5" s="63"/>
      <c r="BB22295" s="9"/>
    </row>
    <row r="22296" spans="1:54" s="5" customFormat="1" ht="12.75" customHeight="1" x14ac:dyDescent="0.3">
      <c r="A22296" s="35">
        <v>800</v>
      </c>
      <c r="B22296" s="5" t="s">
        <v>849</v>
      </c>
      <c r="C22296" s="9" t="s">
        <v>429</v>
      </c>
      <c r="D22296" s="5" t="s">
        <v>859</v>
      </c>
      <c r="E22296" s="9" t="s">
        <v>869</v>
      </c>
      <c r="F22296" s="63">
        <v>6606238</v>
      </c>
      <c r="G22296" s="63">
        <v>661152</v>
      </c>
      <c r="H22296" s="5" t="s">
        <v>721</v>
      </c>
      <c r="I22296" s="5" t="s">
        <v>869</v>
      </c>
      <c r="J22296" s="5" t="s">
        <v>719</v>
      </c>
      <c r="O22296" s="188">
        <v>31609</v>
      </c>
      <c r="P22296" s="192">
        <f t="shared" si="1087"/>
        <v>1986</v>
      </c>
      <c r="Q22296" s="141">
        <f t="shared" si="1088"/>
        <v>7</v>
      </c>
      <c r="R22296" s="129">
        <v>16</v>
      </c>
      <c r="S22296" s="9"/>
      <c r="T22296" s="9"/>
      <c r="U22296" s="63"/>
      <c r="V22296" s="63"/>
      <c r="W22296" s="63"/>
      <c r="X22296" s="10" t="s">
        <v>836</v>
      </c>
      <c r="Y22296" s="15"/>
      <c r="Z22296" s="70"/>
      <c r="AA22296" s="63" t="s">
        <v>601</v>
      </c>
      <c r="AD22296" s="65" t="s">
        <v>388</v>
      </c>
      <c r="AE22296" s="65"/>
      <c r="AF22296" s="133">
        <v>8.0399999999999991</v>
      </c>
      <c r="AG22296" s="133">
        <v>8.0399999999999991</v>
      </c>
      <c r="AH22296" s="65"/>
      <c r="AI22296" s="63"/>
      <c r="AJ22296" s="63"/>
      <c r="AK22296" s="9" t="s">
        <v>723</v>
      </c>
      <c r="AL22296" s="11" t="s">
        <v>704</v>
      </c>
      <c r="AM22296" s="63">
        <v>0.5</v>
      </c>
      <c r="AN22296" s="63">
        <v>0.5</v>
      </c>
      <c r="AO22296" s="63"/>
      <c r="AP22296" s="63"/>
      <c r="AQ22296" s="63"/>
      <c r="AR22296" s="63"/>
      <c r="AS22296" s="63"/>
      <c r="AT22296" s="63"/>
      <c r="AU22296" s="63"/>
      <c r="AV22296" s="63"/>
      <c r="AW22296" s="63"/>
      <c r="AX22296" s="63"/>
      <c r="AY22296" s="63"/>
      <c r="AZ22296" s="63"/>
      <c r="BA22296" s="63"/>
      <c r="BB22296" s="9"/>
    </row>
    <row r="22297" spans="1:54" s="5" customFormat="1" ht="12.75" customHeight="1" x14ac:dyDescent="0.3">
      <c r="A22297" s="35">
        <v>800</v>
      </c>
      <c r="B22297" s="5" t="s">
        <v>849</v>
      </c>
      <c r="C22297" s="9" t="s">
        <v>429</v>
      </c>
      <c r="D22297" s="5" t="s">
        <v>859</v>
      </c>
      <c r="E22297" s="9" t="s">
        <v>869</v>
      </c>
      <c r="F22297" s="63">
        <v>6606238</v>
      </c>
      <c r="G22297" s="63">
        <v>661152</v>
      </c>
      <c r="H22297" s="5" t="s">
        <v>721</v>
      </c>
      <c r="I22297" s="5" t="s">
        <v>869</v>
      </c>
      <c r="J22297" s="5" t="s">
        <v>719</v>
      </c>
      <c r="O22297" s="188">
        <v>31609</v>
      </c>
      <c r="P22297" s="192">
        <f t="shared" si="1087"/>
        <v>1986</v>
      </c>
      <c r="Q22297" s="141">
        <f t="shared" si="1088"/>
        <v>7</v>
      </c>
      <c r="R22297" s="129">
        <v>16</v>
      </c>
      <c r="S22297" s="9"/>
      <c r="T22297" s="9"/>
      <c r="U22297" s="63"/>
      <c r="V22297" s="63"/>
      <c r="W22297" s="63"/>
      <c r="Y22297" s="15"/>
      <c r="Z22297" s="63"/>
      <c r="AA22297" s="63" t="s">
        <v>726</v>
      </c>
      <c r="AD22297" s="65" t="s">
        <v>388</v>
      </c>
      <c r="AE22297" s="65"/>
      <c r="AF22297" s="133">
        <v>2.4</v>
      </c>
      <c r="AG22297" s="133">
        <v>2.4</v>
      </c>
      <c r="AH22297" s="65" t="s">
        <v>410</v>
      </c>
      <c r="AI22297" s="63" t="s">
        <v>410</v>
      </c>
      <c r="AJ22297" s="63"/>
      <c r="AK22297" s="9" t="s">
        <v>723</v>
      </c>
      <c r="AL22297" s="11" t="s">
        <v>704</v>
      </c>
      <c r="AM22297" s="63">
        <v>0.5</v>
      </c>
      <c r="AN22297" s="63">
        <v>0.5</v>
      </c>
      <c r="AO22297" s="63"/>
      <c r="AP22297" s="63"/>
      <c r="AQ22297" s="63"/>
      <c r="AR22297" s="63"/>
      <c r="AS22297" s="63"/>
      <c r="AT22297" s="63"/>
      <c r="AU22297" s="63"/>
      <c r="AV22297" s="63"/>
      <c r="AW22297" s="63"/>
      <c r="AX22297" s="63"/>
      <c r="AY22297" s="63"/>
      <c r="AZ22297" s="63"/>
      <c r="BA22297" s="63"/>
      <c r="BB22297" s="9"/>
    </row>
    <row r="22298" spans="1:54" s="5" customFormat="1" ht="12.75" customHeight="1" x14ac:dyDescent="0.3">
      <c r="A22298" s="35">
        <v>800</v>
      </c>
      <c r="B22298" s="5" t="s">
        <v>849</v>
      </c>
      <c r="C22298" s="9" t="s">
        <v>429</v>
      </c>
      <c r="D22298" s="5" t="s">
        <v>859</v>
      </c>
      <c r="E22298" s="9" t="s">
        <v>869</v>
      </c>
      <c r="F22298" s="63">
        <v>6606238</v>
      </c>
      <c r="G22298" s="63">
        <v>661152</v>
      </c>
      <c r="H22298" s="5" t="s">
        <v>721</v>
      </c>
      <c r="I22298" s="5" t="s">
        <v>869</v>
      </c>
      <c r="J22298" s="5" t="s">
        <v>719</v>
      </c>
      <c r="O22298" s="188">
        <v>31609</v>
      </c>
      <c r="P22298" s="192">
        <f t="shared" si="1087"/>
        <v>1986</v>
      </c>
      <c r="Q22298" s="141">
        <f t="shared" si="1088"/>
        <v>7</v>
      </c>
      <c r="R22298" s="129">
        <v>16</v>
      </c>
      <c r="S22298" s="9"/>
      <c r="T22298" s="9"/>
      <c r="U22298" s="63"/>
      <c r="V22298" s="63"/>
      <c r="W22298" s="63"/>
      <c r="X22298" s="10" t="s">
        <v>836</v>
      </c>
      <c r="Y22298" s="15"/>
      <c r="Z22298" s="70"/>
      <c r="AA22298" s="63" t="s">
        <v>600</v>
      </c>
      <c r="AD22298" s="65" t="s">
        <v>388</v>
      </c>
      <c r="AE22298" s="65"/>
      <c r="AF22298" s="133">
        <v>18.2</v>
      </c>
      <c r="AG22298" s="133">
        <v>18.2</v>
      </c>
      <c r="AH22298" s="65" t="s">
        <v>611</v>
      </c>
      <c r="AI22298" s="63" t="s">
        <v>611</v>
      </c>
      <c r="AJ22298" s="63"/>
      <c r="AK22298" s="9" t="s">
        <v>723</v>
      </c>
      <c r="AL22298" s="11" t="s">
        <v>704</v>
      </c>
      <c r="AM22298" s="63">
        <v>0.5</v>
      </c>
      <c r="AN22298" s="63">
        <v>0.5</v>
      </c>
      <c r="AO22298" s="63"/>
      <c r="AP22298" s="63"/>
      <c r="AQ22298" s="63"/>
      <c r="AR22298" s="63"/>
      <c r="AS22298" s="63"/>
      <c r="AT22298" s="63"/>
      <c r="AU22298" s="63"/>
      <c r="AV22298" s="63"/>
      <c r="AW22298" s="63"/>
      <c r="AX22298" s="63"/>
      <c r="AY22298" s="63"/>
      <c r="AZ22298" s="63"/>
      <c r="BA22298" s="63"/>
      <c r="BB22298" s="9"/>
    </row>
    <row r="22299" spans="1:54" s="5" customFormat="1" ht="12.75" customHeight="1" x14ac:dyDescent="0.3">
      <c r="A22299" s="35">
        <v>801</v>
      </c>
      <c r="B22299" s="5" t="s">
        <v>849</v>
      </c>
      <c r="C22299" s="9" t="s">
        <v>429</v>
      </c>
      <c r="D22299" s="5" t="s">
        <v>859</v>
      </c>
      <c r="E22299" s="9" t="s">
        <v>869</v>
      </c>
      <c r="F22299" s="63">
        <v>6606238</v>
      </c>
      <c r="G22299" s="63">
        <v>661152</v>
      </c>
      <c r="H22299" s="5" t="s">
        <v>721</v>
      </c>
      <c r="I22299" s="5" t="s">
        <v>869</v>
      </c>
      <c r="J22299" s="5" t="s">
        <v>719</v>
      </c>
      <c r="O22299" s="188">
        <v>31638</v>
      </c>
      <c r="P22299" s="192">
        <f t="shared" si="1087"/>
        <v>1986</v>
      </c>
      <c r="Q22299" s="141">
        <f t="shared" si="1088"/>
        <v>8</v>
      </c>
      <c r="R22299" s="129">
        <v>14</v>
      </c>
      <c r="S22299" s="9"/>
      <c r="T22299" s="9"/>
      <c r="U22299" s="63"/>
      <c r="V22299" s="63"/>
      <c r="W22299" s="63"/>
      <c r="Y22299" s="15"/>
      <c r="Z22299" s="63"/>
      <c r="AA22299" s="63" t="s">
        <v>603</v>
      </c>
      <c r="AD22299" s="65" t="s">
        <v>388</v>
      </c>
      <c r="AE22299" s="65"/>
      <c r="AF22299" s="133">
        <v>0.04</v>
      </c>
      <c r="AG22299" s="133">
        <v>0.04</v>
      </c>
      <c r="AH22299" s="65" t="s">
        <v>613</v>
      </c>
      <c r="AI22299" s="63" t="s">
        <v>613</v>
      </c>
      <c r="AJ22299" s="63" t="s">
        <v>415</v>
      </c>
      <c r="AK22299" s="9" t="s">
        <v>723</v>
      </c>
      <c r="AL22299" s="11" t="s">
        <v>704</v>
      </c>
      <c r="AM22299" s="63">
        <v>0.5</v>
      </c>
      <c r="AN22299" s="63">
        <v>0.5</v>
      </c>
      <c r="AO22299" s="63"/>
      <c r="AP22299" s="63"/>
      <c r="AQ22299" s="63"/>
      <c r="AR22299" s="63"/>
      <c r="AS22299" s="63"/>
      <c r="AT22299" s="63"/>
      <c r="AU22299" s="63"/>
      <c r="AV22299" s="63"/>
      <c r="AW22299" s="63"/>
      <c r="AX22299" s="63"/>
      <c r="AY22299" s="63"/>
      <c r="AZ22299" s="63"/>
      <c r="BA22299" s="63"/>
      <c r="BB22299" s="9"/>
    </row>
    <row r="22300" spans="1:54" s="5" customFormat="1" ht="12.75" customHeight="1" x14ac:dyDescent="0.3">
      <c r="A22300" s="35">
        <v>801</v>
      </c>
      <c r="B22300" s="5" t="s">
        <v>849</v>
      </c>
      <c r="C22300" s="9" t="s">
        <v>429</v>
      </c>
      <c r="D22300" s="5" t="s">
        <v>859</v>
      </c>
      <c r="E22300" s="9" t="s">
        <v>869</v>
      </c>
      <c r="F22300" s="63">
        <v>6606238</v>
      </c>
      <c r="G22300" s="63">
        <v>661152</v>
      </c>
      <c r="H22300" s="5" t="s">
        <v>721</v>
      </c>
      <c r="I22300" s="5" t="s">
        <v>869</v>
      </c>
      <c r="J22300" s="5" t="s">
        <v>719</v>
      </c>
      <c r="O22300" s="188">
        <v>31638</v>
      </c>
      <c r="P22300" s="192">
        <f t="shared" si="1087"/>
        <v>1986</v>
      </c>
      <c r="Q22300" s="141">
        <f t="shared" si="1088"/>
        <v>8</v>
      </c>
      <c r="R22300" s="129">
        <v>14</v>
      </c>
      <c r="S22300" s="9"/>
      <c r="T22300" s="9"/>
      <c r="U22300" s="63"/>
      <c r="V22300" s="63"/>
      <c r="W22300" s="63"/>
      <c r="Y22300" s="15"/>
      <c r="Z22300" s="63"/>
      <c r="AA22300" s="63" t="s">
        <v>603</v>
      </c>
      <c r="AD22300" s="65" t="s">
        <v>388</v>
      </c>
      <c r="AE22300" s="65"/>
      <c r="AF22300" s="133">
        <v>0.11</v>
      </c>
      <c r="AG22300" s="133">
        <v>0.11</v>
      </c>
      <c r="AH22300" s="65" t="s">
        <v>613</v>
      </c>
      <c r="AI22300" s="63" t="s">
        <v>613</v>
      </c>
      <c r="AJ22300" s="63" t="s">
        <v>585</v>
      </c>
      <c r="AK22300" s="9" t="s">
        <v>723</v>
      </c>
      <c r="AL22300" s="11" t="s">
        <v>704</v>
      </c>
      <c r="AM22300" s="63">
        <v>0.5</v>
      </c>
      <c r="AN22300" s="63">
        <v>0.5</v>
      </c>
      <c r="AO22300" s="63"/>
      <c r="AP22300" s="63"/>
      <c r="AQ22300" s="63"/>
      <c r="AR22300" s="63"/>
      <c r="AS22300" s="63"/>
      <c r="AT22300" s="63"/>
      <c r="AU22300" s="63"/>
      <c r="AV22300" s="63"/>
      <c r="AW22300" s="63"/>
      <c r="AX22300" s="63"/>
      <c r="AY22300" s="63"/>
      <c r="AZ22300" s="63"/>
      <c r="BA22300" s="63"/>
      <c r="BB22300" s="9"/>
    </row>
    <row r="22301" spans="1:54" s="5" customFormat="1" ht="12.75" customHeight="1" x14ac:dyDescent="0.3">
      <c r="A22301" s="35">
        <v>801</v>
      </c>
      <c r="B22301" s="5" t="s">
        <v>849</v>
      </c>
      <c r="C22301" s="9" t="s">
        <v>429</v>
      </c>
      <c r="D22301" s="5" t="s">
        <v>859</v>
      </c>
      <c r="E22301" s="9" t="s">
        <v>869</v>
      </c>
      <c r="F22301" s="63">
        <v>6606238</v>
      </c>
      <c r="G22301" s="63">
        <v>661152</v>
      </c>
      <c r="H22301" s="5" t="s">
        <v>721</v>
      </c>
      <c r="I22301" s="5" t="s">
        <v>869</v>
      </c>
      <c r="J22301" s="5" t="s">
        <v>719</v>
      </c>
      <c r="O22301" s="188">
        <v>31638</v>
      </c>
      <c r="P22301" s="192">
        <f t="shared" si="1087"/>
        <v>1986</v>
      </c>
      <c r="Q22301" s="141">
        <f t="shared" si="1088"/>
        <v>8</v>
      </c>
      <c r="R22301" s="129">
        <v>14</v>
      </c>
      <c r="S22301" s="9"/>
      <c r="T22301" s="9"/>
      <c r="U22301" s="63"/>
      <c r="V22301" s="63"/>
      <c r="W22301" s="63"/>
      <c r="Y22301" s="15"/>
      <c r="Z22301" s="63"/>
      <c r="AA22301" s="63" t="s">
        <v>602</v>
      </c>
      <c r="AD22301" s="65" t="s">
        <v>388</v>
      </c>
      <c r="AE22301" s="65"/>
      <c r="AF22301" s="133">
        <v>2.2000000000000002</v>
      </c>
      <c r="AG22301" s="133">
        <v>2.2000000000000002</v>
      </c>
      <c r="AH22301" s="65" t="s">
        <v>612</v>
      </c>
      <c r="AI22301" s="63" t="s">
        <v>612</v>
      </c>
      <c r="AJ22301" s="63"/>
      <c r="AK22301" s="9" t="s">
        <v>723</v>
      </c>
      <c r="AL22301" s="11" t="s">
        <v>704</v>
      </c>
      <c r="AM22301" s="63">
        <v>0.5</v>
      </c>
      <c r="AN22301" s="63">
        <v>0.5</v>
      </c>
      <c r="AO22301" s="63"/>
      <c r="AP22301" s="63"/>
      <c r="AQ22301" s="63"/>
      <c r="AR22301" s="63"/>
      <c r="AS22301" s="63"/>
      <c r="AT22301" s="63"/>
      <c r="AU22301" s="63"/>
      <c r="AV22301" s="63"/>
      <c r="AW22301" s="63"/>
      <c r="AX22301" s="63"/>
      <c r="AY22301" s="63"/>
      <c r="AZ22301" s="63"/>
      <c r="BA22301" s="63"/>
      <c r="BB22301" s="9"/>
    </row>
    <row r="22302" spans="1:54" s="5" customFormat="1" ht="12.75" customHeight="1" x14ac:dyDescent="0.3">
      <c r="A22302" s="35">
        <v>801</v>
      </c>
      <c r="B22302" s="5" t="s">
        <v>849</v>
      </c>
      <c r="C22302" s="9" t="s">
        <v>429</v>
      </c>
      <c r="D22302" s="5" t="s">
        <v>859</v>
      </c>
      <c r="E22302" s="9" t="s">
        <v>869</v>
      </c>
      <c r="F22302" s="63">
        <v>6606238</v>
      </c>
      <c r="G22302" s="63">
        <v>661152</v>
      </c>
      <c r="H22302" s="5" t="s">
        <v>721</v>
      </c>
      <c r="I22302" s="5" t="s">
        <v>869</v>
      </c>
      <c r="J22302" s="5" t="s">
        <v>719</v>
      </c>
      <c r="O22302" s="188">
        <v>31638</v>
      </c>
      <c r="P22302" s="192">
        <f t="shared" si="1087"/>
        <v>1986</v>
      </c>
      <c r="Q22302" s="141">
        <f t="shared" si="1088"/>
        <v>8</v>
      </c>
      <c r="R22302" s="129">
        <v>14</v>
      </c>
      <c r="S22302" s="9" t="s">
        <v>819</v>
      </c>
      <c r="T22302" s="9" t="s">
        <v>819</v>
      </c>
      <c r="U22302" s="63"/>
      <c r="V22302" s="63"/>
      <c r="W22302" s="63"/>
      <c r="X22302" s="10" t="s">
        <v>836</v>
      </c>
      <c r="Y22302" s="6" t="s">
        <v>835</v>
      </c>
      <c r="Z22302" s="63"/>
      <c r="AA22302" s="63" t="s">
        <v>607</v>
      </c>
      <c r="AD22302" s="65" t="s">
        <v>388</v>
      </c>
      <c r="AE22302" s="65"/>
      <c r="AF22302" s="133">
        <v>11</v>
      </c>
      <c r="AG22302" s="133">
        <v>11</v>
      </c>
      <c r="AH22302" s="65" t="s">
        <v>81</v>
      </c>
      <c r="AI22302" s="63" t="s">
        <v>81</v>
      </c>
      <c r="AJ22302" s="63"/>
      <c r="AK22302" s="9" t="s">
        <v>723</v>
      </c>
      <c r="AL22302" s="11" t="s">
        <v>704</v>
      </c>
      <c r="AM22302" s="63">
        <v>0.5</v>
      </c>
      <c r="AN22302" s="63">
        <v>0.5</v>
      </c>
      <c r="AO22302" s="63"/>
      <c r="AP22302" s="63"/>
      <c r="AQ22302" s="63"/>
      <c r="AR22302" s="63"/>
      <c r="AS22302" s="63"/>
      <c r="AT22302" s="63"/>
      <c r="AU22302" s="63"/>
      <c r="AV22302" s="63"/>
      <c r="AW22302" s="63"/>
      <c r="AX22302" s="63"/>
      <c r="AY22302" s="63"/>
      <c r="AZ22302" s="63"/>
      <c r="BA22302" s="63"/>
      <c r="BB22302" s="9"/>
    </row>
    <row r="22303" spans="1:54" s="5" customFormat="1" ht="12.75" customHeight="1" x14ac:dyDescent="0.3">
      <c r="A22303" s="35">
        <v>801</v>
      </c>
      <c r="B22303" s="5" t="s">
        <v>849</v>
      </c>
      <c r="C22303" s="9" t="s">
        <v>429</v>
      </c>
      <c r="D22303" s="5" t="s">
        <v>859</v>
      </c>
      <c r="E22303" s="9" t="s">
        <v>869</v>
      </c>
      <c r="F22303" s="63">
        <v>6606238</v>
      </c>
      <c r="G22303" s="63">
        <v>661152</v>
      </c>
      <c r="H22303" s="5" t="s">
        <v>721</v>
      </c>
      <c r="I22303" s="5" t="s">
        <v>869</v>
      </c>
      <c r="J22303" s="5" t="s">
        <v>719</v>
      </c>
      <c r="O22303" s="188">
        <v>31638</v>
      </c>
      <c r="P22303" s="192">
        <f t="shared" si="1087"/>
        <v>1986</v>
      </c>
      <c r="Q22303" s="141">
        <f t="shared" si="1088"/>
        <v>8</v>
      </c>
      <c r="R22303" s="129">
        <v>14</v>
      </c>
      <c r="S22303" s="9"/>
      <c r="T22303" s="9"/>
      <c r="U22303" s="63"/>
      <c r="V22303" s="63"/>
      <c r="W22303" s="63"/>
      <c r="Y22303" s="15" t="s">
        <v>1307</v>
      </c>
      <c r="Z22303" s="63"/>
      <c r="AA22303" s="63" t="s">
        <v>727</v>
      </c>
      <c r="AD22303" s="65" t="s">
        <v>388</v>
      </c>
      <c r="AE22303" s="65"/>
      <c r="AF22303" s="133">
        <v>31.9</v>
      </c>
      <c r="AG22303" s="133">
        <v>31.9</v>
      </c>
      <c r="AH22303" s="65" t="s">
        <v>410</v>
      </c>
      <c r="AI22303" s="63" t="s">
        <v>410</v>
      </c>
      <c r="AJ22303" s="63"/>
      <c r="AK22303" s="9" t="s">
        <v>723</v>
      </c>
      <c r="AL22303" s="11" t="s">
        <v>704</v>
      </c>
      <c r="AM22303" s="63">
        <v>0.5</v>
      </c>
      <c r="AN22303" s="63">
        <v>0.5</v>
      </c>
      <c r="AO22303" s="63"/>
      <c r="AP22303" s="63"/>
      <c r="AQ22303" s="63"/>
      <c r="AR22303" s="63"/>
      <c r="AS22303" s="63"/>
      <c r="AT22303" s="63"/>
      <c r="AU22303" s="63"/>
      <c r="AV22303" s="63"/>
      <c r="AW22303" s="63"/>
      <c r="AX22303" s="63"/>
      <c r="AY22303" s="63"/>
      <c r="AZ22303" s="63"/>
      <c r="BA22303" s="63"/>
      <c r="BB22303" s="9"/>
    </row>
    <row r="22304" spans="1:54" s="5" customFormat="1" ht="12.75" customHeight="1" x14ac:dyDescent="0.3">
      <c r="A22304" s="35">
        <v>801</v>
      </c>
      <c r="B22304" s="5" t="s">
        <v>849</v>
      </c>
      <c r="C22304" s="9" t="s">
        <v>429</v>
      </c>
      <c r="D22304" s="5" t="s">
        <v>859</v>
      </c>
      <c r="E22304" s="9" t="s">
        <v>869</v>
      </c>
      <c r="F22304" s="63">
        <v>6606238</v>
      </c>
      <c r="G22304" s="63">
        <v>661152</v>
      </c>
      <c r="H22304" s="5" t="s">
        <v>721</v>
      </c>
      <c r="I22304" s="5" t="s">
        <v>869</v>
      </c>
      <c r="J22304" s="5" t="s">
        <v>719</v>
      </c>
      <c r="O22304" s="188">
        <v>31638</v>
      </c>
      <c r="P22304" s="192">
        <f t="shared" si="1087"/>
        <v>1986</v>
      </c>
      <c r="Q22304" s="141">
        <f t="shared" si="1088"/>
        <v>8</v>
      </c>
      <c r="R22304" s="129">
        <v>14</v>
      </c>
      <c r="S22304" s="9"/>
      <c r="T22304" s="9"/>
      <c r="U22304" s="63"/>
      <c r="V22304" s="63"/>
      <c r="W22304" s="63"/>
      <c r="X22304" s="10" t="s">
        <v>836</v>
      </c>
      <c r="Y22304" s="15"/>
      <c r="Z22304" s="70"/>
      <c r="AA22304" s="63" t="s">
        <v>601</v>
      </c>
      <c r="AD22304" s="65" t="s">
        <v>388</v>
      </c>
      <c r="AE22304" s="65"/>
      <c r="AF22304" s="133">
        <v>7.9</v>
      </c>
      <c r="AG22304" s="133">
        <v>7.9</v>
      </c>
      <c r="AH22304" s="65"/>
      <c r="AI22304" s="63"/>
      <c r="AJ22304" s="63"/>
      <c r="AK22304" s="9" t="s">
        <v>723</v>
      </c>
      <c r="AL22304" s="11" t="s">
        <v>704</v>
      </c>
      <c r="AM22304" s="63">
        <v>0.5</v>
      </c>
      <c r="AN22304" s="63">
        <v>0.5</v>
      </c>
      <c r="AO22304" s="63"/>
      <c r="AP22304" s="63"/>
      <c r="AQ22304" s="63"/>
      <c r="AR22304" s="63"/>
      <c r="AS22304" s="63"/>
      <c r="AT22304" s="63"/>
      <c r="AU22304" s="63"/>
      <c r="AV22304" s="63"/>
      <c r="AW22304" s="63"/>
      <c r="AX22304" s="63"/>
      <c r="AY22304" s="63"/>
      <c r="AZ22304" s="63"/>
      <c r="BA22304" s="63"/>
      <c r="BB22304" s="9"/>
    </row>
    <row r="22305" spans="1:59" s="5" customFormat="1" ht="12.75" customHeight="1" x14ac:dyDescent="0.3">
      <c r="A22305" s="35">
        <v>801</v>
      </c>
      <c r="B22305" s="5" t="s">
        <v>849</v>
      </c>
      <c r="C22305" s="9" t="s">
        <v>429</v>
      </c>
      <c r="D22305" s="5" t="s">
        <v>859</v>
      </c>
      <c r="E22305" s="9" t="s">
        <v>869</v>
      </c>
      <c r="F22305" s="63">
        <v>6606238</v>
      </c>
      <c r="G22305" s="63">
        <v>661152</v>
      </c>
      <c r="H22305" s="5" t="s">
        <v>721</v>
      </c>
      <c r="I22305" s="5" t="s">
        <v>869</v>
      </c>
      <c r="J22305" s="5" t="s">
        <v>719</v>
      </c>
      <c r="O22305" s="188">
        <v>31638</v>
      </c>
      <c r="P22305" s="192">
        <f t="shared" si="1087"/>
        <v>1986</v>
      </c>
      <c r="Q22305" s="141">
        <f t="shared" si="1088"/>
        <v>8</v>
      </c>
      <c r="R22305" s="129">
        <v>14</v>
      </c>
      <c r="S22305" s="9"/>
      <c r="T22305" s="9"/>
      <c r="U22305" s="63"/>
      <c r="V22305" s="63"/>
      <c r="W22305" s="63"/>
      <c r="Y22305" s="15"/>
      <c r="Z22305" s="63"/>
      <c r="AA22305" s="63" t="s">
        <v>726</v>
      </c>
      <c r="AD22305" s="65" t="s">
        <v>388</v>
      </c>
      <c r="AE22305" s="65"/>
      <c r="AF22305" s="133">
        <v>5.7</v>
      </c>
      <c r="AG22305" s="133">
        <v>5.7</v>
      </c>
      <c r="AH22305" s="65" t="s">
        <v>410</v>
      </c>
      <c r="AI22305" s="63" t="s">
        <v>410</v>
      </c>
      <c r="AJ22305" s="63"/>
      <c r="AK22305" s="9" t="s">
        <v>723</v>
      </c>
      <c r="AL22305" s="11" t="s">
        <v>704</v>
      </c>
      <c r="AM22305" s="63">
        <v>0.5</v>
      </c>
      <c r="AN22305" s="63">
        <v>0.5</v>
      </c>
      <c r="AO22305" s="63"/>
      <c r="AP22305" s="63"/>
      <c r="AQ22305" s="63"/>
      <c r="AR22305" s="63"/>
      <c r="AS22305" s="63"/>
      <c r="AT22305" s="63"/>
      <c r="AU22305" s="63"/>
      <c r="AV22305" s="63"/>
      <c r="AW22305" s="63"/>
      <c r="AX22305" s="63"/>
      <c r="AY22305" s="63"/>
      <c r="AZ22305" s="63"/>
      <c r="BA22305" s="63"/>
      <c r="BB22305" s="9"/>
    </row>
    <row r="22306" spans="1:59" s="5" customFormat="1" ht="12.75" customHeight="1" x14ac:dyDescent="0.3">
      <c r="A22306" s="35">
        <v>801</v>
      </c>
      <c r="B22306" s="5" t="s">
        <v>849</v>
      </c>
      <c r="C22306" s="9" t="s">
        <v>429</v>
      </c>
      <c r="D22306" s="5" t="s">
        <v>859</v>
      </c>
      <c r="E22306" s="9" t="s">
        <v>869</v>
      </c>
      <c r="F22306" s="63">
        <v>6606238</v>
      </c>
      <c r="G22306" s="63">
        <v>661152</v>
      </c>
      <c r="H22306" s="5" t="s">
        <v>721</v>
      </c>
      <c r="I22306" s="5" t="s">
        <v>869</v>
      </c>
      <c r="J22306" s="5" t="s">
        <v>719</v>
      </c>
      <c r="O22306" s="188">
        <v>31638</v>
      </c>
      <c r="P22306" s="192">
        <f t="shared" si="1087"/>
        <v>1986</v>
      </c>
      <c r="Q22306" s="141">
        <f t="shared" si="1088"/>
        <v>8</v>
      </c>
      <c r="R22306" s="129">
        <v>14</v>
      </c>
      <c r="S22306" s="9"/>
      <c r="T22306" s="9"/>
      <c r="U22306" s="63"/>
      <c r="V22306" s="63"/>
      <c r="W22306" s="63"/>
      <c r="X22306" s="10" t="s">
        <v>836</v>
      </c>
      <c r="Y22306" s="15"/>
      <c r="Z22306" s="70"/>
      <c r="AA22306" s="63" t="s">
        <v>600</v>
      </c>
      <c r="AD22306" s="65" t="s">
        <v>388</v>
      </c>
      <c r="AE22306" s="65"/>
      <c r="AF22306" s="133">
        <v>17.8</v>
      </c>
      <c r="AG22306" s="133">
        <v>17.8</v>
      </c>
      <c r="AH22306" s="65" t="s">
        <v>611</v>
      </c>
      <c r="AI22306" s="63" t="s">
        <v>611</v>
      </c>
      <c r="AJ22306" s="63"/>
      <c r="AK22306" s="9" t="s">
        <v>723</v>
      </c>
      <c r="AL22306" s="11" t="s">
        <v>704</v>
      </c>
      <c r="AM22306" s="63">
        <v>0.5</v>
      </c>
      <c r="AN22306" s="63">
        <v>0.5</v>
      </c>
      <c r="AO22306" s="63"/>
      <c r="AP22306" s="63"/>
      <c r="AQ22306" s="63"/>
      <c r="AR22306" s="63"/>
      <c r="AS22306" s="63"/>
      <c r="AT22306" s="63"/>
      <c r="AU22306" s="63"/>
      <c r="AV22306" s="63"/>
      <c r="AW22306" s="63"/>
      <c r="AX22306" s="63"/>
      <c r="AY22306" s="63"/>
      <c r="AZ22306" s="63"/>
      <c r="BA22306" s="63"/>
      <c r="BB22306" s="9"/>
    </row>
    <row r="22307" spans="1:59" s="5" customFormat="1" ht="12.75" customHeight="1" x14ac:dyDescent="0.3">
      <c r="A22307" s="35">
        <v>802</v>
      </c>
      <c r="B22307" s="5" t="s">
        <v>849</v>
      </c>
      <c r="C22307" s="9" t="s">
        <v>429</v>
      </c>
      <c r="D22307" s="5" t="s">
        <v>859</v>
      </c>
      <c r="E22307" s="9" t="s">
        <v>869</v>
      </c>
      <c r="F22307" s="63">
        <v>6606238</v>
      </c>
      <c r="G22307" s="63">
        <v>661152</v>
      </c>
      <c r="H22307" s="5" t="s">
        <v>721</v>
      </c>
      <c r="I22307" s="5" t="s">
        <v>869</v>
      </c>
      <c r="J22307" s="5" t="s">
        <v>719</v>
      </c>
      <c r="O22307" s="188">
        <v>31670</v>
      </c>
      <c r="P22307" s="192">
        <f t="shared" si="1087"/>
        <v>1986</v>
      </c>
      <c r="Q22307" s="141">
        <f t="shared" si="1088"/>
        <v>9</v>
      </c>
      <c r="R22307" s="129">
        <v>15</v>
      </c>
      <c r="S22307" s="9"/>
      <c r="T22307" s="9"/>
      <c r="U22307" s="63"/>
      <c r="V22307" s="63"/>
      <c r="W22307" s="63"/>
      <c r="Y22307" s="15"/>
      <c r="Z22307" s="63"/>
      <c r="AA22307" s="63" t="s">
        <v>603</v>
      </c>
      <c r="AD22307" s="65" t="s">
        <v>388</v>
      </c>
      <c r="AE22307" s="65"/>
      <c r="AF22307" s="133">
        <v>0.06</v>
      </c>
      <c r="AG22307" s="133">
        <v>0.06</v>
      </c>
      <c r="AH22307" s="65" t="s">
        <v>613</v>
      </c>
      <c r="AI22307" s="63" t="s">
        <v>613</v>
      </c>
      <c r="AJ22307" s="63" t="s">
        <v>415</v>
      </c>
      <c r="AK22307" s="9" t="s">
        <v>723</v>
      </c>
      <c r="AL22307" s="11" t="s">
        <v>704</v>
      </c>
      <c r="AM22307" s="63">
        <v>0.5</v>
      </c>
      <c r="AN22307" s="63">
        <v>0.5</v>
      </c>
      <c r="AO22307" s="63"/>
      <c r="AP22307" s="63"/>
      <c r="AQ22307" s="63"/>
      <c r="AR22307" s="63"/>
      <c r="AS22307" s="63"/>
      <c r="AT22307" s="63"/>
      <c r="AU22307" s="63"/>
      <c r="AV22307" s="63"/>
      <c r="AW22307" s="63"/>
      <c r="AX22307" s="63"/>
      <c r="AY22307" s="63"/>
      <c r="AZ22307" s="63"/>
      <c r="BA22307" s="63"/>
      <c r="BB22307" s="9"/>
    </row>
    <row r="22308" spans="1:59" ht="12.75" customHeight="1" x14ac:dyDescent="0.3">
      <c r="A22308" s="35">
        <v>802</v>
      </c>
      <c r="B22308" s="5" t="s">
        <v>849</v>
      </c>
      <c r="C22308" s="9" t="s">
        <v>429</v>
      </c>
      <c r="D22308" s="5" t="s">
        <v>859</v>
      </c>
      <c r="E22308" s="9" t="s">
        <v>869</v>
      </c>
      <c r="F22308" s="63">
        <v>6606238</v>
      </c>
      <c r="G22308" s="63">
        <v>661152</v>
      </c>
      <c r="H22308" s="5" t="s">
        <v>721</v>
      </c>
      <c r="I22308" s="5" t="s">
        <v>869</v>
      </c>
      <c r="J22308" s="5" t="s">
        <v>719</v>
      </c>
      <c r="K22308" s="5"/>
      <c r="L22308" s="5"/>
      <c r="M22308" s="5"/>
      <c r="N22308" s="5"/>
      <c r="O22308" s="188">
        <v>31670</v>
      </c>
      <c r="P22308" s="192">
        <f t="shared" si="1087"/>
        <v>1986</v>
      </c>
      <c r="Q22308" s="141">
        <f t="shared" si="1088"/>
        <v>9</v>
      </c>
      <c r="R22308" s="129">
        <v>15</v>
      </c>
      <c r="S22308" s="9"/>
      <c r="T22308" s="9"/>
      <c r="U22308" s="63"/>
      <c r="V22308" s="63"/>
      <c r="W22308" s="63"/>
      <c r="X22308" s="5"/>
      <c r="Y22308" s="15"/>
      <c r="Z22308" s="63"/>
      <c r="AA22308" s="63" t="s">
        <v>603</v>
      </c>
      <c r="AB22308" s="5"/>
      <c r="AC22308" s="5"/>
      <c r="AD22308" s="65" t="s">
        <v>388</v>
      </c>
      <c r="AF22308" s="133">
        <v>0.13</v>
      </c>
      <c r="AG22308" s="133">
        <v>0.13</v>
      </c>
      <c r="AH22308" s="65" t="s">
        <v>613</v>
      </c>
      <c r="AI22308" s="63" t="s">
        <v>613</v>
      </c>
      <c r="AJ22308" s="63" t="s">
        <v>585</v>
      </c>
      <c r="AK22308" s="9" t="s">
        <v>723</v>
      </c>
      <c r="AL22308" s="11" t="s">
        <v>704</v>
      </c>
      <c r="AM22308" s="63">
        <v>0.5</v>
      </c>
      <c r="AN22308" s="63">
        <v>0.5</v>
      </c>
      <c r="AO22308" s="63"/>
      <c r="AP22308" s="63"/>
      <c r="AQ22308" s="63"/>
      <c r="AR22308" s="63"/>
      <c r="AS22308" s="63"/>
      <c r="AT22308" s="63"/>
      <c r="AU22308" s="63"/>
      <c r="AV22308" s="63"/>
      <c r="AW22308" s="63"/>
      <c r="AX22308" s="63"/>
      <c r="AY22308" s="63"/>
      <c r="AZ22308" s="63"/>
      <c r="BA22308" s="63"/>
      <c r="BB22308" s="9"/>
      <c r="BC22308" s="5"/>
      <c r="BD22308" s="5"/>
      <c r="BE22308" s="5"/>
      <c r="BF22308" s="5"/>
      <c r="BG22308" s="5"/>
    </row>
    <row r="22309" spans="1:59" s="5" customFormat="1" ht="12.75" customHeight="1" x14ac:dyDescent="0.3">
      <c r="A22309" s="35">
        <v>802</v>
      </c>
      <c r="B22309" s="5" t="s">
        <v>849</v>
      </c>
      <c r="C22309" s="9" t="s">
        <v>429</v>
      </c>
      <c r="D22309" s="5" t="s">
        <v>859</v>
      </c>
      <c r="E22309" s="9" t="s">
        <v>869</v>
      </c>
      <c r="F22309" s="63">
        <v>6606238</v>
      </c>
      <c r="G22309" s="63">
        <v>661152</v>
      </c>
      <c r="H22309" s="5" t="s">
        <v>721</v>
      </c>
      <c r="I22309" s="5" t="s">
        <v>869</v>
      </c>
      <c r="J22309" s="5" t="s">
        <v>719</v>
      </c>
      <c r="O22309" s="188">
        <v>31670</v>
      </c>
      <c r="P22309" s="192">
        <f t="shared" si="1087"/>
        <v>1986</v>
      </c>
      <c r="Q22309" s="141">
        <f t="shared" si="1088"/>
        <v>9</v>
      </c>
      <c r="R22309" s="129">
        <v>15</v>
      </c>
      <c r="S22309" s="9"/>
      <c r="T22309" s="9"/>
      <c r="U22309" s="63"/>
      <c r="V22309" s="63"/>
      <c r="W22309" s="63"/>
      <c r="Y22309" s="15"/>
      <c r="Z22309" s="63"/>
      <c r="AA22309" s="63" t="s">
        <v>602</v>
      </c>
      <c r="AD22309" s="65" t="s">
        <v>388</v>
      </c>
      <c r="AE22309" s="65"/>
      <c r="AF22309" s="133">
        <v>1.95</v>
      </c>
      <c r="AG22309" s="133">
        <v>1.95</v>
      </c>
      <c r="AH22309" s="65" t="s">
        <v>612</v>
      </c>
      <c r="AI22309" s="63" t="s">
        <v>612</v>
      </c>
      <c r="AJ22309" s="63"/>
      <c r="AK22309" s="9" t="s">
        <v>723</v>
      </c>
      <c r="AL22309" s="11" t="s">
        <v>704</v>
      </c>
      <c r="AM22309" s="63">
        <v>0.5</v>
      </c>
      <c r="AN22309" s="63">
        <v>0.5</v>
      </c>
      <c r="AO22309" s="63"/>
      <c r="AP22309" s="63"/>
      <c r="AQ22309" s="63"/>
      <c r="AR22309" s="63"/>
      <c r="AS22309" s="63"/>
      <c r="AT22309" s="63"/>
      <c r="AU22309" s="63"/>
      <c r="AV22309" s="63"/>
      <c r="AW22309" s="63"/>
      <c r="AX22309" s="63"/>
      <c r="AY22309" s="63"/>
      <c r="AZ22309" s="63"/>
      <c r="BA22309" s="63"/>
      <c r="BB22309" s="9"/>
    </row>
    <row r="22310" spans="1:59" s="5" customFormat="1" ht="12.75" customHeight="1" x14ac:dyDescent="0.3">
      <c r="A22310" s="35">
        <v>802</v>
      </c>
      <c r="B22310" s="5" t="s">
        <v>849</v>
      </c>
      <c r="C22310" s="9" t="s">
        <v>429</v>
      </c>
      <c r="D22310" s="5" t="s">
        <v>859</v>
      </c>
      <c r="E22310" s="9" t="s">
        <v>869</v>
      </c>
      <c r="F22310" s="63">
        <v>6606238</v>
      </c>
      <c r="G22310" s="63">
        <v>661152</v>
      </c>
      <c r="H22310" s="5" t="s">
        <v>721</v>
      </c>
      <c r="I22310" s="5" t="s">
        <v>869</v>
      </c>
      <c r="J22310" s="5" t="s">
        <v>719</v>
      </c>
      <c r="O22310" s="188">
        <v>31670</v>
      </c>
      <c r="P22310" s="192">
        <f t="shared" si="1087"/>
        <v>1986</v>
      </c>
      <c r="Q22310" s="141">
        <f t="shared" si="1088"/>
        <v>9</v>
      </c>
      <c r="R22310" s="129">
        <v>15</v>
      </c>
      <c r="S22310" s="9" t="s">
        <v>819</v>
      </c>
      <c r="T22310" s="9" t="s">
        <v>819</v>
      </c>
      <c r="U22310" s="63"/>
      <c r="V22310" s="63"/>
      <c r="W22310" s="63"/>
      <c r="X22310" s="10" t="s">
        <v>836</v>
      </c>
      <c r="Y22310" s="6" t="s">
        <v>835</v>
      </c>
      <c r="Z22310" s="63"/>
      <c r="AA22310" s="63" t="s">
        <v>607</v>
      </c>
      <c r="AD22310" s="65" t="s">
        <v>388</v>
      </c>
      <c r="AE22310" s="65"/>
      <c r="AF22310" s="133">
        <v>9</v>
      </c>
      <c r="AG22310" s="133">
        <v>9</v>
      </c>
      <c r="AH22310" s="65" t="s">
        <v>81</v>
      </c>
      <c r="AI22310" s="63" t="s">
        <v>81</v>
      </c>
      <c r="AJ22310" s="63"/>
      <c r="AK22310" s="9" t="s">
        <v>723</v>
      </c>
      <c r="AL22310" s="11" t="s">
        <v>704</v>
      </c>
      <c r="AM22310" s="63">
        <v>0.5</v>
      </c>
      <c r="AN22310" s="63">
        <v>0.5</v>
      </c>
      <c r="AO22310" s="63"/>
      <c r="AP22310" s="63"/>
      <c r="AQ22310" s="63"/>
      <c r="AR22310" s="63"/>
      <c r="AS22310" s="63"/>
      <c r="AT22310" s="63"/>
      <c r="AU22310" s="63"/>
      <c r="AV22310" s="63"/>
      <c r="AW22310" s="63"/>
      <c r="AX22310" s="63"/>
      <c r="AY22310" s="63"/>
      <c r="AZ22310" s="63"/>
      <c r="BA22310" s="63"/>
      <c r="BB22310" s="9"/>
    </row>
    <row r="22311" spans="1:59" s="5" customFormat="1" ht="12.75" customHeight="1" x14ac:dyDescent="0.3">
      <c r="A22311" s="35">
        <v>802</v>
      </c>
      <c r="B22311" s="5" t="s">
        <v>849</v>
      </c>
      <c r="C22311" s="9" t="s">
        <v>429</v>
      </c>
      <c r="D22311" s="5" t="s">
        <v>859</v>
      </c>
      <c r="E22311" s="9" t="s">
        <v>869</v>
      </c>
      <c r="F22311" s="63">
        <v>6606238</v>
      </c>
      <c r="G22311" s="63">
        <v>661152</v>
      </c>
      <c r="H22311" s="5" t="s">
        <v>721</v>
      </c>
      <c r="I22311" s="5" t="s">
        <v>869</v>
      </c>
      <c r="J22311" s="5" t="s">
        <v>719</v>
      </c>
      <c r="O22311" s="188">
        <v>31670</v>
      </c>
      <c r="P22311" s="192">
        <f t="shared" si="1087"/>
        <v>1986</v>
      </c>
      <c r="Q22311" s="141">
        <f t="shared" si="1088"/>
        <v>9</v>
      </c>
      <c r="R22311" s="129">
        <v>15</v>
      </c>
      <c r="S22311" s="9"/>
      <c r="T22311" s="9"/>
      <c r="U22311" s="63"/>
      <c r="V22311" s="63"/>
      <c r="W22311" s="63"/>
      <c r="Y22311" s="15" t="s">
        <v>1307</v>
      </c>
      <c r="Z22311" s="63"/>
      <c r="AA22311" s="63" t="s">
        <v>727</v>
      </c>
      <c r="AD22311" s="65" t="s">
        <v>388</v>
      </c>
      <c r="AE22311" s="65"/>
      <c r="AF22311" s="133">
        <v>40</v>
      </c>
      <c r="AG22311" s="133">
        <v>40</v>
      </c>
      <c r="AH22311" s="65" t="s">
        <v>410</v>
      </c>
      <c r="AI22311" s="63" t="s">
        <v>410</v>
      </c>
      <c r="AJ22311" s="63"/>
      <c r="AK22311" s="9" t="s">
        <v>723</v>
      </c>
      <c r="AL22311" s="11" t="s">
        <v>704</v>
      </c>
      <c r="AM22311" s="63">
        <v>0.5</v>
      </c>
      <c r="AN22311" s="63">
        <v>0.5</v>
      </c>
      <c r="AO22311" s="63"/>
      <c r="AP22311" s="63"/>
      <c r="AQ22311" s="63"/>
      <c r="AR22311" s="63"/>
      <c r="AS22311" s="63"/>
      <c r="AT22311" s="63"/>
      <c r="AU22311" s="63"/>
      <c r="AV22311" s="63"/>
      <c r="AW22311" s="63"/>
      <c r="AX22311" s="63"/>
      <c r="AY22311" s="63"/>
      <c r="AZ22311" s="63"/>
      <c r="BA22311" s="63"/>
      <c r="BB22311" s="9"/>
    </row>
    <row r="22312" spans="1:59" s="5" customFormat="1" ht="12.75" customHeight="1" x14ac:dyDescent="0.3">
      <c r="A22312" s="35">
        <v>802</v>
      </c>
      <c r="B22312" s="5" t="s">
        <v>849</v>
      </c>
      <c r="C22312" s="9" t="s">
        <v>429</v>
      </c>
      <c r="D22312" s="5" t="s">
        <v>859</v>
      </c>
      <c r="E22312" s="9" t="s">
        <v>869</v>
      </c>
      <c r="F22312" s="63">
        <v>6606238</v>
      </c>
      <c r="G22312" s="63">
        <v>661152</v>
      </c>
      <c r="H22312" s="5" t="s">
        <v>721</v>
      </c>
      <c r="I22312" s="5" t="s">
        <v>869</v>
      </c>
      <c r="J22312" s="5" t="s">
        <v>719</v>
      </c>
      <c r="O22312" s="188">
        <v>31670</v>
      </c>
      <c r="P22312" s="192">
        <f t="shared" si="1087"/>
        <v>1986</v>
      </c>
      <c r="Q22312" s="141">
        <f t="shared" si="1088"/>
        <v>9</v>
      </c>
      <c r="R22312" s="129">
        <v>15</v>
      </c>
      <c r="S22312" s="9"/>
      <c r="T22312" s="9"/>
      <c r="U22312" s="63"/>
      <c r="V22312" s="63"/>
      <c r="W22312" s="63"/>
      <c r="X22312" s="10" t="s">
        <v>836</v>
      </c>
      <c r="Y22312" s="15"/>
      <c r="Z22312" s="70"/>
      <c r="AA22312" s="63" t="s">
        <v>601</v>
      </c>
      <c r="AD22312" s="65" t="s">
        <v>388</v>
      </c>
      <c r="AE22312" s="65"/>
      <c r="AF22312" s="133">
        <v>8.34</v>
      </c>
      <c r="AG22312" s="133">
        <v>8.34</v>
      </c>
      <c r="AH22312" s="65"/>
      <c r="AI22312" s="63"/>
      <c r="AJ22312" s="63"/>
      <c r="AK22312" s="9" t="s">
        <v>723</v>
      </c>
      <c r="AL22312" s="11" t="s">
        <v>704</v>
      </c>
      <c r="AM22312" s="63">
        <v>0.5</v>
      </c>
      <c r="AN22312" s="63">
        <v>0.5</v>
      </c>
      <c r="AO22312" s="63"/>
      <c r="AP22312" s="63"/>
      <c r="AQ22312" s="63"/>
      <c r="AR22312" s="63"/>
      <c r="AS22312" s="63"/>
      <c r="AT22312" s="63"/>
      <c r="AU22312" s="63"/>
      <c r="AV22312" s="63"/>
      <c r="AW22312" s="63"/>
      <c r="AX22312" s="63"/>
      <c r="AY22312" s="63"/>
      <c r="AZ22312" s="63"/>
      <c r="BA22312" s="63"/>
      <c r="BB22312" s="9"/>
    </row>
    <row r="22313" spans="1:59" s="5" customFormat="1" ht="12.75" customHeight="1" x14ac:dyDescent="0.3">
      <c r="A22313" s="35">
        <v>802</v>
      </c>
      <c r="B22313" s="5" t="s">
        <v>849</v>
      </c>
      <c r="C22313" s="9" t="s">
        <v>429</v>
      </c>
      <c r="D22313" s="5" t="s">
        <v>859</v>
      </c>
      <c r="E22313" s="9" t="s">
        <v>869</v>
      </c>
      <c r="F22313" s="63">
        <v>6606238</v>
      </c>
      <c r="G22313" s="63">
        <v>661152</v>
      </c>
      <c r="H22313" s="5" t="s">
        <v>721</v>
      </c>
      <c r="I22313" s="5" t="s">
        <v>869</v>
      </c>
      <c r="J22313" s="5" t="s">
        <v>719</v>
      </c>
      <c r="O22313" s="188">
        <v>31670</v>
      </c>
      <c r="P22313" s="192">
        <f t="shared" si="1087"/>
        <v>1986</v>
      </c>
      <c r="Q22313" s="141">
        <f t="shared" si="1088"/>
        <v>9</v>
      </c>
      <c r="R22313" s="129">
        <v>15</v>
      </c>
      <c r="S22313" s="9"/>
      <c r="T22313" s="9"/>
      <c r="U22313" s="63"/>
      <c r="V22313" s="63"/>
      <c r="W22313" s="63"/>
      <c r="Y22313" s="15"/>
      <c r="Z22313" s="63"/>
      <c r="AA22313" s="63" t="s">
        <v>726</v>
      </c>
      <c r="AD22313" s="65" t="s">
        <v>388</v>
      </c>
      <c r="AE22313" s="65"/>
      <c r="AF22313" s="133">
        <v>6</v>
      </c>
      <c r="AG22313" s="133">
        <v>6</v>
      </c>
      <c r="AH22313" s="65" t="s">
        <v>410</v>
      </c>
      <c r="AI22313" s="63" t="s">
        <v>410</v>
      </c>
      <c r="AJ22313" s="63"/>
      <c r="AK22313" s="9" t="s">
        <v>723</v>
      </c>
      <c r="AL22313" s="11" t="s">
        <v>704</v>
      </c>
      <c r="AM22313" s="63">
        <v>0.5</v>
      </c>
      <c r="AN22313" s="63">
        <v>0.5</v>
      </c>
      <c r="AO22313" s="63"/>
      <c r="AP22313" s="63"/>
      <c r="AQ22313" s="63"/>
      <c r="AR22313" s="63"/>
      <c r="AS22313" s="63"/>
      <c r="AT22313" s="63"/>
      <c r="AU22313" s="63"/>
      <c r="AV22313" s="63"/>
      <c r="AW22313" s="63"/>
      <c r="AX22313" s="63"/>
      <c r="AY22313" s="63"/>
      <c r="AZ22313" s="63"/>
      <c r="BA22313" s="63"/>
      <c r="BB22313" s="9"/>
    </row>
    <row r="22314" spans="1:59" s="5" customFormat="1" ht="12.75" customHeight="1" x14ac:dyDescent="0.3">
      <c r="A22314" s="35">
        <v>802</v>
      </c>
      <c r="B22314" s="5" t="s">
        <v>849</v>
      </c>
      <c r="C22314" s="9" t="s">
        <v>429</v>
      </c>
      <c r="D22314" s="5" t="s">
        <v>859</v>
      </c>
      <c r="E22314" s="9" t="s">
        <v>869</v>
      </c>
      <c r="F22314" s="63">
        <v>6606238</v>
      </c>
      <c r="G22314" s="63">
        <v>661152</v>
      </c>
      <c r="H22314" s="5" t="s">
        <v>721</v>
      </c>
      <c r="I22314" s="5" t="s">
        <v>869</v>
      </c>
      <c r="J22314" s="5" t="s">
        <v>719</v>
      </c>
      <c r="O22314" s="188">
        <v>31670</v>
      </c>
      <c r="P22314" s="192">
        <f t="shared" si="1087"/>
        <v>1986</v>
      </c>
      <c r="Q22314" s="141">
        <f t="shared" si="1088"/>
        <v>9</v>
      </c>
      <c r="R22314" s="129">
        <v>15</v>
      </c>
      <c r="S22314" s="9"/>
      <c r="T22314" s="9"/>
      <c r="U22314" s="63"/>
      <c r="V22314" s="63"/>
      <c r="W22314" s="63"/>
      <c r="X22314" s="10" t="s">
        <v>836</v>
      </c>
      <c r="Y22314" s="15"/>
      <c r="Z22314" s="70"/>
      <c r="AA22314" s="63" t="s">
        <v>600</v>
      </c>
      <c r="AD22314" s="65" t="s">
        <v>388</v>
      </c>
      <c r="AE22314" s="65"/>
      <c r="AF22314" s="133">
        <v>11.4</v>
      </c>
      <c r="AG22314" s="133">
        <v>11.4</v>
      </c>
      <c r="AH22314" s="65" t="s">
        <v>611</v>
      </c>
      <c r="AI22314" s="63" t="s">
        <v>611</v>
      </c>
      <c r="AJ22314" s="63"/>
      <c r="AK22314" s="9" t="s">
        <v>723</v>
      </c>
      <c r="AL22314" s="11" t="s">
        <v>704</v>
      </c>
      <c r="AM22314" s="63">
        <v>0.5</v>
      </c>
      <c r="AN22314" s="63">
        <v>0.5</v>
      </c>
      <c r="AO22314" s="63"/>
      <c r="AP22314" s="63"/>
      <c r="AQ22314" s="63"/>
      <c r="AR22314" s="63"/>
      <c r="AS22314" s="63"/>
      <c r="AT22314" s="63"/>
      <c r="AU22314" s="63"/>
      <c r="AV22314" s="63"/>
      <c r="AW22314" s="63"/>
      <c r="AX22314" s="63"/>
      <c r="AY22314" s="63"/>
      <c r="AZ22314" s="63"/>
      <c r="BA22314" s="63"/>
      <c r="BB22314" s="9"/>
    </row>
    <row r="22315" spans="1:59" s="5" customFormat="1" ht="12.75" customHeight="1" x14ac:dyDescent="0.3">
      <c r="A22315" s="35">
        <v>803</v>
      </c>
      <c r="B22315" s="5" t="s">
        <v>849</v>
      </c>
      <c r="C22315" s="9" t="s">
        <v>429</v>
      </c>
      <c r="D22315" s="5" t="s">
        <v>859</v>
      </c>
      <c r="E22315" s="9" t="s">
        <v>869</v>
      </c>
      <c r="F22315" s="63">
        <v>6606238</v>
      </c>
      <c r="G22315" s="63">
        <v>661152</v>
      </c>
      <c r="H22315" s="5" t="s">
        <v>721</v>
      </c>
      <c r="I22315" s="5" t="s">
        <v>869</v>
      </c>
      <c r="J22315" s="5" t="s">
        <v>719</v>
      </c>
      <c r="O22315" s="188">
        <v>31700</v>
      </c>
      <c r="P22315" s="192">
        <f t="shared" si="1087"/>
        <v>1986</v>
      </c>
      <c r="Q22315" s="141">
        <f t="shared" si="1088"/>
        <v>10</v>
      </c>
      <c r="R22315" s="129">
        <v>15</v>
      </c>
      <c r="S22315" s="9"/>
      <c r="T22315" s="9"/>
      <c r="U22315" s="63"/>
      <c r="V22315" s="63"/>
      <c r="W22315" s="63"/>
      <c r="Y22315" s="15"/>
      <c r="Z22315" s="63"/>
      <c r="AA22315" s="63" t="s">
        <v>603</v>
      </c>
      <c r="AD22315" s="65" t="s">
        <v>388</v>
      </c>
      <c r="AE22315" s="65"/>
      <c r="AF22315" s="133">
        <v>0.04</v>
      </c>
      <c r="AG22315" s="133">
        <v>0.04</v>
      </c>
      <c r="AH22315" s="65" t="s">
        <v>613</v>
      </c>
      <c r="AI22315" s="63" t="s">
        <v>613</v>
      </c>
      <c r="AJ22315" s="63" t="s">
        <v>415</v>
      </c>
      <c r="AK22315" s="9" t="s">
        <v>723</v>
      </c>
      <c r="AL22315" s="11" t="s">
        <v>704</v>
      </c>
      <c r="AM22315" s="63">
        <v>0.5</v>
      </c>
      <c r="AN22315" s="63">
        <v>0.5</v>
      </c>
      <c r="AO22315" s="63"/>
      <c r="AP22315" s="63"/>
      <c r="AQ22315" s="63"/>
      <c r="AR22315" s="63"/>
      <c r="AS22315" s="63"/>
      <c r="AT22315" s="63"/>
      <c r="AU22315" s="63"/>
      <c r="AV22315" s="63"/>
      <c r="AW22315" s="63"/>
      <c r="AX22315" s="63"/>
      <c r="AY22315" s="63"/>
      <c r="AZ22315" s="63"/>
      <c r="BA22315" s="63"/>
      <c r="BB22315" s="9"/>
    </row>
    <row r="22316" spans="1:59" s="5" customFormat="1" ht="12.75" customHeight="1" x14ac:dyDescent="0.3">
      <c r="A22316" s="35">
        <v>803</v>
      </c>
      <c r="B22316" s="5" t="s">
        <v>849</v>
      </c>
      <c r="C22316" s="9" t="s">
        <v>429</v>
      </c>
      <c r="D22316" s="5" t="s">
        <v>859</v>
      </c>
      <c r="E22316" s="9" t="s">
        <v>869</v>
      </c>
      <c r="F22316" s="63">
        <v>6606238</v>
      </c>
      <c r="G22316" s="63">
        <v>661152</v>
      </c>
      <c r="H22316" s="5" t="s">
        <v>721</v>
      </c>
      <c r="I22316" s="5" t="s">
        <v>869</v>
      </c>
      <c r="J22316" s="5" t="s">
        <v>719</v>
      </c>
      <c r="O22316" s="188">
        <v>31700</v>
      </c>
      <c r="P22316" s="192">
        <f t="shared" si="1087"/>
        <v>1986</v>
      </c>
      <c r="Q22316" s="141">
        <f t="shared" si="1088"/>
        <v>10</v>
      </c>
      <c r="R22316" s="129">
        <v>15</v>
      </c>
      <c r="S22316" s="9"/>
      <c r="T22316" s="9"/>
      <c r="U22316" s="63"/>
      <c r="V22316" s="63"/>
      <c r="W22316" s="63"/>
      <c r="Y22316" s="15"/>
      <c r="Z22316" s="63"/>
      <c r="AA22316" s="63" t="s">
        <v>603</v>
      </c>
      <c r="AD22316" s="65" t="s">
        <v>388</v>
      </c>
      <c r="AE22316" s="65"/>
      <c r="AF22316" s="133">
        <v>0.09</v>
      </c>
      <c r="AG22316" s="133">
        <v>0.09</v>
      </c>
      <c r="AH22316" s="65" t="s">
        <v>613</v>
      </c>
      <c r="AI22316" s="63" t="s">
        <v>613</v>
      </c>
      <c r="AJ22316" s="63" t="s">
        <v>585</v>
      </c>
      <c r="AK22316" s="9" t="s">
        <v>723</v>
      </c>
      <c r="AL22316" s="11" t="s">
        <v>704</v>
      </c>
      <c r="AM22316" s="63">
        <v>0.5</v>
      </c>
      <c r="AN22316" s="63">
        <v>0.5</v>
      </c>
      <c r="AO22316" s="63"/>
      <c r="AP22316" s="63"/>
      <c r="AQ22316" s="63"/>
      <c r="AR22316" s="63"/>
      <c r="AS22316" s="63"/>
      <c r="AT22316" s="63"/>
      <c r="AU22316" s="63"/>
      <c r="AV22316" s="63"/>
      <c r="AW22316" s="63"/>
      <c r="AX22316" s="63"/>
      <c r="AY22316" s="63"/>
      <c r="AZ22316" s="63"/>
      <c r="BA22316" s="63"/>
      <c r="BB22316" s="9"/>
    </row>
    <row r="22317" spans="1:59" s="5" customFormat="1" ht="12.75" customHeight="1" x14ac:dyDescent="0.3">
      <c r="A22317" s="35">
        <v>803</v>
      </c>
      <c r="B22317" s="5" t="s">
        <v>849</v>
      </c>
      <c r="C22317" s="9" t="s">
        <v>429</v>
      </c>
      <c r="D22317" s="5" t="s">
        <v>859</v>
      </c>
      <c r="E22317" s="9" t="s">
        <v>869</v>
      </c>
      <c r="F22317" s="63">
        <v>6606238</v>
      </c>
      <c r="G22317" s="63">
        <v>661152</v>
      </c>
      <c r="H22317" s="5" t="s">
        <v>721</v>
      </c>
      <c r="I22317" s="5" t="s">
        <v>869</v>
      </c>
      <c r="J22317" s="5" t="s">
        <v>719</v>
      </c>
      <c r="O22317" s="188">
        <v>31700</v>
      </c>
      <c r="P22317" s="192">
        <f t="shared" si="1087"/>
        <v>1986</v>
      </c>
      <c r="Q22317" s="141">
        <f t="shared" si="1088"/>
        <v>10</v>
      </c>
      <c r="R22317" s="129">
        <v>15</v>
      </c>
      <c r="S22317" s="9"/>
      <c r="T22317" s="9"/>
      <c r="U22317" s="63"/>
      <c r="V22317" s="63"/>
      <c r="W22317" s="63"/>
      <c r="Y22317" s="15"/>
      <c r="Z22317" s="63"/>
      <c r="AA22317" s="63" t="s">
        <v>602</v>
      </c>
      <c r="AD22317" s="65" t="s">
        <v>388</v>
      </c>
      <c r="AE22317" s="65"/>
      <c r="AF22317" s="133">
        <v>2.02</v>
      </c>
      <c r="AG22317" s="133">
        <v>2.02</v>
      </c>
      <c r="AH22317" s="65" t="s">
        <v>612</v>
      </c>
      <c r="AI22317" s="63" t="s">
        <v>612</v>
      </c>
      <c r="AJ22317" s="63"/>
      <c r="AK22317" s="9" t="s">
        <v>723</v>
      </c>
      <c r="AL22317" s="11" t="s">
        <v>704</v>
      </c>
      <c r="AM22317" s="63">
        <v>0.5</v>
      </c>
      <c r="AN22317" s="63">
        <v>0.5</v>
      </c>
      <c r="AO22317" s="63"/>
      <c r="AP22317" s="63"/>
      <c r="AQ22317" s="63"/>
      <c r="AR22317" s="63"/>
      <c r="AS22317" s="63"/>
      <c r="AT22317" s="63"/>
      <c r="AU22317" s="63"/>
      <c r="AV22317" s="63"/>
      <c r="AW22317" s="63"/>
      <c r="AX22317" s="63"/>
      <c r="AY22317" s="63"/>
      <c r="AZ22317" s="63"/>
      <c r="BA22317" s="63"/>
      <c r="BB22317" s="9"/>
    </row>
    <row r="22318" spans="1:59" s="5" customFormat="1" ht="12.75" customHeight="1" x14ac:dyDescent="0.3">
      <c r="A22318" s="35">
        <v>803</v>
      </c>
      <c r="B22318" s="5" t="s">
        <v>849</v>
      </c>
      <c r="C22318" s="9" t="s">
        <v>429</v>
      </c>
      <c r="D22318" s="5" t="s">
        <v>859</v>
      </c>
      <c r="E22318" s="9" t="s">
        <v>869</v>
      </c>
      <c r="F22318" s="63">
        <v>6606238</v>
      </c>
      <c r="G22318" s="63">
        <v>661152</v>
      </c>
      <c r="H22318" s="5" t="s">
        <v>721</v>
      </c>
      <c r="I22318" s="5" t="s">
        <v>869</v>
      </c>
      <c r="J22318" s="5" t="s">
        <v>719</v>
      </c>
      <c r="O22318" s="188">
        <v>31700</v>
      </c>
      <c r="P22318" s="192">
        <f t="shared" si="1087"/>
        <v>1986</v>
      </c>
      <c r="Q22318" s="141">
        <f t="shared" si="1088"/>
        <v>10</v>
      </c>
      <c r="R22318" s="129">
        <v>15</v>
      </c>
      <c r="S22318" s="9" t="s">
        <v>819</v>
      </c>
      <c r="T22318" s="9" t="s">
        <v>819</v>
      </c>
      <c r="U22318" s="63"/>
      <c r="V22318" s="63"/>
      <c r="W22318" s="63"/>
      <c r="X22318" s="10" t="s">
        <v>836</v>
      </c>
      <c r="Y22318" s="6" t="s">
        <v>835</v>
      </c>
      <c r="Z22318" s="63"/>
      <c r="AA22318" s="63" t="s">
        <v>607</v>
      </c>
      <c r="AD22318" s="65" t="s">
        <v>388</v>
      </c>
      <c r="AE22318" s="65"/>
      <c r="AF22318" s="133">
        <v>9</v>
      </c>
      <c r="AG22318" s="133">
        <v>9</v>
      </c>
      <c r="AH22318" s="65" t="s">
        <v>81</v>
      </c>
      <c r="AI22318" s="63" t="s">
        <v>81</v>
      </c>
      <c r="AJ22318" s="63"/>
      <c r="AK22318" s="9" t="s">
        <v>723</v>
      </c>
      <c r="AL22318" s="11" t="s">
        <v>704</v>
      </c>
      <c r="AM22318" s="63">
        <v>0.5</v>
      </c>
      <c r="AN22318" s="63">
        <v>0.5</v>
      </c>
      <c r="AO22318" s="63"/>
      <c r="AP22318" s="63"/>
      <c r="AQ22318" s="63"/>
      <c r="AR22318" s="63"/>
      <c r="AS22318" s="63"/>
      <c r="AT22318" s="63"/>
      <c r="AU22318" s="63"/>
      <c r="AV22318" s="63"/>
      <c r="AW22318" s="63"/>
      <c r="AX22318" s="63"/>
      <c r="AY22318" s="63"/>
      <c r="AZ22318" s="63"/>
      <c r="BA22318" s="63"/>
      <c r="BB22318" s="9"/>
    </row>
    <row r="22319" spans="1:59" s="5" customFormat="1" ht="12.75" customHeight="1" x14ac:dyDescent="0.3">
      <c r="A22319" s="35">
        <v>803</v>
      </c>
      <c r="B22319" s="5" t="s">
        <v>849</v>
      </c>
      <c r="C22319" s="9" t="s">
        <v>429</v>
      </c>
      <c r="D22319" s="5" t="s">
        <v>859</v>
      </c>
      <c r="E22319" s="9" t="s">
        <v>869</v>
      </c>
      <c r="F22319" s="63">
        <v>6606238</v>
      </c>
      <c r="G22319" s="63">
        <v>661152</v>
      </c>
      <c r="H22319" s="5" t="s">
        <v>721</v>
      </c>
      <c r="I22319" s="5" t="s">
        <v>869</v>
      </c>
      <c r="J22319" s="5" t="s">
        <v>719</v>
      </c>
      <c r="O22319" s="188">
        <v>31700</v>
      </c>
      <c r="P22319" s="192">
        <f t="shared" si="1087"/>
        <v>1986</v>
      </c>
      <c r="Q22319" s="141">
        <f t="shared" si="1088"/>
        <v>10</v>
      </c>
      <c r="R22319" s="129">
        <v>15</v>
      </c>
      <c r="S22319" s="9"/>
      <c r="T22319" s="9"/>
      <c r="U22319" s="63"/>
      <c r="V22319" s="63"/>
      <c r="W22319" s="63"/>
      <c r="Y22319" s="15" t="s">
        <v>1307</v>
      </c>
      <c r="Z22319" s="63"/>
      <c r="AA22319" s="63" t="s">
        <v>727</v>
      </c>
      <c r="AD22319" s="65" t="s">
        <v>388</v>
      </c>
      <c r="AE22319" s="65"/>
      <c r="AF22319" s="133">
        <v>33.200000000000003</v>
      </c>
      <c r="AG22319" s="133">
        <v>33.200000000000003</v>
      </c>
      <c r="AH22319" s="65" t="s">
        <v>410</v>
      </c>
      <c r="AI22319" s="63" t="s">
        <v>410</v>
      </c>
      <c r="AJ22319" s="63"/>
      <c r="AK22319" s="9" t="s">
        <v>723</v>
      </c>
      <c r="AL22319" s="11" t="s">
        <v>704</v>
      </c>
      <c r="AM22319" s="63">
        <v>0.5</v>
      </c>
      <c r="AN22319" s="63">
        <v>0.5</v>
      </c>
      <c r="AO22319" s="63"/>
      <c r="AP22319" s="63"/>
      <c r="AQ22319" s="63"/>
      <c r="AR22319" s="63"/>
      <c r="AS22319" s="63"/>
      <c r="AT22319" s="63"/>
      <c r="AU22319" s="63"/>
      <c r="AV22319" s="63"/>
      <c r="AW22319" s="63"/>
      <c r="AX22319" s="63"/>
      <c r="AY22319" s="63"/>
      <c r="AZ22319" s="63"/>
      <c r="BA22319" s="63"/>
      <c r="BB22319" s="9"/>
    </row>
    <row r="22320" spans="1:59" s="5" customFormat="1" ht="12.75" customHeight="1" x14ac:dyDescent="0.3">
      <c r="A22320" s="35">
        <v>803</v>
      </c>
      <c r="B22320" s="5" t="s">
        <v>849</v>
      </c>
      <c r="C22320" s="9" t="s">
        <v>429</v>
      </c>
      <c r="D22320" s="5" t="s">
        <v>859</v>
      </c>
      <c r="E22320" s="9" t="s">
        <v>869</v>
      </c>
      <c r="F22320" s="63">
        <v>6606238</v>
      </c>
      <c r="G22320" s="63">
        <v>661152</v>
      </c>
      <c r="H22320" s="5" t="s">
        <v>721</v>
      </c>
      <c r="I22320" s="5" t="s">
        <v>869</v>
      </c>
      <c r="J22320" s="5" t="s">
        <v>719</v>
      </c>
      <c r="O22320" s="188">
        <v>31700</v>
      </c>
      <c r="P22320" s="192">
        <f t="shared" si="1087"/>
        <v>1986</v>
      </c>
      <c r="Q22320" s="141">
        <f t="shared" si="1088"/>
        <v>10</v>
      </c>
      <c r="R22320" s="129">
        <v>15</v>
      </c>
      <c r="S22320" s="9"/>
      <c r="T22320" s="9"/>
      <c r="U22320" s="63"/>
      <c r="V22320" s="63"/>
      <c r="W22320" s="63"/>
      <c r="X22320" s="10" t="s">
        <v>836</v>
      </c>
      <c r="Y22320" s="15"/>
      <c r="Z22320" s="70"/>
      <c r="AA22320" s="63" t="s">
        <v>601</v>
      </c>
      <c r="AD22320" s="65" t="s">
        <v>388</v>
      </c>
      <c r="AE22320" s="65"/>
      <c r="AF22320" s="133">
        <v>7.85</v>
      </c>
      <c r="AG22320" s="133">
        <v>7.85</v>
      </c>
      <c r="AH22320" s="65"/>
      <c r="AI22320" s="63"/>
      <c r="AJ22320" s="63"/>
      <c r="AK22320" s="9" t="s">
        <v>723</v>
      </c>
      <c r="AL22320" s="11" t="s">
        <v>704</v>
      </c>
      <c r="AM22320" s="63">
        <v>0.5</v>
      </c>
      <c r="AN22320" s="63">
        <v>0.5</v>
      </c>
      <c r="AO22320" s="63"/>
      <c r="AP22320" s="63"/>
      <c r="AQ22320" s="63"/>
      <c r="AR22320" s="63"/>
      <c r="AS22320" s="63"/>
      <c r="AT22320" s="63"/>
      <c r="AU22320" s="63"/>
      <c r="AV22320" s="63"/>
      <c r="AW22320" s="63"/>
      <c r="AX22320" s="63"/>
      <c r="AY22320" s="63"/>
      <c r="AZ22320" s="63"/>
      <c r="BA22320" s="63"/>
      <c r="BB22320" s="9"/>
    </row>
    <row r="22321" spans="1:54" s="5" customFormat="1" ht="12.75" customHeight="1" x14ac:dyDescent="0.3">
      <c r="A22321" s="35">
        <v>803</v>
      </c>
      <c r="B22321" s="5" t="s">
        <v>849</v>
      </c>
      <c r="C22321" s="9" t="s">
        <v>429</v>
      </c>
      <c r="D22321" s="5" t="s">
        <v>859</v>
      </c>
      <c r="E22321" s="9" t="s">
        <v>869</v>
      </c>
      <c r="F22321" s="63">
        <v>6606238</v>
      </c>
      <c r="G22321" s="63">
        <v>661152</v>
      </c>
      <c r="H22321" s="5" t="s">
        <v>721</v>
      </c>
      <c r="I22321" s="5" t="s">
        <v>869</v>
      </c>
      <c r="J22321" s="5" t="s">
        <v>719</v>
      </c>
      <c r="O22321" s="188">
        <v>31700</v>
      </c>
      <c r="P22321" s="192">
        <f t="shared" si="1087"/>
        <v>1986</v>
      </c>
      <c r="Q22321" s="141">
        <f t="shared" si="1088"/>
        <v>10</v>
      </c>
      <c r="R22321" s="129">
        <v>15</v>
      </c>
      <c r="S22321" s="9"/>
      <c r="T22321" s="9"/>
      <c r="U22321" s="63"/>
      <c r="V22321" s="63"/>
      <c r="W22321" s="63"/>
      <c r="Y22321" s="15"/>
      <c r="Z22321" s="63"/>
      <c r="AA22321" s="63" t="s">
        <v>726</v>
      </c>
      <c r="AD22321" s="65" t="s">
        <v>388</v>
      </c>
      <c r="AE22321" s="65"/>
      <c r="AF22321" s="133">
        <v>2.6</v>
      </c>
      <c r="AG22321" s="133">
        <v>2.6</v>
      </c>
      <c r="AH22321" s="65" t="s">
        <v>410</v>
      </c>
      <c r="AI22321" s="63" t="s">
        <v>410</v>
      </c>
      <c r="AJ22321" s="63"/>
      <c r="AK22321" s="9" t="s">
        <v>723</v>
      </c>
      <c r="AL22321" s="11" t="s">
        <v>704</v>
      </c>
      <c r="AM22321" s="63">
        <v>0.5</v>
      </c>
      <c r="AN22321" s="63">
        <v>0.5</v>
      </c>
      <c r="AO22321" s="63"/>
      <c r="AP22321" s="63"/>
      <c r="AQ22321" s="63"/>
      <c r="AR22321" s="63"/>
      <c r="AS22321" s="63"/>
      <c r="AT22321" s="63"/>
      <c r="AU22321" s="63"/>
      <c r="AV22321" s="63"/>
      <c r="AW22321" s="63"/>
      <c r="AX22321" s="63"/>
      <c r="AY22321" s="63"/>
      <c r="AZ22321" s="63"/>
      <c r="BA22321" s="63"/>
      <c r="BB22321" s="9"/>
    </row>
    <row r="22322" spans="1:54" s="5" customFormat="1" ht="12.75" customHeight="1" x14ac:dyDescent="0.3">
      <c r="A22322" s="35">
        <v>803</v>
      </c>
      <c r="B22322" s="5" t="s">
        <v>849</v>
      </c>
      <c r="C22322" s="9" t="s">
        <v>429</v>
      </c>
      <c r="D22322" s="5" t="s">
        <v>859</v>
      </c>
      <c r="E22322" s="9" t="s">
        <v>869</v>
      </c>
      <c r="F22322" s="63">
        <v>6606238</v>
      </c>
      <c r="G22322" s="63">
        <v>661152</v>
      </c>
      <c r="H22322" s="5" t="s">
        <v>721</v>
      </c>
      <c r="I22322" s="5" t="s">
        <v>869</v>
      </c>
      <c r="J22322" s="5" t="s">
        <v>719</v>
      </c>
      <c r="O22322" s="188">
        <v>31700</v>
      </c>
      <c r="P22322" s="192">
        <f t="shared" si="1087"/>
        <v>1986</v>
      </c>
      <c r="Q22322" s="141">
        <f t="shared" si="1088"/>
        <v>10</v>
      </c>
      <c r="R22322" s="129">
        <v>15</v>
      </c>
      <c r="S22322" s="9"/>
      <c r="T22322" s="9"/>
      <c r="U22322" s="63"/>
      <c r="V22322" s="63"/>
      <c r="W22322" s="63"/>
      <c r="X22322" s="10" t="s">
        <v>836</v>
      </c>
      <c r="Y22322" s="15"/>
      <c r="Z22322" s="70"/>
      <c r="AA22322" s="63" t="s">
        <v>600</v>
      </c>
      <c r="AD22322" s="65" t="s">
        <v>388</v>
      </c>
      <c r="AE22322" s="65"/>
      <c r="AF22322" s="133">
        <v>7.5</v>
      </c>
      <c r="AG22322" s="133">
        <v>7.5</v>
      </c>
      <c r="AH22322" s="65" t="s">
        <v>611</v>
      </c>
      <c r="AI22322" s="63" t="s">
        <v>611</v>
      </c>
      <c r="AJ22322" s="63"/>
      <c r="AK22322" s="9" t="s">
        <v>723</v>
      </c>
      <c r="AL22322" s="11" t="s">
        <v>704</v>
      </c>
      <c r="AM22322" s="63">
        <v>0.5</v>
      </c>
      <c r="AN22322" s="63">
        <v>0.5</v>
      </c>
      <c r="AO22322" s="63"/>
      <c r="AP22322" s="63"/>
      <c r="AQ22322" s="63"/>
      <c r="AR22322" s="63"/>
      <c r="AS22322" s="63"/>
      <c r="AT22322" s="63"/>
      <c r="AU22322" s="63"/>
      <c r="AV22322" s="63"/>
      <c r="AW22322" s="63"/>
      <c r="AX22322" s="63"/>
      <c r="AY22322" s="63"/>
      <c r="AZ22322" s="63"/>
      <c r="BA22322" s="63"/>
      <c r="BB22322" s="9"/>
    </row>
    <row r="22323" spans="1:54" s="5" customFormat="1" ht="12.75" customHeight="1" x14ac:dyDescent="0.3">
      <c r="A22323" s="35">
        <v>804</v>
      </c>
      <c r="B22323" s="5" t="s">
        <v>849</v>
      </c>
      <c r="C22323" s="9" t="s">
        <v>429</v>
      </c>
      <c r="D22323" s="5" t="s">
        <v>859</v>
      </c>
      <c r="E22323" s="9" t="s">
        <v>869</v>
      </c>
      <c r="F22323" s="63">
        <v>6606238</v>
      </c>
      <c r="G22323" s="63">
        <v>661152</v>
      </c>
      <c r="H22323" s="5" t="s">
        <v>721</v>
      </c>
      <c r="I22323" s="5" t="s">
        <v>869</v>
      </c>
      <c r="J22323" s="5" t="s">
        <v>719</v>
      </c>
      <c r="O22323" s="188">
        <v>31733</v>
      </c>
      <c r="P22323" s="192">
        <f t="shared" si="1087"/>
        <v>1986</v>
      </c>
      <c r="Q22323" s="141">
        <f t="shared" si="1088"/>
        <v>11</v>
      </c>
      <c r="R22323" s="129">
        <v>17</v>
      </c>
      <c r="S22323" s="9"/>
      <c r="T22323" s="9"/>
      <c r="U22323" s="63"/>
      <c r="V22323" s="63"/>
      <c r="W22323" s="63"/>
      <c r="Y22323" s="15"/>
      <c r="Z22323" s="63"/>
      <c r="AA22323" s="63" t="s">
        <v>603</v>
      </c>
      <c r="AD22323" s="65" t="s">
        <v>388</v>
      </c>
      <c r="AE22323" s="65"/>
      <c r="AF22323" s="133">
        <v>0.05</v>
      </c>
      <c r="AG22323" s="133">
        <v>0.05</v>
      </c>
      <c r="AH22323" s="65" t="s">
        <v>613</v>
      </c>
      <c r="AI22323" s="63" t="s">
        <v>613</v>
      </c>
      <c r="AJ22323" s="63" t="s">
        <v>415</v>
      </c>
      <c r="AK22323" s="9" t="s">
        <v>723</v>
      </c>
      <c r="AL22323" s="11" t="s">
        <v>704</v>
      </c>
      <c r="AM22323" s="63">
        <v>0.5</v>
      </c>
      <c r="AN22323" s="63">
        <v>0.5</v>
      </c>
      <c r="AO22323" s="63"/>
      <c r="AP22323" s="63"/>
      <c r="AQ22323" s="63"/>
      <c r="AR22323" s="63"/>
      <c r="AS22323" s="63"/>
      <c r="AT22323" s="63"/>
      <c r="AU22323" s="63"/>
      <c r="AV22323" s="63"/>
      <c r="AW22323" s="63"/>
      <c r="AX22323" s="63"/>
      <c r="AY22323" s="63"/>
      <c r="AZ22323" s="63"/>
      <c r="BA22323" s="63"/>
      <c r="BB22323" s="9"/>
    </row>
    <row r="22324" spans="1:54" s="5" customFormat="1" ht="12.75" customHeight="1" x14ac:dyDescent="0.3">
      <c r="A22324" s="35">
        <v>804</v>
      </c>
      <c r="B22324" s="5" t="s">
        <v>849</v>
      </c>
      <c r="C22324" s="9" t="s">
        <v>429</v>
      </c>
      <c r="D22324" s="5" t="s">
        <v>859</v>
      </c>
      <c r="E22324" s="9" t="s">
        <v>869</v>
      </c>
      <c r="F22324" s="63">
        <v>6606238</v>
      </c>
      <c r="G22324" s="63">
        <v>661152</v>
      </c>
      <c r="H22324" s="5" t="s">
        <v>721</v>
      </c>
      <c r="I22324" s="5" t="s">
        <v>869</v>
      </c>
      <c r="J22324" s="5" t="s">
        <v>719</v>
      </c>
      <c r="O22324" s="188">
        <v>31733</v>
      </c>
      <c r="P22324" s="192">
        <f t="shared" si="1087"/>
        <v>1986</v>
      </c>
      <c r="Q22324" s="141">
        <f t="shared" si="1088"/>
        <v>11</v>
      </c>
      <c r="R22324" s="129">
        <v>17</v>
      </c>
      <c r="S22324" s="9"/>
      <c r="T22324" s="9"/>
      <c r="U22324" s="63"/>
      <c r="V22324" s="63"/>
      <c r="W22324" s="63"/>
      <c r="Y22324" s="15"/>
      <c r="Z22324" s="63"/>
      <c r="AA22324" s="63" t="s">
        <v>603</v>
      </c>
      <c r="AD22324" s="65" t="s">
        <v>388</v>
      </c>
      <c r="AE22324" s="65"/>
      <c r="AF22324" s="133">
        <v>0.1</v>
      </c>
      <c r="AG22324" s="133">
        <v>0.1</v>
      </c>
      <c r="AH22324" s="65" t="s">
        <v>613</v>
      </c>
      <c r="AI22324" s="63" t="s">
        <v>613</v>
      </c>
      <c r="AJ22324" s="63" t="s">
        <v>585</v>
      </c>
      <c r="AK22324" s="9" t="s">
        <v>723</v>
      </c>
      <c r="AL22324" s="11" t="s">
        <v>704</v>
      </c>
      <c r="AM22324" s="63">
        <v>0.5</v>
      </c>
      <c r="AN22324" s="63">
        <v>0.5</v>
      </c>
      <c r="AO22324" s="63"/>
      <c r="AP22324" s="63"/>
      <c r="AQ22324" s="63"/>
      <c r="AR22324" s="63"/>
      <c r="AS22324" s="63"/>
      <c r="AT22324" s="63"/>
      <c r="AU22324" s="63"/>
      <c r="AV22324" s="63"/>
      <c r="AW22324" s="63"/>
      <c r="AX22324" s="63"/>
      <c r="AY22324" s="63"/>
      <c r="AZ22324" s="63"/>
      <c r="BA22324" s="63"/>
      <c r="BB22324" s="9"/>
    </row>
    <row r="22325" spans="1:54" s="5" customFormat="1" ht="12.75" customHeight="1" x14ac:dyDescent="0.3">
      <c r="A22325" s="35">
        <v>804</v>
      </c>
      <c r="B22325" s="5" t="s">
        <v>849</v>
      </c>
      <c r="C22325" s="9" t="s">
        <v>429</v>
      </c>
      <c r="D22325" s="5" t="s">
        <v>859</v>
      </c>
      <c r="E22325" s="9" t="s">
        <v>869</v>
      </c>
      <c r="F22325" s="63">
        <v>6606238</v>
      </c>
      <c r="G22325" s="63">
        <v>661152</v>
      </c>
      <c r="H22325" s="5" t="s">
        <v>721</v>
      </c>
      <c r="I22325" s="5" t="s">
        <v>869</v>
      </c>
      <c r="J22325" s="5" t="s">
        <v>719</v>
      </c>
      <c r="O22325" s="188">
        <v>31733</v>
      </c>
      <c r="P22325" s="192">
        <f t="shared" si="1087"/>
        <v>1986</v>
      </c>
      <c r="Q22325" s="141">
        <f t="shared" si="1088"/>
        <v>11</v>
      </c>
      <c r="R22325" s="129">
        <v>17</v>
      </c>
      <c r="S22325" s="9"/>
      <c r="T22325" s="9"/>
      <c r="U22325" s="63"/>
      <c r="V22325" s="63"/>
      <c r="W22325" s="63"/>
      <c r="Y22325" s="15"/>
      <c r="Z22325" s="63"/>
      <c r="AA22325" s="63" t="s">
        <v>602</v>
      </c>
      <c r="AD22325" s="65" t="s">
        <v>388</v>
      </c>
      <c r="AE22325" s="65"/>
      <c r="AF22325" s="133">
        <v>2.04</v>
      </c>
      <c r="AG22325" s="133">
        <v>2.04</v>
      </c>
      <c r="AH22325" s="65" t="s">
        <v>612</v>
      </c>
      <c r="AI22325" s="63" t="s">
        <v>612</v>
      </c>
      <c r="AJ22325" s="63"/>
      <c r="AK22325" s="9" t="s">
        <v>723</v>
      </c>
      <c r="AL22325" s="11" t="s">
        <v>704</v>
      </c>
      <c r="AM22325" s="63">
        <v>0.5</v>
      </c>
      <c r="AN22325" s="63">
        <v>0.5</v>
      </c>
      <c r="AO22325" s="63"/>
      <c r="AP22325" s="63"/>
      <c r="AQ22325" s="63"/>
      <c r="AR22325" s="63"/>
      <c r="AS22325" s="63"/>
      <c r="AT22325" s="63"/>
      <c r="AU22325" s="63"/>
      <c r="AV22325" s="63"/>
      <c r="AW22325" s="63"/>
      <c r="AX22325" s="63"/>
      <c r="AY22325" s="63"/>
      <c r="AZ22325" s="63"/>
      <c r="BA22325" s="63"/>
      <c r="BB22325" s="9"/>
    </row>
    <row r="22326" spans="1:54" s="5" customFormat="1" ht="12.75" customHeight="1" x14ac:dyDescent="0.3">
      <c r="A22326" s="35">
        <v>804</v>
      </c>
      <c r="B22326" s="5" t="s">
        <v>849</v>
      </c>
      <c r="C22326" s="9" t="s">
        <v>429</v>
      </c>
      <c r="D22326" s="5" t="s">
        <v>859</v>
      </c>
      <c r="E22326" s="9" t="s">
        <v>869</v>
      </c>
      <c r="F22326" s="63">
        <v>6606238</v>
      </c>
      <c r="G22326" s="63">
        <v>661152</v>
      </c>
      <c r="H22326" s="5" t="s">
        <v>721</v>
      </c>
      <c r="I22326" s="5" t="s">
        <v>869</v>
      </c>
      <c r="J22326" s="5" t="s">
        <v>719</v>
      </c>
      <c r="O22326" s="188">
        <v>31733</v>
      </c>
      <c r="P22326" s="192">
        <f t="shared" si="1087"/>
        <v>1986</v>
      </c>
      <c r="Q22326" s="141">
        <f t="shared" si="1088"/>
        <v>11</v>
      </c>
      <c r="R22326" s="129">
        <v>17</v>
      </c>
      <c r="S22326" s="9" t="s">
        <v>819</v>
      </c>
      <c r="T22326" s="9" t="s">
        <v>819</v>
      </c>
      <c r="U22326" s="63"/>
      <c r="V22326" s="63"/>
      <c r="W22326" s="63"/>
      <c r="X22326" s="10" t="s">
        <v>836</v>
      </c>
      <c r="Y22326" s="6" t="s">
        <v>835</v>
      </c>
      <c r="Z22326" s="63"/>
      <c r="AA22326" s="63" t="s">
        <v>607</v>
      </c>
      <c r="AD22326" s="65" t="s">
        <v>388</v>
      </c>
      <c r="AE22326" s="65"/>
      <c r="AF22326" s="133">
        <v>41</v>
      </c>
      <c r="AG22326" s="133">
        <v>41</v>
      </c>
      <c r="AH22326" s="65" t="s">
        <v>81</v>
      </c>
      <c r="AI22326" s="63" t="s">
        <v>81</v>
      </c>
      <c r="AJ22326" s="63"/>
      <c r="AK22326" s="9" t="s">
        <v>723</v>
      </c>
      <c r="AL22326" s="11" t="s">
        <v>704</v>
      </c>
      <c r="AM22326" s="63">
        <v>0.5</v>
      </c>
      <c r="AN22326" s="63">
        <v>0.5</v>
      </c>
      <c r="AO22326" s="63"/>
      <c r="AP22326" s="63"/>
      <c r="AQ22326" s="63"/>
      <c r="AR22326" s="63"/>
      <c r="AS22326" s="63"/>
      <c r="AT22326" s="63"/>
      <c r="AU22326" s="63"/>
      <c r="AV22326" s="63"/>
      <c r="AW22326" s="63"/>
      <c r="AX22326" s="63"/>
      <c r="AY22326" s="63"/>
      <c r="AZ22326" s="63"/>
      <c r="BA22326" s="63"/>
      <c r="BB22326" s="9"/>
    </row>
    <row r="22327" spans="1:54" s="5" customFormat="1" ht="12.75" customHeight="1" x14ac:dyDescent="0.3">
      <c r="A22327" s="35">
        <v>804</v>
      </c>
      <c r="B22327" s="5" t="s">
        <v>849</v>
      </c>
      <c r="C22327" s="9" t="s">
        <v>429</v>
      </c>
      <c r="D22327" s="5" t="s">
        <v>859</v>
      </c>
      <c r="E22327" s="9" t="s">
        <v>869</v>
      </c>
      <c r="F22327" s="63">
        <v>6606238</v>
      </c>
      <c r="G22327" s="63">
        <v>661152</v>
      </c>
      <c r="H22327" s="5" t="s">
        <v>721</v>
      </c>
      <c r="I22327" s="5" t="s">
        <v>869</v>
      </c>
      <c r="J22327" s="5" t="s">
        <v>719</v>
      </c>
      <c r="O22327" s="188">
        <v>31733</v>
      </c>
      <c r="P22327" s="192">
        <f t="shared" si="1087"/>
        <v>1986</v>
      </c>
      <c r="Q22327" s="141">
        <f t="shared" si="1088"/>
        <v>11</v>
      </c>
      <c r="R22327" s="129">
        <v>17</v>
      </c>
      <c r="S22327" s="9"/>
      <c r="T22327" s="9"/>
      <c r="U22327" s="63"/>
      <c r="V22327" s="63"/>
      <c r="W22327" s="63"/>
      <c r="Y22327" s="15" t="s">
        <v>1307</v>
      </c>
      <c r="Z22327" s="63"/>
      <c r="AA22327" s="63" t="s">
        <v>727</v>
      </c>
      <c r="AD22327" s="65" t="s">
        <v>388</v>
      </c>
      <c r="AE22327" s="65"/>
      <c r="AF22327" s="133">
        <v>29.6</v>
      </c>
      <c r="AG22327" s="133">
        <v>29.6</v>
      </c>
      <c r="AH22327" s="65" t="s">
        <v>410</v>
      </c>
      <c r="AI22327" s="63" t="s">
        <v>410</v>
      </c>
      <c r="AJ22327" s="63"/>
      <c r="AK22327" s="9" t="s">
        <v>723</v>
      </c>
      <c r="AL22327" s="11" t="s">
        <v>704</v>
      </c>
      <c r="AM22327" s="63">
        <v>0.5</v>
      </c>
      <c r="AN22327" s="63">
        <v>0.5</v>
      </c>
      <c r="AO22327" s="63"/>
      <c r="AP22327" s="63"/>
      <c r="AQ22327" s="63"/>
      <c r="AR22327" s="63"/>
      <c r="AS22327" s="63"/>
      <c r="AT22327" s="63"/>
      <c r="AU22327" s="63"/>
      <c r="AV22327" s="63"/>
      <c r="AW22327" s="63"/>
      <c r="AX22327" s="63"/>
      <c r="AY22327" s="63"/>
      <c r="AZ22327" s="63"/>
      <c r="BA22327" s="63"/>
      <c r="BB22327" s="9"/>
    </row>
    <row r="22328" spans="1:54" s="5" customFormat="1" ht="12.75" customHeight="1" x14ac:dyDescent="0.3">
      <c r="A22328" s="35">
        <v>804</v>
      </c>
      <c r="B22328" s="5" t="s">
        <v>849</v>
      </c>
      <c r="C22328" s="9" t="s">
        <v>429</v>
      </c>
      <c r="D22328" s="5" t="s">
        <v>859</v>
      </c>
      <c r="E22328" s="9" t="s">
        <v>869</v>
      </c>
      <c r="F22328" s="63">
        <v>6606238</v>
      </c>
      <c r="G22328" s="63">
        <v>661152</v>
      </c>
      <c r="H22328" s="5" t="s">
        <v>721</v>
      </c>
      <c r="I22328" s="5" t="s">
        <v>869</v>
      </c>
      <c r="J22328" s="5" t="s">
        <v>719</v>
      </c>
      <c r="O22328" s="188">
        <v>31733</v>
      </c>
      <c r="P22328" s="192">
        <f t="shared" si="1087"/>
        <v>1986</v>
      </c>
      <c r="Q22328" s="141">
        <f t="shared" si="1088"/>
        <v>11</v>
      </c>
      <c r="R22328" s="129">
        <v>17</v>
      </c>
      <c r="S22328" s="9"/>
      <c r="T22328" s="9"/>
      <c r="U22328" s="63"/>
      <c r="V22328" s="63"/>
      <c r="W22328" s="63"/>
      <c r="X22328" s="10" t="s">
        <v>836</v>
      </c>
      <c r="Y22328" s="15"/>
      <c r="Z22328" s="70"/>
      <c r="AA22328" s="63" t="s">
        <v>601</v>
      </c>
      <c r="AD22328" s="65" t="s">
        <v>388</v>
      </c>
      <c r="AE22328" s="65"/>
      <c r="AF22328" s="133">
        <v>7.82</v>
      </c>
      <c r="AG22328" s="133">
        <v>7.82</v>
      </c>
      <c r="AH22328" s="65"/>
      <c r="AI22328" s="63"/>
      <c r="AJ22328" s="63"/>
      <c r="AK22328" s="9" t="s">
        <v>723</v>
      </c>
      <c r="AL22328" s="11" t="s">
        <v>704</v>
      </c>
      <c r="AM22328" s="63">
        <v>0.5</v>
      </c>
      <c r="AN22328" s="63">
        <v>0.5</v>
      </c>
      <c r="AO22328" s="63"/>
      <c r="AP22328" s="63"/>
      <c r="AQ22328" s="63"/>
      <c r="AR22328" s="63"/>
      <c r="AS22328" s="63"/>
      <c r="AT22328" s="63"/>
      <c r="AU22328" s="63"/>
      <c r="AV22328" s="63"/>
      <c r="AW22328" s="63"/>
      <c r="AX22328" s="63"/>
      <c r="AY22328" s="63"/>
      <c r="AZ22328" s="63"/>
      <c r="BA22328" s="63"/>
      <c r="BB22328" s="9"/>
    </row>
    <row r="22329" spans="1:54" s="5" customFormat="1" ht="12.75" customHeight="1" x14ac:dyDescent="0.3">
      <c r="A22329" s="35">
        <v>804</v>
      </c>
      <c r="B22329" s="5" t="s">
        <v>849</v>
      </c>
      <c r="C22329" s="9" t="s">
        <v>429</v>
      </c>
      <c r="D22329" s="5" t="s">
        <v>859</v>
      </c>
      <c r="E22329" s="9" t="s">
        <v>869</v>
      </c>
      <c r="F22329" s="63">
        <v>6606238</v>
      </c>
      <c r="G22329" s="63">
        <v>661152</v>
      </c>
      <c r="H22329" s="5" t="s">
        <v>721</v>
      </c>
      <c r="I22329" s="5" t="s">
        <v>869</v>
      </c>
      <c r="J22329" s="5" t="s">
        <v>719</v>
      </c>
      <c r="O22329" s="188">
        <v>31733</v>
      </c>
      <c r="P22329" s="192">
        <f t="shared" si="1087"/>
        <v>1986</v>
      </c>
      <c r="Q22329" s="141">
        <f t="shared" si="1088"/>
        <v>11</v>
      </c>
      <c r="R22329" s="129">
        <v>17</v>
      </c>
      <c r="S22329" s="9"/>
      <c r="T22329" s="9"/>
      <c r="U22329" s="63"/>
      <c r="V22329" s="63"/>
      <c r="W22329" s="63"/>
      <c r="Y22329" s="15"/>
      <c r="Z22329" s="63"/>
      <c r="AA22329" s="63" t="s">
        <v>726</v>
      </c>
      <c r="AD22329" s="65" t="s">
        <v>388</v>
      </c>
      <c r="AE22329" s="65"/>
      <c r="AF22329" s="133">
        <v>5.2</v>
      </c>
      <c r="AG22329" s="133">
        <v>5.2</v>
      </c>
      <c r="AH22329" s="65" t="s">
        <v>410</v>
      </c>
      <c r="AI22329" s="63" t="s">
        <v>410</v>
      </c>
      <c r="AJ22329" s="63"/>
      <c r="AK22329" s="9" t="s">
        <v>723</v>
      </c>
      <c r="AL22329" s="11" t="s">
        <v>704</v>
      </c>
      <c r="AM22329" s="63">
        <v>0.5</v>
      </c>
      <c r="AN22329" s="63">
        <v>0.5</v>
      </c>
      <c r="AO22329" s="63"/>
      <c r="AP22329" s="63"/>
      <c r="AQ22329" s="63"/>
      <c r="AR22329" s="63"/>
      <c r="AS22329" s="63"/>
      <c r="AT22329" s="63"/>
      <c r="AU22329" s="63"/>
      <c r="AV22329" s="63"/>
      <c r="AW22329" s="63"/>
      <c r="AX22329" s="63"/>
      <c r="AY22329" s="63"/>
      <c r="AZ22329" s="63"/>
      <c r="BA22329" s="63"/>
      <c r="BB22329" s="9"/>
    </row>
    <row r="22330" spans="1:54" s="5" customFormat="1" ht="12.75" customHeight="1" x14ac:dyDescent="0.3">
      <c r="A22330" s="35">
        <v>804</v>
      </c>
      <c r="B22330" s="5" t="s">
        <v>849</v>
      </c>
      <c r="C22330" s="9" t="s">
        <v>429</v>
      </c>
      <c r="D22330" s="5" t="s">
        <v>859</v>
      </c>
      <c r="E22330" s="9" t="s">
        <v>869</v>
      </c>
      <c r="F22330" s="63">
        <v>6606238</v>
      </c>
      <c r="G22330" s="63">
        <v>661152</v>
      </c>
      <c r="H22330" s="5" t="s">
        <v>721</v>
      </c>
      <c r="I22330" s="5" t="s">
        <v>869</v>
      </c>
      <c r="J22330" s="5" t="s">
        <v>719</v>
      </c>
      <c r="O22330" s="188">
        <v>31733</v>
      </c>
      <c r="P22330" s="192">
        <f t="shared" si="1087"/>
        <v>1986</v>
      </c>
      <c r="Q22330" s="141">
        <f t="shared" si="1088"/>
        <v>11</v>
      </c>
      <c r="R22330" s="129">
        <v>17</v>
      </c>
      <c r="S22330" s="9"/>
      <c r="T22330" s="9"/>
      <c r="U22330" s="63"/>
      <c r="V22330" s="63"/>
      <c r="W22330" s="63"/>
      <c r="X22330" s="10" t="s">
        <v>836</v>
      </c>
      <c r="Y22330" s="15"/>
      <c r="Z22330" s="70"/>
      <c r="AA22330" s="63" t="s">
        <v>600</v>
      </c>
      <c r="AD22330" s="65" t="s">
        <v>388</v>
      </c>
      <c r="AE22330" s="65"/>
      <c r="AF22330" s="133">
        <v>3.9</v>
      </c>
      <c r="AG22330" s="133">
        <v>3.9</v>
      </c>
      <c r="AH22330" s="65" t="s">
        <v>611</v>
      </c>
      <c r="AI22330" s="63" t="s">
        <v>611</v>
      </c>
      <c r="AJ22330" s="63"/>
      <c r="AK22330" s="9" t="s">
        <v>723</v>
      </c>
      <c r="AL22330" s="11" t="s">
        <v>704</v>
      </c>
      <c r="AM22330" s="63">
        <v>0.5</v>
      </c>
      <c r="AN22330" s="63">
        <v>0.5</v>
      </c>
      <c r="AO22330" s="63"/>
      <c r="AP22330" s="63"/>
      <c r="AQ22330" s="63"/>
      <c r="AR22330" s="63"/>
      <c r="AS22330" s="63"/>
      <c r="AT22330" s="63"/>
      <c r="AU22330" s="63"/>
      <c r="AV22330" s="63"/>
      <c r="AW22330" s="63"/>
      <c r="AX22330" s="63"/>
      <c r="AY22330" s="63"/>
      <c r="AZ22330" s="63"/>
      <c r="BA22330" s="63"/>
      <c r="BB22330" s="9"/>
    </row>
    <row r="22331" spans="1:54" s="5" customFormat="1" ht="12.75" customHeight="1" x14ac:dyDescent="0.3">
      <c r="A22331" s="35">
        <v>805</v>
      </c>
      <c r="B22331" s="5" t="s">
        <v>849</v>
      </c>
      <c r="C22331" s="9" t="s">
        <v>429</v>
      </c>
      <c r="D22331" s="5" t="s">
        <v>859</v>
      </c>
      <c r="E22331" s="9" t="s">
        <v>869</v>
      </c>
      <c r="F22331" s="63">
        <v>6606238</v>
      </c>
      <c r="G22331" s="63">
        <v>661152</v>
      </c>
      <c r="H22331" s="5" t="s">
        <v>721</v>
      </c>
      <c r="I22331" s="5" t="s">
        <v>869</v>
      </c>
      <c r="J22331" s="5" t="s">
        <v>719</v>
      </c>
      <c r="O22331" s="188">
        <v>31761</v>
      </c>
      <c r="P22331" s="192">
        <f t="shared" si="1087"/>
        <v>1986</v>
      </c>
      <c r="Q22331" s="141">
        <f t="shared" si="1088"/>
        <v>12</v>
      </c>
      <c r="R22331" s="129">
        <v>15</v>
      </c>
      <c r="S22331" s="9"/>
      <c r="T22331" s="9"/>
      <c r="U22331" s="63"/>
      <c r="V22331" s="63"/>
      <c r="W22331" s="63"/>
      <c r="Y22331" s="15"/>
      <c r="Z22331" s="63"/>
      <c r="AA22331" s="63" t="s">
        <v>603</v>
      </c>
      <c r="AD22331" s="65" t="s">
        <v>388</v>
      </c>
      <c r="AE22331" s="65"/>
      <c r="AF22331" s="133">
        <v>0.05</v>
      </c>
      <c r="AG22331" s="133">
        <v>0.05</v>
      </c>
      <c r="AH22331" s="65" t="s">
        <v>613</v>
      </c>
      <c r="AI22331" s="63" t="s">
        <v>613</v>
      </c>
      <c r="AJ22331" s="63" t="s">
        <v>415</v>
      </c>
      <c r="AK22331" s="9" t="s">
        <v>723</v>
      </c>
      <c r="AL22331" s="11" t="s">
        <v>704</v>
      </c>
      <c r="AM22331" s="63">
        <v>0.5</v>
      </c>
      <c r="AN22331" s="63">
        <v>0.5</v>
      </c>
      <c r="AO22331" s="63"/>
      <c r="AP22331" s="63"/>
      <c r="AQ22331" s="63"/>
      <c r="AR22331" s="63"/>
      <c r="AS22331" s="63"/>
      <c r="AT22331" s="63"/>
      <c r="AU22331" s="63"/>
      <c r="AV22331" s="63"/>
      <c r="AW22331" s="63"/>
      <c r="AX22331" s="63"/>
      <c r="AY22331" s="63"/>
      <c r="AZ22331" s="63"/>
      <c r="BA22331" s="63"/>
      <c r="BB22331" s="9"/>
    </row>
    <row r="22332" spans="1:54" s="5" customFormat="1" ht="12.75" customHeight="1" x14ac:dyDescent="0.3">
      <c r="A22332" s="35">
        <v>805</v>
      </c>
      <c r="B22332" s="5" t="s">
        <v>849</v>
      </c>
      <c r="C22332" s="9" t="s">
        <v>429</v>
      </c>
      <c r="D22332" s="5" t="s">
        <v>859</v>
      </c>
      <c r="E22332" s="9" t="s">
        <v>869</v>
      </c>
      <c r="F22332" s="63">
        <v>6606238</v>
      </c>
      <c r="G22332" s="63">
        <v>661152</v>
      </c>
      <c r="H22332" s="5" t="s">
        <v>721</v>
      </c>
      <c r="I22332" s="5" t="s">
        <v>869</v>
      </c>
      <c r="J22332" s="5" t="s">
        <v>719</v>
      </c>
      <c r="O22332" s="188">
        <v>31761</v>
      </c>
      <c r="P22332" s="192">
        <f t="shared" si="1087"/>
        <v>1986</v>
      </c>
      <c r="Q22332" s="141">
        <f t="shared" si="1088"/>
        <v>12</v>
      </c>
      <c r="R22332" s="129">
        <v>15</v>
      </c>
      <c r="S22332" s="9"/>
      <c r="T22332" s="9"/>
      <c r="U22332" s="63"/>
      <c r="V22332" s="63"/>
      <c r="W22332" s="63"/>
      <c r="Y22332" s="15"/>
      <c r="Z22332" s="63"/>
      <c r="AA22332" s="63" t="s">
        <v>603</v>
      </c>
      <c r="AD22332" s="65" t="s">
        <v>388</v>
      </c>
      <c r="AE22332" s="65"/>
      <c r="AF22332" s="133">
        <v>0.16</v>
      </c>
      <c r="AG22332" s="133">
        <v>0.16</v>
      </c>
      <c r="AH22332" s="65" t="s">
        <v>613</v>
      </c>
      <c r="AI22332" s="63" t="s">
        <v>613</v>
      </c>
      <c r="AJ22332" s="63" t="s">
        <v>585</v>
      </c>
      <c r="AK22332" s="9" t="s">
        <v>723</v>
      </c>
      <c r="AL22332" s="11" t="s">
        <v>704</v>
      </c>
      <c r="AM22332" s="63">
        <v>0.5</v>
      </c>
      <c r="AN22332" s="63">
        <v>0.5</v>
      </c>
      <c r="AO22332" s="63"/>
      <c r="AP22332" s="63"/>
      <c r="AQ22332" s="63"/>
      <c r="AR22332" s="63"/>
      <c r="AS22332" s="63"/>
      <c r="AT22332" s="63"/>
      <c r="AU22332" s="63"/>
      <c r="AV22332" s="63"/>
      <c r="AW22332" s="63"/>
      <c r="AX22332" s="63"/>
      <c r="AY22332" s="63"/>
      <c r="AZ22332" s="63"/>
      <c r="BA22332" s="63"/>
      <c r="BB22332" s="9"/>
    </row>
    <row r="22333" spans="1:54" s="5" customFormat="1" ht="12.75" customHeight="1" x14ac:dyDescent="0.3">
      <c r="A22333" s="35">
        <v>805</v>
      </c>
      <c r="B22333" s="5" t="s">
        <v>849</v>
      </c>
      <c r="C22333" s="9" t="s">
        <v>429</v>
      </c>
      <c r="D22333" s="5" t="s">
        <v>859</v>
      </c>
      <c r="E22333" s="9" t="s">
        <v>869</v>
      </c>
      <c r="F22333" s="63">
        <v>6606238</v>
      </c>
      <c r="G22333" s="63">
        <v>661152</v>
      </c>
      <c r="H22333" s="5" t="s">
        <v>721</v>
      </c>
      <c r="I22333" s="5" t="s">
        <v>869</v>
      </c>
      <c r="J22333" s="5" t="s">
        <v>719</v>
      </c>
      <c r="O22333" s="188">
        <v>31761</v>
      </c>
      <c r="P22333" s="192">
        <f t="shared" si="1087"/>
        <v>1986</v>
      </c>
      <c r="Q22333" s="141">
        <f t="shared" si="1088"/>
        <v>12</v>
      </c>
      <c r="R22333" s="129">
        <v>15</v>
      </c>
      <c r="S22333" s="9"/>
      <c r="T22333" s="9"/>
      <c r="U22333" s="63"/>
      <c r="V22333" s="63"/>
      <c r="W22333" s="63"/>
      <c r="Y22333" s="15"/>
      <c r="Z22333" s="63"/>
      <c r="AA22333" s="63" t="s">
        <v>602</v>
      </c>
      <c r="AD22333" s="65" t="s">
        <v>388</v>
      </c>
      <c r="AE22333" s="65"/>
      <c r="AF22333" s="133">
        <v>2.0099999999999998</v>
      </c>
      <c r="AG22333" s="133">
        <v>2.0099999999999998</v>
      </c>
      <c r="AH22333" s="65" t="s">
        <v>612</v>
      </c>
      <c r="AI22333" s="63" t="s">
        <v>612</v>
      </c>
      <c r="AJ22333" s="63"/>
      <c r="AK22333" s="9" t="s">
        <v>723</v>
      </c>
      <c r="AL22333" s="11" t="s">
        <v>704</v>
      </c>
      <c r="AM22333" s="63">
        <v>0.5</v>
      </c>
      <c r="AN22333" s="63">
        <v>0.5</v>
      </c>
      <c r="AO22333" s="63"/>
      <c r="AP22333" s="63"/>
      <c r="AQ22333" s="63"/>
      <c r="AR22333" s="63"/>
      <c r="AS22333" s="63"/>
      <c r="AT22333" s="63"/>
      <c r="AU22333" s="63"/>
      <c r="AV22333" s="63"/>
      <c r="AW22333" s="63"/>
      <c r="AX22333" s="63"/>
      <c r="AY22333" s="63"/>
      <c r="AZ22333" s="63"/>
      <c r="BA22333" s="63"/>
      <c r="BB22333" s="9"/>
    </row>
    <row r="22334" spans="1:54" s="5" customFormat="1" ht="12.75" customHeight="1" x14ac:dyDescent="0.3">
      <c r="A22334" s="35">
        <v>805</v>
      </c>
      <c r="B22334" s="5" t="s">
        <v>849</v>
      </c>
      <c r="C22334" s="9" t="s">
        <v>429</v>
      </c>
      <c r="D22334" s="5" t="s">
        <v>859</v>
      </c>
      <c r="E22334" s="9" t="s">
        <v>869</v>
      </c>
      <c r="F22334" s="63">
        <v>6606238</v>
      </c>
      <c r="G22334" s="63">
        <v>661152</v>
      </c>
      <c r="H22334" s="5" t="s">
        <v>721</v>
      </c>
      <c r="I22334" s="5" t="s">
        <v>869</v>
      </c>
      <c r="J22334" s="5" t="s">
        <v>719</v>
      </c>
      <c r="O22334" s="188">
        <v>31761</v>
      </c>
      <c r="P22334" s="192">
        <f t="shared" si="1087"/>
        <v>1986</v>
      </c>
      <c r="Q22334" s="141">
        <f t="shared" si="1088"/>
        <v>12</v>
      </c>
      <c r="R22334" s="129">
        <v>15</v>
      </c>
      <c r="S22334" s="9" t="s">
        <v>819</v>
      </c>
      <c r="T22334" s="9" t="s">
        <v>819</v>
      </c>
      <c r="U22334" s="63"/>
      <c r="V22334" s="63"/>
      <c r="W22334" s="63"/>
      <c r="X22334" s="10" t="s">
        <v>836</v>
      </c>
      <c r="Y22334" s="6" t="s">
        <v>835</v>
      </c>
      <c r="Z22334" s="63"/>
      <c r="AA22334" s="63" t="s">
        <v>607</v>
      </c>
      <c r="AD22334" s="65" t="s">
        <v>388</v>
      </c>
      <c r="AE22334" s="65"/>
      <c r="AF22334" s="133">
        <v>113</v>
      </c>
      <c r="AG22334" s="133">
        <v>113</v>
      </c>
      <c r="AH22334" s="65" t="s">
        <v>81</v>
      </c>
      <c r="AI22334" s="63" t="s">
        <v>81</v>
      </c>
      <c r="AJ22334" s="63"/>
      <c r="AK22334" s="9" t="s">
        <v>723</v>
      </c>
      <c r="AL22334" s="11" t="s">
        <v>704</v>
      </c>
      <c r="AM22334" s="63">
        <v>0.5</v>
      </c>
      <c r="AN22334" s="63">
        <v>0.5</v>
      </c>
      <c r="AO22334" s="63"/>
      <c r="AP22334" s="63"/>
      <c r="AQ22334" s="63"/>
      <c r="AR22334" s="63"/>
      <c r="AS22334" s="63"/>
      <c r="AT22334" s="63"/>
      <c r="AU22334" s="63"/>
      <c r="AV22334" s="63"/>
      <c r="AW22334" s="63"/>
      <c r="AX22334" s="63"/>
      <c r="AY22334" s="63"/>
      <c r="AZ22334" s="63"/>
      <c r="BA22334" s="63"/>
      <c r="BB22334" s="9"/>
    </row>
    <row r="22335" spans="1:54" s="5" customFormat="1" ht="12.75" customHeight="1" x14ac:dyDescent="0.3">
      <c r="A22335" s="35">
        <v>805</v>
      </c>
      <c r="B22335" s="5" t="s">
        <v>849</v>
      </c>
      <c r="C22335" s="9" t="s">
        <v>429</v>
      </c>
      <c r="D22335" s="5" t="s">
        <v>859</v>
      </c>
      <c r="E22335" s="9" t="s">
        <v>869</v>
      </c>
      <c r="F22335" s="63">
        <v>6606238</v>
      </c>
      <c r="G22335" s="63">
        <v>661152</v>
      </c>
      <c r="H22335" s="5" t="s">
        <v>721</v>
      </c>
      <c r="I22335" s="5" t="s">
        <v>869</v>
      </c>
      <c r="J22335" s="5" t="s">
        <v>719</v>
      </c>
      <c r="O22335" s="188">
        <v>31761</v>
      </c>
      <c r="P22335" s="192">
        <f t="shared" si="1087"/>
        <v>1986</v>
      </c>
      <c r="Q22335" s="141">
        <f t="shared" si="1088"/>
        <v>12</v>
      </c>
      <c r="R22335" s="129">
        <v>15</v>
      </c>
      <c r="S22335" s="9"/>
      <c r="T22335" s="9"/>
      <c r="U22335" s="63"/>
      <c r="V22335" s="63"/>
      <c r="W22335" s="63"/>
      <c r="Y22335" s="15" t="s">
        <v>1307</v>
      </c>
      <c r="Z22335" s="63"/>
      <c r="AA22335" s="63" t="s">
        <v>727</v>
      </c>
      <c r="AD22335" s="65" t="s">
        <v>388</v>
      </c>
      <c r="AE22335" s="65"/>
      <c r="AF22335" s="133">
        <v>31.8</v>
      </c>
      <c r="AG22335" s="133">
        <v>31.8</v>
      </c>
      <c r="AH22335" s="65" t="s">
        <v>410</v>
      </c>
      <c r="AI22335" s="63" t="s">
        <v>410</v>
      </c>
      <c r="AJ22335" s="63"/>
      <c r="AK22335" s="9" t="s">
        <v>723</v>
      </c>
      <c r="AL22335" s="11" t="s">
        <v>704</v>
      </c>
      <c r="AM22335" s="63">
        <v>0.5</v>
      </c>
      <c r="AN22335" s="63">
        <v>0.5</v>
      </c>
      <c r="AO22335" s="63"/>
      <c r="AP22335" s="63"/>
      <c r="AQ22335" s="63"/>
      <c r="AR22335" s="63"/>
      <c r="AS22335" s="63"/>
      <c r="AT22335" s="63"/>
      <c r="AU22335" s="63"/>
      <c r="AV22335" s="63"/>
      <c r="AW22335" s="63"/>
      <c r="AX22335" s="63"/>
      <c r="AY22335" s="63"/>
      <c r="AZ22335" s="63"/>
      <c r="BA22335" s="63"/>
      <c r="BB22335" s="9"/>
    </row>
    <row r="22336" spans="1:54" s="5" customFormat="1" ht="12.75" customHeight="1" x14ac:dyDescent="0.3">
      <c r="A22336" s="35">
        <v>805</v>
      </c>
      <c r="B22336" s="5" t="s">
        <v>849</v>
      </c>
      <c r="C22336" s="9" t="s">
        <v>429</v>
      </c>
      <c r="D22336" s="5" t="s">
        <v>859</v>
      </c>
      <c r="E22336" s="9" t="s">
        <v>869</v>
      </c>
      <c r="F22336" s="63">
        <v>6606238</v>
      </c>
      <c r="G22336" s="63">
        <v>661152</v>
      </c>
      <c r="H22336" s="5" t="s">
        <v>721</v>
      </c>
      <c r="I22336" s="5" t="s">
        <v>869</v>
      </c>
      <c r="J22336" s="5" t="s">
        <v>719</v>
      </c>
      <c r="O22336" s="188">
        <v>31761</v>
      </c>
      <c r="P22336" s="192">
        <f t="shared" si="1087"/>
        <v>1986</v>
      </c>
      <c r="Q22336" s="141">
        <f t="shared" si="1088"/>
        <v>12</v>
      </c>
      <c r="R22336" s="129">
        <v>15</v>
      </c>
      <c r="S22336" s="9"/>
      <c r="T22336" s="9"/>
      <c r="U22336" s="63"/>
      <c r="V22336" s="63"/>
      <c r="W22336" s="63"/>
      <c r="X22336" s="10" t="s">
        <v>836</v>
      </c>
      <c r="Y22336" s="15"/>
      <c r="Z22336" s="70"/>
      <c r="AA22336" s="63" t="s">
        <v>601</v>
      </c>
      <c r="AD22336" s="65" t="s">
        <v>388</v>
      </c>
      <c r="AE22336" s="65"/>
      <c r="AF22336" s="133">
        <v>7.86</v>
      </c>
      <c r="AG22336" s="133">
        <v>7.86</v>
      </c>
      <c r="AH22336" s="65"/>
      <c r="AI22336" s="63"/>
      <c r="AJ22336" s="63"/>
      <c r="AK22336" s="9" t="s">
        <v>723</v>
      </c>
      <c r="AL22336" s="11" t="s">
        <v>704</v>
      </c>
      <c r="AM22336" s="63">
        <v>0.5</v>
      </c>
      <c r="AN22336" s="63">
        <v>0.5</v>
      </c>
      <c r="AO22336" s="63"/>
      <c r="AP22336" s="63"/>
      <c r="AQ22336" s="63"/>
      <c r="AR22336" s="63"/>
      <c r="AS22336" s="63"/>
      <c r="AT22336" s="63"/>
      <c r="AU22336" s="63"/>
      <c r="AV22336" s="63"/>
      <c r="AW22336" s="63"/>
      <c r="AX22336" s="63"/>
      <c r="AY22336" s="63"/>
      <c r="AZ22336" s="63"/>
      <c r="BA22336" s="63"/>
      <c r="BB22336" s="9"/>
    </row>
    <row r="22337" spans="1:54" s="5" customFormat="1" ht="12.75" customHeight="1" x14ac:dyDescent="0.3">
      <c r="A22337" s="35">
        <v>805</v>
      </c>
      <c r="B22337" s="5" t="s">
        <v>849</v>
      </c>
      <c r="C22337" s="9" t="s">
        <v>429</v>
      </c>
      <c r="D22337" s="5" t="s">
        <v>859</v>
      </c>
      <c r="E22337" s="9" t="s">
        <v>869</v>
      </c>
      <c r="F22337" s="63">
        <v>6606238</v>
      </c>
      <c r="G22337" s="63">
        <v>661152</v>
      </c>
      <c r="H22337" s="5" t="s">
        <v>721</v>
      </c>
      <c r="I22337" s="5" t="s">
        <v>869</v>
      </c>
      <c r="J22337" s="5" t="s">
        <v>719</v>
      </c>
      <c r="O22337" s="188">
        <v>31761</v>
      </c>
      <c r="P22337" s="192">
        <f t="shared" si="1087"/>
        <v>1986</v>
      </c>
      <c r="Q22337" s="141">
        <f t="shared" si="1088"/>
        <v>12</v>
      </c>
      <c r="R22337" s="129">
        <v>15</v>
      </c>
      <c r="S22337" s="9"/>
      <c r="T22337" s="9"/>
      <c r="U22337" s="63"/>
      <c r="V22337" s="63"/>
      <c r="W22337" s="63"/>
      <c r="Y22337" s="15"/>
      <c r="Z22337" s="63"/>
      <c r="AA22337" s="63" t="s">
        <v>726</v>
      </c>
      <c r="AD22337" s="65" t="s">
        <v>388</v>
      </c>
      <c r="AE22337" s="65"/>
      <c r="AF22337" s="133">
        <v>5.4</v>
      </c>
      <c r="AG22337" s="133">
        <v>5.4</v>
      </c>
      <c r="AH22337" s="65" t="s">
        <v>410</v>
      </c>
      <c r="AI22337" s="63" t="s">
        <v>410</v>
      </c>
      <c r="AJ22337" s="63"/>
      <c r="AK22337" s="9" t="s">
        <v>723</v>
      </c>
      <c r="AL22337" s="11" t="s">
        <v>704</v>
      </c>
      <c r="AM22337" s="63">
        <v>0.5</v>
      </c>
      <c r="AN22337" s="63">
        <v>0.5</v>
      </c>
      <c r="AO22337" s="63"/>
      <c r="AP22337" s="63"/>
      <c r="AQ22337" s="63"/>
      <c r="AR22337" s="63"/>
      <c r="AS22337" s="63"/>
      <c r="AT22337" s="63"/>
      <c r="AU22337" s="63"/>
      <c r="AV22337" s="63"/>
      <c r="AW22337" s="63"/>
      <c r="AX22337" s="63"/>
      <c r="AY22337" s="63"/>
      <c r="AZ22337" s="63"/>
      <c r="BA22337" s="63"/>
      <c r="BB22337" s="9"/>
    </row>
    <row r="22338" spans="1:54" s="5" customFormat="1" ht="12.75" customHeight="1" x14ac:dyDescent="0.3">
      <c r="A22338" s="35">
        <v>805</v>
      </c>
      <c r="B22338" s="5" t="s">
        <v>849</v>
      </c>
      <c r="C22338" s="9" t="s">
        <v>429</v>
      </c>
      <c r="D22338" s="5" t="s">
        <v>859</v>
      </c>
      <c r="E22338" s="9" t="s">
        <v>869</v>
      </c>
      <c r="F22338" s="63">
        <v>6606238</v>
      </c>
      <c r="G22338" s="63">
        <v>661152</v>
      </c>
      <c r="H22338" s="5" t="s">
        <v>721</v>
      </c>
      <c r="I22338" s="5" t="s">
        <v>869</v>
      </c>
      <c r="J22338" s="5" t="s">
        <v>719</v>
      </c>
      <c r="O22338" s="188">
        <v>31761</v>
      </c>
      <c r="P22338" s="192">
        <f t="shared" si="1087"/>
        <v>1986</v>
      </c>
      <c r="Q22338" s="141">
        <f t="shared" si="1088"/>
        <v>12</v>
      </c>
      <c r="R22338" s="129">
        <v>15</v>
      </c>
      <c r="S22338" s="9"/>
      <c r="T22338" s="9"/>
      <c r="U22338" s="63"/>
      <c r="V22338" s="63"/>
      <c r="W22338" s="63"/>
      <c r="X22338" s="10" t="s">
        <v>836</v>
      </c>
      <c r="Y22338" s="15"/>
      <c r="Z22338" s="70"/>
      <c r="AA22338" s="63" t="s">
        <v>600</v>
      </c>
      <c r="AD22338" s="65" t="s">
        <v>388</v>
      </c>
      <c r="AE22338" s="65"/>
      <c r="AF22338" s="133">
        <v>2.2000000000000002</v>
      </c>
      <c r="AG22338" s="133">
        <v>2.2000000000000002</v>
      </c>
      <c r="AH22338" s="65" t="s">
        <v>611</v>
      </c>
      <c r="AI22338" s="63" t="s">
        <v>611</v>
      </c>
      <c r="AJ22338" s="63"/>
      <c r="AK22338" s="9" t="s">
        <v>723</v>
      </c>
      <c r="AL22338" s="11" t="s">
        <v>704</v>
      </c>
      <c r="AM22338" s="63">
        <v>0.5</v>
      </c>
      <c r="AN22338" s="63">
        <v>0.5</v>
      </c>
      <c r="AO22338" s="63"/>
      <c r="AP22338" s="63"/>
      <c r="AQ22338" s="63"/>
      <c r="AR22338" s="63"/>
      <c r="AS22338" s="63"/>
      <c r="AT22338" s="63"/>
      <c r="AU22338" s="63"/>
      <c r="AV22338" s="63"/>
      <c r="AW22338" s="63"/>
      <c r="AX22338" s="63"/>
      <c r="AY22338" s="63"/>
      <c r="AZ22338" s="63"/>
      <c r="BA22338" s="63"/>
      <c r="BB22338" s="9"/>
    </row>
    <row r="22339" spans="1:54" s="5" customFormat="1" ht="12.75" customHeight="1" x14ac:dyDescent="0.3">
      <c r="A22339" s="35">
        <v>806</v>
      </c>
      <c r="B22339" s="5" t="s">
        <v>849</v>
      </c>
      <c r="C22339" s="9" t="s">
        <v>429</v>
      </c>
      <c r="D22339" s="5" t="s">
        <v>859</v>
      </c>
      <c r="E22339" s="9" t="s">
        <v>869</v>
      </c>
      <c r="F22339" s="63">
        <v>6606238</v>
      </c>
      <c r="G22339" s="63">
        <v>661152</v>
      </c>
      <c r="H22339" s="5" t="s">
        <v>721</v>
      </c>
      <c r="I22339" s="5" t="s">
        <v>869</v>
      </c>
      <c r="J22339" s="5" t="s">
        <v>719</v>
      </c>
      <c r="O22339" s="188">
        <v>31796</v>
      </c>
      <c r="P22339" s="192">
        <f t="shared" si="1087"/>
        <v>1987</v>
      </c>
      <c r="Q22339" s="141">
        <f t="shared" si="1088"/>
        <v>1</v>
      </c>
      <c r="R22339" s="129">
        <v>19</v>
      </c>
      <c r="S22339" s="9"/>
      <c r="T22339" s="9"/>
      <c r="U22339" s="63"/>
      <c r="V22339" s="63"/>
      <c r="W22339" s="63"/>
      <c r="Y22339" s="15"/>
      <c r="Z22339" s="63"/>
      <c r="AA22339" s="63" t="s">
        <v>603</v>
      </c>
      <c r="AD22339" s="65" t="s">
        <v>388</v>
      </c>
      <c r="AE22339" s="65"/>
      <c r="AF22339" s="133">
        <v>0.06</v>
      </c>
      <c r="AG22339" s="133">
        <v>0.06</v>
      </c>
      <c r="AH22339" s="65" t="s">
        <v>613</v>
      </c>
      <c r="AI22339" s="63" t="s">
        <v>613</v>
      </c>
      <c r="AJ22339" s="63" t="s">
        <v>415</v>
      </c>
      <c r="AK22339" s="9" t="s">
        <v>723</v>
      </c>
      <c r="AL22339" s="11" t="s">
        <v>704</v>
      </c>
      <c r="AM22339" s="63">
        <v>0.5</v>
      </c>
      <c r="AN22339" s="63">
        <v>0.5</v>
      </c>
      <c r="AO22339" s="63"/>
      <c r="AP22339" s="63"/>
      <c r="AQ22339" s="63"/>
      <c r="AR22339" s="63"/>
      <c r="AS22339" s="63"/>
      <c r="AT22339" s="63"/>
      <c r="AU22339" s="63"/>
      <c r="AV22339" s="63"/>
      <c r="AW22339" s="63"/>
      <c r="AX22339" s="63"/>
      <c r="AY22339" s="63"/>
      <c r="AZ22339" s="63"/>
      <c r="BA22339" s="63"/>
      <c r="BB22339" s="9"/>
    </row>
    <row r="22340" spans="1:54" s="5" customFormat="1" ht="12.75" customHeight="1" x14ac:dyDescent="0.3">
      <c r="A22340" s="35">
        <v>806</v>
      </c>
      <c r="B22340" s="5" t="s">
        <v>849</v>
      </c>
      <c r="C22340" s="9" t="s">
        <v>429</v>
      </c>
      <c r="D22340" s="5" t="s">
        <v>859</v>
      </c>
      <c r="E22340" s="9" t="s">
        <v>869</v>
      </c>
      <c r="F22340" s="63">
        <v>6606238</v>
      </c>
      <c r="G22340" s="63">
        <v>661152</v>
      </c>
      <c r="H22340" s="5" t="s">
        <v>721</v>
      </c>
      <c r="I22340" s="5" t="s">
        <v>869</v>
      </c>
      <c r="J22340" s="5" t="s">
        <v>719</v>
      </c>
      <c r="O22340" s="188">
        <v>31796</v>
      </c>
      <c r="P22340" s="192">
        <f t="shared" si="1087"/>
        <v>1987</v>
      </c>
      <c r="Q22340" s="141">
        <f t="shared" si="1088"/>
        <v>1</v>
      </c>
      <c r="R22340" s="129">
        <v>19</v>
      </c>
      <c r="S22340" s="9"/>
      <c r="T22340" s="9"/>
      <c r="U22340" s="63"/>
      <c r="V22340" s="63"/>
      <c r="W22340" s="63"/>
      <c r="Y22340" s="15"/>
      <c r="Z22340" s="63"/>
      <c r="AA22340" s="63" t="s">
        <v>603</v>
      </c>
      <c r="AD22340" s="65" t="s">
        <v>388</v>
      </c>
      <c r="AE22340" s="65"/>
      <c r="AF22340" s="133">
        <v>0.11</v>
      </c>
      <c r="AG22340" s="133">
        <v>0.11</v>
      </c>
      <c r="AH22340" s="65" t="s">
        <v>613</v>
      </c>
      <c r="AI22340" s="63" t="s">
        <v>613</v>
      </c>
      <c r="AJ22340" s="63" t="s">
        <v>585</v>
      </c>
      <c r="AK22340" s="9" t="s">
        <v>723</v>
      </c>
      <c r="AL22340" s="11" t="s">
        <v>704</v>
      </c>
      <c r="AM22340" s="63">
        <v>0.5</v>
      </c>
      <c r="AN22340" s="63">
        <v>0.5</v>
      </c>
      <c r="AO22340" s="63"/>
      <c r="AP22340" s="63"/>
      <c r="AQ22340" s="63"/>
      <c r="AR22340" s="63"/>
      <c r="AS22340" s="63"/>
      <c r="AT22340" s="63"/>
      <c r="AU22340" s="63"/>
      <c r="AV22340" s="63"/>
      <c r="AW22340" s="63"/>
      <c r="AX22340" s="63"/>
      <c r="AY22340" s="63"/>
      <c r="AZ22340" s="63"/>
      <c r="BA22340" s="63"/>
      <c r="BB22340" s="9"/>
    </row>
    <row r="22341" spans="1:54" s="5" customFormat="1" ht="12.75" customHeight="1" x14ac:dyDescent="0.3">
      <c r="A22341" s="35">
        <v>806</v>
      </c>
      <c r="B22341" s="5" t="s">
        <v>849</v>
      </c>
      <c r="C22341" s="9" t="s">
        <v>429</v>
      </c>
      <c r="D22341" s="5" t="s">
        <v>859</v>
      </c>
      <c r="E22341" s="9" t="s">
        <v>869</v>
      </c>
      <c r="F22341" s="63">
        <v>6606238</v>
      </c>
      <c r="G22341" s="63">
        <v>661152</v>
      </c>
      <c r="H22341" s="5" t="s">
        <v>721</v>
      </c>
      <c r="I22341" s="5" t="s">
        <v>869</v>
      </c>
      <c r="J22341" s="5" t="s">
        <v>719</v>
      </c>
      <c r="O22341" s="188">
        <v>31796</v>
      </c>
      <c r="P22341" s="192">
        <f t="shared" si="1087"/>
        <v>1987</v>
      </c>
      <c r="Q22341" s="141">
        <f t="shared" si="1088"/>
        <v>1</v>
      </c>
      <c r="R22341" s="129">
        <v>19</v>
      </c>
      <c r="S22341" s="9"/>
      <c r="T22341" s="9"/>
      <c r="U22341" s="63"/>
      <c r="V22341" s="63"/>
      <c r="W22341" s="63"/>
      <c r="Y22341" s="15"/>
      <c r="Z22341" s="63"/>
      <c r="AA22341" s="63" t="s">
        <v>602</v>
      </c>
      <c r="AD22341" s="65" t="s">
        <v>388</v>
      </c>
      <c r="AE22341" s="65"/>
      <c r="AF22341" s="133">
        <v>2.14</v>
      </c>
      <c r="AG22341" s="133">
        <v>2.14</v>
      </c>
      <c r="AH22341" s="65" t="s">
        <v>612</v>
      </c>
      <c r="AI22341" s="63" t="s">
        <v>612</v>
      </c>
      <c r="AJ22341" s="63"/>
      <c r="AK22341" s="9" t="s">
        <v>723</v>
      </c>
      <c r="AL22341" s="11" t="s">
        <v>704</v>
      </c>
      <c r="AM22341" s="63">
        <v>0.5</v>
      </c>
      <c r="AN22341" s="63">
        <v>0.5</v>
      </c>
      <c r="AO22341" s="63"/>
      <c r="AP22341" s="63"/>
      <c r="AQ22341" s="63"/>
      <c r="AR22341" s="63"/>
      <c r="AS22341" s="63"/>
      <c r="AT22341" s="63"/>
      <c r="AU22341" s="63"/>
      <c r="AV22341" s="63"/>
      <c r="AW22341" s="63"/>
      <c r="AX22341" s="63"/>
      <c r="AY22341" s="63"/>
      <c r="AZ22341" s="63"/>
      <c r="BA22341" s="63"/>
      <c r="BB22341" s="9"/>
    </row>
    <row r="22342" spans="1:54" s="5" customFormat="1" ht="12.75" customHeight="1" x14ac:dyDescent="0.3">
      <c r="A22342" s="35">
        <v>806</v>
      </c>
      <c r="B22342" s="5" t="s">
        <v>849</v>
      </c>
      <c r="C22342" s="9" t="s">
        <v>429</v>
      </c>
      <c r="D22342" s="5" t="s">
        <v>859</v>
      </c>
      <c r="E22342" s="9" t="s">
        <v>869</v>
      </c>
      <c r="F22342" s="63">
        <v>6606238</v>
      </c>
      <c r="G22342" s="63">
        <v>661152</v>
      </c>
      <c r="H22342" s="5" t="s">
        <v>721</v>
      </c>
      <c r="I22342" s="5" t="s">
        <v>869</v>
      </c>
      <c r="J22342" s="5" t="s">
        <v>719</v>
      </c>
      <c r="O22342" s="188">
        <v>31796</v>
      </c>
      <c r="P22342" s="192">
        <f t="shared" si="1087"/>
        <v>1987</v>
      </c>
      <c r="Q22342" s="141">
        <f t="shared" si="1088"/>
        <v>1</v>
      </c>
      <c r="R22342" s="129">
        <v>19</v>
      </c>
      <c r="S22342" s="9" t="s">
        <v>819</v>
      </c>
      <c r="T22342" s="9" t="s">
        <v>819</v>
      </c>
      <c r="U22342" s="63"/>
      <c r="V22342" s="63"/>
      <c r="W22342" s="63"/>
      <c r="X22342" s="10" t="s">
        <v>836</v>
      </c>
      <c r="Y22342" s="6" t="s">
        <v>835</v>
      </c>
      <c r="Z22342" s="63"/>
      <c r="AA22342" s="63" t="s">
        <v>607</v>
      </c>
      <c r="AD22342" s="65" t="s">
        <v>388</v>
      </c>
      <c r="AE22342" s="65"/>
      <c r="AF22342" s="133">
        <v>183</v>
      </c>
      <c r="AG22342" s="133">
        <v>183</v>
      </c>
      <c r="AH22342" s="65" t="s">
        <v>81</v>
      </c>
      <c r="AI22342" s="63" t="s">
        <v>81</v>
      </c>
      <c r="AJ22342" s="63"/>
      <c r="AK22342" s="9" t="s">
        <v>723</v>
      </c>
      <c r="AL22342" s="11" t="s">
        <v>704</v>
      </c>
      <c r="AM22342" s="63">
        <v>0.5</v>
      </c>
      <c r="AN22342" s="63">
        <v>0.5</v>
      </c>
      <c r="AO22342" s="63"/>
      <c r="AP22342" s="63"/>
      <c r="AQ22342" s="63"/>
      <c r="AR22342" s="63"/>
      <c r="AS22342" s="63"/>
      <c r="AT22342" s="63"/>
      <c r="AU22342" s="63"/>
      <c r="AV22342" s="63"/>
      <c r="AW22342" s="63"/>
      <c r="AX22342" s="63"/>
      <c r="AY22342" s="63"/>
      <c r="AZ22342" s="63"/>
      <c r="BA22342" s="63"/>
      <c r="BB22342" s="9"/>
    </row>
    <row r="22343" spans="1:54" s="5" customFormat="1" ht="12.75" customHeight="1" x14ac:dyDescent="0.3">
      <c r="A22343" s="35">
        <v>806</v>
      </c>
      <c r="B22343" s="5" t="s">
        <v>849</v>
      </c>
      <c r="C22343" s="9" t="s">
        <v>429</v>
      </c>
      <c r="D22343" s="5" t="s">
        <v>859</v>
      </c>
      <c r="E22343" s="9" t="s">
        <v>869</v>
      </c>
      <c r="F22343" s="63">
        <v>6606238</v>
      </c>
      <c r="G22343" s="63">
        <v>661152</v>
      </c>
      <c r="H22343" s="5" t="s">
        <v>721</v>
      </c>
      <c r="I22343" s="5" t="s">
        <v>869</v>
      </c>
      <c r="J22343" s="5" t="s">
        <v>719</v>
      </c>
      <c r="O22343" s="188">
        <v>31796</v>
      </c>
      <c r="P22343" s="192">
        <f t="shared" si="1087"/>
        <v>1987</v>
      </c>
      <c r="Q22343" s="141">
        <f t="shared" si="1088"/>
        <v>1</v>
      </c>
      <c r="R22343" s="129">
        <v>19</v>
      </c>
      <c r="S22343" s="9"/>
      <c r="T22343" s="9"/>
      <c r="U22343" s="63"/>
      <c r="V22343" s="63"/>
      <c r="W22343" s="63"/>
      <c r="Y22343" s="15" t="s">
        <v>1307</v>
      </c>
      <c r="Z22343" s="63"/>
      <c r="AA22343" s="63" t="s">
        <v>727</v>
      </c>
      <c r="AD22343" s="65" t="s">
        <v>388</v>
      </c>
      <c r="AE22343" s="65"/>
      <c r="AF22343" s="133">
        <v>33.5</v>
      </c>
      <c r="AG22343" s="133">
        <v>33.5</v>
      </c>
      <c r="AH22343" s="65" t="s">
        <v>410</v>
      </c>
      <c r="AI22343" s="63" t="s">
        <v>410</v>
      </c>
      <c r="AJ22343" s="63"/>
      <c r="AK22343" s="9" t="s">
        <v>723</v>
      </c>
      <c r="AL22343" s="11" t="s">
        <v>704</v>
      </c>
      <c r="AM22343" s="63">
        <v>0.5</v>
      </c>
      <c r="AN22343" s="63">
        <v>0.5</v>
      </c>
      <c r="AO22343" s="63"/>
      <c r="AP22343" s="63"/>
      <c r="AQ22343" s="63"/>
      <c r="AR22343" s="63"/>
      <c r="AS22343" s="63"/>
      <c r="AT22343" s="63"/>
      <c r="AU22343" s="63"/>
      <c r="AV22343" s="63"/>
      <c r="AW22343" s="63"/>
      <c r="AX22343" s="63"/>
      <c r="AY22343" s="63"/>
      <c r="AZ22343" s="63"/>
      <c r="BA22343" s="63"/>
      <c r="BB22343" s="9"/>
    </row>
    <row r="22344" spans="1:54" s="5" customFormat="1" ht="12.75" customHeight="1" x14ac:dyDescent="0.3">
      <c r="A22344" s="35">
        <v>806</v>
      </c>
      <c r="B22344" s="5" t="s">
        <v>849</v>
      </c>
      <c r="C22344" s="9" t="s">
        <v>429</v>
      </c>
      <c r="D22344" s="5" t="s">
        <v>859</v>
      </c>
      <c r="E22344" s="9" t="s">
        <v>869</v>
      </c>
      <c r="F22344" s="63">
        <v>6606238</v>
      </c>
      <c r="G22344" s="63">
        <v>661152</v>
      </c>
      <c r="H22344" s="5" t="s">
        <v>721</v>
      </c>
      <c r="I22344" s="5" t="s">
        <v>869</v>
      </c>
      <c r="J22344" s="5" t="s">
        <v>719</v>
      </c>
      <c r="O22344" s="188">
        <v>31796</v>
      </c>
      <c r="P22344" s="192">
        <f t="shared" si="1087"/>
        <v>1987</v>
      </c>
      <c r="Q22344" s="141">
        <f t="shared" si="1088"/>
        <v>1</v>
      </c>
      <c r="R22344" s="129">
        <v>19</v>
      </c>
      <c r="S22344" s="9"/>
      <c r="T22344" s="9"/>
      <c r="U22344" s="63"/>
      <c r="V22344" s="63"/>
      <c r="W22344" s="63"/>
      <c r="X22344" s="10" t="s">
        <v>836</v>
      </c>
      <c r="Y22344" s="15"/>
      <c r="Z22344" s="70"/>
      <c r="AA22344" s="63" t="s">
        <v>601</v>
      </c>
      <c r="AD22344" s="65" t="s">
        <v>388</v>
      </c>
      <c r="AE22344" s="65"/>
      <c r="AF22344" s="133">
        <v>7.58</v>
      </c>
      <c r="AG22344" s="133">
        <v>7.58</v>
      </c>
      <c r="AH22344" s="65"/>
      <c r="AI22344" s="63"/>
      <c r="AJ22344" s="63"/>
      <c r="AK22344" s="9" t="s">
        <v>723</v>
      </c>
      <c r="AL22344" s="11" t="s">
        <v>704</v>
      </c>
      <c r="AM22344" s="63">
        <v>0.5</v>
      </c>
      <c r="AN22344" s="63">
        <v>0.5</v>
      </c>
      <c r="AO22344" s="63"/>
      <c r="AP22344" s="63"/>
      <c r="AQ22344" s="63"/>
      <c r="AR22344" s="63"/>
      <c r="AS22344" s="63"/>
      <c r="AT22344" s="63"/>
      <c r="AU22344" s="63"/>
      <c r="AV22344" s="63"/>
      <c r="AW22344" s="63"/>
      <c r="AX22344" s="63"/>
      <c r="AY22344" s="63"/>
      <c r="AZ22344" s="63"/>
      <c r="BA22344" s="63"/>
      <c r="BB22344" s="9"/>
    </row>
    <row r="22345" spans="1:54" s="5" customFormat="1" ht="12.75" customHeight="1" x14ac:dyDescent="0.3">
      <c r="A22345" s="35">
        <v>806</v>
      </c>
      <c r="B22345" s="5" t="s">
        <v>849</v>
      </c>
      <c r="C22345" s="9" t="s">
        <v>429</v>
      </c>
      <c r="D22345" s="5" t="s">
        <v>859</v>
      </c>
      <c r="E22345" s="9" t="s">
        <v>869</v>
      </c>
      <c r="F22345" s="63">
        <v>6606238</v>
      </c>
      <c r="G22345" s="63">
        <v>661152</v>
      </c>
      <c r="H22345" s="5" t="s">
        <v>721</v>
      </c>
      <c r="I22345" s="5" t="s">
        <v>869</v>
      </c>
      <c r="J22345" s="5" t="s">
        <v>719</v>
      </c>
      <c r="O22345" s="188">
        <v>31796</v>
      </c>
      <c r="P22345" s="192">
        <f t="shared" si="1087"/>
        <v>1987</v>
      </c>
      <c r="Q22345" s="141">
        <f t="shared" si="1088"/>
        <v>1</v>
      </c>
      <c r="R22345" s="129">
        <v>19</v>
      </c>
      <c r="S22345" s="9"/>
      <c r="T22345" s="9"/>
      <c r="U22345" s="63"/>
      <c r="V22345" s="63"/>
      <c r="W22345" s="63"/>
      <c r="Y22345" s="15"/>
      <c r="Z22345" s="63"/>
      <c r="AA22345" s="63" t="s">
        <v>726</v>
      </c>
      <c r="AD22345" s="65" t="s">
        <v>388</v>
      </c>
      <c r="AE22345" s="65"/>
      <c r="AF22345" s="133">
        <v>3</v>
      </c>
      <c r="AG22345" s="133">
        <v>3</v>
      </c>
      <c r="AH22345" s="65" t="s">
        <v>410</v>
      </c>
      <c r="AI22345" s="63" t="s">
        <v>410</v>
      </c>
      <c r="AJ22345" s="63"/>
      <c r="AK22345" s="9" t="s">
        <v>723</v>
      </c>
      <c r="AL22345" s="11" t="s">
        <v>704</v>
      </c>
      <c r="AM22345" s="63">
        <v>0.5</v>
      </c>
      <c r="AN22345" s="63">
        <v>0.5</v>
      </c>
      <c r="AO22345" s="63"/>
      <c r="AP22345" s="63"/>
      <c r="AQ22345" s="63"/>
      <c r="AR22345" s="63"/>
      <c r="AS22345" s="63"/>
      <c r="AT22345" s="63"/>
      <c r="AU22345" s="63"/>
      <c r="AV22345" s="63"/>
      <c r="AW22345" s="63"/>
      <c r="AX22345" s="63"/>
      <c r="AY22345" s="63"/>
      <c r="AZ22345" s="63"/>
      <c r="BA22345" s="63"/>
      <c r="BB22345" s="9"/>
    </row>
    <row r="22346" spans="1:54" s="5" customFormat="1" ht="12.75" customHeight="1" x14ac:dyDescent="0.3">
      <c r="A22346" s="35">
        <v>806</v>
      </c>
      <c r="B22346" s="5" t="s">
        <v>849</v>
      </c>
      <c r="C22346" s="9" t="s">
        <v>429</v>
      </c>
      <c r="D22346" s="5" t="s">
        <v>859</v>
      </c>
      <c r="E22346" s="9" t="s">
        <v>869</v>
      </c>
      <c r="F22346" s="63">
        <v>6606238</v>
      </c>
      <c r="G22346" s="63">
        <v>661152</v>
      </c>
      <c r="H22346" s="5" t="s">
        <v>721</v>
      </c>
      <c r="I22346" s="5" t="s">
        <v>869</v>
      </c>
      <c r="J22346" s="5" t="s">
        <v>719</v>
      </c>
      <c r="O22346" s="188">
        <v>31796</v>
      </c>
      <c r="P22346" s="192">
        <f t="shared" si="1087"/>
        <v>1987</v>
      </c>
      <c r="Q22346" s="141">
        <f t="shared" si="1088"/>
        <v>1</v>
      </c>
      <c r="R22346" s="129">
        <v>19</v>
      </c>
      <c r="S22346" s="9"/>
      <c r="T22346" s="9"/>
      <c r="U22346" s="63"/>
      <c r="V22346" s="63"/>
      <c r="W22346" s="63"/>
      <c r="X22346" s="10" t="s">
        <v>836</v>
      </c>
      <c r="Y22346" s="15"/>
      <c r="Z22346" s="70"/>
      <c r="AA22346" s="63" t="s">
        <v>600</v>
      </c>
      <c r="AD22346" s="65" t="s">
        <v>388</v>
      </c>
      <c r="AE22346" s="65"/>
      <c r="AF22346" s="133">
        <v>0.7</v>
      </c>
      <c r="AG22346" s="133">
        <v>0.7</v>
      </c>
      <c r="AH22346" s="65" t="s">
        <v>611</v>
      </c>
      <c r="AI22346" s="63" t="s">
        <v>611</v>
      </c>
      <c r="AJ22346" s="63"/>
      <c r="AK22346" s="9" t="s">
        <v>723</v>
      </c>
      <c r="AL22346" s="11" t="s">
        <v>704</v>
      </c>
      <c r="AM22346" s="63">
        <v>0.5</v>
      </c>
      <c r="AN22346" s="63">
        <v>0.5</v>
      </c>
      <c r="AO22346" s="63"/>
      <c r="AP22346" s="63"/>
      <c r="AQ22346" s="63"/>
      <c r="AR22346" s="63"/>
      <c r="AS22346" s="63"/>
      <c r="AT22346" s="63"/>
      <c r="AU22346" s="63"/>
      <c r="AV22346" s="63"/>
      <c r="AW22346" s="63"/>
      <c r="AX22346" s="63"/>
      <c r="AY22346" s="63"/>
      <c r="AZ22346" s="63"/>
      <c r="BA22346" s="63"/>
      <c r="BB22346" s="9"/>
    </row>
    <row r="22347" spans="1:54" s="5" customFormat="1" ht="12.75" customHeight="1" x14ac:dyDescent="0.3">
      <c r="A22347" s="35">
        <v>807</v>
      </c>
      <c r="B22347" s="5" t="s">
        <v>849</v>
      </c>
      <c r="C22347" s="9" t="s">
        <v>429</v>
      </c>
      <c r="D22347" s="5" t="s">
        <v>859</v>
      </c>
      <c r="E22347" s="9" t="s">
        <v>869</v>
      </c>
      <c r="F22347" s="63">
        <v>6606238</v>
      </c>
      <c r="G22347" s="63">
        <v>661152</v>
      </c>
      <c r="H22347" s="5" t="s">
        <v>721</v>
      </c>
      <c r="I22347" s="5" t="s">
        <v>869</v>
      </c>
      <c r="J22347" s="5" t="s">
        <v>719</v>
      </c>
      <c r="O22347" s="188">
        <v>31824</v>
      </c>
      <c r="P22347" s="192">
        <f t="shared" si="1087"/>
        <v>1987</v>
      </c>
      <c r="Q22347" s="141">
        <f t="shared" si="1088"/>
        <v>2</v>
      </c>
      <c r="R22347" s="129">
        <v>16</v>
      </c>
      <c r="S22347" s="9"/>
      <c r="T22347" s="9"/>
      <c r="U22347" s="63"/>
      <c r="V22347" s="63"/>
      <c r="W22347" s="63"/>
      <c r="Y22347" s="15"/>
      <c r="Z22347" s="63"/>
      <c r="AA22347" s="63" t="s">
        <v>603</v>
      </c>
      <c r="AD22347" s="65" t="s">
        <v>388</v>
      </c>
      <c r="AE22347" s="65"/>
      <c r="AF22347" s="133">
        <v>0.05</v>
      </c>
      <c r="AG22347" s="133">
        <v>0.05</v>
      </c>
      <c r="AH22347" s="65" t="s">
        <v>613</v>
      </c>
      <c r="AI22347" s="63" t="s">
        <v>613</v>
      </c>
      <c r="AJ22347" s="63" t="s">
        <v>415</v>
      </c>
      <c r="AK22347" s="9" t="s">
        <v>723</v>
      </c>
      <c r="AL22347" s="11" t="s">
        <v>704</v>
      </c>
      <c r="AM22347" s="63">
        <v>0.5</v>
      </c>
      <c r="AN22347" s="63">
        <v>0.5</v>
      </c>
      <c r="AO22347" s="63"/>
      <c r="AP22347" s="63"/>
      <c r="AQ22347" s="63"/>
      <c r="AR22347" s="63"/>
      <c r="AS22347" s="63"/>
      <c r="AT22347" s="63"/>
      <c r="AU22347" s="63"/>
      <c r="AV22347" s="63"/>
      <c r="AW22347" s="63"/>
      <c r="AX22347" s="63"/>
      <c r="AY22347" s="63"/>
      <c r="AZ22347" s="63"/>
      <c r="BA22347" s="63"/>
      <c r="BB22347" s="9"/>
    </row>
    <row r="22348" spans="1:54" s="5" customFormat="1" ht="12.75" customHeight="1" x14ac:dyDescent="0.3">
      <c r="A22348" s="35">
        <v>807</v>
      </c>
      <c r="B22348" s="5" t="s">
        <v>849</v>
      </c>
      <c r="C22348" s="9" t="s">
        <v>429</v>
      </c>
      <c r="D22348" s="5" t="s">
        <v>859</v>
      </c>
      <c r="E22348" s="9" t="s">
        <v>869</v>
      </c>
      <c r="F22348" s="63">
        <v>6606238</v>
      </c>
      <c r="G22348" s="63">
        <v>661152</v>
      </c>
      <c r="H22348" s="5" t="s">
        <v>721</v>
      </c>
      <c r="I22348" s="5" t="s">
        <v>869</v>
      </c>
      <c r="J22348" s="5" t="s">
        <v>719</v>
      </c>
      <c r="O22348" s="188">
        <v>31824</v>
      </c>
      <c r="P22348" s="192">
        <f t="shared" si="1087"/>
        <v>1987</v>
      </c>
      <c r="Q22348" s="141">
        <f t="shared" si="1088"/>
        <v>2</v>
      </c>
      <c r="R22348" s="129">
        <v>16</v>
      </c>
      <c r="S22348" s="9"/>
      <c r="T22348" s="9"/>
      <c r="U22348" s="63"/>
      <c r="V22348" s="63"/>
      <c r="W22348" s="63"/>
      <c r="Y22348" s="15"/>
      <c r="Z22348" s="63"/>
      <c r="AA22348" s="63" t="s">
        <v>603</v>
      </c>
      <c r="AD22348" s="65" t="s">
        <v>388</v>
      </c>
      <c r="AE22348" s="65"/>
      <c r="AF22348" s="133">
        <v>0.1</v>
      </c>
      <c r="AG22348" s="133">
        <v>0.1</v>
      </c>
      <c r="AH22348" s="65" t="s">
        <v>613</v>
      </c>
      <c r="AI22348" s="63" t="s">
        <v>613</v>
      </c>
      <c r="AJ22348" s="63" t="s">
        <v>585</v>
      </c>
      <c r="AK22348" s="9" t="s">
        <v>723</v>
      </c>
      <c r="AL22348" s="11" t="s">
        <v>704</v>
      </c>
      <c r="AM22348" s="63">
        <v>0.5</v>
      </c>
      <c r="AN22348" s="63">
        <v>0.5</v>
      </c>
      <c r="AO22348" s="63"/>
      <c r="AP22348" s="63"/>
      <c r="AQ22348" s="63"/>
      <c r="AR22348" s="63"/>
      <c r="AS22348" s="63"/>
      <c r="AT22348" s="63"/>
      <c r="AU22348" s="63"/>
      <c r="AV22348" s="63"/>
      <c r="AW22348" s="63"/>
      <c r="AX22348" s="63"/>
      <c r="AY22348" s="63"/>
      <c r="AZ22348" s="63"/>
      <c r="BA22348" s="63"/>
      <c r="BB22348" s="9"/>
    </row>
    <row r="22349" spans="1:54" s="5" customFormat="1" ht="12.75" customHeight="1" x14ac:dyDescent="0.3">
      <c r="A22349" s="35">
        <v>807</v>
      </c>
      <c r="B22349" s="5" t="s">
        <v>849</v>
      </c>
      <c r="C22349" s="9" t="s">
        <v>429</v>
      </c>
      <c r="D22349" s="5" t="s">
        <v>859</v>
      </c>
      <c r="E22349" s="9" t="s">
        <v>869</v>
      </c>
      <c r="F22349" s="63">
        <v>6606238</v>
      </c>
      <c r="G22349" s="63">
        <v>661152</v>
      </c>
      <c r="H22349" s="5" t="s">
        <v>721</v>
      </c>
      <c r="I22349" s="5" t="s">
        <v>869</v>
      </c>
      <c r="J22349" s="5" t="s">
        <v>719</v>
      </c>
      <c r="O22349" s="188">
        <v>31824</v>
      </c>
      <c r="P22349" s="192">
        <f t="shared" si="1087"/>
        <v>1987</v>
      </c>
      <c r="Q22349" s="141">
        <f t="shared" si="1088"/>
        <v>2</v>
      </c>
      <c r="R22349" s="129">
        <v>16</v>
      </c>
      <c r="S22349" s="9"/>
      <c r="T22349" s="9"/>
      <c r="U22349" s="63"/>
      <c r="V22349" s="63"/>
      <c r="W22349" s="63"/>
      <c r="Y22349" s="15"/>
      <c r="Z22349" s="63"/>
      <c r="AA22349" s="63" t="s">
        <v>602</v>
      </c>
      <c r="AD22349" s="65" t="s">
        <v>388</v>
      </c>
      <c r="AE22349" s="65"/>
      <c r="AF22349" s="133">
        <v>2.27</v>
      </c>
      <c r="AG22349" s="133">
        <v>2.27</v>
      </c>
      <c r="AH22349" s="65" t="s">
        <v>612</v>
      </c>
      <c r="AI22349" s="63" t="s">
        <v>612</v>
      </c>
      <c r="AJ22349" s="63"/>
      <c r="AK22349" s="9" t="s">
        <v>723</v>
      </c>
      <c r="AL22349" s="11" t="s">
        <v>704</v>
      </c>
      <c r="AM22349" s="63">
        <v>0.5</v>
      </c>
      <c r="AN22349" s="63">
        <v>0.5</v>
      </c>
      <c r="AO22349" s="63"/>
      <c r="AP22349" s="63"/>
      <c r="AQ22349" s="63"/>
      <c r="AR22349" s="63"/>
      <c r="AS22349" s="63"/>
      <c r="AT22349" s="63"/>
      <c r="AU22349" s="63"/>
      <c r="AV22349" s="63"/>
      <c r="AW22349" s="63"/>
      <c r="AX22349" s="63"/>
      <c r="AY22349" s="63"/>
      <c r="AZ22349" s="63"/>
      <c r="BA22349" s="63"/>
      <c r="BB22349" s="9"/>
    </row>
    <row r="22350" spans="1:54" s="5" customFormat="1" ht="12.75" customHeight="1" x14ac:dyDescent="0.3">
      <c r="A22350" s="35">
        <v>807</v>
      </c>
      <c r="B22350" s="5" t="s">
        <v>849</v>
      </c>
      <c r="C22350" s="9" t="s">
        <v>429</v>
      </c>
      <c r="D22350" s="5" t="s">
        <v>859</v>
      </c>
      <c r="E22350" s="9" t="s">
        <v>869</v>
      </c>
      <c r="F22350" s="63">
        <v>6606238</v>
      </c>
      <c r="G22350" s="63">
        <v>661152</v>
      </c>
      <c r="H22350" s="5" t="s">
        <v>721</v>
      </c>
      <c r="I22350" s="5" t="s">
        <v>869</v>
      </c>
      <c r="J22350" s="5" t="s">
        <v>719</v>
      </c>
      <c r="O22350" s="188">
        <v>31824</v>
      </c>
      <c r="P22350" s="192">
        <f t="shared" si="1087"/>
        <v>1987</v>
      </c>
      <c r="Q22350" s="141">
        <f t="shared" si="1088"/>
        <v>2</v>
      </c>
      <c r="R22350" s="129">
        <v>16</v>
      </c>
      <c r="S22350" s="9" t="s">
        <v>819</v>
      </c>
      <c r="T22350" s="9" t="s">
        <v>819</v>
      </c>
      <c r="U22350" s="63"/>
      <c r="V22350" s="63"/>
      <c r="W22350" s="63"/>
      <c r="X22350" s="10" t="s">
        <v>836</v>
      </c>
      <c r="Y22350" s="6" t="s">
        <v>835</v>
      </c>
      <c r="Z22350" s="63"/>
      <c r="AA22350" s="63" t="s">
        <v>607</v>
      </c>
      <c r="AD22350" s="65" t="s">
        <v>388</v>
      </c>
      <c r="AE22350" s="65"/>
      <c r="AF22350" s="133">
        <v>69</v>
      </c>
      <c r="AG22350" s="133">
        <v>69</v>
      </c>
      <c r="AH22350" s="65" t="s">
        <v>81</v>
      </c>
      <c r="AI22350" s="63" t="s">
        <v>81</v>
      </c>
      <c r="AJ22350" s="63"/>
      <c r="AK22350" s="9" t="s">
        <v>723</v>
      </c>
      <c r="AL22350" s="11" t="s">
        <v>704</v>
      </c>
      <c r="AM22350" s="63">
        <v>0.5</v>
      </c>
      <c r="AN22350" s="63">
        <v>0.5</v>
      </c>
      <c r="AO22350" s="63"/>
      <c r="AP22350" s="63"/>
      <c r="AQ22350" s="63"/>
      <c r="AR22350" s="63"/>
      <c r="AS22350" s="63"/>
      <c r="AT22350" s="63"/>
      <c r="AU22350" s="63"/>
      <c r="AV22350" s="63"/>
      <c r="AW22350" s="63"/>
      <c r="AX22350" s="63"/>
      <c r="AY22350" s="63"/>
      <c r="AZ22350" s="63"/>
      <c r="BA22350" s="63"/>
      <c r="BB22350" s="9"/>
    </row>
    <row r="22351" spans="1:54" s="5" customFormat="1" ht="12.75" customHeight="1" x14ac:dyDescent="0.3">
      <c r="A22351" s="35">
        <v>807</v>
      </c>
      <c r="B22351" s="5" t="s">
        <v>849</v>
      </c>
      <c r="C22351" s="9" t="s">
        <v>429</v>
      </c>
      <c r="D22351" s="5" t="s">
        <v>859</v>
      </c>
      <c r="E22351" s="9" t="s">
        <v>869</v>
      </c>
      <c r="F22351" s="63">
        <v>6606238</v>
      </c>
      <c r="G22351" s="63">
        <v>661152</v>
      </c>
      <c r="H22351" s="5" t="s">
        <v>721</v>
      </c>
      <c r="I22351" s="5" t="s">
        <v>869</v>
      </c>
      <c r="J22351" s="5" t="s">
        <v>719</v>
      </c>
      <c r="O22351" s="188">
        <v>31824</v>
      </c>
      <c r="P22351" s="192">
        <f t="shared" si="1087"/>
        <v>1987</v>
      </c>
      <c r="Q22351" s="141">
        <f t="shared" si="1088"/>
        <v>2</v>
      </c>
      <c r="R22351" s="129">
        <v>16</v>
      </c>
      <c r="S22351" s="9"/>
      <c r="T22351" s="9"/>
      <c r="U22351" s="63"/>
      <c r="V22351" s="63"/>
      <c r="W22351" s="63"/>
      <c r="Y22351" s="15" t="s">
        <v>1307</v>
      </c>
      <c r="Z22351" s="63"/>
      <c r="AA22351" s="63" t="s">
        <v>727</v>
      </c>
      <c r="AD22351" s="65" t="s">
        <v>388</v>
      </c>
      <c r="AE22351" s="65"/>
      <c r="AF22351" s="133">
        <v>35.700000000000003</v>
      </c>
      <c r="AG22351" s="133">
        <v>35.700000000000003</v>
      </c>
      <c r="AH22351" s="65" t="s">
        <v>410</v>
      </c>
      <c r="AI22351" s="63" t="s">
        <v>410</v>
      </c>
      <c r="AJ22351" s="63"/>
      <c r="AK22351" s="9" t="s">
        <v>723</v>
      </c>
      <c r="AL22351" s="11" t="s">
        <v>704</v>
      </c>
      <c r="AM22351" s="63">
        <v>0.5</v>
      </c>
      <c r="AN22351" s="63">
        <v>0.5</v>
      </c>
      <c r="AO22351" s="63"/>
      <c r="AP22351" s="63"/>
      <c r="AQ22351" s="63"/>
      <c r="AR22351" s="63"/>
      <c r="AS22351" s="63"/>
      <c r="AT22351" s="63"/>
      <c r="AU22351" s="63"/>
      <c r="AV22351" s="63"/>
      <c r="AW22351" s="63"/>
      <c r="AX22351" s="63"/>
      <c r="AY22351" s="63"/>
      <c r="AZ22351" s="63"/>
      <c r="BA22351" s="63"/>
      <c r="BB22351" s="9"/>
    </row>
    <row r="22352" spans="1:54" s="5" customFormat="1" ht="12.75" customHeight="1" x14ac:dyDescent="0.3">
      <c r="A22352" s="35">
        <v>807</v>
      </c>
      <c r="B22352" s="5" t="s">
        <v>849</v>
      </c>
      <c r="C22352" s="9" t="s">
        <v>429</v>
      </c>
      <c r="D22352" s="5" t="s">
        <v>859</v>
      </c>
      <c r="E22352" s="9" t="s">
        <v>869</v>
      </c>
      <c r="F22352" s="63">
        <v>6606238</v>
      </c>
      <c r="G22352" s="63">
        <v>661152</v>
      </c>
      <c r="H22352" s="5" t="s">
        <v>721</v>
      </c>
      <c r="I22352" s="5" t="s">
        <v>869</v>
      </c>
      <c r="J22352" s="5" t="s">
        <v>719</v>
      </c>
      <c r="O22352" s="188">
        <v>31824</v>
      </c>
      <c r="P22352" s="192">
        <f t="shared" si="1087"/>
        <v>1987</v>
      </c>
      <c r="Q22352" s="141">
        <f t="shared" si="1088"/>
        <v>2</v>
      </c>
      <c r="R22352" s="129">
        <v>16</v>
      </c>
      <c r="S22352" s="9"/>
      <c r="T22352" s="9"/>
      <c r="U22352" s="63"/>
      <c r="V22352" s="63"/>
      <c r="W22352" s="63"/>
      <c r="X22352" s="10" t="s">
        <v>836</v>
      </c>
      <c r="Y22352" s="15"/>
      <c r="Z22352" s="70"/>
      <c r="AA22352" s="63" t="s">
        <v>601</v>
      </c>
      <c r="AD22352" s="65" t="s">
        <v>388</v>
      </c>
      <c r="AE22352" s="65"/>
      <c r="AF22352" s="133">
        <v>7.44</v>
      </c>
      <c r="AG22352" s="133">
        <v>7.44</v>
      </c>
      <c r="AH22352" s="65"/>
      <c r="AI22352" s="63"/>
      <c r="AJ22352" s="63"/>
      <c r="AK22352" s="9" t="s">
        <v>723</v>
      </c>
      <c r="AL22352" s="11" t="s">
        <v>704</v>
      </c>
      <c r="AM22352" s="63">
        <v>0.5</v>
      </c>
      <c r="AN22352" s="63">
        <v>0.5</v>
      </c>
      <c r="AO22352" s="63"/>
      <c r="AP22352" s="63"/>
      <c r="AQ22352" s="63"/>
      <c r="AR22352" s="63"/>
      <c r="AS22352" s="63"/>
      <c r="AT22352" s="63"/>
      <c r="AU22352" s="63"/>
      <c r="AV22352" s="63"/>
      <c r="AW22352" s="63"/>
      <c r="AX22352" s="63"/>
      <c r="AY22352" s="63"/>
      <c r="AZ22352" s="63"/>
      <c r="BA22352" s="63"/>
      <c r="BB22352" s="9"/>
    </row>
    <row r="22353" spans="1:54" s="5" customFormat="1" ht="12.75" customHeight="1" x14ac:dyDescent="0.3">
      <c r="A22353" s="35">
        <v>807</v>
      </c>
      <c r="B22353" s="5" t="s">
        <v>849</v>
      </c>
      <c r="C22353" s="9" t="s">
        <v>429</v>
      </c>
      <c r="D22353" s="5" t="s">
        <v>859</v>
      </c>
      <c r="E22353" s="9" t="s">
        <v>869</v>
      </c>
      <c r="F22353" s="63">
        <v>6606238</v>
      </c>
      <c r="G22353" s="63">
        <v>661152</v>
      </c>
      <c r="H22353" s="5" t="s">
        <v>721</v>
      </c>
      <c r="I22353" s="5" t="s">
        <v>869</v>
      </c>
      <c r="J22353" s="5" t="s">
        <v>719</v>
      </c>
      <c r="O22353" s="188">
        <v>31824</v>
      </c>
      <c r="P22353" s="192">
        <f t="shared" ref="P22353:P22416" si="1089">YEAR(O22353)</f>
        <v>1987</v>
      </c>
      <c r="Q22353" s="141">
        <f t="shared" ref="Q22353:Q22416" si="1090">MONTH(O22353)</f>
        <v>2</v>
      </c>
      <c r="R22353" s="129">
        <v>16</v>
      </c>
      <c r="S22353" s="9"/>
      <c r="T22353" s="9"/>
      <c r="U22353" s="63"/>
      <c r="V22353" s="63"/>
      <c r="W22353" s="63"/>
      <c r="Y22353" s="15"/>
      <c r="Z22353" s="63"/>
      <c r="AA22353" s="63" t="s">
        <v>726</v>
      </c>
      <c r="AD22353" s="65" t="s">
        <v>388</v>
      </c>
      <c r="AE22353" s="65"/>
      <c r="AF22353" s="133">
        <v>6</v>
      </c>
      <c r="AG22353" s="133">
        <v>6</v>
      </c>
      <c r="AH22353" s="65" t="s">
        <v>410</v>
      </c>
      <c r="AI22353" s="63" t="s">
        <v>410</v>
      </c>
      <c r="AJ22353" s="63"/>
      <c r="AK22353" s="9" t="s">
        <v>723</v>
      </c>
      <c r="AL22353" s="11" t="s">
        <v>704</v>
      </c>
      <c r="AM22353" s="63">
        <v>0.5</v>
      </c>
      <c r="AN22353" s="63">
        <v>0.5</v>
      </c>
      <c r="AO22353" s="63"/>
      <c r="AP22353" s="63"/>
      <c r="AQ22353" s="63"/>
      <c r="AR22353" s="63"/>
      <c r="AS22353" s="63"/>
      <c r="AT22353" s="63"/>
      <c r="AU22353" s="63"/>
      <c r="AV22353" s="63"/>
      <c r="AW22353" s="63"/>
      <c r="AX22353" s="63"/>
      <c r="AY22353" s="63"/>
      <c r="AZ22353" s="63"/>
      <c r="BA22353" s="63"/>
      <c r="BB22353" s="9"/>
    </row>
    <row r="22354" spans="1:54" s="5" customFormat="1" ht="12.75" customHeight="1" x14ac:dyDescent="0.3">
      <c r="A22354" s="35">
        <v>807</v>
      </c>
      <c r="B22354" s="5" t="s">
        <v>849</v>
      </c>
      <c r="C22354" s="9" t="s">
        <v>429</v>
      </c>
      <c r="D22354" s="5" t="s">
        <v>859</v>
      </c>
      <c r="E22354" s="9" t="s">
        <v>869</v>
      </c>
      <c r="F22354" s="63">
        <v>6606238</v>
      </c>
      <c r="G22354" s="63">
        <v>661152</v>
      </c>
      <c r="H22354" s="5" t="s">
        <v>721</v>
      </c>
      <c r="I22354" s="5" t="s">
        <v>869</v>
      </c>
      <c r="J22354" s="5" t="s">
        <v>719</v>
      </c>
      <c r="O22354" s="188">
        <v>31824</v>
      </c>
      <c r="P22354" s="192">
        <f t="shared" si="1089"/>
        <v>1987</v>
      </c>
      <c r="Q22354" s="141">
        <f t="shared" si="1090"/>
        <v>2</v>
      </c>
      <c r="R22354" s="129">
        <v>16</v>
      </c>
      <c r="S22354" s="9"/>
      <c r="T22354" s="9"/>
      <c r="U22354" s="63"/>
      <c r="V22354" s="63"/>
      <c r="W22354" s="63"/>
      <c r="X22354" s="10" t="s">
        <v>836</v>
      </c>
      <c r="Y22354" s="15"/>
      <c r="Z22354" s="70"/>
      <c r="AA22354" s="63" t="s">
        <v>600</v>
      </c>
      <c r="AD22354" s="65" t="s">
        <v>388</v>
      </c>
      <c r="AE22354" s="65"/>
      <c r="AF22354" s="133">
        <v>0.9</v>
      </c>
      <c r="AG22354" s="133">
        <v>0.9</v>
      </c>
      <c r="AH22354" s="65" t="s">
        <v>611</v>
      </c>
      <c r="AI22354" s="63" t="s">
        <v>611</v>
      </c>
      <c r="AJ22354" s="63"/>
      <c r="AK22354" s="9" t="s">
        <v>723</v>
      </c>
      <c r="AL22354" s="11" t="s">
        <v>704</v>
      </c>
      <c r="AM22354" s="63">
        <v>0.5</v>
      </c>
      <c r="AN22354" s="63">
        <v>0.5</v>
      </c>
      <c r="AO22354" s="63"/>
      <c r="AP22354" s="63"/>
      <c r="AQ22354" s="63"/>
      <c r="AR22354" s="63"/>
      <c r="AS22354" s="63"/>
      <c r="AT22354" s="63"/>
      <c r="AU22354" s="63"/>
      <c r="AV22354" s="63"/>
      <c r="AW22354" s="63"/>
      <c r="AX22354" s="63"/>
      <c r="AY22354" s="63"/>
      <c r="AZ22354" s="63"/>
      <c r="BA22354" s="63"/>
      <c r="BB22354" s="9"/>
    </row>
    <row r="22355" spans="1:54" s="5" customFormat="1" ht="12.75" customHeight="1" x14ac:dyDescent="0.3">
      <c r="A22355" s="35">
        <v>808</v>
      </c>
      <c r="B22355" s="5" t="s">
        <v>849</v>
      </c>
      <c r="C22355" s="9" t="s">
        <v>429</v>
      </c>
      <c r="D22355" s="5" t="s">
        <v>859</v>
      </c>
      <c r="E22355" s="9" t="s">
        <v>869</v>
      </c>
      <c r="F22355" s="63">
        <v>6606238</v>
      </c>
      <c r="G22355" s="63">
        <v>661152</v>
      </c>
      <c r="H22355" s="5" t="s">
        <v>721</v>
      </c>
      <c r="I22355" s="5" t="s">
        <v>869</v>
      </c>
      <c r="J22355" s="5" t="s">
        <v>719</v>
      </c>
      <c r="O22355" s="188">
        <v>31853</v>
      </c>
      <c r="P22355" s="192">
        <f t="shared" si="1089"/>
        <v>1987</v>
      </c>
      <c r="Q22355" s="141">
        <f t="shared" si="1090"/>
        <v>3</v>
      </c>
      <c r="R22355" s="129">
        <v>17</v>
      </c>
      <c r="S22355" s="9"/>
      <c r="T22355" s="9"/>
      <c r="U22355" s="63"/>
      <c r="V22355" s="63"/>
      <c r="W22355" s="63"/>
      <c r="Y22355" s="15"/>
      <c r="Z22355" s="63"/>
      <c r="AA22355" s="63" t="s">
        <v>603</v>
      </c>
      <c r="AD22355" s="65" t="s">
        <v>388</v>
      </c>
      <c r="AE22355" s="65"/>
      <c r="AF22355" s="133">
        <v>0.04</v>
      </c>
      <c r="AG22355" s="133">
        <v>0.04</v>
      </c>
      <c r="AH22355" s="65" t="s">
        <v>613</v>
      </c>
      <c r="AI22355" s="63" t="s">
        <v>613</v>
      </c>
      <c r="AJ22355" s="63" t="s">
        <v>415</v>
      </c>
      <c r="AK22355" s="9" t="s">
        <v>723</v>
      </c>
      <c r="AL22355" s="11" t="s">
        <v>704</v>
      </c>
      <c r="AM22355" s="63">
        <v>0.5</v>
      </c>
      <c r="AN22355" s="63">
        <v>0.5</v>
      </c>
      <c r="AO22355" s="63"/>
      <c r="AP22355" s="63"/>
      <c r="AQ22355" s="63"/>
      <c r="AR22355" s="63"/>
      <c r="AS22355" s="63"/>
      <c r="AT22355" s="63"/>
      <c r="AU22355" s="63"/>
      <c r="AV22355" s="63"/>
      <c r="AW22355" s="63"/>
      <c r="AX22355" s="63"/>
      <c r="AY22355" s="63"/>
      <c r="AZ22355" s="63"/>
      <c r="BA22355" s="63"/>
      <c r="BB22355" s="9"/>
    </row>
    <row r="22356" spans="1:54" s="5" customFormat="1" ht="12.75" customHeight="1" x14ac:dyDescent="0.3">
      <c r="A22356" s="35">
        <v>808</v>
      </c>
      <c r="B22356" s="5" t="s">
        <v>849</v>
      </c>
      <c r="C22356" s="9" t="s">
        <v>429</v>
      </c>
      <c r="D22356" s="5" t="s">
        <v>859</v>
      </c>
      <c r="E22356" s="9" t="s">
        <v>869</v>
      </c>
      <c r="F22356" s="63">
        <v>6606238</v>
      </c>
      <c r="G22356" s="63">
        <v>661152</v>
      </c>
      <c r="H22356" s="5" t="s">
        <v>721</v>
      </c>
      <c r="I22356" s="5" t="s">
        <v>869</v>
      </c>
      <c r="J22356" s="5" t="s">
        <v>719</v>
      </c>
      <c r="O22356" s="188">
        <v>31853</v>
      </c>
      <c r="P22356" s="192">
        <f t="shared" si="1089"/>
        <v>1987</v>
      </c>
      <c r="Q22356" s="141">
        <f t="shared" si="1090"/>
        <v>3</v>
      </c>
      <c r="R22356" s="129">
        <v>17</v>
      </c>
      <c r="S22356" s="9"/>
      <c r="T22356" s="9"/>
      <c r="U22356" s="63"/>
      <c r="V22356" s="63"/>
      <c r="W22356" s="63"/>
      <c r="Y22356" s="15"/>
      <c r="Z22356" s="63"/>
      <c r="AA22356" s="63" t="s">
        <v>603</v>
      </c>
      <c r="AD22356" s="65" t="s">
        <v>388</v>
      </c>
      <c r="AE22356" s="65"/>
      <c r="AF22356" s="133">
        <v>0.12</v>
      </c>
      <c r="AG22356" s="133">
        <v>0.12</v>
      </c>
      <c r="AH22356" s="65" t="s">
        <v>613</v>
      </c>
      <c r="AI22356" s="63" t="s">
        <v>613</v>
      </c>
      <c r="AJ22356" s="63" t="s">
        <v>585</v>
      </c>
      <c r="AK22356" s="9" t="s">
        <v>723</v>
      </c>
      <c r="AL22356" s="11" t="s">
        <v>704</v>
      </c>
      <c r="AM22356" s="63">
        <v>0.5</v>
      </c>
      <c r="AN22356" s="63">
        <v>0.5</v>
      </c>
      <c r="AO22356" s="63"/>
      <c r="AP22356" s="63"/>
      <c r="AQ22356" s="63"/>
      <c r="AR22356" s="63"/>
      <c r="AS22356" s="63"/>
      <c r="AT22356" s="63"/>
      <c r="AU22356" s="63"/>
      <c r="AV22356" s="63"/>
      <c r="AW22356" s="63"/>
      <c r="AX22356" s="63"/>
      <c r="AY22356" s="63"/>
      <c r="AZ22356" s="63"/>
      <c r="BA22356" s="63"/>
      <c r="BB22356" s="9"/>
    </row>
    <row r="22357" spans="1:54" s="5" customFormat="1" ht="12.75" customHeight="1" x14ac:dyDescent="0.3">
      <c r="A22357" s="35">
        <v>808</v>
      </c>
      <c r="B22357" s="5" t="s">
        <v>849</v>
      </c>
      <c r="C22357" s="9" t="s">
        <v>429</v>
      </c>
      <c r="D22357" s="5" t="s">
        <v>859</v>
      </c>
      <c r="E22357" s="9" t="s">
        <v>869</v>
      </c>
      <c r="F22357" s="63">
        <v>6606238</v>
      </c>
      <c r="G22357" s="63">
        <v>661152</v>
      </c>
      <c r="H22357" s="5" t="s">
        <v>721</v>
      </c>
      <c r="I22357" s="5" t="s">
        <v>869</v>
      </c>
      <c r="J22357" s="5" t="s">
        <v>719</v>
      </c>
      <c r="O22357" s="188">
        <v>31853</v>
      </c>
      <c r="P22357" s="192">
        <f t="shared" si="1089"/>
        <v>1987</v>
      </c>
      <c r="Q22357" s="141">
        <f t="shared" si="1090"/>
        <v>3</v>
      </c>
      <c r="R22357" s="129">
        <v>17</v>
      </c>
      <c r="S22357" s="9"/>
      <c r="T22357" s="9"/>
      <c r="U22357" s="63"/>
      <c r="V22357" s="63"/>
      <c r="W22357" s="63"/>
      <c r="Y22357" s="15"/>
      <c r="Z22357" s="63"/>
      <c r="AA22357" s="63" t="s">
        <v>602</v>
      </c>
      <c r="AD22357" s="65" t="s">
        <v>388</v>
      </c>
      <c r="AE22357" s="65"/>
      <c r="AF22357" s="133">
        <v>2.48</v>
      </c>
      <c r="AG22357" s="133">
        <v>2.48</v>
      </c>
      <c r="AH22357" s="65" t="s">
        <v>612</v>
      </c>
      <c r="AI22357" s="63" t="s">
        <v>612</v>
      </c>
      <c r="AJ22357" s="63"/>
      <c r="AK22357" s="9" t="s">
        <v>723</v>
      </c>
      <c r="AL22357" s="11" t="s">
        <v>704</v>
      </c>
      <c r="AM22357" s="63">
        <v>0.5</v>
      </c>
      <c r="AN22357" s="63">
        <v>0.5</v>
      </c>
      <c r="AO22357" s="63"/>
      <c r="AP22357" s="63"/>
      <c r="AQ22357" s="63"/>
      <c r="AR22357" s="63"/>
      <c r="AS22357" s="63"/>
      <c r="AT22357" s="63"/>
      <c r="AU22357" s="63"/>
      <c r="AV22357" s="63"/>
      <c r="AW22357" s="63"/>
      <c r="AX22357" s="63"/>
      <c r="AY22357" s="63"/>
      <c r="AZ22357" s="63"/>
      <c r="BA22357" s="63"/>
      <c r="BB22357" s="9"/>
    </row>
    <row r="22358" spans="1:54" s="5" customFormat="1" ht="12.75" customHeight="1" x14ac:dyDescent="0.3">
      <c r="A22358" s="35">
        <v>808</v>
      </c>
      <c r="B22358" s="5" t="s">
        <v>849</v>
      </c>
      <c r="C22358" s="9" t="s">
        <v>429</v>
      </c>
      <c r="D22358" s="5" t="s">
        <v>859</v>
      </c>
      <c r="E22358" s="9" t="s">
        <v>869</v>
      </c>
      <c r="F22358" s="63">
        <v>6606238</v>
      </c>
      <c r="G22358" s="63">
        <v>661152</v>
      </c>
      <c r="H22358" s="5" t="s">
        <v>721</v>
      </c>
      <c r="I22358" s="5" t="s">
        <v>869</v>
      </c>
      <c r="J22358" s="5" t="s">
        <v>719</v>
      </c>
      <c r="O22358" s="188">
        <v>31853</v>
      </c>
      <c r="P22358" s="192">
        <f t="shared" si="1089"/>
        <v>1987</v>
      </c>
      <c r="Q22358" s="141">
        <f t="shared" si="1090"/>
        <v>3</v>
      </c>
      <c r="R22358" s="129">
        <v>17</v>
      </c>
      <c r="S22358" s="9" t="s">
        <v>819</v>
      </c>
      <c r="T22358" s="9" t="s">
        <v>819</v>
      </c>
      <c r="U22358" s="63"/>
      <c r="V22358" s="63"/>
      <c r="W22358" s="63"/>
      <c r="X22358" s="10" t="s">
        <v>836</v>
      </c>
      <c r="Y22358" s="6" t="s">
        <v>835</v>
      </c>
      <c r="Z22358" s="63"/>
      <c r="AA22358" s="63" t="s">
        <v>607</v>
      </c>
      <c r="AD22358" s="65" t="s">
        <v>388</v>
      </c>
      <c r="AE22358" s="65"/>
      <c r="AF22358" s="133">
        <v>11</v>
      </c>
      <c r="AG22358" s="133">
        <v>11</v>
      </c>
      <c r="AH22358" s="65" t="s">
        <v>81</v>
      </c>
      <c r="AI22358" s="63" t="s">
        <v>81</v>
      </c>
      <c r="AJ22358" s="63"/>
      <c r="AK22358" s="9" t="s">
        <v>723</v>
      </c>
      <c r="AL22358" s="11" t="s">
        <v>704</v>
      </c>
      <c r="AM22358" s="63">
        <v>0.5</v>
      </c>
      <c r="AN22358" s="63">
        <v>0.5</v>
      </c>
      <c r="AO22358" s="63"/>
      <c r="AP22358" s="63"/>
      <c r="AQ22358" s="63"/>
      <c r="AR22358" s="63"/>
      <c r="AS22358" s="63"/>
      <c r="AT22358" s="63"/>
      <c r="AU22358" s="63"/>
      <c r="AV22358" s="63"/>
      <c r="AW22358" s="63"/>
      <c r="AX22358" s="63"/>
      <c r="AY22358" s="63"/>
      <c r="AZ22358" s="63"/>
      <c r="BA22358" s="63"/>
      <c r="BB22358" s="9"/>
    </row>
    <row r="22359" spans="1:54" s="5" customFormat="1" ht="12.75" customHeight="1" x14ac:dyDescent="0.3">
      <c r="A22359" s="35">
        <v>808</v>
      </c>
      <c r="B22359" s="5" t="s">
        <v>849</v>
      </c>
      <c r="C22359" s="9" t="s">
        <v>429</v>
      </c>
      <c r="D22359" s="5" t="s">
        <v>859</v>
      </c>
      <c r="E22359" s="9" t="s">
        <v>869</v>
      </c>
      <c r="F22359" s="63">
        <v>6606238</v>
      </c>
      <c r="G22359" s="63">
        <v>661152</v>
      </c>
      <c r="H22359" s="5" t="s">
        <v>721</v>
      </c>
      <c r="I22359" s="5" t="s">
        <v>869</v>
      </c>
      <c r="J22359" s="5" t="s">
        <v>719</v>
      </c>
      <c r="O22359" s="188">
        <v>31853</v>
      </c>
      <c r="P22359" s="192">
        <f t="shared" si="1089"/>
        <v>1987</v>
      </c>
      <c r="Q22359" s="141">
        <f t="shared" si="1090"/>
        <v>3</v>
      </c>
      <c r="R22359" s="129">
        <v>17</v>
      </c>
      <c r="S22359" s="9"/>
      <c r="T22359" s="9"/>
      <c r="U22359" s="63"/>
      <c r="V22359" s="63"/>
      <c r="W22359" s="63"/>
      <c r="Y22359" s="15" t="s">
        <v>1307</v>
      </c>
      <c r="Z22359" s="63"/>
      <c r="AA22359" s="63" t="s">
        <v>727</v>
      </c>
      <c r="AD22359" s="65" t="s">
        <v>388</v>
      </c>
      <c r="AE22359" s="65"/>
      <c r="AF22359" s="133">
        <v>32.5</v>
      </c>
      <c r="AG22359" s="133">
        <v>32.5</v>
      </c>
      <c r="AH22359" s="65" t="s">
        <v>410</v>
      </c>
      <c r="AI22359" s="63" t="s">
        <v>410</v>
      </c>
      <c r="AJ22359" s="63"/>
      <c r="AK22359" s="9" t="s">
        <v>723</v>
      </c>
      <c r="AL22359" s="11" t="s">
        <v>704</v>
      </c>
      <c r="AM22359" s="63">
        <v>0.5</v>
      </c>
      <c r="AN22359" s="63">
        <v>0.5</v>
      </c>
      <c r="AO22359" s="63"/>
      <c r="AP22359" s="63"/>
      <c r="AQ22359" s="63"/>
      <c r="AR22359" s="63"/>
      <c r="AS22359" s="63"/>
      <c r="AT22359" s="63"/>
      <c r="AU22359" s="63"/>
      <c r="AV22359" s="63"/>
      <c r="AW22359" s="63"/>
      <c r="AX22359" s="63"/>
      <c r="AY22359" s="63"/>
      <c r="AZ22359" s="63"/>
      <c r="BA22359" s="63"/>
      <c r="BB22359" s="9"/>
    </row>
    <row r="22360" spans="1:54" s="5" customFormat="1" ht="12.75" customHeight="1" x14ac:dyDescent="0.3">
      <c r="A22360" s="35">
        <v>808</v>
      </c>
      <c r="B22360" s="5" t="s">
        <v>849</v>
      </c>
      <c r="C22360" s="9" t="s">
        <v>429</v>
      </c>
      <c r="D22360" s="5" t="s">
        <v>859</v>
      </c>
      <c r="E22360" s="9" t="s">
        <v>869</v>
      </c>
      <c r="F22360" s="63">
        <v>6606238</v>
      </c>
      <c r="G22360" s="63">
        <v>661152</v>
      </c>
      <c r="H22360" s="5" t="s">
        <v>721</v>
      </c>
      <c r="I22360" s="5" t="s">
        <v>869</v>
      </c>
      <c r="J22360" s="5" t="s">
        <v>719</v>
      </c>
      <c r="O22360" s="188">
        <v>31853</v>
      </c>
      <c r="P22360" s="192">
        <f t="shared" si="1089"/>
        <v>1987</v>
      </c>
      <c r="Q22360" s="141">
        <f t="shared" si="1090"/>
        <v>3</v>
      </c>
      <c r="R22360" s="129">
        <v>17</v>
      </c>
      <c r="S22360" s="9"/>
      <c r="T22360" s="9"/>
      <c r="U22360" s="63"/>
      <c r="V22360" s="63"/>
      <c r="W22360" s="63"/>
      <c r="X22360" s="10" t="s">
        <v>836</v>
      </c>
      <c r="Y22360" s="15"/>
      <c r="Z22360" s="70"/>
      <c r="AA22360" s="63" t="s">
        <v>601</v>
      </c>
      <c r="AD22360" s="65" t="s">
        <v>388</v>
      </c>
      <c r="AE22360" s="65"/>
      <c r="AF22360" s="133">
        <v>7.38</v>
      </c>
      <c r="AG22360" s="133">
        <v>7.38</v>
      </c>
      <c r="AH22360" s="65"/>
      <c r="AI22360" s="63"/>
      <c r="AJ22360" s="63"/>
      <c r="AK22360" s="9" t="s">
        <v>723</v>
      </c>
      <c r="AL22360" s="11" t="s">
        <v>704</v>
      </c>
      <c r="AM22360" s="63">
        <v>0.5</v>
      </c>
      <c r="AN22360" s="63">
        <v>0.5</v>
      </c>
      <c r="AO22360" s="63"/>
      <c r="AP22360" s="63"/>
      <c r="AQ22360" s="63"/>
      <c r="AR22360" s="63"/>
      <c r="AS22360" s="63"/>
      <c r="AT22360" s="63"/>
      <c r="AU22360" s="63"/>
      <c r="AV22360" s="63"/>
      <c r="AW22360" s="63"/>
      <c r="AX22360" s="63"/>
      <c r="AY22360" s="63"/>
      <c r="AZ22360" s="63"/>
      <c r="BA22360" s="63"/>
      <c r="BB22360" s="9"/>
    </row>
    <row r="22361" spans="1:54" s="5" customFormat="1" ht="12.75" customHeight="1" x14ac:dyDescent="0.3">
      <c r="A22361" s="35">
        <v>808</v>
      </c>
      <c r="B22361" s="5" t="s">
        <v>849</v>
      </c>
      <c r="C22361" s="9" t="s">
        <v>429</v>
      </c>
      <c r="D22361" s="5" t="s">
        <v>859</v>
      </c>
      <c r="E22361" s="9" t="s">
        <v>869</v>
      </c>
      <c r="F22361" s="63">
        <v>6606238</v>
      </c>
      <c r="G22361" s="63">
        <v>661152</v>
      </c>
      <c r="H22361" s="5" t="s">
        <v>721</v>
      </c>
      <c r="I22361" s="5" t="s">
        <v>869</v>
      </c>
      <c r="J22361" s="5" t="s">
        <v>719</v>
      </c>
      <c r="O22361" s="188">
        <v>31853</v>
      </c>
      <c r="P22361" s="192">
        <f t="shared" si="1089"/>
        <v>1987</v>
      </c>
      <c r="Q22361" s="141">
        <f t="shared" si="1090"/>
        <v>3</v>
      </c>
      <c r="R22361" s="129">
        <v>17</v>
      </c>
      <c r="S22361" s="9"/>
      <c r="T22361" s="9"/>
      <c r="U22361" s="63"/>
      <c r="V22361" s="63"/>
      <c r="W22361" s="63"/>
      <c r="Y22361" s="15"/>
      <c r="Z22361" s="63"/>
      <c r="AA22361" s="63" t="s">
        <v>726</v>
      </c>
      <c r="AD22361" s="65" t="s">
        <v>388</v>
      </c>
      <c r="AE22361" s="65"/>
      <c r="AF22361" s="133">
        <v>7.1</v>
      </c>
      <c r="AG22361" s="133">
        <v>7.1</v>
      </c>
      <c r="AH22361" s="65" t="s">
        <v>410</v>
      </c>
      <c r="AI22361" s="63" t="s">
        <v>410</v>
      </c>
      <c r="AJ22361" s="63"/>
      <c r="AK22361" s="9" t="s">
        <v>723</v>
      </c>
      <c r="AL22361" s="11" t="s">
        <v>704</v>
      </c>
      <c r="AM22361" s="63">
        <v>0.5</v>
      </c>
      <c r="AN22361" s="63">
        <v>0.5</v>
      </c>
      <c r="AO22361" s="63"/>
      <c r="AP22361" s="63"/>
      <c r="AQ22361" s="63"/>
      <c r="AR22361" s="63"/>
      <c r="AS22361" s="63"/>
      <c r="AT22361" s="63"/>
      <c r="AU22361" s="63"/>
      <c r="AV22361" s="63"/>
      <c r="AW22361" s="63"/>
      <c r="AX22361" s="63"/>
      <c r="AY22361" s="63"/>
      <c r="AZ22361" s="63"/>
      <c r="BA22361" s="63"/>
      <c r="BB22361" s="9"/>
    </row>
    <row r="22362" spans="1:54" s="5" customFormat="1" ht="12.75" customHeight="1" x14ac:dyDescent="0.3">
      <c r="A22362" s="35">
        <v>808</v>
      </c>
      <c r="B22362" s="5" t="s">
        <v>849</v>
      </c>
      <c r="C22362" s="9" t="s">
        <v>429</v>
      </c>
      <c r="D22362" s="5" t="s">
        <v>859</v>
      </c>
      <c r="E22362" s="9" t="s">
        <v>869</v>
      </c>
      <c r="F22362" s="63">
        <v>6606238</v>
      </c>
      <c r="G22362" s="63">
        <v>661152</v>
      </c>
      <c r="H22362" s="5" t="s">
        <v>721</v>
      </c>
      <c r="I22362" s="5" t="s">
        <v>869</v>
      </c>
      <c r="J22362" s="5" t="s">
        <v>719</v>
      </c>
      <c r="O22362" s="188">
        <v>31853</v>
      </c>
      <c r="P22362" s="192">
        <f t="shared" si="1089"/>
        <v>1987</v>
      </c>
      <c r="Q22362" s="141">
        <f t="shared" si="1090"/>
        <v>3</v>
      </c>
      <c r="R22362" s="129">
        <v>17</v>
      </c>
      <c r="S22362" s="9"/>
      <c r="T22362" s="9"/>
      <c r="U22362" s="63"/>
      <c r="V22362" s="63"/>
      <c r="W22362" s="63"/>
      <c r="X22362" s="10" t="s">
        <v>836</v>
      </c>
      <c r="Y22362" s="15"/>
      <c r="Z22362" s="70"/>
      <c r="AA22362" s="63" t="s">
        <v>600</v>
      </c>
      <c r="AD22362" s="65" t="s">
        <v>388</v>
      </c>
      <c r="AE22362" s="65"/>
      <c r="AF22362" s="133">
        <v>1.2</v>
      </c>
      <c r="AG22362" s="133">
        <v>1.2</v>
      </c>
      <c r="AH22362" s="65" t="s">
        <v>611</v>
      </c>
      <c r="AI22362" s="63" t="s">
        <v>611</v>
      </c>
      <c r="AJ22362" s="63"/>
      <c r="AK22362" s="9" t="s">
        <v>723</v>
      </c>
      <c r="AL22362" s="11" t="s">
        <v>704</v>
      </c>
      <c r="AM22362" s="63">
        <v>0.5</v>
      </c>
      <c r="AN22362" s="63">
        <v>0.5</v>
      </c>
      <c r="AO22362" s="63"/>
      <c r="AP22362" s="63"/>
      <c r="AQ22362" s="63"/>
      <c r="AR22362" s="63"/>
      <c r="AS22362" s="63"/>
      <c r="AT22362" s="63"/>
      <c r="AU22362" s="63"/>
      <c r="AV22362" s="63"/>
      <c r="AW22362" s="63"/>
      <c r="AX22362" s="63"/>
      <c r="AY22362" s="63"/>
      <c r="AZ22362" s="63"/>
      <c r="BA22362" s="63"/>
      <c r="BB22362" s="9"/>
    </row>
    <row r="22363" spans="1:54" s="5" customFormat="1" ht="12.75" customHeight="1" x14ac:dyDescent="0.3">
      <c r="A22363" s="35">
        <v>809</v>
      </c>
      <c r="B22363" s="5" t="s">
        <v>849</v>
      </c>
      <c r="C22363" s="9" t="s">
        <v>429</v>
      </c>
      <c r="D22363" s="5" t="s">
        <v>859</v>
      </c>
      <c r="E22363" s="9" t="s">
        <v>869</v>
      </c>
      <c r="F22363" s="63">
        <v>6606238</v>
      </c>
      <c r="G22363" s="63">
        <v>661152</v>
      </c>
      <c r="H22363" s="5" t="s">
        <v>721</v>
      </c>
      <c r="I22363" s="5" t="s">
        <v>869</v>
      </c>
      <c r="J22363" s="5" t="s">
        <v>719</v>
      </c>
      <c r="O22363" s="188">
        <v>31882</v>
      </c>
      <c r="P22363" s="192">
        <f t="shared" si="1089"/>
        <v>1987</v>
      </c>
      <c r="Q22363" s="141">
        <f t="shared" si="1090"/>
        <v>4</v>
      </c>
      <c r="R22363" s="129">
        <v>15</v>
      </c>
      <c r="S22363" s="9"/>
      <c r="T22363" s="9"/>
      <c r="U22363" s="63"/>
      <c r="V22363" s="63"/>
      <c r="W22363" s="63"/>
      <c r="Y22363" s="15"/>
      <c r="Z22363" s="63"/>
      <c r="AA22363" s="63" t="s">
        <v>603</v>
      </c>
      <c r="AD22363" s="65" t="s">
        <v>388</v>
      </c>
      <c r="AE22363" s="65"/>
      <c r="AF22363" s="133">
        <v>0.09</v>
      </c>
      <c r="AG22363" s="133">
        <v>0.09</v>
      </c>
      <c r="AH22363" s="65" t="s">
        <v>613</v>
      </c>
      <c r="AI22363" s="63" t="s">
        <v>613</v>
      </c>
      <c r="AJ22363" s="63" t="s">
        <v>415</v>
      </c>
      <c r="AK22363" s="9" t="s">
        <v>723</v>
      </c>
      <c r="AL22363" s="11" t="s">
        <v>704</v>
      </c>
      <c r="AM22363" s="63">
        <v>0.5</v>
      </c>
      <c r="AN22363" s="63">
        <v>0.5</v>
      </c>
      <c r="AO22363" s="63"/>
      <c r="AP22363" s="63"/>
      <c r="AQ22363" s="63"/>
      <c r="AR22363" s="63"/>
      <c r="AS22363" s="63"/>
      <c r="AT22363" s="63"/>
      <c r="AU22363" s="63"/>
      <c r="AV22363" s="63"/>
      <c r="AW22363" s="63"/>
      <c r="AX22363" s="63"/>
      <c r="AY22363" s="63"/>
      <c r="AZ22363" s="63"/>
      <c r="BA22363" s="63"/>
      <c r="BB22363" s="9"/>
    </row>
    <row r="22364" spans="1:54" s="5" customFormat="1" ht="12.75" customHeight="1" x14ac:dyDescent="0.3">
      <c r="A22364" s="35">
        <v>809</v>
      </c>
      <c r="B22364" s="5" t="s">
        <v>849</v>
      </c>
      <c r="C22364" s="9" t="s">
        <v>429</v>
      </c>
      <c r="D22364" s="5" t="s">
        <v>859</v>
      </c>
      <c r="E22364" s="9" t="s">
        <v>869</v>
      </c>
      <c r="F22364" s="63">
        <v>6606238</v>
      </c>
      <c r="G22364" s="63">
        <v>661152</v>
      </c>
      <c r="H22364" s="5" t="s">
        <v>721</v>
      </c>
      <c r="I22364" s="5" t="s">
        <v>869</v>
      </c>
      <c r="J22364" s="5" t="s">
        <v>719</v>
      </c>
      <c r="O22364" s="188">
        <v>31882</v>
      </c>
      <c r="P22364" s="192">
        <f t="shared" si="1089"/>
        <v>1987</v>
      </c>
      <c r="Q22364" s="141">
        <f t="shared" si="1090"/>
        <v>4</v>
      </c>
      <c r="R22364" s="129">
        <v>15</v>
      </c>
      <c r="S22364" s="9"/>
      <c r="T22364" s="9"/>
      <c r="U22364" s="63"/>
      <c r="V22364" s="63"/>
      <c r="W22364" s="63"/>
      <c r="Y22364" s="15"/>
      <c r="Z22364" s="63"/>
      <c r="AA22364" s="63" t="s">
        <v>603</v>
      </c>
      <c r="AD22364" s="65" t="s">
        <v>388</v>
      </c>
      <c r="AE22364" s="65"/>
      <c r="AF22364" s="133">
        <v>0.32</v>
      </c>
      <c r="AG22364" s="133">
        <v>0.32</v>
      </c>
      <c r="AH22364" s="65" t="s">
        <v>613</v>
      </c>
      <c r="AI22364" s="63" t="s">
        <v>613</v>
      </c>
      <c r="AJ22364" s="63" t="s">
        <v>585</v>
      </c>
      <c r="AK22364" s="9" t="s">
        <v>723</v>
      </c>
      <c r="AL22364" s="11" t="s">
        <v>704</v>
      </c>
      <c r="AM22364" s="63">
        <v>0.5</v>
      </c>
      <c r="AN22364" s="63">
        <v>0.5</v>
      </c>
      <c r="AO22364" s="63"/>
      <c r="AP22364" s="63"/>
      <c r="AQ22364" s="63"/>
      <c r="AR22364" s="63"/>
      <c r="AS22364" s="63"/>
      <c r="AT22364" s="63"/>
      <c r="AU22364" s="63"/>
      <c r="AV22364" s="63"/>
      <c r="AW22364" s="63"/>
      <c r="AX22364" s="63"/>
      <c r="AY22364" s="63"/>
      <c r="AZ22364" s="63"/>
      <c r="BA22364" s="63"/>
      <c r="BB22364" s="9"/>
    </row>
    <row r="22365" spans="1:54" s="5" customFormat="1" ht="12.75" customHeight="1" x14ac:dyDescent="0.3">
      <c r="A22365" s="35">
        <v>809</v>
      </c>
      <c r="B22365" s="5" t="s">
        <v>849</v>
      </c>
      <c r="C22365" s="9" t="s">
        <v>429</v>
      </c>
      <c r="D22365" s="5" t="s">
        <v>859</v>
      </c>
      <c r="E22365" s="9" t="s">
        <v>869</v>
      </c>
      <c r="F22365" s="63">
        <v>6606238</v>
      </c>
      <c r="G22365" s="63">
        <v>661152</v>
      </c>
      <c r="H22365" s="5" t="s">
        <v>721</v>
      </c>
      <c r="I22365" s="5" t="s">
        <v>869</v>
      </c>
      <c r="J22365" s="5" t="s">
        <v>719</v>
      </c>
      <c r="O22365" s="188">
        <v>31882</v>
      </c>
      <c r="P22365" s="192">
        <f t="shared" si="1089"/>
        <v>1987</v>
      </c>
      <c r="Q22365" s="141">
        <f t="shared" si="1090"/>
        <v>4</v>
      </c>
      <c r="R22365" s="129">
        <v>15</v>
      </c>
      <c r="S22365" s="9"/>
      <c r="T22365" s="9"/>
      <c r="U22365" s="63"/>
      <c r="V22365" s="63"/>
      <c r="W22365" s="63"/>
      <c r="Y22365" s="15"/>
      <c r="Z22365" s="63"/>
      <c r="AA22365" s="63" t="s">
        <v>602</v>
      </c>
      <c r="AD22365" s="65" t="s">
        <v>388</v>
      </c>
      <c r="AE22365" s="65"/>
      <c r="AF22365" s="133">
        <v>1.66</v>
      </c>
      <c r="AG22365" s="133">
        <v>1.66</v>
      </c>
      <c r="AH22365" s="65" t="s">
        <v>612</v>
      </c>
      <c r="AI22365" s="63" t="s">
        <v>612</v>
      </c>
      <c r="AJ22365" s="63"/>
      <c r="AK22365" s="9" t="s">
        <v>723</v>
      </c>
      <c r="AL22365" s="11" t="s">
        <v>704</v>
      </c>
      <c r="AM22365" s="63">
        <v>0.5</v>
      </c>
      <c r="AN22365" s="63">
        <v>0.5</v>
      </c>
      <c r="AO22365" s="63"/>
      <c r="AP22365" s="63"/>
      <c r="AQ22365" s="63"/>
      <c r="AR22365" s="63"/>
      <c r="AS22365" s="63"/>
      <c r="AT22365" s="63"/>
      <c r="AU22365" s="63"/>
      <c r="AV22365" s="63"/>
      <c r="AW22365" s="63"/>
      <c r="AX22365" s="63"/>
      <c r="AY22365" s="63"/>
      <c r="AZ22365" s="63"/>
      <c r="BA22365" s="63"/>
      <c r="BB22365" s="9"/>
    </row>
    <row r="22366" spans="1:54" s="5" customFormat="1" ht="12.75" customHeight="1" x14ac:dyDescent="0.3">
      <c r="A22366" s="35">
        <v>809</v>
      </c>
      <c r="B22366" s="5" t="s">
        <v>849</v>
      </c>
      <c r="C22366" s="9" t="s">
        <v>429</v>
      </c>
      <c r="D22366" s="5" t="s">
        <v>859</v>
      </c>
      <c r="E22366" s="9" t="s">
        <v>869</v>
      </c>
      <c r="F22366" s="63">
        <v>6606238</v>
      </c>
      <c r="G22366" s="63">
        <v>661152</v>
      </c>
      <c r="H22366" s="5" t="s">
        <v>721</v>
      </c>
      <c r="I22366" s="5" t="s">
        <v>869</v>
      </c>
      <c r="J22366" s="5" t="s">
        <v>719</v>
      </c>
      <c r="O22366" s="188">
        <v>31882</v>
      </c>
      <c r="P22366" s="192">
        <f t="shared" si="1089"/>
        <v>1987</v>
      </c>
      <c r="Q22366" s="141">
        <f t="shared" si="1090"/>
        <v>4</v>
      </c>
      <c r="R22366" s="129">
        <v>15</v>
      </c>
      <c r="S22366" s="9" t="s">
        <v>819</v>
      </c>
      <c r="T22366" s="9" t="s">
        <v>819</v>
      </c>
      <c r="U22366" s="63"/>
      <c r="V22366" s="63"/>
      <c r="W22366" s="63"/>
      <c r="X22366" s="10" t="s">
        <v>836</v>
      </c>
      <c r="Y22366" s="6" t="s">
        <v>835</v>
      </c>
      <c r="Z22366" s="63"/>
      <c r="AA22366" s="63" t="s">
        <v>607</v>
      </c>
      <c r="AD22366" s="65" t="s">
        <v>388</v>
      </c>
      <c r="AE22366" s="65"/>
      <c r="AF22366" s="133">
        <v>132</v>
      </c>
      <c r="AG22366" s="133">
        <v>132</v>
      </c>
      <c r="AH22366" s="65" t="s">
        <v>81</v>
      </c>
      <c r="AI22366" s="63" t="s">
        <v>81</v>
      </c>
      <c r="AJ22366" s="63"/>
      <c r="AK22366" s="9" t="s">
        <v>723</v>
      </c>
      <c r="AL22366" s="11" t="s">
        <v>704</v>
      </c>
      <c r="AM22366" s="63">
        <v>0.5</v>
      </c>
      <c r="AN22366" s="63">
        <v>0.5</v>
      </c>
      <c r="AO22366" s="63"/>
      <c r="AP22366" s="63"/>
      <c r="AQ22366" s="63"/>
      <c r="AR22366" s="63"/>
      <c r="AS22366" s="63"/>
      <c r="AT22366" s="63"/>
      <c r="AU22366" s="63"/>
      <c r="AV22366" s="63"/>
      <c r="AW22366" s="63"/>
      <c r="AX22366" s="63"/>
      <c r="AY22366" s="63"/>
      <c r="AZ22366" s="63"/>
      <c r="BA22366" s="63"/>
      <c r="BB22366" s="9"/>
    </row>
    <row r="22367" spans="1:54" s="5" customFormat="1" ht="12.75" customHeight="1" x14ac:dyDescent="0.3">
      <c r="A22367" s="35">
        <v>809</v>
      </c>
      <c r="B22367" s="5" t="s">
        <v>849</v>
      </c>
      <c r="C22367" s="9" t="s">
        <v>429</v>
      </c>
      <c r="D22367" s="5" t="s">
        <v>859</v>
      </c>
      <c r="E22367" s="9" t="s">
        <v>869</v>
      </c>
      <c r="F22367" s="63">
        <v>6606238</v>
      </c>
      <c r="G22367" s="63">
        <v>661152</v>
      </c>
      <c r="H22367" s="5" t="s">
        <v>721</v>
      </c>
      <c r="I22367" s="5" t="s">
        <v>869</v>
      </c>
      <c r="J22367" s="5" t="s">
        <v>719</v>
      </c>
      <c r="O22367" s="188">
        <v>31882</v>
      </c>
      <c r="P22367" s="192">
        <f t="shared" si="1089"/>
        <v>1987</v>
      </c>
      <c r="Q22367" s="141">
        <f t="shared" si="1090"/>
        <v>4</v>
      </c>
      <c r="R22367" s="129">
        <v>15</v>
      </c>
      <c r="S22367" s="9"/>
      <c r="T22367" s="9"/>
      <c r="U22367" s="63"/>
      <c r="V22367" s="63"/>
      <c r="W22367" s="63"/>
      <c r="Y22367" s="15" t="s">
        <v>1307</v>
      </c>
      <c r="Z22367" s="63"/>
      <c r="AA22367" s="63" t="s">
        <v>727</v>
      </c>
      <c r="AD22367" s="65" t="s">
        <v>388</v>
      </c>
      <c r="AE22367" s="65"/>
      <c r="AF22367" s="133">
        <v>34.799999999999997</v>
      </c>
      <c r="AG22367" s="133">
        <v>34.799999999999997</v>
      </c>
      <c r="AH22367" s="65" t="s">
        <v>410</v>
      </c>
      <c r="AI22367" s="63" t="s">
        <v>410</v>
      </c>
      <c r="AJ22367" s="63"/>
      <c r="AK22367" s="9" t="s">
        <v>723</v>
      </c>
      <c r="AL22367" s="11" t="s">
        <v>704</v>
      </c>
      <c r="AM22367" s="63">
        <v>0.5</v>
      </c>
      <c r="AN22367" s="63">
        <v>0.5</v>
      </c>
      <c r="AO22367" s="63"/>
      <c r="AP22367" s="63"/>
      <c r="AQ22367" s="63"/>
      <c r="AR22367" s="63"/>
      <c r="AS22367" s="63"/>
      <c r="AT22367" s="63"/>
      <c r="AU22367" s="63"/>
      <c r="AV22367" s="63"/>
      <c r="AW22367" s="63"/>
      <c r="AX22367" s="63"/>
      <c r="AY22367" s="63"/>
      <c r="AZ22367" s="63"/>
      <c r="BA22367" s="63"/>
      <c r="BB22367" s="9"/>
    </row>
    <row r="22368" spans="1:54" s="5" customFormat="1" ht="12.75" customHeight="1" x14ac:dyDescent="0.3">
      <c r="A22368" s="35">
        <v>809</v>
      </c>
      <c r="B22368" s="5" t="s">
        <v>849</v>
      </c>
      <c r="C22368" s="9" t="s">
        <v>429</v>
      </c>
      <c r="D22368" s="5" t="s">
        <v>859</v>
      </c>
      <c r="E22368" s="9" t="s">
        <v>869</v>
      </c>
      <c r="F22368" s="63">
        <v>6606238</v>
      </c>
      <c r="G22368" s="63">
        <v>661152</v>
      </c>
      <c r="H22368" s="5" t="s">
        <v>721</v>
      </c>
      <c r="I22368" s="5" t="s">
        <v>869</v>
      </c>
      <c r="J22368" s="5" t="s">
        <v>719</v>
      </c>
      <c r="O22368" s="188">
        <v>31882</v>
      </c>
      <c r="P22368" s="192">
        <f t="shared" si="1089"/>
        <v>1987</v>
      </c>
      <c r="Q22368" s="141">
        <f t="shared" si="1090"/>
        <v>4</v>
      </c>
      <c r="R22368" s="129">
        <v>15</v>
      </c>
      <c r="S22368" s="9"/>
      <c r="T22368" s="9"/>
      <c r="U22368" s="63"/>
      <c r="V22368" s="63"/>
      <c r="W22368" s="63"/>
      <c r="X22368" s="10" t="s">
        <v>836</v>
      </c>
      <c r="Y22368" s="15"/>
      <c r="Z22368" s="70"/>
      <c r="AA22368" s="63" t="s">
        <v>601</v>
      </c>
      <c r="AD22368" s="65" t="s">
        <v>388</v>
      </c>
      <c r="AE22368" s="65"/>
      <c r="AF22368" s="133">
        <v>7.23</v>
      </c>
      <c r="AG22368" s="133">
        <v>7.23</v>
      </c>
      <c r="AH22368" s="65"/>
      <c r="AI22368" s="63"/>
      <c r="AJ22368" s="63"/>
      <c r="AK22368" s="9" t="s">
        <v>723</v>
      </c>
      <c r="AL22368" s="11" t="s">
        <v>704</v>
      </c>
      <c r="AM22368" s="63">
        <v>0.5</v>
      </c>
      <c r="AN22368" s="63">
        <v>0.5</v>
      </c>
      <c r="AO22368" s="63"/>
      <c r="AP22368" s="63"/>
      <c r="AQ22368" s="63"/>
      <c r="AR22368" s="63"/>
      <c r="AS22368" s="63"/>
      <c r="AT22368" s="63"/>
      <c r="AU22368" s="63"/>
      <c r="AV22368" s="63"/>
      <c r="AW22368" s="63"/>
      <c r="AX22368" s="63"/>
      <c r="AY22368" s="63"/>
      <c r="AZ22368" s="63"/>
      <c r="BA22368" s="63"/>
      <c r="BB22368" s="9"/>
    </row>
    <row r="22369" spans="1:54" s="5" customFormat="1" ht="12.75" customHeight="1" x14ac:dyDescent="0.3">
      <c r="A22369" s="35">
        <v>809</v>
      </c>
      <c r="B22369" s="5" t="s">
        <v>849</v>
      </c>
      <c r="C22369" s="9" t="s">
        <v>429</v>
      </c>
      <c r="D22369" s="5" t="s">
        <v>859</v>
      </c>
      <c r="E22369" s="9" t="s">
        <v>869</v>
      </c>
      <c r="F22369" s="63">
        <v>6606238</v>
      </c>
      <c r="G22369" s="63">
        <v>661152</v>
      </c>
      <c r="H22369" s="5" t="s">
        <v>721</v>
      </c>
      <c r="I22369" s="5" t="s">
        <v>869</v>
      </c>
      <c r="J22369" s="5" t="s">
        <v>719</v>
      </c>
      <c r="O22369" s="188">
        <v>31882</v>
      </c>
      <c r="P22369" s="192">
        <f t="shared" si="1089"/>
        <v>1987</v>
      </c>
      <c r="Q22369" s="141">
        <f t="shared" si="1090"/>
        <v>4</v>
      </c>
      <c r="R22369" s="129">
        <v>15</v>
      </c>
      <c r="S22369" s="9"/>
      <c r="T22369" s="9"/>
      <c r="U22369" s="63"/>
      <c r="V22369" s="63"/>
      <c r="W22369" s="63"/>
      <c r="Y22369" s="15"/>
      <c r="Z22369" s="63"/>
      <c r="AA22369" s="63" t="s">
        <v>726</v>
      </c>
      <c r="AD22369" s="65" t="s">
        <v>388</v>
      </c>
      <c r="AE22369" s="65"/>
      <c r="AF22369" s="133">
        <v>15.5</v>
      </c>
      <c r="AG22369" s="133">
        <v>15.5</v>
      </c>
      <c r="AH22369" s="65" t="s">
        <v>410</v>
      </c>
      <c r="AI22369" s="63" t="s">
        <v>410</v>
      </c>
      <c r="AJ22369" s="63"/>
      <c r="AK22369" s="9" t="s">
        <v>723</v>
      </c>
      <c r="AL22369" s="11" t="s">
        <v>704</v>
      </c>
      <c r="AM22369" s="63">
        <v>0.5</v>
      </c>
      <c r="AN22369" s="63">
        <v>0.5</v>
      </c>
      <c r="AO22369" s="63"/>
      <c r="AP22369" s="63"/>
      <c r="AQ22369" s="63"/>
      <c r="AR22369" s="63"/>
      <c r="AS22369" s="63"/>
      <c r="AT22369" s="63"/>
      <c r="AU22369" s="63"/>
      <c r="AV22369" s="63"/>
      <c r="AW22369" s="63"/>
      <c r="AX22369" s="63"/>
      <c r="AY22369" s="63"/>
      <c r="AZ22369" s="63"/>
      <c r="BA22369" s="63"/>
      <c r="BB22369" s="9"/>
    </row>
    <row r="22370" spans="1:54" s="5" customFormat="1" ht="12.75" customHeight="1" x14ac:dyDescent="0.3">
      <c r="A22370" s="35">
        <v>809</v>
      </c>
      <c r="B22370" s="5" t="s">
        <v>849</v>
      </c>
      <c r="C22370" s="9" t="s">
        <v>429</v>
      </c>
      <c r="D22370" s="5" t="s">
        <v>859</v>
      </c>
      <c r="E22370" s="9" t="s">
        <v>869</v>
      </c>
      <c r="F22370" s="63">
        <v>6606238</v>
      </c>
      <c r="G22370" s="63">
        <v>661152</v>
      </c>
      <c r="H22370" s="5" t="s">
        <v>721</v>
      </c>
      <c r="I22370" s="5" t="s">
        <v>869</v>
      </c>
      <c r="J22370" s="5" t="s">
        <v>719</v>
      </c>
      <c r="O22370" s="188">
        <v>31882</v>
      </c>
      <c r="P22370" s="192">
        <f t="shared" si="1089"/>
        <v>1987</v>
      </c>
      <c r="Q22370" s="141">
        <f t="shared" si="1090"/>
        <v>4</v>
      </c>
      <c r="R22370" s="129">
        <v>15</v>
      </c>
      <c r="S22370" s="9"/>
      <c r="T22370" s="9"/>
      <c r="U22370" s="63"/>
      <c r="V22370" s="63"/>
      <c r="W22370" s="63"/>
      <c r="X22370" s="10" t="s">
        <v>836</v>
      </c>
      <c r="Y22370" s="15"/>
      <c r="Z22370" s="70"/>
      <c r="AA22370" s="63" t="s">
        <v>600</v>
      </c>
      <c r="AD22370" s="65" t="s">
        <v>388</v>
      </c>
      <c r="AE22370" s="65"/>
      <c r="AF22370" s="133">
        <v>3.1</v>
      </c>
      <c r="AG22370" s="133">
        <v>3.1</v>
      </c>
      <c r="AH22370" s="65" t="s">
        <v>611</v>
      </c>
      <c r="AI22370" s="63" t="s">
        <v>611</v>
      </c>
      <c r="AJ22370" s="63"/>
      <c r="AK22370" s="9" t="s">
        <v>723</v>
      </c>
      <c r="AL22370" s="11" t="s">
        <v>704</v>
      </c>
      <c r="AM22370" s="63">
        <v>0.5</v>
      </c>
      <c r="AN22370" s="63">
        <v>0.5</v>
      </c>
      <c r="AO22370" s="63"/>
      <c r="AP22370" s="63"/>
      <c r="AQ22370" s="63"/>
      <c r="AR22370" s="63"/>
      <c r="AS22370" s="63"/>
      <c r="AT22370" s="63"/>
      <c r="AU22370" s="63"/>
      <c r="AV22370" s="63"/>
      <c r="AW22370" s="63"/>
      <c r="AX22370" s="63"/>
      <c r="AY22370" s="63"/>
      <c r="AZ22370" s="63"/>
      <c r="BA22370" s="63"/>
      <c r="BB22370" s="9"/>
    </row>
    <row r="22371" spans="1:54" s="5" customFormat="1" ht="12.75" customHeight="1" x14ac:dyDescent="0.3">
      <c r="A22371" s="35">
        <v>810</v>
      </c>
      <c r="B22371" s="5" t="s">
        <v>849</v>
      </c>
      <c r="C22371" s="9" t="s">
        <v>429</v>
      </c>
      <c r="D22371" s="5" t="s">
        <v>859</v>
      </c>
      <c r="E22371" s="9" t="s">
        <v>869</v>
      </c>
      <c r="F22371" s="63">
        <v>6606238</v>
      </c>
      <c r="G22371" s="63">
        <v>661152</v>
      </c>
      <c r="H22371" s="5" t="s">
        <v>721</v>
      </c>
      <c r="I22371" s="5" t="s">
        <v>869</v>
      </c>
      <c r="J22371" s="5" t="s">
        <v>719</v>
      </c>
      <c r="O22371" s="188">
        <v>31909</v>
      </c>
      <c r="P22371" s="192">
        <f t="shared" si="1089"/>
        <v>1987</v>
      </c>
      <c r="Q22371" s="141">
        <f t="shared" si="1090"/>
        <v>5</v>
      </c>
      <c r="R22371" s="129">
        <v>12</v>
      </c>
      <c r="S22371" s="9"/>
      <c r="T22371" s="9"/>
      <c r="U22371" s="63"/>
      <c r="V22371" s="63"/>
      <c r="W22371" s="63"/>
      <c r="Y22371" s="15"/>
      <c r="Z22371" s="63"/>
      <c r="AA22371" s="63" t="s">
        <v>603</v>
      </c>
      <c r="AD22371" s="65" t="s">
        <v>388</v>
      </c>
      <c r="AE22371" s="65"/>
      <c r="AF22371" s="133">
        <v>0.04</v>
      </c>
      <c r="AG22371" s="133">
        <v>0.04</v>
      </c>
      <c r="AH22371" s="65" t="s">
        <v>613</v>
      </c>
      <c r="AI22371" s="63" t="s">
        <v>613</v>
      </c>
      <c r="AJ22371" s="63" t="s">
        <v>415</v>
      </c>
      <c r="AK22371" s="9" t="s">
        <v>723</v>
      </c>
      <c r="AL22371" s="11" t="s">
        <v>704</v>
      </c>
      <c r="AM22371" s="63">
        <v>0.5</v>
      </c>
      <c r="AN22371" s="63">
        <v>0.5</v>
      </c>
      <c r="AO22371" s="63"/>
      <c r="AP22371" s="63"/>
      <c r="AQ22371" s="63"/>
      <c r="AR22371" s="63"/>
      <c r="AS22371" s="63"/>
      <c r="AT22371" s="63"/>
      <c r="AU22371" s="63"/>
      <c r="AV22371" s="63"/>
      <c r="AW22371" s="63"/>
      <c r="AX22371" s="63"/>
      <c r="AY22371" s="63"/>
      <c r="AZ22371" s="63"/>
      <c r="BA22371" s="63"/>
      <c r="BB22371" s="9"/>
    </row>
    <row r="22372" spans="1:54" s="5" customFormat="1" ht="12.75" customHeight="1" x14ac:dyDescent="0.3">
      <c r="A22372" s="35">
        <v>810</v>
      </c>
      <c r="B22372" s="5" t="s">
        <v>849</v>
      </c>
      <c r="C22372" s="9" t="s">
        <v>429</v>
      </c>
      <c r="D22372" s="5" t="s">
        <v>859</v>
      </c>
      <c r="E22372" s="9" t="s">
        <v>869</v>
      </c>
      <c r="F22372" s="63">
        <v>6606238</v>
      </c>
      <c r="G22372" s="63">
        <v>661152</v>
      </c>
      <c r="H22372" s="5" t="s">
        <v>721</v>
      </c>
      <c r="I22372" s="5" t="s">
        <v>869</v>
      </c>
      <c r="J22372" s="5" t="s">
        <v>719</v>
      </c>
      <c r="O22372" s="188">
        <v>31909</v>
      </c>
      <c r="P22372" s="192">
        <f t="shared" si="1089"/>
        <v>1987</v>
      </c>
      <c r="Q22372" s="141">
        <f t="shared" si="1090"/>
        <v>5</v>
      </c>
      <c r="R22372" s="129">
        <v>12</v>
      </c>
      <c r="S22372" s="9"/>
      <c r="T22372" s="9"/>
      <c r="U22372" s="63"/>
      <c r="V22372" s="63"/>
      <c r="W22372" s="63"/>
      <c r="Y22372" s="15"/>
      <c r="Z22372" s="63"/>
      <c r="AA22372" s="63" t="s">
        <v>603</v>
      </c>
      <c r="AD22372" s="65" t="s">
        <v>388</v>
      </c>
      <c r="AE22372" s="65"/>
      <c r="AF22372" s="133">
        <v>0.1</v>
      </c>
      <c r="AG22372" s="133">
        <v>0.1</v>
      </c>
      <c r="AH22372" s="65" t="s">
        <v>613</v>
      </c>
      <c r="AI22372" s="63" t="s">
        <v>613</v>
      </c>
      <c r="AJ22372" s="63" t="s">
        <v>585</v>
      </c>
      <c r="AK22372" s="9" t="s">
        <v>723</v>
      </c>
      <c r="AL22372" s="11" t="s">
        <v>704</v>
      </c>
      <c r="AM22372" s="63">
        <v>0.5</v>
      </c>
      <c r="AN22372" s="63">
        <v>0.5</v>
      </c>
      <c r="AO22372" s="63"/>
      <c r="AP22372" s="63"/>
      <c r="AQ22372" s="63"/>
      <c r="AR22372" s="63"/>
      <c r="AS22372" s="63"/>
      <c r="AT22372" s="63"/>
      <c r="AU22372" s="63"/>
      <c r="AV22372" s="63"/>
      <c r="AW22372" s="63"/>
      <c r="AX22372" s="63"/>
      <c r="AY22372" s="63"/>
      <c r="AZ22372" s="63"/>
      <c r="BA22372" s="63"/>
      <c r="BB22372" s="9"/>
    </row>
    <row r="22373" spans="1:54" s="5" customFormat="1" ht="12.75" customHeight="1" x14ac:dyDescent="0.3">
      <c r="A22373" s="35">
        <v>810</v>
      </c>
      <c r="B22373" s="5" t="s">
        <v>849</v>
      </c>
      <c r="C22373" s="9" t="s">
        <v>429</v>
      </c>
      <c r="D22373" s="5" t="s">
        <v>859</v>
      </c>
      <c r="E22373" s="9" t="s">
        <v>869</v>
      </c>
      <c r="F22373" s="63">
        <v>6606238</v>
      </c>
      <c r="G22373" s="63">
        <v>661152</v>
      </c>
      <c r="H22373" s="5" t="s">
        <v>721</v>
      </c>
      <c r="I22373" s="5" t="s">
        <v>869</v>
      </c>
      <c r="J22373" s="5" t="s">
        <v>719</v>
      </c>
      <c r="O22373" s="188">
        <v>31909</v>
      </c>
      <c r="P22373" s="192">
        <f t="shared" si="1089"/>
        <v>1987</v>
      </c>
      <c r="Q22373" s="141">
        <f t="shared" si="1090"/>
        <v>5</v>
      </c>
      <c r="R22373" s="129">
        <v>12</v>
      </c>
      <c r="S22373" s="9"/>
      <c r="T22373" s="9"/>
      <c r="U22373" s="63"/>
      <c r="V22373" s="63"/>
      <c r="W22373" s="63"/>
      <c r="Y22373" s="15"/>
      <c r="Z22373" s="63"/>
      <c r="AA22373" s="63" t="s">
        <v>602</v>
      </c>
      <c r="AD22373" s="65" t="s">
        <v>388</v>
      </c>
      <c r="AE22373" s="65"/>
      <c r="AF22373" s="133">
        <v>1.87</v>
      </c>
      <c r="AG22373" s="133">
        <v>1.87</v>
      </c>
      <c r="AH22373" s="65" t="s">
        <v>612</v>
      </c>
      <c r="AI22373" s="63" t="s">
        <v>612</v>
      </c>
      <c r="AJ22373" s="63"/>
      <c r="AK22373" s="9" t="s">
        <v>723</v>
      </c>
      <c r="AL22373" s="11" t="s">
        <v>704</v>
      </c>
      <c r="AM22373" s="63">
        <v>0.5</v>
      </c>
      <c r="AN22373" s="63">
        <v>0.5</v>
      </c>
      <c r="AO22373" s="63"/>
      <c r="AP22373" s="63"/>
      <c r="AQ22373" s="63"/>
      <c r="AR22373" s="63"/>
      <c r="AS22373" s="63"/>
      <c r="AT22373" s="63"/>
      <c r="AU22373" s="63"/>
      <c r="AV22373" s="63"/>
      <c r="AW22373" s="63"/>
      <c r="AX22373" s="63"/>
      <c r="AY22373" s="63"/>
      <c r="AZ22373" s="63"/>
      <c r="BA22373" s="63"/>
      <c r="BB22373" s="9"/>
    </row>
    <row r="22374" spans="1:54" s="5" customFormat="1" ht="12.75" customHeight="1" x14ac:dyDescent="0.3">
      <c r="A22374" s="35">
        <v>810</v>
      </c>
      <c r="B22374" s="5" t="s">
        <v>849</v>
      </c>
      <c r="C22374" s="9" t="s">
        <v>429</v>
      </c>
      <c r="D22374" s="5" t="s">
        <v>859</v>
      </c>
      <c r="E22374" s="9" t="s">
        <v>869</v>
      </c>
      <c r="F22374" s="63">
        <v>6606238</v>
      </c>
      <c r="G22374" s="63">
        <v>661152</v>
      </c>
      <c r="H22374" s="5" t="s">
        <v>721</v>
      </c>
      <c r="I22374" s="5" t="s">
        <v>869</v>
      </c>
      <c r="J22374" s="5" t="s">
        <v>719</v>
      </c>
      <c r="O22374" s="188">
        <v>31909</v>
      </c>
      <c r="P22374" s="192">
        <f t="shared" si="1089"/>
        <v>1987</v>
      </c>
      <c r="Q22374" s="141">
        <f t="shared" si="1090"/>
        <v>5</v>
      </c>
      <c r="R22374" s="129">
        <v>12</v>
      </c>
      <c r="S22374" s="9" t="s">
        <v>819</v>
      </c>
      <c r="T22374" s="9" t="s">
        <v>819</v>
      </c>
      <c r="U22374" s="63"/>
      <c r="V22374" s="63"/>
      <c r="W22374" s="63"/>
      <c r="X22374" s="10" t="s">
        <v>836</v>
      </c>
      <c r="Y22374" s="6" t="s">
        <v>835</v>
      </c>
      <c r="Z22374" s="63"/>
      <c r="AA22374" s="63" t="s">
        <v>607</v>
      </c>
      <c r="AD22374" s="65" t="s">
        <v>388</v>
      </c>
      <c r="AE22374" s="65"/>
      <c r="AF22374" s="133">
        <v>23</v>
      </c>
      <c r="AG22374" s="133">
        <v>23</v>
      </c>
      <c r="AH22374" s="65" t="s">
        <v>81</v>
      </c>
      <c r="AI22374" s="63" t="s">
        <v>81</v>
      </c>
      <c r="AJ22374" s="63"/>
      <c r="AK22374" s="9" t="s">
        <v>723</v>
      </c>
      <c r="AL22374" s="11" t="s">
        <v>704</v>
      </c>
      <c r="AM22374" s="63">
        <v>0.5</v>
      </c>
      <c r="AN22374" s="63">
        <v>0.5</v>
      </c>
      <c r="AO22374" s="63"/>
      <c r="AP22374" s="63"/>
      <c r="AQ22374" s="63"/>
      <c r="AR22374" s="63"/>
      <c r="AS22374" s="63"/>
      <c r="AT22374" s="63"/>
      <c r="AU22374" s="63"/>
      <c r="AV22374" s="63"/>
      <c r="AW22374" s="63"/>
      <c r="AX22374" s="63"/>
      <c r="AY22374" s="63"/>
      <c r="AZ22374" s="63"/>
      <c r="BA22374" s="63"/>
      <c r="BB22374" s="9"/>
    </row>
    <row r="22375" spans="1:54" s="5" customFormat="1" ht="12.75" customHeight="1" x14ac:dyDescent="0.3">
      <c r="A22375" s="35">
        <v>810</v>
      </c>
      <c r="B22375" s="5" t="s">
        <v>849</v>
      </c>
      <c r="C22375" s="9" t="s">
        <v>429</v>
      </c>
      <c r="D22375" s="5" t="s">
        <v>859</v>
      </c>
      <c r="E22375" s="9" t="s">
        <v>869</v>
      </c>
      <c r="F22375" s="63">
        <v>6606238</v>
      </c>
      <c r="G22375" s="63">
        <v>661152</v>
      </c>
      <c r="H22375" s="5" t="s">
        <v>721</v>
      </c>
      <c r="I22375" s="5" t="s">
        <v>869</v>
      </c>
      <c r="J22375" s="5" t="s">
        <v>719</v>
      </c>
      <c r="O22375" s="188">
        <v>31909</v>
      </c>
      <c r="P22375" s="192">
        <f t="shared" si="1089"/>
        <v>1987</v>
      </c>
      <c r="Q22375" s="141">
        <f t="shared" si="1090"/>
        <v>5</v>
      </c>
      <c r="R22375" s="129">
        <v>12</v>
      </c>
      <c r="S22375" s="9"/>
      <c r="T22375" s="9"/>
      <c r="U22375" s="63"/>
      <c r="V22375" s="63"/>
      <c r="W22375" s="63"/>
      <c r="Y22375" s="15" t="s">
        <v>1307</v>
      </c>
      <c r="Z22375" s="63"/>
      <c r="AA22375" s="63" t="s">
        <v>727</v>
      </c>
      <c r="AD22375" s="65" t="s">
        <v>388</v>
      </c>
      <c r="AE22375" s="65"/>
      <c r="AF22375" s="133">
        <v>29</v>
      </c>
      <c r="AG22375" s="133">
        <v>29</v>
      </c>
      <c r="AH22375" s="65" t="s">
        <v>410</v>
      </c>
      <c r="AI22375" s="63" t="s">
        <v>410</v>
      </c>
      <c r="AJ22375" s="63"/>
      <c r="AK22375" s="9" t="s">
        <v>723</v>
      </c>
      <c r="AL22375" s="11" t="s">
        <v>704</v>
      </c>
      <c r="AM22375" s="63">
        <v>0.5</v>
      </c>
      <c r="AN22375" s="63">
        <v>0.5</v>
      </c>
      <c r="AO22375" s="63"/>
      <c r="AP22375" s="63"/>
      <c r="AQ22375" s="63"/>
      <c r="AR22375" s="63"/>
      <c r="AS22375" s="63"/>
      <c r="AT22375" s="63"/>
      <c r="AU22375" s="63"/>
      <c r="AV22375" s="63"/>
      <c r="AW22375" s="63"/>
      <c r="AX22375" s="63"/>
      <c r="AY22375" s="63"/>
      <c r="AZ22375" s="63"/>
      <c r="BA22375" s="63"/>
      <c r="BB22375" s="9"/>
    </row>
    <row r="22376" spans="1:54" s="5" customFormat="1" ht="12.75" customHeight="1" x14ac:dyDescent="0.3">
      <c r="A22376" s="35">
        <v>810</v>
      </c>
      <c r="B22376" s="5" t="s">
        <v>849</v>
      </c>
      <c r="C22376" s="9" t="s">
        <v>429</v>
      </c>
      <c r="D22376" s="5" t="s">
        <v>859</v>
      </c>
      <c r="E22376" s="9" t="s">
        <v>869</v>
      </c>
      <c r="F22376" s="63">
        <v>6606238</v>
      </c>
      <c r="G22376" s="63">
        <v>661152</v>
      </c>
      <c r="H22376" s="5" t="s">
        <v>721</v>
      </c>
      <c r="I22376" s="5" t="s">
        <v>869</v>
      </c>
      <c r="J22376" s="5" t="s">
        <v>719</v>
      </c>
      <c r="O22376" s="188">
        <v>31909</v>
      </c>
      <c r="P22376" s="192">
        <f t="shared" si="1089"/>
        <v>1987</v>
      </c>
      <c r="Q22376" s="141">
        <f t="shared" si="1090"/>
        <v>5</v>
      </c>
      <c r="R22376" s="129">
        <v>12</v>
      </c>
      <c r="S22376" s="9"/>
      <c r="T22376" s="9"/>
      <c r="U22376" s="63"/>
      <c r="V22376" s="63"/>
      <c r="W22376" s="63"/>
      <c r="X22376" s="10" t="s">
        <v>836</v>
      </c>
      <c r="Y22376" s="15"/>
      <c r="Z22376" s="70"/>
      <c r="AA22376" s="63" t="s">
        <v>601</v>
      </c>
      <c r="AD22376" s="65" t="s">
        <v>388</v>
      </c>
      <c r="AE22376" s="65"/>
      <c r="AF22376" s="133">
        <v>7.95</v>
      </c>
      <c r="AG22376" s="133">
        <v>7.95</v>
      </c>
      <c r="AH22376" s="65"/>
      <c r="AI22376" s="63"/>
      <c r="AJ22376" s="63"/>
      <c r="AK22376" s="9" t="s">
        <v>723</v>
      </c>
      <c r="AL22376" s="11" t="s">
        <v>704</v>
      </c>
      <c r="AM22376" s="63">
        <v>0.5</v>
      </c>
      <c r="AN22376" s="63">
        <v>0.5</v>
      </c>
      <c r="AO22376" s="63"/>
      <c r="AP22376" s="63"/>
      <c r="AQ22376" s="63"/>
      <c r="AR22376" s="63"/>
      <c r="AS22376" s="63"/>
      <c r="AT22376" s="63"/>
      <c r="AU22376" s="63"/>
      <c r="AV22376" s="63"/>
      <c r="AW22376" s="63"/>
      <c r="AX22376" s="63"/>
      <c r="AY22376" s="63"/>
      <c r="AZ22376" s="63"/>
      <c r="BA22376" s="63"/>
      <c r="BB22376" s="9"/>
    </row>
    <row r="22377" spans="1:54" s="5" customFormat="1" ht="12.75" customHeight="1" x14ac:dyDescent="0.3">
      <c r="A22377" s="35">
        <v>810</v>
      </c>
      <c r="B22377" s="5" t="s">
        <v>849</v>
      </c>
      <c r="C22377" s="9" t="s">
        <v>429</v>
      </c>
      <c r="D22377" s="5" t="s">
        <v>859</v>
      </c>
      <c r="E22377" s="9" t="s">
        <v>869</v>
      </c>
      <c r="F22377" s="63">
        <v>6606238</v>
      </c>
      <c r="G22377" s="63">
        <v>661152</v>
      </c>
      <c r="H22377" s="5" t="s">
        <v>721</v>
      </c>
      <c r="I22377" s="5" t="s">
        <v>869</v>
      </c>
      <c r="J22377" s="5" t="s">
        <v>719</v>
      </c>
      <c r="O22377" s="188">
        <v>31909</v>
      </c>
      <c r="P22377" s="192">
        <f t="shared" si="1089"/>
        <v>1987</v>
      </c>
      <c r="Q22377" s="141">
        <f t="shared" si="1090"/>
        <v>5</v>
      </c>
      <c r="R22377" s="129">
        <v>12</v>
      </c>
      <c r="S22377" s="9"/>
      <c r="T22377" s="9"/>
      <c r="U22377" s="63"/>
      <c r="V22377" s="63"/>
      <c r="W22377" s="63"/>
      <c r="Y22377" s="15"/>
      <c r="Z22377" s="63"/>
      <c r="AA22377" s="63" t="s">
        <v>726</v>
      </c>
      <c r="AD22377" s="65" t="s">
        <v>388</v>
      </c>
      <c r="AE22377" s="65"/>
      <c r="AF22377" s="133">
        <v>6.4</v>
      </c>
      <c r="AG22377" s="133">
        <v>6.4</v>
      </c>
      <c r="AH22377" s="65" t="s">
        <v>410</v>
      </c>
      <c r="AI22377" s="63" t="s">
        <v>410</v>
      </c>
      <c r="AJ22377" s="63"/>
      <c r="AK22377" s="9" t="s">
        <v>723</v>
      </c>
      <c r="AL22377" s="11" t="s">
        <v>704</v>
      </c>
      <c r="AM22377" s="63">
        <v>0.5</v>
      </c>
      <c r="AN22377" s="63">
        <v>0.5</v>
      </c>
      <c r="AO22377" s="63"/>
      <c r="AP22377" s="63"/>
      <c r="AQ22377" s="63"/>
      <c r="AR22377" s="63"/>
      <c r="AS22377" s="63"/>
      <c r="AT22377" s="63"/>
      <c r="AU22377" s="63"/>
      <c r="AV22377" s="63"/>
      <c r="AW22377" s="63"/>
      <c r="AX22377" s="63"/>
      <c r="AY22377" s="63"/>
      <c r="AZ22377" s="63"/>
      <c r="BA22377" s="63"/>
      <c r="BB22377" s="9"/>
    </row>
    <row r="22378" spans="1:54" s="5" customFormat="1" ht="12.75" customHeight="1" x14ac:dyDescent="0.3">
      <c r="A22378" s="35">
        <v>810</v>
      </c>
      <c r="B22378" s="5" t="s">
        <v>849</v>
      </c>
      <c r="C22378" s="9" t="s">
        <v>429</v>
      </c>
      <c r="D22378" s="5" t="s">
        <v>859</v>
      </c>
      <c r="E22378" s="9" t="s">
        <v>869</v>
      </c>
      <c r="F22378" s="63">
        <v>6606238</v>
      </c>
      <c r="G22378" s="63">
        <v>661152</v>
      </c>
      <c r="H22378" s="5" t="s">
        <v>721</v>
      </c>
      <c r="I22378" s="5" t="s">
        <v>869</v>
      </c>
      <c r="J22378" s="5" t="s">
        <v>719</v>
      </c>
      <c r="O22378" s="188">
        <v>31909</v>
      </c>
      <c r="P22378" s="192">
        <f t="shared" si="1089"/>
        <v>1987</v>
      </c>
      <c r="Q22378" s="141">
        <f t="shared" si="1090"/>
        <v>5</v>
      </c>
      <c r="R22378" s="129">
        <v>12</v>
      </c>
      <c r="S22378" s="9"/>
      <c r="T22378" s="9"/>
      <c r="U22378" s="63"/>
      <c r="V22378" s="63"/>
      <c r="W22378" s="63"/>
      <c r="X22378" s="10" t="s">
        <v>836</v>
      </c>
      <c r="Y22378" s="15"/>
      <c r="Z22378" s="70"/>
      <c r="AA22378" s="63" t="s">
        <v>600</v>
      </c>
      <c r="AD22378" s="65" t="s">
        <v>388</v>
      </c>
      <c r="AE22378" s="65"/>
      <c r="AF22378" s="133">
        <v>10.5</v>
      </c>
      <c r="AG22378" s="133">
        <v>10.5</v>
      </c>
      <c r="AH22378" s="65" t="s">
        <v>611</v>
      </c>
      <c r="AI22378" s="63" t="s">
        <v>611</v>
      </c>
      <c r="AJ22378" s="63"/>
      <c r="AK22378" s="9" t="s">
        <v>723</v>
      </c>
      <c r="AL22378" s="11" t="s">
        <v>704</v>
      </c>
      <c r="AM22378" s="63">
        <v>0.5</v>
      </c>
      <c r="AN22378" s="63">
        <v>0.5</v>
      </c>
      <c r="AO22378" s="63"/>
      <c r="AP22378" s="63"/>
      <c r="AQ22378" s="63"/>
      <c r="AR22378" s="63"/>
      <c r="AS22378" s="63"/>
      <c r="AT22378" s="63"/>
      <c r="AU22378" s="63"/>
      <c r="AV22378" s="63"/>
      <c r="AW22378" s="63"/>
      <c r="AX22378" s="63"/>
      <c r="AY22378" s="63"/>
      <c r="AZ22378" s="63"/>
      <c r="BA22378" s="63"/>
      <c r="BB22378" s="9"/>
    </row>
    <row r="22379" spans="1:54" s="5" customFormat="1" ht="12.75" customHeight="1" x14ac:dyDescent="0.3">
      <c r="A22379" s="35">
        <v>811</v>
      </c>
      <c r="B22379" s="5" t="s">
        <v>849</v>
      </c>
      <c r="C22379" s="9" t="s">
        <v>429</v>
      </c>
      <c r="D22379" s="5" t="s">
        <v>859</v>
      </c>
      <c r="E22379" s="9" t="s">
        <v>869</v>
      </c>
      <c r="F22379" s="63">
        <v>6606238</v>
      </c>
      <c r="G22379" s="63">
        <v>661152</v>
      </c>
      <c r="H22379" s="5" t="s">
        <v>721</v>
      </c>
      <c r="I22379" s="5" t="s">
        <v>869</v>
      </c>
      <c r="J22379" s="5" t="s">
        <v>719</v>
      </c>
      <c r="O22379" s="188">
        <v>31943</v>
      </c>
      <c r="P22379" s="192">
        <f t="shared" si="1089"/>
        <v>1987</v>
      </c>
      <c r="Q22379" s="141">
        <f t="shared" si="1090"/>
        <v>6</v>
      </c>
      <c r="R22379" s="129">
        <v>15</v>
      </c>
      <c r="S22379" s="9"/>
      <c r="T22379" s="9"/>
      <c r="U22379" s="63"/>
      <c r="V22379" s="63"/>
      <c r="W22379" s="63"/>
      <c r="Y22379" s="15"/>
      <c r="Z22379" s="63"/>
      <c r="AA22379" s="63" t="s">
        <v>603</v>
      </c>
      <c r="AD22379" s="65" t="s">
        <v>388</v>
      </c>
      <c r="AE22379" s="65"/>
      <c r="AF22379" s="133">
        <v>0.06</v>
      </c>
      <c r="AG22379" s="133">
        <v>0.06</v>
      </c>
      <c r="AH22379" s="65" t="s">
        <v>613</v>
      </c>
      <c r="AI22379" s="63" t="s">
        <v>613</v>
      </c>
      <c r="AJ22379" s="63" t="s">
        <v>415</v>
      </c>
      <c r="AK22379" s="9" t="s">
        <v>723</v>
      </c>
      <c r="AL22379" s="11" t="s">
        <v>704</v>
      </c>
      <c r="AM22379" s="63">
        <v>0.5</v>
      </c>
      <c r="AN22379" s="63">
        <v>0.5</v>
      </c>
      <c r="AO22379" s="63"/>
      <c r="AP22379" s="63"/>
      <c r="AQ22379" s="63"/>
      <c r="AR22379" s="63"/>
      <c r="AS22379" s="63"/>
      <c r="AT22379" s="63"/>
      <c r="AU22379" s="63"/>
      <c r="AV22379" s="63"/>
      <c r="AW22379" s="63"/>
      <c r="AX22379" s="63"/>
      <c r="AY22379" s="63"/>
      <c r="AZ22379" s="63"/>
      <c r="BA22379" s="63"/>
      <c r="BB22379" s="9"/>
    </row>
    <row r="22380" spans="1:54" s="5" customFormat="1" ht="12.75" customHeight="1" x14ac:dyDescent="0.3">
      <c r="A22380" s="35">
        <v>811</v>
      </c>
      <c r="B22380" s="5" t="s">
        <v>849</v>
      </c>
      <c r="C22380" s="9" t="s">
        <v>429</v>
      </c>
      <c r="D22380" s="5" t="s">
        <v>859</v>
      </c>
      <c r="E22380" s="9" t="s">
        <v>869</v>
      </c>
      <c r="F22380" s="63">
        <v>6606238</v>
      </c>
      <c r="G22380" s="63">
        <v>661152</v>
      </c>
      <c r="H22380" s="5" t="s">
        <v>721</v>
      </c>
      <c r="I22380" s="5" t="s">
        <v>869</v>
      </c>
      <c r="J22380" s="5" t="s">
        <v>719</v>
      </c>
      <c r="O22380" s="188">
        <v>31943</v>
      </c>
      <c r="P22380" s="192">
        <f t="shared" si="1089"/>
        <v>1987</v>
      </c>
      <c r="Q22380" s="141">
        <f t="shared" si="1090"/>
        <v>6</v>
      </c>
      <c r="R22380" s="129">
        <v>15</v>
      </c>
      <c r="S22380" s="9"/>
      <c r="T22380" s="9"/>
      <c r="U22380" s="63"/>
      <c r="V22380" s="63"/>
      <c r="W22380" s="63"/>
      <c r="Y22380" s="15"/>
      <c r="Z22380" s="63"/>
      <c r="AA22380" s="63" t="s">
        <v>603</v>
      </c>
      <c r="AD22380" s="65" t="s">
        <v>388</v>
      </c>
      <c r="AE22380" s="65"/>
      <c r="AF22380" s="133">
        <v>0.1</v>
      </c>
      <c r="AG22380" s="133">
        <v>0.1</v>
      </c>
      <c r="AH22380" s="65" t="s">
        <v>613</v>
      </c>
      <c r="AI22380" s="63" t="s">
        <v>613</v>
      </c>
      <c r="AJ22380" s="63" t="s">
        <v>585</v>
      </c>
      <c r="AK22380" s="9" t="s">
        <v>723</v>
      </c>
      <c r="AL22380" s="11" t="s">
        <v>704</v>
      </c>
      <c r="AM22380" s="63">
        <v>0.5</v>
      </c>
      <c r="AN22380" s="63">
        <v>0.5</v>
      </c>
      <c r="AO22380" s="63"/>
      <c r="AP22380" s="63"/>
      <c r="AQ22380" s="63"/>
      <c r="AR22380" s="63"/>
      <c r="AS22380" s="63"/>
      <c r="AT22380" s="63"/>
      <c r="AU22380" s="63"/>
      <c r="AV22380" s="63"/>
      <c r="AW22380" s="63"/>
      <c r="AX22380" s="63"/>
      <c r="AY22380" s="63"/>
      <c r="AZ22380" s="63"/>
      <c r="BA22380" s="63"/>
      <c r="BB22380" s="9"/>
    </row>
    <row r="22381" spans="1:54" s="5" customFormat="1" ht="12.75" customHeight="1" x14ac:dyDescent="0.3">
      <c r="A22381" s="35">
        <v>811</v>
      </c>
      <c r="B22381" s="5" t="s">
        <v>849</v>
      </c>
      <c r="C22381" s="9" t="s">
        <v>429</v>
      </c>
      <c r="D22381" s="5" t="s">
        <v>859</v>
      </c>
      <c r="E22381" s="9" t="s">
        <v>869</v>
      </c>
      <c r="F22381" s="63">
        <v>6606238</v>
      </c>
      <c r="G22381" s="63">
        <v>661152</v>
      </c>
      <c r="H22381" s="5" t="s">
        <v>721</v>
      </c>
      <c r="I22381" s="5" t="s">
        <v>869</v>
      </c>
      <c r="J22381" s="5" t="s">
        <v>719</v>
      </c>
      <c r="O22381" s="188">
        <v>31943</v>
      </c>
      <c r="P22381" s="192">
        <f t="shared" si="1089"/>
        <v>1987</v>
      </c>
      <c r="Q22381" s="141">
        <f t="shared" si="1090"/>
        <v>6</v>
      </c>
      <c r="R22381" s="129">
        <v>15</v>
      </c>
      <c r="S22381" s="9"/>
      <c r="T22381" s="9"/>
      <c r="U22381" s="63"/>
      <c r="V22381" s="63"/>
      <c r="W22381" s="63"/>
      <c r="Y22381" s="15"/>
      <c r="Z22381" s="63"/>
      <c r="AA22381" s="63" t="s">
        <v>602</v>
      </c>
      <c r="AD22381" s="65" t="s">
        <v>388</v>
      </c>
      <c r="AE22381" s="65"/>
      <c r="AF22381" s="133">
        <v>1.95</v>
      </c>
      <c r="AG22381" s="133">
        <v>1.95</v>
      </c>
      <c r="AH22381" s="65" t="s">
        <v>612</v>
      </c>
      <c r="AI22381" s="63" t="s">
        <v>612</v>
      </c>
      <c r="AJ22381" s="63"/>
      <c r="AK22381" s="9" t="s">
        <v>723</v>
      </c>
      <c r="AL22381" s="11" t="s">
        <v>704</v>
      </c>
      <c r="AM22381" s="63">
        <v>0.5</v>
      </c>
      <c r="AN22381" s="63">
        <v>0.5</v>
      </c>
      <c r="AO22381" s="63"/>
      <c r="AP22381" s="63"/>
      <c r="AQ22381" s="63"/>
      <c r="AR22381" s="63"/>
      <c r="AS22381" s="63"/>
      <c r="AT22381" s="63"/>
      <c r="AU22381" s="63"/>
      <c r="AV22381" s="63"/>
      <c r="AW22381" s="63"/>
      <c r="AX22381" s="63"/>
      <c r="AY22381" s="63"/>
      <c r="AZ22381" s="63"/>
      <c r="BA22381" s="63"/>
      <c r="BB22381" s="9"/>
    </row>
    <row r="22382" spans="1:54" s="5" customFormat="1" ht="12.75" customHeight="1" x14ac:dyDescent="0.3">
      <c r="A22382" s="35">
        <v>811</v>
      </c>
      <c r="B22382" s="5" t="s">
        <v>849</v>
      </c>
      <c r="C22382" s="9" t="s">
        <v>429</v>
      </c>
      <c r="D22382" s="5" t="s">
        <v>859</v>
      </c>
      <c r="E22382" s="9" t="s">
        <v>869</v>
      </c>
      <c r="F22382" s="63">
        <v>6606238</v>
      </c>
      <c r="G22382" s="63">
        <v>661152</v>
      </c>
      <c r="H22382" s="5" t="s">
        <v>721</v>
      </c>
      <c r="I22382" s="5" t="s">
        <v>869</v>
      </c>
      <c r="J22382" s="5" t="s">
        <v>719</v>
      </c>
      <c r="O22382" s="188">
        <v>31943</v>
      </c>
      <c r="P22382" s="192">
        <f t="shared" si="1089"/>
        <v>1987</v>
      </c>
      <c r="Q22382" s="141">
        <f t="shared" si="1090"/>
        <v>6</v>
      </c>
      <c r="R22382" s="129">
        <v>15</v>
      </c>
      <c r="S22382" s="9" t="s">
        <v>819</v>
      </c>
      <c r="T22382" s="9" t="s">
        <v>819</v>
      </c>
      <c r="U22382" s="63"/>
      <c r="V22382" s="63"/>
      <c r="W22382" s="63"/>
      <c r="X22382" s="10" t="s">
        <v>836</v>
      </c>
      <c r="Y22382" s="6" t="s">
        <v>835</v>
      </c>
      <c r="Z22382" s="63"/>
      <c r="AA22382" s="63" t="s">
        <v>607</v>
      </c>
      <c r="AD22382" s="65" t="s">
        <v>388</v>
      </c>
      <c r="AE22382" s="65"/>
      <c r="AF22382" s="133">
        <v>48</v>
      </c>
      <c r="AG22382" s="133">
        <v>48</v>
      </c>
      <c r="AH22382" s="65" t="s">
        <v>81</v>
      </c>
      <c r="AI22382" s="63" t="s">
        <v>81</v>
      </c>
      <c r="AJ22382" s="63"/>
      <c r="AK22382" s="9" t="s">
        <v>723</v>
      </c>
      <c r="AL22382" s="11" t="s">
        <v>704</v>
      </c>
      <c r="AM22382" s="63">
        <v>0.5</v>
      </c>
      <c r="AN22382" s="63">
        <v>0.5</v>
      </c>
      <c r="AO22382" s="63"/>
      <c r="AP22382" s="63"/>
      <c r="AQ22382" s="63"/>
      <c r="AR22382" s="63"/>
      <c r="AS22382" s="63"/>
      <c r="AT22382" s="63"/>
      <c r="AU22382" s="63"/>
      <c r="AV22382" s="63"/>
      <c r="AW22382" s="63"/>
      <c r="AX22382" s="63"/>
      <c r="AY22382" s="63"/>
      <c r="AZ22382" s="63"/>
      <c r="BA22382" s="63"/>
      <c r="BB22382" s="9"/>
    </row>
    <row r="22383" spans="1:54" s="5" customFormat="1" ht="12.75" customHeight="1" x14ac:dyDescent="0.3">
      <c r="A22383" s="35">
        <v>811</v>
      </c>
      <c r="B22383" s="5" t="s">
        <v>849</v>
      </c>
      <c r="C22383" s="9" t="s">
        <v>429</v>
      </c>
      <c r="D22383" s="5" t="s">
        <v>859</v>
      </c>
      <c r="E22383" s="9" t="s">
        <v>869</v>
      </c>
      <c r="F22383" s="63">
        <v>6606238</v>
      </c>
      <c r="G22383" s="63">
        <v>661152</v>
      </c>
      <c r="H22383" s="5" t="s">
        <v>721</v>
      </c>
      <c r="I22383" s="5" t="s">
        <v>869</v>
      </c>
      <c r="J22383" s="5" t="s">
        <v>719</v>
      </c>
      <c r="O22383" s="188">
        <v>31943</v>
      </c>
      <c r="P22383" s="192">
        <f t="shared" si="1089"/>
        <v>1987</v>
      </c>
      <c r="Q22383" s="141">
        <f t="shared" si="1090"/>
        <v>6</v>
      </c>
      <c r="R22383" s="129">
        <v>15</v>
      </c>
      <c r="S22383" s="9"/>
      <c r="T22383" s="9"/>
      <c r="U22383" s="63"/>
      <c r="V22383" s="63"/>
      <c r="W22383" s="63"/>
      <c r="Y22383" s="15" t="s">
        <v>1307</v>
      </c>
      <c r="Z22383" s="63"/>
      <c r="AA22383" s="63" t="s">
        <v>727</v>
      </c>
      <c r="AD22383" s="65" t="s">
        <v>388</v>
      </c>
      <c r="AE22383" s="65"/>
      <c r="AF22383" s="133">
        <v>32.1</v>
      </c>
      <c r="AG22383" s="133">
        <v>32.1</v>
      </c>
      <c r="AH22383" s="65" t="s">
        <v>410</v>
      </c>
      <c r="AI22383" s="63" t="s">
        <v>410</v>
      </c>
      <c r="AJ22383" s="63"/>
      <c r="AK22383" s="9" t="s">
        <v>723</v>
      </c>
      <c r="AL22383" s="11" t="s">
        <v>704</v>
      </c>
      <c r="AM22383" s="63">
        <v>0.5</v>
      </c>
      <c r="AN22383" s="63">
        <v>0.5</v>
      </c>
      <c r="AO22383" s="63"/>
      <c r="AP22383" s="63"/>
      <c r="AQ22383" s="63"/>
      <c r="AR22383" s="63"/>
      <c r="AS22383" s="63"/>
      <c r="AT22383" s="63"/>
      <c r="AU22383" s="63"/>
      <c r="AV22383" s="63"/>
      <c r="AW22383" s="63"/>
      <c r="AX22383" s="63"/>
      <c r="AY22383" s="63"/>
      <c r="AZ22383" s="63"/>
      <c r="BA22383" s="63"/>
      <c r="BB22383" s="9"/>
    </row>
    <row r="22384" spans="1:54" s="5" customFormat="1" ht="12.75" customHeight="1" x14ac:dyDescent="0.3">
      <c r="A22384" s="35">
        <v>811</v>
      </c>
      <c r="B22384" s="5" t="s">
        <v>849</v>
      </c>
      <c r="C22384" s="9" t="s">
        <v>429</v>
      </c>
      <c r="D22384" s="5" t="s">
        <v>859</v>
      </c>
      <c r="E22384" s="9" t="s">
        <v>869</v>
      </c>
      <c r="F22384" s="63">
        <v>6606238</v>
      </c>
      <c r="G22384" s="63">
        <v>661152</v>
      </c>
      <c r="H22384" s="5" t="s">
        <v>721</v>
      </c>
      <c r="I22384" s="5" t="s">
        <v>869</v>
      </c>
      <c r="J22384" s="5" t="s">
        <v>719</v>
      </c>
      <c r="O22384" s="188">
        <v>31943</v>
      </c>
      <c r="P22384" s="192">
        <f t="shared" si="1089"/>
        <v>1987</v>
      </c>
      <c r="Q22384" s="141">
        <f t="shared" si="1090"/>
        <v>6</v>
      </c>
      <c r="R22384" s="129">
        <v>15</v>
      </c>
      <c r="S22384" s="9"/>
      <c r="T22384" s="9"/>
      <c r="U22384" s="63"/>
      <c r="V22384" s="63"/>
      <c r="W22384" s="63"/>
      <c r="X22384" s="10" t="s">
        <v>836</v>
      </c>
      <c r="Y22384" s="15"/>
      <c r="Z22384" s="70"/>
      <c r="AA22384" s="63" t="s">
        <v>601</v>
      </c>
      <c r="AD22384" s="65" t="s">
        <v>388</v>
      </c>
      <c r="AE22384" s="65"/>
      <c r="AF22384" s="133">
        <v>7.73</v>
      </c>
      <c r="AG22384" s="133">
        <v>7.73</v>
      </c>
      <c r="AH22384" s="65"/>
      <c r="AI22384" s="63"/>
      <c r="AJ22384" s="63"/>
      <c r="AK22384" s="9" t="s">
        <v>723</v>
      </c>
      <c r="AL22384" s="11" t="s">
        <v>704</v>
      </c>
      <c r="AM22384" s="63">
        <v>0.5</v>
      </c>
      <c r="AN22384" s="63">
        <v>0.5</v>
      </c>
      <c r="AO22384" s="63"/>
      <c r="AP22384" s="63"/>
      <c r="AQ22384" s="63"/>
      <c r="AR22384" s="63"/>
      <c r="AS22384" s="63"/>
      <c r="AT22384" s="63"/>
      <c r="AU22384" s="63"/>
      <c r="AV22384" s="63"/>
      <c r="AW22384" s="63"/>
      <c r="AX22384" s="63"/>
      <c r="AY22384" s="63"/>
      <c r="AZ22384" s="63"/>
      <c r="BA22384" s="63"/>
      <c r="BB22384" s="9"/>
    </row>
    <row r="22385" spans="1:59" s="5" customFormat="1" ht="12.75" customHeight="1" x14ac:dyDescent="0.3">
      <c r="A22385" s="35">
        <v>811</v>
      </c>
      <c r="B22385" s="5" t="s">
        <v>849</v>
      </c>
      <c r="C22385" s="9" t="s">
        <v>429</v>
      </c>
      <c r="D22385" s="5" t="s">
        <v>859</v>
      </c>
      <c r="E22385" s="9" t="s">
        <v>869</v>
      </c>
      <c r="F22385" s="63">
        <v>6606238</v>
      </c>
      <c r="G22385" s="63">
        <v>661152</v>
      </c>
      <c r="H22385" s="5" t="s">
        <v>721</v>
      </c>
      <c r="I22385" s="5" t="s">
        <v>869</v>
      </c>
      <c r="J22385" s="5" t="s">
        <v>719</v>
      </c>
      <c r="O22385" s="188">
        <v>31943</v>
      </c>
      <c r="P22385" s="192">
        <f t="shared" si="1089"/>
        <v>1987</v>
      </c>
      <c r="Q22385" s="141">
        <f t="shared" si="1090"/>
        <v>6</v>
      </c>
      <c r="R22385" s="129">
        <v>15</v>
      </c>
      <c r="S22385" s="9"/>
      <c r="T22385" s="9"/>
      <c r="U22385" s="63"/>
      <c r="V22385" s="63"/>
      <c r="W22385" s="63"/>
      <c r="Y22385" s="15"/>
      <c r="Z22385" s="63"/>
      <c r="AA22385" s="63" t="s">
        <v>726</v>
      </c>
      <c r="AD22385" s="65" t="s">
        <v>388</v>
      </c>
      <c r="AE22385" s="65"/>
      <c r="AF22385" s="133">
        <v>2.2999999999999998</v>
      </c>
      <c r="AG22385" s="133">
        <v>2.2999999999999998</v>
      </c>
      <c r="AH22385" s="65" t="s">
        <v>410</v>
      </c>
      <c r="AI22385" s="63" t="s">
        <v>410</v>
      </c>
      <c r="AJ22385" s="63"/>
      <c r="AK22385" s="9" t="s">
        <v>723</v>
      </c>
      <c r="AL22385" s="11" t="s">
        <v>704</v>
      </c>
      <c r="AM22385" s="63">
        <v>0.5</v>
      </c>
      <c r="AN22385" s="63">
        <v>0.5</v>
      </c>
      <c r="AO22385" s="63"/>
      <c r="AP22385" s="63"/>
      <c r="AQ22385" s="63"/>
      <c r="AR22385" s="63"/>
      <c r="AS22385" s="63"/>
      <c r="AT22385" s="63"/>
      <c r="AU22385" s="63"/>
      <c r="AV22385" s="63"/>
      <c r="AW22385" s="63"/>
      <c r="AX22385" s="63"/>
      <c r="AY22385" s="63"/>
      <c r="AZ22385" s="63"/>
      <c r="BA22385" s="63"/>
      <c r="BB22385" s="9"/>
    </row>
    <row r="22386" spans="1:59" s="5" customFormat="1" ht="12.75" customHeight="1" x14ac:dyDescent="0.3">
      <c r="A22386" s="35">
        <v>811</v>
      </c>
      <c r="B22386" s="5" t="s">
        <v>849</v>
      </c>
      <c r="C22386" s="9" t="s">
        <v>429</v>
      </c>
      <c r="D22386" s="5" t="s">
        <v>859</v>
      </c>
      <c r="E22386" s="9" t="s">
        <v>869</v>
      </c>
      <c r="F22386" s="63">
        <v>6606238</v>
      </c>
      <c r="G22386" s="63">
        <v>661152</v>
      </c>
      <c r="H22386" s="5" t="s">
        <v>721</v>
      </c>
      <c r="I22386" s="5" t="s">
        <v>869</v>
      </c>
      <c r="J22386" s="5" t="s">
        <v>719</v>
      </c>
      <c r="O22386" s="188">
        <v>31943</v>
      </c>
      <c r="P22386" s="192">
        <f t="shared" si="1089"/>
        <v>1987</v>
      </c>
      <c r="Q22386" s="141">
        <f t="shared" si="1090"/>
        <v>6</v>
      </c>
      <c r="R22386" s="129">
        <v>15</v>
      </c>
      <c r="S22386" s="9"/>
      <c r="T22386" s="9"/>
      <c r="U22386" s="63"/>
      <c r="V22386" s="63"/>
      <c r="W22386" s="63"/>
      <c r="X22386" s="10" t="s">
        <v>836</v>
      </c>
      <c r="Y22386" s="15"/>
      <c r="Z22386" s="70"/>
      <c r="AA22386" s="63" t="s">
        <v>600</v>
      </c>
      <c r="AD22386" s="65" t="s">
        <v>388</v>
      </c>
      <c r="AE22386" s="65"/>
      <c r="AF22386" s="133">
        <v>14</v>
      </c>
      <c r="AG22386" s="133">
        <v>14</v>
      </c>
      <c r="AH22386" s="65" t="s">
        <v>611</v>
      </c>
      <c r="AI22386" s="63" t="s">
        <v>611</v>
      </c>
      <c r="AJ22386" s="63"/>
      <c r="AK22386" s="9" t="s">
        <v>723</v>
      </c>
      <c r="AL22386" s="11" t="s">
        <v>704</v>
      </c>
      <c r="AM22386" s="63">
        <v>0.5</v>
      </c>
      <c r="AN22386" s="63">
        <v>0.5</v>
      </c>
      <c r="AO22386" s="63"/>
      <c r="AP22386" s="63"/>
      <c r="AQ22386" s="63"/>
      <c r="AR22386" s="63"/>
      <c r="AS22386" s="63"/>
      <c r="AT22386" s="63"/>
      <c r="AU22386" s="63"/>
      <c r="AV22386" s="63"/>
      <c r="AW22386" s="63"/>
      <c r="AX22386" s="63"/>
      <c r="AY22386" s="63"/>
      <c r="AZ22386" s="63"/>
      <c r="BA22386" s="63"/>
      <c r="BB22386" s="9"/>
    </row>
    <row r="22387" spans="1:59" s="5" customFormat="1" ht="12.75" customHeight="1" x14ac:dyDescent="0.3">
      <c r="A22387" s="35"/>
      <c r="B22387" s="5" t="s">
        <v>848</v>
      </c>
      <c r="C22387" s="9" t="s">
        <v>284</v>
      </c>
      <c r="D22387" s="5" t="s">
        <v>857</v>
      </c>
      <c r="E22387" s="9" t="s">
        <v>1180</v>
      </c>
      <c r="F22387" s="63"/>
      <c r="G22387" s="63"/>
      <c r="O22387" s="188">
        <v>31964</v>
      </c>
      <c r="P22387" s="192">
        <f t="shared" si="1089"/>
        <v>1987</v>
      </c>
      <c r="Q22387" s="141">
        <f t="shared" si="1090"/>
        <v>7</v>
      </c>
      <c r="R22387" s="129">
        <v>6</v>
      </c>
      <c r="S22387" s="9" t="s">
        <v>819</v>
      </c>
      <c r="T22387" s="9" t="s">
        <v>819</v>
      </c>
      <c r="U22387" s="63"/>
      <c r="V22387" s="63"/>
      <c r="W22387" s="63"/>
      <c r="X22387" s="5" t="s">
        <v>836</v>
      </c>
      <c r="Y22387" s="15" t="s">
        <v>835</v>
      </c>
      <c r="Z22387" s="63"/>
      <c r="AA22387" s="63" t="s">
        <v>607</v>
      </c>
      <c r="AD22387" s="63" t="s">
        <v>388</v>
      </c>
      <c r="AE22387" s="63"/>
      <c r="AF22387" s="133">
        <v>2</v>
      </c>
      <c r="AG22387" s="133">
        <v>2</v>
      </c>
      <c r="AH22387" s="65" t="s">
        <v>81</v>
      </c>
      <c r="AI22387" s="63" t="s">
        <v>81</v>
      </c>
      <c r="AJ22387" s="63"/>
      <c r="AK22387" s="9" t="s">
        <v>1181</v>
      </c>
      <c r="AL22387" s="9"/>
      <c r="AM22387" s="63">
        <v>0</v>
      </c>
      <c r="AN22387" s="63">
        <v>0</v>
      </c>
      <c r="AO22387" s="63"/>
      <c r="AP22387" s="63"/>
      <c r="AQ22387" s="63"/>
      <c r="AR22387" s="63"/>
      <c r="AS22387" s="63"/>
      <c r="AT22387" s="63"/>
      <c r="AU22387" s="63"/>
      <c r="AV22387" s="63"/>
      <c r="AW22387" s="63"/>
      <c r="AX22387" s="63"/>
      <c r="AY22387" s="63"/>
      <c r="AZ22387" s="63"/>
      <c r="BA22387" s="63"/>
      <c r="BB22387" s="9"/>
      <c r="BD22387" s="8"/>
      <c r="BE22387" s="8"/>
      <c r="BF22387" s="8"/>
    </row>
    <row r="22388" spans="1:59" s="5" customFormat="1" ht="12.75" customHeight="1" x14ac:dyDescent="0.3">
      <c r="A22388" s="35"/>
      <c r="B22388" s="5" t="s">
        <v>848</v>
      </c>
      <c r="C22388" s="9" t="s">
        <v>284</v>
      </c>
      <c r="D22388" s="5" t="s">
        <v>857</v>
      </c>
      <c r="E22388" s="9" t="s">
        <v>1180</v>
      </c>
      <c r="F22388" s="63"/>
      <c r="G22388" s="63"/>
      <c r="O22388" s="188">
        <v>31964</v>
      </c>
      <c r="P22388" s="192">
        <f t="shared" si="1089"/>
        <v>1987</v>
      </c>
      <c r="Q22388" s="141">
        <f t="shared" si="1090"/>
        <v>7</v>
      </c>
      <c r="R22388" s="129">
        <v>6</v>
      </c>
      <c r="S22388" s="9" t="s">
        <v>819</v>
      </c>
      <c r="T22388" s="9" t="s">
        <v>819</v>
      </c>
      <c r="U22388" s="63"/>
      <c r="V22388" s="63"/>
      <c r="W22388" s="63"/>
      <c r="X22388" s="5" t="s">
        <v>836</v>
      </c>
      <c r="Y22388" s="15" t="s">
        <v>835</v>
      </c>
      <c r="Z22388" s="63"/>
      <c r="AA22388" s="63" t="s">
        <v>607</v>
      </c>
      <c r="AD22388" s="63" t="s">
        <v>388</v>
      </c>
      <c r="AE22388" s="63"/>
      <c r="AF22388" s="133">
        <v>58</v>
      </c>
      <c r="AG22388" s="133">
        <v>58</v>
      </c>
      <c r="AH22388" s="65" t="s">
        <v>81</v>
      </c>
      <c r="AI22388" s="63" t="s">
        <v>81</v>
      </c>
      <c r="AJ22388" s="63"/>
      <c r="AK22388" s="9" t="s">
        <v>1181</v>
      </c>
      <c r="AL22388" s="9"/>
      <c r="AM22388" s="63">
        <v>3</v>
      </c>
      <c r="AN22388" s="63">
        <v>3</v>
      </c>
      <c r="AO22388" s="63"/>
      <c r="AP22388" s="63"/>
      <c r="AQ22388" s="63"/>
      <c r="AR22388" s="63"/>
      <c r="AS22388" s="63"/>
      <c r="AT22388" s="63"/>
      <c r="AU22388" s="63"/>
      <c r="AV22388" s="63"/>
      <c r="AW22388" s="63"/>
      <c r="AX22388" s="63"/>
      <c r="AY22388" s="63"/>
      <c r="AZ22388" s="63"/>
      <c r="BA22388" s="63"/>
      <c r="BB22388" s="9"/>
      <c r="BD22388" s="8"/>
      <c r="BE22388" s="8"/>
      <c r="BF22388" s="8"/>
    </row>
    <row r="22389" spans="1:59" s="5" customFormat="1" ht="12.75" customHeight="1" x14ac:dyDescent="0.3">
      <c r="A22389" s="35"/>
      <c r="B22389" s="5" t="s">
        <v>848</v>
      </c>
      <c r="C22389" s="9" t="s">
        <v>284</v>
      </c>
      <c r="D22389" s="5" t="s">
        <v>857</v>
      </c>
      <c r="E22389" s="9" t="s">
        <v>1180</v>
      </c>
      <c r="F22389" s="63"/>
      <c r="G22389" s="63"/>
      <c r="O22389" s="188">
        <v>31964</v>
      </c>
      <c r="P22389" s="192">
        <f t="shared" si="1089"/>
        <v>1987</v>
      </c>
      <c r="Q22389" s="141">
        <f t="shared" si="1090"/>
        <v>7</v>
      </c>
      <c r="R22389" s="129">
        <v>6</v>
      </c>
      <c r="S22389" s="9" t="s">
        <v>819</v>
      </c>
      <c r="T22389" s="9" t="s">
        <v>819</v>
      </c>
      <c r="U22389" s="63"/>
      <c r="V22389" s="63"/>
      <c r="W22389" s="63"/>
      <c r="X22389" s="5" t="s">
        <v>836</v>
      </c>
      <c r="Y22389" s="15" t="s">
        <v>835</v>
      </c>
      <c r="Z22389" s="63"/>
      <c r="AA22389" s="63" t="s">
        <v>607</v>
      </c>
      <c r="AD22389" s="63" t="s">
        <v>388</v>
      </c>
      <c r="AE22389" s="63"/>
      <c r="AF22389" s="133">
        <v>307</v>
      </c>
      <c r="AG22389" s="133">
        <v>307</v>
      </c>
      <c r="AH22389" s="65" t="s">
        <v>81</v>
      </c>
      <c r="AI22389" s="63" t="s">
        <v>81</v>
      </c>
      <c r="AJ22389" s="63"/>
      <c r="AK22389" s="9" t="s">
        <v>1181</v>
      </c>
      <c r="AL22389" s="9"/>
      <c r="AM22389" s="63">
        <v>6</v>
      </c>
      <c r="AN22389" s="63">
        <v>6</v>
      </c>
      <c r="AO22389" s="63"/>
      <c r="AP22389" s="63"/>
      <c r="AQ22389" s="63"/>
      <c r="AR22389" s="63"/>
      <c r="AS22389" s="63"/>
      <c r="AT22389" s="63"/>
      <c r="AU22389" s="63"/>
      <c r="AV22389" s="63"/>
      <c r="AW22389" s="63"/>
      <c r="AX22389" s="63"/>
      <c r="AY22389" s="63"/>
      <c r="AZ22389" s="63"/>
      <c r="BA22389" s="63"/>
      <c r="BB22389" s="9"/>
      <c r="BD22389" s="8"/>
      <c r="BE22389" s="8"/>
      <c r="BF22389" s="8"/>
    </row>
    <row r="22390" spans="1:59" s="5" customFormat="1" ht="12.75" customHeight="1" x14ac:dyDescent="0.3">
      <c r="A22390" s="35"/>
      <c r="B22390" s="5" t="s">
        <v>848</v>
      </c>
      <c r="C22390" s="9" t="s">
        <v>284</v>
      </c>
      <c r="D22390" s="5" t="s">
        <v>857</v>
      </c>
      <c r="E22390" s="9" t="s">
        <v>1180</v>
      </c>
      <c r="F22390" s="63"/>
      <c r="G22390" s="63"/>
      <c r="O22390" s="188">
        <v>31964</v>
      </c>
      <c r="P22390" s="192">
        <f t="shared" si="1089"/>
        <v>1987</v>
      </c>
      <c r="Q22390" s="141">
        <f t="shared" si="1090"/>
        <v>7</v>
      </c>
      <c r="R22390" s="129">
        <v>6</v>
      </c>
      <c r="S22390" s="9" t="s">
        <v>819</v>
      </c>
      <c r="T22390" s="9" t="s">
        <v>819</v>
      </c>
      <c r="U22390" s="63"/>
      <c r="V22390" s="63"/>
      <c r="W22390" s="63"/>
      <c r="X22390" s="5" t="s">
        <v>836</v>
      </c>
      <c r="Y22390" s="15" t="s">
        <v>835</v>
      </c>
      <c r="Z22390" s="63"/>
      <c r="AA22390" s="63" t="s">
        <v>607</v>
      </c>
      <c r="AD22390" s="63" t="s">
        <v>388</v>
      </c>
      <c r="AE22390" s="63"/>
      <c r="AF22390" s="133">
        <v>595</v>
      </c>
      <c r="AG22390" s="133">
        <v>595</v>
      </c>
      <c r="AH22390" s="65" t="s">
        <v>81</v>
      </c>
      <c r="AI22390" s="63" t="s">
        <v>81</v>
      </c>
      <c r="AJ22390" s="63"/>
      <c r="AK22390" s="9" t="s">
        <v>1181</v>
      </c>
      <c r="AL22390" s="9"/>
      <c r="AM22390" s="63">
        <v>8</v>
      </c>
      <c r="AN22390" s="63">
        <v>8</v>
      </c>
      <c r="AO22390" s="63"/>
      <c r="AP22390" s="63"/>
      <c r="AQ22390" s="63"/>
      <c r="AR22390" s="63"/>
      <c r="AS22390" s="63"/>
      <c r="AT22390" s="63"/>
      <c r="AU22390" s="63"/>
      <c r="AV22390" s="63"/>
      <c r="AW22390" s="63"/>
      <c r="AX22390" s="63"/>
      <c r="AY22390" s="63"/>
      <c r="AZ22390" s="63"/>
      <c r="BA22390" s="63"/>
      <c r="BB22390" s="9"/>
      <c r="BD22390" s="8"/>
      <c r="BE22390" s="8"/>
      <c r="BF22390" s="8"/>
    </row>
    <row r="22391" spans="1:59" s="5" customFormat="1" ht="12.75" customHeight="1" x14ac:dyDescent="0.3">
      <c r="A22391" s="35"/>
      <c r="B22391" s="5" t="s">
        <v>848</v>
      </c>
      <c r="C22391" s="9" t="s">
        <v>284</v>
      </c>
      <c r="D22391" s="5" t="s">
        <v>857</v>
      </c>
      <c r="E22391" s="9" t="s">
        <v>1190</v>
      </c>
      <c r="F22391" s="63"/>
      <c r="G22391" s="63"/>
      <c r="O22391" s="188">
        <v>31964</v>
      </c>
      <c r="P22391" s="192">
        <f t="shared" si="1089"/>
        <v>1987</v>
      </c>
      <c r="Q22391" s="141">
        <f t="shared" si="1090"/>
        <v>7</v>
      </c>
      <c r="R22391" s="129">
        <v>6</v>
      </c>
      <c r="S22391" s="9" t="s">
        <v>819</v>
      </c>
      <c r="T22391" s="9" t="s">
        <v>819</v>
      </c>
      <c r="U22391" s="63"/>
      <c r="V22391" s="63"/>
      <c r="W22391" s="63"/>
      <c r="X22391" s="5" t="s">
        <v>836</v>
      </c>
      <c r="Y22391" s="15" t="s">
        <v>835</v>
      </c>
      <c r="Z22391" s="63"/>
      <c r="AA22391" s="63" t="s">
        <v>607</v>
      </c>
      <c r="AD22391" s="63" t="s">
        <v>388</v>
      </c>
      <c r="AE22391" s="63"/>
      <c r="AF22391" s="133">
        <v>17</v>
      </c>
      <c r="AG22391" s="133">
        <v>17</v>
      </c>
      <c r="AH22391" s="65" t="s">
        <v>81</v>
      </c>
      <c r="AI22391" s="63" t="s">
        <v>81</v>
      </c>
      <c r="AJ22391" s="63"/>
      <c r="AK22391" s="9" t="s">
        <v>1181</v>
      </c>
      <c r="AL22391" s="9"/>
      <c r="AM22391" s="63">
        <v>0</v>
      </c>
      <c r="AN22391" s="63">
        <v>0</v>
      </c>
      <c r="AO22391" s="63"/>
      <c r="AP22391" s="63"/>
      <c r="AQ22391" s="63"/>
      <c r="AR22391" s="63"/>
      <c r="AS22391" s="63"/>
      <c r="AT22391" s="63"/>
      <c r="AU22391" s="63"/>
      <c r="AV22391" s="63"/>
      <c r="AW22391" s="63"/>
      <c r="AX22391" s="63"/>
      <c r="AY22391" s="63"/>
      <c r="AZ22391" s="63"/>
      <c r="BA22391" s="63"/>
      <c r="BB22391" s="9"/>
      <c r="BD22391" s="8"/>
      <c r="BE22391" s="8"/>
      <c r="BF22391" s="8"/>
    </row>
    <row r="22392" spans="1:59" s="5" customFormat="1" ht="12.75" customHeight="1" x14ac:dyDescent="0.3">
      <c r="A22392" s="35"/>
      <c r="B22392" s="5" t="s">
        <v>848</v>
      </c>
      <c r="C22392" s="9" t="s">
        <v>284</v>
      </c>
      <c r="D22392" s="5" t="s">
        <v>857</v>
      </c>
      <c r="E22392" s="9" t="s">
        <v>1190</v>
      </c>
      <c r="F22392" s="63"/>
      <c r="G22392" s="63"/>
      <c r="O22392" s="188">
        <v>31964</v>
      </c>
      <c r="P22392" s="192">
        <f t="shared" si="1089"/>
        <v>1987</v>
      </c>
      <c r="Q22392" s="141">
        <f t="shared" si="1090"/>
        <v>7</v>
      </c>
      <c r="R22392" s="129">
        <v>6</v>
      </c>
      <c r="S22392" s="9" t="s">
        <v>819</v>
      </c>
      <c r="T22392" s="9" t="s">
        <v>819</v>
      </c>
      <c r="U22392" s="63"/>
      <c r="V22392" s="63"/>
      <c r="W22392" s="63"/>
      <c r="X22392" s="5" t="s">
        <v>836</v>
      </c>
      <c r="Y22392" s="15" t="s">
        <v>835</v>
      </c>
      <c r="Z22392" s="63"/>
      <c r="AA22392" s="63" t="s">
        <v>607</v>
      </c>
      <c r="AD22392" s="63" t="s">
        <v>388</v>
      </c>
      <c r="AE22392" s="63"/>
      <c r="AF22392" s="133">
        <v>45</v>
      </c>
      <c r="AG22392" s="133">
        <v>45</v>
      </c>
      <c r="AH22392" s="65" t="s">
        <v>81</v>
      </c>
      <c r="AI22392" s="63" t="s">
        <v>81</v>
      </c>
      <c r="AJ22392" s="63"/>
      <c r="AK22392" s="9" t="s">
        <v>1181</v>
      </c>
      <c r="AL22392" s="9"/>
      <c r="AM22392" s="63">
        <v>3</v>
      </c>
      <c r="AN22392" s="63">
        <v>3</v>
      </c>
      <c r="AO22392" s="63"/>
      <c r="AP22392" s="63"/>
      <c r="AQ22392" s="63"/>
      <c r="AR22392" s="63"/>
      <c r="AS22392" s="63"/>
      <c r="AT22392" s="63"/>
      <c r="AU22392" s="63"/>
      <c r="AV22392" s="63"/>
      <c r="AW22392" s="63"/>
      <c r="AX22392" s="63"/>
      <c r="AY22392" s="63"/>
      <c r="AZ22392" s="63"/>
      <c r="BA22392" s="63"/>
      <c r="BB22392" s="9"/>
      <c r="BD22392" s="8"/>
      <c r="BE22392" s="8"/>
      <c r="BF22392" s="8"/>
    </row>
    <row r="22393" spans="1:59" ht="12.75" customHeight="1" x14ac:dyDescent="0.3">
      <c r="A22393" s="35"/>
      <c r="B22393" s="5" t="s">
        <v>848</v>
      </c>
      <c r="C22393" s="9" t="s">
        <v>284</v>
      </c>
      <c r="D22393" s="5" t="s">
        <v>857</v>
      </c>
      <c r="E22393" s="9" t="s">
        <v>1190</v>
      </c>
      <c r="F22393" s="63"/>
      <c r="G22393" s="63"/>
      <c r="H22393" s="5"/>
      <c r="I22393" s="5"/>
      <c r="J22393" s="5"/>
      <c r="K22393" s="5"/>
      <c r="L22393" s="5"/>
      <c r="M22393" s="5"/>
      <c r="N22393" s="5"/>
      <c r="O22393" s="188">
        <v>31964</v>
      </c>
      <c r="P22393" s="192">
        <f t="shared" si="1089"/>
        <v>1987</v>
      </c>
      <c r="Q22393" s="141">
        <f t="shared" si="1090"/>
        <v>7</v>
      </c>
      <c r="R22393" s="129">
        <v>6</v>
      </c>
      <c r="S22393" s="9" t="s">
        <v>819</v>
      </c>
      <c r="T22393" s="9" t="s">
        <v>819</v>
      </c>
      <c r="U22393" s="63"/>
      <c r="V22393" s="63"/>
      <c r="W22393" s="63"/>
      <c r="X22393" s="5" t="s">
        <v>836</v>
      </c>
      <c r="Y22393" s="15" t="s">
        <v>835</v>
      </c>
      <c r="Z22393" s="63"/>
      <c r="AA22393" s="63" t="s">
        <v>607</v>
      </c>
      <c r="AB22393" s="5"/>
      <c r="AC22393" s="5"/>
      <c r="AD22393" s="63" t="s">
        <v>388</v>
      </c>
      <c r="AE22393" s="63"/>
      <c r="AF22393" s="133">
        <v>316</v>
      </c>
      <c r="AG22393" s="133">
        <v>316</v>
      </c>
      <c r="AH22393" s="65" t="s">
        <v>81</v>
      </c>
      <c r="AI22393" s="63" t="s">
        <v>81</v>
      </c>
      <c r="AJ22393" s="63"/>
      <c r="AK22393" s="9" t="s">
        <v>1181</v>
      </c>
      <c r="AL22393" s="9"/>
      <c r="AM22393" s="63">
        <v>6</v>
      </c>
      <c r="AN22393" s="63">
        <v>6</v>
      </c>
      <c r="AO22393" s="63"/>
      <c r="AP22393" s="63"/>
      <c r="AQ22393" s="63"/>
      <c r="AR22393" s="63"/>
      <c r="AS22393" s="63"/>
      <c r="AT22393" s="63"/>
      <c r="AU22393" s="63"/>
      <c r="AV22393" s="63"/>
      <c r="AW22393" s="63"/>
      <c r="AX22393" s="63"/>
      <c r="AY22393" s="63"/>
      <c r="AZ22393" s="63"/>
      <c r="BA22393" s="63"/>
      <c r="BB22393" s="9"/>
      <c r="BC22393" s="5"/>
      <c r="BG22393" s="5"/>
    </row>
    <row r="22394" spans="1:59" s="5" customFormat="1" ht="12.75" customHeight="1" x14ac:dyDescent="0.3">
      <c r="A22394" s="35"/>
      <c r="B22394" s="5" t="s">
        <v>848</v>
      </c>
      <c r="C22394" s="9" t="s">
        <v>284</v>
      </c>
      <c r="D22394" s="5" t="s">
        <v>857</v>
      </c>
      <c r="E22394" s="9" t="s">
        <v>1190</v>
      </c>
      <c r="F22394" s="63"/>
      <c r="G22394" s="63"/>
      <c r="O22394" s="188">
        <v>31964</v>
      </c>
      <c r="P22394" s="192">
        <f t="shared" si="1089"/>
        <v>1987</v>
      </c>
      <c r="Q22394" s="141">
        <f t="shared" si="1090"/>
        <v>7</v>
      </c>
      <c r="R22394" s="129">
        <v>6</v>
      </c>
      <c r="S22394" s="9" t="s">
        <v>819</v>
      </c>
      <c r="T22394" s="9" t="s">
        <v>819</v>
      </c>
      <c r="U22394" s="63"/>
      <c r="V22394" s="63"/>
      <c r="W22394" s="63"/>
      <c r="X22394" s="5" t="s">
        <v>836</v>
      </c>
      <c r="Y22394" s="15" t="s">
        <v>835</v>
      </c>
      <c r="Z22394" s="63"/>
      <c r="AA22394" s="63" t="s">
        <v>607</v>
      </c>
      <c r="AD22394" s="63" t="s">
        <v>388</v>
      </c>
      <c r="AE22394" s="63"/>
      <c r="AF22394" s="133">
        <v>746</v>
      </c>
      <c r="AG22394" s="133">
        <v>746</v>
      </c>
      <c r="AH22394" s="65" t="s">
        <v>81</v>
      </c>
      <c r="AI22394" s="63" t="s">
        <v>81</v>
      </c>
      <c r="AJ22394" s="63"/>
      <c r="AK22394" s="9" t="s">
        <v>1181</v>
      </c>
      <c r="AL22394" s="9"/>
      <c r="AM22394" s="63">
        <v>9</v>
      </c>
      <c r="AN22394" s="63">
        <v>9</v>
      </c>
      <c r="AO22394" s="63"/>
      <c r="AP22394" s="63"/>
      <c r="AQ22394" s="63"/>
      <c r="AR22394" s="63"/>
      <c r="AS22394" s="63"/>
      <c r="AT22394" s="63"/>
      <c r="AU22394" s="63"/>
      <c r="AV22394" s="63"/>
      <c r="AW22394" s="63"/>
      <c r="AX22394" s="63"/>
      <c r="AY22394" s="63"/>
      <c r="AZ22394" s="63"/>
      <c r="BA22394" s="63"/>
      <c r="BB22394" s="9"/>
      <c r="BD22394" s="8"/>
      <c r="BE22394" s="8"/>
      <c r="BF22394" s="8"/>
    </row>
    <row r="22395" spans="1:59" s="5" customFormat="1" ht="12.75" customHeight="1" x14ac:dyDescent="0.3">
      <c r="A22395" s="35"/>
      <c r="B22395" s="5" t="s">
        <v>848</v>
      </c>
      <c r="C22395" s="9" t="s">
        <v>284</v>
      </c>
      <c r="D22395" s="5" t="s">
        <v>857</v>
      </c>
      <c r="E22395" s="9" t="s">
        <v>1190</v>
      </c>
      <c r="F22395" s="63"/>
      <c r="G22395" s="63"/>
      <c r="O22395" s="188">
        <v>31964</v>
      </c>
      <c r="P22395" s="192">
        <f t="shared" si="1089"/>
        <v>1987</v>
      </c>
      <c r="Q22395" s="141">
        <f t="shared" si="1090"/>
        <v>7</v>
      </c>
      <c r="R22395" s="129">
        <v>6</v>
      </c>
      <c r="S22395" s="9" t="s">
        <v>819</v>
      </c>
      <c r="T22395" s="9" t="s">
        <v>819</v>
      </c>
      <c r="U22395" s="63"/>
      <c r="V22395" s="63"/>
      <c r="W22395" s="63"/>
      <c r="X22395" s="5" t="s">
        <v>836</v>
      </c>
      <c r="Y22395" s="15" t="s">
        <v>835</v>
      </c>
      <c r="Z22395" s="63"/>
      <c r="AA22395" s="63" t="s">
        <v>607</v>
      </c>
      <c r="AD22395" s="63" t="s">
        <v>388</v>
      </c>
      <c r="AE22395" s="63"/>
      <c r="AF22395" s="133">
        <v>1350</v>
      </c>
      <c r="AG22395" s="133">
        <v>1350</v>
      </c>
      <c r="AH22395" s="65" t="s">
        <v>81</v>
      </c>
      <c r="AI22395" s="63" t="s">
        <v>81</v>
      </c>
      <c r="AJ22395" s="63"/>
      <c r="AK22395" s="9" t="s">
        <v>1181</v>
      </c>
      <c r="AL22395" s="9"/>
      <c r="AM22395" s="63">
        <v>11</v>
      </c>
      <c r="AN22395" s="63">
        <v>11</v>
      </c>
      <c r="AO22395" s="63"/>
      <c r="AP22395" s="63"/>
      <c r="AQ22395" s="63"/>
      <c r="AR22395" s="63"/>
      <c r="AS22395" s="63"/>
      <c r="AT22395" s="63"/>
      <c r="AU22395" s="63"/>
      <c r="AV22395" s="63"/>
      <c r="AW22395" s="63"/>
      <c r="AX22395" s="63"/>
      <c r="AY22395" s="63"/>
      <c r="AZ22395" s="63"/>
      <c r="BA22395" s="63"/>
      <c r="BB22395" s="9"/>
      <c r="BD22395" s="8"/>
      <c r="BE22395" s="8"/>
      <c r="BF22395" s="8"/>
    </row>
    <row r="22396" spans="1:59" s="5" customFormat="1" ht="12.75" customHeight="1" x14ac:dyDescent="0.3">
      <c r="A22396" s="35"/>
      <c r="B22396" s="5" t="s">
        <v>848</v>
      </c>
      <c r="C22396" s="9" t="s">
        <v>284</v>
      </c>
      <c r="D22396" s="5" t="s">
        <v>857</v>
      </c>
      <c r="E22396" s="9" t="s">
        <v>1192</v>
      </c>
      <c r="F22396" s="63"/>
      <c r="G22396" s="63"/>
      <c r="O22396" s="188">
        <v>31964</v>
      </c>
      <c r="P22396" s="192">
        <f t="shared" si="1089"/>
        <v>1987</v>
      </c>
      <c r="Q22396" s="141">
        <f t="shared" si="1090"/>
        <v>7</v>
      </c>
      <c r="R22396" s="129">
        <v>6</v>
      </c>
      <c r="S22396" s="9" t="s">
        <v>819</v>
      </c>
      <c r="T22396" s="9" t="s">
        <v>819</v>
      </c>
      <c r="U22396" s="63"/>
      <c r="V22396" s="63"/>
      <c r="W22396" s="63"/>
      <c r="X22396" s="5" t="s">
        <v>836</v>
      </c>
      <c r="Y22396" s="15" t="s">
        <v>835</v>
      </c>
      <c r="Z22396" s="63"/>
      <c r="AA22396" s="63" t="s">
        <v>607</v>
      </c>
      <c r="AD22396" s="63" t="s">
        <v>388</v>
      </c>
      <c r="AE22396" s="63"/>
      <c r="AF22396" s="133">
        <v>1</v>
      </c>
      <c r="AG22396" s="133">
        <v>1</v>
      </c>
      <c r="AH22396" s="65" t="s">
        <v>81</v>
      </c>
      <c r="AI22396" s="63" t="s">
        <v>81</v>
      </c>
      <c r="AJ22396" s="63"/>
      <c r="AK22396" s="9" t="s">
        <v>1181</v>
      </c>
      <c r="AL22396" s="9"/>
      <c r="AM22396" s="63">
        <v>3</v>
      </c>
      <c r="AN22396" s="63">
        <v>3</v>
      </c>
      <c r="AO22396" s="63"/>
      <c r="AP22396" s="63"/>
      <c r="AQ22396" s="63"/>
      <c r="AR22396" s="63"/>
      <c r="AS22396" s="63"/>
      <c r="AT22396" s="63"/>
      <c r="AU22396" s="63"/>
      <c r="AV22396" s="63"/>
      <c r="AW22396" s="63"/>
      <c r="AX22396" s="63"/>
      <c r="AY22396" s="63"/>
      <c r="AZ22396" s="63"/>
      <c r="BA22396" s="63"/>
      <c r="BB22396" s="9"/>
      <c r="BD22396" s="8"/>
      <c r="BE22396" s="8"/>
      <c r="BF22396" s="8"/>
    </row>
    <row r="22397" spans="1:59" s="5" customFormat="1" ht="12.75" customHeight="1" x14ac:dyDescent="0.3">
      <c r="A22397" s="35"/>
      <c r="B22397" s="5" t="s">
        <v>848</v>
      </c>
      <c r="C22397" s="9" t="s">
        <v>284</v>
      </c>
      <c r="D22397" s="5" t="s">
        <v>857</v>
      </c>
      <c r="E22397" s="9" t="s">
        <v>1192</v>
      </c>
      <c r="F22397" s="63"/>
      <c r="G22397" s="63"/>
      <c r="O22397" s="188">
        <v>31964</v>
      </c>
      <c r="P22397" s="192">
        <f t="shared" si="1089"/>
        <v>1987</v>
      </c>
      <c r="Q22397" s="141">
        <f t="shared" si="1090"/>
        <v>7</v>
      </c>
      <c r="R22397" s="129">
        <v>6</v>
      </c>
      <c r="S22397" s="9" t="s">
        <v>819</v>
      </c>
      <c r="T22397" s="9" t="s">
        <v>819</v>
      </c>
      <c r="U22397" s="63"/>
      <c r="V22397" s="63"/>
      <c r="W22397" s="63"/>
      <c r="X22397" s="5" t="s">
        <v>836</v>
      </c>
      <c r="Y22397" s="15" t="s">
        <v>835</v>
      </c>
      <c r="Z22397" s="63"/>
      <c r="AA22397" s="63" t="s">
        <v>607</v>
      </c>
      <c r="AD22397" s="63" t="s">
        <v>388</v>
      </c>
      <c r="AE22397" s="63"/>
      <c r="AF22397" s="133">
        <v>2</v>
      </c>
      <c r="AG22397" s="133">
        <v>2</v>
      </c>
      <c r="AH22397" s="65" t="s">
        <v>81</v>
      </c>
      <c r="AI22397" s="63" t="s">
        <v>81</v>
      </c>
      <c r="AJ22397" s="63"/>
      <c r="AK22397" s="9" t="s">
        <v>1181</v>
      </c>
      <c r="AL22397" s="9"/>
      <c r="AM22397" s="63">
        <v>0</v>
      </c>
      <c r="AN22397" s="63">
        <v>0</v>
      </c>
      <c r="AO22397" s="63"/>
      <c r="AP22397" s="63"/>
      <c r="AQ22397" s="63"/>
      <c r="AR22397" s="63"/>
      <c r="AS22397" s="63"/>
      <c r="AT22397" s="63"/>
      <c r="AU22397" s="63"/>
      <c r="AV22397" s="63"/>
      <c r="AW22397" s="63"/>
      <c r="AX22397" s="63"/>
      <c r="AY22397" s="63"/>
      <c r="AZ22397" s="63"/>
      <c r="BA22397" s="63"/>
      <c r="BB22397" s="9"/>
      <c r="BD22397" s="8"/>
      <c r="BE22397" s="8"/>
      <c r="BF22397" s="8"/>
    </row>
    <row r="22398" spans="1:59" s="5" customFormat="1" ht="12.75" customHeight="1" x14ac:dyDescent="0.3">
      <c r="A22398" s="35"/>
      <c r="B22398" s="5" t="s">
        <v>848</v>
      </c>
      <c r="C22398" s="9" t="s">
        <v>284</v>
      </c>
      <c r="D22398" s="5" t="s">
        <v>857</v>
      </c>
      <c r="E22398" s="9" t="s">
        <v>1180</v>
      </c>
      <c r="F22398" s="63"/>
      <c r="G22398" s="63"/>
      <c r="O22398" s="188">
        <v>31964</v>
      </c>
      <c r="P22398" s="192">
        <f t="shared" si="1089"/>
        <v>1987</v>
      </c>
      <c r="Q22398" s="141">
        <f t="shared" si="1090"/>
        <v>7</v>
      </c>
      <c r="R22398" s="129">
        <v>6</v>
      </c>
      <c r="S22398" s="9"/>
      <c r="T22398" s="9"/>
      <c r="U22398" s="63"/>
      <c r="V22398" s="63"/>
      <c r="W22398" s="63"/>
      <c r="Y22398" s="15"/>
      <c r="Z22398" s="63"/>
      <c r="AA22398" s="63" t="s">
        <v>1378</v>
      </c>
      <c r="AD22398" s="63" t="s">
        <v>388</v>
      </c>
      <c r="AE22398" s="63"/>
      <c r="AF22398" s="133">
        <v>13</v>
      </c>
      <c r="AG22398" s="133">
        <v>13</v>
      </c>
      <c r="AH22398" s="65" t="s">
        <v>81</v>
      </c>
      <c r="AI22398" s="63" t="s">
        <v>81</v>
      </c>
      <c r="AJ22398" s="63"/>
      <c r="AK22398" s="9" t="s">
        <v>1181</v>
      </c>
      <c r="AL22398" s="9"/>
      <c r="AM22398" s="63">
        <v>0</v>
      </c>
      <c r="AN22398" s="63">
        <v>0</v>
      </c>
      <c r="AO22398" s="63"/>
      <c r="AP22398" s="63"/>
      <c r="AQ22398" s="63"/>
      <c r="AR22398" s="63"/>
      <c r="AS22398" s="63"/>
      <c r="AT22398" s="63"/>
      <c r="AU22398" s="63"/>
      <c r="AV22398" s="63"/>
      <c r="AW22398" s="63"/>
      <c r="AX22398" s="63"/>
      <c r="AY22398" s="63"/>
      <c r="AZ22398" s="63"/>
      <c r="BA22398" s="63"/>
      <c r="BB22398" s="9"/>
      <c r="BD22398" s="8"/>
      <c r="BE22398" s="8"/>
      <c r="BF22398" s="8"/>
    </row>
    <row r="22399" spans="1:59" s="5" customFormat="1" ht="12.75" customHeight="1" x14ac:dyDescent="0.3">
      <c r="A22399" s="35"/>
      <c r="B22399" s="5" t="s">
        <v>848</v>
      </c>
      <c r="C22399" s="9" t="s">
        <v>284</v>
      </c>
      <c r="D22399" s="5" t="s">
        <v>857</v>
      </c>
      <c r="E22399" s="9" t="s">
        <v>1180</v>
      </c>
      <c r="F22399" s="63"/>
      <c r="G22399" s="63"/>
      <c r="O22399" s="188">
        <v>31964</v>
      </c>
      <c r="P22399" s="192">
        <f t="shared" si="1089"/>
        <v>1987</v>
      </c>
      <c r="Q22399" s="141">
        <f t="shared" si="1090"/>
        <v>7</v>
      </c>
      <c r="R22399" s="129">
        <v>6</v>
      </c>
      <c r="S22399" s="9"/>
      <c r="T22399" s="9"/>
      <c r="U22399" s="63"/>
      <c r="V22399" s="63"/>
      <c r="W22399" s="63"/>
      <c r="Y22399" s="15"/>
      <c r="Z22399" s="63"/>
      <c r="AA22399" s="63" t="s">
        <v>1378</v>
      </c>
      <c r="AD22399" s="63" t="s">
        <v>388</v>
      </c>
      <c r="AE22399" s="63"/>
      <c r="AF22399" s="133">
        <v>15</v>
      </c>
      <c r="AG22399" s="133">
        <v>15</v>
      </c>
      <c r="AH22399" s="65" t="s">
        <v>81</v>
      </c>
      <c r="AI22399" s="63" t="s">
        <v>81</v>
      </c>
      <c r="AJ22399" s="63"/>
      <c r="AK22399" s="9" t="s">
        <v>1181</v>
      </c>
      <c r="AL22399" s="9"/>
      <c r="AM22399" s="63">
        <v>8</v>
      </c>
      <c r="AN22399" s="63">
        <v>8</v>
      </c>
      <c r="AO22399" s="63"/>
      <c r="AP22399" s="63"/>
      <c r="AQ22399" s="63"/>
      <c r="AR22399" s="63"/>
      <c r="AS22399" s="63"/>
      <c r="AT22399" s="63"/>
      <c r="AU22399" s="63"/>
      <c r="AV22399" s="63"/>
      <c r="AW22399" s="63"/>
      <c r="AX22399" s="63"/>
      <c r="AY22399" s="63"/>
      <c r="AZ22399" s="63"/>
      <c r="BA22399" s="63"/>
      <c r="BB22399" s="9"/>
      <c r="BD22399" s="8"/>
      <c r="BE22399" s="8"/>
      <c r="BF22399" s="8"/>
    </row>
    <row r="22400" spans="1:59" s="5" customFormat="1" ht="12.75" customHeight="1" x14ac:dyDescent="0.3">
      <c r="A22400" s="35"/>
      <c r="B22400" s="5" t="s">
        <v>848</v>
      </c>
      <c r="C22400" s="9" t="s">
        <v>284</v>
      </c>
      <c r="D22400" s="5" t="s">
        <v>857</v>
      </c>
      <c r="E22400" s="9" t="s">
        <v>1180</v>
      </c>
      <c r="F22400" s="63"/>
      <c r="G22400" s="63"/>
      <c r="O22400" s="188">
        <v>31964</v>
      </c>
      <c r="P22400" s="192">
        <f t="shared" si="1089"/>
        <v>1987</v>
      </c>
      <c r="Q22400" s="141">
        <f t="shared" si="1090"/>
        <v>7</v>
      </c>
      <c r="R22400" s="129">
        <v>6</v>
      </c>
      <c r="S22400" s="9"/>
      <c r="T22400" s="9"/>
      <c r="U22400" s="63"/>
      <c r="V22400" s="63"/>
      <c r="W22400" s="63"/>
      <c r="Y22400" s="15"/>
      <c r="Z22400" s="63"/>
      <c r="AA22400" s="63" t="s">
        <v>1378</v>
      </c>
      <c r="AD22400" s="63" t="s">
        <v>388</v>
      </c>
      <c r="AE22400" s="63"/>
      <c r="AF22400" s="133">
        <v>17</v>
      </c>
      <c r="AG22400" s="133">
        <v>17</v>
      </c>
      <c r="AH22400" s="65" t="s">
        <v>81</v>
      </c>
      <c r="AI22400" s="63" t="s">
        <v>81</v>
      </c>
      <c r="AJ22400" s="63"/>
      <c r="AK22400" s="9" t="s">
        <v>1181</v>
      </c>
      <c r="AL22400" s="9"/>
      <c r="AM22400" s="63">
        <v>6</v>
      </c>
      <c r="AN22400" s="63">
        <v>6</v>
      </c>
      <c r="AO22400" s="63"/>
      <c r="AP22400" s="63"/>
      <c r="AQ22400" s="63"/>
      <c r="AR22400" s="63"/>
      <c r="AS22400" s="63"/>
      <c r="AT22400" s="63"/>
      <c r="AU22400" s="63"/>
      <c r="AV22400" s="63"/>
      <c r="AW22400" s="63"/>
      <c r="AX22400" s="63"/>
      <c r="AY22400" s="63"/>
      <c r="AZ22400" s="63"/>
      <c r="BA22400" s="63"/>
      <c r="BB22400" s="9"/>
      <c r="BD22400" s="8"/>
      <c r="BE22400" s="8"/>
      <c r="BF22400" s="8"/>
    </row>
    <row r="22401" spans="1:58" s="5" customFormat="1" ht="12.75" customHeight="1" x14ac:dyDescent="0.3">
      <c r="A22401" s="35"/>
      <c r="B22401" s="5" t="s">
        <v>848</v>
      </c>
      <c r="C22401" s="9" t="s">
        <v>284</v>
      </c>
      <c r="D22401" s="5" t="s">
        <v>857</v>
      </c>
      <c r="E22401" s="9" t="s">
        <v>1180</v>
      </c>
      <c r="F22401" s="63"/>
      <c r="G22401" s="63"/>
      <c r="O22401" s="188">
        <v>31964</v>
      </c>
      <c r="P22401" s="192">
        <f t="shared" si="1089"/>
        <v>1987</v>
      </c>
      <c r="Q22401" s="141">
        <f t="shared" si="1090"/>
        <v>7</v>
      </c>
      <c r="R22401" s="129">
        <v>6</v>
      </c>
      <c r="S22401" s="9"/>
      <c r="T22401" s="9"/>
      <c r="U22401" s="63"/>
      <c r="V22401" s="63"/>
      <c r="W22401" s="63"/>
      <c r="Y22401" s="15"/>
      <c r="Z22401" s="63"/>
      <c r="AA22401" s="63" t="s">
        <v>1378</v>
      </c>
      <c r="AD22401" s="63" t="s">
        <v>388</v>
      </c>
      <c r="AE22401" s="63"/>
      <c r="AF22401" s="133">
        <v>39</v>
      </c>
      <c r="AG22401" s="133">
        <v>39</v>
      </c>
      <c r="AH22401" s="65" t="s">
        <v>81</v>
      </c>
      <c r="AI22401" s="63" t="s">
        <v>81</v>
      </c>
      <c r="AJ22401" s="63"/>
      <c r="AK22401" s="9" t="s">
        <v>1181</v>
      </c>
      <c r="AL22401" s="9"/>
      <c r="AM22401" s="63">
        <v>3</v>
      </c>
      <c r="AN22401" s="63">
        <v>3</v>
      </c>
      <c r="AO22401" s="63"/>
      <c r="AP22401" s="63"/>
      <c r="AQ22401" s="63"/>
      <c r="AR22401" s="63"/>
      <c r="AS22401" s="63"/>
      <c r="AT22401" s="63"/>
      <c r="AU22401" s="63"/>
      <c r="AV22401" s="63"/>
      <c r="AW22401" s="63"/>
      <c r="AX22401" s="63"/>
      <c r="AY22401" s="63"/>
      <c r="AZ22401" s="63"/>
      <c r="BA22401" s="63"/>
      <c r="BB22401" s="9"/>
      <c r="BD22401" s="8"/>
      <c r="BE22401" s="8"/>
      <c r="BF22401" s="8"/>
    </row>
    <row r="22402" spans="1:58" s="5" customFormat="1" ht="12.75" customHeight="1" x14ac:dyDescent="0.3">
      <c r="A22402" s="35"/>
      <c r="B22402" s="5" t="s">
        <v>848</v>
      </c>
      <c r="C22402" s="9" t="s">
        <v>284</v>
      </c>
      <c r="D22402" s="5" t="s">
        <v>857</v>
      </c>
      <c r="E22402" s="9" t="s">
        <v>1190</v>
      </c>
      <c r="F22402" s="63"/>
      <c r="G22402" s="63"/>
      <c r="O22402" s="188">
        <v>31964</v>
      </c>
      <c r="P22402" s="192">
        <f t="shared" si="1089"/>
        <v>1987</v>
      </c>
      <c r="Q22402" s="141">
        <f t="shared" si="1090"/>
        <v>7</v>
      </c>
      <c r="R22402" s="129">
        <v>6</v>
      </c>
      <c r="S22402" s="9"/>
      <c r="T22402" s="9"/>
      <c r="U22402" s="63"/>
      <c r="V22402" s="63"/>
      <c r="W22402" s="63"/>
      <c r="Y22402" s="15"/>
      <c r="Z22402" s="63"/>
      <c r="AA22402" s="63" t="s">
        <v>1378</v>
      </c>
      <c r="AD22402" s="63" t="s">
        <v>388</v>
      </c>
      <c r="AE22402" s="63"/>
      <c r="AF22402" s="133">
        <v>6</v>
      </c>
      <c r="AG22402" s="133">
        <v>6</v>
      </c>
      <c r="AH22402" s="65" t="s">
        <v>81</v>
      </c>
      <c r="AI22402" s="63" t="s">
        <v>81</v>
      </c>
      <c r="AJ22402" s="63"/>
      <c r="AK22402" s="9" t="s">
        <v>1181</v>
      </c>
      <c r="AL22402" s="9"/>
      <c r="AM22402" s="63">
        <v>9</v>
      </c>
      <c r="AN22402" s="63">
        <v>9</v>
      </c>
      <c r="AO22402" s="63"/>
      <c r="AP22402" s="63"/>
      <c r="AQ22402" s="63"/>
      <c r="AR22402" s="63"/>
      <c r="AS22402" s="63"/>
      <c r="AT22402" s="63"/>
      <c r="AU22402" s="63"/>
      <c r="AV22402" s="63"/>
      <c r="AW22402" s="63"/>
      <c r="AX22402" s="63"/>
      <c r="AY22402" s="63"/>
      <c r="AZ22402" s="63"/>
      <c r="BA22402" s="63"/>
      <c r="BB22402" s="9"/>
      <c r="BD22402" s="8"/>
      <c r="BE22402" s="8"/>
      <c r="BF22402" s="8"/>
    </row>
    <row r="22403" spans="1:58" s="5" customFormat="1" ht="12.75" customHeight="1" x14ac:dyDescent="0.3">
      <c r="A22403" s="35"/>
      <c r="B22403" s="5" t="s">
        <v>848</v>
      </c>
      <c r="C22403" s="9" t="s">
        <v>284</v>
      </c>
      <c r="D22403" s="5" t="s">
        <v>857</v>
      </c>
      <c r="E22403" s="9" t="s">
        <v>1190</v>
      </c>
      <c r="F22403" s="63"/>
      <c r="G22403" s="63"/>
      <c r="O22403" s="188">
        <v>31964</v>
      </c>
      <c r="P22403" s="192">
        <f t="shared" si="1089"/>
        <v>1987</v>
      </c>
      <c r="Q22403" s="141">
        <f t="shared" si="1090"/>
        <v>7</v>
      </c>
      <c r="R22403" s="129">
        <v>6</v>
      </c>
      <c r="S22403" s="9"/>
      <c r="T22403" s="9"/>
      <c r="U22403" s="63"/>
      <c r="V22403" s="63"/>
      <c r="W22403" s="63"/>
      <c r="Y22403" s="15"/>
      <c r="Z22403" s="63"/>
      <c r="AA22403" s="63" t="s">
        <v>1378</v>
      </c>
      <c r="AD22403" s="63" t="s">
        <v>388</v>
      </c>
      <c r="AE22403" s="63"/>
      <c r="AF22403" s="133">
        <v>15</v>
      </c>
      <c r="AG22403" s="133">
        <v>15</v>
      </c>
      <c r="AH22403" s="65" t="s">
        <v>81</v>
      </c>
      <c r="AI22403" s="63" t="s">
        <v>81</v>
      </c>
      <c r="AJ22403" s="63"/>
      <c r="AK22403" s="9" t="s">
        <v>1181</v>
      </c>
      <c r="AL22403" s="9"/>
      <c r="AM22403" s="63">
        <v>6</v>
      </c>
      <c r="AN22403" s="63">
        <v>6</v>
      </c>
      <c r="AO22403" s="63"/>
      <c r="AP22403" s="63"/>
      <c r="AQ22403" s="63"/>
      <c r="AR22403" s="63"/>
      <c r="AS22403" s="63"/>
      <c r="AT22403" s="63"/>
      <c r="AU22403" s="63"/>
      <c r="AV22403" s="63"/>
      <c r="AW22403" s="63"/>
      <c r="AX22403" s="63"/>
      <c r="AY22403" s="63"/>
      <c r="AZ22403" s="63"/>
      <c r="BA22403" s="63"/>
      <c r="BB22403" s="9"/>
      <c r="BD22403" s="8"/>
      <c r="BE22403" s="8"/>
      <c r="BF22403" s="8"/>
    </row>
    <row r="22404" spans="1:58" s="5" customFormat="1" ht="12.75" customHeight="1" x14ac:dyDescent="0.3">
      <c r="A22404" s="35"/>
      <c r="B22404" s="5" t="s">
        <v>848</v>
      </c>
      <c r="C22404" s="9" t="s">
        <v>284</v>
      </c>
      <c r="D22404" s="5" t="s">
        <v>857</v>
      </c>
      <c r="E22404" s="9" t="s">
        <v>1190</v>
      </c>
      <c r="F22404" s="63"/>
      <c r="G22404" s="63"/>
      <c r="O22404" s="188">
        <v>31964</v>
      </c>
      <c r="P22404" s="192">
        <f t="shared" si="1089"/>
        <v>1987</v>
      </c>
      <c r="Q22404" s="141">
        <f t="shared" si="1090"/>
        <v>7</v>
      </c>
      <c r="R22404" s="129">
        <v>6</v>
      </c>
      <c r="S22404" s="9"/>
      <c r="T22404" s="9"/>
      <c r="U22404" s="63"/>
      <c r="V22404" s="63"/>
      <c r="W22404" s="63"/>
      <c r="Y22404" s="15"/>
      <c r="Z22404" s="63"/>
      <c r="AA22404" s="63" t="s">
        <v>1378</v>
      </c>
      <c r="AD22404" s="63" t="s">
        <v>388</v>
      </c>
      <c r="AE22404" s="63"/>
      <c r="AF22404" s="133">
        <v>18</v>
      </c>
      <c r="AG22404" s="133">
        <v>18</v>
      </c>
      <c r="AH22404" s="65" t="s">
        <v>81</v>
      </c>
      <c r="AI22404" s="63" t="s">
        <v>81</v>
      </c>
      <c r="AJ22404" s="63"/>
      <c r="AK22404" s="9" t="s">
        <v>1181</v>
      </c>
      <c r="AL22404" s="9"/>
      <c r="AM22404" s="63">
        <v>0</v>
      </c>
      <c r="AN22404" s="63">
        <v>0</v>
      </c>
      <c r="AO22404" s="63"/>
      <c r="AP22404" s="63"/>
      <c r="AQ22404" s="63"/>
      <c r="AR22404" s="63"/>
      <c r="AS22404" s="63"/>
      <c r="AT22404" s="63"/>
      <c r="AU22404" s="63"/>
      <c r="AV22404" s="63"/>
      <c r="AW22404" s="63"/>
      <c r="AX22404" s="63"/>
      <c r="AY22404" s="63"/>
      <c r="AZ22404" s="63"/>
      <c r="BA22404" s="63"/>
      <c r="BB22404" s="9"/>
      <c r="BD22404" s="8"/>
      <c r="BE22404" s="8"/>
      <c r="BF22404" s="8"/>
    </row>
    <row r="22405" spans="1:58" s="5" customFormat="1" ht="12.75" customHeight="1" x14ac:dyDescent="0.3">
      <c r="A22405" s="35"/>
      <c r="B22405" s="5" t="s">
        <v>848</v>
      </c>
      <c r="C22405" s="9" t="s">
        <v>284</v>
      </c>
      <c r="D22405" s="5" t="s">
        <v>857</v>
      </c>
      <c r="E22405" s="9" t="s">
        <v>1190</v>
      </c>
      <c r="F22405" s="63"/>
      <c r="G22405" s="63"/>
      <c r="O22405" s="188">
        <v>31964</v>
      </c>
      <c r="P22405" s="192">
        <f t="shared" si="1089"/>
        <v>1987</v>
      </c>
      <c r="Q22405" s="141">
        <f t="shared" si="1090"/>
        <v>7</v>
      </c>
      <c r="R22405" s="129">
        <v>6</v>
      </c>
      <c r="S22405" s="9"/>
      <c r="T22405" s="9"/>
      <c r="U22405" s="63"/>
      <c r="V22405" s="63"/>
      <c r="W22405" s="63"/>
      <c r="Y22405" s="15"/>
      <c r="Z22405" s="63"/>
      <c r="AA22405" s="63" t="s">
        <v>1378</v>
      </c>
      <c r="AD22405" s="63" t="s">
        <v>388</v>
      </c>
      <c r="AE22405" s="63"/>
      <c r="AF22405" s="133">
        <v>28</v>
      </c>
      <c r="AG22405" s="133">
        <v>28</v>
      </c>
      <c r="AH22405" s="65" t="s">
        <v>81</v>
      </c>
      <c r="AI22405" s="63" t="s">
        <v>81</v>
      </c>
      <c r="AJ22405" s="63"/>
      <c r="AK22405" s="9" t="s">
        <v>1181</v>
      </c>
      <c r="AL22405" s="9"/>
      <c r="AM22405" s="63">
        <v>11</v>
      </c>
      <c r="AN22405" s="63">
        <v>11</v>
      </c>
      <c r="AO22405" s="63"/>
      <c r="AP22405" s="63"/>
      <c r="AQ22405" s="63"/>
      <c r="AR22405" s="63"/>
      <c r="AS22405" s="63"/>
      <c r="AT22405" s="63"/>
      <c r="AU22405" s="63"/>
      <c r="AV22405" s="63"/>
      <c r="AW22405" s="63"/>
      <c r="AX22405" s="63"/>
      <c r="AY22405" s="63"/>
      <c r="AZ22405" s="63"/>
      <c r="BA22405" s="63"/>
      <c r="BB22405" s="9"/>
      <c r="BD22405" s="8"/>
      <c r="BE22405" s="8"/>
      <c r="BF22405" s="8"/>
    </row>
    <row r="22406" spans="1:58" s="5" customFormat="1" ht="12.75" customHeight="1" x14ac:dyDescent="0.3">
      <c r="A22406" s="35"/>
      <c r="B22406" s="5" t="s">
        <v>848</v>
      </c>
      <c r="C22406" s="9" t="s">
        <v>284</v>
      </c>
      <c r="D22406" s="5" t="s">
        <v>857</v>
      </c>
      <c r="E22406" s="9" t="s">
        <v>1190</v>
      </c>
      <c r="F22406" s="63"/>
      <c r="G22406" s="63"/>
      <c r="O22406" s="188">
        <v>31964</v>
      </c>
      <c r="P22406" s="192">
        <f t="shared" si="1089"/>
        <v>1987</v>
      </c>
      <c r="Q22406" s="141">
        <f t="shared" si="1090"/>
        <v>7</v>
      </c>
      <c r="R22406" s="129">
        <v>6</v>
      </c>
      <c r="S22406" s="9"/>
      <c r="T22406" s="9"/>
      <c r="U22406" s="63"/>
      <c r="V22406" s="63"/>
      <c r="W22406" s="63"/>
      <c r="Y22406" s="15"/>
      <c r="Z22406" s="63"/>
      <c r="AA22406" s="63" t="s">
        <v>1378</v>
      </c>
      <c r="AD22406" s="63" t="s">
        <v>388</v>
      </c>
      <c r="AE22406" s="63"/>
      <c r="AF22406" s="133">
        <v>31</v>
      </c>
      <c r="AG22406" s="133">
        <v>31</v>
      </c>
      <c r="AH22406" s="65" t="s">
        <v>81</v>
      </c>
      <c r="AI22406" s="63" t="s">
        <v>81</v>
      </c>
      <c r="AJ22406" s="63"/>
      <c r="AK22406" s="9" t="s">
        <v>1181</v>
      </c>
      <c r="AL22406" s="9"/>
      <c r="AM22406" s="63">
        <v>3</v>
      </c>
      <c r="AN22406" s="63">
        <v>3</v>
      </c>
      <c r="AO22406" s="63"/>
      <c r="AP22406" s="63"/>
      <c r="AQ22406" s="63"/>
      <c r="AR22406" s="63"/>
      <c r="AS22406" s="63"/>
      <c r="AT22406" s="63"/>
      <c r="AU22406" s="63"/>
      <c r="AV22406" s="63"/>
      <c r="AW22406" s="63"/>
      <c r="AX22406" s="63"/>
      <c r="AY22406" s="63"/>
      <c r="AZ22406" s="63"/>
      <c r="BA22406" s="63"/>
      <c r="BB22406" s="9"/>
      <c r="BD22406" s="8"/>
      <c r="BE22406" s="8"/>
      <c r="BF22406" s="8"/>
    </row>
    <row r="22407" spans="1:58" s="5" customFormat="1" ht="12.75" customHeight="1" x14ac:dyDescent="0.3">
      <c r="A22407" s="35"/>
      <c r="B22407" s="5" t="s">
        <v>848</v>
      </c>
      <c r="C22407" s="9" t="s">
        <v>284</v>
      </c>
      <c r="D22407" s="5" t="s">
        <v>857</v>
      </c>
      <c r="E22407" s="9" t="s">
        <v>1192</v>
      </c>
      <c r="F22407" s="63"/>
      <c r="G22407" s="63"/>
      <c r="O22407" s="188">
        <v>31964</v>
      </c>
      <c r="P22407" s="192">
        <f t="shared" si="1089"/>
        <v>1987</v>
      </c>
      <c r="Q22407" s="141">
        <f t="shared" si="1090"/>
        <v>7</v>
      </c>
      <c r="R22407" s="129">
        <v>6</v>
      </c>
      <c r="S22407" s="9"/>
      <c r="T22407" s="9"/>
      <c r="U22407" s="63"/>
      <c r="V22407" s="63"/>
      <c r="W22407" s="63"/>
      <c r="Y22407" s="15"/>
      <c r="Z22407" s="63"/>
      <c r="AA22407" s="63" t="s">
        <v>1378</v>
      </c>
      <c r="AD22407" s="63" t="s">
        <v>388</v>
      </c>
      <c r="AE22407" s="63"/>
      <c r="AF22407" s="133">
        <v>79</v>
      </c>
      <c r="AG22407" s="133">
        <v>79</v>
      </c>
      <c r="AH22407" s="65" t="s">
        <v>81</v>
      </c>
      <c r="AI22407" s="63" t="s">
        <v>81</v>
      </c>
      <c r="AJ22407" s="63"/>
      <c r="AK22407" s="9" t="s">
        <v>1181</v>
      </c>
      <c r="AL22407" s="9"/>
      <c r="AM22407" s="63">
        <v>3</v>
      </c>
      <c r="AN22407" s="63">
        <v>3</v>
      </c>
      <c r="AO22407" s="63"/>
      <c r="AP22407" s="63"/>
      <c r="AQ22407" s="63"/>
      <c r="AR22407" s="63"/>
      <c r="AS22407" s="63"/>
      <c r="AT22407" s="63"/>
      <c r="AU22407" s="63"/>
      <c r="AV22407" s="63"/>
      <c r="AW22407" s="63"/>
      <c r="AX22407" s="63"/>
      <c r="AY22407" s="63"/>
      <c r="AZ22407" s="63"/>
      <c r="BA22407" s="63"/>
      <c r="BB22407" s="9"/>
      <c r="BD22407" s="8"/>
      <c r="BE22407" s="8"/>
      <c r="BF22407" s="8"/>
    </row>
    <row r="22408" spans="1:58" s="5" customFormat="1" ht="12.75" customHeight="1" x14ac:dyDescent="0.3">
      <c r="A22408" s="35"/>
      <c r="B22408" s="5" t="s">
        <v>848</v>
      </c>
      <c r="C22408" s="9" t="s">
        <v>284</v>
      </c>
      <c r="D22408" s="5" t="s">
        <v>857</v>
      </c>
      <c r="E22408" s="9" t="s">
        <v>1192</v>
      </c>
      <c r="F22408" s="63"/>
      <c r="G22408" s="63"/>
      <c r="O22408" s="188">
        <v>31964</v>
      </c>
      <c r="P22408" s="192">
        <f t="shared" si="1089"/>
        <v>1987</v>
      </c>
      <c r="Q22408" s="141">
        <f t="shared" si="1090"/>
        <v>7</v>
      </c>
      <c r="R22408" s="129">
        <v>6</v>
      </c>
      <c r="S22408" s="9"/>
      <c r="T22408" s="9"/>
      <c r="U22408" s="63"/>
      <c r="V22408" s="63"/>
      <c r="W22408" s="63"/>
      <c r="Y22408" s="15"/>
      <c r="Z22408" s="63"/>
      <c r="AA22408" s="63" t="s">
        <v>1378</v>
      </c>
      <c r="AD22408" s="63" t="s">
        <v>388</v>
      </c>
      <c r="AE22408" s="63"/>
      <c r="AF22408" s="133">
        <v>85</v>
      </c>
      <c r="AG22408" s="133">
        <v>85</v>
      </c>
      <c r="AH22408" s="65" t="s">
        <v>81</v>
      </c>
      <c r="AI22408" s="63" t="s">
        <v>81</v>
      </c>
      <c r="AJ22408" s="63"/>
      <c r="AK22408" s="9" t="s">
        <v>1181</v>
      </c>
      <c r="AL22408" s="9"/>
      <c r="AM22408" s="63">
        <v>0</v>
      </c>
      <c r="AN22408" s="63">
        <v>0</v>
      </c>
      <c r="AO22408" s="63"/>
      <c r="AP22408" s="63"/>
      <c r="AQ22408" s="63"/>
      <c r="AR22408" s="63"/>
      <c r="AS22408" s="63"/>
      <c r="AT22408" s="63"/>
      <c r="AU22408" s="63"/>
      <c r="AV22408" s="63"/>
      <c r="AW22408" s="63"/>
      <c r="AX22408" s="63"/>
      <c r="AY22408" s="63"/>
      <c r="AZ22408" s="63"/>
      <c r="BA22408" s="63"/>
      <c r="BB22408" s="9"/>
      <c r="BD22408" s="8"/>
      <c r="BE22408" s="8"/>
      <c r="BF22408" s="8"/>
    </row>
    <row r="22409" spans="1:58" s="5" customFormat="1" ht="12.75" customHeight="1" x14ac:dyDescent="0.3">
      <c r="A22409" s="35"/>
      <c r="B22409" s="5" t="s">
        <v>848</v>
      </c>
      <c r="C22409" s="9" t="s">
        <v>284</v>
      </c>
      <c r="D22409" s="5" t="s">
        <v>857</v>
      </c>
      <c r="E22409" s="9" t="s">
        <v>1180</v>
      </c>
      <c r="F22409" s="63"/>
      <c r="G22409" s="63"/>
      <c r="O22409" s="188">
        <v>31964</v>
      </c>
      <c r="P22409" s="192">
        <f t="shared" si="1089"/>
        <v>1987</v>
      </c>
      <c r="Q22409" s="141">
        <f t="shared" si="1090"/>
        <v>7</v>
      </c>
      <c r="R22409" s="129">
        <v>6</v>
      </c>
      <c r="S22409" s="9"/>
      <c r="T22409" s="9"/>
      <c r="U22409" s="63"/>
      <c r="V22409" s="63"/>
      <c r="W22409" s="63"/>
      <c r="X22409" s="5" t="s">
        <v>836</v>
      </c>
      <c r="Y22409" s="15"/>
      <c r="Z22409" s="63"/>
      <c r="AA22409" s="63" t="s">
        <v>601</v>
      </c>
      <c r="AD22409" s="63" t="s">
        <v>388</v>
      </c>
      <c r="AE22409" s="63"/>
      <c r="AF22409" s="133">
        <v>7.55</v>
      </c>
      <c r="AG22409" s="133">
        <v>7.55</v>
      </c>
      <c r="AH22409" s="65"/>
      <c r="AI22409" s="63"/>
      <c r="AJ22409" s="63"/>
      <c r="AK22409" s="9" t="s">
        <v>1181</v>
      </c>
      <c r="AL22409" s="9"/>
      <c r="AM22409" s="63">
        <v>8</v>
      </c>
      <c r="AN22409" s="63">
        <v>8</v>
      </c>
      <c r="AO22409" s="63"/>
      <c r="AP22409" s="63"/>
      <c r="AQ22409" s="63"/>
      <c r="AR22409" s="63"/>
      <c r="AS22409" s="63"/>
      <c r="AT22409" s="63"/>
      <c r="AU22409" s="63"/>
      <c r="AV22409" s="63"/>
      <c r="AW22409" s="63"/>
      <c r="AX22409" s="63"/>
      <c r="AY22409" s="63"/>
      <c r="AZ22409" s="63"/>
      <c r="BA22409" s="63"/>
      <c r="BB22409" s="9"/>
      <c r="BD22409" s="8"/>
      <c r="BE22409" s="8"/>
      <c r="BF22409" s="8"/>
    </row>
    <row r="22410" spans="1:58" s="5" customFormat="1" ht="12.75" customHeight="1" x14ac:dyDescent="0.3">
      <c r="A22410" s="35"/>
      <c r="B22410" s="5" t="s">
        <v>848</v>
      </c>
      <c r="C22410" s="9" t="s">
        <v>284</v>
      </c>
      <c r="D22410" s="5" t="s">
        <v>857</v>
      </c>
      <c r="E22410" s="9" t="s">
        <v>1180</v>
      </c>
      <c r="F22410" s="63"/>
      <c r="G22410" s="63"/>
      <c r="O22410" s="188">
        <v>31964</v>
      </c>
      <c r="P22410" s="192">
        <f t="shared" si="1089"/>
        <v>1987</v>
      </c>
      <c r="Q22410" s="141">
        <f t="shared" si="1090"/>
        <v>7</v>
      </c>
      <c r="R22410" s="129">
        <v>6</v>
      </c>
      <c r="S22410" s="9"/>
      <c r="T22410" s="9"/>
      <c r="U22410" s="63"/>
      <c r="V22410" s="63"/>
      <c r="W22410" s="63"/>
      <c r="X22410" s="5" t="s">
        <v>836</v>
      </c>
      <c r="Y22410" s="15"/>
      <c r="Z22410" s="63"/>
      <c r="AA22410" s="63" t="s">
        <v>601</v>
      </c>
      <c r="AD22410" s="63" t="s">
        <v>388</v>
      </c>
      <c r="AE22410" s="63"/>
      <c r="AF22410" s="133">
        <v>7.9</v>
      </c>
      <c r="AG22410" s="133">
        <v>7.9</v>
      </c>
      <c r="AH22410" s="65"/>
      <c r="AI22410" s="63"/>
      <c r="AJ22410" s="63"/>
      <c r="AK22410" s="9" t="s">
        <v>1181</v>
      </c>
      <c r="AL22410" s="9"/>
      <c r="AM22410" s="63">
        <v>6</v>
      </c>
      <c r="AN22410" s="63">
        <v>6</v>
      </c>
      <c r="AO22410" s="63"/>
      <c r="AP22410" s="63"/>
      <c r="AQ22410" s="63"/>
      <c r="AR22410" s="63"/>
      <c r="AS22410" s="63"/>
      <c r="AT22410" s="63"/>
      <c r="AU22410" s="63"/>
      <c r="AV22410" s="63"/>
      <c r="AW22410" s="63"/>
      <c r="AX22410" s="63"/>
      <c r="AY22410" s="63"/>
      <c r="AZ22410" s="63"/>
      <c r="BA22410" s="63"/>
      <c r="BB22410" s="9"/>
      <c r="BD22410" s="8"/>
      <c r="BE22410" s="8"/>
      <c r="BF22410" s="8"/>
    </row>
    <row r="22411" spans="1:58" s="5" customFormat="1" ht="12.75" customHeight="1" x14ac:dyDescent="0.3">
      <c r="A22411" s="35"/>
      <c r="B22411" s="5" t="s">
        <v>848</v>
      </c>
      <c r="C22411" s="9" t="s">
        <v>284</v>
      </c>
      <c r="D22411" s="5" t="s">
        <v>857</v>
      </c>
      <c r="E22411" s="9" t="s">
        <v>1180</v>
      </c>
      <c r="F22411" s="63"/>
      <c r="G22411" s="63"/>
      <c r="O22411" s="188">
        <v>31964</v>
      </c>
      <c r="P22411" s="192">
        <f t="shared" si="1089"/>
        <v>1987</v>
      </c>
      <c r="Q22411" s="141">
        <f t="shared" si="1090"/>
        <v>7</v>
      </c>
      <c r="R22411" s="129">
        <v>6</v>
      </c>
      <c r="S22411" s="9"/>
      <c r="T22411" s="9"/>
      <c r="U22411" s="63"/>
      <c r="V22411" s="63"/>
      <c r="W22411" s="63"/>
      <c r="X22411" s="5" t="s">
        <v>836</v>
      </c>
      <c r="Y22411" s="15"/>
      <c r="Z22411" s="63"/>
      <c r="AA22411" s="63" t="s">
        <v>601</v>
      </c>
      <c r="AD22411" s="63" t="s">
        <v>388</v>
      </c>
      <c r="AE22411" s="63"/>
      <c r="AF22411" s="133">
        <v>8.66</v>
      </c>
      <c r="AG22411" s="133">
        <v>8.66</v>
      </c>
      <c r="AH22411" s="65"/>
      <c r="AI22411" s="63"/>
      <c r="AJ22411" s="63"/>
      <c r="AK22411" s="9" t="s">
        <v>1181</v>
      </c>
      <c r="AL22411" s="9"/>
      <c r="AM22411" s="63">
        <v>3</v>
      </c>
      <c r="AN22411" s="63">
        <v>3</v>
      </c>
      <c r="AO22411" s="63"/>
      <c r="AP22411" s="63"/>
      <c r="AQ22411" s="63"/>
      <c r="AR22411" s="63"/>
      <c r="AS22411" s="63"/>
      <c r="AT22411" s="63"/>
      <c r="AU22411" s="63"/>
      <c r="AV22411" s="63"/>
      <c r="AW22411" s="63"/>
      <c r="AX22411" s="63"/>
      <c r="AY22411" s="63"/>
      <c r="AZ22411" s="63"/>
      <c r="BA22411" s="63"/>
      <c r="BB22411" s="9"/>
      <c r="BD22411" s="8"/>
      <c r="BE22411" s="8"/>
      <c r="BF22411" s="8"/>
    </row>
    <row r="22412" spans="1:58" s="5" customFormat="1" ht="12.75" customHeight="1" x14ac:dyDescent="0.3">
      <c r="A22412" s="35"/>
      <c r="B22412" s="5" t="s">
        <v>848</v>
      </c>
      <c r="C22412" s="9" t="s">
        <v>284</v>
      </c>
      <c r="D22412" s="5" t="s">
        <v>857</v>
      </c>
      <c r="E22412" s="9" t="s">
        <v>1180</v>
      </c>
      <c r="F22412" s="63"/>
      <c r="G22412" s="63"/>
      <c r="O22412" s="188">
        <v>31964</v>
      </c>
      <c r="P22412" s="192">
        <f t="shared" si="1089"/>
        <v>1987</v>
      </c>
      <c r="Q22412" s="141">
        <f t="shared" si="1090"/>
        <v>7</v>
      </c>
      <c r="R22412" s="129">
        <v>6</v>
      </c>
      <c r="S22412" s="9"/>
      <c r="T22412" s="9"/>
      <c r="U22412" s="63"/>
      <c r="V22412" s="63"/>
      <c r="W22412" s="63"/>
      <c r="X22412" s="5" t="s">
        <v>836</v>
      </c>
      <c r="Y22412" s="15"/>
      <c r="Z22412" s="63"/>
      <c r="AA22412" s="63" t="s">
        <v>601</v>
      </c>
      <c r="AD22412" s="63" t="s">
        <v>388</v>
      </c>
      <c r="AE22412" s="63"/>
      <c r="AF22412" s="133">
        <v>8.94</v>
      </c>
      <c r="AG22412" s="133">
        <v>8.94</v>
      </c>
      <c r="AH22412" s="65"/>
      <c r="AI22412" s="63"/>
      <c r="AJ22412" s="63"/>
      <c r="AK22412" s="9" t="s">
        <v>1181</v>
      </c>
      <c r="AL22412" s="9"/>
      <c r="AM22412" s="63">
        <v>0</v>
      </c>
      <c r="AN22412" s="63">
        <v>0</v>
      </c>
      <c r="AO22412" s="63"/>
      <c r="AP22412" s="63"/>
      <c r="AQ22412" s="63"/>
      <c r="AR22412" s="63"/>
      <c r="AS22412" s="63"/>
      <c r="AT22412" s="63"/>
      <c r="AU22412" s="63"/>
      <c r="AV22412" s="63"/>
      <c r="AW22412" s="63"/>
      <c r="AX22412" s="63"/>
      <c r="AY22412" s="63"/>
      <c r="AZ22412" s="63"/>
      <c r="BA22412" s="63"/>
      <c r="BB22412" s="9"/>
      <c r="BD22412" s="8"/>
      <c r="BE22412" s="8"/>
      <c r="BF22412" s="8"/>
    </row>
    <row r="22413" spans="1:58" s="5" customFormat="1" ht="12.75" customHeight="1" x14ac:dyDescent="0.3">
      <c r="A22413" s="35"/>
      <c r="B22413" s="5" t="s">
        <v>848</v>
      </c>
      <c r="C22413" s="9" t="s">
        <v>284</v>
      </c>
      <c r="D22413" s="5" t="s">
        <v>857</v>
      </c>
      <c r="E22413" s="9" t="s">
        <v>1190</v>
      </c>
      <c r="F22413" s="63"/>
      <c r="G22413" s="63"/>
      <c r="O22413" s="188">
        <v>31964</v>
      </c>
      <c r="P22413" s="192">
        <f t="shared" si="1089"/>
        <v>1987</v>
      </c>
      <c r="Q22413" s="141">
        <f t="shared" si="1090"/>
        <v>7</v>
      </c>
      <c r="R22413" s="129">
        <v>6</v>
      </c>
      <c r="S22413" s="9"/>
      <c r="T22413" s="9"/>
      <c r="U22413" s="63"/>
      <c r="V22413" s="63"/>
      <c r="W22413" s="63"/>
      <c r="X22413" s="5" t="s">
        <v>836</v>
      </c>
      <c r="Y22413" s="15"/>
      <c r="Z22413" s="63"/>
      <c r="AA22413" s="63" t="s">
        <v>601</v>
      </c>
      <c r="AD22413" s="63" t="s">
        <v>388</v>
      </c>
      <c r="AE22413" s="63"/>
      <c r="AF22413" s="133">
        <v>7.37</v>
      </c>
      <c r="AG22413" s="133">
        <v>7.37</v>
      </c>
      <c r="AH22413" s="65"/>
      <c r="AI22413" s="63"/>
      <c r="AJ22413" s="63"/>
      <c r="AK22413" s="9" t="s">
        <v>1181</v>
      </c>
      <c r="AL22413" s="9"/>
      <c r="AM22413" s="63">
        <v>11</v>
      </c>
      <c r="AN22413" s="63">
        <v>11</v>
      </c>
      <c r="AO22413" s="63"/>
      <c r="AP22413" s="63"/>
      <c r="AQ22413" s="63"/>
      <c r="AR22413" s="63"/>
      <c r="AS22413" s="63"/>
      <c r="AT22413" s="63"/>
      <c r="AU22413" s="63"/>
      <c r="AV22413" s="63"/>
      <c r="AW22413" s="63"/>
      <c r="AX22413" s="63"/>
      <c r="AY22413" s="63"/>
      <c r="AZ22413" s="63"/>
      <c r="BA22413" s="63"/>
      <c r="BB22413" s="9"/>
      <c r="BD22413" s="8"/>
      <c r="BE22413" s="8"/>
      <c r="BF22413" s="8"/>
    </row>
    <row r="22414" spans="1:58" s="5" customFormat="1" ht="12.75" customHeight="1" x14ac:dyDescent="0.3">
      <c r="A22414" s="35"/>
      <c r="B22414" s="5" t="s">
        <v>848</v>
      </c>
      <c r="C22414" s="9" t="s">
        <v>284</v>
      </c>
      <c r="D22414" s="5" t="s">
        <v>857</v>
      </c>
      <c r="E22414" s="9" t="s">
        <v>1190</v>
      </c>
      <c r="F22414" s="63"/>
      <c r="G22414" s="63"/>
      <c r="O22414" s="188">
        <v>31964</v>
      </c>
      <c r="P22414" s="192">
        <f t="shared" si="1089"/>
        <v>1987</v>
      </c>
      <c r="Q22414" s="141">
        <f t="shared" si="1090"/>
        <v>7</v>
      </c>
      <c r="R22414" s="129">
        <v>6</v>
      </c>
      <c r="S22414" s="9"/>
      <c r="T22414" s="9"/>
      <c r="U22414" s="63"/>
      <c r="V22414" s="63"/>
      <c r="W22414" s="63"/>
      <c r="X22414" s="5" t="s">
        <v>836</v>
      </c>
      <c r="Y22414" s="15"/>
      <c r="Z22414" s="63"/>
      <c r="AA22414" s="63" t="s">
        <v>601</v>
      </c>
      <c r="AD22414" s="63" t="s">
        <v>388</v>
      </c>
      <c r="AE22414" s="63"/>
      <c r="AF22414" s="133">
        <v>7.5</v>
      </c>
      <c r="AG22414" s="133">
        <v>7.5</v>
      </c>
      <c r="AH22414" s="65"/>
      <c r="AI22414" s="63"/>
      <c r="AJ22414" s="63"/>
      <c r="AK22414" s="9" t="s">
        <v>1181</v>
      </c>
      <c r="AL22414" s="9"/>
      <c r="AM22414" s="63">
        <v>9</v>
      </c>
      <c r="AN22414" s="63">
        <v>9</v>
      </c>
      <c r="AO22414" s="63"/>
      <c r="AP22414" s="63"/>
      <c r="AQ22414" s="63"/>
      <c r="AR22414" s="63"/>
      <c r="AS22414" s="63"/>
      <c r="AT22414" s="63"/>
      <c r="AU22414" s="63"/>
      <c r="AV22414" s="63"/>
      <c r="AW22414" s="63"/>
      <c r="AX22414" s="63"/>
      <c r="AY22414" s="63"/>
      <c r="AZ22414" s="63"/>
      <c r="BA22414" s="63"/>
      <c r="BB22414" s="9"/>
      <c r="BD22414" s="8"/>
      <c r="BE22414" s="8"/>
      <c r="BF22414" s="8"/>
    </row>
    <row r="22415" spans="1:58" s="5" customFormat="1" ht="12.75" customHeight="1" x14ac:dyDescent="0.3">
      <c r="A22415" s="35"/>
      <c r="B22415" s="5" t="s">
        <v>848</v>
      </c>
      <c r="C22415" s="9" t="s">
        <v>284</v>
      </c>
      <c r="D22415" s="5" t="s">
        <v>857</v>
      </c>
      <c r="E22415" s="9" t="s">
        <v>1190</v>
      </c>
      <c r="F22415" s="63"/>
      <c r="G22415" s="63"/>
      <c r="O22415" s="188">
        <v>31964</v>
      </c>
      <c r="P22415" s="192">
        <f t="shared" si="1089"/>
        <v>1987</v>
      </c>
      <c r="Q22415" s="141">
        <f t="shared" si="1090"/>
        <v>7</v>
      </c>
      <c r="R22415" s="129">
        <v>6</v>
      </c>
      <c r="S22415" s="9"/>
      <c r="T22415" s="9"/>
      <c r="U22415" s="63"/>
      <c r="V22415" s="63"/>
      <c r="W22415" s="63"/>
      <c r="X22415" s="5" t="s">
        <v>836</v>
      </c>
      <c r="Y22415" s="15"/>
      <c r="Z22415" s="63"/>
      <c r="AA22415" s="63" t="s">
        <v>601</v>
      </c>
      <c r="AD22415" s="63" t="s">
        <v>388</v>
      </c>
      <c r="AE22415" s="63"/>
      <c r="AF22415" s="133">
        <v>7.83</v>
      </c>
      <c r="AG22415" s="133">
        <v>7.83</v>
      </c>
      <c r="AH22415" s="65"/>
      <c r="AI22415" s="63"/>
      <c r="AJ22415" s="63"/>
      <c r="AK22415" s="9" t="s">
        <v>1181</v>
      </c>
      <c r="AL22415" s="9"/>
      <c r="AM22415" s="63">
        <v>6</v>
      </c>
      <c r="AN22415" s="63">
        <v>6</v>
      </c>
      <c r="AO22415" s="63"/>
      <c r="AP22415" s="63"/>
      <c r="AQ22415" s="63"/>
      <c r="AR22415" s="63"/>
      <c r="AS22415" s="63"/>
      <c r="AT22415" s="63"/>
      <c r="AU22415" s="63"/>
      <c r="AV22415" s="63"/>
      <c r="AW22415" s="63"/>
      <c r="AX22415" s="63"/>
      <c r="AY22415" s="63"/>
      <c r="AZ22415" s="63"/>
      <c r="BA22415" s="63"/>
      <c r="BB22415" s="9"/>
      <c r="BD22415" s="8"/>
      <c r="BE22415" s="8"/>
      <c r="BF22415" s="8"/>
    </row>
    <row r="22416" spans="1:58" s="5" customFormat="1" ht="12.75" customHeight="1" x14ac:dyDescent="0.3">
      <c r="A22416" s="35"/>
      <c r="B22416" s="5" t="s">
        <v>848</v>
      </c>
      <c r="C22416" s="9" t="s">
        <v>284</v>
      </c>
      <c r="D22416" s="5" t="s">
        <v>857</v>
      </c>
      <c r="E22416" s="9" t="s">
        <v>1190</v>
      </c>
      <c r="F22416" s="63"/>
      <c r="G22416" s="63"/>
      <c r="O22416" s="188">
        <v>31964</v>
      </c>
      <c r="P22416" s="192">
        <f t="shared" si="1089"/>
        <v>1987</v>
      </c>
      <c r="Q22416" s="141">
        <f t="shared" si="1090"/>
        <v>7</v>
      </c>
      <c r="R22416" s="129">
        <v>6</v>
      </c>
      <c r="S22416" s="9"/>
      <c r="T22416" s="9"/>
      <c r="U22416" s="63"/>
      <c r="V22416" s="63"/>
      <c r="W22416" s="63"/>
      <c r="X22416" s="5" t="s">
        <v>836</v>
      </c>
      <c r="Y22416" s="15"/>
      <c r="Z22416" s="63"/>
      <c r="AA22416" s="63" t="s">
        <v>601</v>
      </c>
      <c r="AD22416" s="63" t="s">
        <v>388</v>
      </c>
      <c r="AE22416" s="63"/>
      <c r="AF22416" s="133">
        <v>8.6300000000000008</v>
      </c>
      <c r="AG22416" s="133">
        <v>8.6300000000000008</v>
      </c>
      <c r="AH22416" s="65"/>
      <c r="AI22416" s="63"/>
      <c r="AJ22416" s="63"/>
      <c r="AK22416" s="9" t="s">
        <v>1181</v>
      </c>
      <c r="AL22416" s="9"/>
      <c r="AM22416" s="63">
        <v>3</v>
      </c>
      <c r="AN22416" s="63">
        <v>3</v>
      </c>
      <c r="AO22416" s="63"/>
      <c r="AP22416" s="63"/>
      <c r="AQ22416" s="63"/>
      <c r="AR22416" s="63"/>
      <c r="AS22416" s="63"/>
      <c r="AT22416" s="63"/>
      <c r="AU22416" s="63"/>
      <c r="AV22416" s="63"/>
      <c r="AW22416" s="63"/>
      <c r="AX22416" s="63"/>
      <c r="AY22416" s="63"/>
      <c r="AZ22416" s="63"/>
      <c r="BA22416" s="63"/>
      <c r="BB22416" s="9"/>
      <c r="BD22416" s="8"/>
      <c r="BE22416" s="8"/>
      <c r="BF22416" s="8"/>
    </row>
    <row r="22417" spans="1:58" s="5" customFormat="1" ht="12.75" customHeight="1" x14ac:dyDescent="0.3">
      <c r="A22417" s="35"/>
      <c r="B22417" s="5" t="s">
        <v>848</v>
      </c>
      <c r="C22417" s="9" t="s">
        <v>284</v>
      </c>
      <c r="D22417" s="5" t="s">
        <v>857</v>
      </c>
      <c r="E22417" s="9" t="s">
        <v>1190</v>
      </c>
      <c r="F22417" s="63"/>
      <c r="G22417" s="63"/>
      <c r="O22417" s="188">
        <v>31964</v>
      </c>
      <c r="P22417" s="192">
        <f t="shared" ref="P22417:P22480" si="1091">YEAR(O22417)</f>
        <v>1987</v>
      </c>
      <c r="Q22417" s="141">
        <f t="shared" ref="Q22417:Q22480" si="1092">MONTH(O22417)</f>
        <v>7</v>
      </c>
      <c r="R22417" s="129">
        <v>6</v>
      </c>
      <c r="S22417" s="9"/>
      <c r="T22417" s="9"/>
      <c r="U22417" s="63"/>
      <c r="V22417" s="63"/>
      <c r="W22417" s="63"/>
      <c r="X22417" s="5" t="s">
        <v>836</v>
      </c>
      <c r="Y22417" s="15"/>
      <c r="Z22417" s="63"/>
      <c r="AA22417" s="63" t="s">
        <v>601</v>
      </c>
      <c r="AD22417" s="63" t="s">
        <v>388</v>
      </c>
      <c r="AE22417" s="63"/>
      <c r="AF22417" s="133">
        <v>8.74</v>
      </c>
      <c r="AG22417" s="133">
        <v>8.74</v>
      </c>
      <c r="AH22417" s="65"/>
      <c r="AI22417" s="63"/>
      <c r="AJ22417" s="63"/>
      <c r="AK22417" s="9" t="s">
        <v>1181</v>
      </c>
      <c r="AL22417" s="9"/>
      <c r="AM22417" s="63">
        <v>0</v>
      </c>
      <c r="AN22417" s="63">
        <v>0</v>
      </c>
      <c r="AO22417" s="63"/>
      <c r="AP22417" s="63"/>
      <c r="AQ22417" s="63"/>
      <c r="AR22417" s="63"/>
      <c r="AS22417" s="63"/>
      <c r="AT22417" s="63"/>
      <c r="AU22417" s="63"/>
      <c r="AV22417" s="63"/>
      <c r="AW22417" s="63"/>
      <c r="AX22417" s="63"/>
      <c r="AY22417" s="63"/>
      <c r="AZ22417" s="63"/>
      <c r="BA22417" s="63"/>
      <c r="BB22417" s="9"/>
      <c r="BD22417" s="8"/>
      <c r="BE22417" s="8"/>
      <c r="BF22417" s="8"/>
    </row>
    <row r="22418" spans="1:58" s="5" customFormat="1" ht="12.75" customHeight="1" x14ac:dyDescent="0.3">
      <c r="A22418" s="35"/>
      <c r="B22418" s="5" t="s">
        <v>848</v>
      </c>
      <c r="C22418" s="9" t="s">
        <v>284</v>
      </c>
      <c r="D22418" s="5" t="s">
        <v>857</v>
      </c>
      <c r="E22418" s="9" t="s">
        <v>1192</v>
      </c>
      <c r="F22418" s="63"/>
      <c r="G22418" s="63"/>
      <c r="O22418" s="188">
        <v>31964</v>
      </c>
      <c r="P22418" s="192">
        <f t="shared" si="1091"/>
        <v>1987</v>
      </c>
      <c r="Q22418" s="141">
        <f t="shared" si="1092"/>
        <v>7</v>
      </c>
      <c r="R22418" s="129">
        <v>6</v>
      </c>
      <c r="S22418" s="9"/>
      <c r="T22418" s="9"/>
      <c r="U22418" s="63"/>
      <c r="V22418" s="63"/>
      <c r="W22418" s="63"/>
      <c r="X22418" s="5" t="s">
        <v>836</v>
      </c>
      <c r="Y22418" s="15"/>
      <c r="Z22418" s="63"/>
      <c r="AA22418" s="63" t="s">
        <v>601</v>
      </c>
      <c r="AD22418" s="63" t="s">
        <v>388</v>
      </c>
      <c r="AE22418" s="63"/>
      <c r="AF22418" s="133">
        <v>9</v>
      </c>
      <c r="AG22418" s="133">
        <v>9</v>
      </c>
      <c r="AH22418" s="65"/>
      <c r="AI22418" s="63"/>
      <c r="AJ22418" s="63"/>
      <c r="AK22418" s="9" t="s">
        <v>1181</v>
      </c>
      <c r="AL22418" s="9"/>
      <c r="AM22418" s="63">
        <v>0</v>
      </c>
      <c r="AN22418" s="63">
        <v>0</v>
      </c>
      <c r="AO22418" s="63"/>
      <c r="AP22418" s="63"/>
      <c r="AQ22418" s="63"/>
      <c r="AR22418" s="63"/>
      <c r="AS22418" s="63"/>
      <c r="AT22418" s="63"/>
      <c r="AU22418" s="63"/>
      <c r="AV22418" s="63"/>
      <c r="AW22418" s="63"/>
      <c r="AX22418" s="63"/>
      <c r="AY22418" s="63"/>
      <c r="AZ22418" s="63"/>
      <c r="BA22418" s="63"/>
      <c r="BB22418" s="9"/>
      <c r="BD22418" s="8"/>
      <c r="BE22418" s="8"/>
      <c r="BF22418" s="8"/>
    </row>
    <row r="22419" spans="1:58" s="5" customFormat="1" ht="12.75" customHeight="1" x14ac:dyDescent="0.3">
      <c r="A22419" s="35"/>
      <c r="B22419" s="5" t="s">
        <v>848</v>
      </c>
      <c r="C22419" s="9" t="s">
        <v>284</v>
      </c>
      <c r="D22419" s="5" t="s">
        <v>857</v>
      </c>
      <c r="E22419" s="9" t="s">
        <v>1192</v>
      </c>
      <c r="F22419" s="63"/>
      <c r="G22419" s="63"/>
      <c r="O22419" s="188">
        <v>31964</v>
      </c>
      <c r="P22419" s="192">
        <f t="shared" si="1091"/>
        <v>1987</v>
      </c>
      <c r="Q22419" s="141">
        <f t="shared" si="1092"/>
        <v>7</v>
      </c>
      <c r="R22419" s="129">
        <v>6</v>
      </c>
      <c r="S22419" s="9"/>
      <c r="T22419" s="9"/>
      <c r="U22419" s="63"/>
      <c r="V22419" s="63"/>
      <c r="W22419" s="63"/>
      <c r="X22419" s="5" t="s">
        <v>836</v>
      </c>
      <c r="Y22419" s="15"/>
      <c r="Z22419" s="63"/>
      <c r="AA22419" s="63" t="s">
        <v>601</v>
      </c>
      <c r="AD22419" s="63" t="s">
        <v>388</v>
      </c>
      <c r="AE22419" s="63"/>
      <c r="AF22419" s="133">
        <v>9</v>
      </c>
      <c r="AG22419" s="133">
        <v>9</v>
      </c>
      <c r="AH22419" s="65"/>
      <c r="AI22419" s="63"/>
      <c r="AJ22419" s="63"/>
      <c r="AK22419" s="9" t="s">
        <v>1181</v>
      </c>
      <c r="AL22419" s="9"/>
      <c r="AM22419" s="63">
        <v>3</v>
      </c>
      <c r="AN22419" s="63">
        <v>3</v>
      </c>
      <c r="AO22419" s="63"/>
      <c r="AP22419" s="63"/>
      <c r="AQ22419" s="63"/>
      <c r="AR22419" s="63"/>
      <c r="AS22419" s="63"/>
      <c r="AT22419" s="63"/>
      <c r="AU22419" s="63"/>
      <c r="AV22419" s="63"/>
      <c r="AW22419" s="63"/>
      <c r="AX22419" s="63"/>
      <c r="AY22419" s="63"/>
      <c r="AZ22419" s="63"/>
      <c r="BA22419" s="63"/>
      <c r="BB22419" s="9"/>
      <c r="BD22419" s="8"/>
      <c r="BE22419" s="8"/>
      <c r="BF22419" s="8"/>
    </row>
    <row r="22420" spans="1:58" s="5" customFormat="1" ht="12.75" customHeight="1" x14ac:dyDescent="0.3">
      <c r="A22420" s="35">
        <v>812</v>
      </c>
      <c r="B22420" s="5" t="s">
        <v>849</v>
      </c>
      <c r="C22420" s="9" t="s">
        <v>429</v>
      </c>
      <c r="D22420" s="5" t="s">
        <v>859</v>
      </c>
      <c r="E22420" s="9" t="s">
        <v>869</v>
      </c>
      <c r="F22420" s="63">
        <v>6606238</v>
      </c>
      <c r="G22420" s="63">
        <v>661152</v>
      </c>
      <c r="H22420" s="5" t="s">
        <v>721</v>
      </c>
      <c r="I22420" s="5" t="s">
        <v>869</v>
      </c>
      <c r="J22420" s="5" t="s">
        <v>719</v>
      </c>
      <c r="O22420" s="188">
        <v>31971</v>
      </c>
      <c r="P22420" s="192">
        <f t="shared" si="1091"/>
        <v>1987</v>
      </c>
      <c r="Q22420" s="141">
        <f t="shared" si="1092"/>
        <v>7</v>
      </c>
      <c r="R22420" s="129">
        <v>13</v>
      </c>
      <c r="S22420" s="9"/>
      <c r="T22420" s="9"/>
      <c r="U22420" s="63"/>
      <c r="V22420" s="63"/>
      <c r="W22420" s="63"/>
      <c r="Y22420" s="15"/>
      <c r="Z22420" s="63"/>
      <c r="AA22420" s="63" t="s">
        <v>603</v>
      </c>
      <c r="AD22420" s="65" t="s">
        <v>388</v>
      </c>
      <c r="AE22420" s="65"/>
      <c r="AF22420" s="133">
        <v>0.04</v>
      </c>
      <c r="AG22420" s="133">
        <v>0.04</v>
      </c>
      <c r="AH22420" s="65" t="s">
        <v>613</v>
      </c>
      <c r="AI22420" s="63" t="s">
        <v>613</v>
      </c>
      <c r="AJ22420" s="63" t="s">
        <v>415</v>
      </c>
      <c r="AK22420" s="9" t="s">
        <v>723</v>
      </c>
      <c r="AL22420" s="11" t="s">
        <v>704</v>
      </c>
      <c r="AM22420" s="63">
        <v>0.5</v>
      </c>
      <c r="AN22420" s="63">
        <v>0.5</v>
      </c>
      <c r="AO22420" s="63"/>
      <c r="AP22420" s="63"/>
      <c r="AQ22420" s="63"/>
      <c r="AR22420" s="63"/>
      <c r="AS22420" s="63"/>
      <c r="AT22420" s="63"/>
      <c r="AU22420" s="63"/>
      <c r="AV22420" s="63"/>
      <c r="AW22420" s="63"/>
      <c r="AX22420" s="63"/>
      <c r="AY22420" s="63"/>
      <c r="AZ22420" s="63"/>
      <c r="BA22420" s="63"/>
      <c r="BB22420" s="9"/>
    </row>
    <row r="22421" spans="1:58" s="5" customFormat="1" ht="12.75" customHeight="1" x14ac:dyDescent="0.3">
      <c r="A22421" s="35">
        <v>812</v>
      </c>
      <c r="B22421" s="5" t="s">
        <v>849</v>
      </c>
      <c r="C22421" s="9" t="s">
        <v>429</v>
      </c>
      <c r="D22421" s="5" t="s">
        <v>859</v>
      </c>
      <c r="E22421" s="9" t="s">
        <v>869</v>
      </c>
      <c r="F22421" s="63">
        <v>6606238</v>
      </c>
      <c r="G22421" s="63">
        <v>661152</v>
      </c>
      <c r="H22421" s="5" t="s">
        <v>721</v>
      </c>
      <c r="I22421" s="5" t="s">
        <v>869</v>
      </c>
      <c r="J22421" s="5" t="s">
        <v>719</v>
      </c>
      <c r="O22421" s="188">
        <v>31971</v>
      </c>
      <c r="P22421" s="192">
        <f t="shared" si="1091"/>
        <v>1987</v>
      </c>
      <c r="Q22421" s="141">
        <f t="shared" si="1092"/>
        <v>7</v>
      </c>
      <c r="R22421" s="129">
        <v>13</v>
      </c>
      <c r="S22421" s="9"/>
      <c r="T22421" s="9"/>
      <c r="U22421" s="63"/>
      <c r="V22421" s="63"/>
      <c r="W22421" s="63"/>
      <c r="Y22421" s="15"/>
      <c r="Z22421" s="63"/>
      <c r="AA22421" s="63" t="s">
        <v>603</v>
      </c>
      <c r="AD22421" s="65" t="s">
        <v>388</v>
      </c>
      <c r="AE22421" s="65"/>
      <c r="AF22421" s="133">
        <v>7.0000000000000007E-2</v>
      </c>
      <c r="AG22421" s="133">
        <v>7.0000000000000007E-2</v>
      </c>
      <c r="AH22421" s="65" t="s">
        <v>613</v>
      </c>
      <c r="AI22421" s="63" t="s">
        <v>613</v>
      </c>
      <c r="AJ22421" s="63" t="s">
        <v>585</v>
      </c>
      <c r="AK22421" s="9" t="s">
        <v>723</v>
      </c>
      <c r="AL22421" s="11" t="s">
        <v>704</v>
      </c>
      <c r="AM22421" s="63">
        <v>0.5</v>
      </c>
      <c r="AN22421" s="63">
        <v>0.5</v>
      </c>
      <c r="AO22421" s="63"/>
      <c r="AP22421" s="63"/>
      <c r="AQ22421" s="63"/>
      <c r="AR22421" s="63"/>
      <c r="AS22421" s="63"/>
      <c r="AT22421" s="63"/>
      <c r="AU22421" s="63"/>
      <c r="AV22421" s="63"/>
      <c r="AW22421" s="63"/>
      <c r="AX22421" s="63"/>
      <c r="AY22421" s="63"/>
      <c r="AZ22421" s="63"/>
      <c r="BA22421" s="63"/>
      <c r="BB22421" s="9"/>
    </row>
    <row r="22422" spans="1:58" s="5" customFormat="1" ht="12.75" customHeight="1" x14ac:dyDescent="0.3">
      <c r="A22422" s="35">
        <v>812</v>
      </c>
      <c r="B22422" s="5" t="s">
        <v>849</v>
      </c>
      <c r="C22422" s="9" t="s">
        <v>429</v>
      </c>
      <c r="D22422" s="5" t="s">
        <v>859</v>
      </c>
      <c r="E22422" s="9" t="s">
        <v>869</v>
      </c>
      <c r="F22422" s="63">
        <v>6606238</v>
      </c>
      <c r="G22422" s="63">
        <v>661152</v>
      </c>
      <c r="H22422" s="5" t="s">
        <v>721</v>
      </c>
      <c r="I22422" s="5" t="s">
        <v>869</v>
      </c>
      <c r="J22422" s="5" t="s">
        <v>719</v>
      </c>
      <c r="O22422" s="188">
        <v>31971</v>
      </c>
      <c r="P22422" s="192">
        <f t="shared" si="1091"/>
        <v>1987</v>
      </c>
      <c r="Q22422" s="141">
        <f t="shared" si="1092"/>
        <v>7</v>
      </c>
      <c r="R22422" s="129">
        <v>13</v>
      </c>
      <c r="S22422" s="9"/>
      <c r="T22422" s="9"/>
      <c r="U22422" s="63"/>
      <c r="V22422" s="63"/>
      <c r="W22422" s="63"/>
      <c r="Y22422" s="15"/>
      <c r="Z22422" s="63"/>
      <c r="AA22422" s="63" t="s">
        <v>602</v>
      </c>
      <c r="AD22422" s="65" t="s">
        <v>388</v>
      </c>
      <c r="AE22422" s="65"/>
      <c r="AF22422" s="133">
        <v>2.0499999999999998</v>
      </c>
      <c r="AG22422" s="133">
        <v>2.0499999999999998</v>
      </c>
      <c r="AH22422" s="65" t="s">
        <v>612</v>
      </c>
      <c r="AI22422" s="63" t="s">
        <v>612</v>
      </c>
      <c r="AJ22422" s="63"/>
      <c r="AK22422" s="9" t="s">
        <v>723</v>
      </c>
      <c r="AL22422" s="11" t="s">
        <v>704</v>
      </c>
      <c r="AM22422" s="63">
        <v>0.5</v>
      </c>
      <c r="AN22422" s="63">
        <v>0.5</v>
      </c>
      <c r="AO22422" s="63"/>
      <c r="AP22422" s="63"/>
      <c r="AQ22422" s="63"/>
      <c r="AR22422" s="63"/>
      <c r="AS22422" s="63"/>
      <c r="AT22422" s="63"/>
      <c r="AU22422" s="63"/>
      <c r="AV22422" s="63"/>
      <c r="AW22422" s="63"/>
      <c r="AX22422" s="63"/>
      <c r="AY22422" s="63"/>
      <c r="AZ22422" s="63"/>
      <c r="BA22422" s="63"/>
      <c r="BB22422" s="9"/>
    </row>
    <row r="22423" spans="1:58" s="5" customFormat="1" ht="12.75" customHeight="1" x14ac:dyDescent="0.3">
      <c r="A22423" s="35">
        <v>812</v>
      </c>
      <c r="B22423" s="5" t="s">
        <v>849</v>
      </c>
      <c r="C22423" s="9" t="s">
        <v>429</v>
      </c>
      <c r="D22423" s="5" t="s">
        <v>859</v>
      </c>
      <c r="E22423" s="9" t="s">
        <v>869</v>
      </c>
      <c r="F22423" s="63">
        <v>6606238</v>
      </c>
      <c r="G22423" s="63">
        <v>661152</v>
      </c>
      <c r="H22423" s="5" t="s">
        <v>721</v>
      </c>
      <c r="I22423" s="5" t="s">
        <v>869</v>
      </c>
      <c r="J22423" s="5" t="s">
        <v>719</v>
      </c>
      <c r="O22423" s="188">
        <v>31971</v>
      </c>
      <c r="P22423" s="192">
        <f t="shared" si="1091"/>
        <v>1987</v>
      </c>
      <c r="Q22423" s="141">
        <f t="shared" si="1092"/>
        <v>7</v>
      </c>
      <c r="R22423" s="129">
        <v>13</v>
      </c>
      <c r="S22423" s="9" t="s">
        <v>819</v>
      </c>
      <c r="T22423" s="9" t="s">
        <v>819</v>
      </c>
      <c r="U22423" s="63"/>
      <c r="V22423" s="63"/>
      <c r="W22423" s="63"/>
      <c r="X22423" s="10" t="s">
        <v>836</v>
      </c>
      <c r="Y22423" s="6" t="s">
        <v>835</v>
      </c>
      <c r="Z22423" s="63"/>
      <c r="AA22423" s="63" t="s">
        <v>607</v>
      </c>
      <c r="AD22423" s="65" t="s">
        <v>388</v>
      </c>
      <c r="AE22423" s="65"/>
      <c r="AF22423" s="133">
        <v>14</v>
      </c>
      <c r="AG22423" s="133">
        <v>14</v>
      </c>
      <c r="AH22423" s="65" t="s">
        <v>81</v>
      </c>
      <c r="AI22423" s="63" t="s">
        <v>81</v>
      </c>
      <c r="AJ22423" s="63"/>
      <c r="AK22423" s="9" t="s">
        <v>723</v>
      </c>
      <c r="AL22423" s="11" t="s">
        <v>704</v>
      </c>
      <c r="AM22423" s="63">
        <v>0.5</v>
      </c>
      <c r="AN22423" s="63">
        <v>0.5</v>
      </c>
      <c r="AO22423" s="63"/>
      <c r="AP22423" s="63"/>
      <c r="AQ22423" s="63"/>
      <c r="AR22423" s="63"/>
      <c r="AS22423" s="63"/>
      <c r="AT22423" s="63"/>
      <c r="AU22423" s="63"/>
      <c r="AV22423" s="63"/>
      <c r="AW22423" s="63"/>
      <c r="AX22423" s="63"/>
      <c r="AY22423" s="63"/>
      <c r="AZ22423" s="63"/>
      <c r="BA22423" s="63"/>
      <c r="BB22423" s="9"/>
    </row>
    <row r="22424" spans="1:58" s="5" customFormat="1" ht="12.75" customHeight="1" x14ac:dyDescent="0.3">
      <c r="A22424" s="35">
        <v>812</v>
      </c>
      <c r="B22424" s="5" t="s">
        <v>849</v>
      </c>
      <c r="C22424" s="9" t="s">
        <v>429</v>
      </c>
      <c r="D22424" s="5" t="s">
        <v>859</v>
      </c>
      <c r="E22424" s="9" t="s">
        <v>869</v>
      </c>
      <c r="F22424" s="63">
        <v>6606238</v>
      </c>
      <c r="G22424" s="63">
        <v>661152</v>
      </c>
      <c r="H22424" s="5" t="s">
        <v>721</v>
      </c>
      <c r="I22424" s="5" t="s">
        <v>869</v>
      </c>
      <c r="J22424" s="5" t="s">
        <v>719</v>
      </c>
      <c r="O22424" s="188">
        <v>31971</v>
      </c>
      <c r="P22424" s="192">
        <f t="shared" si="1091"/>
        <v>1987</v>
      </c>
      <c r="Q22424" s="141">
        <f t="shared" si="1092"/>
        <v>7</v>
      </c>
      <c r="R22424" s="129">
        <v>13</v>
      </c>
      <c r="S22424" s="9"/>
      <c r="T22424" s="9"/>
      <c r="U22424" s="63"/>
      <c r="V22424" s="63"/>
      <c r="W22424" s="63"/>
      <c r="Y22424" s="15" t="s">
        <v>1307</v>
      </c>
      <c r="Z22424" s="63"/>
      <c r="AA22424" s="63" t="s">
        <v>727</v>
      </c>
      <c r="AD22424" s="65" t="s">
        <v>388</v>
      </c>
      <c r="AE22424" s="65"/>
      <c r="AF22424" s="133">
        <v>32.200000000000003</v>
      </c>
      <c r="AG22424" s="133">
        <v>32.200000000000003</v>
      </c>
      <c r="AH22424" s="65" t="s">
        <v>410</v>
      </c>
      <c r="AI22424" s="63" t="s">
        <v>410</v>
      </c>
      <c r="AJ22424" s="63"/>
      <c r="AK22424" s="9" t="s">
        <v>723</v>
      </c>
      <c r="AL22424" s="11" t="s">
        <v>704</v>
      </c>
      <c r="AM22424" s="63">
        <v>0.5</v>
      </c>
      <c r="AN22424" s="63">
        <v>0.5</v>
      </c>
      <c r="AO22424" s="63"/>
      <c r="AP22424" s="63"/>
      <c r="AQ22424" s="63"/>
      <c r="AR22424" s="63"/>
      <c r="AS22424" s="63"/>
      <c r="AT22424" s="63"/>
      <c r="AU22424" s="63"/>
      <c r="AV22424" s="63"/>
      <c r="AW22424" s="63"/>
      <c r="AX22424" s="63"/>
      <c r="AY22424" s="63"/>
      <c r="AZ22424" s="63"/>
      <c r="BA22424" s="63"/>
      <c r="BB22424" s="9"/>
    </row>
    <row r="22425" spans="1:58" s="5" customFormat="1" ht="12.75" customHeight="1" x14ac:dyDescent="0.3">
      <c r="A22425" s="35">
        <v>812</v>
      </c>
      <c r="B22425" s="5" t="s">
        <v>849</v>
      </c>
      <c r="C22425" s="9" t="s">
        <v>429</v>
      </c>
      <c r="D22425" s="5" t="s">
        <v>859</v>
      </c>
      <c r="E22425" s="9" t="s">
        <v>869</v>
      </c>
      <c r="F22425" s="63">
        <v>6606238</v>
      </c>
      <c r="G22425" s="63">
        <v>661152</v>
      </c>
      <c r="H22425" s="5" t="s">
        <v>721</v>
      </c>
      <c r="I22425" s="5" t="s">
        <v>869</v>
      </c>
      <c r="J22425" s="5" t="s">
        <v>719</v>
      </c>
      <c r="O22425" s="188">
        <v>31971</v>
      </c>
      <c r="P22425" s="192">
        <f t="shared" si="1091"/>
        <v>1987</v>
      </c>
      <c r="Q22425" s="141">
        <f t="shared" si="1092"/>
        <v>7</v>
      </c>
      <c r="R22425" s="129">
        <v>13</v>
      </c>
      <c r="S22425" s="9"/>
      <c r="T22425" s="9"/>
      <c r="U22425" s="63"/>
      <c r="V22425" s="63"/>
      <c r="W22425" s="63"/>
      <c r="X22425" s="10" t="s">
        <v>836</v>
      </c>
      <c r="Y22425" s="15"/>
      <c r="Z22425" s="70"/>
      <c r="AA22425" s="63" t="s">
        <v>601</v>
      </c>
      <c r="AD22425" s="65" t="s">
        <v>388</v>
      </c>
      <c r="AE22425" s="65"/>
      <c r="AF22425" s="133">
        <v>7.93</v>
      </c>
      <c r="AG22425" s="133">
        <v>7.93</v>
      </c>
      <c r="AH22425" s="65"/>
      <c r="AI22425" s="63"/>
      <c r="AJ22425" s="63"/>
      <c r="AK22425" s="9" t="s">
        <v>723</v>
      </c>
      <c r="AL22425" s="11" t="s">
        <v>704</v>
      </c>
      <c r="AM22425" s="63">
        <v>0.5</v>
      </c>
      <c r="AN22425" s="63">
        <v>0.5</v>
      </c>
      <c r="AO22425" s="63"/>
      <c r="AP22425" s="63"/>
      <c r="AQ22425" s="63"/>
      <c r="AR22425" s="63"/>
      <c r="AS22425" s="63"/>
      <c r="AT22425" s="63"/>
      <c r="AU22425" s="63"/>
      <c r="AV22425" s="63"/>
      <c r="AW22425" s="63"/>
      <c r="AX22425" s="63"/>
      <c r="AY22425" s="63"/>
      <c r="AZ22425" s="63"/>
      <c r="BA22425" s="63"/>
      <c r="BB22425" s="9"/>
    </row>
    <row r="22426" spans="1:58" s="5" customFormat="1" ht="12.75" customHeight="1" x14ac:dyDescent="0.3">
      <c r="A22426" s="35">
        <v>812</v>
      </c>
      <c r="B22426" s="5" t="s">
        <v>849</v>
      </c>
      <c r="C22426" s="9" t="s">
        <v>429</v>
      </c>
      <c r="D22426" s="5" t="s">
        <v>859</v>
      </c>
      <c r="E22426" s="9" t="s">
        <v>869</v>
      </c>
      <c r="F22426" s="63">
        <v>6606238</v>
      </c>
      <c r="G22426" s="63">
        <v>661152</v>
      </c>
      <c r="H22426" s="5" t="s">
        <v>721</v>
      </c>
      <c r="I22426" s="5" t="s">
        <v>869</v>
      </c>
      <c r="J22426" s="5" t="s">
        <v>719</v>
      </c>
      <c r="O22426" s="188">
        <v>31971</v>
      </c>
      <c r="P22426" s="192">
        <f t="shared" si="1091"/>
        <v>1987</v>
      </c>
      <c r="Q22426" s="141">
        <f t="shared" si="1092"/>
        <v>7</v>
      </c>
      <c r="R22426" s="129">
        <v>13</v>
      </c>
      <c r="S22426" s="9"/>
      <c r="T22426" s="9"/>
      <c r="U22426" s="63"/>
      <c r="V22426" s="63"/>
      <c r="W22426" s="63"/>
      <c r="Y22426" s="15"/>
      <c r="Z22426" s="63"/>
      <c r="AA22426" s="63" t="s">
        <v>726</v>
      </c>
      <c r="AD22426" s="65" t="s">
        <v>388</v>
      </c>
      <c r="AE22426" s="65"/>
      <c r="AF22426" s="133">
        <v>4</v>
      </c>
      <c r="AG22426" s="133">
        <v>4</v>
      </c>
      <c r="AH22426" s="65" t="s">
        <v>410</v>
      </c>
      <c r="AI22426" s="63" t="s">
        <v>410</v>
      </c>
      <c r="AJ22426" s="63"/>
      <c r="AK22426" s="9" t="s">
        <v>723</v>
      </c>
      <c r="AL22426" s="11" t="s">
        <v>704</v>
      </c>
      <c r="AM22426" s="63">
        <v>0.5</v>
      </c>
      <c r="AN22426" s="63">
        <v>0.5</v>
      </c>
      <c r="AO22426" s="63"/>
      <c r="AP22426" s="63"/>
      <c r="AQ22426" s="63"/>
      <c r="AR22426" s="63"/>
      <c r="AS22426" s="63"/>
      <c r="AT22426" s="63"/>
      <c r="AU22426" s="63"/>
      <c r="AV22426" s="63"/>
      <c r="AW22426" s="63"/>
      <c r="AX22426" s="63"/>
      <c r="AY22426" s="63"/>
      <c r="AZ22426" s="63"/>
      <c r="BA22426" s="63"/>
      <c r="BB22426" s="9"/>
    </row>
    <row r="22427" spans="1:58" s="5" customFormat="1" ht="12.75" customHeight="1" x14ac:dyDescent="0.3">
      <c r="A22427" s="35">
        <v>812</v>
      </c>
      <c r="B22427" s="5" t="s">
        <v>849</v>
      </c>
      <c r="C22427" s="9" t="s">
        <v>429</v>
      </c>
      <c r="D22427" s="5" t="s">
        <v>859</v>
      </c>
      <c r="E22427" s="9" t="s">
        <v>869</v>
      </c>
      <c r="F22427" s="63">
        <v>6606238</v>
      </c>
      <c r="G22427" s="63">
        <v>661152</v>
      </c>
      <c r="H22427" s="5" t="s">
        <v>721</v>
      </c>
      <c r="I22427" s="5" t="s">
        <v>869</v>
      </c>
      <c r="J22427" s="5" t="s">
        <v>719</v>
      </c>
      <c r="O22427" s="188">
        <v>31971</v>
      </c>
      <c r="P22427" s="192">
        <f t="shared" si="1091"/>
        <v>1987</v>
      </c>
      <c r="Q22427" s="141">
        <f t="shared" si="1092"/>
        <v>7</v>
      </c>
      <c r="R22427" s="129">
        <v>13</v>
      </c>
      <c r="S22427" s="9"/>
      <c r="T22427" s="9"/>
      <c r="U22427" s="63"/>
      <c r="V22427" s="63"/>
      <c r="W22427" s="63"/>
      <c r="X22427" s="10" t="s">
        <v>836</v>
      </c>
      <c r="Y22427" s="15"/>
      <c r="Z22427" s="70"/>
      <c r="AA22427" s="63" t="s">
        <v>600</v>
      </c>
      <c r="AD22427" s="65" t="s">
        <v>388</v>
      </c>
      <c r="AE22427" s="65"/>
      <c r="AF22427" s="133">
        <v>19.8</v>
      </c>
      <c r="AG22427" s="133">
        <v>19.8</v>
      </c>
      <c r="AH22427" s="65" t="s">
        <v>611</v>
      </c>
      <c r="AI22427" s="63" t="s">
        <v>611</v>
      </c>
      <c r="AJ22427" s="63"/>
      <c r="AK22427" s="9" t="s">
        <v>723</v>
      </c>
      <c r="AL22427" s="11" t="s">
        <v>704</v>
      </c>
      <c r="AM22427" s="63">
        <v>0.5</v>
      </c>
      <c r="AN22427" s="63">
        <v>0.5</v>
      </c>
      <c r="AO22427" s="63"/>
      <c r="AP22427" s="63"/>
      <c r="AQ22427" s="63"/>
      <c r="AR22427" s="63"/>
      <c r="AS22427" s="63"/>
      <c r="AT22427" s="63"/>
      <c r="AU22427" s="63"/>
      <c r="AV22427" s="63"/>
      <c r="AW22427" s="63"/>
      <c r="AX22427" s="63"/>
      <c r="AY22427" s="63"/>
      <c r="AZ22427" s="63"/>
      <c r="BA22427" s="63"/>
      <c r="BB22427" s="9"/>
    </row>
    <row r="22428" spans="1:58" s="5" customFormat="1" ht="12.75" customHeight="1" x14ac:dyDescent="0.3">
      <c r="A22428" s="35">
        <v>813</v>
      </c>
      <c r="B22428" s="5" t="s">
        <v>849</v>
      </c>
      <c r="C22428" s="9" t="s">
        <v>429</v>
      </c>
      <c r="D22428" s="5" t="s">
        <v>859</v>
      </c>
      <c r="E22428" s="9" t="s">
        <v>869</v>
      </c>
      <c r="F22428" s="63">
        <v>6606238</v>
      </c>
      <c r="G22428" s="63">
        <v>661152</v>
      </c>
      <c r="H22428" s="5" t="s">
        <v>721</v>
      </c>
      <c r="I22428" s="5" t="s">
        <v>869</v>
      </c>
      <c r="J22428" s="5" t="s">
        <v>719</v>
      </c>
      <c r="O22428" s="188">
        <v>32006</v>
      </c>
      <c r="P22428" s="192">
        <f t="shared" si="1091"/>
        <v>1987</v>
      </c>
      <c r="Q22428" s="141">
        <f t="shared" si="1092"/>
        <v>8</v>
      </c>
      <c r="R22428" s="129">
        <v>17</v>
      </c>
      <c r="S22428" s="9"/>
      <c r="T22428" s="9"/>
      <c r="U22428" s="63"/>
      <c r="V22428" s="63"/>
      <c r="W22428" s="63"/>
      <c r="Y22428" s="15"/>
      <c r="Z22428" s="63"/>
      <c r="AA22428" s="63" t="s">
        <v>603</v>
      </c>
      <c r="AD22428" s="65" t="s">
        <v>388</v>
      </c>
      <c r="AE22428" s="65"/>
      <c r="AF22428" s="133">
        <v>0.04</v>
      </c>
      <c r="AG22428" s="133">
        <v>0.04</v>
      </c>
      <c r="AH22428" s="65" t="s">
        <v>613</v>
      </c>
      <c r="AI22428" s="63" t="s">
        <v>613</v>
      </c>
      <c r="AJ22428" s="63" t="s">
        <v>415</v>
      </c>
      <c r="AK22428" s="9" t="s">
        <v>723</v>
      </c>
      <c r="AL22428" s="11" t="s">
        <v>704</v>
      </c>
      <c r="AM22428" s="63">
        <v>0.5</v>
      </c>
      <c r="AN22428" s="63">
        <v>0.5</v>
      </c>
      <c r="AO22428" s="63"/>
      <c r="AP22428" s="63"/>
      <c r="AQ22428" s="63"/>
      <c r="AR22428" s="63"/>
      <c r="AS22428" s="63"/>
      <c r="AT22428" s="63"/>
      <c r="AU22428" s="63"/>
      <c r="AV22428" s="63"/>
      <c r="AW22428" s="63"/>
      <c r="AX22428" s="63"/>
      <c r="AY22428" s="63"/>
      <c r="AZ22428" s="63"/>
      <c r="BA22428" s="63"/>
      <c r="BB22428" s="9"/>
    </row>
    <row r="22429" spans="1:58" s="5" customFormat="1" ht="12.75" customHeight="1" x14ac:dyDescent="0.3">
      <c r="A22429" s="35">
        <v>813</v>
      </c>
      <c r="B22429" s="5" t="s">
        <v>849</v>
      </c>
      <c r="C22429" s="9" t="s">
        <v>429</v>
      </c>
      <c r="D22429" s="5" t="s">
        <v>859</v>
      </c>
      <c r="E22429" s="9" t="s">
        <v>869</v>
      </c>
      <c r="F22429" s="63">
        <v>6606238</v>
      </c>
      <c r="G22429" s="63">
        <v>661152</v>
      </c>
      <c r="H22429" s="5" t="s">
        <v>721</v>
      </c>
      <c r="I22429" s="5" t="s">
        <v>869</v>
      </c>
      <c r="J22429" s="5" t="s">
        <v>719</v>
      </c>
      <c r="O22429" s="188">
        <v>32006</v>
      </c>
      <c r="P22429" s="192">
        <f t="shared" si="1091"/>
        <v>1987</v>
      </c>
      <c r="Q22429" s="141">
        <f t="shared" si="1092"/>
        <v>8</v>
      </c>
      <c r="R22429" s="129">
        <v>17</v>
      </c>
      <c r="S22429" s="9"/>
      <c r="T22429" s="9"/>
      <c r="U22429" s="63"/>
      <c r="V22429" s="63"/>
      <c r="W22429" s="63"/>
      <c r="Y22429" s="15"/>
      <c r="Z22429" s="63"/>
      <c r="AA22429" s="63" t="s">
        <v>603</v>
      </c>
      <c r="AD22429" s="65" t="s">
        <v>388</v>
      </c>
      <c r="AE22429" s="65"/>
      <c r="AF22429" s="133">
        <v>0.15</v>
      </c>
      <c r="AG22429" s="133">
        <v>0.15</v>
      </c>
      <c r="AH22429" s="65" t="s">
        <v>613</v>
      </c>
      <c r="AI22429" s="63" t="s">
        <v>613</v>
      </c>
      <c r="AJ22429" s="63" t="s">
        <v>585</v>
      </c>
      <c r="AK22429" s="9" t="s">
        <v>723</v>
      </c>
      <c r="AL22429" s="11" t="s">
        <v>704</v>
      </c>
      <c r="AM22429" s="63">
        <v>0.5</v>
      </c>
      <c r="AN22429" s="63">
        <v>0.5</v>
      </c>
      <c r="AO22429" s="63"/>
      <c r="AP22429" s="63"/>
      <c r="AQ22429" s="63"/>
      <c r="AR22429" s="63"/>
      <c r="AS22429" s="63"/>
      <c r="AT22429" s="63"/>
      <c r="AU22429" s="63"/>
      <c r="AV22429" s="63"/>
      <c r="AW22429" s="63"/>
      <c r="AX22429" s="63"/>
      <c r="AY22429" s="63"/>
      <c r="AZ22429" s="63"/>
      <c r="BA22429" s="63"/>
      <c r="BB22429" s="9"/>
    </row>
    <row r="22430" spans="1:58" s="5" customFormat="1" ht="12.75" customHeight="1" x14ac:dyDescent="0.3">
      <c r="A22430" s="35">
        <v>813</v>
      </c>
      <c r="B22430" s="5" t="s">
        <v>849</v>
      </c>
      <c r="C22430" s="9" t="s">
        <v>429</v>
      </c>
      <c r="D22430" s="5" t="s">
        <v>859</v>
      </c>
      <c r="E22430" s="9" t="s">
        <v>869</v>
      </c>
      <c r="F22430" s="63">
        <v>6606238</v>
      </c>
      <c r="G22430" s="63">
        <v>661152</v>
      </c>
      <c r="H22430" s="5" t="s">
        <v>721</v>
      </c>
      <c r="I22430" s="5" t="s">
        <v>869</v>
      </c>
      <c r="J22430" s="5" t="s">
        <v>719</v>
      </c>
      <c r="O22430" s="188">
        <v>32006</v>
      </c>
      <c r="P22430" s="192">
        <f t="shared" si="1091"/>
        <v>1987</v>
      </c>
      <c r="Q22430" s="141">
        <f t="shared" si="1092"/>
        <v>8</v>
      </c>
      <c r="R22430" s="129">
        <v>17</v>
      </c>
      <c r="S22430" s="9"/>
      <c r="T22430" s="9"/>
      <c r="U22430" s="63"/>
      <c r="V22430" s="63"/>
      <c r="W22430" s="63"/>
      <c r="Y22430" s="15"/>
      <c r="Z22430" s="63"/>
      <c r="AA22430" s="63" t="s">
        <v>602</v>
      </c>
      <c r="AD22430" s="65" t="s">
        <v>388</v>
      </c>
      <c r="AE22430" s="65"/>
      <c r="AF22430" s="133">
        <v>2.09</v>
      </c>
      <c r="AG22430" s="133">
        <v>2.09</v>
      </c>
      <c r="AH22430" s="65" t="s">
        <v>612</v>
      </c>
      <c r="AI22430" s="63" t="s">
        <v>612</v>
      </c>
      <c r="AJ22430" s="63"/>
      <c r="AK22430" s="9" t="s">
        <v>723</v>
      </c>
      <c r="AL22430" s="11" t="s">
        <v>704</v>
      </c>
      <c r="AM22430" s="63">
        <v>0.5</v>
      </c>
      <c r="AN22430" s="63">
        <v>0.5</v>
      </c>
      <c r="AO22430" s="63"/>
      <c r="AP22430" s="63"/>
      <c r="AQ22430" s="63"/>
      <c r="AR22430" s="63"/>
      <c r="AS22430" s="63"/>
      <c r="AT22430" s="63"/>
      <c r="AU22430" s="63"/>
      <c r="AV22430" s="63"/>
      <c r="AW22430" s="63"/>
      <c r="AX22430" s="63"/>
      <c r="AY22430" s="63"/>
      <c r="AZ22430" s="63"/>
      <c r="BA22430" s="63"/>
      <c r="BB22430" s="9"/>
    </row>
    <row r="22431" spans="1:58" s="5" customFormat="1" ht="12.75" customHeight="1" x14ac:dyDescent="0.3">
      <c r="A22431" s="35">
        <v>813</v>
      </c>
      <c r="B22431" s="5" t="s">
        <v>849</v>
      </c>
      <c r="C22431" s="9" t="s">
        <v>429</v>
      </c>
      <c r="D22431" s="5" t="s">
        <v>859</v>
      </c>
      <c r="E22431" s="9" t="s">
        <v>869</v>
      </c>
      <c r="F22431" s="63">
        <v>6606238</v>
      </c>
      <c r="G22431" s="63">
        <v>661152</v>
      </c>
      <c r="H22431" s="5" t="s">
        <v>721</v>
      </c>
      <c r="I22431" s="5" t="s">
        <v>869</v>
      </c>
      <c r="J22431" s="5" t="s">
        <v>719</v>
      </c>
      <c r="O22431" s="188">
        <v>32006</v>
      </c>
      <c r="P22431" s="192">
        <f t="shared" si="1091"/>
        <v>1987</v>
      </c>
      <c r="Q22431" s="141">
        <f t="shared" si="1092"/>
        <v>8</v>
      </c>
      <c r="R22431" s="129">
        <v>17</v>
      </c>
      <c r="S22431" s="9" t="s">
        <v>819</v>
      </c>
      <c r="T22431" s="9" t="s">
        <v>819</v>
      </c>
      <c r="U22431" s="63"/>
      <c r="V22431" s="63"/>
      <c r="W22431" s="63"/>
      <c r="X22431" s="10" t="s">
        <v>836</v>
      </c>
      <c r="Y22431" s="6" t="s">
        <v>835</v>
      </c>
      <c r="Z22431" s="63"/>
      <c r="AA22431" s="63" t="s">
        <v>607</v>
      </c>
      <c r="AD22431" s="65" t="s">
        <v>388</v>
      </c>
      <c r="AE22431" s="65"/>
      <c r="AF22431" s="133">
        <v>13</v>
      </c>
      <c r="AG22431" s="133">
        <v>13</v>
      </c>
      <c r="AH22431" s="65" t="s">
        <v>81</v>
      </c>
      <c r="AI22431" s="63" t="s">
        <v>81</v>
      </c>
      <c r="AJ22431" s="63"/>
      <c r="AK22431" s="9" t="s">
        <v>723</v>
      </c>
      <c r="AL22431" s="11" t="s">
        <v>704</v>
      </c>
      <c r="AM22431" s="63">
        <v>0.5</v>
      </c>
      <c r="AN22431" s="63">
        <v>0.5</v>
      </c>
      <c r="AO22431" s="63"/>
      <c r="AP22431" s="63"/>
      <c r="AQ22431" s="63"/>
      <c r="AR22431" s="63"/>
      <c r="AS22431" s="63"/>
      <c r="AT22431" s="63"/>
      <c r="AU22431" s="63"/>
      <c r="AV22431" s="63"/>
      <c r="AW22431" s="63"/>
      <c r="AX22431" s="63"/>
      <c r="AY22431" s="63"/>
      <c r="AZ22431" s="63"/>
      <c r="BA22431" s="63"/>
      <c r="BB22431" s="9"/>
    </row>
    <row r="22432" spans="1:58" s="5" customFormat="1" ht="12.75" customHeight="1" x14ac:dyDescent="0.3">
      <c r="A22432" s="35">
        <v>813</v>
      </c>
      <c r="B22432" s="5" t="s">
        <v>849</v>
      </c>
      <c r="C22432" s="9" t="s">
        <v>429</v>
      </c>
      <c r="D22432" s="5" t="s">
        <v>859</v>
      </c>
      <c r="E22432" s="9" t="s">
        <v>869</v>
      </c>
      <c r="F22432" s="63">
        <v>6606238</v>
      </c>
      <c r="G22432" s="63">
        <v>661152</v>
      </c>
      <c r="H22432" s="5" t="s">
        <v>721</v>
      </c>
      <c r="I22432" s="5" t="s">
        <v>869</v>
      </c>
      <c r="J22432" s="5" t="s">
        <v>719</v>
      </c>
      <c r="O22432" s="188">
        <v>32006</v>
      </c>
      <c r="P22432" s="192">
        <f t="shared" si="1091"/>
        <v>1987</v>
      </c>
      <c r="Q22432" s="141">
        <f t="shared" si="1092"/>
        <v>8</v>
      </c>
      <c r="R22432" s="129">
        <v>17</v>
      </c>
      <c r="S22432" s="9"/>
      <c r="T22432" s="9"/>
      <c r="U22432" s="63"/>
      <c r="V22432" s="63"/>
      <c r="W22432" s="63"/>
      <c r="Y22432" s="15" t="s">
        <v>1307</v>
      </c>
      <c r="Z22432" s="63"/>
      <c r="AA22432" s="63" t="s">
        <v>727</v>
      </c>
      <c r="AD22432" s="65" t="s">
        <v>388</v>
      </c>
      <c r="AE22432" s="65"/>
      <c r="AF22432" s="133">
        <v>36.4</v>
      </c>
      <c r="AG22432" s="133">
        <v>36.4</v>
      </c>
      <c r="AH22432" s="65" t="s">
        <v>410</v>
      </c>
      <c r="AI22432" s="63" t="s">
        <v>410</v>
      </c>
      <c r="AJ22432" s="63"/>
      <c r="AK22432" s="9" t="s">
        <v>723</v>
      </c>
      <c r="AL22432" s="11" t="s">
        <v>704</v>
      </c>
      <c r="AM22432" s="63">
        <v>0.5</v>
      </c>
      <c r="AN22432" s="63">
        <v>0.5</v>
      </c>
      <c r="AO22432" s="63"/>
      <c r="AP22432" s="63"/>
      <c r="AQ22432" s="63"/>
      <c r="AR22432" s="63"/>
      <c r="AS22432" s="63"/>
      <c r="AT22432" s="63"/>
      <c r="AU22432" s="63"/>
      <c r="AV22432" s="63"/>
      <c r="AW22432" s="63"/>
      <c r="AX22432" s="63"/>
      <c r="AY22432" s="63"/>
      <c r="AZ22432" s="63"/>
      <c r="BA22432" s="63"/>
      <c r="BB22432" s="9"/>
    </row>
    <row r="22433" spans="1:58" s="5" customFormat="1" ht="12.75" customHeight="1" x14ac:dyDescent="0.3">
      <c r="A22433" s="35">
        <v>813</v>
      </c>
      <c r="B22433" s="5" t="s">
        <v>849</v>
      </c>
      <c r="C22433" s="9" t="s">
        <v>429</v>
      </c>
      <c r="D22433" s="5" t="s">
        <v>859</v>
      </c>
      <c r="E22433" s="9" t="s">
        <v>869</v>
      </c>
      <c r="F22433" s="63">
        <v>6606238</v>
      </c>
      <c r="G22433" s="63">
        <v>661152</v>
      </c>
      <c r="H22433" s="5" t="s">
        <v>721</v>
      </c>
      <c r="I22433" s="5" t="s">
        <v>869</v>
      </c>
      <c r="J22433" s="5" t="s">
        <v>719</v>
      </c>
      <c r="O22433" s="188">
        <v>32006</v>
      </c>
      <c r="P22433" s="192">
        <f t="shared" si="1091"/>
        <v>1987</v>
      </c>
      <c r="Q22433" s="141">
        <f t="shared" si="1092"/>
        <v>8</v>
      </c>
      <c r="R22433" s="129">
        <v>17</v>
      </c>
      <c r="S22433" s="9"/>
      <c r="T22433" s="9"/>
      <c r="U22433" s="63"/>
      <c r="V22433" s="63"/>
      <c r="W22433" s="63"/>
      <c r="X22433" s="10" t="s">
        <v>836</v>
      </c>
      <c r="Y22433" s="15"/>
      <c r="Z22433" s="70"/>
      <c r="AA22433" s="63" t="s">
        <v>601</v>
      </c>
      <c r="AD22433" s="65" t="s">
        <v>388</v>
      </c>
      <c r="AE22433" s="65"/>
      <c r="AF22433" s="133">
        <v>8.31</v>
      </c>
      <c r="AG22433" s="133">
        <v>8.31</v>
      </c>
      <c r="AH22433" s="65"/>
      <c r="AI22433" s="63"/>
      <c r="AJ22433" s="63"/>
      <c r="AK22433" s="9" t="s">
        <v>723</v>
      </c>
      <c r="AL22433" s="11" t="s">
        <v>704</v>
      </c>
      <c r="AM22433" s="63">
        <v>0.5</v>
      </c>
      <c r="AN22433" s="63">
        <v>0.5</v>
      </c>
      <c r="AO22433" s="63"/>
      <c r="AP22433" s="63"/>
      <c r="AQ22433" s="63"/>
      <c r="AR22433" s="63"/>
      <c r="AS22433" s="63"/>
      <c r="AT22433" s="63"/>
      <c r="AU22433" s="63"/>
      <c r="AV22433" s="63"/>
      <c r="AW22433" s="63"/>
      <c r="AX22433" s="63"/>
      <c r="AY22433" s="63"/>
      <c r="AZ22433" s="63"/>
      <c r="BA22433" s="63"/>
      <c r="BB22433" s="9"/>
    </row>
    <row r="22434" spans="1:58" s="5" customFormat="1" ht="12.75" customHeight="1" x14ac:dyDescent="0.3">
      <c r="A22434" s="35">
        <v>813</v>
      </c>
      <c r="B22434" s="5" t="s">
        <v>849</v>
      </c>
      <c r="C22434" s="9" t="s">
        <v>429</v>
      </c>
      <c r="D22434" s="5" t="s">
        <v>859</v>
      </c>
      <c r="E22434" s="9" t="s">
        <v>869</v>
      </c>
      <c r="F22434" s="63">
        <v>6606238</v>
      </c>
      <c r="G22434" s="63">
        <v>661152</v>
      </c>
      <c r="H22434" s="5" t="s">
        <v>721</v>
      </c>
      <c r="I22434" s="5" t="s">
        <v>869</v>
      </c>
      <c r="J22434" s="5" t="s">
        <v>719</v>
      </c>
      <c r="O22434" s="188">
        <v>32006</v>
      </c>
      <c r="P22434" s="192">
        <f t="shared" si="1091"/>
        <v>1987</v>
      </c>
      <c r="Q22434" s="141">
        <f t="shared" si="1092"/>
        <v>8</v>
      </c>
      <c r="R22434" s="129">
        <v>17</v>
      </c>
      <c r="S22434" s="9"/>
      <c r="T22434" s="9"/>
      <c r="U22434" s="63"/>
      <c r="V22434" s="63"/>
      <c r="W22434" s="63"/>
      <c r="Y22434" s="15"/>
      <c r="Z22434" s="63"/>
      <c r="AA22434" s="63" t="s">
        <v>726</v>
      </c>
      <c r="AD22434" s="65" t="s">
        <v>388</v>
      </c>
      <c r="AE22434" s="65"/>
      <c r="AF22434" s="133">
        <v>8.3000000000000007</v>
      </c>
      <c r="AG22434" s="133">
        <v>8.3000000000000007</v>
      </c>
      <c r="AH22434" s="65" t="s">
        <v>410</v>
      </c>
      <c r="AI22434" s="63" t="s">
        <v>410</v>
      </c>
      <c r="AJ22434" s="63"/>
      <c r="AK22434" s="9" t="s">
        <v>723</v>
      </c>
      <c r="AL22434" s="11" t="s">
        <v>704</v>
      </c>
      <c r="AM22434" s="63">
        <v>0.5</v>
      </c>
      <c r="AN22434" s="63">
        <v>0.5</v>
      </c>
      <c r="AO22434" s="63"/>
      <c r="AP22434" s="63"/>
      <c r="AQ22434" s="63"/>
      <c r="AR22434" s="63"/>
      <c r="AS22434" s="63"/>
      <c r="AT22434" s="63"/>
      <c r="AU22434" s="63"/>
      <c r="AV22434" s="63"/>
      <c r="AW22434" s="63"/>
      <c r="AX22434" s="63"/>
      <c r="AY22434" s="63"/>
      <c r="AZ22434" s="63"/>
      <c r="BA22434" s="63"/>
      <c r="BB22434" s="9"/>
    </row>
    <row r="22435" spans="1:58" s="5" customFormat="1" ht="12.75" customHeight="1" x14ac:dyDescent="0.3">
      <c r="A22435" s="35">
        <v>813</v>
      </c>
      <c r="B22435" s="5" t="s">
        <v>849</v>
      </c>
      <c r="C22435" s="9" t="s">
        <v>429</v>
      </c>
      <c r="D22435" s="5" t="s">
        <v>859</v>
      </c>
      <c r="E22435" s="9" t="s">
        <v>869</v>
      </c>
      <c r="F22435" s="63">
        <v>6606238</v>
      </c>
      <c r="G22435" s="63">
        <v>661152</v>
      </c>
      <c r="H22435" s="5" t="s">
        <v>721</v>
      </c>
      <c r="I22435" s="5" t="s">
        <v>869</v>
      </c>
      <c r="J22435" s="5" t="s">
        <v>719</v>
      </c>
      <c r="O22435" s="188">
        <v>32006</v>
      </c>
      <c r="P22435" s="192">
        <f t="shared" si="1091"/>
        <v>1987</v>
      </c>
      <c r="Q22435" s="141">
        <f t="shared" si="1092"/>
        <v>8</v>
      </c>
      <c r="R22435" s="129">
        <v>17</v>
      </c>
      <c r="S22435" s="9"/>
      <c r="T22435" s="9"/>
      <c r="U22435" s="63"/>
      <c r="V22435" s="63"/>
      <c r="W22435" s="63"/>
      <c r="X22435" s="10" t="s">
        <v>836</v>
      </c>
      <c r="Y22435" s="15"/>
      <c r="Z22435" s="70"/>
      <c r="AA22435" s="63" t="s">
        <v>600</v>
      </c>
      <c r="AD22435" s="65" t="s">
        <v>388</v>
      </c>
      <c r="AE22435" s="65"/>
      <c r="AF22435" s="133">
        <v>16.899999999999999</v>
      </c>
      <c r="AG22435" s="133">
        <v>16.899999999999999</v>
      </c>
      <c r="AH22435" s="65" t="s">
        <v>611</v>
      </c>
      <c r="AI22435" s="63" t="s">
        <v>611</v>
      </c>
      <c r="AJ22435" s="63"/>
      <c r="AK22435" s="9" t="s">
        <v>723</v>
      </c>
      <c r="AL22435" s="11" t="s">
        <v>704</v>
      </c>
      <c r="AM22435" s="63">
        <v>0.5</v>
      </c>
      <c r="AN22435" s="63">
        <v>0.5</v>
      </c>
      <c r="AO22435" s="63"/>
      <c r="AP22435" s="63"/>
      <c r="AQ22435" s="63"/>
      <c r="AR22435" s="63"/>
      <c r="AS22435" s="63"/>
      <c r="AT22435" s="63"/>
      <c r="AU22435" s="63"/>
      <c r="AV22435" s="63"/>
      <c r="AW22435" s="63"/>
      <c r="AX22435" s="63"/>
      <c r="AY22435" s="63"/>
      <c r="AZ22435" s="63"/>
      <c r="BA22435" s="63"/>
      <c r="BB22435" s="9"/>
    </row>
    <row r="22436" spans="1:58" s="5" customFormat="1" ht="12.75" customHeight="1" x14ac:dyDescent="0.3">
      <c r="A22436" s="35"/>
      <c r="B22436" s="5" t="s">
        <v>848</v>
      </c>
      <c r="C22436" s="9" t="s">
        <v>284</v>
      </c>
      <c r="D22436" s="5" t="s">
        <v>857</v>
      </c>
      <c r="E22436" s="9" t="s">
        <v>1180</v>
      </c>
      <c r="F22436" s="63"/>
      <c r="G22436" s="63"/>
      <c r="O22436" s="188">
        <v>32021</v>
      </c>
      <c r="P22436" s="192">
        <f t="shared" si="1091"/>
        <v>1987</v>
      </c>
      <c r="Q22436" s="141">
        <f t="shared" si="1092"/>
        <v>9</v>
      </c>
      <c r="R22436" s="129">
        <v>1</v>
      </c>
      <c r="S22436" s="9" t="s">
        <v>819</v>
      </c>
      <c r="T22436" s="9" t="s">
        <v>819</v>
      </c>
      <c r="U22436" s="63"/>
      <c r="V22436" s="63"/>
      <c r="W22436" s="63"/>
      <c r="X22436" s="5" t="s">
        <v>836</v>
      </c>
      <c r="Y22436" s="15" t="s">
        <v>835</v>
      </c>
      <c r="Z22436" s="63"/>
      <c r="AA22436" s="63" t="s">
        <v>607</v>
      </c>
      <c r="AD22436" s="63" t="s">
        <v>388</v>
      </c>
      <c r="AE22436" s="63"/>
      <c r="AF22436" s="133">
        <v>80</v>
      </c>
      <c r="AG22436" s="133">
        <v>80</v>
      </c>
      <c r="AH22436" s="65" t="s">
        <v>81</v>
      </c>
      <c r="AI22436" s="63" t="s">
        <v>81</v>
      </c>
      <c r="AJ22436" s="63"/>
      <c r="AK22436" s="9" t="s">
        <v>1181</v>
      </c>
      <c r="AL22436" s="9"/>
      <c r="AM22436" s="63">
        <v>0</v>
      </c>
      <c r="AN22436" s="63">
        <v>0</v>
      </c>
      <c r="AO22436" s="63"/>
      <c r="AP22436" s="63"/>
      <c r="AQ22436" s="63"/>
      <c r="AR22436" s="63"/>
      <c r="AS22436" s="63"/>
      <c r="AT22436" s="63"/>
      <c r="AU22436" s="63"/>
      <c r="AV22436" s="63"/>
      <c r="AW22436" s="63"/>
      <c r="AX22436" s="63"/>
      <c r="AY22436" s="63"/>
      <c r="AZ22436" s="63"/>
      <c r="BA22436" s="63"/>
      <c r="BB22436" s="9"/>
      <c r="BD22436" s="8"/>
      <c r="BE22436" s="8"/>
      <c r="BF22436" s="8"/>
    </row>
    <row r="22437" spans="1:58" s="5" customFormat="1" ht="12.75" customHeight="1" x14ac:dyDescent="0.3">
      <c r="A22437" s="35"/>
      <c r="B22437" s="5" t="s">
        <v>848</v>
      </c>
      <c r="C22437" s="9" t="s">
        <v>284</v>
      </c>
      <c r="D22437" s="5" t="s">
        <v>857</v>
      </c>
      <c r="E22437" s="9" t="s">
        <v>1180</v>
      </c>
      <c r="F22437" s="63"/>
      <c r="G22437" s="63"/>
      <c r="O22437" s="188">
        <v>32021</v>
      </c>
      <c r="P22437" s="192">
        <f t="shared" si="1091"/>
        <v>1987</v>
      </c>
      <c r="Q22437" s="141">
        <f t="shared" si="1092"/>
        <v>9</v>
      </c>
      <c r="R22437" s="129">
        <v>1</v>
      </c>
      <c r="S22437" s="9" t="s">
        <v>819</v>
      </c>
      <c r="T22437" s="9" t="s">
        <v>819</v>
      </c>
      <c r="U22437" s="63"/>
      <c r="V22437" s="63"/>
      <c r="W22437" s="63"/>
      <c r="X22437" s="5" t="s">
        <v>836</v>
      </c>
      <c r="Y22437" s="15" t="s">
        <v>835</v>
      </c>
      <c r="Z22437" s="63"/>
      <c r="AA22437" s="63" t="s">
        <v>607</v>
      </c>
      <c r="AD22437" s="63" t="s">
        <v>388</v>
      </c>
      <c r="AE22437" s="63"/>
      <c r="AF22437" s="133">
        <v>105</v>
      </c>
      <c r="AG22437" s="133">
        <v>105</v>
      </c>
      <c r="AH22437" s="65" t="s">
        <v>81</v>
      </c>
      <c r="AI22437" s="63" t="s">
        <v>81</v>
      </c>
      <c r="AJ22437" s="63"/>
      <c r="AK22437" s="9" t="s">
        <v>1181</v>
      </c>
      <c r="AL22437" s="9"/>
      <c r="AM22437" s="63">
        <v>8</v>
      </c>
      <c r="AN22437" s="63">
        <v>8</v>
      </c>
      <c r="AO22437" s="63"/>
      <c r="AP22437" s="63"/>
      <c r="AQ22437" s="63"/>
      <c r="AR22437" s="63"/>
      <c r="AS22437" s="63"/>
      <c r="AT22437" s="63"/>
      <c r="AU22437" s="63"/>
      <c r="AV22437" s="63"/>
      <c r="AW22437" s="63"/>
      <c r="AX22437" s="63"/>
      <c r="AY22437" s="63"/>
      <c r="AZ22437" s="63"/>
      <c r="BA22437" s="63"/>
      <c r="BB22437" s="9"/>
      <c r="BD22437" s="8"/>
      <c r="BE22437" s="8"/>
      <c r="BF22437" s="8"/>
    </row>
    <row r="22438" spans="1:58" s="5" customFormat="1" ht="12.75" customHeight="1" x14ac:dyDescent="0.3">
      <c r="A22438" s="35"/>
      <c r="B22438" s="5" t="s">
        <v>848</v>
      </c>
      <c r="C22438" s="9" t="s">
        <v>284</v>
      </c>
      <c r="D22438" s="5" t="s">
        <v>857</v>
      </c>
      <c r="E22438" s="9" t="s">
        <v>1180</v>
      </c>
      <c r="F22438" s="63"/>
      <c r="G22438" s="63"/>
      <c r="O22438" s="188">
        <v>32021</v>
      </c>
      <c r="P22438" s="192">
        <f t="shared" si="1091"/>
        <v>1987</v>
      </c>
      <c r="Q22438" s="141">
        <f t="shared" si="1092"/>
        <v>9</v>
      </c>
      <c r="R22438" s="129">
        <v>1</v>
      </c>
      <c r="S22438" s="9" t="s">
        <v>819</v>
      </c>
      <c r="T22438" s="9" t="s">
        <v>819</v>
      </c>
      <c r="U22438" s="63"/>
      <c r="V22438" s="63"/>
      <c r="W22438" s="63"/>
      <c r="X22438" s="5" t="s">
        <v>836</v>
      </c>
      <c r="Y22438" s="15" t="s">
        <v>835</v>
      </c>
      <c r="Z22438" s="63"/>
      <c r="AA22438" s="63" t="s">
        <v>607</v>
      </c>
      <c r="AD22438" s="63" t="s">
        <v>388</v>
      </c>
      <c r="AE22438" s="63"/>
      <c r="AF22438" s="133">
        <v>128</v>
      </c>
      <c r="AG22438" s="133">
        <v>128</v>
      </c>
      <c r="AH22438" s="65" t="s">
        <v>81</v>
      </c>
      <c r="AI22438" s="63" t="s">
        <v>81</v>
      </c>
      <c r="AJ22438" s="63"/>
      <c r="AK22438" s="9" t="s">
        <v>1181</v>
      </c>
      <c r="AL22438" s="9"/>
      <c r="AM22438" s="63">
        <v>3</v>
      </c>
      <c r="AN22438" s="63">
        <v>3</v>
      </c>
      <c r="AO22438" s="63"/>
      <c r="AP22438" s="63"/>
      <c r="AQ22438" s="63"/>
      <c r="AR22438" s="63"/>
      <c r="AS22438" s="63"/>
      <c r="AT22438" s="63"/>
      <c r="AU22438" s="63"/>
      <c r="AV22438" s="63"/>
      <c r="AW22438" s="63"/>
      <c r="AX22438" s="63"/>
      <c r="AY22438" s="63"/>
      <c r="AZ22438" s="63"/>
      <c r="BA22438" s="63"/>
      <c r="BB22438" s="9"/>
      <c r="BD22438" s="8"/>
      <c r="BE22438" s="8"/>
      <c r="BF22438" s="8"/>
    </row>
    <row r="22439" spans="1:58" s="5" customFormat="1" ht="12.75" customHeight="1" x14ac:dyDescent="0.3">
      <c r="A22439" s="35"/>
      <c r="B22439" s="5" t="s">
        <v>848</v>
      </c>
      <c r="C22439" s="9" t="s">
        <v>284</v>
      </c>
      <c r="D22439" s="5" t="s">
        <v>857</v>
      </c>
      <c r="E22439" s="9" t="s">
        <v>1180</v>
      </c>
      <c r="F22439" s="63"/>
      <c r="G22439" s="63"/>
      <c r="O22439" s="188">
        <v>32021</v>
      </c>
      <c r="P22439" s="192">
        <f t="shared" si="1091"/>
        <v>1987</v>
      </c>
      <c r="Q22439" s="141">
        <f t="shared" si="1092"/>
        <v>9</v>
      </c>
      <c r="R22439" s="129">
        <v>1</v>
      </c>
      <c r="S22439" s="9" t="s">
        <v>819</v>
      </c>
      <c r="T22439" s="9" t="s">
        <v>819</v>
      </c>
      <c r="U22439" s="63"/>
      <c r="V22439" s="63"/>
      <c r="W22439" s="63"/>
      <c r="X22439" s="5" t="s">
        <v>836</v>
      </c>
      <c r="Y22439" s="15" t="s">
        <v>835</v>
      </c>
      <c r="Z22439" s="63"/>
      <c r="AA22439" s="63" t="s">
        <v>607</v>
      </c>
      <c r="AD22439" s="63" t="s">
        <v>388</v>
      </c>
      <c r="AE22439" s="63"/>
      <c r="AF22439" s="133">
        <v>133</v>
      </c>
      <c r="AG22439" s="133">
        <v>133</v>
      </c>
      <c r="AH22439" s="65" t="s">
        <v>81</v>
      </c>
      <c r="AI22439" s="63" t="s">
        <v>81</v>
      </c>
      <c r="AJ22439" s="63"/>
      <c r="AK22439" s="9" t="s">
        <v>1181</v>
      </c>
      <c r="AL22439" s="9"/>
      <c r="AM22439" s="63">
        <v>6</v>
      </c>
      <c r="AN22439" s="63">
        <v>6</v>
      </c>
      <c r="AO22439" s="63"/>
      <c r="AP22439" s="63"/>
      <c r="AQ22439" s="63"/>
      <c r="AR22439" s="63"/>
      <c r="AS22439" s="63"/>
      <c r="AT22439" s="63"/>
      <c r="AU22439" s="63"/>
      <c r="AV22439" s="63"/>
      <c r="AW22439" s="63"/>
      <c r="AX22439" s="63"/>
      <c r="AY22439" s="63"/>
      <c r="AZ22439" s="63"/>
      <c r="BA22439" s="63"/>
      <c r="BB22439" s="9"/>
      <c r="BD22439" s="8"/>
      <c r="BE22439" s="8"/>
      <c r="BF22439" s="8"/>
    </row>
    <row r="22440" spans="1:58" s="5" customFormat="1" ht="12.75" customHeight="1" x14ac:dyDescent="0.3">
      <c r="A22440" s="35"/>
      <c r="B22440" s="5" t="s">
        <v>848</v>
      </c>
      <c r="C22440" s="9" t="s">
        <v>284</v>
      </c>
      <c r="D22440" s="5" t="s">
        <v>857</v>
      </c>
      <c r="E22440" s="9" t="s">
        <v>1190</v>
      </c>
      <c r="F22440" s="63"/>
      <c r="G22440" s="63"/>
      <c r="O22440" s="188">
        <v>32021</v>
      </c>
      <c r="P22440" s="192">
        <f t="shared" si="1091"/>
        <v>1987</v>
      </c>
      <c r="Q22440" s="141">
        <f t="shared" si="1092"/>
        <v>9</v>
      </c>
      <c r="R22440" s="129">
        <v>1</v>
      </c>
      <c r="S22440" s="9" t="s">
        <v>819</v>
      </c>
      <c r="T22440" s="9" t="s">
        <v>819</v>
      </c>
      <c r="U22440" s="63"/>
      <c r="V22440" s="63"/>
      <c r="W22440" s="63"/>
      <c r="X22440" s="5" t="s">
        <v>836</v>
      </c>
      <c r="Y22440" s="15" t="s">
        <v>835</v>
      </c>
      <c r="Z22440" s="63"/>
      <c r="AA22440" s="63" t="s">
        <v>607</v>
      </c>
      <c r="AD22440" s="63" t="s">
        <v>388</v>
      </c>
      <c r="AE22440" s="63"/>
      <c r="AF22440" s="133">
        <v>162</v>
      </c>
      <c r="AG22440" s="133">
        <v>162</v>
      </c>
      <c r="AH22440" s="65" t="s">
        <v>81</v>
      </c>
      <c r="AI22440" s="63" t="s">
        <v>81</v>
      </c>
      <c r="AJ22440" s="63"/>
      <c r="AK22440" s="9" t="s">
        <v>1181</v>
      </c>
      <c r="AL22440" s="9"/>
      <c r="AM22440" s="63">
        <v>0</v>
      </c>
      <c r="AN22440" s="63">
        <v>0</v>
      </c>
      <c r="AO22440" s="63"/>
      <c r="AP22440" s="63"/>
      <c r="AQ22440" s="63"/>
      <c r="AR22440" s="63"/>
      <c r="AS22440" s="63"/>
      <c r="AT22440" s="63"/>
      <c r="AU22440" s="63"/>
      <c r="AV22440" s="63"/>
      <c r="AW22440" s="63"/>
      <c r="AX22440" s="63"/>
      <c r="AY22440" s="63"/>
      <c r="AZ22440" s="63"/>
      <c r="BA22440" s="63"/>
      <c r="BB22440" s="9"/>
      <c r="BD22440" s="8"/>
      <c r="BE22440" s="8"/>
      <c r="BF22440" s="8"/>
    </row>
    <row r="22441" spans="1:58" s="5" customFormat="1" ht="12.75" customHeight="1" x14ac:dyDescent="0.3">
      <c r="A22441" s="35"/>
      <c r="B22441" s="5" t="s">
        <v>848</v>
      </c>
      <c r="C22441" s="9" t="s">
        <v>284</v>
      </c>
      <c r="D22441" s="5" t="s">
        <v>857</v>
      </c>
      <c r="E22441" s="9" t="s">
        <v>1190</v>
      </c>
      <c r="F22441" s="63"/>
      <c r="G22441" s="63"/>
      <c r="O22441" s="188">
        <v>32021</v>
      </c>
      <c r="P22441" s="192">
        <f t="shared" si="1091"/>
        <v>1987</v>
      </c>
      <c r="Q22441" s="141">
        <f t="shared" si="1092"/>
        <v>9</v>
      </c>
      <c r="R22441" s="129">
        <v>1</v>
      </c>
      <c r="S22441" s="9" t="s">
        <v>819</v>
      </c>
      <c r="T22441" s="9" t="s">
        <v>819</v>
      </c>
      <c r="U22441" s="63"/>
      <c r="V22441" s="63"/>
      <c r="W22441" s="63"/>
      <c r="X22441" s="5" t="s">
        <v>836</v>
      </c>
      <c r="Y22441" s="15" t="s">
        <v>835</v>
      </c>
      <c r="Z22441" s="63"/>
      <c r="AA22441" s="63" t="s">
        <v>607</v>
      </c>
      <c r="AD22441" s="63" t="s">
        <v>388</v>
      </c>
      <c r="AE22441" s="63"/>
      <c r="AF22441" s="133">
        <v>173</v>
      </c>
      <c r="AG22441" s="133">
        <v>173</v>
      </c>
      <c r="AH22441" s="65" t="s">
        <v>81</v>
      </c>
      <c r="AI22441" s="63" t="s">
        <v>81</v>
      </c>
      <c r="AJ22441" s="63"/>
      <c r="AK22441" s="9" t="s">
        <v>1181</v>
      </c>
      <c r="AL22441" s="9"/>
      <c r="AM22441" s="63">
        <v>3</v>
      </c>
      <c r="AN22441" s="63">
        <v>3</v>
      </c>
      <c r="AO22441" s="63"/>
      <c r="AP22441" s="63"/>
      <c r="AQ22441" s="63"/>
      <c r="AR22441" s="63"/>
      <c r="AS22441" s="63"/>
      <c r="AT22441" s="63"/>
      <c r="AU22441" s="63"/>
      <c r="AV22441" s="63"/>
      <c r="AW22441" s="63"/>
      <c r="AX22441" s="63"/>
      <c r="AY22441" s="63"/>
      <c r="AZ22441" s="63"/>
      <c r="BA22441" s="63"/>
      <c r="BB22441" s="9"/>
      <c r="BD22441" s="8"/>
      <c r="BE22441" s="8"/>
      <c r="BF22441" s="8"/>
    </row>
    <row r="22442" spans="1:58" s="5" customFormat="1" ht="12.75" customHeight="1" x14ac:dyDescent="0.3">
      <c r="A22442" s="35"/>
      <c r="B22442" s="5" t="s">
        <v>848</v>
      </c>
      <c r="C22442" s="9" t="s">
        <v>284</v>
      </c>
      <c r="D22442" s="5" t="s">
        <v>857</v>
      </c>
      <c r="E22442" s="9" t="s">
        <v>1190</v>
      </c>
      <c r="F22442" s="63"/>
      <c r="G22442" s="63"/>
      <c r="O22442" s="188">
        <v>32021</v>
      </c>
      <c r="P22442" s="192">
        <f t="shared" si="1091"/>
        <v>1987</v>
      </c>
      <c r="Q22442" s="141">
        <f t="shared" si="1092"/>
        <v>9</v>
      </c>
      <c r="R22442" s="129">
        <v>1</v>
      </c>
      <c r="S22442" s="9" t="s">
        <v>819</v>
      </c>
      <c r="T22442" s="9" t="s">
        <v>819</v>
      </c>
      <c r="U22442" s="63"/>
      <c r="V22442" s="63"/>
      <c r="W22442" s="63"/>
      <c r="X22442" s="5" t="s">
        <v>836</v>
      </c>
      <c r="Y22442" s="15" t="s">
        <v>835</v>
      </c>
      <c r="Z22442" s="63"/>
      <c r="AA22442" s="63" t="s">
        <v>607</v>
      </c>
      <c r="AD22442" s="63" t="s">
        <v>388</v>
      </c>
      <c r="AE22442" s="63"/>
      <c r="AF22442" s="133">
        <v>195</v>
      </c>
      <c r="AG22442" s="133">
        <v>195</v>
      </c>
      <c r="AH22442" s="65" t="s">
        <v>81</v>
      </c>
      <c r="AI22442" s="63" t="s">
        <v>81</v>
      </c>
      <c r="AJ22442" s="63"/>
      <c r="AK22442" s="9" t="s">
        <v>1181</v>
      </c>
      <c r="AL22442" s="9"/>
      <c r="AM22442" s="63">
        <v>6</v>
      </c>
      <c r="AN22442" s="63">
        <v>6</v>
      </c>
      <c r="AO22442" s="63"/>
      <c r="AP22442" s="63"/>
      <c r="AQ22442" s="63"/>
      <c r="AR22442" s="63"/>
      <c r="AS22442" s="63"/>
      <c r="AT22442" s="63"/>
      <c r="AU22442" s="63"/>
      <c r="AV22442" s="63"/>
      <c r="AW22442" s="63"/>
      <c r="AX22442" s="63"/>
      <c r="AY22442" s="63"/>
      <c r="AZ22442" s="63"/>
      <c r="BA22442" s="63"/>
      <c r="BB22442" s="9"/>
      <c r="BD22442" s="8"/>
      <c r="BE22442" s="8"/>
      <c r="BF22442" s="8"/>
    </row>
    <row r="22443" spans="1:58" s="5" customFormat="1" ht="12.75" customHeight="1" x14ac:dyDescent="0.3">
      <c r="A22443" s="35"/>
      <c r="B22443" s="5" t="s">
        <v>848</v>
      </c>
      <c r="C22443" s="9" t="s">
        <v>284</v>
      </c>
      <c r="D22443" s="5" t="s">
        <v>857</v>
      </c>
      <c r="E22443" s="9" t="s">
        <v>1190</v>
      </c>
      <c r="F22443" s="63"/>
      <c r="G22443" s="63"/>
      <c r="O22443" s="188">
        <v>32021</v>
      </c>
      <c r="P22443" s="192">
        <f t="shared" si="1091"/>
        <v>1987</v>
      </c>
      <c r="Q22443" s="141">
        <f t="shared" si="1092"/>
        <v>9</v>
      </c>
      <c r="R22443" s="129">
        <v>1</v>
      </c>
      <c r="S22443" s="9" t="s">
        <v>819</v>
      </c>
      <c r="T22443" s="9" t="s">
        <v>819</v>
      </c>
      <c r="U22443" s="63"/>
      <c r="V22443" s="63"/>
      <c r="W22443" s="63"/>
      <c r="X22443" s="5" t="s">
        <v>836</v>
      </c>
      <c r="Y22443" s="15" t="s">
        <v>835</v>
      </c>
      <c r="Z22443" s="63"/>
      <c r="AA22443" s="63" t="s">
        <v>607</v>
      </c>
      <c r="AD22443" s="63" t="s">
        <v>388</v>
      </c>
      <c r="AE22443" s="63"/>
      <c r="AF22443" s="133">
        <v>224</v>
      </c>
      <c r="AG22443" s="133">
        <v>224</v>
      </c>
      <c r="AH22443" s="65" t="s">
        <v>81</v>
      </c>
      <c r="AI22443" s="63" t="s">
        <v>81</v>
      </c>
      <c r="AJ22443" s="63"/>
      <c r="AK22443" s="9" t="s">
        <v>1181</v>
      </c>
      <c r="AL22443" s="9"/>
      <c r="AM22443" s="63">
        <v>9</v>
      </c>
      <c r="AN22443" s="63">
        <v>9</v>
      </c>
      <c r="AO22443" s="63"/>
      <c r="AP22443" s="63"/>
      <c r="AQ22443" s="63"/>
      <c r="AR22443" s="63"/>
      <c r="AS22443" s="63"/>
      <c r="AT22443" s="63"/>
      <c r="AU22443" s="63"/>
      <c r="AV22443" s="63"/>
      <c r="AW22443" s="63"/>
      <c r="AX22443" s="63"/>
      <c r="AY22443" s="63"/>
      <c r="AZ22443" s="63"/>
      <c r="BA22443" s="63"/>
      <c r="BB22443" s="9"/>
      <c r="BD22443" s="8"/>
      <c r="BE22443" s="8"/>
      <c r="BF22443" s="8"/>
    </row>
    <row r="22444" spans="1:58" s="5" customFormat="1" ht="12.75" customHeight="1" x14ac:dyDescent="0.3">
      <c r="A22444" s="35"/>
      <c r="B22444" s="5" t="s">
        <v>848</v>
      </c>
      <c r="C22444" s="9" t="s">
        <v>284</v>
      </c>
      <c r="D22444" s="5" t="s">
        <v>857</v>
      </c>
      <c r="E22444" s="9" t="s">
        <v>1190</v>
      </c>
      <c r="F22444" s="63"/>
      <c r="G22444" s="63"/>
      <c r="O22444" s="188">
        <v>32021</v>
      </c>
      <c r="P22444" s="192">
        <f t="shared" si="1091"/>
        <v>1987</v>
      </c>
      <c r="Q22444" s="141">
        <f t="shared" si="1092"/>
        <v>9</v>
      </c>
      <c r="R22444" s="129">
        <v>1</v>
      </c>
      <c r="S22444" s="9" t="s">
        <v>819</v>
      </c>
      <c r="T22444" s="9" t="s">
        <v>819</v>
      </c>
      <c r="U22444" s="63"/>
      <c r="V22444" s="63"/>
      <c r="W22444" s="63"/>
      <c r="X22444" s="5" t="s">
        <v>836</v>
      </c>
      <c r="Y22444" s="15" t="s">
        <v>835</v>
      </c>
      <c r="Z22444" s="63"/>
      <c r="AA22444" s="63" t="s">
        <v>607</v>
      </c>
      <c r="AD22444" s="63" t="s">
        <v>388</v>
      </c>
      <c r="AE22444" s="63"/>
      <c r="AF22444" s="133">
        <v>238</v>
      </c>
      <c r="AG22444" s="133">
        <v>238</v>
      </c>
      <c r="AH22444" s="65" t="s">
        <v>81</v>
      </c>
      <c r="AI22444" s="63" t="s">
        <v>81</v>
      </c>
      <c r="AJ22444" s="63"/>
      <c r="AK22444" s="9" t="s">
        <v>1181</v>
      </c>
      <c r="AL22444" s="9"/>
      <c r="AM22444" s="63">
        <v>11</v>
      </c>
      <c r="AN22444" s="63">
        <v>11</v>
      </c>
      <c r="AO22444" s="63"/>
      <c r="AP22444" s="63"/>
      <c r="AQ22444" s="63"/>
      <c r="AR22444" s="63"/>
      <c r="AS22444" s="63"/>
      <c r="AT22444" s="63"/>
      <c r="AU22444" s="63"/>
      <c r="AV22444" s="63"/>
      <c r="AW22444" s="63"/>
      <c r="AX22444" s="63"/>
      <c r="AY22444" s="63"/>
      <c r="AZ22444" s="63"/>
      <c r="BA22444" s="63"/>
      <c r="BB22444" s="9"/>
      <c r="BD22444" s="8"/>
      <c r="BE22444" s="8"/>
      <c r="BF22444" s="8"/>
    </row>
    <row r="22445" spans="1:58" s="5" customFormat="1" ht="12.75" customHeight="1" x14ac:dyDescent="0.3">
      <c r="A22445" s="35"/>
      <c r="B22445" s="5" t="s">
        <v>848</v>
      </c>
      <c r="C22445" s="9" t="s">
        <v>284</v>
      </c>
      <c r="D22445" s="5" t="s">
        <v>857</v>
      </c>
      <c r="E22445" s="9" t="s">
        <v>1192</v>
      </c>
      <c r="F22445" s="63"/>
      <c r="G22445" s="63"/>
      <c r="O22445" s="188">
        <v>32021</v>
      </c>
      <c r="P22445" s="192">
        <f t="shared" si="1091"/>
        <v>1987</v>
      </c>
      <c r="Q22445" s="141">
        <f t="shared" si="1092"/>
        <v>9</v>
      </c>
      <c r="R22445" s="129">
        <v>1</v>
      </c>
      <c r="S22445" s="9" t="s">
        <v>819</v>
      </c>
      <c r="T22445" s="9" t="s">
        <v>819</v>
      </c>
      <c r="U22445" s="63"/>
      <c r="V22445" s="63"/>
      <c r="W22445" s="63"/>
      <c r="X22445" s="5" t="s">
        <v>836</v>
      </c>
      <c r="Y22445" s="15" t="s">
        <v>835</v>
      </c>
      <c r="Z22445" s="63"/>
      <c r="AA22445" s="63" t="s">
        <v>607</v>
      </c>
      <c r="AD22445" s="63" t="s">
        <v>388</v>
      </c>
      <c r="AE22445" s="63"/>
      <c r="AF22445" s="133">
        <v>2</v>
      </c>
      <c r="AG22445" s="133">
        <v>2</v>
      </c>
      <c r="AH22445" s="65" t="s">
        <v>81</v>
      </c>
      <c r="AI22445" s="63" t="s">
        <v>81</v>
      </c>
      <c r="AJ22445" s="63"/>
      <c r="AK22445" s="9" t="s">
        <v>1181</v>
      </c>
      <c r="AL22445" s="9"/>
      <c r="AM22445" s="63">
        <v>3</v>
      </c>
      <c r="AN22445" s="63">
        <v>3</v>
      </c>
      <c r="AO22445" s="63"/>
      <c r="AP22445" s="63"/>
      <c r="AQ22445" s="63"/>
      <c r="AR22445" s="63"/>
      <c r="AS22445" s="63"/>
      <c r="AT22445" s="63"/>
      <c r="AU22445" s="63"/>
      <c r="AV22445" s="63"/>
      <c r="AW22445" s="63"/>
      <c r="AX22445" s="63"/>
      <c r="AY22445" s="63"/>
      <c r="AZ22445" s="63"/>
      <c r="BA22445" s="63"/>
      <c r="BB22445" s="9"/>
      <c r="BD22445" s="8"/>
      <c r="BE22445" s="8"/>
      <c r="BF22445" s="8"/>
    </row>
    <row r="22446" spans="1:58" s="5" customFormat="1" ht="12.75" customHeight="1" x14ac:dyDescent="0.3">
      <c r="A22446" s="35"/>
      <c r="B22446" s="5" t="s">
        <v>848</v>
      </c>
      <c r="C22446" s="9" t="s">
        <v>284</v>
      </c>
      <c r="D22446" s="5" t="s">
        <v>857</v>
      </c>
      <c r="E22446" s="9" t="s">
        <v>1192</v>
      </c>
      <c r="F22446" s="63"/>
      <c r="G22446" s="63"/>
      <c r="O22446" s="188">
        <v>32021</v>
      </c>
      <c r="P22446" s="192">
        <f t="shared" si="1091"/>
        <v>1987</v>
      </c>
      <c r="Q22446" s="141">
        <f t="shared" si="1092"/>
        <v>9</v>
      </c>
      <c r="R22446" s="129">
        <v>1</v>
      </c>
      <c r="S22446" s="9" t="s">
        <v>819</v>
      </c>
      <c r="T22446" s="9" t="s">
        <v>819</v>
      </c>
      <c r="U22446" s="63"/>
      <c r="V22446" s="63"/>
      <c r="W22446" s="63"/>
      <c r="X22446" s="5" t="s">
        <v>836</v>
      </c>
      <c r="Y22446" s="15" t="s">
        <v>835</v>
      </c>
      <c r="Z22446" s="63"/>
      <c r="AA22446" s="63" t="s">
        <v>607</v>
      </c>
      <c r="AD22446" s="63" t="s">
        <v>388</v>
      </c>
      <c r="AE22446" s="63"/>
      <c r="AF22446" s="133">
        <v>8</v>
      </c>
      <c r="AG22446" s="133">
        <v>8</v>
      </c>
      <c r="AH22446" s="65" t="s">
        <v>81</v>
      </c>
      <c r="AI22446" s="63" t="s">
        <v>81</v>
      </c>
      <c r="AJ22446" s="63"/>
      <c r="AK22446" s="9" t="s">
        <v>1181</v>
      </c>
      <c r="AL22446" s="9"/>
      <c r="AM22446" s="63">
        <v>0</v>
      </c>
      <c r="AN22446" s="63">
        <v>0</v>
      </c>
      <c r="AO22446" s="63"/>
      <c r="AP22446" s="63"/>
      <c r="AQ22446" s="63"/>
      <c r="AR22446" s="63"/>
      <c r="AS22446" s="63"/>
      <c r="AT22446" s="63"/>
      <c r="AU22446" s="63"/>
      <c r="AV22446" s="63"/>
      <c r="AW22446" s="63"/>
      <c r="AX22446" s="63"/>
      <c r="AY22446" s="63"/>
      <c r="AZ22446" s="63"/>
      <c r="BA22446" s="63"/>
      <c r="BB22446" s="9"/>
      <c r="BD22446" s="8"/>
      <c r="BE22446" s="8"/>
      <c r="BF22446" s="8"/>
    </row>
    <row r="22447" spans="1:58" s="5" customFormat="1" ht="12.75" customHeight="1" x14ac:dyDescent="0.3">
      <c r="A22447" s="35"/>
      <c r="B22447" s="5" t="s">
        <v>848</v>
      </c>
      <c r="C22447" s="9" t="s">
        <v>284</v>
      </c>
      <c r="D22447" s="5" t="s">
        <v>857</v>
      </c>
      <c r="E22447" s="9" t="s">
        <v>1180</v>
      </c>
      <c r="F22447" s="63"/>
      <c r="G22447" s="63"/>
      <c r="O22447" s="188">
        <v>32021</v>
      </c>
      <c r="P22447" s="192">
        <f t="shared" si="1091"/>
        <v>1987</v>
      </c>
      <c r="Q22447" s="141">
        <f t="shared" si="1092"/>
        <v>9</v>
      </c>
      <c r="R22447" s="129">
        <v>1</v>
      </c>
      <c r="S22447" s="9"/>
      <c r="T22447" s="9"/>
      <c r="U22447" s="63"/>
      <c r="V22447" s="63"/>
      <c r="W22447" s="63"/>
      <c r="Y22447" s="15"/>
      <c r="Z22447" s="63"/>
      <c r="AA22447" s="63" t="s">
        <v>1378</v>
      </c>
      <c r="AD22447" s="63" t="s">
        <v>388</v>
      </c>
      <c r="AE22447" s="63"/>
      <c r="AF22447" s="133">
        <v>0</v>
      </c>
      <c r="AG22447" s="133">
        <v>0</v>
      </c>
      <c r="AH22447" s="65" t="s">
        <v>81</v>
      </c>
      <c r="AI22447" s="63" t="s">
        <v>81</v>
      </c>
      <c r="AJ22447" s="63"/>
      <c r="AK22447" s="9" t="s">
        <v>1181</v>
      </c>
      <c r="AL22447" s="9"/>
      <c r="AM22447" s="63">
        <v>8</v>
      </c>
      <c r="AN22447" s="63">
        <v>8</v>
      </c>
      <c r="AO22447" s="63"/>
      <c r="AP22447" s="63"/>
      <c r="AQ22447" s="63"/>
      <c r="AR22447" s="63"/>
      <c r="AS22447" s="63"/>
      <c r="AT22447" s="63"/>
      <c r="AU22447" s="63"/>
      <c r="AV22447" s="63"/>
      <c r="AW22447" s="63"/>
      <c r="AX22447" s="63"/>
      <c r="AY22447" s="63"/>
      <c r="AZ22447" s="63"/>
      <c r="BA22447" s="63"/>
      <c r="BB22447" s="9"/>
    </row>
    <row r="22448" spans="1:58" s="5" customFormat="1" ht="12.75" customHeight="1" x14ac:dyDescent="0.3">
      <c r="A22448" s="35"/>
      <c r="B22448" s="5" t="s">
        <v>848</v>
      </c>
      <c r="C22448" s="9" t="s">
        <v>284</v>
      </c>
      <c r="D22448" s="5" t="s">
        <v>857</v>
      </c>
      <c r="E22448" s="9" t="s">
        <v>1180</v>
      </c>
      <c r="F22448" s="63"/>
      <c r="G22448" s="63"/>
      <c r="O22448" s="188">
        <v>32021</v>
      </c>
      <c r="P22448" s="192">
        <f t="shared" si="1091"/>
        <v>1987</v>
      </c>
      <c r="Q22448" s="141">
        <f t="shared" si="1092"/>
        <v>9</v>
      </c>
      <c r="R22448" s="129">
        <v>1</v>
      </c>
      <c r="S22448" s="9"/>
      <c r="T22448" s="9"/>
      <c r="U22448" s="63"/>
      <c r="V22448" s="63"/>
      <c r="W22448" s="63"/>
      <c r="Y22448" s="15"/>
      <c r="Z22448" s="63"/>
      <c r="AA22448" s="63" t="s">
        <v>1378</v>
      </c>
      <c r="AD22448" s="63" t="s">
        <v>388</v>
      </c>
      <c r="AE22448" s="63"/>
      <c r="AF22448" s="133">
        <v>40</v>
      </c>
      <c r="AG22448" s="133">
        <v>40</v>
      </c>
      <c r="AH22448" s="65" t="s">
        <v>81</v>
      </c>
      <c r="AI22448" s="63" t="s">
        <v>81</v>
      </c>
      <c r="AJ22448" s="63"/>
      <c r="AK22448" s="9" t="s">
        <v>1181</v>
      </c>
      <c r="AL22448" s="9"/>
      <c r="AM22448" s="63">
        <v>0</v>
      </c>
      <c r="AN22448" s="63">
        <v>0</v>
      </c>
      <c r="AO22448" s="63"/>
      <c r="AP22448" s="63"/>
      <c r="AQ22448" s="63"/>
      <c r="AR22448" s="63"/>
      <c r="AS22448" s="63"/>
      <c r="AT22448" s="63"/>
      <c r="AU22448" s="63"/>
      <c r="AV22448" s="63"/>
      <c r="AW22448" s="63"/>
      <c r="AX22448" s="63"/>
      <c r="AY22448" s="63"/>
      <c r="AZ22448" s="63"/>
      <c r="BA22448" s="63"/>
      <c r="BB22448" s="9"/>
    </row>
    <row r="22449" spans="1:55" s="5" customFormat="1" ht="12.75" customHeight="1" x14ac:dyDescent="0.3">
      <c r="A22449" s="35"/>
      <c r="B22449" s="5" t="s">
        <v>848</v>
      </c>
      <c r="C22449" s="9" t="s">
        <v>284</v>
      </c>
      <c r="D22449" s="5" t="s">
        <v>857</v>
      </c>
      <c r="E22449" s="9" t="s">
        <v>1180</v>
      </c>
      <c r="F22449" s="63"/>
      <c r="G22449" s="63"/>
      <c r="O22449" s="188">
        <v>32021</v>
      </c>
      <c r="P22449" s="192">
        <f t="shared" si="1091"/>
        <v>1987</v>
      </c>
      <c r="Q22449" s="141">
        <f t="shared" si="1092"/>
        <v>9</v>
      </c>
      <c r="R22449" s="129">
        <v>1</v>
      </c>
      <c r="S22449" s="9"/>
      <c r="T22449" s="9"/>
      <c r="U22449" s="63"/>
      <c r="V22449" s="63"/>
      <c r="W22449" s="63"/>
      <c r="Y22449" s="15"/>
      <c r="Z22449" s="63"/>
      <c r="AA22449" s="63" t="s">
        <v>1378</v>
      </c>
      <c r="AD22449" s="63" t="s">
        <v>388</v>
      </c>
      <c r="AE22449" s="63"/>
      <c r="AF22449" s="133">
        <v>60</v>
      </c>
      <c r="AG22449" s="133">
        <v>60</v>
      </c>
      <c r="AH22449" s="65" t="s">
        <v>81</v>
      </c>
      <c r="AI22449" s="63" t="s">
        <v>81</v>
      </c>
      <c r="AJ22449" s="63"/>
      <c r="AK22449" s="9" t="s">
        <v>1181</v>
      </c>
      <c r="AL22449" s="9"/>
      <c r="AM22449" s="63">
        <v>6</v>
      </c>
      <c r="AN22449" s="63">
        <v>6</v>
      </c>
      <c r="AO22449" s="63"/>
      <c r="AP22449" s="63"/>
      <c r="AQ22449" s="63"/>
      <c r="AR22449" s="63"/>
      <c r="AS22449" s="63"/>
      <c r="AT22449" s="63"/>
      <c r="AU22449" s="63"/>
      <c r="AV22449" s="63"/>
      <c r="AW22449" s="63"/>
      <c r="AX22449" s="63"/>
      <c r="AY22449" s="63"/>
      <c r="AZ22449" s="63"/>
      <c r="BA22449" s="63"/>
      <c r="BB22449" s="9"/>
    </row>
    <row r="22450" spans="1:55" s="5" customFormat="1" ht="12.75" customHeight="1" x14ac:dyDescent="0.3">
      <c r="A22450" s="35"/>
      <c r="B22450" s="5" t="s">
        <v>848</v>
      </c>
      <c r="C22450" s="9" t="s">
        <v>284</v>
      </c>
      <c r="D22450" s="5" t="s">
        <v>857</v>
      </c>
      <c r="E22450" s="9" t="s">
        <v>1180</v>
      </c>
      <c r="F22450" s="63"/>
      <c r="G22450" s="63"/>
      <c r="O22450" s="188">
        <v>32021</v>
      </c>
      <c r="P22450" s="192">
        <f t="shared" si="1091"/>
        <v>1987</v>
      </c>
      <c r="Q22450" s="141">
        <f t="shared" si="1092"/>
        <v>9</v>
      </c>
      <c r="R22450" s="129">
        <v>1</v>
      </c>
      <c r="S22450" s="9"/>
      <c r="T22450" s="9"/>
      <c r="U22450" s="63"/>
      <c r="V22450" s="63"/>
      <c r="W22450" s="63"/>
      <c r="Y22450" s="15"/>
      <c r="Z22450" s="63"/>
      <c r="AA22450" s="63" t="s">
        <v>1378</v>
      </c>
      <c r="AD22450" s="63" t="s">
        <v>388</v>
      </c>
      <c r="AE22450" s="63"/>
      <c r="AF22450" s="133">
        <v>66</v>
      </c>
      <c r="AG22450" s="133">
        <v>66</v>
      </c>
      <c r="AH22450" s="65" t="s">
        <v>81</v>
      </c>
      <c r="AI22450" s="63" t="s">
        <v>81</v>
      </c>
      <c r="AJ22450" s="63"/>
      <c r="AK22450" s="9" t="s">
        <v>1181</v>
      </c>
      <c r="AL22450" s="9"/>
      <c r="AM22450" s="63">
        <v>3</v>
      </c>
      <c r="AN22450" s="63">
        <v>3</v>
      </c>
      <c r="AO22450" s="63"/>
      <c r="AP22450" s="63"/>
      <c r="AQ22450" s="63"/>
      <c r="AR22450" s="63"/>
      <c r="AS22450" s="63"/>
      <c r="AT22450" s="63"/>
      <c r="AU22450" s="63"/>
      <c r="AV22450" s="63"/>
      <c r="AW22450" s="63"/>
      <c r="AX22450" s="63"/>
      <c r="AY22450" s="63"/>
      <c r="AZ22450" s="63"/>
      <c r="BA22450" s="63"/>
      <c r="BB22450" s="9"/>
    </row>
    <row r="22451" spans="1:55" s="5" customFormat="1" ht="12.75" customHeight="1" x14ac:dyDescent="0.3">
      <c r="A22451" s="35"/>
      <c r="B22451" s="5" t="s">
        <v>848</v>
      </c>
      <c r="C22451" s="9" t="s">
        <v>284</v>
      </c>
      <c r="D22451" s="5" t="s">
        <v>857</v>
      </c>
      <c r="E22451" s="9" t="s">
        <v>1190</v>
      </c>
      <c r="F22451" s="63"/>
      <c r="G22451" s="63"/>
      <c r="O22451" s="188">
        <v>32021</v>
      </c>
      <c r="P22451" s="192">
        <f t="shared" si="1091"/>
        <v>1987</v>
      </c>
      <c r="Q22451" s="141">
        <f t="shared" si="1092"/>
        <v>9</v>
      </c>
      <c r="R22451" s="129">
        <v>1</v>
      </c>
      <c r="S22451" s="9"/>
      <c r="T22451" s="9"/>
      <c r="U22451" s="63"/>
      <c r="V22451" s="63"/>
      <c r="W22451" s="63"/>
      <c r="Y22451" s="15"/>
      <c r="Z22451" s="63"/>
      <c r="AA22451" s="63" t="s">
        <v>1378</v>
      </c>
      <c r="AD22451" s="63" t="s">
        <v>388</v>
      </c>
      <c r="AE22451" s="63"/>
      <c r="AF22451" s="133">
        <v>0</v>
      </c>
      <c r="AG22451" s="133">
        <v>0</v>
      </c>
      <c r="AH22451" s="65" t="s">
        <v>81</v>
      </c>
      <c r="AI22451" s="63" t="s">
        <v>81</v>
      </c>
      <c r="AJ22451" s="63"/>
      <c r="AK22451" s="9" t="s">
        <v>1181</v>
      </c>
      <c r="AL22451" s="9"/>
      <c r="AM22451" s="63">
        <v>9</v>
      </c>
      <c r="AN22451" s="63">
        <v>9</v>
      </c>
      <c r="AO22451" s="63"/>
      <c r="AP22451" s="63"/>
      <c r="AQ22451" s="63"/>
      <c r="AR22451" s="63"/>
      <c r="AS22451" s="63"/>
      <c r="AT22451" s="63"/>
      <c r="AU22451" s="63"/>
      <c r="AV22451" s="63"/>
      <c r="AW22451" s="63"/>
      <c r="AX22451" s="63"/>
      <c r="AY22451" s="63"/>
      <c r="AZ22451" s="63"/>
      <c r="BA22451" s="63"/>
      <c r="BB22451" s="9"/>
    </row>
    <row r="22452" spans="1:55" s="5" customFormat="1" ht="12.75" customHeight="1" x14ac:dyDescent="0.3">
      <c r="A22452" s="35"/>
      <c r="B22452" s="5" t="s">
        <v>848</v>
      </c>
      <c r="C22452" s="9" t="s">
        <v>284</v>
      </c>
      <c r="D22452" s="5" t="s">
        <v>857</v>
      </c>
      <c r="E22452" s="9" t="s">
        <v>1190</v>
      </c>
      <c r="F22452" s="63"/>
      <c r="G22452" s="63"/>
      <c r="O22452" s="188">
        <v>32021</v>
      </c>
      <c r="P22452" s="192">
        <f t="shared" si="1091"/>
        <v>1987</v>
      </c>
      <c r="Q22452" s="141">
        <f t="shared" si="1092"/>
        <v>9</v>
      </c>
      <c r="R22452" s="129">
        <v>1</v>
      </c>
      <c r="S22452" s="9"/>
      <c r="T22452" s="9"/>
      <c r="U22452" s="63"/>
      <c r="V22452" s="63"/>
      <c r="W22452" s="63"/>
      <c r="Y22452" s="15"/>
      <c r="Z22452" s="63"/>
      <c r="AA22452" s="63" t="s">
        <v>1378</v>
      </c>
      <c r="AD22452" s="63" t="s">
        <v>388</v>
      </c>
      <c r="AE22452" s="63"/>
      <c r="AF22452" s="133">
        <v>0</v>
      </c>
      <c r="AG22452" s="133">
        <v>0</v>
      </c>
      <c r="AH22452" s="65" t="s">
        <v>81</v>
      </c>
      <c r="AI22452" s="63" t="s">
        <v>81</v>
      </c>
      <c r="AJ22452" s="63"/>
      <c r="AK22452" s="9" t="s">
        <v>1181</v>
      </c>
      <c r="AL22452" s="9"/>
      <c r="AM22452" s="63">
        <v>11</v>
      </c>
      <c r="AN22452" s="63">
        <v>11</v>
      </c>
      <c r="AO22452" s="63"/>
      <c r="AP22452" s="63"/>
      <c r="AQ22452" s="63"/>
      <c r="AR22452" s="63"/>
      <c r="AS22452" s="63"/>
      <c r="AT22452" s="63"/>
      <c r="AU22452" s="63"/>
      <c r="AV22452" s="63"/>
      <c r="AW22452" s="63"/>
      <c r="AX22452" s="63"/>
      <c r="AY22452" s="63"/>
      <c r="AZ22452" s="63"/>
      <c r="BA22452" s="63"/>
      <c r="BB22452" s="9"/>
    </row>
    <row r="22453" spans="1:55" s="5" customFormat="1" ht="12.75" customHeight="1" x14ac:dyDescent="0.3">
      <c r="A22453" s="35"/>
      <c r="B22453" s="5" t="s">
        <v>848</v>
      </c>
      <c r="C22453" s="9" t="s">
        <v>284</v>
      </c>
      <c r="D22453" s="5" t="s">
        <v>857</v>
      </c>
      <c r="E22453" s="9" t="s">
        <v>1190</v>
      </c>
      <c r="F22453" s="63"/>
      <c r="G22453" s="63"/>
      <c r="O22453" s="188">
        <v>32021</v>
      </c>
      <c r="P22453" s="192">
        <f t="shared" si="1091"/>
        <v>1987</v>
      </c>
      <c r="Q22453" s="141">
        <f t="shared" si="1092"/>
        <v>9</v>
      </c>
      <c r="R22453" s="129">
        <v>1</v>
      </c>
      <c r="S22453" s="9"/>
      <c r="T22453" s="9"/>
      <c r="U22453" s="63"/>
      <c r="V22453" s="63"/>
      <c r="W22453" s="63"/>
      <c r="Y22453" s="15"/>
      <c r="Z22453" s="63"/>
      <c r="AA22453" s="63" t="s">
        <v>1378</v>
      </c>
      <c r="AD22453" s="63" t="s">
        <v>388</v>
      </c>
      <c r="AE22453" s="63"/>
      <c r="AF22453" s="133">
        <v>0</v>
      </c>
      <c r="AG22453" s="133">
        <v>0</v>
      </c>
      <c r="AH22453" s="65" t="s">
        <v>81</v>
      </c>
      <c r="AI22453" s="63" t="s">
        <v>81</v>
      </c>
      <c r="AJ22453" s="63"/>
      <c r="AK22453" s="9" t="s">
        <v>1181</v>
      </c>
      <c r="AL22453" s="9"/>
      <c r="AM22453" s="63">
        <v>3</v>
      </c>
      <c r="AN22453" s="63">
        <v>3</v>
      </c>
      <c r="AO22453" s="63"/>
      <c r="AP22453" s="63"/>
      <c r="AQ22453" s="63"/>
      <c r="AR22453" s="63"/>
      <c r="AS22453" s="63"/>
      <c r="AT22453" s="63"/>
      <c r="AU22453" s="63"/>
      <c r="AV22453" s="63"/>
      <c r="AW22453" s="63"/>
      <c r="AX22453" s="63"/>
      <c r="AY22453" s="63"/>
      <c r="AZ22453" s="63"/>
      <c r="BA22453" s="63"/>
      <c r="BB22453" s="9"/>
    </row>
    <row r="22454" spans="1:55" s="5" customFormat="1" ht="12.75" customHeight="1" x14ac:dyDescent="0.3">
      <c r="A22454" s="35"/>
      <c r="B22454" s="5" t="s">
        <v>848</v>
      </c>
      <c r="C22454" s="9" t="s">
        <v>284</v>
      </c>
      <c r="D22454" s="5" t="s">
        <v>857</v>
      </c>
      <c r="E22454" s="9" t="s">
        <v>1190</v>
      </c>
      <c r="F22454" s="63"/>
      <c r="G22454" s="63"/>
      <c r="O22454" s="188">
        <v>32021</v>
      </c>
      <c r="P22454" s="192">
        <f t="shared" si="1091"/>
        <v>1987</v>
      </c>
      <c r="Q22454" s="141">
        <f t="shared" si="1092"/>
        <v>9</v>
      </c>
      <c r="R22454" s="129">
        <v>1</v>
      </c>
      <c r="S22454" s="9"/>
      <c r="T22454" s="9"/>
      <c r="U22454" s="63"/>
      <c r="V22454" s="63"/>
      <c r="W22454" s="63"/>
      <c r="Y22454" s="15"/>
      <c r="Z22454" s="63"/>
      <c r="AA22454" s="63" t="s">
        <v>1378</v>
      </c>
      <c r="AD22454" s="63" t="s">
        <v>388</v>
      </c>
      <c r="AE22454" s="63"/>
      <c r="AF22454" s="133">
        <v>54</v>
      </c>
      <c r="AG22454" s="133">
        <v>54</v>
      </c>
      <c r="AH22454" s="65" t="s">
        <v>81</v>
      </c>
      <c r="AI22454" s="63" t="s">
        <v>81</v>
      </c>
      <c r="AJ22454" s="63"/>
      <c r="AK22454" s="9" t="s">
        <v>1181</v>
      </c>
      <c r="AL22454" s="9"/>
      <c r="AM22454" s="63">
        <v>6</v>
      </c>
      <c r="AN22454" s="63">
        <v>6</v>
      </c>
      <c r="AO22454" s="63"/>
      <c r="AP22454" s="63"/>
      <c r="AQ22454" s="63"/>
      <c r="AR22454" s="63"/>
      <c r="AS22454" s="63"/>
      <c r="AT22454" s="63"/>
      <c r="AU22454" s="63"/>
      <c r="AV22454" s="63"/>
      <c r="AW22454" s="63"/>
      <c r="AX22454" s="63"/>
      <c r="AY22454" s="63"/>
      <c r="AZ22454" s="63"/>
      <c r="BA22454" s="63"/>
      <c r="BB22454" s="9"/>
    </row>
    <row r="22455" spans="1:55" s="5" customFormat="1" ht="12.75" customHeight="1" x14ac:dyDescent="0.3">
      <c r="A22455" s="35"/>
      <c r="B22455" s="5" t="s">
        <v>848</v>
      </c>
      <c r="C22455" s="9" t="s">
        <v>284</v>
      </c>
      <c r="D22455" s="5" t="s">
        <v>857</v>
      </c>
      <c r="E22455" s="9" t="s">
        <v>1190</v>
      </c>
      <c r="F22455" s="63"/>
      <c r="G22455" s="63"/>
      <c r="O22455" s="188">
        <v>32021</v>
      </c>
      <c r="P22455" s="192">
        <f t="shared" si="1091"/>
        <v>1987</v>
      </c>
      <c r="Q22455" s="141">
        <f t="shared" si="1092"/>
        <v>9</v>
      </c>
      <c r="R22455" s="129">
        <v>1</v>
      </c>
      <c r="S22455" s="9"/>
      <c r="T22455" s="9"/>
      <c r="U22455" s="63"/>
      <c r="V22455" s="63"/>
      <c r="W22455" s="63"/>
      <c r="Y22455" s="15"/>
      <c r="Z22455" s="63"/>
      <c r="AA22455" s="63" t="s">
        <v>1378</v>
      </c>
      <c r="AD22455" s="63" t="s">
        <v>388</v>
      </c>
      <c r="AE22455" s="63"/>
      <c r="AF22455" s="133">
        <v>59</v>
      </c>
      <c r="AG22455" s="133">
        <v>59</v>
      </c>
      <c r="AH22455" s="65" t="s">
        <v>81</v>
      </c>
      <c r="AI22455" s="63" t="s">
        <v>81</v>
      </c>
      <c r="AJ22455" s="63"/>
      <c r="AK22455" s="9" t="s">
        <v>1181</v>
      </c>
      <c r="AL22455" s="9"/>
      <c r="AM22455" s="63">
        <v>0</v>
      </c>
      <c r="AN22455" s="63">
        <v>0</v>
      </c>
      <c r="AO22455" s="63"/>
      <c r="AP22455" s="63"/>
      <c r="AQ22455" s="63"/>
      <c r="AR22455" s="63"/>
      <c r="AS22455" s="63"/>
      <c r="AT22455" s="63"/>
      <c r="AU22455" s="63"/>
      <c r="AV22455" s="63"/>
      <c r="AW22455" s="63"/>
      <c r="AX22455" s="63"/>
      <c r="AY22455" s="63"/>
      <c r="AZ22455" s="63"/>
      <c r="BA22455" s="63"/>
      <c r="BB22455" s="9"/>
    </row>
    <row r="22456" spans="1:55" s="5" customFormat="1" ht="12.75" customHeight="1" x14ac:dyDescent="0.3">
      <c r="A22456" s="35"/>
      <c r="B22456" s="5" t="s">
        <v>848</v>
      </c>
      <c r="C22456" s="9" t="s">
        <v>284</v>
      </c>
      <c r="D22456" s="5" t="s">
        <v>857</v>
      </c>
      <c r="E22456" s="9" t="s">
        <v>1192</v>
      </c>
      <c r="F22456" s="63"/>
      <c r="G22456" s="63"/>
      <c r="O22456" s="188">
        <v>32021</v>
      </c>
      <c r="P22456" s="192">
        <f t="shared" si="1091"/>
        <v>1987</v>
      </c>
      <c r="Q22456" s="141">
        <f t="shared" si="1092"/>
        <v>9</v>
      </c>
      <c r="R22456" s="129">
        <v>1</v>
      </c>
      <c r="S22456" s="9"/>
      <c r="T22456" s="9"/>
      <c r="U22456" s="63"/>
      <c r="V22456" s="63"/>
      <c r="W22456" s="63"/>
      <c r="Y22456" s="15"/>
      <c r="Z22456" s="63"/>
      <c r="AA22456" s="63" t="s">
        <v>1378</v>
      </c>
      <c r="AD22456" s="63" t="s">
        <v>388</v>
      </c>
      <c r="AE22456" s="63"/>
      <c r="AF22456" s="133">
        <v>96</v>
      </c>
      <c r="AG22456" s="133">
        <v>96</v>
      </c>
      <c r="AH22456" s="65" t="s">
        <v>81</v>
      </c>
      <c r="AI22456" s="63" t="s">
        <v>81</v>
      </c>
      <c r="AJ22456" s="63"/>
      <c r="AK22456" s="9" t="s">
        <v>1181</v>
      </c>
      <c r="AL22456" s="9"/>
      <c r="AM22456" s="63">
        <v>0</v>
      </c>
      <c r="AN22456" s="63">
        <v>0</v>
      </c>
      <c r="AO22456" s="63"/>
      <c r="AP22456" s="63"/>
      <c r="AQ22456" s="63"/>
      <c r="AR22456" s="63"/>
      <c r="AS22456" s="63"/>
      <c r="AT22456" s="63"/>
      <c r="AU22456" s="63"/>
      <c r="AV22456" s="63"/>
      <c r="AW22456" s="63"/>
      <c r="AX22456" s="63"/>
      <c r="AY22456" s="63"/>
      <c r="AZ22456" s="63"/>
      <c r="BA22456" s="63"/>
      <c r="BB22456" s="9"/>
    </row>
    <row r="22457" spans="1:55" s="5" customFormat="1" ht="12.75" customHeight="1" x14ac:dyDescent="0.3">
      <c r="A22457" s="35"/>
      <c r="B22457" s="5" t="s">
        <v>848</v>
      </c>
      <c r="C22457" s="9" t="s">
        <v>284</v>
      </c>
      <c r="D22457" s="5" t="s">
        <v>857</v>
      </c>
      <c r="E22457" s="9" t="s">
        <v>1192</v>
      </c>
      <c r="F22457" s="63"/>
      <c r="G22457" s="63"/>
      <c r="O22457" s="188">
        <v>32021</v>
      </c>
      <c r="P22457" s="192">
        <f t="shared" si="1091"/>
        <v>1987</v>
      </c>
      <c r="Q22457" s="141">
        <f t="shared" si="1092"/>
        <v>9</v>
      </c>
      <c r="R22457" s="129">
        <v>1</v>
      </c>
      <c r="S22457" s="9"/>
      <c r="T22457" s="9"/>
      <c r="U22457" s="63"/>
      <c r="V22457" s="63"/>
      <c r="W22457" s="63"/>
      <c r="Y22457" s="15"/>
      <c r="Z22457" s="63"/>
      <c r="AA22457" s="63" t="s">
        <v>1378</v>
      </c>
      <c r="AD22457" s="63" t="s">
        <v>388</v>
      </c>
      <c r="AE22457" s="63"/>
      <c r="AF22457" s="133">
        <v>105</v>
      </c>
      <c r="AG22457" s="133">
        <v>105</v>
      </c>
      <c r="AH22457" s="65" t="s">
        <v>81</v>
      </c>
      <c r="AI22457" s="63" t="s">
        <v>81</v>
      </c>
      <c r="AJ22457" s="63"/>
      <c r="AK22457" s="9" t="s">
        <v>1181</v>
      </c>
      <c r="AL22457" s="9"/>
      <c r="AM22457" s="63">
        <v>3</v>
      </c>
      <c r="AN22457" s="63">
        <v>3</v>
      </c>
      <c r="AO22457" s="63"/>
      <c r="AP22457" s="63"/>
      <c r="AQ22457" s="63"/>
      <c r="AR22457" s="63"/>
      <c r="AS22457" s="63"/>
      <c r="AT22457" s="63"/>
      <c r="AU22457" s="63"/>
      <c r="AV22457" s="63"/>
      <c r="AW22457" s="63"/>
      <c r="AX22457" s="63"/>
      <c r="AY22457" s="63"/>
      <c r="AZ22457" s="63"/>
      <c r="BA22457" s="63"/>
      <c r="BB22457" s="9"/>
    </row>
    <row r="22458" spans="1:55" s="5" customFormat="1" ht="12.75" customHeight="1" x14ac:dyDescent="0.3">
      <c r="A22458" s="35"/>
      <c r="B22458" s="5" t="s">
        <v>848</v>
      </c>
      <c r="C22458" s="9" t="s">
        <v>284</v>
      </c>
      <c r="D22458" s="5" t="s">
        <v>857</v>
      </c>
      <c r="E22458" s="9" t="s">
        <v>1180</v>
      </c>
      <c r="F22458" s="63"/>
      <c r="G22458" s="63"/>
      <c r="O22458" s="188">
        <v>32021</v>
      </c>
      <c r="P22458" s="192">
        <f t="shared" si="1091"/>
        <v>1987</v>
      </c>
      <c r="Q22458" s="141">
        <f t="shared" si="1092"/>
        <v>9</v>
      </c>
      <c r="R22458" s="129">
        <v>1</v>
      </c>
      <c r="S22458" s="9"/>
      <c r="T22458" s="9"/>
      <c r="U22458" s="63"/>
      <c r="V22458" s="63"/>
      <c r="W22458" s="63"/>
      <c r="X22458" s="5" t="s">
        <v>836</v>
      </c>
      <c r="Y22458" s="15"/>
      <c r="Z22458" s="63"/>
      <c r="AA22458" s="63" t="s">
        <v>601</v>
      </c>
      <c r="AD22458" s="63" t="s">
        <v>388</v>
      </c>
      <c r="AE22458" s="63"/>
      <c r="AF22458" s="133">
        <v>8.31</v>
      </c>
      <c r="AG22458" s="133">
        <v>8.31</v>
      </c>
      <c r="AH22458" s="65"/>
      <c r="AI22458" s="63"/>
      <c r="AJ22458" s="63"/>
      <c r="AK22458" s="9" t="s">
        <v>1181</v>
      </c>
      <c r="AL22458" s="9"/>
      <c r="AM22458" s="63">
        <v>6</v>
      </c>
      <c r="AN22458" s="63">
        <v>6</v>
      </c>
      <c r="AO22458" s="63"/>
      <c r="AP22458" s="63"/>
      <c r="AQ22458" s="63"/>
      <c r="AR22458" s="63"/>
      <c r="AS22458" s="63"/>
      <c r="AT22458" s="63"/>
      <c r="AU22458" s="63"/>
      <c r="AV22458" s="63"/>
      <c r="AW22458" s="63"/>
      <c r="AX22458" s="63"/>
      <c r="AY22458" s="63"/>
      <c r="AZ22458" s="63"/>
      <c r="BA22458" s="63"/>
      <c r="BB22458" s="9"/>
    </row>
    <row r="22459" spans="1:55" s="5" customFormat="1" ht="12.75" customHeight="1" x14ac:dyDescent="0.3">
      <c r="A22459" s="35"/>
      <c r="B22459" s="5" t="s">
        <v>848</v>
      </c>
      <c r="C22459" s="9" t="s">
        <v>284</v>
      </c>
      <c r="D22459" s="5" t="s">
        <v>857</v>
      </c>
      <c r="E22459" s="9" t="s">
        <v>1180</v>
      </c>
      <c r="F22459" s="63"/>
      <c r="G22459" s="63"/>
      <c r="O22459" s="188">
        <v>32021</v>
      </c>
      <c r="P22459" s="192">
        <f t="shared" si="1091"/>
        <v>1987</v>
      </c>
      <c r="Q22459" s="141">
        <f t="shared" si="1092"/>
        <v>9</v>
      </c>
      <c r="R22459" s="129">
        <v>1</v>
      </c>
      <c r="S22459" s="9"/>
      <c r="T22459" s="9"/>
      <c r="U22459" s="63"/>
      <c r="V22459" s="63"/>
      <c r="W22459" s="63"/>
      <c r="X22459" s="5" t="s">
        <v>836</v>
      </c>
      <c r="Y22459" s="15"/>
      <c r="Z22459" s="63"/>
      <c r="AA22459" s="63" t="s">
        <v>601</v>
      </c>
      <c r="AD22459" s="63" t="s">
        <v>388</v>
      </c>
      <c r="AE22459" s="63"/>
      <c r="AF22459" s="133">
        <v>8.32</v>
      </c>
      <c r="AG22459" s="133">
        <v>8.32</v>
      </c>
      <c r="AH22459" s="65"/>
      <c r="AI22459" s="63"/>
      <c r="AJ22459" s="63"/>
      <c r="AK22459" s="9" t="s">
        <v>1181</v>
      </c>
      <c r="AL22459" s="9"/>
      <c r="AM22459" s="63">
        <v>8</v>
      </c>
      <c r="AN22459" s="63">
        <v>8</v>
      </c>
      <c r="AO22459" s="63"/>
      <c r="AP22459" s="63"/>
      <c r="AQ22459" s="63"/>
      <c r="AR22459" s="63"/>
      <c r="AS22459" s="63"/>
      <c r="AT22459" s="63"/>
      <c r="AU22459" s="63"/>
      <c r="AV22459" s="63"/>
      <c r="AW22459" s="63"/>
      <c r="AX22459" s="63"/>
      <c r="AY22459" s="63"/>
      <c r="AZ22459" s="63"/>
      <c r="BA22459" s="63"/>
      <c r="BB22459" s="9"/>
    </row>
    <row r="22460" spans="1:55" s="5" customFormat="1" ht="12.75" customHeight="1" x14ac:dyDescent="0.3">
      <c r="A22460" s="35"/>
      <c r="B22460" s="5" t="s">
        <v>848</v>
      </c>
      <c r="C22460" s="9" t="s">
        <v>284</v>
      </c>
      <c r="D22460" s="5" t="s">
        <v>857</v>
      </c>
      <c r="E22460" s="9" t="s">
        <v>1180</v>
      </c>
      <c r="F22460" s="63"/>
      <c r="G22460" s="63"/>
      <c r="O22460" s="188">
        <v>32021</v>
      </c>
      <c r="P22460" s="192">
        <f t="shared" si="1091"/>
        <v>1987</v>
      </c>
      <c r="Q22460" s="141">
        <f t="shared" si="1092"/>
        <v>9</v>
      </c>
      <c r="R22460" s="129">
        <v>1</v>
      </c>
      <c r="S22460" s="9"/>
      <c r="T22460" s="9"/>
      <c r="U22460" s="63"/>
      <c r="V22460" s="63"/>
      <c r="W22460" s="63"/>
      <c r="X22460" s="5" t="s">
        <v>836</v>
      </c>
      <c r="Y22460" s="15"/>
      <c r="Z22460" s="63"/>
      <c r="AA22460" s="63" t="s">
        <v>601</v>
      </c>
      <c r="AD22460" s="63" t="s">
        <v>388</v>
      </c>
      <c r="AE22460" s="63"/>
      <c r="AF22460" s="133">
        <v>8.3800000000000008</v>
      </c>
      <c r="AG22460" s="133">
        <v>8.3800000000000008</v>
      </c>
      <c r="AH22460" s="65"/>
      <c r="AI22460" s="63"/>
      <c r="AJ22460" s="63"/>
      <c r="AK22460" s="9" t="s">
        <v>1181</v>
      </c>
      <c r="AL22460" s="9"/>
      <c r="AM22460" s="63">
        <v>0</v>
      </c>
      <c r="AN22460" s="63">
        <v>0</v>
      </c>
      <c r="AO22460" s="63"/>
      <c r="AP22460" s="63"/>
      <c r="AQ22460" s="63"/>
      <c r="AR22460" s="63"/>
      <c r="AS22460" s="63"/>
      <c r="AT22460" s="63"/>
      <c r="AU22460" s="63"/>
      <c r="AV22460" s="63"/>
      <c r="AW22460" s="63"/>
      <c r="AX22460" s="63"/>
      <c r="AY22460" s="63"/>
      <c r="AZ22460" s="63"/>
      <c r="BA22460" s="63"/>
      <c r="BB22460" s="9"/>
    </row>
    <row r="22461" spans="1:55" s="5" customFormat="1" ht="12.75" customHeight="1" x14ac:dyDescent="0.3">
      <c r="A22461" s="35"/>
      <c r="B22461" s="5" t="s">
        <v>848</v>
      </c>
      <c r="C22461" s="9" t="s">
        <v>284</v>
      </c>
      <c r="D22461" s="5" t="s">
        <v>857</v>
      </c>
      <c r="E22461" s="9" t="s">
        <v>1180</v>
      </c>
      <c r="F22461" s="63"/>
      <c r="G22461" s="63"/>
      <c r="O22461" s="188">
        <v>32021</v>
      </c>
      <c r="P22461" s="192">
        <f t="shared" si="1091"/>
        <v>1987</v>
      </c>
      <c r="Q22461" s="141">
        <f t="shared" si="1092"/>
        <v>9</v>
      </c>
      <c r="R22461" s="129">
        <v>1</v>
      </c>
      <c r="S22461" s="9"/>
      <c r="T22461" s="9"/>
      <c r="U22461" s="63"/>
      <c r="V22461" s="63"/>
      <c r="W22461" s="63"/>
      <c r="X22461" s="5" t="s">
        <v>836</v>
      </c>
      <c r="Y22461" s="15"/>
      <c r="Z22461" s="63"/>
      <c r="AA22461" s="63" t="s">
        <v>601</v>
      </c>
      <c r="AD22461" s="63" t="s">
        <v>388</v>
      </c>
      <c r="AE22461" s="63"/>
      <c r="AF22461" s="133">
        <v>8.42</v>
      </c>
      <c r="AG22461" s="133">
        <v>8.42</v>
      </c>
      <c r="AH22461" s="65"/>
      <c r="AI22461" s="63"/>
      <c r="AJ22461" s="63"/>
      <c r="AK22461" s="9" t="s">
        <v>1181</v>
      </c>
      <c r="AL22461" s="9"/>
      <c r="AM22461" s="63">
        <v>3</v>
      </c>
      <c r="AN22461" s="63">
        <v>3</v>
      </c>
      <c r="AO22461" s="63"/>
      <c r="AP22461" s="63"/>
      <c r="AQ22461" s="63"/>
      <c r="AR22461" s="63"/>
      <c r="AS22461" s="63"/>
      <c r="AT22461" s="63"/>
      <c r="AU22461" s="63"/>
      <c r="AV22461" s="63"/>
      <c r="AW22461" s="63"/>
      <c r="AX22461" s="63"/>
      <c r="AY22461" s="63"/>
      <c r="AZ22461" s="63"/>
      <c r="BA22461" s="63"/>
      <c r="BB22461" s="9"/>
    </row>
    <row r="22462" spans="1:55" s="5" customFormat="1" ht="12.75" customHeight="1" x14ac:dyDescent="0.3">
      <c r="A22462" s="35"/>
      <c r="B22462" s="5" t="s">
        <v>848</v>
      </c>
      <c r="C22462" s="9" t="s">
        <v>284</v>
      </c>
      <c r="D22462" s="5" t="s">
        <v>857</v>
      </c>
      <c r="E22462" s="9" t="s">
        <v>1190</v>
      </c>
      <c r="F22462" s="63"/>
      <c r="G22462" s="63"/>
      <c r="O22462" s="188">
        <v>32021</v>
      </c>
      <c r="P22462" s="192">
        <f t="shared" si="1091"/>
        <v>1987</v>
      </c>
      <c r="Q22462" s="141">
        <f t="shared" si="1092"/>
        <v>9</v>
      </c>
      <c r="R22462" s="129">
        <v>1</v>
      </c>
      <c r="S22462" s="9"/>
      <c r="T22462" s="9"/>
      <c r="U22462" s="63"/>
      <c r="V22462" s="63"/>
      <c r="W22462" s="63"/>
      <c r="X22462" s="5" t="s">
        <v>836</v>
      </c>
      <c r="Y22462" s="15"/>
      <c r="Z22462" s="63"/>
      <c r="AA22462" s="63" t="s">
        <v>601</v>
      </c>
      <c r="AD22462" s="63" t="s">
        <v>388</v>
      </c>
      <c r="AE22462" s="63"/>
      <c r="AF22462" s="133">
        <v>8.02</v>
      </c>
      <c r="AG22462" s="133">
        <v>8.02</v>
      </c>
      <c r="AH22462" s="65"/>
      <c r="AI22462" s="63"/>
      <c r="AJ22462" s="63"/>
      <c r="AK22462" s="9" t="s">
        <v>1181</v>
      </c>
      <c r="AL22462" s="9"/>
      <c r="AM22462" s="63">
        <v>9</v>
      </c>
      <c r="AN22462" s="63">
        <v>9</v>
      </c>
      <c r="AO22462" s="63"/>
      <c r="AP22462" s="63"/>
      <c r="AQ22462" s="63"/>
      <c r="AR22462" s="63"/>
      <c r="AS22462" s="63"/>
      <c r="AT22462" s="63"/>
      <c r="AU22462" s="63"/>
      <c r="AV22462" s="63"/>
      <c r="AW22462" s="63"/>
      <c r="AX22462" s="63"/>
      <c r="AY22462" s="63"/>
      <c r="AZ22462" s="63"/>
      <c r="BA22462" s="63"/>
      <c r="BB22462" s="9"/>
    </row>
    <row r="22463" spans="1:55" s="5" customFormat="1" ht="12.75" customHeight="1" x14ac:dyDescent="0.3">
      <c r="A22463" s="35"/>
      <c r="B22463" s="5" t="s">
        <v>848</v>
      </c>
      <c r="C22463" s="9" t="s">
        <v>284</v>
      </c>
      <c r="D22463" s="5" t="s">
        <v>857</v>
      </c>
      <c r="E22463" s="9" t="s">
        <v>1190</v>
      </c>
      <c r="F22463" s="63"/>
      <c r="G22463" s="63"/>
      <c r="O22463" s="188">
        <v>32021</v>
      </c>
      <c r="P22463" s="192">
        <f t="shared" si="1091"/>
        <v>1987</v>
      </c>
      <c r="Q22463" s="141">
        <f t="shared" si="1092"/>
        <v>9</v>
      </c>
      <c r="R22463" s="129">
        <v>1</v>
      </c>
      <c r="S22463" s="9"/>
      <c r="T22463" s="9"/>
      <c r="U22463" s="63"/>
      <c r="V22463" s="63"/>
      <c r="W22463" s="63"/>
      <c r="X22463" s="5" t="s">
        <v>836</v>
      </c>
      <c r="Y22463" s="15"/>
      <c r="Z22463" s="63"/>
      <c r="AA22463" s="63" t="s">
        <v>601</v>
      </c>
      <c r="AD22463" s="63" t="s">
        <v>388</v>
      </c>
      <c r="AE22463" s="63"/>
      <c r="AF22463" s="133">
        <v>8.0500000000000007</v>
      </c>
      <c r="AG22463" s="133">
        <v>8.0500000000000007</v>
      </c>
      <c r="AH22463" s="65"/>
      <c r="AI22463" s="63"/>
      <c r="AJ22463" s="63"/>
      <c r="AK22463" s="9" t="s">
        <v>1181</v>
      </c>
      <c r="AL22463" s="9"/>
      <c r="AM22463" s="63">
        <v>11</v>
      </c>
      <c r="AN22463" s="63">
        <v>11</v>
      </c>
      <c r="AO22463" s="63"/>
      <c r="AP22463" s="63"/>
      <c r="AQ22463" s="63"/>
      <c r="AR22463" s="63"/>
      <c r="AS22463" s="63"/>
      <c r="AT22463" s="63"/>
      <c r="AU22463" s="63"/>
      <c r="AV22463" s="63"/>
      <c r="AW22463" s="63"/>
      <c r="AX22463" s="63"/>
      <c r="AY22463" s="63"/>
      <c r="AZ22463" s="63"/>
      <c r="BA22463" s="63"/>
      <c r="BB22463" s="11"/>
      <c r="BC22463" s="8"/>
    </row>
    <row r="22464" spans="1:55" s="5" customFormat="1" ht="12.75" customHeight="1" x14ac:dyDescent="0.3">
      <c r="A22464" s="35"/>
      <c r="B22464" s="5" t="s">
        <v>848</v>
      </c>
      <c r="C22464" s="9" t="s">
        <v>284</v>
      </c>
      <c r="D22464" s="5" t="s">
        <v>857</v>
      </c>
      <c r="E22464" s="9" t="s">
        <v>1190</v>
      </c>
      <c r="F22464" s="63"/>
      <c r="G22464" s="63"/>
      <c r="O22464" s="188">
        <v>32021</v>
      </c>
      <c r="P22464" s="192">
        <f t="shared" si="1091"/>
        <v>1987</v>
      </c>
      <c r="Q22464" s="141">
        <f t="shared" si="1092"/>
        <v>9</v>
      </c>
      <c r="R22464" s="129">
        <v>1</v>
      </c>
      <c r="S22464" s="9"/>
      <c r="T22464" s="9"/>
      <c r="U22464" s="63"/>
      <c r="V22464" s="63"/>
      <c r="W22464" s="63"/>
      <c r="X22464" s="5" t="s">
        <v>836</v>
      </c>
      <c r="Y22464" s="15"/>
      <c r="Z22464" s="63"/>
      <c r="AA22464" s="63" t="s">
        <v>601</v>
      </c>
      <c r="AD22464" s="63" t="s">
        <v>388</v>
      </c>
      <c r="AE22464" s="63"/>
      <c r="AF22464" s="133">
        <v>8.1199999999999992</v>
      </c>
      <c r="AG22464" s="133">
        <v>8.1199999999999992</v>
      </c>
      <c r="AH22464" s="65"/>
      <c r="AI22464" s="63"/>
      <c r="AJ22464" s="63"/>
      <c r="AK22464" s="9" t="s">
        <v>1181</v>
      </c>
      <c r="AL22464" s="9"/>
      <c r="AM22464" s="63">
        <v>6</v>
      </c>
      <c r="AN22464" s="63">
        <v>6</v>
      </c>
      <c r="AO22464" s="63"/>
      <c r="AP22464" s="63"/>
      <c r="AQ22464" s="63"/>
      <c r="AR22464" s="63"/>
      <c r="AS22464" s="63"/>
      <c r="AT22464" s="63"/>
      <c r="AU22464" s="63"/>
      <c r="AV22464" s="63"/>
      <c r="AW22464" s="63"/>
      <c r="AX22464" s="63"/>
      <c r="AY22464" s="63"/>
      <c r="AZ22464" s="63"/>
      <c r="BA22464" s="63"/>
      <c r="BB22464" s="9"/>
    </row>
    <row r="22465" spans="1:59" s="5" customFormat="1" ht="12.75" customHeight="1" x14ac:dyDescent="0.3">
      <c r="A22465" s="35"/>
      <c r="B22465" s="5" t="s">
        <v>848</v>
      </c>
      <c r="C22465" s="9" t="s">
        <v>284</v>
      </c>
      <c r="D22465" s="5" t="s">
        <v>857</v>
      </c>
      <c r="E22465" s="9" t="s">
        <v>1190</v>
      </c>
      <c r="F22465" s="63"/>
      <c r="G22465" s="63"/>
      <c r="O22465" s="188">
        <v>32021</v>
      </c>
      <c r="P22465" s="192">
        <f t="shared" si="1091"/>
        <v>1987</v>
      </c>
      <c r="Q22465" s="141">
        <f t="shared" si="1092"/>
        <v>9</v>
      </c>
      <c r="R22465" s="129">
        <v>1</v>
      </c>
      <c r="S22465" s="9"/>
      <c r="T22465" s="9"/>
      <c r="U22465" s="63"/>
      <c r="V22465" s="63"/>
      <c r="W22465" s="63"/>
      <c r="X22465" s="5" t="s">
        <v>836</v>
      </c>
      <c r="Y22465" s="15"/>
      <c r="Z22465" s="63"/>
      <c r="AA22465" s="63" t="s">
        <v>601</v>
      </c>
      <c r="AD22465" s="63" t="s">
        <v>388</v>
      </c>
      <c r="AE22465" s="63"/>
      <c r="AF22465" s="133">
        <v>8.2200000000000006</v>
      </c>
      <c r="AG22465" s="133">
        <v>8.2200000000000006</v>
      </c>
      <c r="AH22465" s="65"/>
      <c r="AI22465" s="63"/>
      <c r="AJ22465" s="63"/>
      <c r="AK22465" s="9" t="s">
        <v>1181</v>
      </c>
      <c r="AL22465" s="9"/>
      <c r="AM22465" s="63">
        <v>0</v>
      </c>
      <c r="AN22465" s="63">
        <v>0</v>
      </c>
      <c r="AO22465" s="63"/>
      <c r="AP22465" s="63"/>
      <c r="AQ22465" s="63"/>
      <c r="AR22465" s="63"/>
      <c r="AS22465" s="63"/>
      <c r="AT22465" s="63"/>
      <c r="AU22465" s="63"/>
      <c r="AV22465" s="63"/>
      <c r="AW22465" s="63"/>
      <c r="AX22465" s="63"/>
      <c r="AY22465" s="63"/>
      <c r="AZ22465" s="63"/>
      <c r="BA22465" s="63"/>
      <c r="BB22465" s="9"/>
    </row>
    <row r="22466" spans="1:59" s="5" customFormat="1" ht="12.75" customHeight="1" x14ac:dyDescent="0.3">
      <c r="A22466" s="35"/>
      <c r="B22466" s="5" t="s">
        <v>848</v>
      </c>
      <c r="C22466" s="9" t="s">
        <v>284</v>
      </c>
      <c r="D22466" s="5" t="s">
        <v>857</v>
      </c>
      <c r="E22466" s="9" t="s">
        <v>1190</v>
      </c>
      <c r="F22466" s="63"/>
      <c r="G22466" s="63"/>
      <c r="O22466" s="188">
        <v>32021</v>
      </c>
      <c r="P22466" s="192">
        <f t="shared" si="1091"/>
        <v>1987</v>
      </c>
      <c r="Q22466" s="141">
        <f t="shared" si="1092"/>
        <v>9</v>
      </c>
      <c r="R22466" s="129">
        <v>1</v>
      </c>
      <c r="S22466" s="9"/>
      <c r="T22466" s="9"/>
      <c r="U22466" s="63"/>
      <c r="V22466" s="63"/>
      <c r="W22466" s="63"/>
      <c r="X22466" s="5" t="s">
        <v>836</v>
      </c>
      <c r="Y22466" s="15"/>
      <c r="Z22466" s="63"/>
      <c r="AA22466" s="63" t="s">
        <v>601</v>
      </c>
      <c r="AD22466" s="63" t="s">
        <v>388</v>
      </c>
      <c r="AE22466" s="63"/>
      <c r="AF22466" s="133">
        <v>8.2200000000000006</v>
      </c>
      <c r="AG22466" s="133">
        <v>8.2200000000000006</v>
      </c>
      <c r="AH22466" s="65"/>
      <c r="AI22466" s="63"/>
      <c r="AJ22466" s="63"/>
      <c r="AK22466" s="9" t="s">
        <v>1181</v>
      </c>
      <c r="AL22466" s="9"/>
      <c r="AM22466" s="63">
        <v>3</v>
      </c>
      <c r="AN22466" s="63">
        <v>3</v>
      </c>
      <c r="AO22466" s="63"/>
      <c r="AP22466" s="63"/>
      <c r="AQ22466" s="63"/>
      <c r="AR22466" s="63"/>
      <c r="AS22466" s="63"/>
      <c r="AT22466" s="63"/>
      <c r="AU22466" s="63"/>
      <c r="AV22466" s="63"/>
      <c r="AW22466" s="63"/>
      <c r="AX22466" s="63"/>
      <c r="AY22466" s="63"/>
      <c r="AZ22466" s="63"/>
      <c r="BA22466" s="63"/>
      <c r="BB22466" s="9"/>
    </row>
    <row r="22467" spans="1:59" s="5" customFormat="1" ht="12.75" customHeight="1" x14ac:dyDescent="0.3">
      <c r="A22467" s="35"/>
      <c r="B22467" s="5" t="s">
        <v>848</v>
      </c>
      <c r="C22467" s="9" t="s">
        <v>284</v>
      </c>
      <c r="D22467" s="5" t="s">
        <v>857</v>
      </c>
      <c r="E22467" s="9" t="s">
        <v>1192</v>
      </c>
      <c r="F22467" s="63"/>
      <c r="G22467" s="63"/>
      <c r="O22467" s="188">
        <v>32021</v>
      </c>
      <c r="P22467" s="192">
        <f t="shared" si="1091"/>
        <v>1987</v>
      </c>
      <c r="Q22467" s="141">
        <f t="shared" si="1092"/>
        <v>9</v>
      </c>
      <c r="R22467" s="129">
        <v>1</v>
      </c>
      <c r="S22467" s="9"/>
      <c r="T22467" s="9"/>
      <c r="U22467" s="63"/>
      <c r="V22467" s="63"/>
      <c r="W22467" s="63"/>
      <c r="X22467" s="5" t="s">
        <v>836</v>
      </c>
      <c r="Y22467" s="15"/>
      <c r="Z22467" s="63"/>
      <c r="AA22467" s="63" t="s">
        <v>601</v>
      </c>
      <c r="AD22467" s="63" t="s">
        <v>388</v>
      </c>
      <c r="AE22467" s="63"/>
      <c r="AF22467" s="133">
        <v>9</v>
      </c>
      <c r="AG22467" s="133">
        <v>9</v>
      </c>
      <c r="AH22467" s="65"/>
      <c r="AI22467" s="63"/>
      <c r="AJ22467" s="63"/>
      <c r="AK22467" s="9" t="s">
        <v>1181</v>
      </c>
      <c r="AL22467" s="9"/>
      <c r="AM22467" s="63">
        <v>0</v>
      </c>
      <c r="AN22467" s="63">
        <v>0</v>
      </c>
      <c r="AO22467" s="63"/>
      <c r="AP22467" s="63"/>
      <c r="AQ22467" s="63"/>
      <c r="AR22467" s="63"/>
      <c r="AS22467" s="63"/>
      <c r="AT22467" s="63"/>
      <c r="AU22467" s="63"/>
      <c r="AV22467" s="63"/>
      <c r="AW22467" s="63"/>
      <c r="AX22467" s="63"/>
      <c r="AY22467" s="63"/>
      <c r="AZ22467" s="63"/>
      <c r="BA22467" s="63"/>
      <c r="BB22467" s="9"/>
    </row>
    <row r="22468" spans="1:59" s="5" customFormat="1" ht="12.75" customHeight="1" x14ac:dyDescent="0.3">
      <c r="A22468" s="35"/>
      <c r="B22468" s="5" t="s">
        <v>848</v>
      </c>
      <c r="C22468" s="9" t="s">
        <v>284</v>
      </c>
      <c r="D22468" s="5" t="s">
        <v>857</v>
      </c>
      <c r="E22468" s="9" t="s">
        <v>1192</v>
      </c>
      <c r="F22468" s="63"/>
      <c r="G22468" s="63"/>
      <c r="O22468" s="188">
        <v>32021</v>
      </c>
      <c r="P22468" s="192">
        <f t="shared" si="1091"/>
        <v>1987</v>
      </c>
      <c r="Q22468" s="141">
        <f t="shared" si="1092"/>
        <v>9</v>
      </c>
      <c r="R22468" s="129">
        <v>1</v>
      </c>
      <c r="S22468" s="9"/>
      <c r="T22468" s="9"/>
      <c r="U22468" s="63"/>
      <c r="V22468" s="63"/>
      <c r="W22468" s="63"/>
      <c r="X22468" s="5" t="s">
        <v>836</v>
      </c>
      <c r="Y22468" s="15"/>
      <c r="Z22468" s="63"/>
      <c r="AA22468" s="63" t="s">
        <v>601</v>
      </c>
      <c r="AD22468" s="63" t="s">
        <v>388</v>
      </c>
      <c r="AE22468" s="63"/>
      <c r="AF22468" s="133">
        <v>9</v>
      </c>
      <c r="AG22468" s="133">
        <v>9</v>
      </c>
      <c r="AH22468" s="65"/>
      <c r="AI22468" s="63"/>
      <c r="AJ22468" s="63"/>
      <c r="AK22468" s="9" t="s">
        <v>1181</v>
      </c>
      <c r="AL22468" s="9"/>
      <c r="AM22468" s="63">
        <v>3</v>
      </c>
      <c r="AN22468" s="63">
        <v>3</v>
      </c>
      <c r="AO22468" s="63"/>
      <c r="AP22468" s="63"/>
      <c r="AQ22468" s="63"/>
      <c r="AR22468" s="63"/>
      <c r="AS22468" s="63"/>
      <c r="AT22468" s="63"/>
      <c r="AU22468" s="63"/>
      <c r="AV22468" s="63"/>
      <c r="AW22468" s="63"/>
      <c r="AX22468" s="63"/>
      <c r="AY22468" s="63"/>
      <c r="AZ22468" s="63"/>
      <c r="BA22468" s="63"/>
      <c r="BB22468" s="9"/>
    </row>
    <row r="22469" spans="1:59" s="5" customFormat="1" ht="12.75" customHeight="1" x14ac:dyDescent="0.3">
      <c r="A22469" s="35">
        <v>814</v>
      </c>
      <c r="B22469" s="5" t="s">
        <v>849</v>
      </c>
      <c r="C22469" s="9" t="s">
        <v>429</v>
      </c>
      <c r="D22469" s="5" t="s">
        <v>859</v>
      </c>
      <c r="E22469" s="9" t="s">
        <v>869</v>
      </c>
      <c r="F22469" s="63">
        <v>6606238</v>
      </c>
      <c r="G22469" s="63">
        <v>661152</v>
      </c>
      <c r="H22469" s="5" t="s">
        <v>721</v>
      </c>
      <c r="I22469" s="5" t="s">
        <v>869</v>
      </c>
      <c r="J22469" s="5" t="s">
        <v>719</v>
      </c>
      <c r="O22469" s="188">
        <v>32034</v>
      </c>
      <c r="P22469" s="192">
        <f t="shared" si="1091"/>
        <v>1987</v>
      </c>
      <c r="Q22469" s="141">
        <f t="shared" si="1092"/>
        <v>9</v>
      </c>
      <c r="R22469" s="129">
        <v>14</v>
      </c>
      <c r="S22469" s="9"/>
      <c r="T22469" s="9"/>
      <c r="U22469" s="63"/>
      <c r="V22469" s="63"/>
      <c r="W22469" s="63"/>
      <c r="Y22469" s="15"/>
      <c r="Z22469" s="63"/>
      <c r="AA22469" s="63" t="s">
        <v>603</v>
      </c>
      <c r="AD22469" s="65" t="s">
        <v>388</v>
      </c>
      <c r="AE22469" s="65"/>
      <c r="AF22469" s="133">
        <v>0.05</v>
      </c>
      <c r="AG22469" s="133">
        <v>0.05</v>
      </c>
      <c r="AH22469" s="65" t="s">
        <v>613</v>
      </c>
      <c r="AI22469" s="63" t="s">
        <v>613</v>
      </c>
      <c r="AJ22469" s="63" t="s">
        <v>415</v>
      </c>
      <c r="AK22469" s="9" t="s">
        <v>723</v>
      </c>
      <c r="AL22469" s="11" t="s">
        <v>704</v>
      </c>
      <c r="AM22469" s="63">
        <v>0.5</v>
      </c>
      <c r="AN22469" s="63">
        <v>0.5</v>
      </c>
      <c r="AO22469" s="63"/>
      <c r="AP22469" s="63"/>
      <c r="AQ22469" s="63"/>
      <c r="AR22469" s="63"/>
      <c r="AS22469" s="63"/>
      <c r="AT22469" s="63"/>
      <c r="AU22469" s="63"/>
      <c r="AV22469" s="63"/>
      <c r="AW22469" s="63"/>
      <c r="AX22469" s="63"/>
      <c r="AY22469" s="63"/>
      <c r="AZ22469" s="63"/>
      <c r="BA22469" s="63"/>
      <c r="BB22469" s="9"/>
    </row>
    <row r="22470" spans="1:59" s="5" customFormat="1" ht="12.75" customHeight="1" x14ac:dyDescent="0.3">
      <c r="A22470" s="35">
        <v>814</v>
      </c>
      <c r="B22470" s="5" t="s">
        <v>849</v>
      </c>
      <c r="C22470" s="9" t="s">
        <v>429</v>
      </c>
      <c r="D22470" s="5" t="s">
        <v>859</v>
      </c>
      <c r="E22470" s="9" t="s">
        <v>869</v>
      </c>
      <c r="F22470" s="63">
        <v>6606238</v>
      </c>
      <c r="G22470" s="63">
        <v>661152</v>
      </c>
      <c r="H22470" s="5" t="s">
        <v>721</v>
      </c>
      <c r="I22470" s="5" t="s">
        <v>869</v>
      </c>
      <c r="J22470" s="5" t="s">
        <v>719</v>
      </c>
      <c r="O22470" s="188">
        <v>32034</v>
      </c>
      <c r="P22470" s="192">
        <f t="shared" si="1091"/>
        <v>1987</v>
      </c>
      <c r="Q22470" s="141">
        <f t="shared" si="1092"/>
        <v>9</v>
      </c>
      <c r="R22470" s="129">
        <v>14</v>
      </c>
      <c r="S22470" s="9"/>
      <c r="T22470" s="9"/>
      <c r="U22470" s="63"/>
      <c r="V22470" s="63"/>
      <c r="W22470" s="63"/>
      <c r="Y22470" s="15"/>
      <c r="Z22470" s="63"/>
      <c r="AA22470" s="63" t="s">
        <v>603</v>
      </c>
      <c r="AD22470" s="65" t="s">
        <v>388</v>
      </c>
      <c r="AE22470" s="65"/>
      <c r="AF22470" s="133">
        <v>0.15</v>
      </c>
      <c r="AG22470" s="133">
        <v>0.15</v>
      </c>
      <c r="AH22470" s="65" t="s">
        <v>613</v>
      </c>
      <c r="AI22470" s="63" t="s">
        <v>613</v>
      </c>
      <c r="AJ22470" s="63" t="s">
        <v>585</v>
      </c>
      <c r="AK22470" s="9" t="s">
        <v>723</v>
      </c>
      <c r="AL22470" s="11" t="s">
        <v>704</v>
      </c>
      <c r="AM22470" s="63">
        <v>0.5</v>
      </c>
      <c r="AN22470" s="63">
        <v>0.5</v>
      </c>
      <c r="AO22470" s="63"/>
      <c r="AP22470" s="63"/>
      <c r="AQ22470" s="63"/>
      <c r="AR22470" s="63"/>
      <c r="AS22470" s="63"/>
      <c r="AT22470" s="63"/>
      <c r="AU22470" s="63"/>
      <c r="AV22470" s="63"/>
      <c r="AW22470" s="63"/>
      <c r="AX22470" s="63"/>
      <c r="AY22470" s="63"/>
      <c r="AZ22470" s="63"/>
      <c r="BA22470" s="63"/>
      <c r="BB22470" s="9"/>
    </row>
    <row r="22471" spans="1:59" s="5" customFormat="1" ht="12.75" customHeight="1" x14ac:dyDescent="0.3">
      <c r="A22471" s="35">
        <v>814</v>
      </c>
      <c r="B22471" s="5" t="s">
        <v>849</v>
      </c>
      <c r="C22471" s="9" t="s">
        <v>429</v>
      </c>
      <c r="D22471" s="5" t="s">
        <v>859</v>
      </c>
      <c r="E22471" s="9" t="s">
        <v>869</v>
      </c>
      <c r="F22471" s="63">
        <v>6606238</v>
      </c>
      <c r="G22471" s="63">
        <v>661152</v>
      </c>
      <c r="H22471" s="5" t="s">
        <v>721</v>
      </c>
      <c r="I22471" s="5" t="s">
        <v>869</v>
      </c>
      <c r="J22471" s="5" t="s">
        <v>719</v>
      </c>
      <c r="O22471" s="188">
        <v>32034</v>
      </c>
      <c r="P22471" s="192">
        <f t="shared" si="1091"/>
        <v>1987</v>
      </c>
      <c r="Q22471" s="141">
        <f t="shared" si="1092"/>
        <v>9</v>
      </c>
      <c r="R22471" s="129">
        <v>14</v>
      </c>
      <c r="S22471" s="9"/>
      <c r="T22471" s="9"/>
      <c r="U22471" s="63"/>
      <c r="V22471" s="63"/>
      <c r="W22471" s="63"/>
      <c r="Y22471" s="15"/>
      <c r="Z22471" s="63"/>
      <c r="AA22471" s="63" t="s">
        <v>602</v>
      </c>
      <c r="AD22471" s="65" t="s">
        <v>388</v>
      </c>
      <c r="AE22471" s="65"/>
      <c r="AF22471" s="133">
        <v>2.09</v>
      </c>
      <c r="AG22471" s="133">
        <v>2.09</v>
      </c>
      <c r="AH22471" s="65" t="s">
        <v>612</v>
      </c>
      <c r="AI22471" s="63" t="s">
        <v>612</v>
      </c>
      <c r="AJ22471" s="63"/>
      <c r="AK22471" s="9" t="s">
        <v>723</v>
      </c>
      <c r="AL22471" s="11" t="s">
        <v>704</v>
      </c>
      <c r="AM22471" s="63">
        <v>0.5</v>
      </c>
      <c r="AN22471" s="63">
        <v>0.5</v>
      </c>
      <c r="AO22471" s="63"/>
      <c r="AP22471" s="63"/>
      <c r="AQ22471" s="63"/>
      <c r="AR22471" s="63"/>
      <c r="AS22471" s="63"/>
      <c r="AT22471" s="63"/>
      <c r="AU22471" s="63"/>
      <c r="AV22471" s="63"/>
      <c r="AW22471" s="63"/>
      <c r="AX22471" s="63"/>
      <c r="AY22471" s="63"/>
      <c r="AZ22471" s="63"/>
      <c r="BA22471" s="63"/>
      <c r="BB22471" s="9"/>
    </row>
    <row r="22472" spans="1:59" s="5" customFormat="1" ht="12.75" customHeight="1" x14ac:dyDescent="0.3">
      <c r="A22472" s="35">
        <v>814</v>
      </c>
      <c r="B22472" s="5" t="s">
        <v>849</v>
      </c>
      <c r="C22472" s="9" t="s">
        <v>429</v>
      </c>
      <c r="D22472" s="5" t="s">
        <v>859</v>
      </c>
      <c r="E22472" s="9" t="s">
        <v>869</v>
      </c>
      <c r="F22472" s="63">
        <v>6606238</v>
      </c>
      <c r="G22472" s="63">
        <v>661152</v>
      </c>
      <c r="H22472" s="5" t="s">
        <v>721</v>
      </c>
      <c r="I22472" s="5" t="s">
        <v>869</v>
      </c>
      <c r="J22472" s="5" t="s">
        <v>719</v>
      </c>
      <c r="O22472" s="188">
        <v>32034</v>
      </c>
      <c r="P22472" s="192">
        <f t="shared" si="1091"/>
        <v>1987</v>
      </c>
      <c r="Q22472" s="141">
        <f t="shared" si="1092"/>
        <v>9</v>
      </c>
      <c r="R22472" s="129">
        <v>14</v>
      </c>
      <c r="S22472" s="9" t="s">
        <v>819</v>
      </c>
      <c r="T22472" s="9" t="s">
        <v>819</v>
      </c>
      <c r="U22472" s="63"/>
      <c r="V22472" s="63"/>
      <c r="W22472" s="63"/>
      <c r="X22472" s="10" t="s">
        <v>836</v>
      </c>
      <c r="Y22472" s="6" t="s">
        <v>835</v>
      </c>
      <c r="Z22472" s="63"/>
      <c r="AA22472" s="63" t="s">
        <v>607</v>
      </c>
      <c r="AD22472" s="65" t="s">
        <v>388</v>
      </c>
      <c r="AE22472" s="65"/>
      <c r="AF22472" s="133">
        <v>9</v>
      </c>
      <c r="AG22472" s="133">
        <v>9</v>
      </c>
      <c r="AH22472" s="65" t="s">
        <v>81</v>
      </c>
      <c r="AI22472" s="63" t="s">
        <v>81</v>
      </c>
      <c r="AJ22472" s="63"/>
      <c r="AK22472" s="9" t="s">
        <v>723</v>
      </c>
      <c r="AL22472" s="11" t="s">
        <v>704</v>
      </c>
      <c r="AM22472" s="63">
        <v>0.5</v>
      </c>
      <c r="AN22472" s="63">
        <v>0.5</v>
      </c>
      <c r="AO22472" s="63"/>
      <c r="AP22472" s="63"/>
      <c r="AQ22472" s="63"/>
      <c r="AR22472" s="63"/>
      <c r="AS22472" s="63"/>
      <c r="AT22472" s="63"/>
      <c r="AU22472" s="63"/>
      <c r="AV22472" s="63"/>
      <c r="AW22472" s="63"/>
      <c r="AX22472" s="63"/>
      <c r="AY22472" s="63"/>
      <c r="AZ22472" s="63"/>
      <c r="BA22472" s="63"/>
      <c r="BB22472" s="9"/>
    </row>
    <row r="22473" spans="1:59" s="5" customFormat="1" ht="12.75" customHeight="1" x14ac:dyDescent="0.3">
      <c r="A22473" s="35">
        <v>814</v>
      </c>
      <c r="B22473" s="5" t="s">
        <v>849</v>
      </c>
      <c r="C22473" s="9" t="s">
        <v>429</v>
      </c>
      <c r="D22473" s="5" t="s">
        <v>859</v>
      </c>
      <c r="E22473" s="9" t="s">
        <v>869</v>
      </c>
      <c r="F22473" s="63">
        <v>6606238</v>
      </c>
      <c r="G22473" s="63">
        <v>661152</v>
      </c>
      <c r="H22473" s="5" t="s">
        <v>721</v>
      </c>
      <c r="I22473" s="5" t="s">
        <v>869</v>
      </c>
      <c r="J22473" s="5" t="s">
        <v>719</v>
      </c>
      <c r="O22473" s="188">
        <v>32034</v>
      </c>
      <c r="P22473" s="192">
        <f t="shared" si="1091"/>
        <v>1987</v>
      </c>
      <c r="Q22473" s="141">
        <f t="shared" si="1092"/>
        <v>9</v>
      </c>
      <c r="R22473" s="129">
        <v>14</v>
      </c>
      <c r="S22473" s="9"/>
      <c r="T22473" s="9"/>
      <c r="U22473" s="63"/>
      <c r="V22473" s="63"/>
      <c r="W22473" s="63"/>
      <c r="Y22473" s="15" t="s">
        <v>1307</v>
      </c>
      <c r="Z22473" s="63"/>
      <c r="AA22473" s="63" t="s">
        <v>727</v>
      </c>
      <c r="AD22473" s="65" t="s">
        <v>388</v>
      </c>
      <c r="AE22473" s="65"/>
      <c r="AF22473" s="133">
        <v>35.4</v>
      </c>
      <c r="AG22473" s="133">
        <v>35.4</v>
      </c>
      <c r="AH22473" s="65" t="s">
        <v>410</v>
      </c>
      <c r="AI22473" s="63" t="s">
        <v>410</v>
      </c>
      <c r="AJ22473" s="63"/>
      <c r="AK22473" s="9" t="s">
        <v>723</v>
      </c>
      <c r="AL22473" s="11" t="s">
        <v>704</v>
      </c>
      <c r="AM22473" s="63">
        <v>0.5</v>
      </c>
      <c r="AN22473" s="63">
        <v>0.5</v>
      </c>
      <c r="AO22473" s="63"/>
      <c r="AP22473" s="63"/>
      <c r="AQ22473" s="63"/>
      <c r="AR22473" s="63"/>
      <c r="AS22473" s="63"/>
      <c r="AT22473" s="63"/>
      <c r="AU22473" s="63"/>
      <c r="AV22473" s="63"/>
      <c r="AW22473" s="63"/>
      <c r="AX22473" s="63"/>
      <c r="AY22473" s="63"/>
      <c r="AZ22473" s="63"/>
      <c r="BA22473" s="63"/>
      <c r="BB22473" s="9"/>
    </row>
    <row r="22474" spans="1:59" s="5" customFormat="1" ht="12.75" customHeight="1" x14ac:dyDescent="0.3">
      <c r="A22474" s="35">
        <v>814</v>
      </c>
      <c r="B22474" s="5" t="s">
        <v>849</v>
      </c>
      <c r="C22474" s="9" t="s">
        <v>429</v>
      </c>
      <c r="D22474" s="5" t="s">
        <v>859</v>
      </c>
      <c r="E22474" s="9" t="s">
        <v>869</v>
      </c>
      <c r="F22474" s="63">
        <v>6606238</v>
      </c>
      <c r="G22474" s="63">
        <v>661152</v>
      </c>
      <c r="H22474" s="5" t="s">
        <v>721</v>
      </c>
      <c r="I22474" s="5" t="s">
        <v>869</v>
      </c>
      <c r="J22474" s="5" t="s">
        <v>719</v>
      </c>
      <c r="O22474" s="188">
        <v>32034</v>
      </c>
      <c r="P22474" s="192">
        <f t="shared" si="1091"/>
        <v>1987</v>
      </c>
      <c r="Q22474" s="141">
        <f t="shared" si="1092"/>
        <v>9</v>
      </c>
      <c r="R22474" s="129">
        <v>14</v>
      </c>
      <c r="S22474" s="9"/>
      <c r="T22474" s="9"/>
      <c r="U22474" s="63"/>
      <c r="V22474" s="63"/>
      <c r="W22474" s="63"/>
      <c r="X22474" s="10" t="s">
        <v>836</v>
      </c>
      <c r="Y22474" s="15"/>
      <c r="Z22474" s="70"/>
      <c r="AA22474" s="63" t="s">
        <v>601</v>
      </c>
      <c r="AD22474" s="65" t="s">
        <v>388</v>
      </c>
      <c r="AE22474" s="65"/>
      <c r="AF22474" s="133">
        <v>7.96</v>
      </c>
      <c r="AG22474" s="133">
        <v>7.96</v>
      </c>
      <c r="AH22474" s="65"/>
      <c r="AI22474" s="63"/>
      <c r="AJ22474" s="63"/>
      <c r="AK22474" s="9" t="s">
        <v>723</v>
      </c>
      <c r="AL22474" s="11" t="s">
        <v>704</v>
      </c>
      <c r="AM22474" s="63">
        <v>0.5</v>
      </c>
      <c r="AN22474" s="63">
        <v>0.5</v>
      </c>
      <c r="AO22474" s="63"/>
      <c r="AP22474" s="63"/>
      <c r="AQ22474" s="63"/>
      <c r="AR22474" s="63"/>
      <c r="AS22474" s="63"/>
      <c r="AT22474" s="63"/>
      <c r="AU22474" s="63"/>
      <c r="AV22474" s="63"/>
      <c r="AW22474" s="63"/>
      <c r="AX22474" s="63"/>
      <c r="AY22474" s="63"/>
      <c r="AZ22474" s="63"/>
      <c r="BA22474" s="63"/>
      <c r="BB22474" s="9"/>
    </row>
    <row r="22475" spans="1:59" s="5" customFormat="1" ht="12.75" customHeight="1" x14ac:dyDescent="0.3">
      <c r="A22475" s="35">
        <v>814</v>
      </c>
      <c r="B22475" s="5" t="s">
        <v>849</v>
      </c>
      <c r="C22475" s="9" t="s">
        <v>429</v>
      </c>
      <c r="D22475" s="5" t="s">
        <v>859</v>
      </c>
      <c r="E22475" s="9" t="s">
        <v>869</v>
      </c>
      <c r="F22475" s="63">
        <v>6606238</v>
      </c>
      <c r="G22475" s="63">
        <v>661152</v>
      </c>
      <c r="H22475" s="5" t="s">
        <v>721</v>
      </c>
      <c r="I22475" s="5" t="s">
        <v>869</v>
      </c>
      <c r="J22475" s="5" t="s">
        <v>719</v>
      </c>
      <c r="O22475" s="188">
        <v>32034</v>
      </c>
      <c r="P22475" s="192">
        <f t="shared" si="1091"/>
        <v>1987</v>
      </c>
      <c r="Q22475" s="141">
        <f t="shared" si="1092"/>
        <v>9</v>
      </c>
      <c r="R22475" s="129">
        <v>14</v>
      </c>
      <c r="S22475" s="9"/>
      <c r="T22475" s="9"/>
      <c r="U22475" s="63"/>
      <c r="V22475" s="63"/>
      <c r="W22475" s="63"/>
      <c r="Y22475" s="15"/>
      <c r="Z22475" s="63"/>
      <c r="AA22475" s="63" t="s">
        <v>726</v>
      </c>
      <c r="AD22475" s="65" t="s">
        <v>388</v>
      </c>
      <c r="AE22475" s="65"/>
      <c r="AF22475" s="133">
        <v>9.1999999999999993</v>
      </c>
      <c r="AG22475" s="133">
        <v>9.1999999999999993</v>
      </c>
      <c r="AH22475" s="65" t="s">
        <v>410</v>
      </c>
      <c r="AI22475" s="63" t="s">
        <v>410</v>
      </c>
      <c r="AJ22475" s="63"/>
      <c r="AK22475" s="9" t="s">
        <v>723</v>
      </c>
      <c r="AL22475" s="11" t="s">
        <v>704</v>
      </c>
      <c r="AM22475" s="63">
        <v>0.5</v>
      </c>
      <c r="AN22475" s="63">
        <v>0.5</v>
      </c>
      <c r="AO22475" s="63"/>
      <c r="AP22475" s="63"/>
      <c r="AQ22475" s="63"/>
      <c r="AR22475" s="63"/>
      <c r="AS22475" s="63"/>
      <c r="AT22475" s="63"/>
      <c r="AU22475" s="63"/>
      <c r="AV22475" s="63"/>
      <c r="AW22475" s="63"/>
      <c r="AX22475" s="63"/>
      <c r="AY22475" s="63"/>
      <c r="AZ22475" s="63"/>
      <c r="BA22475" s="63"/>
      <c r="BB22475" s="9"/>
    </row>
    <row r="22476" spans="1:59" s="5" customFormat="1" ht="12.75" customHeight="1" x14ac:dyDescent="0.3">
      <c r="A22476" s="35">
        <v>814</v>
      </c>
      <c r="B22476" s="5" t="s">
        <v>849</v>
      </c>
      <c r="C22476" s="9" t="s">
        <v>429</v>
      </c>
      <c r="D22476" s="5" t="s">
        <v>859</v>
      </c>
      <c r="E22476" s="9" t="s">
        <v>869</v>
      </c>
      <c r="F22476" s="63">
        <v>6606238</v>
      </c>
      <c r="G22476" s="63">
        <v>661152</v>
      </c>
      <c r="H22476" s="5" t="s">
        <v>721</v>
      </c>
      <c r="I22476" s="5" t="s">
        <v>869</v>
      </c>
      <c r="J22476" s="5" t="s">
        <v>719</v>
      </c>
      <c r="O22476" s="188">
        <v>32034</v>
      </c>
      <c r="P22476" s="192">
        <f t="shared" si="1091"/>
        <v>1987</v>
      </c>
      <c r="Q22476" s="141">
        <f t="shared" si="1092"/>
        <v>9</v>
      </c>
      <c r="R22476" s="129">
        <v>14</v>
      </c>
      <c r="S22476" s="9"/>
      <c r="T22476" s="9"/>
      <c r="U22476" s="63"/>
      <c r="V22476" s="63"/>
      <c r="W22476" s="63"/>
      <c r="X22476" s="10" t="s">
        <v>836</v>
      </c>
      <c r="Y22476" s="15"/>
      <c r="Z22476" s="70"/>
      <c r="AA22476" s="63" t="s">
        <v>600</v>
      </c>
      <c r="AD22476" s="65" t="s">
        <v>388</v>
      </c>
      <c r="AE22476" s="65"/>
      <c r="AF22476" s="133">
        <v>14.2</v>
      </c>
      <c r="AG22476" s="133">
        <v>14.2</v>
      </c>
      <c r="AH22476" s="65" t="s">
        <v>611</v>
      </c>
      <c r="AI22476" s="63" t="s">
        <v>611</v>
      </c>
      <c r="AJ22476" s="63"/>
      <c r="AK22476" s="9" t="s">
        <v>723</v>
      </c>
      <c r="AL22476" s="11" t="s">
        <v>704</v>
      </c>
      <c r="AM22476" s="63">
        <v>0.5</v>
      </c>
      <c r="AN22476" s="63">
        <v>0.5</v>
      </c>
      <c r="AO22476" s="63"/>
      <c r="AP22476" s="63"/>
      <c r="AQ22476" s="63"/>
      <c r="AR22476" s="63"/>
      <c r="AS22476" s="63"/>
      <c r="AT22476" s="63"/>
      <c r="AU22476" s="63"/>
      <c r="AV22476" s="63"/>
      <c r="AW22476" s="63"/>
      <c r="AX22476" s="63"/>
      <c r="AY22476" s="63"/>
      <c r="AZ22476" s="63"/>
      <c r="BA22476" s="63"/>
      <c r="BB22476" s="9"/>
    </row>
    <row r="22477" spans="1:59" s="5" customFormat="1" ht="12.75" customHeight="1" x14ac:dyDescent="0.3">
      <c r="A22477" s="35">
        <v>815</v>
      </c>
      <c r="B22477" s="5" t="s">
        <v>849</v>
      </c>
      <c r="C22477" s="9" t="s">
        <v>429</v>
      </c>
      <c r="D22477" s="5" t="s">
        <v>859</v>
      </c>
      <c r="E22477" s="9" t="s">
        <v>869</v>
      </c>
      <c r="F22477" s="63">
        <v>6606238</v>
      </c>
      <c r="G22477" s="63">
        <v>661152</v>
      </c>
      <c r="H22477" s="5" t="s">
        <v>721</v>
      </c>
      <c r="I22477" s="5" t="s">
        <v>869</v>
      </c>
      <c r="J22477" s="5" t="s">
        <v>719</v>
      </c>
      <c r="O22477" s="188">
        <v>32063</v>
      </c>
      <c r="P22477" s="192">
        <f t="shared" si="1091"/>
        <v>1987</v>
      </c>
      <c r="Q22477" s="141">
        <f t="shared" si="1092"/>
        <v>10</v>
      </c>
      <c r="R22477" s="129">
        <v>13</v>
      </c>
      <c r="S22477" s="9"/>
      <c r="T22477" s="9"/>
      <c r="U22477" s="63"/>
      <c r="V22477" s="63"/>
      <c r="W22477" s="63"/>
      <c r="Y22477" s="15"/>
      <c r="Z22477" s="63"/>
      <c r="AA22477" s="63" t="s">
        <v>603</v>
      </c>
      <c r="AD22477" s="65" t="s">
        <v>388</v>
      </c>
      <c r="AE22477" s="65"/>
      <c r="AF22477" s="133">
        <v>0.04</v>
      </c>
      <c r="AG22477" s="133">
        <v>0.04</v>
      </c>
      <c r="AH22477" s="65" t="s">
        <v>613</v>
      </c>
      <c r="AI22477" s="63" t="s">
        <v>613</v>
      </c>
      <c r="AJ22477" s="63" t="s">
        <v>415</v>
      </c>
      <c r="AK22477" s="9" t="s">
        <v>723</v>
      </c>
      <c r="AL22477" s="11" t="s">
        <v>704</v>
      </c>
      <c r="AM22477" s="63">
        <v>0.5</v>
      </c>
      <c r="AN22477" s="63">
        <v>0.5</v>
      </c>
      <c r="AO22477" s="63"/>
      <c r="AP22477" s="63"/>
      <c r="AQ22477" s="63"/>
      <c r="AR22477" s="63"/>
      <c r="AS22477" s="63"/>
      <c r="AT22477" s="63"/>
      <c r="AU22477" s="63"/>
      <c r="AV22477" s="63"/>
      <c r="AW22477" s="63"/>
      <c r="AX22477" s="63"/>
      <c r="AY22477" s="63"/>
      <c r="AZ22477" s="63"/>
      <c r="BA22477" s="63"/>
      <c r="BB22477" s="9"/>
    </row>
    <row r="22478" spans="1:59" s="5" customFormat="1" ht="12.75" customHeight="1" x14ac:dyDescent="0.3">
      <c r="A22478" s="35">
        <v>815</v>
      </c>
      <c r="B22478" s="5" t="s">
        <v>849</v>
      </c>
      <c r="C22478" s="9" t="s">
        <v>429</v>
      </c>
      <c r="D22478" s="5" t="s">
        <v>859</v>
      </c>
      <c r="E22478" s="9" t="s">
        <v>869</v>
      </c>
      <c r="F22478" s="63">
        <v>6606238</v>
      </c>
      <c r="G22478" s="63">
        <v>661152</v>
      </c>
      <c r="H22478" s="5" t="s">
        <v>721</v>
      </c>
      <c r="I22478" s="5" t="s">
        <v>869</v>
      </c>
      <c r="J22478" s="5" t="s">
        <v>719</v>
      </c>
      <c r="O22478" s="188">
        <v>32063</v>
      </c>
      <c r="P22478" s="192">
        <f t="shared" si="1091"/>
        <v>1987</v>
      </c>
      <c r="Q22478" s="141">
        <f t="shared" si="1092"/>
        <v>10</v>
      </c>
      <c r="R22478" s="129">
        <v>13</v>
      </c>
      <c r="S22478" s="9"/>
      <c r="T22478" s="9"/>
      <c r="U22478" s="63"/>
      <c r="V22478" s="63"/>
      <c r="W22478" s="63"/>
      <c r="Y22478" s="15"/>
      <c r="Z22478" s="63"/>
      <c r="AA22478" s="63" t="s">
        <v>603</v>
      </c>
      <c r="AD22478" s="65" t="s">
        <v>388</v>
      </c>
      <c r="AE22478" s="65"/>
      <c r="AF22478" s="133">
        <v>7.0000000000000007E-2</v>
      </c>
      <c r="AG22478" s="133">
        <v>7.0000000000000007E-2</v>
      </c>
      <c r="AH22478" s="65" t="s">
        <v>613</v>
      </c>
      <c r="AI22478" s="63" t="s">
        <v>613</v>
      </c>
      <c r="AJ22478" s="63" t="s">
        <v>585</v>
      </c>
      <c r="AK22478" s="9" t="s">
        <v>723</v>
      </c>
      <c r="AL22478" s="11" t="s">
        <v>704</v>
      </c>
      <c r="AM22478" s="63">
        <v>0.5</v>
      </c>
      <c r="AN22478" s="63">
        <v>0.5</v>
      </c>
      <c r="AO22478" s="63"/>
      <c r="AP22478" s="63"/>
      <c r="AQ22478" s="63"/>
      <c r="AR22478" s="63"/>
      <c r="AS22478" s="63"/>
      <c r="AT22478" s="63"/>
      <c r="AU22478" s="63"/>
      <c r="AV22478" s="63"/>
      <c r="AW22478" s="63"/>
      <c r="AX22478" s="63"/>
      <c r="AY22478" s="63"/>
      <c r="AZ22478" s="63"/>
      <c r="BA22478" s="63"/>
      <c r="BB22478" s="9"/>
    </row>
    <row r="22479" spans="1:59" s="5" customFormat="1" ht="12.75" customHeight="1" x14ac:dyDescent="0.3">
      <c r="A22479" s="35">
        <v>815</v>
      </c>
      <c r="B22479" s="5" t="s">
        <v>849</v>
      </c>
      <c r="C22479" s="9" t="s">
        <v>429</v>
      </c>
      <c r="D22479" s="5" t="s">
        <v>859</v>
      </c>
      <c r="E22479" s="9" t="s">
        <v>869</v>
      </c>
      <c r="F22479" s="63">
        <v>6606238</v>
      </c>
      <c r="G22479" s="63">
        <v>661152</v>
      </c>
      <c r="H22479" s="5" t="s">
        <v>721</v>
      </c>
      <c r="I22479" s="5" t="s">
        <v>869</v>
      </c>
      <c r="J22479" s="5" t="s">
        <v>719</v>
      </c>
      <c r="O22479" s="188">
        <v>32063</v>
      </c>
      <c r="P22479" s="192">
        <f t="shared" si="1091"/>
        <v>1987</v>
      </c>
      <c r="Q22479" s="141">
        <f t="shared" si="1092"/>
        <v>10</v>
      </c>
      <c r="R22479" s="129">
        <v>13</v>
      </c>
      <c r="S22479" s="9"/>
      <c r="T22479" s="9"/>
      <c r="U22479" s="63"/>
      <c r="V22479" s="63"/>
      <c r="W22479" s="63"/>
      <c r="Y22479" s="15"/>
      <c r="Z22479" s="63"/>
      <c r="AA22479" s="63" t="s">
        <v>602</v>
      </c>
      <c r="AD22479" s="65" t="s">
        <v>388</v>
      </c>
      <c r="AE22479" s="65"/>
      <c r="AF22479" s="133">
        <v>2.1</v>
      </c>
      <c r="AG22479" s="133">
        <v>2.1</v>
      </c>
      <c r="AH22479" s="65" t="s">
        <v>612</v>
      </c>
      <c r="AI22479" s="63" t="s">
        <v>612</v>
      </c>
      <c r="AJ22479" s="63"/>
      <c r="AK22479" s="9" t="s">
        <v>723</v>
      </c>
      <c r="AL22479" s="11" t="s">
        <v>704</v>
      </c>
      <c r="AM22479" s="63">
        <v>0.5</v>
      </c>
      <c r="AN22479" s="63">
        <v>0.5</v>
      </c>
      <c r="AO22479" s="63"/>
      <c r="AP22479" s="63"/>
      <c r="AQ22479" s="63"/>
      <c r="AR22479" s="63"/>
      <c r="AS22479" s="63"/>
      <c r="AT22479" s="63"/>
      <c r="AU22479" s="63"/>
      <c r="AV22479" s="63"/>
      <c r="AW22479" s="63"/>
      <c r="AX22479" s="63"/>
      <c r="AY22479" s="63"/>
      <c r="AZ22479" s="63"/>
      <c r="BA22479" s="63"/>
      <c r="BB22479" s="9"/>
    </row>
    <row r="22480" spans="1:59" ht="12.75" customHeight="1" x14ac:dyDescent="0.3">
      <c r="A22480" s="35">
        <v>815</v>
      </c>
      <c r="B22480" s="5" t="s">
        <v>849</v>
      </c>
      <c r="C22480" s="9" t="s">
        <v>429</v>
      </c>
      <c r="D22480" s="5" t="s">
        <v>859</v>
      </c>
      <c r="E22480" s="9" t="s">
        <v>869</v>
      </c>
      <c r="F22480" s="63">
        <v>6606238</v>
      </c>
      <c r="G22480" s="63">
        <v>661152</v>
      </c>
      <c r="H22480" s="5" t="s">
        <v>721</v>
      </c>
      <c r="I22480" s="5" t="s">
        <v>869</v>
      </c>
      <c r="J22480" s="5" t="s">
        <v>719</v>
      </c>
      <c r="K22480" s="5"/>
      <c r="L22480" s="5"/>
      <c r="M22480" s="5"/>
      <c r="N22480" s="5"/>
      <c r="O22480" s="188">
        <v>32063</v>
      </c>
      <c r="P22480" s="192">
        <f t="shared" si="1091"/>
        <v>1987</v>
      </c>
      <c r="Q22480" s="141">
        <f t="shared" si="1092"/>
        <v>10</v>
      </c>
      <c r="R22480" s="129">
        <v>13</v>
      </c>
      <c r="S22480" s="9" t="s">
        <v>819</v>
      </c>
      <c r="T22480" s="9" t="s">
        <v>819</v>
      </c>
      <c r="U22480" s="63"/>
      <c r="V22480" s="63"/>
      <c r="W22480" s="63"/>
      <c r="X22480" s="10" t="s">
        <v>836</v>
      </c>
      <c r="Y22480" s="6" t="s">
        <v>835</v>
      </c>
      <c r="Z22480" s="63"/>
      <c r="AA22480" s="63" t="s">
        <v>607</v>
      </c>
      <c r="AB22480" s="5"/>
      <c r="AC22480" s="5"/>
      <c r="AD22480" s="65" t="s">
        <v>388</v>
      </c>
      <c r="AF22480" s="133">
        <v>27</v>
      </c>
      <c r="AG22480" s="133">
        <v>27</v>
      </c>
      <c r="AH22480" s="65" t="s">
        <v>81</v>
      </c>
      <c r="AI22480" s="63" t="s">
        <v>81</v>
      </c>
      <c r="AJ22480" s="63"/>
      <c r="AK22480" s="9" t="s">
        <v>723</v>
      </c>
      <c r="AL22480" s="11" t="s">
        <v>704</v>
      </c>
      <c r="AM22480" s="63">
        <v>0.5</v>
      </c>
      <c r="AN22480" s="63">
        <v>0.5</v>
      </c>
      <c r="AO22480" s="63"/>
      <c r="AP22480" s="63"/>
      <c r="AQ22480" s="63"/>
      <c r="AR22480" s="63"/>
      <c r="AS22480" s="63"/>
      <c r="AT22480" s="63"/>
      <c r="AU22480" s="63"/>
      <c r="AV22480" s="63"/>
      <c r="AW22480" s="63"/>
      <c r="AX22480" s="63"/>
      <c r="AY22480" s="63"/>
      <c r="AZ22480" s="63"/>
      <c r="BA22480" s="63"/>
      <c r="BB22480" s="9"/>
      <c r="BC22480" s="5"/>
      <c r="BD22480" s="5"/>
      <c r="BE22480" s="5"/>
      <c r="BF22480" s="5"/>
      <c r="BG22480" s="5"/>
    </row>
    <row r="22481" spans="1:54" s="5" customFormat="1" ht="12.75" customHeight="1" x14ac:dyDescent="0.3">
      <c r="A22481" s="35">
        <v>815</v>
      </c>
      <c r="B22481" s="5" t="s">
        <v>849</v>
      </c>
      <c r="C22481" s="9" t="s">
        <v>429</v>
      </c>
      <c r="D22481" s="5" t="s">
        <v>859</v>
      </c>
      <c r="E22481" s="9" t="s">
        <v>869</v>
      </c>
      <c r="F22481" s="63">
        <v>6606238</v>
      </c>
      <c r="G22481" s="63">
        <v>661152</v>
      </c>
      <c r="H22481" s="5" t="s">
        <v>721</v>
      </c>
      <c r="I22481" s="5" t="s">
        <v>869</v>
      </c>
      <c r="J22481" s="5" t="s">
        <v>719</v>
      </c>
      <c r="O22481" s="188">
        <v>32063</v>
      </c>
      <c r="P22481" s="192">
        <f t="shared" ref="P22481:P22544" si="1093">YEAR(O22481)</f>
        <v>1987</v>
      </c>
      <c r="Q22481" s="141">
        <f t="shared" ref="Q22481:Q22544" si="1094">MONTH(O22481)</f>
        <v>10</v>
      </c>
      <c r="R22481" s="129">
        <v>13</v>
      </c>
      <c r="S22481" s="9"/>
      <c r="T22481" s="9"/>
      <c r="U22481" s="63"/>
      <c r="V22481" s="63"/>
      <c r="W22481" s="63"/>
      <c r="Y22481" s="15" t="s">
        <v>1307</v>
      </c>
      <c r="Z22481" s="63"/>
      <c r="AA22481" s="63" t="s">
        <v>727</v>
      </c>
      <c r="AD22481" s="65" t="s">
        <v>388</v>
      </c>
      <c r="AE22481" s="65"/>
      <c r="AF22481" s="133">
        <v>32.5</v>
      </c>
      <c r="AG22481" s="133">
        <v>32.5</v>
      </c>
      <c r="AH22481" s="65" t="s">
        <v>410</v>
      </c>
      <c r="AI22481" s="63" t="s">
        <v>410</v>
      </c>
      <c r="AJ22481" s="63"/>
      <c r="AK22481" s="9" t="s">
        <v>723</v>
      </c>
      <c r="AL22481" s="11" t="s">
        <v>704</v>
      </c>
      <c r="AM22481" s="63">
        <v>0.5</v>
      </c>
      <c r="AN22481" s="63">
        <v>0.5</v>
      </c>
      <c r="AO22481" s="63"/>
      <c r="AP22481" s="63"/>
      <c r="AQ22481" s="63"/>
      <c r="AR22481" s="63"/>
      <c r="AS22481" s="63"/>
      <c r="AT22481" s="63"/>
      <c r="AU22481" s="63"/>
      <c r="AV22481" s="63"/>
      <c r="AW22481" s="63"/>
      <c r="AX22481" s="63"/>
      <c r="AY22481" s="63"/>
      <c r="AZ22481" s="63"/>
      <c r="BA22481" s="63"/>
      <c r="BB22481" s="9"/>
    </row>
    <row r="22482" spans="1:54" s="5" customFormat="1" ht="12.75" customHeight="1" x14ac:dyDescent="0.3">
      <c r="A22482" s="35">
        <v>815</v>
      </c>
      <c r="B22482" s="5" t="s">
        <v>849</v>
      </c>
      <c r="C22482" s="9" t="s">
        <v>429</v>
      </c>
      <c r="D22482" s="5" t="s">
        <v>859</v>
      </c>
      <c r="E22482" s="9" t="s">
        <v>869</v>
      </c>
      <c r="F22482" s="63">
        <v>6606238</v>
      </c>
      <c r="G22482" s="63">
        <v>661152</v>
      </c>
      <c r="H22482" s="5" t="s">
        <v>721</v>
      </c>
      <c r="I22482" s="5" t="s">
        <v>869</v>
      </c>
      <c r="J22482" s="5" t="s">
        <v>719</v>
      </c>
      <c r="O22482" s="188">
        <v>32063</v>
      </c>
      <c r="P22482" s="192">
        <f t="shared" si="1093"/>
        <v>1987</v>
      </c>
      <c r="Q22482" s="141">
        <f t="shared" si="1094"/>
        <v>10</v>
      </c>
      <c r="R22482" s="129">
        <v>13</v>
      </c>
      <c r="S22482" s="9"/>
      <c r="T22482" s="9"/>
      <c r="U22482" s="63"/>
      <c r="V22482" s="63"/>
      <c r="W22482" s="63"/>
      <c r="X22482" s="10" t="s">
        <v>836</v>
      </c>
      <c r="Y22482" s="15"/>
      <c r="Z22482" s="70"/>
      <c r="AA22482" s="63" t="s">
        <v>601</v>
      </c>
      <c r="AD22482" s="65" t="s">
        <v>388</v>
      </c>
      <c r="AE22482" s="65"/>
      <c r="AF22482" s="133">
        <v>7.82</v>
      </c>
      <c r="AG22482" s="133">
        <v>7.82</v>
      </c>
      <c r="AH22482" s="65"/>
      <c r="AI22482" s="63"/>
      <c r="AJ22482" s="63"/>
      <c r="AK22482" s="9" t="s">
        <v>723</v>
      </c>
      <c r="AL22482" s="11" t="s">
        <v>704</v>
      </c>
      <c r="AM22482" s="63">
        <v>0.5</v>
      </c>
      <c r="AN22482" s="63">
        <v>0.5</v>
      </c>
      <c r="AO22482" s="63"/>
      <c r="AP22482" s="63"/>
      <c r="AQ22482" s="63"/>
      <c r="AR22482" s="63"/>
      <c r="AS22482" s="63"/>
      <c r="AT22482" s="63"/>
      <c r="AU22482" s="63"/>
      <c r="AV22482" s="63"/>
      <c r="AW22482" s="63"/>
      <c r="AX22482" s="63"/>
      <c r="AY22482" s="63"/>
      <c r="AZ22482" s="63"/>
      <c r="BA22482" s="63"/>
      <c r="BB22482" s="9"/>
    </row>
    <row r="22483" spans="1:54" s="5" customFormat="1" ht="12.75" customHeight="1" x14ac:dyDescent="0.3">
      <c r="A22483" s="35">
        <v>815</v>
      </c>
      <c r="B22483" s="5" t="s">
        <v>849</v>
      </c>
      <c r="C22483" s="9" t="s">
        <v>429</v>
      </c>
      <c r="D22483" s="5" t="s">
        <v>859</v>
      </c>
      <c r="E22483" s="9" t="s">
        <v>869</v>
      </c>
      <c r="F22483" s="63">
        <v>6606238</v>
      </c>
      <c r="G22483" s="63">
        <v>661152</v>
      </c>
      <c r="H22483" s="5" t="s">
        <v>721</v>
      </c>
      <c r="I22483" s="5" t="s">
        <v>869</v>
      </c>
      <c r="J22483" s="5" t="s">
        <v>719</v>
      </c>
      <c r="O22483" s="188">
        <v>32063</v>
      </c>
      <c r="P22483" s="192">
        <f t="shared" si="1093"/>
        <v>1987</v>
      </c>
      <c r="Q22483" s="141">
        <f t="shared" si="1094"/>
        <v>10</v>
      </c>
      <c r="R22483" s="129">
        <v>13</v>
      </c>
      <c r="S22483" s="9"/>
      <c r="T22483" s="9"/>
      <c r="U22483" s="63"/>
      <c r="V22483" s="63"/>
      <c r="W22483" s="63"/>
      <c r="Y22483" s="15"/>
      <c r="Z22483" s="63"/>
      <c r="AA22483" s="63" t="s">
        <v>726</v>
      </c>
      <c r="AD22483" s="65" t="s">
        <v>388</v>
      </c>
      <c r="AE22483" s="65"/>
      <c r="AF22483" s="133">
        <v>4.3</v>
      </c>
      <c r="AG22483" s="133">
        <v>4.3</v>
      </c>
      <c r="AH22483" s="65" t="s">
        <v>410</v>
      </c>
      <c r="AI22483" s="63" t="s">
        <v>410</v>
      </c>
      <c r="AJ22483" s="63"/>
      <c r="AK22483" s="9" t="s">
        <v>723</v>
      </c>
      <c r="AL22483" s="11" t="s">
        <v>704</v>
      </c>
      <c r="AM22483" s="63">
        <v>0.5</v>
      </c>
      <c r="AN22483" s="63">
        <v>0.5</v>
      </c>
      <c r="AO22483" s="63"/>
      <c r="AP22483" s="63"/>
      <c r="AQ22483" s="63"/>
      <c r="AR22483" s="63"/>
      <c r="AS22483" s="63"/>
      <c r="AT22483" s="63"/>
      <c r="AU22483" s="63"/>
      <c r="AV22483" s="63"/>
      <c r="AW22483" s="63"/>
      <c r="AX22483" s="63"/>
      <c r="AY22483" s="63"/>
      <c r="AZ22483" s="63"/>
      <c r="BA22483" s="63"/>
      <c r="BB22483" s="9"/>
    </row>
    <row r="22484" spans="1:54" s="5" customFormat="1" ht="12.75" customHeight="1" x14ac:dyDescent="0.3">
      <c r="A22484" s="35">
        <v>815</v>
      </c>
      <c r="B22484" s="5" t="s">
        <v>849</v>
      </c>
      <c r="C22484" s="9" t="s">
        <v>429</v>
      </c>
      <c r="D22484" s="5" t="s">
        <v>859</v>
      </c>
      <c r="E22484" s="9" t="s">
        <v>869</v>
      </c>
      <c r="F22484" s="63">
        <v>6606238</v>
      </c>
      <c r="G22484" s="63">
        <v>661152</v>
      </c>
      <c r="H22484" s="5" t="s">
        <v>721</v>
      </c>
      <c r="I22484" s="5" t="s">
        <v>869</v>
      </c>
      <c r="J22484" s="5" t="s">
        <v>719</v>
      </c>
      <c r="O22484" s="188">
        <v>32063</v>
      </c>
      <c r="P22484" s="192">
        <f t="shared" si="1093"/>
        <v>1987</v>
      </c>
      <c r="Q22484" s="141">
        <f t="shared" si="1094"/>
        <v>10</v>
      </c>
      <c r="R22484" s="129">
        <v>13</v>
      </c>
      <c r="S22484" s="9"/>
      <c r="T22484" s="9"/>
      <c r="U22484" s="63"/>
      <c r="V22484" s="63"/>
      <c r="W22484" s="63"/>
      <c r="X22484" s="10" t="s">
        <v>836</v>
      </c>
      <c r="Y22484" s="15"/>
      <c r="Z22484" s="70"/>
      <c r="AA22484" s="63" t="s">
        <v>600</v>
      </c>
      <c r="AD22484" s="65" t="s">
        <v>388</v>
      </c>
      <c r="AE22484" s="65"/>
      <c r="AF22484" s="133">
        <v>9.6999999999999993</v>
      </c>
      <c r="AG22484" s="133">
        <v>9.6999999999999993</v>
      </c>
      <c r="AH22484" s="65" t="s">
        <v>611</v>
      </c>
      <c r="AI22484" s="63" t="s">
        <v>611</v>
      </c>
      <c r="AJ22484" s="63"/>
      <c r="AK22484" s="9" t="s">
        <v>723</v>
      </c>
      <c r="AL22484" s="11" t="s">
        <v>704</v>
      </c>
      <c r="AM22484" s="63">
        <v>0.5</v>
      </c>
      <c r="AN22484" s="63">
        <v>0.5</v>
      </c>
      <c r="AO22484" s="63"/>
      <c r="AP22484" s="63"/>
      <c r="AQ22484" s="63"/>
      <c r="AR22484" s="63"/>
      <c r="AS22484" s="63"/>
      <c r="AT22484" s="63"/>
      <c r="AU22484" s="63"/>
      <c r="AV22484" s="63"/>
      <c r="AW22484" s="63"/>
      <c r="AX22484" s="63"/>
      <c r="AY22484" s="63"/>
      <c r="AZ22484" s="63"/>
      <c r="BA22484" s="63"/>
      <c r="BB22484" s="9"/>
    </row>
    <row r="22485" spans="1:54" s="5" customFormat="1" ht="12.75" customHeight="1" x14ac:dyDescent="0.3">
      <c r="A22485" s="35">
        <v>816</v>
      </c>
      <c r="B22485" s="5" t="s">
        <v>849</v>
      </c>
      <c r="C22485" s="9" t="s">
        <v>429</v>
      </c>
      <c r="D22485" s="5" t="s">
        <v>859</v>
      </c>
      <c r="E22485" s="9" t="s">
        <v>869</v>
      </c>
      <c r="F22485" s="63">
        <v>6606238</v>
      </c>
      <c r="G22485" s="63">
        <v>661152</v>
      </c>
      <c r="H22485" s="5" t="s">
        <v>721</v>
      </c>
      <c r="I22485" s="5" t="s">
        <v>869</v>
      </c>
      <c r="J22485" s="5" t="s">
        <v>719</v>
      </c>
      <c r="O22485" s="188">
        <v>32097</v>
      </c>
      <c r="P22485" s="192">
        <f t="shared" si="1093"/>
        <v>1987</v>
      </c>
      <c r="Q22485" s="141">
        <f t="shared" si="1094"/>
        <v>11</v>
      </c>
      <c r="R22485" s="129">
        <v>16</v>
      </c>
      <c r="S22485" s="9"/>
      <c r="T22485" s="9"/>
      <c r="U22485" s="63"/>
      <c r="V22485" s="63"/>
      <c r="W22485" s="63"/>
      <c r="Y22485" s="15"/>
      <c r="Z22485" s="63"/>
      <c r="AA22485" s="63" t="s">
        <v>603</v>
      </c>
      <c r="AD22485" s="65" t="s">
        <v>388</v>
      </c>
      <c r="AE22485" s="65"/>
      <c r="AF22485" s="133">
        <v>0.04</v>
      </c>
      <c r="AG22485" s="133">
        <v>0.04</v>
      </c>
      <c r="AH22485" s="65" t="s">
        <v>613</v>
      </c>
      <c r="AI22485" s="63" t="s">
        <v>613</v>
      </c>
      <c r="AJ22485" s="63" t="s">
        <v>415</v>
      </c>
      <c r="AK22485" s="9" t="s">
        <v>723</v>
      </c>
      <c r="AL22485" s="11" t="s">
        <v>704</v>
      </c>
      <c r="AM22485" s="63">
        <v>0.5</v>
      </c>
      <c r="AN22485" s="63">
        <v>0.5</v>
      </c>
      <c r="AO22485" s="63"/>
      <c r="AP22485" s="63"/>
      <c r="AQ22485" s="63"/>
      <c r="AR22485" s="63"/>
      <c r="AS22485" s="63"/>
      <c r="AT22485" s="63"/>
      <c r="AU22485" s="63"/>
      <c r="AV22485" s="63"/>
      <c r="AW22485" s="63"/>
      <c r="AX22485" s="63"/>
      <c r="AY22485" s="63"/>
      <c r="AZ22485" s="63"/>
      <c r="BA22485" s="63"/>
      <c r="BB22485" s="9"/>
    </row>
    <row r="22486" spans="1:54" s="5" customFormat="1" ht="12.75" customHeight="1" x14ac:dyDescent="0.3">
      <c r="A22486" s="35">
        <v>816</v>
      </c>
      <c r="B22486" s="5" t="s">
        <v>849</v>
      </c>
      <c r="C22486" s="9" t="s">
        <v>429</v>
      </c>
      <c r="D22486" s="5" t="s">
        <v>859</v>
      </c>
      <c r="E22486" s="9" t="s">
        <v>869</v>
      </c>
      <c r="F22486" s="63">
        <v>6606238</v>
      </c>
      <c r="G22486" s="63">
        <v>661152</v>
      </c>
      <c r="H22486" s="5" t="s">
        <v>721</v>
      </c>
      <c r="I22486" s="5" t="s">
        <v>869</v>
      </c>
      <c r="J22486" s="5" t="s">
        <v>719</v>
      </c>
      <c r="O22486" s="188">
        <v>32097</v>
      </c>
      <c r="P22486" s="192">
        <f t="shared" si="1093"/>
        <v>1987</v>
      </c>
      <c r="Q22486" s="141">
        <f t="shared" si="1094"/>
        <v>11</v>
      </c>
      <c r="R22486" s="129">
        <v>16</v>
      </c>
      <c r="S22486" s="9"/>
      <c r="T22486" s="9"/>
      <c r="U22486" s="63"/>
      <c r="V22486" s="63"/>
      <c r="W22486" s="63"/>
      <c r="Y22486" s="15"/>
      <c r="Z22486" s="63"/>
      <c r="AA22486" s="63" t="s">
        <v>603</v>
      </c>
      <c r="AD22486" s="65" t="s">
        <v>388</v>
      </c>
      <c r="AE22486" s="65"/>
      <c r="AF22486" s="133">
        <v>0.08</v>
      </c>
      <c r="AG22486" s="133">
        <v>0.08</v>
      </c>
      <c r="AH22486" s="65" t="s">
        <v>613</v>
      </c>
      <c r="AI22486" s="63" t="s">
        <v>613</v>
      </c>
      <c r="AJ22486" s="63" t="s">
        <v>585</v>
      </c>
      <c r="AK22486" s="9" t="s">
        <v>723</v>
      </c>
      <c r="AL22486" s="11" t="s">
        <v>704</v>
      </c>
      <c r="AM22486" s="63">
        <v>0.5</v>
      </c>
      <c r="AN22486" s="63">
        <v>0.5</v>
      </c>
      <c r="AO22486" s="63"/>
      <c r="AP22486" s="63"/>
      <c r="AQ22486" s="63"/>
      <c r="AR22486" s="63"/>
      <c r="AS22486" s="63"/>
      <c r="AT22486" s="63"/>
      <c r="AU22486" s="63"/>
      <c r="AV22486" s="63"/>
      <c r="AW22486" s="63"/>
      <c r="AX22486" s="63"/>
      <c r="AY22486" s="63"/>
      <c r="AZ22486" s="63"/>
      <c r="BA22486" s="63"/>
      <c r="BB22486" s="9"/>
    </row>
    <row r="22487" spans="1:54" s="5" customFormat="1" ht="12.75" customHeight="1" x14ac:dyDescent="0.3">
      <c r="A22487" s="35">
        <v>816</v>
      </c>
      <c r="B22487" s="5" t="s">
        <v>849</v>
      </c>
      <c r="C22487" s="9" t="s">
        <v>429</v>
      </c>
      <c r="D22487" s="5" t="s">
        <v>859</v>
      </c>
      <c r="E22487" s="9" t="s">
        <v>869</v>
      </c>
      <c r="F22487" s="63">
        <v>6606238</v>
      </c>
      <c r="G22487" s="63">
        <v>661152</v>
      </c>
      <c r="H22487" s="5" t="s">
        <v>721</v>
      </c>
      <c r="I22487" s="5" t="s">
        <v>869</v>
      </c>
      <c r="J22487" s="5" t="s">
        <v>719</v>
      </c>
      <c r="O22487" s="188">
        <v>32097</v>
      </c>
      <c r="P22487" s="192">
        <f t="shared" si="1093"/>
        <v>1987</v>
      </c>
      <c r="Q22487" s="141">
        <f t="shared" si="1094"/>
        <v>11</v>
      </c>
      <c r="R22487" s="129">
        <v>16</v>
      </c>
      <c r="S22487" s="9"/>
      <c r="T22487" s="9"/>
      <c r="U22487" s="63"/>
      <c r="V22487" s="63"/>
      <c r="W22487" s="63"/>
      <c r="Y22487" s="15"/>
      <c r="Z22487" s="63"/>
      <c r="AA22487" s="63" t="s">
        <v>602</v>
      </c>
      <c r="AD22487" s="65" t="s">
        <v>388</v>
      </c>
      <c r="AE22487" s="65"/>
      <c r="AF22487" s="133">
        <v>2.11</v>
      </c>
      <c r="AG22487" s="133">
        <v>2.11</v>
      </c>
      <c r="AH22487" s="65" t="s">
        <v>612</v>
      </c>
      <c r="AI22487" s="63" t="s">
        <v>612</v>
      </c>
      <c r="AJ22487" s="63"/>
      <c r="AK22487" s="9" t="s">
        <v>723</v>
      </c>
      <c r="AL22487" s="11" t="s">
        <v>704</v>
      </c>
      <c r="AM22487" s="63">
        <v>0.5</v>
      </c>
      <c r="AN22487" s="63">
        <v>0.5</v>
      </c>
      <c r="AO22487" s="63"/>
      <c r="AP22487" s="63"/>
      <c r="AQ22487" s="63"/>
      <c r="AR22487" s="63"/>
      <c r="AS22487" s="63"/>
      <c r="AT22487" s="63"/>
      <c r="AU22487" s="63"/>
      <c r="AV22487" s="63"/>
      <c r="AW22487" s="63"/>
      <c r="AX22487" s="63"/>
      <c r="AY22487" s="63"/>
      <c r="AZ22487" s="63"/>
      <c r="BA22487" s="63"/>
      <c r="BB22487" s="9"/>
    </row>
    <row r="22488" spans="1:54" s="5" customFormat="1" ht="12.75" customHeight="1" x14ac:dyDescent="0.3">
      <c r="A22488" s="35">
        <v>816</v>
      </c>
      <c r="B22488" s="5" t="s">
        <v>849</v>
      </c>
      <c r="C22488" s="9" t="s">
        <v>429</v>
      </c>
      <c r="D22488" s="5" t="s">
        <v>859</v>
      </c>
      <c r="E22488" s="9" t="s">
        <v>869</v>
      </c>
      <c r="F22488" s="63">
        <v>6606238</v>
      </c>
      <c r="G22488" s="63">
        <v>661152</v>
      </c>
      <c r="H22488" s="5" t="s">
        <v>721</v>
      </c>
      <c r="I22488" s="5" t="s">
        <v>869</v>
      </c>
      <c r="J22488" s="5" t="s">
        <v>719</v>
      </c>
      <c r="O22488" s="188">
        <v>32097</v>
      </c>
      <c r="P22488" s="192">
        <f t="shared" si="1093"/>
        <v>1987</v>
      </c>
      <c r="Q22488" s="141">
        <f t="shared" si="1094"/>
        <v>11</v>
      </c>
      <c r="R22488" s="129">
        <v>16</v>
      </c>
      <c r="S22488" s="9" t="s">
        <v>819</v>
      </c>
      <c r="T22488" s="9" t="s">
        <v>819</v>
      </c>
      <c r="U22488" s="63"/>
      <c r="V22488" s="63"/>
      <c r="W22488" s="63"/>
      <c r="X22488" s="10" t="s">
        <v>836</v>
      </c>
      <c r="Y22488" s="6" t="s">
        <v>835</v>
      </c>
      <c r="Z22488" s="63"/>
      <c r="AA22488" s="63" t="s">
        <v>607</v>
      </c>
      <c r="AD22488" s="65" t="s">
        <v>388</v>
      </c>
      <c r="AE22488" s="65"/>
      <c r="AF22488" s="133">
        <v>9</v>
      </c>
      <c r="AG22488" s="133">
        <v>9</v>
      </c>
      <c r="AH22488" s="65" t="s">
        <v>81</v>
      </c>
      <c r="AI22488" s="63" t="s">
        <v>81</v>
      </c>
      <c r="AJ22488" s="63"/>
      <c r="AK22488" s="9" t="s">
        <v>723</v>
      </c>
      <c r="AL22488" s="11" t="s">
        <v>704</v>
      </c>
      <c r="AM22488" s="63">
        <v>0.5</v>
      </c>
      <c r="AN22488" s="63">
        <v>0.5</v>
      </c>
      <c r="AO22488" s="63"/>
      <c r="AP22488" s="63"/>
      <c r="AQ22488" s="63"/>
      <c r="AR22488" s="63"/>
      <c r="AS22488" s="63"/>
      <c r="AT22488" s="63"/>
      <c r="AU22488" s="63"/>
      <c r="AV22488" s="63"/>
      <c r="AW22488" s="63"/>
      <c r="AX22488" s="63"/>
      <c r="AY22488" s="63"/>
      <c r="AZ22488" s="63"/>
      <c r="BA22488" s="63"/>
      <c r="BB22488" s="9"/>
    </row>
    <row r="22489" spans="1:54" s="5" customFormat="1" ht="12.75" customHeight="1" x14ac:dyDescent="0.3">
      <c r="A22489" s="35">
        <v>816</v>
      </c>
      <c r="B22489" s="5" t="s">
        <v>849</v>
      </c>
      <c r="C22489" s="9" t="s">
        <v>429</v>
      </c>
      <c r="D22489" s="5" t="s">
        <v>859</v>
      </c>
      <c r="E22489" s="9" t="s">
        <v>869</v>
      </c>
      <c r="F22489" s="63">
        <v>6606238</v>
      </c>
      <c r="G22489" s="63">
        <v>661152</v>
      </c>
      <c r="H22489" s="5" t="s">
        <v>721</v>
      </c>
      <c r="I22489" s="5" t="s">
        <v>869</v>
      </c>
      <c r="J22489" s="5" t="s">
        <v>719</v>
      </c>
      <c r="O22489" s="188">
        <v>32097</v>
      </c>
      <c r="P22489" s="192">
        <f t="shared" si="1093"/>
        <v>1987</v>
      </c>
      <c r="Q22489" s="141">
        <f t="shared" si="1094"/>
        <v>11</v>
      </c>
      <c r="R22489" s="129">
        <v>16</v>
      </c>
      <c r="S22489" s="9"/>
      <c r="T22489" s="9"/>
      <c r="U22489" s="63"/>
      <c r="V22489" s="63"/>
      <c r="W22489" s="63"/>
      <c r="Y22489" s="15" t="s">
        <v>1307</v>
      </c>
      <c r="Z22489" s="63"/>
      <c r="AA22489" s="63" t="s">
        <v>727</v>
      </c>
      <c r="AD22489" s="65" t="s">
        <v>388</v>
      </c>
      <c r="AE22489" s="65"/>
      <c r="AF22489" s="133">
        <v>34.5</v>
      </c>
      <c r="AG22489" s="133">
        <v>34.5</v>
      </c>
      <c r="AH22489" s="65" t="s">
        <v>410</v>
      </c>
      <c r="AI22489" s="63" t="s">
        <v>410</v>
      </c>
      <c r="AJ22489" s="63"/>
      <c r="AK22489" s="9" t="s">
        <v>723</v>
      </c>
      <c r="AL22489" s="11" t="s">
        <v>704</v>
      </c>
      <c r="AM22489" s="63">
        <v>0.5</v>
      </c>
      <c r="AN22489" s="63">
        <v>0.5</v>
      </c>
      <c r="AO22489" s="63"/>
      <c r="AP22489" s="63"/>
      <c r="AQ22489" s="63"/>
      <c r="AR22489" s="63"/>
      <c r="AS22489" s="63"/>
      <c r="AT22489" s="63"/>
      <c r="AU22489" s="63"/>
      <c r="AV22489" s="63"/>
      <c r="AW22489" s="63"/>
      <c r="AX22489" s="63"/>
      <c r="AY22489" s="63"/>
      <c r="AZ22489" s="63"/>
      <c r="BA22489" s="63"/>
      <c r="BB22489" s="9"/>
    </row>
    <row r="22490" spans="1:54" s="5" customFormat="1" ht="12.75" customHeight="1" x14ac:dyDescent="0.3">
      <c r="A22490" s="35">
        <v>816</v>
      </c>
      <c r="B22490" s="5" t="s">
        <v>849</v>
      </c>
      <c r="C22490" s="9" t="s">
        <v>429</v>
      </c>
      <c r="D22490" s="5" t="s">
        <v>859</v>
      </c>
      <c r="E22490" s="9" t="s">
        <v>869</v>
      </c>
      <c r="F22490" s="63">
        <v>6606238</v>
      </c>
      <c r="G22490" s="63">
        <v>661152</v>
      </c>
      <c r="H22490" s="5" t="s">
        <v>721</v>
      </c>
      <c r="I22490" s="5" t="s">
        <v>869</v>
      </c>
      <c r="J22490" s="5" t="s">
        <v>719</v>
      </c>
      <c r="O22490" s="188">
        <v>32097</v>
      </c>
      <c r="P22490" s="192">
        <f t="shared" si="1093"/>
        <v>1987</v>
      </c>
      <c r="Q22490" s="141">
        <f t="shared" si="1094"/>
        <v>11</v>
      </c>
      <c r="R22490" s="129">
        <v>16</v>
      </c>
      <c r="S22490" s="9"/>
      <c r="T22490" s="9"/>
      <c r="U22490" s="63"/>
      <c r="V22490" s="63"/>
      <c r="W22490" s="63"/>
      <c r="X22490" s="10" t="s">
        <v>836</v>
      </c>
      <c r="Y22490" s="15"/>
      <c r="Z22490" s="70"/>
      <c r="AA22490" s="63" t="s">
        <v>601</v>
      </c>
      <c r="AD22490" s="65" t="s">
        <v>388</v>
      </c>
      <c r="AE22490" s="65"/>
      <c r="AF22490" s="133">
        <v>8.0500000000000007</v>
      </c>
      <c r="AG22490" s="133">
        <v>8.0500000000000007</v>
      </c>
      <c r="AH22490" s="65"/>
      <c r="AI22490" s="63"/>
      <c r="AJ22490" s="63"/>
      <c r="AK22490" s="9" t="s">
        <v>723</v>
      </c>
      <c r="AL22490" s="11" t="s">
        <v>704</v>
      </c>
      <c r="AM22490" s="63">
        <v>0.5</v>
      </c>
      <c r="AN22490" s="63">
        <v>0.5</v>
      </c>
      <c r="AO22490" s="63"/>
      <c r="AP22490" s="63"/>
      <c r="AQ22490" s="63"/>
      <c r="AR22490" s="63"/>
      <c r="AS22490" s="63"/>
      <c r="AT22490" s="63"/>
      <c r="AU22490" s="63"/>
      <c r="AV22490" s="63"/>
      <c r="AW22490" s="63"/>
      <c r="AX22490" s="63"/>
      <c r="AY22490" s="63"/>
      <c r="AZ22490" s="63"/>
      <c r="BA22490" s="63"/>
      <c r="BB22490" s="9"/>
    </row>
    <row r="22491" spans="1:54" s="5" customFormat="1" ht="12.75" customHeight="1" x14ac:dyDescent="0.3">
      <c r="A22491" s="35">
        <v>816</v>
      </c>
      <c r="B22491" s="5" t="s">
        <v>849</v>
      </c>
      <c r="C22491" s="9" t="s">
        <v>429</v>
      </c>
      <c r="D22491" s="5" t="s">
        <v>859</v>
      </c>
      <c r="E22491" s="9" t="s">
        <v>869</v>
      </c>
      <c r="F22491" s="63">
        <v>6606238</v>
      </c>
      <c r="G22491" s="63">
        <v>661152</v>
      </c>
      <c r="H22491" s="5" t="s">
        <v>721</v>
      </c>
      <c r="I22491" s="5" t="s">
        <v>869</v>
      </c>
      <c r="J22491" s="5" t="s">
        <v>719</v>
      </c>
      <c r="O22491" s="188">
        <v>32097</v>
      </c>
      <c r="P22491" s="192">
        <f t="shared" si="1093"/>
        <v>1987</v>
      </c>
      <c r="Q22491" s="141">
        <f t="shared" si="1094"/>
        <v>11</v>
      </c>
      <c r="R22491" s="129">
        <v>16</v>
      </c>
      <c r="S22491" s="9"/>
      <c r="T22491" s="9"/>
      <c r="U22491" s="63"/>
      <c r="V22491" s="63"/>
      <c r="W22491" s="63"/>
      <c r="Y22491" s="15"/>
      <c r="Z22491" s="63"/>
      <c r="AA22491" s="63" t="s">
        <v>726</v>
      </c>
      <c r="AD22491" s="65" t="s">
        <v>388</v>
      </c>
      <c r="AE22491" s="65"/>
      <c r="AF22491" s="133">
        <v>2</v>
      </c>
      <c r="AG22491" s="133">
        <v>2</v>
      </c>
      <c r="AH22491" s="65" t="s">
        <v>410</v>
      </c>
      <c r="AI22491" s="63" t="s">
        <v>410</v>
      </c>
      <c r="AJ22491" s="63"/>
      <c r="AK22491" s="9" t="s">
        <v>723</v>
      </c>
      <c r="AL22491" s="11" t="s">
        <v>704</v>
      </c>
      <c r="AM22491" s="63">
        <v>0.5</v>
      </c>
      <c r="AN22491" s="63">
        <v>0.5</v>
      </c>
      <c r="AO22491" s="63"/>
      <c r="AP22491" s="63"/>
      <c r="AQ22491" s="63"/>
      <c r="AR22491" s="63"/>
      <c r="AS22491" s="63"/>
      <c r="AT22491" s="63"/>
      <c r="AU22491" s="63"/>
      <c r="AV22491" s="63"/>
      <c r="AW22491" s="63"/>
      <c r="AX22491" s="63"/>
      <c r="AY22491" s="63"/>
      <c r="AZ22491" s="63"/>
      <c r="BA22491" s="63"/>
      <c r="BB22491" s="9"/>
    </row>
    <row r="22492" spans="1:54" s="5" customFormat="1" ht="12.75" customHeight="1" x14ac:dyDescent="0.3">
      <c r="A22492" s="35">
        <v>816</v>
      </c>
      <c r="B22492" s="5" t="s">
        <v>849</v>
      </c>
      <c r="C22492" s="9" t="s">
        <v>429</v>
      </c>
      <c r="D22492" s="5" t="s">
        <v>859</v>
      </c>
      <c r="E22492" s="9" t="s">
        <v>869</v>
      </c>
      <c r="F22492" s="63">
        <v>6606238</v>
      </c>
      <c r="G22492" s="63">
        <v>661152</v>
      </c>
      <c r="H22492" s="5" t="s">
        <v>721</v>
      </c>
      <c r="I22492" s="5" t="s">
        <v>869</v>
      </c>
      <c r="J22492" s="5" t="s">
        <v>719</v>
      </c>
      <c r="O22492" s="188">
        <v>32097</v>
      </c>
      <c r="P22492" s="192">
        <f t="shared" si="1093"/>
        <v>1987</v>
      </c>
      <c r="Q22492" s="141">
        <f t="shared" si="1094"/>
        <v>11</v>
      </c>
      <c r="R22492" s="129">
        <v>16</v>
      </c>
      <c r="S22492" s="9"/>
      <c r="T22492" s="9"/>
      <c r="U22492" s="63"/>
      <c r="V22492" s="63"/>
      <c r="W22492" s="63"/>
      <c r="X22492" s="10" t="s">
        <v>836</v>
      </c>
      <c r="Y22492" s="15"/>
      <c r="Z22492" s="70"/>
      <c r="AA22492" s="63" t="s">
        <v>600</v>
      </c>
      <c r="AD22492" s="65" t="s">
        <v>388</v>
      </c>
      <c r="AE22492" s="65"/>
      <c r="AF22492" s="133">
        <v>2.9</v>
      </c>
      <c r="AG22492" s="133">
        <v>2.9</v>
      </c>
      <c r="AH22492" s="65" t="s">
        <v>611</v>
      </c>
      <c r="AI22492" s="63" t="s">
        <v>611</v>
      </c>
      <c r="AJ22492" s="63"/>
      <c r="AK22492" s="9" t="s">
        <v>723</v>
      </c>
      <c r="AL22492" s="11" t="s">
        <v>704</v>
      </c>
      <c r="AM22492" s="63">
        <v>0.5</v>
      </c>
      <c r="AN22492" s="63">
        <v>0.5</v>
      </c>
      <c r="AO22492" s="63"/>
      <c r="AP22492" s="63"/>
      <c r="AQ22492" s="63"/>
      <c r="AR22492" s="63"/>
      <c r="AS22492" s="63"/>
      <c r="AT22492" s="63"/>
      <c r="AU22492" s="63"/>
      <c r="AV22492" s="63"/>
      <c r="AW22492" s="63"/>
      <c r="AX22492" s="63"/>
      <c r="AY22492" s="63"/>
      <c r="AZ22492" s="63"/>
      <c r="BA22492" s="63"/>
      <c r="BB22492" s="9"/>
    </row>
    <row r="22493" spans="1:54" s="5" customFormat="1" ht="12.75" customHeight="1" x14ac:dyDescent="0.3">
      <c r="A22493" s="35">
        <v>817</v>
      </c>
      <c r="B22493" s="5" t="s">
        <v>849</v>
      </c>
      <c r="C22493" s="9" t="s">
        <v>429</v>
      </c>
      <c r="D22493" s="5" t="s">
        <v>859</v>
      </c>
      <c r="E22493" s="9" t="s">
        <v>869</v>
      </c>
      <c r="F22493" s="63">
        <v>6606238</v>
      </c>
      <c r="G22493" s="63">
        <v>661152</v>
      </c>
      <c r="H22493" s="5" t="s">
        <v>721</v>
      </c>
      <c r="I22493" s="5" t="s">
        <v>869</v>
      </c>
      <c r="J22493" s="5" t="s">
        <v>719</v>
      </c>
      <c r="O22493" s="188">
        <v>32126</v>
      </c>
      <c r="P22493" s="192">
        <f t="shared" si="1093"/>
        <v>1987</v>
      </c>
      <c r="Q22493" s="141">
        <f t="shared" si="1094"/>
        <v>12</v>
      </c>
      <c r="R22493" s="129">
        <v>15</v>
      </c>
      <c r="S22493" s="9"/>
      <c r="T22493" s="9"/>
      <c r="U22493" s="63"/>
      <c r="V22493" s="63"/>
      <c r="W22493" s="63"/>
      <c r="Y22493" s="15"/>
      <c r="Z22493" s="63"/>
      <c r="AA22493" s="63" t="s">
        <v>603</v>
      </c>
      <c r="AD22493" s="65" t="s">
        <v>388</v>
      </c>
      <c r="AE22493" s="65"/>
      <c r="AF22493" s="133">
        <v>0.05</v>
      </c>
      <c r="AG22493" s="133">
        <v>0.05</v>
      </c>
      <c r="AH22493" s="65" t="s">
        <v>613</v>
      </c>
      <c r="AI22493" s="63" t="s">
        <v>613</v>
      </c>
      <c r="AJ22493" s="63" t="s">
        <v>415</v>
      </c>
      <c r="AK22493" s="9" t="s">
        <v>723</v>
      </c>
      <c r="AL22493" s="11" t="s">
        <v>704</v>
      </c>
      <c r="AM22493" s="63">
        <v>0.5</v>
      </c>
      <c r="AN22493" s="63">
        <v>0.5</v>
      </c>
      <c r="AO22493" s="63"/>
      <c r="AP22493" s="63"/>
      <c r="AQ22493" s="63"/>
      <c r="AR22493" s="63"/>
      <c r="AS22493" s="63"/>
      <c r="AT22493" s="63"/>
      <c r="AU22493" s="63"/>
      <c r="AV22493" s="63"/>
      <c r="AW22493" s="63"/>
      <c r="AX22493" s="63"/>
      <c r="AY22493" s="63"/>
      <c r="AZ22493" s="63"/>
      <c r="BA22493" s="63"/>
      <c r="BB22493" s="9"/>
    </row>
    <row r="22494" spans="1:54" s="5" customFormat="1" ht="12.75" customHeight="1" x14ac:dyDescent="0.3">
      <c r="A22494" s="35">
        <v>817</v>
      </c>
      <c r="B22494" s="5" t="s">
        <v>849</v>
      </c>
      <c r="C22494" s="9" t="s">
        <v>429</v>
      </c>
      <c r="D22494" s="5" t="s">
        <v>859</v>
      </c>
      <c r="E22494" s="9" t="s">
        <v>869</v>
      </c>
      <c r="F22494" s="63">
        <v>6606238</v>
      </c>
      <c r="G22494" s="63">
        <v>661152</v>
      </c>
      <c r="H22494" s="5" t="s">
        <v>721</v>
      </c>
      <c r="I22494" s="5" t="s">
        <v>869</v>
      </c>
      <c r="J22494" s="5" t="s">
        <v>719</v>
      </c>
      <c r="O22494" s="188">
        <v>32126</v>
      </c>
      <c r="P22494" s="192">
        <f t="shared" si="1093"/>
        <v>1987</v>
      </c>
      <c r="Q22494" s="141">
        <f t="shared" si="1094"/>
        <v>12</v>
      </c>
      <c r="R22494" s="129">
        <v>15</v>
      </c>
      <c r="S22494" s="9"/>
      <c r="T22494" s="9"/>
      <c r="U22494" s="63"/>
      <c r="V22494" s="63"/>
      <c r="W22494" s="63"/>
      <c r="Y22494" s="15"/>
      <c r="Z22494" s="63"/>
      <c r="AA22494" s="63" t="s">
        <v>603</v>
      </c>
      <c r="AD22494" s="65" t="s">
        <v>388</v>
      </c>
      <c r="AE22494" s="65"/>
      <c r="AF22494" s="133">
        <v>0.12</v>
      </c>
      <c r="AG22494" s="133">
        <v>0.12</v>
      </c>
      <c r="AH22494" s="65" t="s">
        <v>613</v>
      </c>
      <c r="AI22494" s="63" t="s">
        <v>613</v>
      </c>
      <c r="AJ22494" s="63" t="s">
        <v>585</v>
      </c>
      <c r="AK22494" s="9" t="s">
        <v>723</v>
      </c>
      <c r="AL22494" s="11" t="s">
        <v>704</v>
      </c>
      <c r="AM22494" s="63">
        <v>0.5</v>
      </c>
      <c r="AN22494" s="63">
        <v>0.5</v>
      </c>
      <c r="AO22494" s="63"/>
      <c r="AP22494" s="63"/>
      <c r="AQ22494" s="63"/>
      <c r="AR22494" s="63"/>
      <c r="AS22494" s="63"/>
      <c r="AT22494" s="63"/>
      <c r="AU22494" s="63"/>
      <c r="AV22494" s="63"/>
      <c r="AW22494" s="63"/>
      <c r="AX22494" s="63"/>
      <c r="AY22494" s="63"/>
      <c r="AZ22494" s="63"/>
      <c r="BA22494" s="63"/>
      <c r="BB22494" s="9"/>
    </row>
    <row r="22495" spans="1:54" s="5" customFormat="1" ht="12.75" customHeight="1" x14ac:dyDescent="0.3">
      <c r="A22495" s="35">
        <v>817</v>
      </c>
      <c r="B22495" s="5" t="s">
        <v>849</v>
      </c>
      <c r="C22495" s="9" t="s">
        <v>429</v>
      </c>
      <c r="D22495" s="5" t="s">
        <v>859</v>
      </c>
      <c r="E22495" s="9" t="s">
        <v>869</v>
      </c>
      <c r="F22495" s="63">
        <v>6606238</v>
      </c>
      <c r="G22495" s="63">
        <v>661152</v>
      </c>
      <c r="H22495" s="5" t="s">
        <v>721</v>
      </c>
      <c r="I22495" s="5" t="s">
        <v>869</v>
      </c>
      <c r="J22495" s="5" t="s">
        <v>719</v>
      </c>
      <c r="O22495" s="188">
        <v>32126</v>
      </c>
      <c r="P22495" s="192">
        <f t="shared" si="1093"/>
        <v>1987</v>
      </c>
      <c r="Q22495" s="141">
        <f t="shared" si="1094"/>
        <v>12</v>
      </c>
      <c r="R22495" s="129">
        <v>15</v>
      </c>
      <c r="S22495" s="9"/>
      <c r="T22495" s="9"/>
      <c r="U22495" s="63"/>
      <c r="V22495" s="63"/>
      <c r="W22495" s="63"/>
      <c r="Y22495" s="15"/>
      <c r="Z22495" s="63"/>
      <c r="AA22495" s="63" t="s">
        <v>602</v>
      </c>
      <c r="AD22495" s="65" t="s">
        <v>388</v>
      </c>
      <c r="AE22495" s="65"/>
      <c r="AF22495" s="133">
        <v>2.33</v>
      </c>
      <c r="AG22495" s="133">
        <v>2.33</v>
      </c>
      <c r="AH22495" s="65" t="s">
        <v>612</v>
      </c>
      <c r="AI22495" s="63" t="s">
        <v>612</v>
      </c>
      <c r="AJ22495" s="63"/>
      <c r="AK22495" s="9" t="s">
        <v>723</v>
      </c>
      <c r="AL22495" s="11" t="s">
        <v>704</v>
      </c>
      <c r="AM22495" s="63">
        <v>0.5</v>
      </c>
      <c r="AN22495" s="63">
        <v>0.5</v>
      </c>
      <c r="AO22495" s="63"/>
      <c r="AP22495" s="63"/>
      <c r="AQ22495" s="63"/>
      <c r="AR22495" s="63"/>
      <c r="AS22495" s="63"/>
      <c r="AT22495" s="63"/>
      <c r="AU22495" s="63"/>
      <c r="AV22495" s="63"/>
      <c r="AW22495" s="63"/>
      <c r="AX22495" s="63"/>
      <c r="AY22495" s="63"/>
      <c r="AZ22495" s="63"/>
      <c r="BA22495" s="63"/>
      <c r="BB22495" s="9"/>
    </row>
    <row r="22496" spans="1:54" s="5" customFormat="1" ht="12.75" customHeight="1" x14ac:dyDescent="0.3">
      <c r="A22496" s="35">
        <v>817</v>
      </c>
      <c r="B22496" s="5" t="s">
        <v>849</v>
      </c>
      <c r="C22496" s="9" t="s">
        <v>429</v>
      </c>
      <c r="D22496" s="5" t="s">
        <v>859</v>
      </c>
      <c r="E22496" s="9" t="s">
        <v>869</v>
      </c>
      <c r="F22496" s="63">
        <v>6606238</v>
      </c>
      <c r="G22496" s="63">
        <v>661152</v>
      </c>
      <c r="H22496" s="5" t="s">
        <v>721</v>
      </c>
      <c r="I22496" s="5" t="s">
        <v>869</v>
      </c>
      <c r="J22496" s="5" t="s">
        <v>719</v>
      </c>
      <c r="O22496" s="188">
        <v>32126</v>
      </c>
      <c r="P22496" s="192">
        <f t="shared" si="1093"/>
        <v>1987</v>
      </c>
      <c r="Q22496" s="141">
        <f t="shared" si="1094"/>
        <v>12</v>
      </c>
      <c r="R22496" s="129">
        <v>15</v>
      </c>
      <c r="S22496" s="9" t="s">
        <v>819</v>
      </c>
      <c r="T22496" s="9" t="s">
        <v>819</v>
      </c>
      <c r="U22496" s="63"/>
      <c r="V22496" s="63"/>
      <c r="W22496" s="63"/>
      <c r="X22496" s="10" t="s">
        <v>836</v>
      </c>
      <c r="Y22496" s="6" t="s">
        <v>835</v>
      </c>
      <c r="Z22496" s="63"/>
      <c r="AA22496" s="63" t="s">
        <v>607</v>
      </c>
      <c r="AD22496" s="65" t="s">
        <v>388</v>
      </c>
      <c r="AE22496" s="65"/>
      <c r="AF22496" s="133">
        <v>117</v>
      </c>
      <c r="AG22496" s="133">
        <v>117</v>
      </c>
      <c r="AH22496" s="65" t="s">
        <v>81</v>
      </c>
      <c r="AI22496" s="63" t="s">
        <v>81</v>
      </c>
      <c r="AJ22496" s="63"/>
      <c r="AK22496" s="9" t="s">
        <v>723</v>
      </c>
      <c r="AL22496" s="11" t="s">
        <v>704</v>
      </c>
      <c r="AM22496" s="63">
        <v>0.5</v>
      </c>
      <c r="AN22496" s="63">
        <v>0.5</v>
      </c>
      <c r="AO22496" s="63"/>
      <c r="AP22496" s="63"/>
      <c r="AQ22496" s="63"/>
      <c r="AR22496" s="63"/>
      <c r="AS22496" s="63"/>
      <c r="AT22496" s="63"/>
      <c r="AU22496" s="63"/>
      <c r="AV22496" s="63"/>
      <c r="AW22496" s="63"/>
      <c r="AX22496" s="63"/>
      <c r="AY22496" s="63"/>
      <c r="AZ22496" s="63"/>
      <c r="BA22496" s="63"/>
      <c r="BB22496" s="9"/>
    </row>
    <row r="22497" spans="1:54" s="5" customFormat="1" ht="12.75" customHeight="1" x14ac:dyDescent="0.3">
      <c r="A22497" s="35">
        <v>817</v>
      </c>
      <c r="B22497" s="5" t="s">
        <v>849</v>
      </c>
      <c r="C22497" s="9" t="s">
        <v>429</v>
      </c>
      <c r="D22497" s="5" t="s">
        <v>859</v>
      </c>
      <c r="E22497" s="9" t="s">
        <v>869</v>
      </c>
      <c r="F22497" s="63">
        <v>6606238</v>
      </c>
      <c r="G22497" s="63">
        <v>661152</v>
      </c>
      <c r="H22497" s="5" t="s">
        <v>721</v>
      </c>
      <c r="I22497" s="5" t="s">
        <v>869</v>
      </c>
      <c r="J22497" s="5" t="s">
        <v>719</v>
      </c>
      <c r="O22497" s="188">
        <v>32126</v>
      </c>
      <c r="P22497" s="192">
        <f t="shared" si="1093"/>
        <v>1987</v>
      </c>
      <c r="Q22497" s="141">
        <f t="shared" si="1094"/>
        <v>12</v>
      </c>
      <c r="R22497" s="129">
        <v>15</v>
      </c>
      <c r="S22497" s="9"/>
      <c r="T22497" s="9"/>
      <c r="U22497" s="63"/>
      <c r="V22497" s="63"/>
      <c r="W22497" s="63"/>
      <c r="Y22497" s="15" t="s">
        <v>1307</v>
      </c>
      <c r="Z22497" s="63"/>
      <c r="AA22497" s="63" t="s">
        <v>727</v>
      </c>
      <c r="AD22497" s="65" t="s">
        <v>388</v>
      </c>
      <c r="AE22497" s="65"/>
      <c r="AF22497" s="133">
        <v>31.7</v>
      </c>
      <c r="AG22497" s="133">
        <v>31.7</v>
      </c>
      <c r="AH22497" s="65" t="s">
        <v>410</v>
      </c>
      <c r="AI22497" s="63" t="s">
        <v>410</v>
      </c>
      <c r="AJ22497" s="63"/>
      <c r="AK22497" s="9" t="s">
        <v>723</v>
      </c>
      <c r="AL22497" s="11" t="s">
        <v>704</v>
      </c>
      <c r="AM22497" s="63">
        <v>0.5</v>
      </c>
      <c r="AN22497" s="63">
        <v>0.5</v>
      </c>
      <c r="AO22497" s="63"/>
      <c r="AP22497" s="63"/>
      <c r="AQ22497" s="63"/>
      <c r="AR22497" s="63"/>
      <c r="AS22497" s="63"/>
      <c r="AT22497" s="63"/>
      <c r="AU22497" s="63"/>
      <c r="AV22497" s="63"/>
      <c r="AW22497" s="63"/>
      <c r="AX22497" s="63"/>
      <c r="AY22497" s="63"/>
      <c r="AZ22497" s="63"/>
      <c r="BA22497" s="63"/>
      <c r="BB22497" s="9"/>
    </row>
    <row r="22498" spans="1:54" s="5" customFormat="1" ht="12.75" customHeight="1" x14ac:dyDescent="0.3">
      <c r="A22498" s="35">
        <v>817</v>
      </c>
      <c r="B22498" s="5" t="s">
        <v>849</v>
      </c>
      <c r="C22498" s="9" t="s">
        <v>429</v>
      </c>
      <c r="D22498" s="5" t="s">
        <v>859</v>
      </c>
      <c r="E22498" s="9" t="s">
        <v>869</v>
      </c>
      <c r="F22498" s="63">
        <v>6606238</v>
      </c>
      <c r="G22498" s="63">
        <v>661152</v>
      </c>
      <c r="H22498" s="5" t="s">
        <v>721</v>
      </c>
      <c r="I22498" s="5" t="s">
        <v>869</v>
      </c>
      <c r="J22498" s="5" t="s">
        <v>719</v>
      </c>
      <c r="O22498" s="188">
        <v>32126</v>
      </c>
      <c r="P22498" s="192">
        <f t="shared" si="1093"/>
        <v>1987</v>
      </c>
      <c r="Q22498" s="141">
        <f t="shared" si="1094"/>
        <v>12</v>
      </c>
      <c r="R22498" s="129">
        <v>15</v>
      </c>
      <c r="S22498" s="9"/>
      <c r="T22498" s="9"/>
      <c r="U22498" s="63"/>
      <c r="V22498" s="63"/>
      <c r="W22498" s="63"/>
      <c r="X22498" s="10" t="s">
        <v>836</v>
      </c>
      <c r="Y22498" s="15"/>
      <c r="Z22498" s="70"/>
      <c r="AA22498" s="63" t="s">
        <v>601</v>
      </c>
      <c r="AD22498" s="65" t="s">
        <v>388</v>
      </c>
      <c r="AE22498" s="65"/>
      <c r="AF22498" s="133">
        <v>7.54</v>
      </c>
      <c r="AG22498" s="133">
        <v>7.54</v>
      </c>
      <c r="AH22498" s="65"/>
      <c r="AI22498" s="63"/>
      <c r="AJ22498" s="63"/>
      <c r="AK22498" s="9" t="s">
        <v>723</v>
      </c>
      <c r="AL22498" s="11" t="s">
        <v>704</v>
      </c>
      <c r="AM22498" s="63">
        <v>0.5</v>
      </c>
      <c r="AN22498" s="63">
        <v>0.5</v>
      </c>
      <c r="AO22498" s="63"/>
      <c r="AP22498" s="63"/>
      <c r="AQ22498" s="63"/>
      <c r="AR22498" s="63"/>
      <c r="AS22498" s="63"/>
      <c r="AT22498" s="63"/>
      <c r="AU22498" s="63"/>
      <c r="AV22498" s="63"/>
      <c r="AW22498" s="63"/>
      <c r="AX22498" s="63"/>
      <c r="AY22498" s="63"/>
      <c r="AZ22498" s="63"/>
      <c r="BA22498" s="63"/>
      <c r="BB22498" s="9"/>
    </row>
    <row r="22499" spans="1:54" s="5" customFormat="1" ht="12.75" customHeight="1" x14ac:dyDescent="0.3">
      <c r="A22499" s="35">
        <v>817</v>
      </c>
      <c r="B22499" s="5" t="s">
        <v>849</v>
      </c>
      <c r="C22499" s="9" t="s">
        <v>429</v>
      </c>
      <c r="D22499" s="5" t="s">
        <v>859</v>
      </c>
      <c r="E22499" s="9" t="s">
        <v>869</v>
      </c>
      <c r="F22499" s="63">
        <v>6606238</v>
      </c>
      <c r="G22499" s="63">
        <v>661152</v>
      </c>
      <c r="H22499" s="5" t="s">
        <v>721</v>
      </c>
      <c r="I22499" s="5" t="s">
        <v>869</v>
      </c>
      <c r="J22499" s="5" t="s">
        <v>719</v>
      </c>
      <c r="O22499" s="188">
        <v>32126</v>
      </c>
      <c r="P22499" s="192">
        <f t="shared" si="1093"/>
        <v>1987</v>
      </c>
      <c r="Q22499" s="141">
        <f t="shared" si="1094"/>
        <v>12</v>
      </c>
      <c r="R22499" s="129">
        <v>15</v>
      </c>
      <c r="S22499" s="9"/>
      <c r="T22499" s="9"/>
      <c r="U22499" s="63"/>
      <c r="V22499" s="63"/>
      <c r="W22499" s="63"/>
      <c r="Y22499" s="15"/>
      <c r="Z22499" s="63"/>
      <c r="AA22499" s="63" t="s">
        <v>726</v>
      </c>
      <c r="AD22499" s="65" t="s">
        <v>388</v>
      </c>
      <c r="AE22499" s="65"/>
      <c r="AF22499" s="133">
        <v>2.4</v>
      </c>
      <c r="AG22499" s="133">
        <v>2.4</v>
      </c>
      <c r="AH22499" s="65" t="s">
        <v>410</v>
      </c>
      <c r="AI22499" s="63" t="s">
        <v>410</v>
      </c>
      <c r="AJ22499" s="63"/>
      <c r="AK22499" s="9" t="s">
        <v>723</v>
      </c>
      <c r="AL22499" s="11" t="s">
        <v>704</v>
      </c>
      <c r="AM22499" s="63">
        <v>0.5</v>
      </c>
      <c r="AN22499" s="63">
        <v>0.5</v>
      </c>
      <c r="AO22499" s="63"/>
      <c r="AP22499" s="63"/>
      <c r="AQ22499" s="63"/>
      <c r="AR22499" s="63"/>
      <c r="AS22499" s="63"/>
      <c r="AT22499" s="63"/>
      <c r="AU22499" s="63"/>
      <c r="AV22499" s="63"/>
      <c r="AW22499" s="63"/>
      <c r="AX22499" s="63"/>
      <c r="AY22499" s="63"/>
      <c r="AZ22499" s="63"/>
      <c r="BA22499" s="63"/>
      <c r="BB22499" s="9"/>
    </row>
    <row r="22500" spans="1:54" s="5" customFormat="1" ht="12.75" customHeight="1" x14ac:dyDescent="0.3">
      <c r="A22500" s="35">
        <v>817</v>
      </c>
      <c r="B22500" s="5" t="s">
        <v>849</v>
      </c>
      <c r="C22500" s="9" t="s">
        <v>429</v>
      </c>
      <c r="D22500" s="5" t="s">
        <v>859</v>
      </c>
      <c r="E22500" s="9" t="s">
        <v>869</v>
      </c>
      <c r="F22500" s="63">
        <v>6606238</v>
      </c>
      <c r="G22500" s="63">
        <v>661152</v>
      </c>
      <c r="H22500" s="5" t="s">
        <v>721</v>
      </c>
      <c r="I22500" s="5" t="s">
        <v>869</v>
      </c>
      <c r="J22500" s="5" t="s">
        <v>719</v>
      </c>
      <c r="O22500" s="188">
        <v>32126</v>
      </c>
      <c r="P22500" s="192">
        <f t="shared" si="1093"/>
        <v>1987</v>
      </c>
      <c r="Q22500" s="141">
        <f t="shared" si="1094"/>
        <v>12</v>
      </c>
      <c r="R22500" s="129">
        <v>15</v>
      </c>
      <c r="S22500" s="9"/>
      <c r="T22500" s="9"/>
      <c r="U22500" s="63"/>
      <c r="V22500" s="63"/>
      <c r="W22500" s="63"/>
      <c r="X22500" s="10" t="s">
        <v>836</v>
      </c>
      <c r="Y22500" s="15"/>
      <c r="Z22500" s="70"/>
      <c r="AA22500" s="63" t="s">
        <v>600</v>
      </c>
      <c r="AD22500" s="65" t="s">
        <v>388</v>
      </c>
      <c r="AE22500" s="65"/>
      <c r="AF22500" s="133">
        <v>0.4</v>
      </c>
      <c r="AG22500" s="133">
        <v>0.4</v>
      </c>
      <c r="AH22500" s="65" t="s">
        <v>611</v>
      </c>
      <c r="AI22500" s="63" t="s">
        <v>611</v>
      </c>
      <c r="AJ22500" s="63"/>
      <c r="AK22500" s="9" t="s">
        <v>723</v>
      </c>
      <c r="AL22500" s="11" t="s">
        <v>704</v>
      </c>
      <c r="AM22500" s="63">
        <v>0.5</v>
      </c>
      <c r="AN22500" s="63">
        <v>0.5</v>
      </c>
      <c r="AO22500" s="63"/>
      <c r="AP22500" s="63"/>
      <c r="AQ22500" s="63"/>
      <c r="AR22500" s="63"/>
      <c r="AS22500" s="63"/>
      <c r="AT22500" s="63"/>
      <c r="AU22500" s="63"/>
      <c r="AV22500" s="63"/>
      <c r="AW22500" s="63"/>
      <c r="AX22500" s="63"/>
      <c r="AY22500" s="63"/>
      <c r="AZ22500" s="63"/>
      <c r="BA22500" s="63"/>
      <c r="BB22500" s="9"/>
    </row>
    <row r="22501" spans="1:54" s="5" customFormat="1" ht="12.75" customHeight="1" x14ac:dyDescent="0.3">
      <c r="A22501" s="35">
        <v>818</v>
      </c>
      <c r="B22501" s="5" t="s">
        <v>849</v>
      </c>
      <c r="C22501" s="9" t="s">
        <v>429</v>
      </c>
      <c r="D22501" s="5" t="s">
        <v>859</v>
      </c>
      <c r="E22501" s="9" t="s">
        <v>869</v>
      </c>
      <c r="F22501" s="63">
        <v>6606238</v>
      </c>
      <c r="G22501" s="63">
        <v>661152</v>
      </c>
      <c r="H22501" s="5" t="s">
        <v>721</v>
      </c>
      <c r="I22501" s="5" t="s">
        <v>869</v>
      </c>
      <c r="J22501" s="5" t="s">
        <v>719</v>
      </c>
      <c r="O22501" s="188">
        <v>32156</v>
      </c>
      <c r="P22501" s="192">
        <f t="shared" si="1093"/>
        <v>1988</v>
      </c>
      <c r="Q22501" s="141">
        <f t="shared" si="1094"/>
        <v>1</v>
      </c>
      <c r="R22501" s="129">
        <v>14</v>
      </c>
      <c r="S22501" s="9"/>
      <c r="T22501" s="9"/>
      <c r="U22501" s="63"/>
      <c r="V22501" s="63"/>
      <c r="W22501" s="63"/>
      <c r="Y22501" s="15"/>
      <c r="Z22501" s="63"/>
      <c r="AA22501" s="63" t="s">
        <v>603</v>
      </c>
      <c r="AD22501" s="65" t="s">
        <v>388</v>
      </c>
      <c r="AE22501" s="65"/>
      <c r="AF22501" s="133">
        <v>0.1</v>
      </c>
      <c r="AG22501" s="133">
        <v>0.1</v>
      </c>
      <c r="AH22501" s="65" t="s">
        <v>613</v>
      </c>
      <c r="AI22501" s="63" t="s">
        <v>613</v>
      </c>
      <c r="AJ22501" s="63" t="s">
        <v>415</v>
      </c>
      <c r="AK22501" s="9" t="s">
        <v>723</v>
      </c>
      <c r="AL22501" s="11" t="s">
        <v>704</v>
      </c>
      <c r="AM22501" s="63">
        <v>0.5</v>
      </c>
      <c r="AN22501" s="63">
        <v>0.5</v>
      </c>
      <c r="AO22501" s="63"/>
      <c r="AP22501" s="63"/>
      <c r="AQ22501" s="63"/>
      <c r="AR22501" s="63"/>
      <c r="AS22501" s="63"/>
      <c r="AT22501" s="63"/>
      <c r="AU22501" s="63"/>
      <c r="AV22501" s="63"/>
      <c r="AW22501" s="63"/>
      <c r="AX22501" s="63"/>
      <c r="AY22501" s="63"/>
      <c r="AZ22501" s="63"/>
      <c r="BA22501" s="63"/>
      <c r="BB22501" s="9"/>
    </row>
    <row r="22502" spans="1:54" s="5" customFormat="1" ht="12.75" customHeight="1" x14ac:dyDescent="0.3">
      <c r="A22502" s="35">
        <v>818</v>
      </c>
      <c r="B22502" s="5" t="s">
        <v>849</v>
      </c>
      <c r="C22502" s="9" t="s">
        <v>429</v>
      </c>
      <c r="D22502" s="5" t="s">
        <v>859</v>
      </c>
      <c r="E22502" s="9" t="s">
        <v>869</v>
      </c>
      <c r="F22502" s="63">
        <v>6606238</v>
      </c>
      <c r="G22502" s="63">
        <v>661152</v>
      </c>
      <c r="H22502" s="5" t="s">
        <v>721</v>
      </c>
      <c r="I22502" s="5" t="s">
        <v>869</v>
      </c>
      <c r="J22502" s="5" t="s">
        <v>719</v>
      </c>
      <c r="O22502" s="188">
        <v>32156</v>
      </c>
      <c r="P22502" s="192">
        <f t="shared" si="1093"/>
        <v>1988</v>
      </c>
      <c r="Q22502" s="141">
        <f t="shared" si="1094"/>
        <v>1</v>
      </c>
      <c r="R22502" s="129">
        <v>14</v>
      </c>
      <c r="S22502" s="9"/>
      <c r="T22502" s="9"/>
      <c r="U22502" s="63"/>
      <c r="V22502" s="63"/>
      <c r="W22502" s="63"/>
      <c r="Y22502" s="15"/>
      <c r="Z22502" s="63"/>
      <c r="AA22502" s="63" t="s">
        <v>603</v>
      </c>
      <c r="AD22502" s="65" t="s">
        <v>388</v>
      </c>
      <c r="AE22502" s="65"/>
      <c r="AF22502" s="133">
        <v>0.23</v>
      </c>
      <c r="AG22502" s="133">
        <v>0.23</v>
      </c>
      <c r="AH22502" s="65" t="s">
        <v>613</v>
      </c>
      <c r="AI22502" s="63" t="s">
        <v>613</v>
      </c>
      <c r="AJ22502" s="63" t="s">
        <v>585</v>
      </c>
      <c r="AK22502" s="9" t="s">
        <v>723</v>
      </c>
      <c r="AL22502" s="11" t="s">
        <v>704</v>
      </c>
      <c r="AM22502" s="63">
        <v>0.5</v>
      </c>
      <c r="AN22502" s="63">
        <v>0.5</v>
      </c>
      <c r="AO22502" s="63"/>
      <c r="AP22502" s="63"/>
      <c r="AQ22502" s="63"/>
      <c r="AR22502" s="63"/>
      <c r="AS22502" s="63"/>
      <c r="AT22502" s="63"/>
      <c r="AU22502" s="63"/>
      <c r="AV22502" s="63"/>
      <c r="AW22502" s="63"/>
      <c r="AX22502" s="63"/>
      <c r="AY22502" s="63"/>
      <c r="AZ22502" s="63"/>
      <c r="BA22502" s="63"/>
      <c r="BB22502" s="9"/>
    </row>
    <row r="22503" spans="1:54" s="5" customFormat="1" ht="12.75" customHeight="1" x14ac:dyDescent="0.3">
      <c r="A22503" s="35">
        <v>818</v>
      </c>
      <c r="B22503" s="5" t="s">
        <v>849</v>
      </c>
      <c r="C22503" s="9" t="s">
        <v>429</v>
      </c>
      <c r="D22503" s="5" t="s">
        <v>859</v>
      </c>
      <c r="E22503" s="9" t="s">
        <v>869</v>
      </c>
      <c r="F22503" s="63">
        <v>6606238</v>
      </c>
      <c r="G22503" s="63">
        <v>661152</v>
      </c>
      <c r="H22503" s="5" t="s">
        <v>721</v>
      </c>
      <c r="I22503" s="5" t="s">
        <v>869</v>
      </c>
      <c r="J22503" s="5" t="s">
        <v>719</v>
      </c>
      <c r="O22503" s="188">
        <v>32156</v>
      </c>
      <c r="P22503" s="192">
        <f t="shared" si="1093"/>
        <v>1988</v>
      </c>
      <c r="Q22503" s="141">
        <f t="shared" si="1094"/>
        <v>1</v>
      </c>
      <c r="R22503" s="129">
        <v>14</v>
      </c>
      <c r="S22503" s="9"/>
      <c r="T22503" s="9"/>
      <c r="U22503" s="63"/>
      <c r="V22503" s="63"/>
      <c r="W22503" s="63"/>
      <c r="Y22503" s="15"/>
      <c r="Z22503" s="63"/>
      <c r="AA22503" s="63" t="s">
        <v>602</v>
      </c>
      <c r="AD22503" s="65" t="s">
        <v>388</v>
      </c>
      <c r="AE22503" s="65"/>
      <c r="AF22503" s="133">
        <v>2.19</v>
      </c>
      <c r="AG22503" s="133">
        <v>2.19</v>
      </c>
      <c r="AH22503" s="65" t="s">
        <v>612</v>
      </c>
      <c r="AI22503" s="63" t="s">
        <v>612</v>
      </c>
      <c r="AJ22503" s="63"/>
      <c r="AK22503" s="9" t="s">
        <v>723</v>
      </c>
      <c r="AL22503" s="11" t="s">
        <v>704</v>
      </c>
      <c r="AM22503" s="63">
        <v>0.5</v>
      </c>
      <c r="AN22503" s="63">
        <v>0.5</v>
      </c>
      <c r="AO22503" s="63"/>
      <c r="AP22503" s="63"/>
      <c r="AQ22503" s="63"/>
      <c r="AR22503" s="63"/>
      <c r="AS22503" s="63"/>
      <c r="AT22503" s="63"/>
      <c r="AU22503" s="63"/>
      <c r="AV22503" s="63"/>
      <c r="AW22503" s="63"/>
      <c r="AX22503" s="63"/>
      <c r="AY22503" s="63"/>
      <c r="AZ22503" s="63"/>
      <c r="BA22503" s="63"/>
      <c r="BB22503" s="9"/>
    </row>
    <row r="22504" spans="1:54" s="5" customFormat="1" ht="12.75" customHeight="1" x14ac:dyDescent="0.3">
      <c r="A22504" s="35">
        <v>818</v>
      </c>
      <c r="B22504" s="5" t="s">
        <v>849</v>
      </c>
      <c r="C22504" s="9" t="s">
        <v>429</v>
      </c>
      <c r="D22504" s="5" t="s">
        <v>859</v>
      </c>
      <c r="E22504" s="9" t="s">
        <v>869</v>
      </c>
      <c r="F22504" s="63">
        <v>6606238</v>
      </c>
      <c r="G22504" s="63">
        <v>661152</v>
      </c>
      <c r="H22504" s="5" t="s">
        <v>721</v>
      </c>
      <c r="I22504" s="5" t="s">
        <v>869</v>
      </c>
      <c r="J22504" s="5" t="s">
        <v>719</v>
      </c>
      <c r="O22504" s="188">
        <v>32156</v>
      </c>
      <c r="P22504" s="192">
        <f t="shared" si="1093"/>
        <v>1988</v>
      </c>
      <c r="Q22504" s="141">
        <f t="shared" si="1094"/>
        <v>1</v>
      </c>
      <c r="R22504" s="129">
        <v>14</v>
      </c>
      <c r="S22504" s="9" t="s">
        <v>819</v>
      </c>
      <c r="T22504" s="9" t="s">
        <v>819</v>
      </c>
      <c r="U22504" s="63"/>
      <c r="V22504" s="63"/>
      <c r="W22504" s="63"/>
      <c r="X22504" s="10" t="s">
        <v>836</v>
      </c>
      <c r="Y22504" s="6" t="s">
        <v>835</v>
      </c>
      <c r="Z22504" s="63"/>
      <c r="AA22504" s="63" t="s">
        <v>607</v>
      </c>
      <c r="AD22504" s="65" t="s">
        <v>388</v>
      </c>
      <c r="AE22504" s="65"/>
      <c r="AF22504" s="133">
        <v>146</v>
      </c>
      <c r="AG22504" s="133">
        <v>146</v>
      </c>
      <c r="AH22504" s="65" t="s">
        <v>81</v>
      </c>
      <c r="AI22504" s="63" t="s">
        <v>81</v>
      </c>
      <c r="AJ22504" s="63"/>
      <c r="AK22504" s="9" t="s">
        <v>723</v>
      </c>
      <c r="AL22504" s="11" t="s">
        <v>704</v>
      </c>
      <c r="AM22504" s="63">
        <v>0.5</v>
      </c>
      <c r="AN22504" s="63">
        <v>0.5</v>
      </c>
      <c r="AO22504" s="63"/>
      <c r="AP22504" s="63"/>
      <c r="AQ22504" s="63"/>
      <c r="AR22504" s="63"/>
      <c r="AS22504" s="63"/>
      <c r="AT22504" s="63"/>
      <c r="AU22504" s="63"/>
      <c r="AV22504" s="63"/>
      <c r="AW22504" s="63"/>
      <c r="AX22504" s="63"/>
      <c r="AY22504" s="63"/>
      <c r="AZ22504" s="63"/>
      <c r="BA22504" s="63"/>
      <c r="BB22504" s="9"/>
    </row>
    <row r="22505" spans="1:54" s="5" customFormat="1" ht="12.75" customHeight="1" x14ac:dyDescent="0.3">
      <c r="A22505" s="35">
        <v>818</v>
      </c>
      <c r="B22505" s="5" t="s">
        <v>849</v>
      </c>
      <c r="C22505" s="9" t="s">
        <v>429</v>
      </c>
      <c r="D22505" s="5" t="s">
        <v>859</v>
      </c>
      <c r="E22505" s="9" t="s">
        <v>869</v>
      </c>
      <c r="F22505" s="63">
        <v>6606238</v>
      </c>
      <c r="G22505" s="63">
        <v>661152</v>
      </c>
      <c r="H22505" s="5" t="s">
        <v>721</v>
      </c>
      <c r="I22505" s="5" t="s">
        <v>869</v>
      </c>
      <c r="J22505" s="5" t="s">
        <v>719</v>
      </c>
      <c r="O22505" s="188">
        <v>32156</v>
      </c>
      <c r="P22505" s="192">
        <f t="shared" si="1093"/>
        <v>1988</v>
      </c>
      <c r="Q22505" s="141">
        <f t="shared" si="1094"/>
        <v>1</v>
      </c>
      <c r="R22505" s="129">
        <v>14</v>
      </c>
      <c r="S22505" s="9"/>
      <c r="T22505" s="9"/>
      <c r="U22505" s="63"/>
      <c r="V22505" s="63"/>
      <c r="W22505" s="63"/>
      <c r="Y22505" s="15" t="s">
        <v>1307</v>
      </c>
      <c r="Z22505" s="63"/>
      <c r="AA22505" s="63" t="s">
        <v>727</v>
      </c>
      <c r="AD22505" s="65" t="s">
        <v>388</v>
      </c>
      <c r="AE22505" s="65"/>
      <c r="AF22505" s="133">
        <v>30.8</v>
      </c>
      <c r="AG22505" s="133">
        <v>30.8</v>
      </c>
      <c r="AH22505" s="65" t="s">
        <v>410</v>
      </c>
      <c r="AI22505" s="63" t="s">
        <v>410</v>
      </c>
      <c r="AJ22505" s="63"/>
      <c r="AK22505" s="9" t="s">
        <v>723</v>
      </c>
      <c r="AL22505" s="11" t="s">
        <v>704</v>
      </c>
      <c r="AM22505" s="63">
        <v>0.5</v>
      </c>
      <c r="AN22505" s="63">
        <v>0.5</v>
      </c>
      <c r="AO22505" s="63"/>
      <c r="AP22505" s="63"/>
      <c r="AQ22505" s="63"/>
      <c r="AR22505" s="63"/>
      <c r="AS22505" s="63"/>
      <c r="AT22505" s="63"/>
      <c r="AU22505" s="63"/>
      <c r="AV22505" s="63"/>
      <c r="AW22505" s="63"/>
      <c r="AX22505" s="63"/>
      <c r="AY22505" s="63"/>
      <c r="AZ22505" s="63"/>
      <c r="BA22505" s="63"/>
      <c r="BB22505" s="9"/>
    </row>
    <row r="22506" spans="1:54" s="5" customFormat="1" ht="12.75" customHeight="1" x14ac:dyDescent="0.3">
      <c r="A22506" s="35">
        <v>818</v>
      </c>
      <c r="B22506" s="5" t="s">
        <v>849</v>
      </c>
      <c r="C22506" s="9" t="s">
        <v>429</v>
      </c>
      <c r="D22506" s="5" t="s">
        <v>859</v>
      </c>
      <c r="E22506" s="9" t="s">
        <v>869</v>
      </c>
      <c r="F22506" s="63">
        <v>6606238</v>
      </c>
      <c r="G22506" s="63">
        <v>661152</v>
      </c>
      <c r="H22506" s="5" t="s">
        <v>721</v>
      </c>
      <c r="I22506" s="5" t="s">
        <v>869</v>
      </c>
      <c r="J22506" s="5" t="s">
        <v>719</v>
      </c>
      <c r="O22506" s="188">
        <v>32156</v>
      </c>
      <c r="P22506" s="192">
        <f t="shared" si="1093"/>
        <v>1988</v>
      </c>
      <c r="Q22506" s="141">
        <f t="shared" si="1094"/>
        <v>1</v>
      </c>
      <c r="R22506" s="129">
        <v>14</v>
      </c>
      <c r="S22506" s="9"/>
      <c r="T22506" s="9"/>
      <c r="U22506" s="63"/>
      <c r="V22506" s="63"/>
      <c r="W22506" s="63"/>
      <c r="X22506" s="10" t="s">
        <v>836</v>
      </c>
      <c r="Y22506" s="15"/>
      <c r="Z22506" s="70"/>
      <c r="AA22506" s="63" t="s">
        <v>601</v>
      </c>
      <c r="AD22506" s="65" t="s">
        <v>388</v>
      </c>
      <c r="AE22506" s="65"/>
      <c r="AF22506" s="133">
        <v>7.29</v>
      </c>
      <c r="AG22506" s="133">
        <v>7.29</v>
      </c>
      <c r="AH22506" s="65"/>
      <c r="AI22506" s="63"/>
      <c r="AJ22506" s="63"/>
      <c r="AK22506" s="9" t="s">
        <v>723</v>
      </c>
      <c r="AL22506" s="11" t="s">
        <v>704</v>
      </c>
      <c r="AM22506" s="63">
        <v>0.5</v>
      </c>
      <c r="AN22506" s="63">
        <v>0.5</v>
      </c>
      <c r="AO22506" s="63"/>
      <c r="AP22506" s="63"/>
      <c r="AQ22506" s="63"/>
      <c r="AR22506" s="63"/>
      <c r="AS22506" s="63"/>
      <c r="AT22506" s="63"/>
      <c r="AU22506" s="63"/>
      <c r="AV22506" s="63"/>
      <c r="AW22506" s="63"/>
      <c r="AX22506" s="63"/>
      <c r="AY22506" s="63"/>
      <c r="AZ22506" s="63"/>
      <c r="BA22506" s="63"/>
      <c r="BB22506" s="9"/>
    </row>
    <row r="22507" spans="1:54" s="5" customFormat="1" ht="12.75" customHeight="1" x14ac:dyDescent="0.3">
      <c r="A22507" s="35">
        <v>818</v>
      </c>
      <c r="B22507" s="5" t="s">
        <v>849</v>
      </c>
      <c r="C22507" s="9" t="s">
        <v>429</v>
      </c>
      <c r="D22507" s="5" t="s">
        <v>859</v>
      </c>
      <c r="E22507" s="9" t="s">
        <v>869</v>
      </c>
      <c r="F22507" s="63">
        <v>6606238</v>
      </c>
      <c r="G22507" s="63">
        <v>661152</v>
      </c>
      <c r="H22507" s="5" t="s">
        <v>721</v>
      </c>
      <c r="I22507" s="5" t="s">
        <v>869</v>
      </c>
      <c r="J22507" s="5" t="s">
        <v>719</v>
      </c>
      <c r="O22507" s="188">
        <v>32156</v>
      </c>
      <c r="P22507" s="192">
        <f t="shared" si="1093"/>
        <v>1988</v>
      </c>
      <c r="Q22507" s="141">
        <f t="shared" si="1094"/>
        <v>1</v>
      </c>
      <c r="R22507" s="129">
        <v>14</v>
      </c>
      <c r="S22507" s="9"/>
      <c r="T22507" s="9"/>
      <c r="U22507" s="63"/>
      <c r="V22507" s="63"/>
      <c r="W22507" s="63"/>
      <c r="Y22507" s="15"/>
      <c r="Z22507" s="63"/>
      <c r="AA22507" s="63" t="s">
        <v>726</v>
      </c>
      <c r="AD22507" s="65" t="s">
        <v>388</v>
      </c>
      <c r="AE22507" s="65"/>
      <c r="AF22507" s="133">
        <v>9.1</v>
      </c>
      <c r="AG22507" s="133">
        <v>9.1</v>
      </c>
      <c r="AH22507" s="65" t="s">
        <v>410</v>
      </c>
      <c r="AI22507" s="63" t="s">
        <v>410</v>
      </c>
      <c r="AJ22507" s="63"/>
      <c r="AK22507" s="9" t="s">
        <v>723</v>
      </c>
      <c r="AL22507" s="11" t="s">
        <v>704</v>
      </c>
      <c r="AM22507" s="63">
        <v>0.5</v>
      </c>
      <c r="AN22507" s="63">
        <v>0.5</v>
      </c>
      <c r="AO22507" s="63"/>
      <c r="AP22507" s="63"/>
      <c r="AQ22507" s="63"/>
      <c r="AR22507" s="63"/>
      <c r="AS22507" s="63"/>
      <c r="AT22507" s="63"/>
      <c r="AU22507" s="63"/>
      <c r="AV22507" s="63"/>
      <c r="AW22507" s="63"/>
      <c r="AX22507" s="63"/>
      <c r="AY22507" s="63"/>
      <c r="AZ22507" s="63"/>
      <c r="BA22507" s="63"/>
      <c r="BB22507" s="9"/>
    </row>
    <row r="22508" spans="1:54" s="5" customFormat="1" ht="12.75" customHeight="1" x14ac:dyDescent="0.3">
      <c r="A22508" s="35">
        <v>818</v>
      </c>
      <c r="B22508" s="5" t="s">
        <v>849</v>
      </c>
      <c r="C22508" s="9" t="s">
        <v>429</v>
      </c>
      <c r="D22508" s="5" t="s">
        <v>859</v>
      </c>
      <c r="E22508" s="9" t="s">
        <v>869</v>
      </c>
      <c r="F22508" s="63">
        <v>6606238</v>
      </c>
      <c r="G22508" s="63">
        <v>661152</v>
      </c>
      <c r="H22508" s="5" t="s">
        <v>721</v>
      </c>
      <c r="I22508" s="5" t="s">
        <v>869</v>
      </c>
      <c r="J22508" s="5" t="s">
        <v>719</v>
      </c>
      <c r="O22508" s="188">
        <v>32156</v>
      </c>
      <c r="P22508" s="192">
        <f t="shared" si="1093"/>
        <v>1988</v>
      </c>
      <c r="Q22508" s="141">
        <f t="shared" si="1094"/>
        <v>1</v>
      </c>
      <c r="R22508" s="129">
        <v>14</v>
      </c>
      <c r="S22508" s="9"/>
      <c r="T22508" s="9"/>
      <c r="U22508" s="63"/>
      <c r="V22508" s="63"/>
      <c r="W22508" s="63"/>
      <c r="X22508" s="10" t="s">
        <v>836</v>
      </c>
      <c r="Y22508" s="15"/>
      <c r="Z22508" s="70"/>
      <c r="AA22508" s="63" t="s">
        <v>600</v>
      </c>
      <c r="AD22508" s="65" t="s">
        <v>388</v>
      </c>
      <c r="AE22508" s="65"/>
      <c r="AF22508" s="133">
        <v>1</v>
      </c>
      <c r="AG22508" s="133">
        <v>1</v>
      </c>
      <c r="AH22508" s="65" t="s">
        <v>611</v>
      </c>
      <c r="AI22508" s="63" t="s">
        <v>611</v>
      </c>
      <c r="AJ22508" s="63"/>
      <c r="AK22508" s="9" t="s">
        <v>723</v>
      </c>
      <c r="AL22508" s="11" t="s">
        <v>704</v>
      </c>
      <c r="AM22508" s="63">
        <v>0.5</v>
      </c>
      <c r="AN22508" s="63">
        <v>0.5</v>
      </c>
      <c r="AO22508" s="63"/>
      <c r="AP22508" s="63"/>
      <c r="AQ22508" s="63"/>
      <c r="AR22508" s="63"/>
      <c r="AS22508" s="63"/>
      <c r="AT22508" s="63"/>
      <c r="AU22508" s="63"/>
      <c r="AV22508" s="63"/>
      <c r="AW22508" s="63"/>
      <c r="AX22508" s="63"/>
      <c r="AY22508" s="63"/>
      <c r="AZ22508" s="63"/>
      <c r="BA22508" s="63"/>
      <c r="BB22508" s="9"/>
    </row>
    <row r="22509" spans="1:54" s="5" customFormat="1" ht="12.75" customHeight="1" x14ac:dyDescent="0.3">
      <c r="A22509" s="35">
        <v>819</v>
      </c>
      <c r="B22509" s="5" t="s">
        <v>849</v>
      </c>
      <c r="C22509" s="9" t="s">
        <v>429</v>
      </c>
      <c r="D22509" s="5" t="s">
        <v>859</v>
      </c>
      <c r="E22509" s="9" t="s">
        <v>869</v>
      </c>
      <c r="F22509" s="63">
        <v>6606238</v>
      </c>
      <c r="G22509" s="63">
        <v>661152</v>
      </c>
      <c r="H22509" s="5" t="s">
        <v>721</v>
      </c>
      <c r="I22509" s="5" t="s">
        <v>869</v>
      </c>
      <c r="J22509" s="5" t="s">
        <v>719</v>
      </c>
      <c r="O22509" s="188">
        <v>32188</v>
      </c>
      <c r="P22509" s="192">
        <f t="shared" si="1093"/>
        <v>1988</v>
      </c>
      <c r="Q22509" s="141">
        <f t="shared" si="1094"/>
        <v>2</v>
      </c>
      <c r="R22509" s="129">
        <v>15</v>
      </c>
      <c r="S22509" s="9"/>
      <c r="T22509" s="9"/>
      <c r="U22509" s="63"/>
      <c r="V22509" s="63"/>
      <c r="W22509" s="63"/>
      <c r="Y22509" s="15"/>
      <c r="Z22509" s="63"/>
      <c r="AA22509" s="63" t="s">
        <v>603</v>
      </c>
      <c r="AD22509" s="65" t="s">
        <v>388</v>
      </c>
      <c r="AE22509" s="65"/>
      <c r="AF22509" s="133">
        <v>0.11</v>
      </c>
      <c r="AG22509" s="133">
        <v>0.11</v>
      </c>
      <c r="AH22509" s="65" t="s">
        <v>613</v>
      </c>
      <c r="AI22509" s="63" t="s">
        <v>613</v>
      </c>
      <c r="AJ22509" s="63" t="s">
        <v>415</v>
      </c>
      <c r="AK22509" s="9" t="s">
        <v>723</v>
      </c>
      <c r="AL22509" s="11" t="s">
        <v>704</v>
      </c>
      <c r="AM22509" s="63">
        <v>0.5</v>
      </c>
      <c r="AN22509" s="63">
        <v>0.5</v>
      </c>
      <c r="AO22509" s="63"/>
      <c r="AP22509" s="63"/>
      <c r="AQ22509" s="63"/>
      <c r="AR22509" s="63"/>
      <c r="AS22509" s="63"/>
      <c r="AT22509" s="63"/>
      <c r="AU22509" s="63"/>
      <c r="AV22509" s="63"/>
      <c r="AW22509" s="63"/>
      <c r="AX22509" s="63"/>
      <c r="AY22509" s="63"/>
      <c r="AZ22509" s="63"/>
      <c r="BA22509" s="63"/>
      <c r="BB22509" s="9"/>
    </row>
    <row r="22510" spans="1:54" s="5" customFormat="1" ht="12.75" customHeight="1" x14ac:dyDescent="0.3">
      <c r="A22510" s="35">
        <v>819</v>
      </c>
      <c r="B22510" s="5" t="s">
        <v>849</v>
      </c>
      <c r="C22510" s="9" t="s">
        <v>429</v>
      </c>
      <c r="D22510" s="5" t="s">
        <v>859</v>
      </c>
      <c r="E22510" s="9" t="s">
        <v>869</v>
      </c>
      <c r="F22510" s="63">
        <v>6606238</v>
      </c>
      <c r="G22510" s="63">
        <v>661152</v>
      </c>
      <c r="H22510" s="5" t="s">
        <v>721</v>
      </c>
      <c r="I22510" s="5" t="s">
        <v>869</v>
      </c>
      <c r="J22510" s="5" t="s">
        <v>719</v>
      </c>
      <c r="O22510" s="188">
        <v>32188</v>
      </c>
      <c r="P22510" s="192">
        <f t="shared" si="1093"/>
        <v>1988</v>
      </c>
      <c r="Q22510" s="141">
        <f t="shared" si="1094"/>
        <v>2</v>
      </c>
      <c r="R22510" s="129">
        <v>15</v>
      </c>
      <c r="S22510" s="9"/>
      <c r="T22510" s="9"/>
      <c r="U22510" s="63"/>
      <c r="V22510" s="63"/>
      <c r="W22510" s="63"/>
      <c r="Y22510" s="15"/>
      <c r="Z22510" s="63"/>
      <c r="AA22510" s="63" t="s">
        <v>603</v>
      </c>
      <c r="AD22510" s="65" t="s">
        <v>388</v>
      </c>
      <c r="AE22510" s="65"/>
      <c r="AF22510" s="133">
        <v>0.31</v>
      </c>
      <c r="AG22510" s="133">
        <v>0.31</v>
      </c>
      <c r="AH22510" s="65" t="s">
        <v>613</v>
      </c>
      <c r="AI22510" s="63" t="s">
        <v>613</v>
      </c>
      <c r="AJ22510" s="63" t="s">
        <v>585</v>
      </c>
      <c r="AK22510" s="9" t="s">
        <v>723</v>
      </c>
      <c r="AL22510" s="11" t="s">
        <v>704</v>
      </c>
      <c r="AM22510" s="63">
        <v>0.5</v>
      </c>
      <c r="AN22510" s="63">
        <v>0.5</v>
      </c>
      <c r="AO22510" s="63"/>
      <c r="AP22510" s="63"/>
      <c r="AQ22510" s="63"/>
      <c r="AR22510" s="63"/>
      <c r="AS22510" s="63"/>
      <c r="AT22510" s="63"/>
      <c r="AU22510" s="63"/>
      <c r="AV22510" s="63"/>
      <c r="AW22510" s="63"/>
      <c r="AX22510" s="63"/>
      <c r="AY22510" s="63"/>
      <c r="AZ22510" s="63"/>
      <c r="BA22510" s="63"/>
      <c r="BB22510" s="9"/>
    </row>
    <row r="22511" spans="1:54" s="5" customFormat="1" ht="12.75" customHeight="1" x14ac:dyDescent="0.3">
      <c r="A22511" s="35">
        <v>819</v>
      </c>
      <c r="B22511" s="5" t="s">
        <v>849</v>
      </c>
      <c r="C22511" s="9" t="s">
        <v>429</v>
      </c>
      <c r="D22511" s="5" t="s">
        <v>859</v>
      </c>
      <c r="E22511" s="9" t="s">
        <v>869</v>
      </c>
      <c r="F22511" s="63">
        <v>6606238</v>
      </c>
      <c r="G22511" s="63">
        <v>661152</v>
      </c>
      <c r="H22511" s="5" t="s">
        <v>721</v>
      </c>
      <c r="I22511" s="5" t="s">
        <v>869</v>
      </c>
      <c r="J22511" s="5" t="s">
        <v>719</v>
      </c>
      <c r="O22511" s="188">
        <v>32188</v>
      </c>
      <c r="P22511" s="192">
        <f t="shared" si="1093"/>
        <v>1988</v>
      </c>
      <c r="Q22511" s="141">
        <f t="shared" si="1094"/>
        <v>2</v>
      </c>
      <c r="R22511" s="129">
        <v>15</v>
      </c>
      <c r="S22511" s="9"/>
      <c r="T22511" s="9"/>
      <c r="U22511" s="63"/>
      <c r="V22511" s="63"/>
      <c r="W22511" s="63"/>
      <c r="Y22511" s="15"/>
      <c r="Z22511" s="63"/>
      <c r="AA22511" s="63" t="s">
        <v>602</v>
      </c>
      <c r="AD22511" s="65" t="s">
        <v>388</v>
      </c>
      <c r="AE22511" s="65"/>
      <c r="AF22511" s="133">
        <v>1.93</v>
      </c>
      <c r="AG22511" s="133">
        <v>1.93</v>
      </c>
      <c r="AH22511" s="65" t="s">
        <v>612</v>
      </c>
      <c r="AI22511" s="63" t="s">
        <v>612</v>
      </c>
      <c r="AJ22511" s="63"/>
      <c r="AK22511" s="9" t="s">
        <v>723</v>
      </c>
      <c r="AL22511" s="11" t="s">
        <v>704</v>
      </c>
      <c r="AM22511" s="63">
        <v>0.5</v>
      </c>
      <c r="AN22511" s="63">
        <v>0.5</v>
      </c>
      <c r="AO22511" s="63"/>
      <c r="AP22511" s="63"/>
      <c r="AQ22511" s="63"/>
      <c r="AR22511" s="63"/>
      <c r="AS22511" s="63"/>
      <c r="AT22511" s="63"/>
      <c r="AU22511" s="63"/>
      <c r="AV22511" s="63"/>
      <c r="AW22511" s="63"/>
      <c r="AX22511" s="63"/>
      <c r="AY22511" s="63"/>
      <c r="AZ22511" s="63"/>
      <c r="BA22511" s="63"/>
      <c r="BB22511" s="9"/>
    </row>
    <row r="22512" spans="1:54" s="5" customFormat="1" ht="12.75" customHeight="1" x14ac:dyDescent="0.3">
      <c r="A22512" s="35">
        <v>819</v>
      </c>
      <c r="B22512" s="5" t="s">
        <v>849</v>
      </c>
      <c r="C22512" s="9" t="s">
        <v>429</v>
      </c>
      <c r="D22512" s="5" t="s">
        <v>859</v>
      </c>
      <c r="E22512" s="9" t="s">
        <v>869</v>
      </c>
      <c r="F22512" s="63">
        <v>6606238</v>
      </c>
      <c r="G22512" s="63">
        <v>661152</v>
      </c>
      <c r="H22512" s="5" t="s">
        <v>721</v>
      </c>
      <c r="I22512" s="5" t="s">
        <v>869</v>
      </c>
      <c r="J22512" s="5" t="s">
        <v>719</v>
      </c>
      <c r="O22512" s="188">
        <v>32188</v>
      </c>
      <c r="P22512" s="192">
        <f t="shared" si="1093"/>
        <v>1988</v>
      </c>
      <c r="Q22512" s="141">
        <f t="shared" si="1094"/>
        <v>2</v>
      </c>
      <c r="R22512" s="129">
        <v>15</v>
      </c>
      <c r="S22512" s="9" t="s">
        <v>819</v>
      </c>
      <c r="T22512" s="9" t="s">
        <v>819</v>
      </c>
      <c r="U22512" s="63"/>
      <c r="V22512" s="63"/>
      <c r="W22512" s="63"/>
      <c r="X22512" s="10" t="s">
        <v>836</v>
      </c>
      <c r="Y22512" s="6" t="s">
        <v>835</v>
      </c>
      <c r="Z22512" s="63"/>
      <c r="AA22512" s="63" t="s">
        <v>607</v>
      </c>
      <c r="AD22512" s="65" t="s">
        <v>388</v>
      </c>
      <c r="AE22512" s="65"/>
      <c r="AF22512" s="133">
        <v>138</v>
      </c>
      <c r="AG22512" s="133">
        <v>138</v>
      </c>
      <c r="AH22512" s="65" t="s">
        <v>81</v>
      </c>
      <c r="AI22512" s="63" t="s">
        <v>81</v>
      </c>
      <c r="AJ22512" s="63"/>
      <c r="AK22512" s="9" t="s">
        <v>723</v>
      </c>
      <c r="AL22512" s="11" t="s">
        <v>704</v>
      </c>
      <c r="AM22512" s="63">
        <v>0.5</v>
      </c>
      <c r="AN22512" s="63">
        <v>0.5</v>
      </c>
      <c r="AO22512" s="63"/>
      <c r="AP22512" s="63"/>
      <c r="AQ22512" s="63"/>
      <c r="AR22512" s="63"/>
      <c r="AS22512" s="63"/>
      <c r="AT22512" s="63"/>
      <c r="AU22512" s="63"/>
      <c r="AV22512" s="63"/>
      <c r="AW22512" s="63"/>
      <c r="AX22512" s="63"/>
      <c r="AY22512" s="63"/>
      <c r="AZ22512" s="63"/>
      <c r="BA22512" s="63"/>
      <c r="BB22512" s="9"/>
    </row>
    <row r="22513" spans="1:54" s="5" customFormat="1" ht="12.75" customHeight="1" x14ac:dyDescent="0.3">
      <c r="A22513" s="35">
        <v>819</v>
      </c>
      <c r="B22513" s="5" t="s">
        <v>849</v>
      </c>
      <c r="C22513" s="9" t="s">
        <v>429</v>
      </c>
      <c r="D22513" s="5" t="s">
        <v>859</v>
      </c>
      <c r="E22513" s="9" t="s">
        <v>869</v>
      </c>
      <c r="F22513" s="63">
        <v>6606238</v>
      </c>
      <c r="G22513" s="63">
        <v>661152</v>
      </c>
      <c r="H22513" s="5" t="s">
        <v>721</v>
      </c>
      <c r="I22513" s="5" t="s">
        <v>869</v>
      </c>
      <c r="J22513" s="5" t="s">
        <v>719</v>
      </c>
      <c r="O22513" s="188">
        <v>32188</v>
      </c>
      <c r="P22513" s="192">
        <f t="shared" si="1093"/>
        <v>1988</v>
      </c>
      <c r="Q22513" s="141">
        <f t="shared" si="1094"/>
        <v>2</v>
      </c>
      <c r="R22513" s="129">
        <v>15</v>
      </c>
      <c r="S22513" s="9"/>
      <c r="T22513" s="9"/>
      <c r="U22513" s="63"/>
      <c r="V22513" s="63"/>
      <c r="W22513" s="63"/>
      <c r="Y22513" s="15" t="s">
        <v>1307</v>
      </c>
      <c r="Z22513" s="63"/>
      <c r="AA22513" s="63" t="s">
        <v>727</v>
      </c>
      <c r="AD22513" s="65" t="s">
        <v>388</v>
      </c>
      <c r="AE22513" s="65"/>
      <c r="AF22513" s="133">
        <v>32.6</v>
      </c>
      <c r="AG22513" s="133">
        <v>32.6</v>
      </c>
      <c r="AH22513" s="65" t="s">
        <v>410</v>
      </c>
      <c r="AI22513" s="63" t="s">
        <v>410</v>
      </c>
      <c r="AJ22513" s="63"/>
      <c r="AK22513" s="9" t="s">
        <v>723</v>
      </c>
      <c r="AL22513" s="11" t="s">
        <v>704</v>
      </c>
      <c r="AM22513" s="63">
        <v>0.5</v>
      </c>
      <c r="AN22513" s="63">
        <v>0.5</v>
      </c>
      <c r="AO22513" s="63"/>
      <c r="AP22513" s="63"/>
      <c r="AQ22513" s="63"/>
      <c r="AR22513" s="63"/>
      <c r="AS22513" s="63"/>
      <c r="AT22513" s="63"/>
      <c r="AU22513" s="63"/>
      <c r="AV22513" s="63"/>
      <c r="AW22513" s="63"/>
      <c r="AX22513" s="63"/>
      <c r="AY22513" s="63"/>
      <c r="AZ22513" s="63"/>
      <c r="BA22513" s="63"/>
      <c r="BB22513" s="9"/>
    </row>
    <row r="22514" spans="1:54" s="5" customFormat="1" ht="12.75" customHeight="1" x14ac:dyDescent="0.3">
      <c r="A22514" s="35">
        <v>819</v>
      </c>
      <c r="B22514" s="5" t="s">
        <v>849</v>
      </c>
      <c r="C22514" s="9" t="s">
        <v>429</v>
      </c>
      <c r="D22514" s="5" t="s">
        <v>859</v>
      </c>
      <c r="E22514" s="9" t="s">
        <v>869</v>
      </c>
      <c r="F22514" s="63">
        <v>6606238</v>
      </c>
      <c r="G22514" s="63">
        <v>661152</v>
      </c>
      <c r="H22514" s="5" t="s">
        <v>721</v>
      </c>
      <c r="I22514" s="5" t="s">
        <v>869</v>
      </c>
      <c r="J22514" s="5" t="s">
        <v>719</v>
      </c>
      <c r="O22514" s="188">
        <v>32188</v>
      </c>
      <c r="P22514" s="192">
        <f t="shared" si="1093"/>
        <v>1988</v>
      </c>
      <c r="Q22514" s="141">
        <f t="shared" si="1094"/>
        <v>2</v>
      </c>
      <c r="R22514" s="129">
        <v>15</v>
      </c>
      <c r="S22514" s="9"/>
      <c r="T22514" s="9"/>
      <c r="U22514" s="63"/>
      <c r="V22514" s="63"/>
      <c r="W22514" s="63"/>
      <c r="X22514" s="10" t="s">
        <v>836</v>
      </c>
      <c r="Y22514" s="15"/>
      <c r="Z22514" s="70"/>
      <c r="AA22514" s="63" t="s">
        <v>601</v>
      </c>
      <c r="AD22514" s="65" t="s">
        <v>388</v>
      </c>
      <c r="AE22514" s="65"/>
      <c r="AF22514" s="133">
        <v>7.06</v>
      </c>
      <c r="AG22514" s="133">
        <v>7.06</v>
      </c>
      <c r="AH22514" s="65"/>
      <c r="AI22514" s="63"/>
      <c r="AJ22514" s="63"/>
      <c r="AK22514" s="9" t="s">
        <v>723</v>
      </c>
      <c r="AL22514" s="11" t="s">
        <v>704</v>
      </c>
      <c r="AM22514" s="63">
        <v>0.5</v>
      </c>
      <c r="AN22514" s="63">
        <v>0.5</v>
      </c>
      <c r="AO22514" s="63"/>
      <c r="AP22514" s="63"/>
      <c r="AQ22514" s="63"/>
      <c r="AR22514" s="63"/>
      <c r="AS22514" s="63"/>
      <c r="AT22514" s="63"/>
      <c r="AU22514" s="63"/>
      <c r="AV22514" s="63"/>
      <c r="AW22514" s="63"/>
      <c r="AX22514" s="63"/>
      <c r="AY22514" s="63"/>
      <c r="AZ22514" s="63"/>
      <c r="BA22514" s="63"/>
      <c r="BB22514" s="9"/>
    </row>
    <row r="22515" spans="1:54" s="5" customFormat="1" ht="12.75" customHeight="1" x14ac:dyDescent="0.3">
      <c r="A22515" s="35">
        <v>819</v>
      </c>
      <c r="B22515" s="5" t="s">
        <v>849</v>
      </c>
      <c r="C22515" s="9" t="s">
        <v>429</v>
      </c>
      <c r="D22515" s="5" t="s">
        <v>859</v>
      </c>
      <c r="E22515" s="9" t="s">
        <v>869</v>
      </c>
      <c r="F22515" s="63">
        <v>6606238</v>
      </c>
      <c r="G22515" s="63">
        <v>661152</v>
      </c>
      <c r="H22515" s="5" t="s">
        <v>721</v>
      </c>
      <c r="I22515" s="5" t="s">
        <v>869</v>
      </c>
      <c r="J22515" s="5" t="s">
        <v>719</v>
      </c>
      <c r="O22515" s="188">
        <v>32188</v>
      </c>
      <c r="P22515" s="192">
        <f t="shared" si="1093"/>
        <v>1988</v>
      </c>
      <c r="Q22515" s="141">
        <f t="shared" si="1094"/>
        <v>2</v>
      </c>
      <c r="R22515" s="129">
        <v>15</v>
      </c>
      <c r="S22515" s="9"/>
      <c r="T22515" s="9"/>
      <c r="U22515" s="63"/>
      <c r="V22515" s="63"/>
      <c r="W22515" s="63"/>
      <c r="Y22515" s="15"/>
      <c r="Z22515" s="63"/>
      <c r="AA22515" s="63" t="s">
        <v>726</v>
      </c>
      <c r="AD22515" s="65" t="s">
        <v>388</v>
      </c>
      <c r="AE22515" s="65"/>
      <c r="AF22515" s="133">
        <v>17.5</v>
      </c>
      <c r="AG22515" s="133">
        <v>17.5</v>
      </c>
      <c r="AH22515" s="65" t="s">
        <v>410</v>
      </c>
      <c r="AI22515" s="63" t="s">
        <v>410</v>
      </c>
      <c r="AJ22515" s="63"/>
      <c r="AK22515" s="9" t="s">
        <v>723</v>
      </c>
      <c r="AL22515" s="11" t="s">
        <v>704</v>
      </c>
      <c r="AM22515" s="63">
        <v>0.5</v>
      </c>
      <c r="AN22515" s="63">
        <v>0.5</v>
      </c>
      <c r="AO22515" s="63"/>
      <c r="AP22515" s="63"/>
      <c r="AQ22515" s="63"/>
      <c r="AR22515" s="63"/>
      <c r="AS22515" s="63"/>
      <c r="AT22515" s="63"/>
      <c r="AU22515" s="63"/>
      <c r="AV22515" s="63"/>
      <c r="AW22515" s="63"/>
      <c r="AX22515" s="63"/>
      <c r="AY22515" s="63"/>
      <c r="AZ22515" s="63"/>
      <c r="BA22515" s="63"/>
      <c r="BB22515" s="9"/>
    </row>
    <row r="22516" spans="1:54" s="5" customFormat="1" ht="12.75" customHeight="1" x14ac:dyDescent="0.3">
      <c r="A22516" s="35">
        <v>819</v>
      </c>
      <c r="B22516" s="5" t="s">
        <v>849</v>
      </c>
      <c r="C22516" s="9" t="s">
        <v>429</v>
      </c>
      <c r="D22516" s="5" t="s">
        <v>859</v>
      </c>
      <c r="E22516" s="9" t="s">
        <v>869</v>
      </c>
      <c r="F22516" s="63">
        <v>6606238</v>
      </c>
      <c r="G22516" s="63">
        <v>661152</v>
      </c>
      <c r="H22516" s="5" t="s">
        <v>721</v>
      </c>
      <c r="I22516" s="5" t="s">
        <v>869</v>
      </c>
      <c r="J22516" s="5" t="s">
        <v>719</v>
      </c>
      <c r="O22516" s="188">
        <v>32188</v>
      </c>
      <c r="P22516" s="192">
        <f t="shared" si="1093"/>
        <v>1988</v>
      </c>
      <c r="Q22516" s="141">
        <f t="shared" si="1094"/>
        <v>2</v>
      </c>
      <c r="R22516" s="129">
        <v>15</v>
      </c>
      <c r="S22516" s="9"/>
      <c r="T22516" s="9"/>
      <c r="U22516" s="63"/>
      <c r="V22516" s="63"/>
      <c r="W22516" s="63"/>
      <c r="X22516" s="10" t="s">
        <v>836</v>
      </c>
      <c r="Y22516" s="15"/>
      <c r="Z22516" s="70"/>
      <c r="AA22516" s="63" t="s">
        <v>600</v>
      </c>
      <c r="AD22516" s="65" t="s">
        <v>388</v>
      </c>
      <c r="AE22516" s="65"/>
      <c r="AF22516" s="133">
        <v>1.4</v>
      </c>
      <c r="AG22516" s="133">
        <v>1.4</v>
      </c>
      <c r="AH22516" s="65" t="s">
        <v>611</v>
      </c>
      <c r="AI22516" s="63" t="s">
        <v>611</v>
      </c>
      <c r="AJ22516" s="63"/>
      <c r="AK22516" s="9" t="s">
        <v>723</v>
      </c>
      <c r="AL22516" s="11" t="s">
        <v>704</v>
      </c>
      <c r="AM22516" s="63">
        <v>0.5</v>
      </c>
      <c r="AN22516" s="63">
        <v>0.5</v>
      </c>
      <c r="AO22516" s="63"/>
      <c r="AP22516" s="63"/>
      <c r="AQ22516" s="63"/>
      <c r="AR22516" s="63"/>
      <c r="AS22516" s="63"/>
      <c r="AT22516" s="63"/>
      <c r="AU22516" s="63"/>
      <c r="AV22516" s="63"/>
      <c r="AW22516" s="63"/>
      <c r="AX22516" s="63"/>
      <c r="AY22516" s="63"/>
      <c r="AZ22516" s="63"/>
      <c r="BA22516" s="63"/>
      <c r="BB22516" s="9"/>
    </row>
    <row r="22517" spans="1:54" s="5" customFormat="1" ht="12.75" customHeight="1" x14ac:dyDescent="0.3">
      <c r="A22517" s="35">
        <v>820</v>
      </c>
      <c r="B22517" s="5" t="s">
        <v>849</v>
      </c>
      <c r="C22517" s="9" t="s">
        <v>429</v>
      </c>
      <c r="D22517" s="5" t="s">
        <v>859</v>
      </c>
      <c r="E22517" s="9" t="s">
        <v>869</v>
      </c>
      <c r="F22517" s="63">
        <v>6606238</v>
      </c>
      <c r="G22517" s="63">
        <v>661152</v>
      </c>
      <c r="H22517" s="5" t="s">
        <v>721</v>
      </c>
      <c r="I22517" s="5" t="s">
        <v>869</v>
      </c>
      <c r="J22517" s="5" t="s">
        <v>719</v>
      </c>
      <c r="O22517" s="188">
        <v>32216</v>
      </c>
      <c r="P22517" s="192">
        <f t="shared" si="1093"/>
        <v>1988</v>
      </c>
      <c r="Q22517" s="141">
        <f t="shared" si="1094"/>
        <v>3</v>
      </c>
      <c r="R22517" s="129">
        <v>14</v>
      </c>
      <c r="S22517" s="9"/>
      <c r="T22517" s="9"/>
      <c r="U22517" s="63"/>
      <c r="V22517" s="63"/>
      <c r="W22517" s="63"/>
      <c r="Y22517" s="15"/>
      <c r="Z22517" s="63"/>
      <c r="AA22517" s="63" t="s">
        <v>603</v>
      </c>
      <c r="AD22517" s="65" t="s">
        <v>388</v>
      </c>
      <c r="AE22517" s="65"/>
      <c r="AF22517" s="133">
        <v>0.09</v>
      </c>
      <c r="AG22517" s="133">
        <v>0.09</v>
      </c>
      <c r="AH22517" s="65" t="s">
        <v>613</v>
      </c>
      <c r="AI22517" s="63" t="s">
        <v>613</v>
      </c>
      <c r="AJ22517" s="63" t="s">
        <v>415</v>
      </c>
      <c r="AK22517" s="9" t="s">
        <v>723</v>
      </c>
      <c r="AL22517" s="11" t="s">
        <v>704</v>
      </c>
      <c r="AM22517" s="63">
        <v>0.5</v>
      </c>
      <c r="AN22517" s="63">
        <v>0.5</v>
      </c>
      <c r="AO22517" s="63"/>
      <c r="AP22517" s="63"/>
      <c r="AQ22517" s="63"/>
      <c r="AR22517" s="63"/>
      <c r="AS22517" s="63"/>
      <c r="AT22517" s="63"/>
      <c r="AU22517" s="63"/>
      <c r="AV22517" s="63"/>
      <c r="AW22517" s="63"/>
      <c r="AX22517" s="63"/>
      <c r="AY22517" s="63"/>
      <c r="AZ22517" s="63"/>
      <c r="BA22517" s="63"/>
      <c r="BB22517" s="9"/>
    </row>
    <row r="22518" spans="1:54" s="5" customFormat="1" ht="12.75" customHeight="1" x14ac:dyDescent="0.3">
      <c r="A22518" s="35">
        <v>820</v>
      </c>
      <c r="B22518" s="5" t="s">
        <v>849</v>
      </c>
      <c r="C22518" s="9" t="s">
        <v>429</v>
      </c>
      <c r="D22518" s="5" t="s">
        <v>859</v>
      </c>
      <c r="E22518" s="9" t="s">
        <v>869</v>
      </c>
      <c r="F22518" s="63">
        <v>6606238</v>
      </c>
      <c r="G22518" s="63">
        <v>661152</v>
      </c>
      <c r="H22518" s="5" t="s">
        <v>721</v>
      </c>
      <c r="I22518" s="5" t="s">
        <v>869</v>
      </c>
      <c r="J22518" s="5" t="s">
        <v>719</v>
      </c>
      <c r="O22518" s="188">
        <v>32216</v>
      </c>
      <c r="P22518" s="192">
        <f t="shared" si="1093"/>
        <v>1988</v>
      </c>
      <c r="Q22518" s="141">
        <f t="shared" si="1094"/>
        <v>3</v>
      </c>
      <c r="R22518" s="129">
        <v>14</v>
      </c>
      <c r="S22518" s="9"/>
      <c r="T22518" s="9"/>
      <c r="U22518" s="63"/>
      <c r="V22518" s="63"/>
      <c r="W22518" s="63"/>
      <c r="Y22518" s="15"/>
      <c r="Z22518" s="63"/>
      <c r="AA22518" s="63" t="s">
        <v>603</v>
      </c>
      <c r="AD22518" s="65" t="s">
        <v>388</v>
      </c>
      <c r="AE22518" s="65"/>
      <c r="AF22518" s="133">
        <v>0.21</v>
      </c>
      <c r="AG22518" s="133">
        <v>0.21</v>
      </c>
      <c r="AH22518" s="65" t="s">
        <v>613</v>
      </c>
      <c r="AI22518" s="63" t="s">
        <v>613</v>
      </c>
      <c r="AJ22518" s="63" t="s">
        <v>585</v>
      </c>
      <c r="AK22518" s="9" t="s">
        <v>723</v>
      </c>
      <c r="AL22518" s="11" t="s">
        <v>704</v>
      </c>
      <c r="AM22518" s="63">
        <v>0.5</v>
      </c>
      <c r="AN22518" s="63">
        <v>0.5</v>
      </c>
      <c r="AO22518" s="63"/>
      <c r="AP22518" s="63"/>
      <c r="AQ22518" s="63"/>
      <c r="AR22518" s="63"/>
      <c r="AS22518" s="63"/>
      <c r="AT22518" s="63"/>
      <c r="AU22518" s="63"/>
      <c r="AV22518" s="63"/>
      <c r="AW22518" s="63"/>
      <c r="AX22518" s="63"/>
      <c r="AY22518" s="63"/>
      <c r="AZ22518" s="63"/>
      <c r="BA22518" s="63"/>
      <c r="BB22518" s="9"/>
    </row>
    <row r="22519" spans="1:54" s="5" customFormat="1" ht="12.75" customHeight="1" x14ac:dyDescent="0.3">
      <c r="A22519" s="35">
        <v>820</v>
      </c>
      <c r="B22519" s="5" t="s">
        <v>849</v>
      </c>
      <c r="C22519" s="9" t="s">
        <v>429</v>
      </c>
      <c r="D22519" s="5" t="s">
        <v>859</v>
      </c>
      <c r="E22519" s="9" t="s">
        <v>869</v>
      </c>
      <c r="F22519" s="63">
        <v>6606238</v>
      </c>
      <c r="G22519" s="63">
        <v>661152</v>
      </c>
      <c r="H22519" s="5" t="s">
        <v>721</v>
      </c>
      <c r="I22519" s="5" t="s">
        <v>869</v>
      </c>
      <c r="J22519" s="5" t="s">
        <v>719</v>
      </c>
      <c r="O22519" s="188">
        <v>32216</v>
      </c>
      <c r="P22519" s="192">
        <f t="shared" si="1093"/>
        <v>1988</v>
      </c>
      <c r="Q22519" s="141">
        <f t="shared" si="1094"/>
        <v>3</v>
      </c>
      <c r="R22519" s="129">
        <v>14</v>
      </c>
      <c r="S22519" s="9"/>
      <c r="T22519" s="9"/>
      <c r="U22519" s="63"/>
      <c r="V22519" s="63"/>
      <c r="W22519" s="63"/>
      <c r="Y22519" s="15"/>
      <c r="Z22519" s="63"/>
      <c r="AA22519" s="63" t="s">
        <v>602</v>
      </c>
      <c r="AD22519" s="65" t="s">
        <v>388</v>
      </c>
      <c r="AE22519" s="65"/>
      <c r="AF22519" s="133">
        <v>1.99</v>
      </c>
      <c r="AG22519" s="133">
        <v>1.99</v>
      </c>
      <c r="AH22519" s="65" t="s">
        <v>612</v>
      </c>
      <c r="AI22519" s="63" t="s">
        <v>612</v>
      </c>
      <c r="AJ22519" s="63"/>
      <c r="AK22519" s="9" t="s">
        <v>723</v>
      </c>
      <c r="AL22519" s="11" t="s">
        <v>704</v>
      </c>
      <c r="AM22519" s="63">
        <v>0.5</v>
      </c>
      <c r="AN22519" s="63">
        <v>0.5</v>
      </c>
      <c r="AO22519" s="63"/>
      <c r="AP22519" s="63"/>
      <c r="AQ22519" s="63"/>
      <c r="AR22519" s="63"/>
      <c r="AS22519" s="63"/>
      <c r="AT22519" s="63"/>
      <c r="AU22519" s="63"/>
      <c r="AV22519" s="63"/>
      <c r="AW22519" s="63"/>
      <c r="AX22519" s="63"/>
      <c r="AY22519" s="63"/>
      <c r="AZ22519" s="63"/>
      <c r="BA22519" s="63"/>
      <c r="BB22519" s="9"/>
    </row>
    <row r="22520" spans="1:54" s="5" customFormat="1" ht="12.75" customHeight="1" x14ac:dyDescent="0.3">
      <c r="A22520" s="35">
        <v>820</v>
      </c>
      <c r="B22520" s="5" t="s">
        <v>849</v>
      </c>
      <c r="C22520" s="9" t="s">
        <v>429</v>
      </c>
      <c r="D22520" s="5" t="s">
        <v>859</v>
      </c>
      <c r="E22520" s="9" t="s">
        <v>869</v>
      </c>
      <c r="F22520" s="63">
        <v>6606238</v>
      </c>
      <c r="G22520" s="63">
        <v>661152</v>
      </c>
      <c r="H22520" s="5" t="s">
        <v>721</v>
      </c>
      <c r="I22520" s="5" t="s">
        <v>869</v>
      </c>
      <c r="J22520" s="5" t="s">
        <v>719</v>
      </c>
      <c r="O22520" s="188">
        <v>32216</v>
      </c>
      <c r="P22520" s="192">
        <f t="shared" si="1093"/>
        <v>1988</v>
      </c>
      <c r="Q22520" s="141">
        <f t="shared" si="1094"/>
        <v>3</v>
      </c>
      <c r="R22520" s="129">
        <v>14</v>
      </c>
      <c r="S22520" s="9" t="s">
        <v>819</v>
      </c>
      <c r="T22520" s="9" t="s">
        <v>819</v>
      </c>
      <c r="U22520" s="63"/>
      <c r="V22520" s="63"/>
      <c r="W22520" s="63"/>
      <c r="X22520" s="10" t="s">
        <v>836</v>
      </c>
      <c r="Y22520" s="6" t="s">
        <v>835</v>
      </c>
      <c r="Z22520" s="63"/>
      <c r="AA22520" s="63" t="s">
        <v>607</v>
      </c>
      <c r="AD22520" s="65" t="s">
        <v>388</v>
      </c>
      <c r="AE22520" s="65"/>
      <c r="AF22520" s="133">
        <v>51</v>
      </c>
      <c r="AG22520" s="133">
        <v>51</v>
      </c>
      <c r="AH22520" s="65" t="s">
        <v>81</v>
      </c>
      <c r="AI22520" s="63" t="s">
        <v>81</v>
      </c>
      <c r="AJ22520" s="63"/>
      <c r="AK22520" s="9" t="s">
        <v>723</v>
      </c>
      <c r="AL22520" s="11" t="s">
        <v>704</v>
      </c>
      <c r="AM22520" s="63">
        <v>0.5</v>
      </c>
      <c r="AN22520" s="63">
        <v>0.5</v>
      </c>
      <c r="AO22520" s="63"/>
      <c r="AP22520" s="63"/>
      <c r="AQ22520" s="63"/>
      <c r="AR22520" s="63"/>
      <c r="AS22520" s="63"/>
      <c r="AT22520" s="63"/>
      <c r="AU22520" s="63"/>
      <c r="AV22520" s="63"/>
      <c r="AW22520" s="63"/>
      <c r="AX22520" s="63"/>
      <c r="AY22520" s="63"/>
      <c r="AZ22520" s="63"/>
      <c r="BA22520" s="63"/>
      <c r="BB22520" s="9"/>
    </row>
    <row r="22521" spans="1:54" s="5" customFormat="1" ht="12.75" customHeight="1" x14ac:dyDescent="0.3">
      <c r="A22521" s="35">
        <v>820</v>
      </c>
      <c r="B22521" s="5" t="s">
        <v>849</v>
      </c>
      <c r="C22521" s="9" t="s">
        <v>429</v>
      </c>
      <c r="D22521" s="5" t="s">
        <v>859</v>
      </c>
      <c r="E22521" s="9" t="s">
        <v>869</v>
      </c>
      <c r="F22521" s="63">
        <v>6606238</v>
      </c>
      <c r="G22521" s="63">
        <v>661152</v>
      </c>
      <c r="H22521" s="5" t="s">
        <v>721</v>
      </c>
      <c r="I22521" s="5" t="s">
        <v>869</v>
      </c>
      <c r="J22521" s="5" t="s">
        <v>719</v>
      </c>
      <c r="O22521" s="188">
        <v>32216</v>
      </c>
      <c r="P22521" s="192">
        <f t="shared" si="1093"/>
        <v>1988</v>
      </c>
      <c r="Q22521" s="141">
        <f t="shared" si="1094"/>
        <v>3</v>
      </c>
      <c r="R22521" s="129">
        <v>14</v>
      </c>
      <c r="S22521" s="9"/>
      <c r="T22521" s="9"/>
      <c r="U22521" s="63"/>
      <c r="V22521" s="63"/>
      <c r="W22521" s="63"/>
      <c r="Y22521" s="15" t="s">
        <v>1307</v>
      </c>
      <c r="Z22521" s="63"/>
      <c r="AA22521" s="63" t="s">
        <v>727</v>
      </c>
      <c r="AD22521" s="65" t="s">
        <v>388</v>
      </c>
      <c r="AE22521" s="65"/>
      <c r="AF22521" s="133">
        <v>32.4</v>
      </c>
      <c r="AG22521" s="133">
        <v>32.4</v>
      </c>
      <c r="AH22521" s="65" t="s">
        <v>410</v>
      </c>
      <c r="AI22521" s="63" t="s">
        <v>410</v>
      </c>
      <c r="AJ22521" s="63"/>
      <c r="AK22521" s="9" t="s">
        <v>723</v>
      </c>
      <c r="AL22521" s="11" t="s">
        <v>704</v>
      </c>
      <c r="AM22521" s="63">
        <v>0.5</v>
      </c>
      <c r="AN22521" s="63">
        <v>0.5</v>
      </c>
      <c r="AO22521" s="63"/>
      <c r="AP22521" s="63"/>
      <c r="AQ22521" s="63"/>
      <c r="AR22521" s="63"/>
      <c r="AS22521" s="63"/>
      <c r="AT22521" s="63"/>
      <c r="AU22521" s="63"/>
      <c r="AV22521" s="63"/>
      <c r="AW22521" s="63"/>
      <c r="AX22521" s="63"/>
      <c r="AY22521" s="63"/>
      <c r="AZ22521" s="63"/>
      <c r="BA22521" s="63"/>
      <c r="BB22521" s="9"/>
    </row>
    <row r="22522" spans="1:54" s="5" customFormat="1" ht="12.75" customHeight="1" x14ac:dyDescent="0.3">
      <c r="A22522" s="35">
        <v>820</v>
      </c>
      <c r="B22522" s="5" t="s">
        <v>849</v>
      </c>
      <c r="C22522" s="9" t="s">
        <v>429</v>
      </c>
      <c r="D22522" s="5" t="s">
        <v>859</v>
      </c>
      <c r="E22522" s="9" t="s">
        <v>869</v>
      </c>
      <c r="F22522" s="63">
        <v>6606238</v>
      </c>
      <c r="G22522" s="63">
        <v>661152</v>
      </c>
      <c r="H22522" s="5" t="s">
        <v>721</v>
      </c>
      <c r="I22522" s="5" t="s">
        <v>869</v>
      </c>
      <c r="J22522" s="5" t="s">
        <v>719</v>
      </c>
      <c r="O22522" s="188">
        <v>32216</v>
      </c>
      <c r="P22522" s="192">
        <f t="shared" si="1093"/>
        <v>1988</v>
      </c>
      <c r="Q22522" s="141">
        <f t="shared" si="1094"/>
        <v>3</v>
      </c>
      <c r="R22522" s="129">
        <v>14</v>
      </c>
      <c r="S22522" s="9"/>
      <c r="T22522" s="9"/>
      <c r="U22522" s="63"/>
      <c r="V22522" s="63"/>
      <c r="W22522" s="63"/>
      <c r="X22522" s="10" t="s">
        <v>836</v>
      </c>
      <c r="Y22522" s="15"/>
      <c r="Z22522" s="70"/>
      <c r="AA22522" s="63" t="s">
        <v>601</v>
      </c>
      <c r="AD22522" s="65" t="s">
        <v>388</v>
      </c>
      <c r="AE22522" s="65"/>
      <c r="AF22522" s="133">
        <v>7.13</v>
      </c>
      <c r="AG22522" s="133">
        <v>7.13</v>
      </c>
      <c r="AH22522" s="65"/>
      <c r="AI22522" s="63"/>
      <c r="AJ22522" s="63"/>
      <c r="AK22522" s="9" t="s">
        <v>723</v>
      </c>
      <c r="AL22522" s="11" t="s">
        <v>704</v>
      </c>
      <c r="AM22522" s="63">
        <v>0.5</v>
      </c>
      <c r="AN22522" s="63">
        <v>0.5</v>
      </c>
      <c r="AO22522" s="63"/>
      <c r="AP22522" s="63"/>
      <c r="AQ22522" s="63"/>
      <c r="AR22522" s="63"/>
      <c r="AS22522" s="63"/>
      <c r="AT22522" s="63"/>
      <c r="AU22522" s="63"/>
      <c r="AV22522" s="63"/>
      <c r="AW22522" s="63"/>
      <c r="AX22522" s="63"/>
      <c r="AY22522" s="63"/>
      <c r="AZ22522" s="63"/>
      <c r="BA22522" s="63"/>
      <c r="BB22522" s="9"/>
    </row>
    <row r="22523" spans="1:54" s="5" customFormat="1" ht="12.75" customHeight="1" x14ac:dyDescent="0.3">
      <c r="A22523" s="35">
        <v>820</v>
      </c>
      <c r="B22523" s="5" t="s">
        <v>849</v>
      </c>
      <c r="C22523" s="9" t="s">
        <v>429</v>
      </c>
      <c r="D22523" s="5" t="s">
        <v>859</v>
      </c>
      <c r="E22523" s="9" t="s">
        <v>869</v>
      </c>
      <c r="F22523" s="63">
        <v>6606238</v>
      </c>
      <c r="G22523" s="63">
        <v>661152</v>
      </c>
      <c r="H22523" s="5" t="s">
        <v>721</v>
      </c>
      <c r="I22523" s="5" t="s">
        <v>869</v>
      </c>
      <c r="J22523" s="5" t="s">
        <v>719</v>
      </c>
      <c r="O22523" s="188">
        <v>32216</v>
      </c>
      <c r="P22523" s="192">
        <f t="shared" si="1093"/>
        <v>1988</v>
      </c>
      <c r="Q22523" s="141">
        <f t="shared" si="1094"/>
        <v>3</v>
      </c>
      <c r="R22523" s="129">
        <v>14</v>
      </c>
      <c r="S22523" s="9"/>
      <c r="T22523" s="9"/>
      <c r="U22523" s="63"/>
      <c r="V22523" s="63"/>
      <c r="W22523" s="63"/>
      <c r="Y22523" s="15"/>
      <c r="Z22523" s="63"/>
      <c r="AA22523" s="63" t="s">
        <v>726</v>
      </c>
      <c r="AD22523" s="65" t="s">
        <v>388</v>
      </c>
      <c r="AE22523" s="65"/>
      <c r="AF22523" s="133">
        <v>8.02</v>
      </c>
      <c r="AG22523" s="133">
        <v>8.02</v>
      </c>
      <c r="AH22523" s="65" t="s">
        <v>410</v>
      </c>
      <c r="AI22523" s="63" t="s">
        <v>410</v>
      </c>
      <c r="AJ22523" s="63"/>
      <c r="AK22523" s="9" t="s">
        <v>723</v>
      </c>
      <c r="AL22523" s="11" t="s">
        <v>704</v>
      </c>
      <c r="AM22523" s="63">
        <v>0.5</v>
      </c>
      <c r="AN22523" s="63">
        <v>0.5</v>
      </c>
      <c r="AO22523" s="63"/>
      <c r="AP22523" s="63"/>
      <c r="AQ22523" s="63"/>
      <c r="AR22523" s="63"/>
      <c r="AS22523" s="63"/>
      <c r="AT22523" s="63"/>
      <c r="AU22523" s="63"/>
      <c r="AV22523" s="63"/>
      <c r="AW22523" s="63"/>
      <c r="AX22523" s="63"/>
      <c r="AY22523" s="63"/>
      <c r="AZ22523" s="63"/>
      <c r="BA22523" s="63"/>
      <c r="BB22523" s="9"/>
    </row>
    <row r="22524" spans="1:54" s="5" customFormat="1" ht="12.75" customHeight="1" x14ac:dyDescent="0.3">
      <c r="A22524" s="35">
        <v>820</v>
      </c>
      <c r="B22524" s="5" t="s">
        <v>849</v>
      </c>
      <c r="C22524" s="9" t="s">
        <v>429</v>
      </c>
      <c r="D22524" s="5" t="s">
        <v>859</v>
      </c>
      <c r="E22524" s="9" t="s">
        <v>869</v>
      </c>
      <c r="F22524" s="63">
        <v>6606238</v>
      </c>
      <c r="G22524" s="63">
        <v>661152</v>
      </c>
      <c r="H22524" s="5" t="s">
        <v>721</v>
      </c>
      <c r="I22524" s="5" t="s">
        <v>869</v>
      </c>
      <c r="J22524" s="5" t="s">
        <v>719</v>
      </c>
      <c r="O22524" s="188">
        <v>32216</v>
      </c>
      <c r="P22524" s="192">
        <f t="shared" si="1093"/>
        <v>1988</v>
      </c>
      <c r="Q22524" s="141">
        <f t="shared" si="1094"/>
        <v>3</v>
      </c>
      <c r="R22524" s="129">
        <v>14</v>
      </c>
      <c r="S22524" s="9"/>
      <c r="T22524" s="9"/>
      <c r="U22524" s="63"/>
      <c r="V22524" s="63"/>
      <c r="W22524" s="63"/>
      <c r="X22524" s="10" t="s">
        <v>836</v>
      </c>
      <c r="Y22524" s="15"/>
      <c r="Z22524" s="70"/>
      <c r="AA22524" s="63" t="s">
        <v>600</v>
      </c>
      <c r="AD22524" s="65" t="s">
        <v>388</v>
      </c>
      <c r="AE22524" s="65"/>
      <c r="AF22524" s="133">
        <v>1.2</v>
      </c>
      <c r="AG22524" s="133">
        <v>1.2</v>
      </c>
      <c r="AH22524" s="65" t="s">
        <v>611</v>
      </c>
      <c r="AI22524" s="63" t="s">
        <v>611</v>
      </c>
      <c r="AJ22524" s="63"/>
      <c r="AK22524" s="9" t="s">
        <v>723</v>
      </c>
      <c r="AL22524" s="11" t="s">
        <v>704</v>
      </c>
      <c r="AM22524" s="63">
        <v>0.5</v>
      </c>
      <c r="AN22524" s="63">
        <v>0.5</v>
      </c>
      <c r="AO22524" s="63"/>
      <c r="AP22524" s="63"/>
      <c r="AQ22524" s="63"/>
      <c r="AR22524" s="63"/>
      <c r="AS22524" s="63"/>
      <c r="AT22524" s="63"/>
      <c r="AU22524" s="63"/>
      <c r="AV22524" s="63"/>
      <c r="AW22524" s="63"/>
      <c r="AX22524" s="63"/>
      <c r="AY22524" s="63"/>
      <c r="AZ22524" s="63"/>
      <c r="BA22524" s="63"/>
      <c r="BB22524" s="9"/>
    </row>
    <row r="22525" spans="1:54" s="5" customFormat="1" ht="12.75" customHeight="1" x14ac:dyDescent="0.3">
      <c r="A22525" s="35">
        <v>821</v>
      </c>
      <c r="B22525" s="5" t="s">
        <v>849</v>
      </c>
      <c r="C22525" s="9" t="s">
        <v>429</v>
      </c>
      <c r="D22525" s="5" t="s">
        <v>859</v>
      </c>
      <c r="E22525" s="9" t="s">
        <v>869</v>
      </c>
      <c r="F22525" s="63">
        <v>6606238</v>
      </c>
      <c r="G22525" s="63">
        <v>661152</v>
      </c>
      <c r="H22525" s="5" t="s">
        <v>721</v>
      </c>
      <c r="I22525" s="5" t="s">
        <v>869</v>
      </c>
      <c r="J22525" s="5" t="s">
        <v>719</v>
      </c>
      <c r="O22525" s="188">
        <v>32247</v>
      </c>
      <c r="P22525" s="192">
        <f t="shared" si="1093"/>
        <v>1988</v>
      </c>
      <c r="Q22525" s="141">
        <f t="shared" si="1094"/>
        <v>4</v>
      </c>
      <c r="R22525" s="129">
        <v>14</v>
      </c>
      <c r="S22525" s="9"/>
      <c r="T22525" s="9"/>
      <c r="U22525" s="63"/>
      <c r="V22525" s="63"/>
      <c r="W22525" s="63"/>
      <c r="Y22525" s="15"/>
      <c r="Z22525" s="63"/>
      <c r="AA22525" s="63" t="s">
        <v>603</v>
      </c>
      <c r="AD22525" s="65" t="s">
        <v>388</v>
      </c>
      <c r="AE22525" s="65"/>
      <c r="AF22525" s="133">
        <v>0.06</v>
      </c>
      <c r="AG22525" s="133">
        <v>0.06</v>
      </c>
      <c r="AH22525" s="65" t="s">
        <v>613</v>
      </c>
      <c r="AI22525" s="63" t="s">
        <v>613</v>
      </c>
      <c r="AJ22525" s="63" t="s">
        <v>415</v>
      </c>
      <c r="AK22525" s="9" t="s">
        <v>723</v>
      </c>
      <c r="AL22525" s="11" t="s">
        <v>704</v>
      </c>
      <c r="AM22525" s="63">
        <v>0.5</v>
      </c>
      <c r="AN22525" s="63">
        <v>0.5</v>
      </c>
      <c r="AO22525" s="63"/>
      <c r="AP22525" s="63"/>
      <c r="AQ22525" s="63"/>
      <c r="AR22525" s="63"/>
      <c r="AS22525" s="63"/>
      <c r="AT22525" s="63"/>
      <c r="AU22525" s="63"/>
      <c r="AV22525" s="63"/>
      <c r="AW22525" s="63"/>
      <c r="AX22525" s="63"/>
      <c r="AY22525" s="63"/>
      <c r="AZ22525" s="63"/>
      <c r="BA22525" s="63"/>
      <c r="BB22525" s="9"/>
    </row>
    <row r="22526" spans="1:54" s="5" customFormat="1" ht="12.75" customHeight="1" x14ac:dyDescent="0.3">
      <c r="A22526" s="35">
        <v>821</v>
      </c>
      <c r="B22526" s="5" t="s">
        <v>849</v>
      </c>
      <c r="C22526" s="9" t="s">
        <v>429</v>
      </c>
      <c r="D22526" s="5" t="s">
        <v>859</v>
      </c>
      <c r="E22526" s="9" t="s">
        <v>869</v>
      </c>
      <c r="F22526" s="63">
        <v>6606238</v>
      </c>
      <c r="G22526" s="63">
        <v>661152</v>
      </c>
      <c r="H22526" s="5" t="s">
        <v>721</v>
      </c>
      <c r="I22526" s="5" t="s">
        <v>869</v>
      </c>
      <c r="J22526" s="5" t="s">
        <v>719</v>
      </c>
      <c r="O22526" s="188">
        <v>32247</v>
      </c>
      <c r="P22526" s="192">
        <f t="shared" si="1093"/>
        <v>1988</v>
      </c>
      <c r="Q22526" s="141">
        <f t="shared" si="1094"/>
        <v>4</v>
      </c>
      <c r="R22526" s="129">
        <v>14</v>
      </c>
      <c r="S22526" s="9"/>
      <c r="T22526" s="9"/>
      <c r="U22526" s="63"/>
      <c r="V22526" s="63"/>
      <c r="W22526" s="63"/>
      <c r="Y22526" s="15"/>
      <c r="Z22526" s="63"/>
      <c r="AA22526" s="63" t="s">
        <v>603</v>
      </c>
      <c r="AD22526" s="65" t="s">
        <v>388</v>
      </c>
      <c r="AE22526" s="65"/>
      <c r="AF22526" s="133">
        <v>0.28000000000000003</v>
      </c>
      <c r="AG22526" s="133">
        <v>0.28000000000000003</v>
      </c>
      <c r="AH22526" s="65" t="s">
        <v>613</v>
      </c>
      <c r="AI22526" s="63" t="s">
        <v>613</v>
      </c>
      <c r="AJ22526" s="63" t="s">
        <v>585</v>
      </c>
      <c r="AK22526" s="9" t="s">
        <v>723</v>
      </c>
      <c r="AL22526" s="11" t="s">
        <v>704</v>
      </c>
      <c r="AM22526" s="63">
        <v>0.5</v>
      </c>
      <c r="AN22526" s="63">
        <v>0.5</v>
      </c>
      <c r="AO22526" s="63"/>
      <c r="AP22526" s="63"/>
      <c r="AQ22526" s="63"/>
      <c r="AR22526" s="63"/>
      <c r="AS22526" s="63"/>
      <c r="AT22526" s="63"/>
      <c r="AU22526" s="63"/>
      <c r="AV22526" s="63"/>
      <c r="AW22526" s="63"/>
      <c r="AX22526" s="63"/>
      <c r="AY22526" s="63"/>
      <c r="AZ22526" s="63"/>
      <c r="BA22526" s="63"/>
      <c r="BB22526" s="9"/>
    </row>
    <row r="22527" spans="1:54" s="5" customFormat="1" ht="12.75" customHeight="1" x14ac:dyDescent="0.3">
      <c r="A22527" s="35">
        <v>821</v>
      </c>
      <c r="B22527" s="5" t="s">
        <v>849</v>
      </c>
      <c r="C22527" s="9" t="s">
        <v>429</v>
      </c>
      <c r="D22527" s="5" t="s">
        <v>859</v>
      </c>
      <c r="E22527" s="9" t="s">
        <v>869</v>
      </c>
      <c r="F22527" s="63">
        <v>6606238</v>
      </c>
      <c r="G22527" s="63">
        <v>661152</v>
      </c>
      <c r="H22527" s="5" t="s">
        <v>721</v>
      </c>
      <c r="I22527" s="5" t="s">
        <v>869</v>
      </c>
      <c r="J22527" s="5" t="s">
        <v>719</v>
      </c>
      <c r="O22527" s="188">
        <v>32247</v>
      </c>
      <c r="P22527" s="192">
        <f t="shared" si="1093"/>
        <v>1988</v>
      </c>
      <c r="Q22527" s="141">
        <f t="shared" si="1094"/>
        <v>4</v>
      </c>
      <c r="R22527" s="129">
        <v>14</v>
      </c>
      <c r="S22527" s="9"/>
      <c r="T22527" s="9"/>
      <c r="U22527" s="63"/>
      <c r="V22527" s="63"/>
      <c r="W22527" s="63"/>
      <c r="Y22527" s="15"/>
      <c r="Z22527" s="63"/>
      <c r="AA22527" s="63" t="s">
        <v>602</v>
      </c>
      <c r="AD22527" s="65" t="s">
        <v>388</v>
      </c>
      <c r="AE22527" s="65"/>
      <c r="AF22527" s="133">
        <v>2.0699999999999998</v>
      </c>
      <c r="AG22527" s="133">
        <v>2.0699999999999998</v>
      </c>
      <c r="AH22527" s="65" t="s">
        <v>612</v>
      </c>
      <c r="AI22527" s="63" t="s">
        <v>612</v>
      </c>
      <c r="AJ22527" s="63"/>
      <c r="AK22527" s="9" t="s">
        <v>723</v>
      </c>
      <c r="AL22527" s="11" t="s">
        <v>704</v>
      </c>
      <c r="AM22527" s="63">
        <v>0.5</v>
      </c>
      <c r="AN22527" s="63">
        <v>0.5</v>
      </c>
      <c r="AO22527" s="63"/>
      <c r="AP22527" s="63"/>
      <c r="AQ22527" s="63"/>
      <c r="AR22527" s="63"/>
      <c r="AS22527" s="63"/>
      <c r="AT22527" s="63"/>
      <c r="AU22527" s="63"/>
      <c r="AV22527" s="63"/>
      <c r="AW22527" s="63"/>
      <c r="AX22527" s="63"/>
      <c r="AY22527" s="63"/>
      <c r="AZ22527" s="63"/>
      <c r="BA22527" s="63"/>
      <c r="BB22527" s="9"/>
    </row>
    <row r="22528" spans="1:54" s="5" customFormat="1" ht="12.75" customHeight="1" x14ac:dyDescent="0.3">
      <c r="A22528" s="35">
        <v>821</v>
      </c>
      <c r="B22528" s="5" t="s">
        <v>849</v>
      </c>
      <c r="C22528" s="9" t="s">
        <v>429</v>
      </c>
      <c r="D22528" s="5" t="s">
        <v>859</v>
      </c>
      <c r="E22528" s="9" t="s">
        <v>869</v>
      </c>
      <c r="F22528" s="63">
        <v>6606238</v>
      </c>
      <c r="G22528" s="63">
        <v>661152</v>
      </c>
      <c r="H22528" s="5" t="s">
        <v>721</v>
      </c>
      <c r="I22528" s="5" t="s">
        <v>869</v>
      </c>
      <c r="J22528" s="5" t="s">
        <v>719</v>
      </c>
      <c r="O22528" s="188">
        <v>32247</v>
      </c>
      <c r="P22528" s="192">
        <f t="shared" si="1093"/>
        <v>1988</v>
      </c>
      <c r="Q22528" s="141">
        <f t="shared" si="1094"/>
        <v>4</v>
      </c>
      <c r="R22528" s="129">
        <v>14</v>
      </c>
      <c r="S22528" s="9" t="s">
        <v>819</v>
      </c>
      <c r="T22528" s="9" t="s">
        <v>819</v>
      </c>
      <c r="U22528" s="63"/>
      <c r="V22528" s="63"/>
      <c r="W22528" s="63"/>
      <c r="X22528" s="10" t="s">
        <v>836</v>
      </c>
      <c r="Y22528" s="6" t="s">
        <v>835</v>
      </c>
      <c r="Z22528" s="63"/>
      <c r="AA22528" s="63" t="s">
        <v>607</v>
      </c>
      <c r="AD22528" s="65" t="s">
        <v>388</v>
      </c>
      <c r="AE22528" s="65"/>
      <c r="AF22528" s="133">
        <v>16</v>
      </c>
      <c r="AG22528" s="133">
        <v>16</v>
      </c>
      <c r="AH22528" s="65" t="s">
        <v>81</v>
      </c>
      <c r="AI22528" s="63" t="s">
        <v>81</v>
      </c>
      <c r="AJ22528" s="63"/>
      <c r="AK22528" s="9" t="s">
        <v>723</v>
      </c>
      <c r="AL22528" s="11" t="s">
        <v>704</v>
      </c>
      <c r="AM22528" s="63">
        <v>0.5</v>
      </c>
      <c r="AN22528" s="63">
        <v>0.5</v>
      </c>
      <c r="AO22528" s="63"/>
      <c r="AP22528" s="63"/>
      <c r="AQ22528" s="63"/>
      <c r="AR22528" s="63"/>
      <c r="AS22528" s="63"/>
      <c r="AT22528" s="63"/>
      <c r="AU22528" s="63"/>
      <c r="AV22528" s="63"/>
      <c r="AW22528" s="63"/>
      <c r="AX22528" s="63"/>
      <c r="AY22528" s="63"/>
      <c r="AZ22528" s="63"/>
      <c r="BA22528" s="63"/>
      <c r="BB22528" s="9"/>
    </row>
    <row r="22529" spans="1:54" s="5" customFormat="1" ht="12.75" customHeight="1" x14ac:dyDescent="0.3">
      <c r="A22529" s="35">
        <v>821</v>
      </c>
      <c r="B22529" s="5" t="s">
        <v>849</v>
      </c>
      <c r="C22529" s="9" t="s">
        <v>429</v>
      </c>
      <c r="D22529" s="5" t="s">
        <v>859</v>
      </c>
      <c r="E22529" s="9" t="s">
        <v>869</v>
      </c>
      <c r="F22529" s="63">
        <v>6606238</v>
      </c>
      <c r="G22529" s="63">
        <v>661152</v>
      </c>
      <c r="H22529" s="5" t="s">
        <v>721</v>
      </c>
      <c r="I22529" s="5" t="s">
        <v>869</v>
      </c>
      <c r="J22529" s="5" t="s">
        <v>719</v>
      </c>
      <c r="O22529" s="188">
        <v>32247</v>
      </c>
      <c r="P22529" s="192">
        <f t="shared" si="1093"/>
        <v>1988</v>
      </c>
      <c r="Q22529" s="141">
        <f t="shared" si="1094"/>
        <v>4</v>
      </c>
      <c r="R22529" s="129">
        <v>14</v>
      </c>
      <c r="S22529" s="9"/>
      <c r="T22529" s="9"/>
      <c r="U22529" s="63"/>
      <c r="V22529" s="63"/>
      <c r="W22529" s="63"/>
      <c r="Y22529" s="15" t="s">
        <v>1307</v>
      </c>
      <c r="Z22529" s="63"/>
      <c r="AA22529" s="63" t="s">
        <v>727</v>
      </c>
      <c r="AD22529" s="65" t="s">
        <v>388</v>
      </c>
      <c r="AE22529" s="65"/>
      <c r="AF22529" s="133">
        <v>31.4</v>
      </c>
      <c r="AG22529" s="133">
        <v>31.4</v>
      </c>
      <c r="AH22529" s="65" t="s">
        <v>410</v>
      </c>
      <c r="AI22529" s="63" t="s">
        <v>410</v>
      </c>
      <c r="AJ22529" s="63"/>
      <c r="AK22529" s="9" t="s">
        <v>723</v>
      </c>
      <c r="AL22529" s="11" t="s">
        <v>704</v>
      </c>
      <c r="AM22529" s="63">
        <v>0.5</v>
      </c>
      <c r="AN22529" s="63">
        <v>0.5</v>
      </c>
      <c r="AO22529" s="63"/>
      <c r="AP22529" s="63"/>
      <c r="AQ22529" s="63"/>
      <c r="AR22529" s="63"/>
      <c r="AS22529" s="63"/>
      <c r="AT22529" s="63"/>
      <c r="AU22529" s="63"/>
      <c r="AV22529" s="63"/>
      <c r="AW22529" s="63"/>
      <c r="AX22529" s="63"/>
      <c r="AY22529" s="63"/>
      <c r="AZ22529" s="63"/>
      <c r="BA22529" s="63"/>
      <c r="BB22529" s="9"/>
    </row>
    <row r="22530" spans="1:54" s="5" customFormat="1" ht="12.75" customHeight="1" x14ac:dyDescent="0.3">
      <c r="A22530" s="35">
        <v>821</v>
      </c>
      <c r="B22530" s="5" t="s">
        <v>849</v>
      </c>
      <c r="C22530" s="9" t="s">
        <v>429</v>
      </c>
      <c r="D22530" s="5" t="s">
        <v>859</v>
      </c>
      <c r="E22530" s="9" t="s">
        <v>869</v>
      </c>
      <c r="F22530" s="63">
        <v>6606238</v>
      </c>
      <c r="G22530" s="63">
        <v>661152</v>
      </c>
      <c r="H22530" s="5" t="s">
        <v>721</v>
      </c>
      <c r="I22530" s="5" t="s">
        <v>869</v>
      </c>
      <c r="J22530" s="5" t="s">
        <v>719</v>
      </c>
      <c r="O22530" s="188">
        <v>32247</v>
      </c>
      <c r="P22530" s="192">
        <f t="shared" si="1093"/>
        <v>1988</v>
      </c>
      <c r="Q22530" s="141">
        <f t="shared" si="1094"/>
        <v>4</v>
      </c>
      <c r="R22530" s="129">
        <v>14</v>
      </c>
      <c r="S22530" s="9"/>
      <c r="T22530" s="9"/>
      <c r="U22530" s="63"/>
      <c r="V22530" s="63"/>
      <c r="W22530" s="63"/>
      <c r="X22530" s="10" t="s">
        <v>836</v>
      </c>
      <c r="Y22530" s="15"/>
      <c r="Z22530" s="70"/>
      <c r="AA22530" s="63" t="s">
        <v>601</v>
      </c>
      <c r="AD22530" s="65" t="s">
        <v>388</v>
      </c>
      <c r="AE22530" s="65"/>
      <c r="AF22530" s="133">
        <v>7.34</v>
      </c>
      <c r="AG22530" s="133">
        <v>7.34</v>
      </c>
      <c r="AH22530" s="65"/>
      <c r="AI22530" s="63"/>
      <c r="AJ22530" s="63"/>
      <c r="AK22530" s="9" t="s">
        <v>723</v>
      </c>
      <c r="AL22530" s="11" t="s">
        <v>704</v>
      </c>
      <c r="AM22530" s="63">
        <v>0.5</v>
      </c>
      <c r="AN22530" s="63">
        <v>0.5</v>
      </c>
      <c r="AO22530" s="63"/>
      <c r="AP22530" s="63"/>
      <c r="AQ22530" s="63"/>
      <c r="AR22530" s="63"/>
      <c r="AS22530" s="63"/>
      <c r="AT22530" s="63"/>
      <c r="AU22530" s="63"/>
      <c r="AV22530" s="63"/>
      <c r="AW22530" s="63"/>
      <c r="AX22530" s="63"/>
      <c r="AY22530" s="63"/>
      <c r="AZ22530" s="63"/>
      <c r="BA22530" s="63"/>
      <c r="BB22530" s="9"/>
    </row>
    <row r="22531" spans="1:54" s="5" customFormat="1" ht="12.75" customHeight="1" x14ac:dyDescent="0.3">
      <c r="A22531" s="35">
        <v>821</v>
      </c>
      <c r="B22531" s="5" t="s">
        <v>849</v>
      </c>
      <c r="C22531" s="9" t="s">
        <v>429</v>
      </c>
      <c r="D22531" s="5" t="s">
        <v>859</v>
      </c>
      <c r="E22531" s="9" t="s">
        <v>869</v>
      </c>
      <c r="F22531" s="63">
        <v>6606238</v>
      </c>
      <c r="G22531" s="63">
        <v>661152</v>
      </c>
      <c r="H22531" s="5" t="s">
        <v>721</v>
      </c>
      <c r="I22531" s="5" t="s">
        <v>869</v>
      </c>
      <c r="J22531" s="5" t="s">
        <v>719</v>
      </c>
      <c r="O22531" s="188">
        <v>32247</v>
      </c>
      <c r="P22531" s="192">
        <f t="shared" si="1093"/>
        <v>1988</v>
      </c>
      <c r="Q22531" s="141">
        <f t="shared" si="1094"/>
        <v>4</v>
      </c>
      <c r="R22531" s="129">
        <v>14</v>
      </c>
      <c r="S22531" s="9"/>
      <c r="T22531" s="9"/>
      <c r="U22531" s="63"/>
      <c r="V22531" s="63"/>
      <c r="W22531" s="63"/>
      <c r="Y22531" s="15"/>
      <c r="Z22531" s="63"/>
      <c r="AA22531" s="63" t="s">
        <v>726</v>
      </c>
      <c r="AD22531" s="65" t="s">
        <v>388</v>
      </c>
      <c r="AE22531" s="65"/>
      <c r="AF22531" s="133">
        <v>12.6</v>
      </c>
      <c r="AG22531" s="133">
        <v>12.6</v>
      </c>
      <c r="AH22531" s="65" t="s">
        <v>410</v>
      </c>
      <c r="AI22531" s="63" t="s">
        <v>410</v>
      </c>
      <c r="AJ22531" s="63"/>
      <c r="AK22531" s="9" t="s">
        <v>723</v>
      </c>
      <c r="AL22531" s="11" t="s">
        <v>704</v>
      </c>
      <c r="AM22531" s="63">
        <v>0.5</v>
      </c>
      <c r="AN22531" s="63">
        <v>0.5</v>
      </c>
      <c r="AO22531" s="63"/>
      <c r="AP22531" s="63"/>
      <c r="AQ22531" s="63"/>
      <c r="AR22531" s="63"/>
      <c r="AS22531" s="63"/>
      <c r="AT22531" s="63"/>
      <c r="AU22531" s="63"/>
      <c r="AV22531" s="63"/>
      <c r="AW22531" s="63"/>
      <c r="AX22531" s="63"/>
      <c r="AY22531" s="63"/>
      <c r="AZ22531" s="63"/>
      <c r="BA22531" s="63"/>
      <c r="BB22531" s="9"/>
    </row>
    <row r="22532" spans="1:54" s="5" customFormat="1" ht="12.75" customHeight="1" x14ac:dyDescent="0.3">
      <c r="A22532" s="35">
        <v>821</v>
      </c>
      <c r="B22532" s="5" t="s">
        <v>849</v>
      </c>
      <c r="C22532" s="9" t="s">
        <v>429</v>
      </c>
      <c r="D22532" s="5" t="s">
        <v>859</v>
      </c>
      <c r="E22532" s="9" t="s">
        <v>869</v>
      </c>
      <c r="F22532" s="63">
        <v>6606238</v>
      </c>
      <c r="G22532" s="63">
        <v>661152</v>
      </c>
      <c r="H22532" s="5" t="s">
        <v>721</v>
      </c>
      <c r="I22532" s="5" t="s">
        <v>869</v>
      </c>
      <c r="J22532" s="5" t="s">
        <v>719</v>
      </c>
      <c r="O22532" s="188">
        <v>32247</v>
      </c>
      <c r="P22532" s="192">
        <f t="shared" si="1093"/>
        <v>1988</v>
      </c>
      <c r="Q22532" s="141">
        <f t="shared" si="1094"/>
        <v>4</v>
      </c>
      <c r="R22532" s="129">
        <v>14</v>
      </c>
      <c r="S22532" s="9"/>
      <c r="T22532" s="9"/>
      <c r="U22532" s="63"/>
      <c r="V22532" s="63"/>
      <c r="W22532" s="63"/>
      <c r="X22532" s="10" t="s">
        <v>836</v>
      </c>
      <c r="Y22532" s="15"/>
      <c r="Z22532" s="70"/>
      <c r="AA22532" s="63" t="s">
        <v>600</v>
      </c>
      <c r="AD22532" s="65" t="s">
        <v>388</v>
      </c>
      <c r="AE22532" s="65"/>
      <c r="AF22532" s="133">
        <v>4.5999999999999996</v>
      </c>
      <c r="AG22532" s="133">
        <v>4.5999999999999996</v>
      </c>
      <c r="AH22532" s="65" t="s">
        <v>611</v>
      </c>
      <c r="AI22532" s="63" t="s">
        <v>611</v>
      </c>
      <c r="AJ22532" s="63"/>
      <c r="AK22532" s="9" t="s">
        <v>723</v>
      </c>
      <c r="AL22532" s="11" t="s">
        <v>704</v>
      </c>
      <c r="AM22532" s="63">
        <v>0.5</v>
      </c>
      <c r="AN22532" s="63">
        <v>0.5</v>
      </c>
      <c r="AO22532" s="63"/>
      <c r="AP22532" s="63"/>
      <c r="AQ22532" s="63"/>
      <c r="AR22532" s="63"/>
      <c r="AS22532" s="63"/>
      <c r="AT22532" s="63"/>
      <c r="AU22532" s="63"/>
      <c r="AV22532" s="63"/>
      <c r="AW22532" s="63"/>
      <c r="AX22532" s="63"/>
      <c r="AY22532" s="63"/>
      <c r="AZ22532" s="63"/>
      <c r="BA22532" s="63"/>
      <c r="BB22532" s="9"/>
    </row>
    <row r="22533" spans="1:54" s="5" customFormat="1" ht="12.75" customHeight="1" x14ac:dyDescent="0.3">
      <c r="A22533" s="35"/>
      <c r="B22533" s="5" t="s">
        <v>848</v>
      </c>
      <c r="C22533" s="9" t="s">
        <v>218</v>
      </c>
      <c r="D22533" s="5" t="s">
        <v>863</v>
      </c>
      <c r="E22533" s="9">
        <v>1</v>
      </c>
      <c r="F22533" s="63"/>
      <c r="G22533" s="63"/>
      <c r="O22533" s="188">
        <v>32268</v>
      </c>
      <c r="P22533" s="192">
        <f t="shared" si="1093"/>
        <v>1988</v>
      </c>
      <c r="Q22533" s="141">
        <f t="shared" si="1094"/>
        <v>5</v>
      </c>
      <c r="R22533" s="129">
        <v>5</v>
      </c>
      <c r="S22533" s="9" t="s">
        <v>819</v>
      </c>
      <c r="T22533" s="9" t="s">
        <v>819</v>
      </c>
      <c r="U22533" s="63"/>
      <c r="V22533" s="63"/>
      <c r="W22533" s="63"/>
      <c r="X22533" s="5" t="s">
        <v>836</v>
      </c>
      <c r="Y22533" s="15" t="s">
        <v>835</v>
      </c>
      <c r="Z22533" s="63"/>
      <c r="AA22533" s="63" t="s">
        <v>607</v>
      </c>
      <c r="AD22533" s="63" t="s">
        <v>388</v>
      </c>
      <c r="AE22533" s="63"/>
      <c r="AF22533" s="133">
        <v>10</v>
      </c>
      <c r="AG22533" s="133">
        <v>10</v>
      </c>
      <c r="AH22533" s="65" t="s">
        <v>81</v>
      </c>
      <c r="AI22533" s="63" t="s">
        <v>81</v>
      </c>
      <c r="AJ22533" s="63"/>
      <c r="AK22533" s="9" t="s">
        <v>1181</v>
      </c>
      <c r="AL22533" s="9"/>
      <c r="AM22533" s="63">
        <v>2</v>
      </c>
      <c r="AN22533" s="63">
        <v>2</v>
      </c>
      <c r="AO22533" s="63"/>
      <c r="AP22533" s="63"/>
      <c r="AQ22533" s="63"/>
      <c r="AR22533" s="63"/>
      <c r="AS22533" s="63"/>
      <c r="AT22533" s="63"/>
      <c r="AU22533" s="63"/>
      <c r="AV22533" s="63"/>
      <c r="AW22533" s="63"/>
      <c r="AX22533" s="63"/>
      <c r="AY22533" s="63"/>
      <c r="AZ22533" s="63"/>
      <c r="BA22533" s="63"/>
      <c r="BB22533" s="9"/>
    </row>
    <row r="22534" spans="1:54" s="5" customFormat="1" ht="12.75" customHeight="1" x14ac:dyDescent="0.3">
      <c r="A22534" s="35"/>
      <c r="B22534" s="5" t="s">
        <v>848</v>
      </c>
      <c r="C22534" s="9" t="s">
        <v>218</v>
      </c>
      <c r="D22534" s="5" t="s">
        <v>863</v>
      </c>
      <c r="E22534" s="9">
        <v>1</v>
      </c>
      <c r="F22534" s="63"/>
      <c r="G22534" s="63"/>
      <c r="O22534" s="188">
        <v>32268</v>
      </c>
      <c r="P22534" s="192">
        <f t="shared" si="1093"/>
        <v>1988</v>
      </c>
      <c r="Q22534" s="141">
        <f t="shared" si="1094"/>
        <v>5</v>
      </c>
      <c r="R22534" s="129">
        <v>5</v>
      </c>
      <c r="S22534" s="9" t="s">
        <v>819</v>
      </c>
      <c r="T22534" s="9" t="s">
        <v>819</v>
      </c>
      <c r="U22534" s="63"/>
      <c r="V22534" s="63"/>
      <c r="W22534" s="63"/>
      <c r="X22534" s="5" t="s">
        <v>836</v>
      </c>
      <c r="Y22534" s="15" t="s">
        <v>835</v>
      </c>
      <c r="Z22534" s="63"/>
      <c r="AA22534" s="63" t="s">
        <v>607</v>
      </c>
      <c r="AD22534" s="63" t="s">
        <v>388</v>
      </c>
      <c r="AE22534" s="63"/>
      <c r="AF22534" s="133">
        <v>15</v>
      </c>
      <c r="AG22534" s="133">
        <v>15</v>
      </c>
      <c r="AH22534" s="65" t="s">
        <v>81</v>
      </c>
      <c r="AI22534" s="63" t="s">
        <v>81</v>
      </c>
      <c r="AJ22534" s="63"/>
      <c r="AK22534" s="9" t="s">
        <v>1181</v>
      </c>
      <c r="AL22534" s="9"/>
      <c r="AM22534" s="63">
        <v>6</v>
      </c>
      <c r="AN22534" s="63">
        <v>6</v>
      </c>
      <c r="AO22534" s="63"/>
      <c r="AP22534" s="63"/>
      <c r="AQ22534" s="63"/>
      <c r="AR22534" s="63"/>
      <c r="AS22534" s="63"/>
      <c r="AT22534" s="63"/>
      <c r="AU22534" s="63"/>
      <c r="AV22534" s="63"/>
      <c r="AW22534" s="63"/>
      <c r="AX22534" s="63"/>
      <c r="AY22534" s="63"/>
      <c r="AZ22534" s="63"/>
      <c r="BA22534" s="63"/>
      <c r="BB22534" s="9"/>
    </row>
    <row r="22535" spans="1:54" s="5" customFormat="1" ht="12.75" customHeight="1" x14ac:dyDescent="0.3">
      <c r="A22535" s="35"/>
      <c r="B22535" s="5" t="s">
        <v>848</v>
      </c>
      <c r="C22535" s="9" t="s">
        <v>218</v>
      </c>
      <c r="D22535" s="5" t="s">
        <v>863</v>
      </c>
      <c r="E22535" s="9" t="s">
        <v>1188</v>
      </c>
      <c r="F22535" s="63"/>
      <c r="G22535" s="63"/>
      <c r="O22535" s="188">
        <v>32268</v>
      </c>
      <c r="P22535" s="192">
        <f t="shared" si="1093"/>
        <v>1988</v>
      </c>
      <c r="Q22535" s="141">
        <f t="shared" si="1094"/>
        <v>5</v>
      </c>
      <c r="R22535" s="129">
        <v>5</v>
      </c>
      <c r="S22535" s="9" t="s">
        <v>819</v>
      </c>
      <c r="T22535" s="9" t="s">
        <v>819</v>
      </c>
      <c r="U22535" s="63"/>
      <c r="V22535" s="63"/>
      <c r="W22535" s="63"/>
      <c r="X22535" s="5" t="s">
        <v>836</v>
      </c>
      <c r="Y22535" s="15" t="s">
        <v>835</v>
      </c>
      <c r="Z22535" s="63"/>
      <c r="AA22535" s="63" t="s">
        <v>607</v>
      </c>
      <c r="AD22535" s="63" t="s">
        <v>388</v>
      </c>
      <c r="AE22535" s="63"/>
      <c r="AF22535" s="133">
        <v>15</v>
      </c>
      <c r="AG22535" s="133">
        <v>15</v>
      </c>
      <c r="AH22535" s="65" t="s">
        <v>81</v>
      </c>
      <c r="AI22535" s="63" t="s">
        <v>81</v>
      </c>
      <c r="AJ22535" s="63"/>
      <c r="AK22535" s="9" t="s">
        <v>1181</v>
      </c>
      <c r="AL22535" s="9"/>
      <c r="AM22535" s="63">
        <v>2</v>
      </c>
      <c r="AN22535" s="63">
        <v>2</v>
      </c>
      <c r="AO22535" s="63"/>
      <c r="AP22535" s="63"/>
      <c r="AQ22535" s="63"/>
      <c r="AR22535" s="63"/>
      <c r="AS22535" s="63"/>
      <c r="AT22535" s="63"/>
      <c r="AU22535" s="63"/>
      <c r="AV22535" s="63"/>
      <c r="AW22535" s="63"/>
      <c r="AX22535" s="63"/>
      <c r="AY22535" s="63"/>
      <c r="AZ22535" s="63"/>
      <c r="BA22535" s="63"/>
      <c r="BB22535" s="9"/>
    </row>
    <row r="22536" spans="1:54" s="5" customFormat="1" ht="12.75" customHeight="1" x14ac:dyDescent="0.3">
      <c r="A22536" s="35"/>
      <c r="B22536" s="5" t="s">
        <v>848</v>
      </c>
      <c r="C22536" s="9" t="s">
        <v>334</v>
      </c>
      <c r="D22536" s="5" t="s">
        <v>867</v>
      </c>
      <c r="E22536" s="9">
        <v>1</v>
      </c>
      <c r="F22536" s="63"/>
      <c r="G22536" s="63"/>
      <c r="O22536" s="188">
        <v>32268</v>
      </c>
      <c r="P22536" s="192">
        <f t="shared" si="1093"/>
        <v>1988</v>
      </c>
      <c r="Q22536" s="141">
        <f t="shared" si="1094"/>
        <v>5</v>
      </c>
      <c r="R22536" s="129">
        <v>5</v>
      </c>
      <c r="S22536" s="9" t="s">
        <v>819</v>
      </c>
      <c r="T22536" s="9" t="s">
        <v>819</v>
      </c>
      <c r="U22536" s="63"/>
      <c r="V22536" s="63"/>
      <c r="W22536" s="63"/>
      <c r="X22536" s="5" t="s">
        <v>836</v>
      </c>
      <c r="Y22536" s="15" t="s">
        <v>835</v>
      </c>
      <c r="Z22536" s="63"/>
      <c r="AA22536" s="63" t="s">
        <v>607</v>
      </c>
      <c r="AD22536" s="63" t="s">
        <v>388</v>
      </c>
      <c r="AE22536" s="63"/>
      <c r="AF22536" s="133">
        <v>15</v>
      </c>
      <c r="AG22536" s="133">
        <v>15</v>
      </c>
      <c r="AH22536" s="65" t="s">
        <v>81</v>
      </c>
      <c r="AI22536" s="63" t="s">
        <v>81</v>
      </c>
      <c r="AJ22536" s="63"/>
      <c r="AK22536" s="9" t="s">
        <v>1181</v>
      </c>
      <c r="AL22536" s="9"/>
      <c r="AM22536" s="63">
        <v>1.5</v>
      </c>
      <c r="AN22536" s="63">
        <v>1.5</v>
      </c>
      <c r="AO22536" s="63"/>
      <c r="AP22536" s="63"/>
      <c r="AQ22536" s="63"/>
      <c r="AR22536" s="63"/>
      <c r="AS22536" s="63"/>
      <c r="AT22536" s="63"/>
      <c r="AU22536" s="63"/>
      <c r="AV22536" s="63"/>
      <c r="AW22536" s="63"/>
      <c r="AX22536" s="63"/>
      <c r="AY22536" s="63"/>
      <c r="AZ22536" s="63"/>
      <c r="BA22536" s="63"/>
      <c r="BB22536" s="9"/>
    </row>
    <row r="22537" spans="1:54" s="5" customFormat="1" ht="12.75" customHeight="1" x14ac:dyDescent="0.3">
      <c r="A22537" s="35"/>
      <c r="B22537" s="5" t="s">
        <v>848</v>
      </c>
      <c r="C22537" s="9" t="s">
        <v>218</v>
      </c>
      <c r="D22537" s="5" t="s">
        <v>863</v>
      </c>
      <c r="E22537" s="9">
        <v>1</v>
      </c>
      <c r="F22537" s="63"/>
      <c r="G22537" s="63"/>
      <c r="O22537" s="188">
        <v>32268</v>
      </c>
      <c r="P22537" s="192">
        <f t="shared" si="1093"/>
        <v>1988</v>
      </c>
      <c r="Q22537" s="141">
        <f t="shared" si="1094"/>
        <v>5</v>
      </c>
      <c r="R22537" s="129">
        <v>5</v>
      </c>
      <c r="S22537" s="9"/>
      <c r="T22537" s="9"/>
      <c r="U22537" s="63"/>
      <c r="V22537" s="63"/>
      <c r="W22537" s="63"/>
      <c r="Y22537" s="15"/>
      <c r="Z22537" s="63"/>
      <c r="AA22537" s="63" t="s">
        <v>1378</v>
      </c>
      <c r="AD22537" s="63" t="s">
        <v>388</v>
      </c>
      <c r="AE22537" s="63"/>
      <c r="AF22537" s="133">
        <v>4</v>
      </c>
      <c r="AG22537" s="133">
        <v>4</v>
      </c>
      <c r="AH22537" s="65" t="s">
        <v>81</v>
      </c>
      <c r="AI22537" s="63" t="s">
        <v>81</v>
      </c>
      <c r="AJ22537" s="63"/>
      <c r="AK22537" s="9" t="s">
        <v>1181</v>
      </c>
      <c r="AL22537" s="9"/>
      <c r="AM22537" s="63">
        <v>6</v>
      </c>
      <c r="AN22537" s="63">
        <v>6</v>
      </c>
      <c r="AO22537" s="63"/>
      <c r="AP22537" s="63"/>
      <c r="AQ22537" s="63"/>
      <c r="AR22537" s="63"/>
      <c r="AS22537" s="63"/>
      <c r="AT22537" s="63"/>
      <c r="AU22537" s="63"/>
      <c r="AV22537" s="63"/>
      <c r="AW22537" s="63"/>
      <c r="AX22537" s="63"/>
      <c r="AY22537" s="63"/>
      <c r="AZ22537" s="63"/>
      <c r="BA22537" s="63"/>
      <c r="BB22537" s="9"/>
    </row>
    <row r="22538" spans="1:54" s="5" customFormat="1" ht="12.75" customHeight="1" x14ac:dyDescent="0.3">
      <c r="A22538" s="35"/>
      <c r="B22538" s="5" t="s">
        <v>848</v>
      </c>
      <c r="C22538" s="9" t="s">
        <v>218</v>
      </c>
      <c r="D22538" s="5" t="s">
        <v>863</v>
      </c>
      <c r="E22538" s="9">
        <v>1</v>
      </c>
      <c r="F22538" s="63"/>
      <c r="G22538" s="63"/>
      <c r="O22538" s="188">
        <v>32268</v>
      </c>
      <c r="P22538" s="192">
        <f t="shared" si="1093"/>
        <v>1988</v>
      </c>
      <c r="Q22538" s="141">
        <f t="shared" si="1094"/>
        <v>5</v>
      </c>
      <c r="R22538" s="129">
        <v>5</v>
      </c>
      <c r="S22538" s="9"/>
      <c r="T22538" s="9"/>
      <c r="U22538" s="63"/>
      <c r="V22538" s="63"/>
      <c r="W22538" s="63"/>
      <c r="Y22538" s="15"/>
      <c r="Z22538" s="63"/>
      <c r="AA22538" s="63" t="s">
        <v>1378</v>
      </c>
      <c r="AD22538" s="63" t="s">
        <v>388</v>
      </c>
      <c r="AE22538" s="63"/>
      <c r="AF22538" s="133">
        <v>8.5</v>
      </c>
      <c r="AG22538" s="133">
        <v>8.5</v>
      </c>
      <c r="AH22538" s="65" t="s">
        <v>81</v>
      </c>
      <c r="AI22538" s="63" t="s">
        <v>81</v>
      </c>
      <c r="AJ22538" s="63"/>
      <c r="AK22538" s="9" t="s">
        <v>1181</v>
      </c>
      <c r="AL22538" s="9"/>
      <c r="AM22538" s="63">
        <v>2</v>
      </c>
      <c r="AN22538" s="63">
        <v>2</v>
      </c>
      <c r="AO22538" s="63"/>
      <c r="AP22538" s="63"/>
      <c r="AQ22538" s="63"/>
      <c r="AR22538" s="63"/>
      <c r="AS22538" s="63"/>
      <c r="AT22538" s="63"/>
      <c r="AU22538" s="63"/>
      <c r="AV22538" s="63"/>
      <c r="AW22538" s="63"/>
      <c r="AX22538" s="63"/>
      <c r="AY22538" s="63"/>
      <c r="AZ22538" s="63"/>
      <c r="BA22538" s="63"/>
      <c r="BB22538" s="9"/>
    </row>
    <row r="22539" spans="1:54" s="5" customFormat="1" ht="12.75" customHeight="1" x14ac:dyDescent="0.3">
      <c r="A22539" s="35"/>
      <c r="B22539" s="5" t="s">
        <v>848</v>
      </c>
      <c r="C22539" s="9" t="s">
        <v>218</v>
      </c>
      <c r="D22539" s="5" t="s">
        <v>863</v>
      </c>
      <c r="E22539" s="9" t="s">
        <v>1188</v>
      </c>
      <c r="F22539" s="63"/>
      <c r="G22539" s="63"/>
      <c r="O22539" s="188">
        <v>32268</v>
      </c>
      <c r="P22539" s="192">
        <f t="shared" si="1093"/>
        <v>1988</v>
      </c>
      <c r="Q22539" s="141">
        <f t="shared" si="1094"/>
        <v>5</v>
      </c>
      <c r="R22539" s="129">
        <v>5</v>
      </c>
      <c r="S22539" s="9"/>
      <c r="T22539" s="9"/>
      <c r="U22539" s="63"/>
      <c r="V22539" s="63"/>
      <c r="W22539" s="63"/>
      <c r="Y22539" s="15"/>
      <c r="Z22539" s="63"/>
      <c r="AA22539" s="63" t="s">
        <v>1378</v>
      </c>
      <c r="AD22539" s="63" t="s">
        <v>388</v>
      </c>
      <c r="AE22539" s="63"/>
      <c r="AF22539" s="133">
        <v>9.6</v>
      </c>
      <c r="AG22539" s="133">
        <v>9.6</v>
      </c>
      <c r="AH22539" s="65" t="s">
        <v>81</v>
      </c>
      <c r="AI22539" s="63" t="s">
        <v>81</v>
      </c>
      <c r="AJ22539" s="63"/>
      <c r="AK22539" s="9" t="s">
        <v>1181</v>
      </c>
      <c r="AL22539" s="9"/>
      <c r="AM22539" s="63">
        <v>2</v>
      </c>
      <c r="AN22539" s="63">
        <v>2</v>
      </c>
      <c r="AO22539" s="63"/>
      <c r="AP22539" s="63"/>
      <c r="AQ22539" s="63"/>
      <c r="AR22539" s="63"/>
      <c r="AS22539" s="63"/>
      <c r="AT22539" s="63"/>
      <c r="AU22539" s="63"/>
      <c r="AV22539" s="63"/>
      <c r="AW22539" s="63"/>
      <c r="AX22539" s="63"/>
      <c r="AY22539" s="63"/>
      <c r="AZ22539" s="63"/>
      <c r="BA22539" s="63"/>
      <c r="BB22539" s="9"/>
    </row>
    <row r="22540" spans="1:54" s="5" customFormat="1" ht="12.75" customHeight="1" x14ac:dyDescent="0.3">
      <c r="A22540" s="35"/>
      <c r="B22540" s="5" t="s">
        <v>848</v>
      </c>
      <c r="C22540" s="9" t="s">
        <v>334</v>
      </c>
      <c r="D22540" s="5" t="s">
        <v>867</v>
      </c>
      <c r="E22540" s="9">
        <v>1</v>
      </c>
      <c r="F22540" s="63"/>
      <c r="G22540" s="63"/>
      <c r="O22540" s="188">
        <v>32268</v>
      </c>
      <c r="P22540" s="192">
        <f t="shared" si="1093"/>
        <v>1988</v>
      </c>
      <c r="Q22540" s="141">
        <f t="shared" si="1094"/>
        <v>5</v>
      </c>
      <c r="R22540" s="129">
        <v>5</v>
      </c>
      <c r="S22540" s="9"/>
      <c r="T22540" s="9"/>
      <c r="U22540" s="63"/>
      <c r="V22540" s="63"/>
      <c r="W22540" s="63"/>
      <c r="Y22540" s="15"/>
      <c r="Z22540" s="63"/>
      <c r="AA22540" s="63" t="s">
        <v>1378</v>
      </c>
      <c r="AD22540" s="63" t="s">
        <v>388</v>
      </c>
      <c r="AE22540" s="63"/>
      <c r="AF22540" s="133">
        <v>10.4</v>
      </c>
      <c r="AG22540" s="133">
        <v>10.4</v>
      </c>
      <c r="AH22540" s="65" t="s">
        <v>81</v>
      </c>
      <c r="AI22540" s="63" t="s">
        <v>81</v>
      </c>
      <c r="AJ22540" s="63"/>
      <c r="AK22540" s="9" t="s">
        <v>1181</v>
      </c>
      <c r="AL22540" s="9"/>
      <c r="AM22540" s="63">
        <v>1.5</v>
      </c>
      <c r="AN22540" s="63">
        <v>1.5</v>
      </c>
      <c r="AO22540" s="63"/>
      <c r="AP22540" s="63"/>
      <c r="AQ22540" s="63"/>
      <c r="AR22540" s="63"/>
      <c r="AS22540" s="63"/>
      <c r="AT22540" s="63"/>
      <c r="AU22540" s="63"/>
      <c r="AV22540" s="63"/>
      <c r="AW22540" s="63"/>
      <c r="AX22540" s="63"/>
      <c r="AY22540" s="63"/>
      <c r="AZ22540" s="63"/>
      <c r="BA22540" s="63"/>
      <c r="BB22540" s="9"/>
    </row>
    <row r="22541" spans="1:54" s="5" customFormat="1" ht="12.75" customHeight="1" x14ac:dyDescent="0.3">
      <c r="A22541" s="35"/>
      <c r="B22541" s="5" t="s">
        <v>848</v>
      </c>
      <c r="C22541" s="9" t="s">
        <v>218</v>
      </c>
      <c r="D22541" s="5" t="s">
        <v>863</v>
      </c>
      <c r="E22541" s="9">
        <v>1</v>
      </c>
      <c r="F22541" s="63"/>
      <c r="G22541" s="63"/>
      <c r="O22541" s="188">
        <v>32268</v>
      </c>
      <c r="P22541" s="192">
        <f t="shared" si="1093"/>
        <v>1988</v>
      </c>
      <c r="Q22541" s="141">
        <f t="shared" si="1094"/>
        <v>5</v>
      </c>
      <c r="R22541" s="129">
        <v>5</v>
      </c>
      <c r="S22541" s="9"/>
      <c r="T22541" s="9"/>
      <c r="U22541" s="63"/>
      <c r="V22541" s="63"/>
      <c r="W22541" s="63"/>
      <c r="X22541" s="5" t="s">
        <v>836</v>
      </c>
      <c r="Y22541" s="15"/>
      <c r="Z22541" s="63"/>
      <c r="AA22541" s="63" t="s">
        <v>601</v>
      </c>
      <c r="AD22541" s="63" t="s">
        <v>388</v>
      </c>
      <c r="AE22541" s="63"/>
      <c r="AF22541" s="133">
        <v>7.95</v>
      </c>
      <c r="AG22541" s="133">
        <v>7.95</v>
      </c>
      <c r="AH22541" s="65"/>
      <c r="AI22541" s="63"/>
      <c r="AJ22541" s="63"/>
      <c r="AK22541" s="9" t="s">
        <v>1181</v>
      </c>
      <c r="AL22541" s="9"/>
      <c r="AM22541" s="63">
        <v>6</v>
      </c>
      <c r="AN22541" s="63">
        <v>6</v>
      </c>
      <c r="AO22541" s="63"/>
      <c r="AP22541" s="63"/>
      <c r="AQ22541" s="63"/>
      <c r="AR22541" s="63"/>
      <c r="AS22541" s="63"/>
      <c r="AT22541" s="63"/>
      <c r="AU22541" s="63"/>
      <c r="AV22541" s="63"/>
      <c r="AW22541" s="63"/>
      <c r="AX22541" s="63"/>
      <c r="AY22541" s="63"/>
      <c r="AZ22541" s="63"/>
      <c r="BA22541" s="63"/>
      <c r="BB22541" s="9"/>
    </row>
    <row r="22542" spans="1:54" s="5" customFormat="1" ht="12.75" customHeight="1" x14ac:dyDescent="0.3">
      <c r="A22542" s="35"/>
      <c r="B22542" s="5" t="s">
        <v>848</v>
      </c>
      <c r="C22542" s="9" t="s">
        <v>218</v>
      </c>
      <c r="D22542" s="5" t="s">
        <v>863</v>
      </c>
      <c r="E22542" s="9">
        <v>1</v>
      </c>
      <c r="F22542" s="63"/>
      <c r="G22542" s="63"/>
      <c r="O22542" s="188">
        <v>32268</v>
      </c>
      <c r="P22542" s="192">
        <f t="shared" si="1093"/>
        <v>1988</v>
      </c>
      <c r="Q22542" s="141">
        <f t="shared" si="1094"/>
        <v>5</v>
      </c>
      <c r="R22542" s="129">
        <v>5</v>
      </c>
      <c r="S22542" s="9"/>
      <c r="T22542" s="9"/>
      <c r="U22542" s="63"/>
      <c r="V22542" s="63"/>
      <c r="W22542" s="63"/>
      <c r="X22542" s="5" t="s">
        <v>836</v>
      </c>
      <c r="Y22542" s="15"/>
      <c r="Z22542" s="63"/>
      <c r="AA22542" s="63" t="s">
        <v>601</v>
      </c>
      <c r="AD22542" s="63" t="s">
        <v>388</v>
      </c>
      <c r="AE22542" s="63"/>
      <c r="AF22542" s="133">
        <v>8.35</v>
      </c>
      <c r="AG22542" s="133">
        <v>8.35</v>
      </c>
      <c r="AH22542" s="65"/>
      <c r="AI22542" s="63"/>
      <c r="AJ22542" s="63"/>
      <c r="AK22542" s="9" t="s">
        <v>1181</v>
      </c>
      <c r="AL22542" s="9"/>
      <c r="AM22542" s="63">
        <v>2</v>
      </c>
      <c r="AN22542" s="63">
        <v>2</v>
      </c>
      <c r="AO22542" s="63"/>
      <c r="AP22542" s="63"/>
      <c r="AQ22542" s="63"/>
      <c r="AR22542" s="63"/>
      <c r="AS22542" s="63"/>
      <c r="AT22542" s="63"/>
      <c r="AU22542" s="63"/>
      <c r="AV22542" s="63"/>
      <c r="AW22542" s="63"/>
      <c r="AX22542" s="63"/>
      <c r="AY22542" s="63"/>
      <c r="AZ22542" s="63"/>
      <c r="BA22542" s="63"/>
      <c r="BB22542" s="9"/>
    </row>
    <row r="22543" spans="1:54" s="5" customFormat="1" ht="12.75" customHeight="1" x14ac:dyDescent="0.3">
      <c r="A22543" s="35"/>
      <c r="B22543" s="5" t="s">
        <v>848</v>
      </c>
      <c r="C22543" s="9" t="s">
        <v>218</v>
      </c>
      <c r="D22543" s="5" t="s">
        <v>863</v>
      </c>
      <c r="E22543" s="9" t="s">
        <v>1188</v>
      </c>
      <c r="F22543" s="63"/>
      <c r="G22543" s="63"/>
      <c r="O22543" s="188">
        <v>32268</v>
      </c>
      <c r="P22543" s="192">
        <f t="shared" si="1093"/>
        <v>1988</v>
      </c>
      <c r="Q22543" s="141">
        <f t="shared" si="1094"/>
        <v>5</v>
      </c>
      <c r="R22543" s="129">
        <v>5</v>
      </c>
      <c r="S22543" s="9"/>
      <c r="T22543" s="9"/>
      <c r="U22543" s="63"/>
      <c r="V22543" s="63"/>
      <c r="W22543" s="63"/>
      <c r="X22543" s="5" t="s">
        <v>836</v>
      </c>
      <c r="Y22543" s="15"/>
      <c r="Z22543" s="63"/>
      <c r="AA22543" s="63" t="s">
        <v>601</v>
      </c>
      <c r="AD22543" s="63" t="s">
        <v>388</v>
      </c>
      <c r="AE22543" s="63"/>
      <c r="AF22543" s="133">
        <v>8.5</v>
      </c>
      <c r="AG22543" s="133">
        <v>8.5</v>
      </c>
      <c r="AH22543" s="65"/>
      <c r="AI22543" s="63"/>
      <c r="AJ22543" s="63"/>
      <c r="AK22543" s="9" t="s">
        <v>1181</v>
      </c>
      <c r="AL22543" s="9"/>
      <c r="AM22543" s="63">
        <v>2</v>
      </c>
      <c r="AN22543" s="63">
        <v>2</v>
      </c>
      <c r="AO22543" s="63"/>
      <c r="AP22543" s="63"/>
      <c r="AQ22543" s="63"/>
      <c r="AR22543" s="63"/>
      <c r="AS22543" s="63"/>
      <c r="AT22543" s="63"/>
      <c r="AU22543" s="63"/>
      <c r="AV22543" s="63"/>
      <c r="AW22543" s="63"/>
      <c r="AX22543" s="63"/>
      <c r="AY22543" s="63"/>
      <c r="AZ22543" s="63"/>
      <c r="BA22543" s="63"/>
      <c r="BB22543" s="9"/>
    </row>
    <row r="22544" spans="1:54" s="5" customFormat="1" ht="12.75" customHeight="1" x14ac:dyDescent="0.3">
      <c r="A22544" s="35"/>
      <c r="B22544" s="5" t="s">
        <v>848</v>
      </c>
      <c r="C22544" s="9" t="s">
        <v>334</v>
      </c>
      <c r="D22544" s="5" t="s">
        <v>867</v>
      </c>
      <c r="E22544" s="9">
        <v>1</v>
      </c>
      <c r="F22544" s="63"/>
      <c r="G22544" s="63"/>
      <c r="O22544" s="188">
        <v>32268</v>
      </c>
      <c r="P22544" s="192">
        <f t="shared" si="1093"/>
        <v>1988</v>
      </c>
      <c r="Q22544" s="141">
        <f t="shared" si="1094"/>
        <v>5</v>
      </c>
      <c r="R22544" s="129">
        <v>5</v>
      </c>
      <c r="S22544" s="9"/>
      <c r="T22544" s="9"/>
      <c r="U22544" s="63"/>
      <c r="V22544" s="63"/>
      <c r="W22544" s="63"/>
      <c r="X22544" s="5" t="s">
        <v>836</v>
      </c>
      <c r="Y22544" s="15"/>
      <c r="Z22544" s="63"/>
      <c r="AA22544" s="63" t="s">
        <v>601</v>
      </c>
      <c r="AD22544" s="63" t="s">
        <v>388</v>
      </c>
      <c r="AE22544" s="63"/>
      <c r="AF22544" s="133">
        <v>8.5</v>
      </c>
      <c r="AG22544" s="133">
        <v>8.5</v>
      </c>
      <c r="AH22544" s="65"/>
      <c r="AI22544" s="63"/>
      <c r="AJ22544" s="63"/>
      <c r="AK22544" s="9" t="s">
        <v>1181</v>
      </c>
      <c r="AL22544" s="9"/>
      <c r="AM22544" s="63">
        <v>1.5</v>
      </c>
      <c r="AN22544" s="63">
        <v>1.5</v>
      </c>
      <c r="AO22544" s="63"/>
      <c r="AP22544" s="63"/>
      <c r="AQ22544" s="63"/>
      <c r="AR22544" s="63"/>
      <c r="AS22544" s="63"/>
      <c r="AT22544" s="63"/>
      <c r="AU22544" s="63"/>
      <c r="AV22544" s="63"/>
      <c r="AW22544" s="63"/>
      <c r="AX22544" s="63"/>
      <c r="AY22544" s="63"/>
      <c r="AZ22544" s="63"/>
      <c r="BA22544" s="63"/>
      <c r="BB22544" s="9"/>
    </row>
    <row r="22545" spans="1:59" s="5" customFormat="1" ht="12.75" customHeight="1" x14ac:dyDescent="0.3">
      <c r="A22545" s="35"/>
      <c r="B22545" s="5" t="s">
        <v>848</v>
      </c>
      <c r="C22545" s="9" t="s">
        <v>218</v>
      </c>
      <c r="D22545" s="5" t="s">
        <v>863</v>
      </c>
      <c r="E22545" s="9">
        <v>1</v>
      </c>
      <c r="F22545" s="63"/>
      <c r="G22545" s="63"/>
      <c r="O22545" s="188">
        <v>32268</v>
      </c>
      <c r="P22545" s="192">
        <f t="shared" ref="P22545:P22608" si="1095">YEAR(O22545)</f>
        <v>1988</v>
      </c>
      <c r="Q22545" s="141">
        <f t="shared" ref="Q22545:Q22608" si="1096">MONTH(O22545)</f>
        <v>5</v>
      </c>
      <c r="R22545" s="129">
        <v>5</v>
      </c>
      <c r="S22545" s="9"/>
      <c r="T22545" s="9"/>
      <c r="U22545" s="63"/>
      <c r="V22545" s="63"/>
      <c r="W22545" s="63"/>
      <c r="X22545" s="5" t="s">
        <v>837</v>
      </c>
      <c r="Y22545" s="15"/>
      <c r="Z22545" s="63"/>
      <c r="AA22545" s="63" t="s">
        <v>337</v>
      </c>
      <c r="AD22545" s="63" t="s">
        <v>388</v>
      </c>
      <c r="AE22545" s="63"/>
      <c r="AF22545" s="133">
        <v>8.3000000000000007</v>
      </c>
      <c r="AG22545" s="133">
        <v>8.3000000000000007</v>
      </c>
      <c r="AH22545" s="65" t="s">
        <v>410</v>
      </c>
      <c r="AI22545" s="63" t="s">
        <v>410</v>
      </c>
      <c r="AJ22545" s="63"/>
      <c r="AK22545" s="9" t="s">
        <v>1181</v>
      </c>
      <c r="AL22545" s="9"/>
      <c r="AM22545" s="63">
        <v>6</v>
      </c>
      <c r="AN22545" s="63">
        <v>6</v>
      </c>
      <c r="AO22545" s="63"/>
      <c r="AP22545" s="63"/>
      <c r="AQ22545" s="63"/>
      <c r="AR22545" s="63"/>
      <c r="AS22545" s="63"/>
      <c r="AT22545" s="63"/>
      <c r="AU22545" s="63"/>
      <c r="AV22545" s="63"/>
      <c r="AW22545" s="63"/>
      <c r="AX22545" s="63"/>
      <c r="AY22545" s="63"/>
      <c r="AZ22545" s="63"/>
      <c r="BA22545" s="63"/>
      <c r="BB22545" s="9"/>
      <c r="BG22545" s="12"/>
    </row>
    <row r="22546" spans="1:59" ht="12.75" customHeight="1" x14ac:dyDescent="0.3">
      <c r="A22546" s="35"/>
      <c r="B22546" s="5" t="s">
        <v>848</v>
      </c>
      <c r="C22546" s="9" t="s">
        <v>218</v>
      </c>
      <c r="D22546" s="5" t="s">
        <v>863</v>
      </c>
      <c r="E22546" s="9">
        <v>1</v>
      </c>
      <c r="F22546" s="63"/>
      <c r="G22546" s="63"/>
      <c r="H22546" s="5"/>
      <c r="I22546" s="5"/>
      <c r="J22546" s="5"/>
      <c r="K22546" s="5"/>
      <c r="L22546" s="5"/>
      <c r="M22546" s="5"/>
      <c r="N22546" s="5"/>
      <c r="O22546" s="188">
        <v>32268</v>
      </c>
      <c r="P22546" s="192">
        <f t="shared" si="1095"/>
        <v>1988</v>
      </c>
      <c r="Q22546" s="141">
        <f t="shared" si="1096"/>
        <v>5</v>
      </c>
      <c r="R22546" s="129">
        <v>5</v>
      </c>
      <c r="S22546" s="9"/>
      <c r="T22546" s="9"/>
      <c r="U22546" s="63"/>
      <c r="V22546" s="63"/>
      <c r="W22546" s="63"/>
      <c r="X22546" s="5" t="s">
        <v>837</v>
      </c>
      <c r="Y22546" s="15"/>
      <c r="Z22546" s="63"/>
      <c r="AA22546" s="63" t="s">
        <v>337</v>
      </c>
      <c r="AB22546" s="5"/>
      <c r="AC22546" s="5"/>
      <c r="AD22546" s="63" t="s">
        <v>388</v>
      </c>
      <c r="AE22546" s="63"/>
      <c r="AF22546" s="133">
        <v>8.5</v>
      </c>
      <c r="AG22546" s="133">
        <v>8.5</v>
      </c>
      <c r="AH22546" s="65" t="s">
        <v>410</v>
      </c>
      <c r="AI22546" s="63" t="s">
        <v>410</v>
      </c>
      <c r="AJ22546" s="63"/>
      <c r="AK22546" s="9" t="s">
        <v>1181</v>
      </c>
      <c r="AL22546" s="9"/>
      <c r="AM22546" s="63">
        <v>2</v>
      </c>
      <c r="AN22546" s="63">
        <v>2</v>
      </c>
      <c r="AO22546" s="63"/>
      <c r="AP22546" s="63"/>
      <c r="AQ22546" s="63"/>
      <c r="AR22546" s="63"/>
      <c r="AS22546" s="63"/>
      <c r="AT22546" s="63"/>
      <c r="AU22546" s="63"/>
      <c r="AV22546" s="63"/>
      <c r="AW22546" s="63"/>
      <c r="AX22546" s="63"/>
      <c r="AY22546" s="63"/>
      <c r="AZ22546" s="63"/>
      <c r="BA22546" s="63"/>
      <c r="BB22546" s="9"/>
      <c r="BC22546" s="5"/>
      <c r="BD22546" s="5"/>
      <c r="BE22546" s="5"/>
      <c r="BF22546" s="5"/>
      <c r="BG22546" s="12"/>
    </row>
    <row r="22547" spans="1:59" s="5" customFormat="1" ht="12.75" customHeight="1" x14ac:dyDescent="0.3">
      <c r="A22547" s="35"/>
      <c r="B22547" s="5" t="s">
        <v>848</v>
      </c>
      <c r="C22547" s="9" t="s">
        <v>218</v>
      </c>
      <c r="D22547" s="5" t="s">
        <v>863</v>
      </c>
      <c r="E22547" s="9" t="s">
        <v>1188</v>
      </c>
      <c r="F22547" s="63"/>
      <c r="G22547" s="63"/>
      <c r="O22547" s="188">
        <v>32268</v>
      </c>
      <c r="P22547" s="192">
        <f t="shared" si="1095"/>
        <v>1988</v>
      </c>
      <c r="Q22547" s="141">
        <f t="shared" si="1096"/>
        <v>5</v>
      </c>
      <c r="R22547" s="129">
        <v>5</v>
      </c>
      <c r="S22547" s="9"/>
      <c r="T22547" s="9"/>
      <c r="U22547" s="63"/>
      <c r="V22547" s="63"/>
      <c r="W22547" s="63"/>
      <c r="X22547" s="5" t="s">
        <v>837</v>
      </c>
      <c r="Y22547" s="15"/>
      <c r="Z22547" s="63"/>
      <c r="AA22547" s="63" t="s">
        <v>337</v>
      </c>
      <c r="AD22547" s="63" t="s">
        <v>388</v>
      </c>
      <c r="AE22547" s="63"/>
      <c r="AF22547" s="133">
        <v>8.8000000000000007</v>
      </c>
      <c r="AG22547" s="133">
        <v>8.8000000000000007</v>
      </c>
      <c r="AH22547" s="65" t="s">
        <v>410</v>
      </c>
      <c r="AI22547" s="63" t="s">
        <v>410</v>
      </c>
      <c r="AJ22547" s="63"/>
      <c r="AK22547" s="9" t="s">
        <v>1181</v>
      </c>
      <c r="AL22547" s="9"/>
      <c r="AM22547" s="63">
        <v>2</v>
      </c>
      <c r="AN22547" s="63">
        <v>2</v>
      </c>
      <c r="AO22547" s="63"/>
      <c r="AP22547" s="63"/>
      <c r="AQ22547" s="63"/>
      <c r="AR22547" s="63"/>
      <c r="AS22547" s="63"/>
      <c r="AT22547" s="63"/>
      <c r="AU22547" s="63"/>
      <c r="AV22547" s="63"/>
      <c r="AW22547" s="63"/>
      <c r="AX22547" s="63"/>
      <c r="AY22547" s="63"/>
      <c r="AZ22547" s="63"/>
      <c r="BA22547" s="63"/>
      <c r="BB22547" s="9"/>
      <c r="BG22547" s="12"/>
    </row>
    <row r="22548" spans="1:59" s="5" customFormat="1" ht="12.75" customHeight="1" x14ac:dyDescent="0.3">
      <c r="A22548" s="35"/>
      <c r="B22548" s="5" t="s">
        <v>848</v>
      </c>
      <c r="C22548" s="9" t="s">
        <v>334</v>
      </c>
      <c r="D22548" s="5" t="s">
        <v>867</v>
      </c>
      <c r="E22548" s="9">
        <v>1</v>
      </c>
      <c r="F22548" s="63"/>
      <c r="G22548" s="63"/>
      <c r="O22548" s="188">
        <v>32268</v>
      </c>
      <c r="P22548" s="192">
        <f t="shared" si="1095"/>
        <v>1988</v>
      </c>
      <c r="Q22548" s="141">
        <f t="shared" si="1096"/>
        <v>5</v>
      </c>
      <c r="R22548" s="129">
        <v>5</v>
      </c>
      <c r="S22548" s="9"/>
      <c r="T22548" s="9"/>
      <c r="U22548" s="63"/>
      <c r="V22548" s="63"/>
      <c r="W22548" s="63"/>
      <c r="X22548" s="5" t="s">
        <v>837</v>
      </c>
      <c r="Y22548" s="15"/>
      <c r="Z22548" s="63"/>
      <c r="AA22548" s="63" t="s">
        <v>337</v>
      </c>
      <c r="AD22548" s="63" t="s">
        <v>388</v>
      </c>
      <c r="AE22548" s="63"/>
      <c r="AF22548" s="133">
        <v>11.5</v>
      </c>
      <c r="AG22548" s="133">
        <v>11.5</v>
      </c>
      <c r="AH22548" s="65" t="s">
        <v>410</v>
      </c>
      <c r="AI22548" s="63" t="s">
        <v>410</v>
      </c>
      <c r="AJ22548" s="63"/>
      <c r="AK22548" s="9" t="s">
        <v>1181</v>
      </c>
      <c r="AL22548" s="9"/>
      <c r="AM22548" s="63">
        <v>1.5</v>
      </c>
      <c r="AN22548" s="63">
        <v>1.5</v>
      </c>
      <c r="AO22548" s="63"/>
      <c r="AP22548" s="63"/>
      <c r="AQ22548" s="63"/>
      <c r="AR22548" s="63"/>
      <c r="AS22548" s="63"/>
      <c r="AT22548" s="63"/>
      <c r="AU22548" s="63"/>
      <c r="AV22548" s="63"/>
      <c r="AW22548" s="63"/>
      <c r="AX22548" s="63"/>
      <c r="AY22548" s="63"/>
      <c r="AZ22548" s="63"/>
      <c r="BA22548" s="63"/>
      <c r="BB22548" s="9"/>
      <c r="BG22548" s="12"/>
    </row>
    <row r="22549" spans="1:59" s="5" customFormat="1" ht="12.75" customHeight="1" x14ac:dyDescent="0.3">
      <c r="A22549" s="35">
        <v>822</v>
      </c>
      <c r="B22549" s="5" t="s">
        <v>849</v>
      </c>
      <c r="C22549" s="9" t="s">
        <v>429</v>
      </c>
      <c r="D22549" s="5" t="s">
        <v>859</v>
      </c>
      <c r="E22549" s="9" t="s">
        <v>869</v>
      </c>
      <c r="F22549" s="63">
        <v>6606238</v>
      </c>
      <c r="G22549" s="63">
        <v>661152</v>
      </c>
      <c r="H22549" s="5" t="s">
        <v>721</v>
      </c>
      <c r="I22549" s="5" t="s">
        <v>869</v>
      </c>
      <c r="J22549" s="5" t="s">
        <v>719</v>
      </c>
      <c r="O22549" s="188">
        <v>32279</v>
      </c>
      <c r="P22549" s="192">
        <f t="shared" si="1095"/>
        <v>1988</v>
      </c>
      <c r="Q22549" s="141">
        <f t="shared" si="1096"/>
        <v>5</v>
      </c>
      <c r="R22549" s="129">
        <v>16</v>
      </c>
      <c r="S22549" s="9"/>
      <c r="T22549" s="9"/>
      <c r="U22549" s="63"/>
      <c r="V22549" s="63"/>
      <c r="W22549" s="63"/>
      <c r="Y22549" s="15"/>
      <c r="Z22549" s="63"/>
      <c r="AA22549" s="63" t="s">
        <v>603</v>
      </c>
      <c r="AD22549" s="65" t="s">
        <v>388</v>
      </c>
      <c r="AE22549" s="65"/>
      <c r="AF22549" s="133">
        <v>0.06</v>
      </c>
      <c r="AG22549" s="133">
        <v>0.06</v>
      </c>
      <c r="AH22549" s="65" t="s">
        <v>613</v>
      </c>
      <c r="AI22549" s="63" t="s">
        <v>613</v>
      </c>
      <c r="AJ22549" s="63" t="s">
        <v>415</v>
      </c>
      <c r="AK22549" s="9" t="s">
        <v>723</v>
      </c>
      <c r="AL22549" s="11" t="s">
        <v>704</v>
      </c>
      <c r="AM22549" s="63">
        <v>0.5</v>
      </c>
      <c r="AN22549" s="63">
        <v>0.5</v>
      </c>
      <c r="AO22549" s="63"/>
      <c r="AP22549" s="63"/>
      <c r="AQ22549" s="63"/>
      <c r="AR22549" s="63"/>
      <c r="AS22549" s="63"/>
      <c r="AT22549" s="63"/>
      <c r="AU22549" s="63"/>
      <c r="AV22549" s="63"/>
      <c r="AW22549" s="63"/>
      <c r="AX22549" s="63"/>
      <c r="AY22549" s="63"/>
      <c r="AZ22549" s="63"/>
      <c r="BA22549" s="63"/>
      <c r="BB22549" s="9"/>
    </row>
    <row r="22550" spans="1:59" s="5" customFormat="1" ht="12.75" customHeight="1" x14ac:dyDescent="0.3">
      <c r="A22550" s="35">
        <v>822</v>
      </c>
      <c r="B22550" s="5" t="s">
        <v>849</v>
      </c>
      <c r="C22550" s="9" t="s">
        <v>429</v>
      </c>
      <c r="D22550" s="5" t="s">
        <v>859</v>
      </c>
      <c r="E22550" s="9" t="s">
        <v>869</v>
      </c>
      <c r="F22550" s="63">
        <v>6606238</v>
      </c>
      <c r="G22550" s="63">
        <v>661152</v>
      </c>
      <c r="H22550" s="5" t="s">
        <v>721</v>
      </c>
      <c r="I22550" s="5" t="s">
        <v>869</v>
      </c>
      <c r="J22550" s="5" t="s">
        <v>719</v>
      </c>
      <c r="O22550" s="188">
        <v>32279</v>
      </c>
      <c r="P22550" s="192">
        <f t="shared" si="1095"/>
        <v>1988</v>
      </c>
      <c r="Q22550" s="141">
        <f t="shared" si="1096"/>
        <v>5</v>
      </c>
      <c r="R22550" s="129">
        <v>16</v>
      </c>
      <c r="S22550" s="9"/>
      <c r="T22550" s="9"/>
      <c r="U22550" s="63"/>
      <c r="V22550" s="63"/>
      <c r="W22550" s="63"/>
      <c r="Y22550" s="15"/>
      <c r="Z22550" s="63"/>
      <c r="AA22550" s="63" t="s">
        <v>603</v>
      </c>
      <c r="AD22550" s="65" t="s">
        <v>388</v>
      </c>
      <c r="AE22550" s="65"/>
      <c r="AF22550" s="133">
        <v>0.14000000000000001</v>
      </c>
      <c r="AG22550" s="133">
        <v>0.14000000000000001</v>
      </c>
      <c r="AH22550" s="65" t="s">
        <v>613</v>
      </c>
      <c r="AI22550" s="63" t="s">
        <v>613</v>
      </c>
      <c r="AJ22550" s="63" t="s">
        <v>585</v>
      </c>
      <c r="AK22550" s="9" t="s">
        <v>723</v>
      </c>
      <c r="AL22550" s="11" t="s">
        <v>704</v>
      </c>
      <c r="AM22550" s="63">
        <v>0.5</v>
      </c>
      <c r="AN22550" s="63">
        <v>0.5</v>
      </c>
      <c r="AO22550" s="63"/>
      <c r="AP22550" s="63"/>
      <c r="AQ22550" s="63"/>
      <c r="AR22550" s="63"/>
      <c r="AS22550" s="63"/>
      <c r="AT22550" s="63"/>
      <c r="AU22550" s="63"/>
      <c r="AV22550" s="63"/>
      <c r="AW22550" s="63"/>
      <c r="AX22550" s="63"/>
      <c r="AY22550" s="63"/>
      <c r="AZ22550" s="63"/>
      <c r="BA22550" s="63"/>
      <c r="BB22550" s="9"/>
    </row>
    <row r="22551" spans="1:59" s="5" customFormat="1" ht="12.75" customHeight="1" x14ac:dyDescent="0.3">
      <c r="A22551" s="35">
        <v>822</v>
      </c>
      <c r="B22551" s="5" t="s">
        <v>849</v>
      </c>
      <c r="C22551" s="9" t="s">
        <v>429</v>
      </c>
      <c r="D22551" s="5" t="s">
        <v>859</v>
      </c>
      <c r="E22551" s="9" t="s">
        <v>869</v>
      </c>
      <c r="F22551" s="63">
        <v>6606238</v>
      </c>
      <c r="G22551" s="63">
        <v>661152</v>
      </c>
      <c r="H22551" s="5" t="s">
        <v>721</v>
      </c>
      <c r="I22551" s="5" t="s">
        <v>869</v>
      </c>
      <c r="J22551" s="5" t="s">
        <v>719</v>
      </c>
      <c r="O22551" s="188">
        <v>32279</v>
      </c>
      <c r="P22551" s="192">
        <f t="shared" si="1095"/>
        <v>1988</v>
      </c>
      <c r="Q22551" s="141">
        <f t="shared" si="1096"/>
        <v>5</v>
      </c>
      <c r="R22551" s="129">
        <v>16</v>
      </c>
      <c r="S22551" s="9"/>
      <c r="T22551" s="9"/>
      <c r="U22551" s="63"/>
      <c r="V22551" s="63"/>
      <c r="W22551" s="63"/>
      <c r="Y22551" s="15"/>
      <c r="Z22551" s="63"/>
      <c r="AA22551" s="63" t="s">
        <v>602</v>
      </c>
      <c r="AD22551" s="65" t="s">
        <v>388</v>
      </c>
      <c r="AE22551" s="65"/>
      <c r="AF22551" s="133">
        <v>2.1800000000000002</v>
      </c>
      <c r="AG22551" s="133">
        <v>2.1800000000000002</v>
      </c>
      <c r="AH22551" s="65" t="s">
        <v>612</v>
      </c>
      <c r="AI22551" s="63" t="s">
        <v>612</v>
      </c>
      <c r="AJ22551" s="63"/>
      <c r="AK22551" s="9" t="s">
        <v>723</v>
      </c>
      <c r="AL22551" s="11" t="s">
        <v>704</v>
      </c>
      <c r="AM22551" s="63">
        <v>0.5</v>
      </c>
      <c r="AN22551" s="63">
        <v>0.5</v>
      </c>
      <c r="AO22551" s="63"/>
      <c r="AP22551" s="63"/>
      <c r="AQ22551" s="63"/>
      <c r="AR22551" s="63"/>
      <c r="AS22551" s="63"/>
      <c r="AT22551" s="63"/>
      <c r="AU22551" s="63"/>
      <c r="AV22551" s="63"/>
      <c r="AW22551" s="63"/>
      <c r="AX22551" s="63"/>
      <c r="AY22551" s="63"/>
      <c r="AZ22551" s="63"/>
      <c r="BA22551" s="63"/>
      <c r="BB22551" s="9"/>
    </row>
    <row r="22552" spans="1:59" s="5" customFormat="1" ht="12.75" customHeight="1" x14ac:dyDescent="0.3">
      <c r="A22552" s="35">
        <v>822</v>
      </c>
      <c r="B22552" s="5" t="s">
        <v>849</v>
      </c>
      <c r="C22552" s="9" t="s">
        <v>429</v>
      </c>
      <c r="D22552" s="5" t="s">
        <v>859</v>
      </c>
      <c r="E22552" s="9" t="s">
        <v>869</v>
      </c>
      <c r="F22552" s="63">
        <v>6606238</v>
      </c>
      <c r="G22552" s="63">
        <v>661152</v>
      </c>
      <c r="H22552" s="5" t="s">
        <v>721</v>
      </c>
      <c r="I22552" s="5" t="s">
        <v>869</v>
      </c>
      <c r="J22552" s="5" t="s">
        <v>719</v>
      </c>
      <c r="O22552" s="188">
        <v>32279</v>
      </c>
      <c r="P22552" s="192">
        <f t="shared" si="1095"/>
        <v>1988</v>
      </c>
      <c r="Q22552" s="141">
        <f t="shared" si="1096"/>
        <v>5</v>
      </c>
      <c r="R22552" s="129">
        <v>16</v>
      </c>
      <c r="S22552" s="9" t="s">
        <v>819</v>
      </c>
      <c r="T22552" s="9" t="s">
        <v>819</v>
      </c>
      <c r="U22552" s="63"/>
      <c r="V22552" s="63"/>
      <c r="W22552" s="63"/>
      <c r="X22552" s="10" t="s">
        <v>836</v>
      </c>
      <c r="Y22552" s="6" t="s">
        <v>835</v>
      </c>
      <c r="Z22552" s="63"/>
      <c r="AA22552" s="63" t="s">
        <v>607</v>
      </c>
      <c r="AD22552" s="65" t="s">
        <v>388</v>
      </c>
      <c r="AE22552" s="65"/>
      <c r="AF22552" s="133">
        <v>11</v>
      </c>
      <c r="AG22552" s="133">
        <v>11</v>
      </c>
      <c r="AH22552" s="65" t="s">
        <v>81</v>
      </c>
      <c r="AI22552" s="63" t="s">
        <v>81</v>
      </c>
      <c r="AJ22552" s="63"/>
      <c r="AK22552" s="9" t="s">
        <v>723</v>
      </c>
      <c r="AL22552" s="11" t="s">
        <v>704</v>
      </c>
      <c r="AM22552" s="63">
        <v>0.5</v>
      </c>
      <c r="AN22552" s="63">
        <v>0.5</v>
      </c>
      <c r="AO22552" s="63"/>
      <c r="AP22552" s="63"/>
      <c r="AQ22552" s="63"/>
      <c r="AR22552" s="63"/>
      <c r="AS22552" s="63"/>
      <c r="AT22552" s="63"/>
      <c r="AU22552" s="63"/>
      <c r="AV22552" s="63"/>
      <c r="AW22552" s="63"/>
      <c r="AX22552" s="63"/>
      <c r="AY22552" s="63"/>
      <c r="AZ22552" s="63"/>
      <c r="BA22552" s="63"/>
      <c r="BB22552" s="9"/>
    </row>
    <row r="22553" spans="1:59" s="5" customFormat="1" ht="12.75" customHeight="1" x14ac:dyDescent="0.3">
      <c r="A22553" s="35">
        <v>822</v>
      </c>
      <c r="B22553" s="5" t="s">
        <v>849</v>
      </c>
      <c r="C22553" s="9" t="s">
        <v>429</v>
      </c>
      <c r="D22553" s="5" t="s">
        <v>859</v>
      </c>
      <c r="E22553" s="9" t="s">
        <v>869</v>
      </c>
      <c r="F22553" s="63">
        <v>6606238</v>
      </c>
      <c r="G22553" s="63">
        <v>661152</v>
      </c>
      <c r="H22553" s="5" t="s">
        <v>721</v>
      </c>
      <c r="I22553" s="5" t="s">
        <v>869</v>
      </c>
      <c r="J22553" s="5" t="s">
        <v>719</v>
      </c>
      <c r="O22553" s="188">
        <v>32279</v>
      </c>
      <c r="P22553" s="192">
        <f t="shared" si="1095"/>
        <v>1988</v>
      </c>
      <c r="Q22553" s="141">
        <f t="shared" si="1096"/>
        <v>5</v>
      </c>
      <c r="R22553" s="129">
        <v>16</v>
      </c>
      <c r="S22553" s="9"/>
      <c r="T22553" s="9"/>
      <c r="U22553" s="63"/>
      <c r="V22553" s="63"/>
      <c r="W22553" s="63"/>
      <c r="Y22553" s="15" t="s">
        <v>1307</v>
      </c>
      <c r="Z22553" s="63"/>
      <c r="AA22553" s="63" t="s">
        <v>727</v>
      </c>
      <c r="AD22553" s="65" t="s">
        <v>388</v>
      </c>
      <c r="AE22553" s="65"/>
      <c r="AF22553" s="133">
        <v>33.1</v>
      </c>
      <c r="AG22553" s="133">
        <v>33.1</v>
      </c>
      <c r="AH22553" s="65" t="s">
        <v>410</v>
      </c>
      <c r="AI22553" s="63" t="s">
        <v>410</v>
      </c>
      <c r="AJ22553" s="63"/>
      <c r="AK22553" s="9" t="s">
        <v>723</v>
      </c>
      <c r="AL22553" s="11" t="s">
        <v>704</v>
      </c>
      <c r="AM22553" s="63">
        <v>0.5</v>
      </c>
      <c r="AN22553" s="63">
        <v>0.5</v>
      </c>
      <c r="AO22553" s="63"/>
      <c r="AP22553" s="63"/>
      <c r="AQ22553" s="63"/>
      <c r="AR22553" s="63"/>
      <c r="AS22553" s="63"/>
      <c r="AT22553" s="63"/>
      <c r="AU22553" s="63"/>
      <c r="AV22553" s="63"/>
      <c r="AW22553" s="63"/>
      <c r="AX22553" s="63"/>
      <c r="AY22553" s="63"/>
      <c r="AZ22553" s="63"/>
      <c r="BA22553" s="63"/>
      <c r="BB22553" s="9"/>
    </row>
    <row r="22554" spans="1:59" s="5" customFormat="1" ht="12.75" customHeight="1" x14ac:dyDescent="0.3">
      <c r="A22554" s="35">
        <v>822</v>
      </c>
      <c r="B22554" s="5" t="s">
        <v>849</v>
      </c>
      <c r="C22554" s="9" t="s">
        <v>429</v>
      </c>
      <c r="D22554" s="5" t="s">
        <v>859</v>
      </c>
      <c r="E22554" s="9" t="s">
        <v>869</v>
      </c>
      <c r="F22554" s="63">
        <v>6606238</v>
      </c>
      <c r="G22554" s="63">
        <v>661152</v>
      </c>
      <c r="H22554" s="5" t="s">
        <v>721</v>
      </c>
      <c r="I22554" s="5" t="s">
        <v>869</v>
      </c>
      <c r="J22554" s="5" t="s">
        <v>719</v>
      </c>
      <c r="O22554" s="188">
        <v>32279</v>
      </c>
      <c r="P22554" s="192">
        <f t="shared" si="1095"/>
        <v>1988</v>
      </c>
      <c r="Q22554" s="141">
        <f t="shared" si="1096"/>
        <v>5</v>
      </c>
      <c r="R22554" s="129">
        <v>16</v>
      </c>
      <c r="S22554" s="9"/>
      <c r="T22554" s="9"/>
      <c r="U22554" s="63"/>
      <c r="V22554" s="63"/>
      <c r="W22554" s="63"/>
      <c r="X22554" s="10" t="s">
        <v>836</v>
      </c>
      <c r="Y22554" s="15"/>
      <c r="Z22554" s="70"/>
      <c r="AA22554" s="63" t="s">
        <v>601</v>
      </c>
      <c r="AD22554" s="65" t="s">
        <v>388</v>
      </c>
      <c r="AE22554" s="65"/>
      <c r="AF22554" s="133">
        <v>8.69</v>
      </c>
      <c r="AG22554" s="133">
        <v>8.69</v>
      </c>
      <c r="AH22554" s="65"/>
      <c r="AI22554" s="63"/>
      <c r="AJ22554" s="63"/>
      <c r="AK22554" s="9" t="s">
        <v>723</v>
      </c>
      <c r="AL22554" s="11" t="s">
        <v>704</v>
      </c>
      <c r="AM22554" s="63">
        <v>0.5</v>
      </c>
      <c r="AN22554" s="63">
        <v>0.5</v>
      </c>
      <c r="AO22554" s="63"/>
      <c r="AP22554" s="63"/>
      <c r="AQ22554" s="63"/>
      <c r="AR22554" s="63"/>
      <c r="AS22554" s="63"/>
      <c r="AT22554" s="63"/>
      <c r="AU22554" s="63"/>
      <c r="AV22554" s="63"/>
      <c r="AW22554" s="63"/>
      <c r="AX22554" s="63"/>
      <c r="AY22554" s="63"/>
      <c r="AZ22554" s="63"/>
      <c r="BA22554" s="63"/>
      <c r="BB22554" s="9"/>
    </row>
    <row r="22555" spans="1:59" s="5" customFormat="1" ht="12.75" customHeight="1" x14ac:dyDescent="0.3">
      <c r="A22555" s="35">
        <v>822</v>
      </c>
      <c r="B22555" s="5" t="s">
        <v>849</v>
      </c>
      <c r="C22555" s="9" t="s">
        <v>429</v>
      </c>
      <c r="D22555" s="5" t="s">
        <v>859</v>
      </c>
      <c r="E22555" s="9" t="s">
        <v>869</v>
      </c>
      <c r="F22555" s="63">
        <v>6606238</v>
      </c>
      <c r="G22555" s="63">
        <v>661152</v>
      </c>
      <c r="H22555" s="5" t="s">
        <v>721</v>
      </c>
      <c r="I22555" s="5" t="s">
        <v>869</v>
      </c>
      <c r="J22555" s="5" t="s">
        <v>719</v>
      </c>
      <c r="O22555" s="188">
        <v>32279</v>
      </c>
      <c r="P22555" s="192">
        <f t="shared" si="1095"/>
        <v>1988</v>
      </c>
      <c r="Q22555" s="141">
        <f t="shared" si="1096"/>
        <v>5</v>
      </c>
      <c r="R22555" s="129">
        <v>16</v>
      </c>
      <c r="S22555" s="9"/>
      <c r="T22555" s="9"/>
      <c r="U22555" s="63"/>
      <c r="V22555" s="63"/>
      <c r="W22555" s="63"/>
      <c r="Y22555" s="15"/>
      <c r="Z22555" s="63"/>
      <c r="AA22555" s="63" t="s">
        <v>726</v>
      </c>
      <c r="AD22555" s="65" t="s">
        <v>388</v>
      </c>
      <c r="AE22555" s="65"/>
      <c r="AF22555" s="133">
        <v>5.0999999999999996</v>
      </c>
      <c r="AG22555" s="133">
        <v>5.0999999999999996</v>
      </c>
      <c r="AH22555" s="65" t="s">
        <v>410</v>
      </c>
      <c r="AI22555" s="63" t="s">
        <v>410</v>
      </c>
      <c r="AJ22555" s="63"/>
      <c r="AK22555" s="9" t="s">
        <v>723</v>
      </c>
      <c r="AL22555" s="11" t="s">
        <v>704</v>
      </c>
      <c r="AM22555" s="63">
        <v>0.5</v>
      </c>
      <c r="AN22555" s="63">
        <v>0.5</v>
      </c>
      <c r="AO22555" s="63"/>
      <c r="AP22555" s="63"/>
      <c r="AQ22555" s="63"/>
      <c r="AR22555" s="63"/>
      <c r="AS22555" s="63"/>
      <c r="AT22555" s="63"/>
      <c r="AU22555" s="63"/>
      <c r="AV22555" s="63"/>
      <c r="AW22555" s="63"/>
      <c r="AX22555" s="63"/>
      <c r="AY22555" s="63"/>
      <c r="AZ22555" s="63"/>
      <c r="BA22555" s="63"/>
      <c r="BB22555" s="9"/>
    </row>
    <row r="22556" spans="1:59" s="5" customFormat="1" ht="12.75" customHeight="1" x14ac:dyDescent="0.3">
      <c r="A22556" s="35">
        <v>822</v>
      </c>
      <c r="B22556" s="5" t="s">
        <v>849</v>
      </c>
      <c r="C22556" s="9" t="s">
        <v>429</v>
      </c>
      <c r="D22556" s="5" t="s">
        <v>859</v>
      </c>
      <c r="E22556" s="9" t="s">
        <v>869</v>
      </c>
      <c r="F22556" s="63">
        <v>6606238</v>
      </c>
      <c r="G22556" s="63">
        <v>661152</v>
      </c>
      <c r="H22556" s="5" t="s">
        <v>721</v>
      </c>
      <c r="I22556" s="5" t="s">
        <v>869</v>
      </c>
      <c r="J22556" s="5" t="s">
        <v>719</v>
      </c>
      <c r="O22556" s="188">
        <v>32279</v>
      </c>
      <c r="P22556" s="192">
        <f t="shared" si="1095"/>
        <v>1988</v>
      </c>
      <c r="Q22556" s="141">
        <f t="shared" si="1096"/>
        <v>5</v>
      </c>
      <c r="R22556" s="129">
        <v>16</v>
      </c>
      <c r="S22556" s="9"/>
      <c r="T22556" s="9"/>
      <c r="U22556" s="63"/>
      <c r="V22556" s="63"/>
      <c r="W22556" s="63"/>
      <c r="X22556" s="10" t="s">
        <v>836</v>
      </c>
      <c r="Y22556" s="15"/>
      <c r="Z22556" s="70"/>
      <c r="AA22556" s="63" t="s">
        <v>600</v>
      </c>
      <c r="AD22556" s="65" t="s">
        <v>388</v>
      </c>
      <c r="AE22556" s="65"/>
      <c r="AF22556" s="133">
        <v>15.8</v>
      </c>
      <c r="AG22556" s="133">
        <v>15.8</v>
      </c>
      <c r="AH22556" s="65" t="s">
        <v>611</v>
      </c>
      <c r="AI22556" s="63" t="s">
        <v>611</v>
      </c>
      <c r="AJ22556" s="63"/>
      <c r="AK22556" s="9" t="s">
        <v>723</v>
      </c>
      <c r="AL22556" s="11" t="s">
        <v>704</v>
      </c>
      <c r="AM22556" s="63">
        <v>0.5</v>
      </c>
      <c r="AN22556" s="63">
        <v>0.5</v>
      </c>
      <c r="AO22556" s="63"/>
      <c r="AP22556" s="63"/>
      <c r="AQ22556" s="63"/>
      <c r="AR22556" s="63"/>
      <c r="AS22556" s="63"/>
      <c r="AT22556" s="63"/>
      <c r="AU22556" s="63"/>
      <c r="AV22556" s="63"/>
      <c r="AW22556" s="63"/>
      <c r="AX22556" s="63"/>
      <c r="AY22556" s="63"/>
      <c r="AZ22556" s="63"/>
      <c r="BA22556" s="63"/>
      <c r="BB22556" s="9"/>
    </row>
    <row r="22557" spans="1:59" s="5" customFormat="1" ht="12.75" customHeight="1" x14ac:dyDescent="0.3">
      <c r="A22557" s="35">
        <v>823</v>
      </c>
      <c r="B22557" s="5" t="s">
        <v>849</v>
      </c>
      <c r="C22557" s="9" t="s">
        <v>429</v>
      </c>
      <c r="D22557" s="5" t="s">
        <v>859</v>
      </c>
      <c r="E22557" s="9" t="s">
        <v>869</v>
      </c>
      <c r="F22557" s="63">
        <v>6606238</v>
      </c>
      <c r="G22557" s="63">
        <v>661152</v>
      </c>
      <c r="H22557" s="5" t="s">
        <v>721</v>
      </c>
      <c r="I22557" s="5" t="s">
        <v>869</v>
      </c>
      <c r="J22557" s="5" t="s">
        <v>719</v>
      </c>
      <c r="O22557" s="188">
        <v>32309</v>
      </c>
      <c r="P22557" s="192">
        <f t="shared" si="1095"/>
        <v>1988</v>
      </c>
      <c r="Q22557" s="141">
        <f t="shared" si="1096"/>
        <v>6</v>
      </c>
      <c r="R22557" s="129">
        <v>15</v>
      </c>
      <c r="S22557" s="9"/>
      <c r="T22557" s="9"/>
      <c r="U22557" s="63"/>
      <c r="V22557" s="63"/>
      <c r="W22557" s="63"/>
      <c r="Y22557" s="15"/>
      <c r="Z22557" s="63"/>
      <c r="AA22557" s="63" t="s">
        <v>603</v>
      </c>
      <c r="AD22557" s="65" t="s">
        <v>388</v>
      </c>
      <c r="AE22557" s="65"/>
      <c r="AF22557" s="133">
        <v>0.08</v>
      </c>
      <c r="AG22557" s="133">
        <v>0.08</v>
      </c>
      <c r="AH22557" s="65" t="s">
        <v>613</v>
      </c>
      <c r="AI22557" s="63" t="s">
        <v>613</v>
      </c>
      <c r="AJ22557" s="63" t="s">
        <v>415</v>
      </c>
      <c r="AK22557" s="9" t="s">
        <v>723</v>
      </c>
      <c r="AL22557" s="11" t="s">
        <v>704</v>
      </c>
      <c r="AM22557" s="63">
        <v>0.5</v>
      </c>
      <c r="AN22557" s="63">
        <v>0.5</v>
      </c>
      <c r="AO22557" s="63"/>
      <c r="AP22557" s="63"/>
      <c r="AQ22557" s="63"/>
      <c r="AR22557" s="63"/>
      <c r="AS22557" s="63"/>
      <c r="AT22557" s="63"/>
      <c r="AU22557" s="63"/>
      <c r="AV22557" s="63"/>
      <c r="AW22557" s="63"/>
      <c r="AX22557" s="63"/>
      <c r="AY22557" s="63"/>
      <c r="AZ22557" s="63"/>
      <c r="BA22557" s="63"/>
      <c r="BB22557" s="9"/>
    </row>
    <row r="22558" spans="1:59" s="5" customFormat="1" ht="12.75" customHeight="1" x14ac:dyDescent="0.3">
      <c r="A22558" s="35">
        <v>823</v>
      </c>
      <c r="B22558" s="5" t="s">
        <v>849</v>
      </c>
      <c r="C22558" s="9" t="s">
        <v>429</v>
      </c>
      <c r="D22558" s="5" t="s">
        <v>859</v>
      </c>
      <c r="E22558" s="9" t="s">
        <v>869</v>
      </c>
      <c r="F22558" s="63">
        <v>6606238</v>
      </c>
      <c r="G22558" s="63">
        <v>661152</v>
      </c>
      <c r="H22558" s="5" t="s">
        <v>721</v>
      </c>
      <c r="I22558" s="5" t="s">
        <v>869</v>
      </c>
      <c r="J22558" s="5" t="s">
        <v>719</v>
      </c>
      <c r="O22558" s="188">
        <v>32309</v>
      </c>
      <c r="P22558" s="192">
        <f t="shared" si="1095"/>
        <v>1988</v>
      </c>
      <c r="Q22558" s="141">
        <f t="shared" si="1096"/>
        <v>6</v>
      </c>
      <c r="R22558" s="129">
        <v>15</v>
      </c>
      <c r="S22558" s="9"/>
      <c r="T22558" s="9"/>
      <c r="U22558" s="63"/>
      <c r="V22558" s="63"/>
      <c r="W22558" s="63"/>
      <c r="Y22558" s="15"/>
      <c r="Z22558" s="63"/>
      <c r="AA22558" s="63" t="s">
        <v>603</v>
      </c>
      <c r="AD22558" s="65" t="s">
        <v>388</v>
      </c>
      <c r="AE22558" s="65"/>
      <c r="AF22558" s="133">
        <v>0.12</v>
      </c>
      <c r="AG22558" s="133">
        <v>0.12</v>
      </c>
      <c r="AH22558" s="65" t="s">
        <v>613</v>
      </c>
      <c r="AI22558" s="63" t="s">
        <v>613</v>
      </c>
      <c r="AJ22558" s="63" t="s">
        <v>585</v>
      </c>
      <c r="AK22558" s="9" t="s">
        <v>723</v>
      </c>
      <c r="AL22558" s="11" t="s">
        <v>704</v>
      </c>
      <c r="AM22558" s="63">
        <v>0.5</v>
      </c>
      <c r="AN22558" s="63">
        <v>0.5</v>
      </c>
      <c r="AO22558" s="63"/>
      <c r="AP22558" s="63"/>
      <c r="AQ22558" s="63"/>
      <c r="AR22558" s="63"/>
      <c r="AS22558" s="63"/>
      <c r="AT22558" s="63"/>
      <c r="AU22558" s="63"/>
      <c r="AV22558" s="63"/>
      <c r="AW22558" s="63"/>
      <c r="AX22558" s="63"/>
      <c r="AY22558" s="63"/>
      <c r="AZ22558" s="63"/>
      <c r="BA22558" s="63"/>
      <c r="BB22558" s="9"/>
    </row>
    <row r="22559" spans="1:59" s="5" customFormat="1" ht="12.75" customHeight="1" x14ac:dyDescent="0.3">
      <c r="A22559" s="35">
        <v>823</v>
      </c>
      <c r="B22559" s="5" t="s">
        <v>849</v>
      </c>
      <c r="C22559" s="9" t="s">
        <v>429</v>
      </c>
      <c r="D22559" s="5" t="s">
        <v>859</v>
      </c>
      <c r="E22559" s="9" t="s">
        <v>869</v>
      </c>
      <c r="F22559" s="63">
        <v>6606238</v>
      </c>
      <c r="G22559" s="63">
        <v>661152</v>
      </c>
      <c r="H22559" s="5" t="s">
        <v>721</v>
      </c>
      <c r="I22559" s="5" t="s">
        <v>869</v>
      </c>
      <c r="J22559" s="5" t="s">
        <v>719</v>
      </c>
      <c r="O22559" s="188">
        <v>32309</v>
      </c>
      <c r="P22559" s="192">
        <f t="shared" si="1095"/>
        <v>1988</v>
      </c>
      <c r="Q22559" s="141">
        <f t="shared" si="1096"/>
        <v>6</v>
      </c>
      <c r="R22559" s="129">
        <v>15</v>
      </c>
      <c r="S22559" s="9"/>
      <c r="T22559" s="9"/>
      <c r="U22559" s="63"/>
      <c r="V22559" s="63"/>
      <c r="W22559" s="63"/>
      <c r="Y22559" s="15"/>
      <c r="Z22559" s="63"/>
      <c r="AA22559" s="63" t="s">
        <v>602</v>
      </c>
      <c r="AD22559" s="65" t="s">
        <v>388</v>
      </c>
      <c r="AE22559" s="65"/>
      <c r="AF22559" s="133">
        <v>2.0499999999999998</v>
      </c>
      <c r="AG22559" s="133">
        <v>2.0499999999999998</v>
      </c>
      <c r="AH22559" s="65" t="s">
        <v>612</v>
      </c>
      <c r="AI22559" s="63" t="s">
        <v>612</v>
      </c>
      <c r="AJ22559" s="63"/>
      <c r="AK22559" s="9" t="s">
        <v>723</v>
      </c>
      <c r="AL22559" s="11" t="s">
        <v>704</v>
      </c>
      <c r="AM22559" s="63">
        <v>0.5</v>
      </c>
      <c r="AN22559" s="63">
        <v>0.5</v>
      </c>
      <c r="AO22559" s="63"/>
      <c r="AP22559" s="63"/>
      <c r="AQ22559" s="63"/>
      <c r="AR22559" s="63"/>
      <c r="AS22559" s="63"/>
      <c r="AT22559" s="63"/>
      <c r="AU22559" s="63"/>
      <c r="AV22559" s="63"/>
      <c r="AW22559" s="63"/>
      <c r="AX22559" s="63"/>
      <c r="AY22559" s="63"/>
      <c r="AZ22559" s="63"/>
      <c r="BA22559" s="63"/>
      <c r="BB22559" s="9"/>
    </row>
    <row r="22560" spans="1:59" s="5" customFormat="1" ht="12.75" customHeight="1" x14ac:dyDescent="0.3">
      <c r="A22560" s="35">
        <v>823</v>
      </c>
      <c r="B22560" s="5" t="s">
        <v>849</v>
      </c>
      <c r="C22560" s="9" t="s">
        <v>429</v>
      </c>
      <c r="D22560" s="5" t="s">
        <v>859</v>
      </c>
      <c r="E22560" s="9" t="s">
        <v>869</v>
      </c>
      <c r="F22560" s="63">
        <v>6606238</v>
      </c>
      <c r="G22560" s="63">
        <v>661152</v>
      </c>
      <c r="H22560" s="5" t="s">
        <v>721</v>
      </c>
      <c r="I22560" s="5" t="s">
        <v>869</v>
      </c>
      <c r="J22560" s="5" t="s">
        <v>719</v>
      </c>
      <c r="O22560" s="188">
        <v>32309</v>
      </c>
      <c r="P22560" s="192">
        <f t="shared" si="1095"/>
        <v>1988</v>
      </c>
      <c r="Q22560" s="141">
        <f t="shared" si="1096"/>
        <v>6</v>
      </c>
      <c r="R22560" s="129">
        <v>15</v>
      </c>
      <c r="S22560" s="9" t="s">
        <v>819</v>
      </c>
      <c r="T22560" s="9" t="s">
        <v>819</v>
      </c>
      <c r="U22560" s="63"/>
      <c r="V22560" s="63"/>
      <c r="W22560" s="63"/>
      <c r="X22560" s="10" t="s">
        <v>836</v>
      </c>
      <c r="Y22560" s="6" t="s">
        <v>835</v>
      </c>
      <c r="Z22560" s="63"/>
      <c r="AA22560" s="63" t="s">
        <v>607</v>
      </c>
      <c r="AD22560" s="65" t="s">
        <v>388</v>
      </c>
      <c r="AE22560" s="65"/>
      <c r="AF22560" s="133">
        <v>5</v>
      </c>
      <c r="AG22560" s="133">
        <v>5</v>
      </c>
      <c r="AH22560" s="65" t="s">
        <v>81</v>
      </c>
      <c r="AI22560" s="63" t="s">
        <v>81</v>
      </c>
      <c r="AJ22560" s="63"/>
      <c r="AK22560" s="9" t="s">
        <v>723</v>
      </c>
      <c r="AL22560" s="11" t="s">
        <v>704</v>
      </c>
      <c r="AM22560" s="63">
        <v>0.5</v>
      </c>
      <c r="AN22560" s="63">
        <v>0.5</v>
      </c>
      <c r="AO22560" s="63"/>
      <c r="AP22560" s="63"/>
      <c r="AQ22560" s="63"/>
      <c r="AR22560" s="63"/>
      <c r="AS22560" s="63"/>
      <c r="AT22560" s="63"/>
      <c r="AU22560" s="63"/>
      <c r="AV22560" s="63"/>
      <c r="AW22560" s="63"/>
      <c r="AX22560" s="63"/>
      <c r="AY22560" s="63"/>
      <c r="AZ22560" s="63"/>
      <c r="BA22560" s="63"/>
      <c r="BB22560" s="9"/>
    </row>
    <row r="22561" spans="1:54" s="5" customFormat="1" ht="12.75" customHeight="1" x14ac:dyDescent="0.3">
      <c r="A22561" s="35">
        <v>823</v>
      </c>
      <c r="B22561" s="5" t="s">
        <v>849</v>
      </c>
      <c r="C22561" s="9" t="s">
        <v>429</v>
      </c>
      <c r="D22561" s="5" t="s">
        <v>859</v>
      </c>
      <c r="E22561" s="9" t="s">
        <v>869</v>
      </c>
      <c r="F22561" s="63">
        <v>6606238</v>
      </c>
      <c r="G22561" s="63">
        <v>661152</v>
      </c>
      <c r="H22561" s="5" t="s">
        <v>721</v>
      </c>
      <c r="I22561" s="5" t="s">
        <v>869</v>
      </c>
      <c r="J22561" s="5" t="s">
        <v>719</v>
      </c>
      <c r="O22561" s="188">
        <v>32309</v>
      </c>
      <c r="P22561" s="192">
        <f t="shared" si="1095"/>
        <v>1988</v>
      </c>
      <c r="Q22561" s="141">
        <f t="shared" si="1096"/>
        <v>6</v>
      </c>
      <c r="R22561" s="129">
        <v>15</v>
      </c>
      <c r="S22561" s="9"/>
      <c r="T22561" s="9"/>
      <c r="U22561" s="63"/>
      <c r="V22561" s="63"/>
      <c r="W22561" s="63"/>
      <c r="Y22561" s="15" t="s">
        <v>1307</v>
      </c>
      <c r="Z22561" s="63"/>
      <c r="AA22561" s="63" t="s">
        <v>727</v>
      </c>
      <c r="AD22561" s="65" t="s">
        <v>388</v>
      </c>
      <c r="AE22561" s="65"/>
      <c r="AF22561" s="133">
        <v>34.1</v>
      </c>
      <c r="AG22561" s="133">
        <v>34.1</v>
      </c>
      <c r="AH22561" s="65" t="s">
        <v>410</v>
      </c>
      <c r="AI22561" s="63" t="s">
        <v>410</v>
      </c>
      <c r="AJ22561" s="63"/>
      <c r="AK22561" s="9" t="s">
        <v>723</v>
      </c>
      <c r="AL22561" s="11" t="s">
        <v>704</v>
      </c>
      <c r="AM22561" s="63">
        <v>0.5</v>
      </c>
      <c r="AN22561" s="63">
        <v>0.5</v>
      </c>
      <c r="AO22561" s="63"/>
      <c r="AP22561" s="63"/>
      <c r="AQ22561" s="63"/>
      <c r="AR22561" s="63"/>
      <c r="AS22561" s="63"/>
      <c r="AT22561" s="63"/>
      <c r="AU22561" s="63"/>
      <c r="AV22561" s="63"/>
      <c r="AW22561" s="63"/>
      <c r="AX22561" s="63"/>
      <c r="AY22561" s="63"/>
      <c r="AZ22561" s="63"/>
      <c r="BA22561" s="63"/>
      <c r="BB22561" s="9"/>
    </row>
    <row r="22562" spans="1:54" s="5" customFormat="1" ht="12.75" customHeight="1" x14ac:dyDescent="0.3">
      <c r="A22562" s="35">
        <v>823</v>
      </c>
      <c r="B22562" s="5" t="s">
        <v>849</v>
      </c>
      <c r="C22562" s="9" t="s">
        <v>429</v>
      </c>
      <c r="D22562" s="5" t="s">
        <v>859</v>
      </c>
      <c r="E22562" s="9" t="s">
        <v>869</v>
      </c>
      <c r="F22562" s="63">
        <v>6606238</v>
      </c>
      <c r="G22562" s="63">
        <v>661152</v>
      </c>
      <c r="H22562" s="5" t="s">
        <v>721</v>
      </c>
      <c r="I22562" s="5" t="s">
        <v>869</v>
      </c>
      <c r="J22562" s="5" t="s">
        <v>719</v>
      </c>
      <c r="O22562" s="188">
        <v>32309</v>
      </c>
      <c r="P22562" s="192">
        <f t="shared" si="1095"/>
        <v>1988</v>
      </c>
      <c r="Q22562" s="141">
        <f t="shared" si="1096"/>
        <v>6</v>
      </c>
      <c r="R22562" s="129">
        <v>15</v>
      </c>
      <c r="S22562" s="9"/>
      <c r="T22562" s="9"/>
      <c r="U22562" s="63"/>
      <c r="V22562" s="63"/>
      <c r="W22562" s="63"/>
      <c r="X22562" s="10" t="s">
        <v>836</v>
      </c>
      <c r="Y22562" s="15"/>
      <c r="Z22562" s="70"/>
      <c r="AA22562" s="63" t="s">
        <v>601</v>
      </c>
      <c r="AD22562" s="65" t="s">
        <v>388</v>
      </c>
      <c r="AE22562" s="65"/>
      <c r="AF22562" s="133">
        <v>8.5399999999999991</v>
      </c>
      <c r="AG22562" s="133">
        <v>8.5399999999999991</v>
      </c>
      <c r="AH22562" s="65"/>
      <c r="AI22562" s="63"/>
      <c r="AJ22562" s="63"/>
      <c r="AK22562" s="9" t="s">
        <v>723</v>
      </c>
      <c r="AL22562" s="11" t="s">
        <v>704</v>
      </c>
      <c r="AM22562" s="63">
        <v>0.5</v>
      </c>
      <c r="AN22562" s="63">
        <v>0.5</v>
      </c>
      <c r="AO22562" s="63"/>
      <c r="AP22562" s="63"/>
      <c r="AQ22562" s="63"/>
      <c r="AR22562" s="63"/>
      <c r="AS22562" s="63"/>
      <c r="AT22562" s="63"/>
      <c r="AU22562" s="63"/>
      <c r="AV22562" s="63"/>
      <c r="AW22562" s="63"/>
      <c r="AX22562" s="63"/>
      <c r="AY22562" s="63"/>
      <c r="AZ22562" s="63"/>
      <c r="BA22562" s="63"/>
      <c r="BB22562" s="9"/>
    </row>
    <row r="22563" spans="1:54" s="5" customFormat="1" ht="12.75" customHeight="1" x14ac:dyDescent="0.3">
      <c r="A22563" s="35">
        <v>823</v>
      </c>
      <c r="B22563" s="5" t="s">
        <v>849</v>
      </c>
      <c r="C22563" s="9" t="s">
        <v>429</v>
      </c>
      <c r="D22563" s="5" t="s">
        <v>859</v>
      </c>
      <c r="E22563" s="9" t="s">
        <v>869</v>
      </c>
      <c r="F22563" s="63">
        <v>6606238</v>
      </c>
      <c r="G22563" s="63">
        <v>661152</v>
      </c>
      <c r="H22563" s="5" t="s">
        <v>721</v>
      </c>
      <c r="I22563" s="5" t="s">
        <v>869</v>
      </c>
      <c r="J22563" s="5" t="s">
        <v>719</v>
      </c>
      <c r="O22563" s="188">
        <v>32309</v>
      </c>
      <c r="P22563" s="192">
        <f t="shared" si="1095"/>
        <v>1988</v>
      </c>
      <c r="Q22563" s="141">
        <f t="shared" si="1096"/>
        <v>6</v>
      </c>
      <c r="R22563" s="129">
        <v>15</v>
      </c>
      <c r="S22563" s="9"/>
      <c r="T22563" s="9"/>
      <c r="U22563" s="63"/>
      <c r="V22563" s="63"/>
      <c r="W22563" s="63"/>
      <c r="Y22563" s="15"/>
      <c r="Z22563" s="63"/>
      <c r="AA22563" s="63" t="s">
        <v>726</v>
      </c>
      <c r="AD22563" s="65" t="s">
        <v>388</v>
      </c>
      <c r="AE22563" s="65"/>
      <c r="AF22563" s="133">
        <v>6.5</v>
      </c>
      <c r="AG22563" s="133">
        <v>6.5</v>
      </c>
      <c r="AH22563" s="65" t="s">
        <v>410</v>
      </c>
      <c r="AI22563" s="63" t="s">
        <v>410</v>
      </c>
      <c r="AJ22563" s="63"/>
      <c r="AK22563" s="9" t="s">
        <v>723</v>
      </c>
      <c r="AL22563" s="11" t="s">
        <v>704</v>
      </c>
      <c r="AM22563" s="63">
        <v>0.5</v>
      </c>
      <c r="AN22563" s="63">
        <v>0.5</v>
      </c>
      <c r="AO22563" s="63"/>
      <c r="AP22563" s="63"/>
      <c r="AQ22563" s="63"/>
      <c r="AR22563" s="63"/>
      <c r="AS22563" s="63"/>
      <c r="AT22563" s="63"/>
      <c r="AU22563" s="63"/>
      <c r="AV22563" s="63"/>
      <c r="AW22563" s="63"/>
      <c r="AX22563" s="63"/>
      <c r="AY22563" s="63"/>
      <c r="AZ22563" s="63"/>
      <c r="BA22563" s="63"/>
      <c r="BB22563" s="9"/>
    </row>
    <row r="22564" spans="1:54" s="5" customFormat="1" ht="12.75" customHeight="1" x14ac:dyDescent="0.3">
      <c r="A22564" s="35">
        <v>823</v>
      </c>
      <c r="B22564" s="5" t="s">
        <v>849</v>
      </c>
      <c r="C22564" s="9" t="s">
        <v>429</v>
      </c>
      <c r="D22564" s="5" t="s">
        <v>859</v>
      </c>
      <c r="E22564" s="9" t="s">
        <v>869</v>
      </c>
      <c r="F22564" s="63">
        <v>6606238</v>
      </c>
      <c r="G22564" s="63">
        <v>661152</v>
      </c>
      <c r="H22564" s="5" t="s">
        <v>721</v>
      </c>
      <c r="I22564" s="5" t="s">
        <v>869</v>
      </c>
      <c r="J22564" s="5" t="s">
        <v>719</v>
      </c>
      <c r="O22564" s="188">
        <v>32309</v>
      </c>
      <c r="P22564" s="192">
        <f t="shared" si="1095"/>
        <v>1988</v>
      </c>
      <c r="Q22564" s="141">
        <f t="shared" si="1096"/>
        <v>6</v>
      </c>
      <c r="R22564" s="129">
        <v>15</v>
      </c>
      <c r="S22564" s="9"/>
      <c r="T22564" s="9"/>
      <c r="U22564" s="63"/>
      <c r="V22564" s="63"/>
      <c r="W22564" s="63"/>
      <c r="X22564" s="10" t="s">
        <v>836</v>
      </c>
      <c r="Y22564" s="15"/>
      <c r="Z22564" s="70"/>
      <c r="AA22564" s="63" t="s">
        <v>600</v>
      </c>
      <c r="AD22564" s="65" t="s">
        <v>388</v>
      </c>
      <c r="AE22564" s="65"/>
      <c r="AF22564" s="133">
        <v>17</v>
      </c>
      <c r="AG22564" s="133">
        <v>17</v>
      </c>
      <c r="AH22564" s="65" t="s">
        <v>611</v>
      </c>
      <c r="AI22564" s="63" t="s">
        <v>611</v>
      </c>
      <c r="AJ22564" s="63"/>
      <c r="AK22564" s="9" t="s">
        <v>723</v>
      </c>
      <c r="AL22564" s="11" t="s">
        <v>704</v>
      </c>
      <c r="AM22564" s="63">
        <v>0.5</v>
      </c>
      <c r="AN22564" s="63">
        <v>0.5</v>
      </c>
      <c r="AO22564" s="63"/>
      <c r="AP22564" s="63"/>
      <c r="AQ22564" s="63"/>
      <c r="AR22564" s="63"/>
      <c r="AS22564" s="63"/>
      <c r="AT22564" s="63"/>
      <c r="AU22564" s="63"/>
      <c r="AV22564" s="63"/>
      <c r="AW22564" s="63"/>
      <c r="AX22564" s="63"/>
      <c r="AY22564" s="63"/>
      <c r="AZ22564" s="63"/>
      <c r="BA22564" s="63"/>
      <c r="BB22564" s="9"/>
    </row>
    <row r="22565" spans="1:54" s="5" customFormat="1" ht="12.75" customHeight="1" x14ac:dyDescent="0.3">
      <c r="A22565" s="35"/>
      <c r="B22565" s="5" t="s">
        <v>848</v>
      </c>
      <c r="C22565" s="9" t="s">
        <v>218</v>
      </c>
      <c r="D22565" s="5" t="s">
        <v>863</v>
      </c>
      <c r="E22565" s="9">
        <v>1</v>
      </c>
      <c r="F22565" s="63"/>
      <c r="G22565" s="63"/>
      <c r="O22565" s="188">
        <v>32321</v>
      </c>
      <c r="P22565" s="192">
        <f t="shared" si="1095"/>
        <v>1988</v>
      </c>
      <c r="Q22565" s="141">
        <f t="shared" si="1096"/>
        <v>6</v>
      </c>
      <c r="R22565" s="129">
        <v>27</v>
      </c>
      <c r="S22565" s="9" t="s">
        <v>819</v>
      </c>
      <c r="T22565" s="9" t="s">
        <v>819</v>
      </c>
      <c r="U22565" s="63"/>
      <c r="V22565" s="63"/>
      <c r="W22565" s="63"/>
      <c r="X22565" s="5" t="s">
        <v>836</v>
      </c>
      <c r="Y22565" s="15" t="s">
        <v>835</v>
      </c>
      <c r="Z22565" s="63"/>
      <c r="AA22565" s="63" t="s">
        <v>607</v>
      </c>
      <c r="AD22565" s="63" t="s">
        <v>388</v>
      </c>
      <c r="AE22565" s="63"/>
      <c r="AF22565" s="133">
        <v>10</v>
      </c>
      <c r="AG22565" s="133">
        <v>10</v>
      </c>
      <c r="AH22565" s="65" t="s">
        <v>81</v>
      </c>
      <c r="AI22565" s="63" t="s">
        <v>81</v>
      </c>
      <c r="AJ22565" s="63"/>
      <c r="AK22565" s="9" t="s">
        <v>1181</v>
      </c>
      <c r="AL22565" s="9"/>
      <c r="AM22565" s="63">
        <v>2</v>
      </c>
      <c r="AN22565" s="63">
        <v>2</v>
      </c>
      <c r="AO22565" s="63"/>
      <c r="AP22565" s="63"/>
      <c r="AQ22565" s="63"/>
      <c r="AR22565" s="63"/>
      <c r="AS22565" s="63"/>
      <c r="AT22565" s="63"/>
      <c r="AU22565" s="63"/>
      <c r="AV22565" s="63"/>
      <c r="AW22565" s="63"/>
      <c r="AX22565" s="63"/>
      <c r="AY22565" s="63"/>
      <c r="AZ22565" s="63"/>
      <c r="BA22565" s="63"/>
      <c r="BB22565" s="9"/>
    </row>
    <row r="22566" spans="1:54" s="5" customFormat="1" ht="12.75" customHeight="1" x14ac:dyDescent="0.3">
      <c r="A22566" s="35"/>
      <c r="B22566" s="5" t="s">
        <v>848</v>
      </c>
      <c r="C22566" s="9" t="s">
        <v>218</v>
      </c>
      <c r="D22566" s="5" t="s">
        <v>863</v>
      </c>
      <c r="E22566" s="9">
        <v>1</v>
      </c>
      <c r="F22566" s="63"/>
      <c r="G22566" s="63"/>
      <c r="O22566" s="188">
        <v>32321</v>
      </c>
      <c r="P22566" s="192">
        <f t="shared" si="1095"/>
        <v>1988</v>
      </c>
      <c r="Q22566" s="141">
        <f t="shared" si="1096"/>
        <v>6</v>
      </c>
      <c r="R22566" s="129">
        <v>27</v>
      </c>
      <c r="S22566" s="9" t="s">
        <v>819</v>
      </c>
      <c r="T22566" s="9" t="s">
        <v>819</v>
      </c>
      <c r="U22566" s="63"/>
      <c r="V22566" s="63"/>
      <c r="W22566" s="63"/>
      <c r="X22566" s="5" t="s">
        <v>836</v>
      </c>
      <c r="Y22566" s="15" t="s">
        <v>835</v>
      </c>
      <c r="Z22566" s="63"/>
      <c r="AA22566" s="63" t="s">
        <v>607</v>
      </c>
      <c r="AD22566" s="63" t="s">
        <v>388</v>
      </c>
      <c r="AE22566" s="63"/>
      <c r="AF22566" s="133">
        <v>10</v>
      </c>
      <c r="AG22566" s="133">
        <v>10</v>
      </c>
      <c r="AH22566" s="65" t="s">
        <v>81</v>
      </c>
      <c r="AI22566" s="63" t="s">
        <v>81</v>
      </c>
      <c r="AJ22566" s="63"/>
      <c r="AK22566" s="9" t="s">
        <v>1181</v>
      </c>
      <c r="AL22566" s="9"/>
      <c r="AM22566" s="63">
        <v>6</v>
      </c>
      <c r="AN22566" s="63">
        <v>6</v>
      </c>
      <c r="AO22566" s="63"/>
      <c r="AP22566" s="63"/>
      <c r="AQ22566" s="63"/>
      <c r="AR22566" s="63"/>
      <c r="AS22566" s="63"/>
      <c r="AT22566" s="63"/>
      <c r="AU22566" s="63"/>
      <c r="AV22566" s="63"/>
      <c r="AW22566" s="63"/>
      <c r="AX22566" s="63"/>
      <c r="AY22566" s="63"/>
      <c r="AZ22566" s="63"/>
      <c r="BA22566" s="63"/>
      <c r="BB22566" s="9"/>
    </row>
    <row r="22567" spans="1:54" s="5" customFormat="1" ht="12.75" customHeight="1" x14ac:dyDescent="0.3">
      <c r="A22567" s="35"/>
      <c r="B22567" s="5" t="s">
        <v>848</v>
      </c>
      <c r="C22567" s="9" t="s">
        <v>218</v>
      </c>
      <c r="D22567" s="5" t="s">
        <v>863</v>
      </c>
      <c r="E22567" s="9" t="s">
        <v>1188</v>
      </c>
      <c r="F22567" s="63"/>
      <c r="G22567" s="63"/>
      <c r="O22567" s="188">
        <v>32321</v>
      </c>
      <c r="P22567" s="192">
        <f t="shared" si="1095"/>
        <v>1988</v>
      </c>
      <c r="Q22567" s="141">
        <f t="shared" si="1096"/>
        <v>6</v>
      </c>
      <c r="R22567" s="129">
        <v>27</v>
      </c>
      <c r="S22567" s="9" t="s">
        <v>819</v>
      </c>
      <c r="T22567" s="9" t="s">
        <v>819</v>
      </c>
      <c r="U22567" s="63"/>
      <c r="V22567" s="63"/>
      <c r="W22567" s="63"/>
      <c r="X22567" s="5" t="s">
        <v>836</v>
      </c>
      <c r="Y22567" s="15" t="s">
        <v>835</v>
      </c>
      <c r="Z22567" s="63"/>
      <c r="AA22567" s="63" t="s">
        <v>607</v>
      </c>
      <c r="AD22567" s="63" t="s">
        <v>388</v>
      </c>
      <c r="AE22567" s="63"/>
      <c r="AF22567" s="133">
        <v>10</v>
      </c>
      <c r="AG22567" s="133">
        <v>10</v>
      </c>
      <c r="AH22567" s="65" t="s">
        <v>81</v>
      </c>
      <c r="AI22567" s="63" t="s">
        <v>81</v>
      </c>
      <c r="AJ22567" s="63"/>
      <c r="AK22567" s="9" t="s">
        <v>1181</v>
      </c>
      <c r="AL22567" s="9"/>
      <c r="AM22567" s="63">
        <v>2</v>
      </c>
      <c r="AN22567" s="63">
        <v>2</v>
      </c>
      <c r="AO22567" s="63"/>
      <c r="AP22567" s="63"/>
      <c r="AQ22567" s="63"/>
      <c r="AR22567" s="63"/>
      <c r="AS22567" s="63"/>
      <c r="AT22567" s="63"/>
      <c r="AU22567" s="63"/>
      <c r="AV22567" s="63"/>
      <c r="AW22567" s="63"/>
      <c r="AX22567" s="63"/>
      <c r="AY22567" s="63"/>
      <c r="AZ22567" s="63"/>
      <c r="BA22567" s="63"/>
      <c r="BB22567" s="9"/>
    </row>
    <row r="22568" spans="1:54" s="5" customFormat="1" ht="12.75" customHeight="1" x14ac:dyDescent="0.3">
      <c r="A22568" s="35"/>
      <c r="B22568" s="5" t="s">
        <v>848</v>
      </c>
      <c r="C22568" s="9" t="s">
        <v>334</v>
      </c>
      <c r="D22568" s="5" t="s">
        <v>867</v>
      </c>
      <c r="E22568" s="9">
        <v>1</v>
      </c>
      <c r="F22568" s="63"/>
      <c r="G22568" s="63"/>
      <c r="O22568" s="188">
        <v>32321</v>
      </c>
      <c r="P22568" s="192">
        <f t="shared" si="1095"/>
        <v>1988</v>
      </c>
      <c r="Q22568" s="141">
        <f t="shared" si="1096"/>
        <v>6</v>
      </c>
      <c r="R22568" s="129">
        <v>27</v>
      </c>
      <c r="S22568" s="9" t="s">
        <v>819</v>
      </c>
      <c r="T22568" s="9" t="s">
        <v>819</v>
      </c>
      <c r="U22568" s="63"/>
      <c r="V22568" s="63"/>
      <c r="W22568" s="63"/>
      <c r="X22568" s="5" t="s">
        <v>836</v>
      </c>
      <c r="Y22568" s="15" t="s">
        <v>835</v>
      </c>
      <c r="Z22568" s="63"/>
      <c r="AA22568" s="63" t="s">
        <v>607</v>
      </c>
      <c r="AD22568" s="63" t="s">
        <v>388</v>
      </c>
      <c r="AE22568" s="63"/>
      <c r="AF22568" s="133">
        <v>10</v>
      </c>
      <c r="AG22568" s="133">
        <v>10</v>
      </c>
      <c r="AH22568" s="65" t="s">
        <v>81</v>
      </c>
      <c r="AI22568" s="63" t="s">
        <v>81</v>
      </c>
      <c r="AJ22568" s="63"/>
      <c r="AK22568" s="9" t="s">
        <v>1181</v>
      </c>
      <c r="AL22568" s="9"/>
      <c r="AM22568" s="63">
        <v>1.5</v>
      </c>
      <c r="AN22568" s="63">
        <v>1.5</v>
      </c>
      <c r="AO22568" s="63"/>
      <c r="AP22568" s="63"/>
      <c r="AQ22568" s="63"/>
      <c r="AR22568" s="63"/>
      <c r="AS22568" s="63"/>
      <c r="AT22568" s="63"/>
      <c r="AU22568" s="63"/>
      <c r="AV22568" s="63"/>
      <c r="AW22568" s="63"/>
      <c r="AX22568" s="63"/>
      <c r="AY22568" s="63"/>
      <c r="AZ22568" s="63"/>
      <c r="BA22568" s="63"/>
      <c r="BB22568" s="9"/>
    </row>
    <row r="22569" spans="1:54" s="5" customFormat="1" ht="12.75" customHeight="1" x14ac:dyDescent="0.3">
      <c r="A22569" s="35"/>
      <c r="B22569" s="5" t="s">
        <v>848</v>
      </c>
      <c r="C22569" s="9" t="s">
        <v>218</v>
      </c>
      <c r="D22569" s="5" t="s">
        <v>863</v>
      </c>
      <c r="E22569" s="9">
        <v>1</v>
      </c>
      <c r="F22569" s="63"/>
      <c r="G22569" s="63"/>
      <c r="O22569" s="188">
        <v>32321</v>
      </c>
      <c r="P22569" s="192">
        <f t="shared" si="1095"/>
        <v>1988</v>
      </c>
      <c r="Q22569" s="141">
        <f t="shared" si="1096"/>
        <v>6</v>
      </c>
      <c r="R22569" s="129">
        <v>27</v>
      </c>
      <c r="S22569" s="9"/>
      <c r="T22569" s="9"/>
      <c r="U22569" s="63"/>
      <c r="V22569" s="63"/>
      <c r="W22569" s="63"/>
      <c r="Y22569" s="15"/>
      <c r="Z22569" s="63"/>
      <c r="AA22569" s="63" t="s">
        <v>1378</v>
      </c>
      <c r="AD22569" s="63" t="s">
        <v>388</v>
      </c>
      <c r="AE22569" s="63"/>
      <c r="AF22569" s="133">
        <v>2.6</v>
      </c>
      <c r="AG22569" s="133">
        <v>2.6</v>
      </c>
      <c r="AH22569" s="65" t="s">
        <v>81</v>
      </c>
      <c r="AI22569" s="63" t="s">
        <v>81</v>
      </c>
      <c r="AJ22569" s="63"/>
      <c r="AK22569" s="9" t="s">
        <v>1181</v>
      </c>
      <c r="AL22569" s="9"/>
      <c r="AM22569" s="63">
        <v>2</v>
      </c>
      <c r="AN22569" s="63">
        <v>2</v>
      </c>
      <c r="AO22569" s="63"/>
      <c r="AP22569" s="63"/>
      <c r="AQ22569" s="63"/>
      <c r="AR22569" s="63"/>
      <c r="AS22569" s="63"/>
      <c r="AT22569" s="63"/>
      <c r="AU22569" s="63"/>
      <c r="AV22569" s="63"/>
      <c r="AW22569" s="63"/>
      <c r="AX22569" s="63"/>
      <c r="AY22569" s="63"/>
      <c r="AZ22569" s="63"/>
      <c r="BA22569" s="63"/>
      <c r="BB22569" s="9"/>
    </row>
    <row r="22570" spans="1:54" s="5" customFormat="1" ht="12.75" customHeight="1" x14ac:dyDescent="0.3">
      <c r="A22570" s="35"/>
      <c r="B22570" s="5" t="s">
        <v>848</v>
      </c>
      <c r="C22570" s="9" t="s">
        <v>218</v>
      </c>
      <c r="D22570" s="5" t="s">
        <v>863</v>
      </c>
      <c r="E22570" s="9">
        <v>1</v>
      </c>
      <c r="F22570" s="63"/>
      <c r="G22570" s="63"/>
      <c r="O22570" s="188">
        <v>32321</v>
      </c>
      <c r="P22570" s="192">
        <f t="shared" si="1095"/>
        <v>1988</v>
      </c>
      <c r="Q22570" s="141">
        <f t="shared" si="1096"/>
        <v>6</v>
      </c>
      <c r="R22570" s="129">
        <v>27</v>
      </c>
      <c r="S22570" s="9"/>
      <c r="T22570" s="9"/>
      <c r="U22570" s="63"/>
      <c r="V22570" s="63"/>
      <c r="W22570" s="63"/>
      <c r="Y22570" s="15"/>
      <c r="Z22570" s="63"/>
      <c r="AA22570" s="63" t="s">
        <v>1378</v>
      </c>
      <c r="AD22570" s="63" t="s">
        <v>388</v>
      </c>
      <c r="AE22570" s="63"/>
      <c r="AF22570" s="133">
        <v>12.5</v>
      </c>
      <c r="AG22570" s="133">
        <v>12.5</v>
      </c>
      <c r="AH22570" s="65" t="s">
        <v>81</v>
      </c>
      <c r="AI22570" s="63" t="s">
        <v>81</v>
      </c>
      <c r="AJ22570" s="63"/>
      <c r="AK22570" s="9" t="s">
        <v>1181</v>
      </c>
      <c r="AL22570" s="9"/>
      <c r="AM22570" s="63">
        <v>6</v>
      </c>
      <c r="AN22570" s="63">
        <v>6</v>
      </c>
      <c r="AO22570" s="63"/>
      <c r="AP22570" s="63"/>
      <c r="AQ22570" s="63"/>
      <c r="AR22570" s="63"/>
      <c r="AS22570" s="63"/>
      <c r="AT22570" s="63"/>
      <c r="AU22570" s="63"/>
      <c r="AV22570" s="63"/>
      <c r="AW22570" s="63"/>
      <c r="AX22570" s="63"/>
      <c r="AY22570" s="63"/>
      <c r="AZ22570" s="63"/>
      <c r="BA22570" s="63"/>
      <c r="BB22570" s="9"/>
    </row>
    <row r="22571" spans="1:54" s="5" customFormat="1" ht="12.75" customHeight="1" x14ac:dyDescent="0.3">
      <c r="A22571" s="35"/>
      <c r="B22571" s="5" t="s">
        <v>848</v>
      </c>
      <c r="C22571" s="9" t="s">
        <v>218</v>
      </c>
      <c r="D22571" s="5" t="s">
        <v>863</v>
      </c>
      <c r="E22571" s="9" t="s">
        <v>1188</v>
      </c>
      <c r="F22571" s="63"/>
      <c r="G22571" s="63"/>
      <c r="O22571" s="188">
        <v>32321</v>
      </c>
      <c r="P22571" s="192">
        <f t="shared" si="1095"/>
        <v>1988</v>
      </c>
      <c r="Q22571" s="141">
        <f t="shared" si="1096"/>
        <v>6</v>
      </c>
      <c r="R22571" s="129">
        <v>27</v>
      </c>
      <c r="S22571" s="9"/>
      <c r="T22571" s="9"/>
      <c r="U22571" s="63"/>
      <c r="V22571" s="63"/>
      <c r="W22571" s="63"/>
      <c r="Y22571" s="15"/>
      <c r="Z22571" s="63"/>
      <c r="AA22571" s="63" t="s">
        <v>1378</v>
      </c>
      <c r="AD22571" s="63" t="s">
        <v>388</v>
      </c>
      <c r="AE22571" s="63"/>
      <c r="AF22571" s="133">
        <v>6.5</v>
      </c>
      <c r="AG22571" s="133">
        <v>6.5</v>
      </c>
      <c r="AH22571" s="65" t="s">
        <v>81</v>
      </c>
      <c r="AI22571" s="63" t="s">
        <v>81</v>
      </c>
      <c r="AJ22571" s="63"/>
      <c r="AK22571" s="9" t="s">
        <v>1181</v>
      </c>
      <c r="AL22571" s="9"/>
      <c r="AM22571" s="63">
        <v>2</v>
      </c>
      <c r="AN22571" s="63">
        <v>2</v>
      </c>
      <c r="AO22571" s="63"/>
      <c r="AP22571" s="63"/>
      <c r="AQ22571" s="63"/>
      <c r="AR22571" s="63"/>
      <c r="AS22571" s="63"/>
      <c r="AT22571" s="63"/>
      <c r="AU22571" s="63"/>
      <c r="AV22571" s="63"/>
      <c r="AW22571" s="63"/>
      <c r="AX22571" s="63"/>
      <c r="AY22571" s="63"/>
      <c r="AZ22571" s="63"/>
      <c r="BA22571" s="63"/>
      <c r="BB22571" s="9"/>
    </row>
    <row r="22572" spans="1:54" s="5" customFormat="1" ht="12.75" customHeight="1" x14ac:dyDescent="0.3">
      <c r="A22572" s="35"/>
      <c r="B22572" s="5" t="s">
        <v>848</v>
      </c>
      <c r="C22572" s="9" t="s">
        <v>334</v>
      </c>
      <c r="D22572" s="5" t="s">
        <v>867</v>
      </c>
      <c r="E22572" s="9">
        <v>1</v>
      </c>
      <c r="F22572" s="63"/>
      <c r="G22572" s="63"/>
      <c r="O22572" s="188">
        <v>32321</v>
      </c>
      <c r="P22572" s="192">
        <f t="shared" si="1095"/>
        <v>1988</v>
      </c>
      <c r="Q22572" s="141">
        <f t="shared" si="1096"/>
        <v>6</v>
      </c>
      <c r="R22572" s="129">
        <v>27</v>
      </c>
      <c r="S22572" s="9"/>
      <c r="T22572" s="9"/>
      <c r="U22572" s="63"/>
      <c r="V22572" s="63"/>
      <c r="W22572" s="63"/>
      <c r="Y22572" s="15"/>
      <c r="Z22572" s="63"/>
      <c r="AA22572" s="63" t="s">
        <v>1378</v>
      </c>
      <c r="AD22572" s="63" t="s">
        <v>388</v>
      </c>
      <c r="AE22572" s="63"/>
      <c r="AF22572" s="133">
        <v>3.7</v>
      </c>
      <c r="AG22572" s="133">
        <v>3.7</v>
      </c>
      <c r="AH22572" s="65" t="s">
        <v>81</v>
      </c>
      <c r="AI22572" s="63" t="s">
        <v>81</v>
      </c>
      <c r="AJ22572" s="63"/>
      <c r="AK22572" s="9" t="s">
        <v>1181</v>
      </c>
      <c r="AL22572" s="9"/>
      <c r="AM22572" s="63">
        <v>1.5</v>
      </c>
      <c r="AN22572" s="63">
        <v>1.5</v>
      </c>
      <c r="AO22572" s="63"/>
      <c r="AP22572" s="63"/>
      <c r="AQ22572" s="63"/>
      <c r="AR22572" s="63"/>
      <c r="AS22572" s="63"/>
      <c r="AT22572" s="63"/>
      <c r="AU22572" s="63"/>
      <c r="AV22572" s="63"/>
      <c r="AW22572" s="63"/>
      <c r="AX22572" s="63"/>
      <c r="AY22572" s="63"/>
      <c r="AZ22572" s="63"/>
      <c r="BA22572" s="63"/>
      <c r="BB22572" s="9"/>
    </row>
    <row r="22573" spans="1:54" s="5" customFormat="1" ht="12.75" customHeight="1" x14ac:dyDescent="0.3">
      <c r="A22573" s="35"/>
      <c r="B22573" s="5" t="s">
        <v>848</v>
      </c>
      <c r="C22573" s="9" t="s">
        <v>218</v>
      </c>
      <c r="D22573" s="5" t="s">
        <v>863</v>
      </c>
      <c r="E22573" s="9">
        <v>1</v>
      </c>
      <c r="F22573" s="63"/>
      <c r="G22573" s="63"/>
      <c r="O22573" s="188">
        <v>32321</v>
      </c>
      <c r="P22573" s="192">
        <f t="shared" si="1095"/>
        <v>1988</v>
      </c>
      <c r="Q22573" s="141">
        <f t="shared" si="1096"/>
        <v>6</v>
      </c>
      <c r="R22573" s="129">
        <v>27</v>
      </c>
      <c r="S22573" s="9"/>
      <c r="T22573" s="9"/>
      <c r="U22573" s="63"/>
      <c r="V22573" s="63"/>
      <c r="W22573" s="63"/>
      <c r="X22573" s="5" t="s">
        <v>836</v>
      </c>
      <c r="Y22573" s="15"/>
      <c r="Z22573" s="63"/>
      <c r="AA22573" s="63" t="s">
        <v>601</v>
      </c>
      <c r="AD22573" s="63" t="s">
        <v>388</v>
      </c>
      <c r="AE22573" s="63"/>
      <c r="AF22573" s="133">
        <v>7.3</v>
      </c>
      <c r="AG22573" s="133">
        <v>7.3</v>
      </c>
      <c r="AH22573" s="65"/>
      <c r="AI22573" s="63"/>
      <c r="AJ22573" s="63"/>
      <c r="AK22573" s="9" t="s">
        <v>1181</v>
      </c>
      <c r="AL22573" s="9"/>
      <c r="AM22573" s="63">
        <v>6</v>
      </c>
      <c r="AN22573" s="63">
        <v>6</v>
      </c>
      <c r="AO22573" s="63"/>
      <c r="AP22573" s="63"/>
      <c r="AQ22573" s="63"/>
      <c r="AR22573" s="63"/>
      <c r="AS22573" s="63"/>
      <c r="AT22573" s="63"/>
      <c r="AU22573" s="63"/>
      <c r="AV22573" s="63"/>
      <c r="AW22573" s="63"/>
      <c r="AX22573" s="63"/>
      <c r="AY22573" s="63"/>
      <c r="AZ22573" s="63"/>
      <c r="BA22573" s="63"/>
      <c r="BB22573" s="9"/>
    </row>
    <row r="22574" spans="1:54" s="5" customFormat="1" ht="12.75" customHeight="1" x14ac:dyDescent="0.3">
      <c r="A22574" s="35"/>
      <c r="B22574" s="5" t="s">
        <v>848</v>
      </c>
      <c r="C22574" s="9" t="s">
        <v>218</v>
      </c>
      <c r="D22574" s="5" t="s">
        <v>863</v>
      </c>
      <c r="E22574" s="9">
        <v>1</v>
      </c>
      <c r="F22574" s="63"/>
      <c r="G22574" s="63"/>
      <c r="O22574" s="188">
        <v>32321</v>
      </c>
      <c r="P22574" s="192">
        <f t="shared" si="1095"/>
        <v>1988</v>
      </c>
      <c r="Q22574" s="141">
        <f t="shared" si="1096"/>
        <v>6</v>
      </c>
      <c r="R22574" s="129">
        <v>27</v>
      </c>
      <c r="S22574" s="9"/>
      <c r="T22574" s="9"/>
      <c r="U22574" s="63"/>
      <c r="V22574" s="63"/>
      <c r="W22574" s="63"/>
      <c r="X22574" s="5" t="s">
        <v>836</v>
      </c>
      <c r="Y22574" s="15"/>
      <c r="Z22574" s="63"/>
      <c r="AA22574" s="63" t="s">
        <v>601</v>
      </c>
      <c r="AD22574" s="63" t="s">
        <v>388</v>
      </c>
      <c r="AE22574" s="63"/>
      <c r="AF22574" s="133">
        <v>8.3000000000000007</v>
      </c>
      <c r="AG22574" s="133">
        <v>8.3000000000000007</v>
      </c>
      <c r="AH22574" s="65"/>
      <c r="AI22574" s="63"/>
      <c r="AJ22574" s="63"/>
      <c r="AK22574" s="9" t="s">
        <v>1181</v>
      </c>
      <c r="AL22574" s="9"/>
      <c r="AM22574" s="63">
        <v>2</v>
      </c>
      <c r="AN22574" s="63">
        <v>2</v>
      </c>
      <c r="AO22574" s="63"/>
      <c r="AP22574" s="63"/>
      <c r="AQ22574" s="63"/>
      <c r="AR22574" s="63"/>
      <c r="AS22574" s="63"/>
      <c r="AT22574" s="63"/>
      <c r="AU22574" s="63"/>
      <c r="AV22574" s="63"/>
      <c r="AW22574" s="63"/>
      <c r="AX22574" s="63"/>
      <c r="AY22574" s="63"/>
      <c r="AZ22574" s="63"/>
      <c r="BA22574" s="63"/>
      <c r="BB22574" s="9"/>
    </row>
    <row r="22575" spans="1:54" s="5" customFormat="1" ht="12.75" customHeight="1" x14ac:dyDescent="0.3">
      <c r="A22575" s="35"/>
      <c r="B22575" s="5" t="s">
        <v>848</v>
      </c>
      <c r="C22575" s="9" t="s">
        <v>218</v>
      </c>
      <c r="D22575" s="5" t="s">
        <v>863</v>
      </c>
      <c r="E22575" s="9" t="s">
        <v>1188</v>
      </c>
      <c r="F22575" s="63"/>
      <c r="G22575" s="63"/>
      <c r="O22575" s="188">
        <v>32321</v>
      </c>
      <c r="P22575" s="192">
        <f t="shared" si="1095"/>
        <v>1988</v>
      </c>
      <c r="Q22575" s="141">
        <f t="shared" si="1096"/>
        <v>6</v>
      </c>
      <c r="R22575" s="129">
        <v>27</v>
      </c>
      <c r="S22575" s="9"/>
      <c r="T22575" s="9"/>
      <c r="U22575" s="63"/>
      <c r="V22575" s="63"/>
      <c r="W22575" s="63"/>
      <c r="X22575" s="5" t="s">
        <v>836</v>
      </c>
      <c r="Y22575" s="15"/>
      <c r="Z22575" s="63"/>
      <c r="AA22575" s="63" t="s">
        <v>601</v>
      </c>
      <c r="AD22575" s="63" t="s">
        <v>388</v>
      </c>
      <c r="AE22575" s="63"/>
      <c r="AF22575" s="133">
        <v>8.3000000000000007</v>
      </c>
      <c r="AG22575" s="133">
        <v>8.3000000000000007</v>
      </c>
      <c r="AH22575" s="65"/>
      <c r="AI22575" s="63"/>
      <c r="AJ22575" s="63"/>
      <c r="AK22575" s="9" t="s">
        <v>1181</v>
      </c>
      <c r="AL22575" s="9"/>
      <c r="AM22575" s="63">
        <v>2</v>
      </c>
      <c r="AN22575" s="63">
        <v>2</v>
      </c>
      <c r="AO22575" s="63"/>
      <c r="AP22575" s="63"/>
      <c r="AQ22575" s="63"/>
      <c r="AR22575" s="63"/>
      <c r="AS22575" s="63"/>
      <c r="AT22575" s="63"/>
      <c r="AU22575" s="63"/>
      <c r="AV22575" s="63"/>
      <c r="AW22575" s="63"/>
      <c r="AX22575" s="63"/>
      <c r="AY22575" s="63"/>
      <c r="AZ22575" s="63"/>
      <c r="BA22575" s="63"/>
      <c r="BB22575" s="9"/>
    </row>
    <row r="22576" spans="1:54" s="5" customFormat="1" ht="12.75" customHeight="1" x14ac:dyDescent="0.3">
      <c r="A22576" s="35"/>
      <c r="B22576" s="5" t="s">
        <v>848</v>
      </c>
      <c r="C22576" s="9" t="s">
        <v>334</v>
      </c>
      <c r="D22576" s="5" t="s">
        <v>867</v>
      </c>
      <c r="E22576" s="9">
        <v>1</v>
      </c>
      <c r="F22576" s="63"/>
      <c r="G22576" s="63"/>
      <c r="O22576" s="188">
        <v>32321</v>
      </c>
      <c r="P22576" s="192">
        <f t="shared" si="1095"/>
        <v>1988</v>
      </c>
      <c r="Q22576" s="141">
        <f t="shared" si="1096"/>
        <v>6</v>
      </c>
      <c r="R22576" s="129">
        <v>27</v>
      </c>
      <c r="S22576" s="9"/>
      <c r="T22576" s="9"/>
      <c r="U22576" s="63"/>
      <c r="V22576" s="63"/>
      <c r="W22576" s="63"/>
      <c r="X22576" s="5" t="s">
        <v>836</v>
      </c>
      <c r="Y22576" s="15"/>
      <c r="Z22576" s="63"/>
      <c r="AA22576" s="63" t="s">
        <v>601</v>
      </c>
      <c r="AD22576" s="63" t="s">
        <v>388</v>
      </c>
      <c r="AE22576" s="63"/>
      <c r="AF22576" s="133">
        <v>8.3000000000000007</v>
      </c>
      <c r="AG22576" s="133">
        <v>8.3000000000000007</v>
      </c>
      <c r="AH22576" s="65"/>
      <c r="AI22576" s="63"/>
      <c r="AJ22576" s="63"/>
      <c r="AK22576" s="9" t="s">
        <v>1181</v>
      </c>
      <c r="AL22576" s="9"/>
      <c r="AM22576" s="63">
        <v>1.5</v>
      </c>
      <c r="AN22576" s="63">
        <v>1.5</v>
      </c>
      <c r="AO22576" s="63"/>
      <c r="AP22576" s="63"/>
      <c r="AQ22576" s="63"/>
      <c r="AR22576" s="63"/>
      <c r="AS22576" s="63"/>
      <c r="AT22576" s="63"/>
      <c r="AU22576" s="63"/>
      <c r="AV22576" s="63"/>
      <c r="AW22576" s="63"/>
      <c r="AX22576" s="63"/>
      <c r="AY22576" s="63"/>
      <c r="AZ22576" s="63"/>
      <c r="BA22576" s="63"/>
      <c r="BB22576" s="9"/>
    </row>
    <row r="22577" spans="1:59" s="5" customFormat="1" ht="12.75" customHeight="1" x14ac:dyDescent="0.3">
      <c r="A22577" s="35"/>
      <c r="B22577" s="5" t="s">
        <v>848</v>
      </c>
      <c r="C22577" s="9" t="s">
        <v>218</v>
      </c>
      <c r="D22577" s="5" t="s">
        <v>863</v>
      </c>
      <c r="E22577" s="9">
        <v>1</v>
      </c>
      <c r="F22577" s="63"/>
      <c r="G22577" s="63"/>
      <c r="O22577" s="188">
        <v>32321</v>
      </c>
      <c r="P22577" s="192">
        <f t="shared" si="1095"/>
        <v>1988</v>
      </c>
      <c r="Q22577" s="141">
        <f t="shared" si="1096"/>
        <v>6</v>
      </c>
      <c r="R22577" s="129">
        <v>27</v>
      </c>
      <c r="S22577" s="9"/>
      <c r="T22577" s="9"/>
      <c r="U22577" s="63"/>
      <c r="V22577" s="63"/>
      <c r="W22577" s="63"/>
      <c r="X22577" s="5" t="s">
        <v>837</v>
      </c>
      <c r="Y22577" s="15"/>
      <c r="Z22577" s="63"/>
      <c r="AA22577" s="63" t="s">
        <v>337</v>
      </c>
      <c r="AD22577" s="63" t="s">
        <v>388</v>
      </c>
      <c r="AE22577" s="63"/>
      <c r="AF22577" s="133">
        <v>8.6999999999999993</v>
      </c>
      <c r="AG22577" s="133">
        <v>8.6999999999999993</v>
      </c>
      <c r="AH22577" s="65" t="s">
        <v>410</v>
      </c>
      <c r="AI22577" s="63" t="s">
        <v>410</v>
      </c>
      <c r="AJ22577" s="63"/>
      <c r="AK22577" s="9" t="s">
        <v>1181</v>
      </c>
      <c r="AL22577" s="9"/>
      <c r="AM22577" s="63">
        <v>6</v>
      </c>
      <c r="AN22577" s="63">
        <v>6</v>
      </c>
      <c r="AO22577" s="63"/>
      <c r="AP22577" s="63"/>
      <c r="AQ22577" s="63"/>
      <c r="AR22577" s="63"/>
      <c r="AS22577" s="63"/>
      <c r="AT22577" s="63"/>
      <c r="AU22577" s="63"/>
      <c r="AV22577" s="63"/>
      <c r="AW22577" s="63"/>
      <c r="AX22577" s="63"/>
      <c r="AY22577" s="63"/>
      <c r="AZ22577" s="63"/>
      <c r="BA22577" s="63"/>
      <c r="BB22577" s="9"/>
      <c r="BG22577" s="12"/>
    </row>
    <row r="22578" spans="1:59" s="5" customFormat="1" ht="12.75" customHeight="1" x14ac:dyDescent="0.3">
      <c r="A22578" s="35"/>
      <c r="B22578" s="5" t="s">
        <v>848</v>
      </c>
      <c r="C22578" s="9" t="s">
        <v>218</v>
      </c>
      <c r="D22578" s="5" t="s">
        <v>863</v>
      </c>
      <c r="E22578" s="9">
        <v>1</v>
      </c>
      <c r="F22578" s="63"/>
      <c r="G22578" s="63"/>
      <c r="O22578" s="188">
        <v>32321</v>
      </c>
      <c r="P22578" s="192">
        <f t="shared" si="1095"/>
        <v>1988</v>
      </c>
      <c r="Q22578" s="141">
        <f t="shared" si="1096"/>
        <v>6</v>
      </c>
      <c r="R22578" s="129">
        <v>27</v>
      </c>
      <c r="S22578" s="9"/>
      <c r="T22578" s="9"/>
      <c r="U22578" s="63"/>
      <c r="V22578" s="63"/>
      <c r="W22578" s="63"/>
      <c r="X22578" s="5" t="s">
        <v>837</v>
      </c>
      <c r="Y22578" s="15"/>
      <c r="Z22578" s="63"/>
      <c r="AA22578" s="63" t="s">
        <v>337</v>
      </c>
      <c r="AD22578" s="63" t="s">
        <v>388</v>
      </c>
      <c r="AE22578" s="63"/>
      <c r="AF22578" s="133">
        <v>8.9</v>
      </c>
      <c r="AG22578" s="133">
        <v>8.9</v>
      </c>
      <c r="AH22578" s="65" t="s">
        <v>410</v>
      </c>
      <c r="AI22578" s="63" t="s">
        <v>410</v>
      </c>
      <c r="AJ22578" s="63"/>
      <c r="AK22578" s="9" t="s">
        <v>1181</v>
      </c>
      <c r="AL22578" s="9"/>
      <c r="AM22578" s="63">
        <v>2</v>
      </c>
      <c r="AN22578" s="63">
        <v>2</v>
      </c>
      <c r="AO22578" s="63"/>
      <c r="AP22578" s="63"/>
      <c r="AQ22578" s="63"/>
      <c r="AR22578" s="63"/>
      <c r="AS22578" s="63"/>
      <c r="AT22578" s="63"/>
      <c r="AU22578" s="63"/>
      <c r="AV22578" s="63"/>
      <c r="AW22578" s="63"/>
      <c r="AX22578" s="63"/>
      <c r="AY22578" s="63"/>
      <c r="AZ22578" s="63"/>
      <c r="BA22578" s="63"/>
      <c r="BB22578" s="9"/>
      <c r="BG22578" s="12"/>
    </row>
    <row r="22579" spans="1:59" s="5" customFormat="1" ht="12.75" customHeight="1" x14ac:dyDescent="0.3">
      <c r="A22579" s="35"/>
      <c r="B22579" s="5" t="s">
        <v>848</v>
      </c>
      <c r="C22579" s="9" t="s">
        <v>218</v>
      </c>
      <c r="D22579" s="5" t="s">
        <v>863</v>
      </c>
      <c r="E22579" s="9" t="s">
        <v>1188</v>
      </c>
      <c r="F22579" s="63"/>
      <c r="G22579" s="63"/>
      <c r="O22579" s="188">
        <v>32321</v>
      </c>
      <c r="P22579" s="192">
        <f t="shared" si="1095"/>
        <v>1988</v>
      </c>
      <c r="Q22579" s="141">
        <f t="shared" si="1096"/>
        <v>6</v>
      </c>
      <c r="R22579" s="129">
        <v>27</v>
      </c>
      <c r="S22579" s="9"/>
      <c r="T22579" s="9"/>
      <c r="U22579" s="63"/>
      <c r="V22579" s="63"/>
      <c r="W22579" s="63"/>
      <c r="X22579" s="5" t="s">
        <v>837</v>
      </c>
      <c r="Y22579" s="15"/>
      <c r="Z22579" s="63"/>
      <c r="AA22579" s="63" t="s">
        <v>337</v>
      </c>
      <c r="AD22579" s="63" t="s">
        <v>388</v>
      </c>
      <c r="AE22579" s="63"/>
      <c r="AF22579" s="133">
        <v>8.5</v>
      </c>
      <c r="AG22579" s="133">
        <v>8.5</v>
      </c>
      <c r="AH22579" s="65" t="s">
        <v>410</v>
      </c>
      <c r="AI22579" s="63" t="s">
        <v>410</v>
      </c>
      <c r="AJ22579" s="63"/>
      <c r="AK22579" s="9" t="s">
        <v>1181</v>
      </c>
      <c r="AL22579" s="9"/>
      <c r="AM22579" s="63">
        <v>2</v>
      </c>
      <c r="AN22579" s="63">
        <v>2</v>
      </c>
      <c r="AO22579" s="63"/>
      <c r="AP22579" s="63"/>
      <c r="AQ22579" s="63"/>
      <c r="AR22579" s="63"/>
      <c r="AS22579" s="63"/>
      <c r="AT22579" s="63"/>
      <c r="AU22579" s="63"/>
      <c r="AV22579" s="63"/>
      <c r="AW22579" s="63"/>
      <c r="AX22579" s="63"/>
      <c r="AY22579" s="63"/>
      <c r="AZ22579" s="63"/>
      <c r="BA22579" s="63"/>
      <c r="BB22579" s="9"/>
      <c r="BG22579" s="12"/>
    </row>
    <row r="22580" spans="1:59" s="5" customFormat="1" ht="12.75" customHeight="1" x14ac:dyDescent="0.3">
      <c r="A22580" s="35"/>
      <c r="B22580" s="5" t="s">
        <v>848</v>
      </c>
      <c r="C22580" s="9" t="s">
        <v>334</v>
      </c>
      <c r="D22580" s="5" t="s">
        <v>867</v>
      </c>
      <c r="E22580" s="9">
        <v>1</v>
      </c>
      <c r="F22580" s="63"/>
      <c r="G22580" s="63"/>
      <c r="O22580" s="188">
        <v>32321</v>
      </c>
      <c r="P22580" s="192">
        <f t="shared" si="1095"/>
        <v>1988</v>
      </c>
      <c r="Q22580" s="141">
        <f t="shared" si="1096"/>
        <v>6</v>
      </c>
      <c r="R22580" s="129">
        <v>27</v>
      </c>
      <c r="S22580" s="9"/>
      <c r="T22580" s="9"/>
      <c r="U22580" s="63"/>
      <c r="V22580" s="63"/>
      <c r="W22580" s="63"/>
      <c r="X22580" s="5" t="s">
        <v>837</v>
      </c>
      <c r="Y22580" s="15"/>
      <c r="Z22580" s="63"/>
      <c r="AA22580" s="63" t="s">
        <v>337</v>
      </c>
      <c r="AD22580" s="63" t="s">
        <v>388</v>
      </c>
      <c r="AE22580" s="63"/>
      <c r="AF22580" s="133">
        <v>13</v>
      </c>
      <c r="AG22580" s="133">
        <v>13</v>
      </c>
      <c r="AH22580" s="65" t="s">
        <v>410</v>
      </c>
      <c r="AI22580" s="63" t="s">
        <v>410</v>
      </c>
      <c r="AJ22580" s="63"/>
      <c r="AK22580" s="9" t="s">
        <v>1181</v>
      </c>
      <c r="AL22580" s="9"/>
      <c r="AM22580" s="63">
        <v>1.5</v>
      </c>
      <c r="AN22580" s="63">
        <v>1.5</v>
      </c>
      <c r="AO22580" s="63"/>
      <c r="AP22580" s="63"/>
      <c r="AQ22580" s="63"/>
      <c r="AR22580" s="63"/>
      <c r="AS22580" s="63"/>
      <c r="AT22580" s="63"/>
      <c r="AU22580" s="63"/>
      <c r="AV22580" s="63"/>
      <c r="AW22580" s="63"/>
      <c r="AX22580" s="63"/>
      <c r="AY22580" s="63"/>
      <c r="AZ22580" s="63"/>
      <c r="BA22580" s="63"/>
      <c r="BB22580" s="9"/>
      <c r="BG22580" s="12"/>
    </row>
    <row r="22581" spans="1:59" s="5" customFormat="1" ht="12.75" customHeight="1" x14ac:dyDescent="0.3">
      <c r="A22581" s="35">
        <v>824</v>
      </c>
      <c r="B22581" s="5" t="s">
        <v>849</v>
      </c>
      <c r="C22581" s="9" t="s">
        <v>429</v>
      </c>
      <c r="D22581" s="5" t="s">
        <v>859</v>
      </c>
      <c r="E22581" s="9" t="s">
        <v>869</v>
      </c>
      <c r="F22581" s="63">
        <v>6606238</v>
      </c>
      <c r="G22581" s="63">
        <v>661152</v>
      </c>
      <c r="H22581" s="5" t="s">
        <v>721</v>
      </c>
      <c r="I22581" s="5" t="s">
        <v>869</v>
      </c>
      <c r="J22581" s="5" t="s">
        <v>719</v>
      </c>
      <c r="O22581" s="188">
        <v>32338</v>
      </c>
      <c r="P22581" s="192">
        <f t="shared" si="1095"/>
        <v>1988</v>
      </c>
      <c r="Q22581" s="141">
        <f t="shared" si="1096"/>
        <v>7</v>
      </c>
      <c r="R22581" s="129">
        <v>14</v>
      </c>
      <c r="S22581" s="9"/>
      <c r="T22581" s="9"/>
      <c r="U22581" s="63"/>
      <c r="V22581" s="63"/>
      <c r="W22581" s="63"/>
      <c r="Y22581" s="15"/>
      <c r="Z22581" s="63"/>
      <c r="AA22581" s="63" t="s">
        <v>603</v>
      </c>
      <c r="AD22581" s="65" t="s">
        <v>388</v>
      </c>
      <c r="AE22581" s="65"/>
      <c r="AF22581" s="133">
        <v>0.04</v>
      </c>
      <c r="AG22581" s="133">
        <v>0.04</v>
      </c>
      <c r="AH22581" s="65" t="s">
        <v>613</v>
      </c>
      <c r="AI22581" s="63" t="s">
        <v>613</v>
      </c>
      <c r="AJ22581" s="63" t="s">
        <v>415</v>
      </c>
      <c r="AK22581" s="9" t="s">
        <v>723</v>
      </c>
      <c r="AL22581" s="11" t="s">
        <v>704</v>
      </c>
      <c r="AM22581" s="63">
        <v>0.5</v>
      </c>
      <c r="AN22581" s="63">
        <v>0.5</v>
      </c>
      <c r="AO22581" s="63"/>
      <c r="AP22581" s="63"/>
      <c r="AQ22581" s="63"/>
      <c r="AR22581" s="63"/>
      <c r="AS22581" s="63"/>
      <c r="AT22581" s="63"/>
      <c r="AU22581" s="63"/>
      <c r="AV22581" s="63"/>
      <c r="AW22581" s="63"/>
      <c r="AX22581" s="63"/>
      <c r="AY22581" s="63"/>
      <c r="AZ22581" s="63"/>
      <c r="BA22581" s="63"/>
      <c r="BB22581" s="9"/>
    </row>
    <row r="22582" spans="1:59" s="5" customFormat="1" ht="12.75" customHeight="1" x14ac:dyDescent="0.3">
      <c r="A22582" s="35">
        <v>824</v>
      </c>
      <c r="B22582" s="5" t="s">
        <v>849</v>
      </c>
      <c r="C22582" s="9" t="s">
        <v>429</v>
      </c>
      <c r="D22582" s="5" t="s">
        <v>859</v>
      </c>
      <c r="E22582" s="9" t="s">
        <v>869</v>
      </c>
      <c r="F22582" s="63">
        <v>6606238</v>
      </c>
      <c r="G22582" s="63">
        <v>661152</v>
      </c>
      <c r="H22582" s="5" t="s">
        <v>721</v>
      </c>
      <c r="I22582" s="5" t="s">
        <v>869</v>
      </c>
      <c r="J22582" s="5" t="s">
        <v>719</v>
      </c>
      <c r="O22582" s="188">
        <v>32338</v>
      </c>
      <c r="P22582" s="192">
        <f t="shared" si="1095"/>
        <v>1988</v>
      </c>
      <c r="Q22582" s="141">
        <f t="shared" si="1096"/>
        <v>7</v>
      </c>
      <c r="R22582" s="129">
        <v>14</v>
      </c>
      <c r="S22582" s="9"/>
      <c r="T22582" s="9"/>
      <c r="U22582" s="63"/>
      <c r="V22582" s="63"/>
      <c r="W22582" s="63"/>
      <c r="Y22582" s="15"/>
      <c r="Z22582" s="63"/>
      <c r="AA22582" s="63" t="s">
        <v>603</v>
      </c>
      <c r="AD22582" s="65" t="s">
        <v>388</v>
      </c>
      <c r="AE22582" s="65"/>
      <c r="AF22582" s="133">
        <v>0.18</v>
      </c>
      <c r="AG22582" s="133">
        <v>0.18</v>
      </c>
      <c r="AH22582" s="65" t="s">
        <v>613</v>
      </c>
      <c r="AI22582" s="63" t="s">
        <v>613</v>
      </c>
      <c r="AJ22582" s="63" t="s">
        <v>585</v>
      </c>
      <c r="AK22582" s="9" t="s">
        <v>723</v>
      </c>
      <c r="AL22582" s="11" t="s">
        <v>704</v>
      </c>
      <c r="AM22582" s="63">
        <v>0.5</v>
      </c>
      <c r="AN22582" s="63">
        <v>0.5</v>
      </c>
      <c r="AO22582" s="63"/>
      <c r="AP22582" s="63"/>
      <c r="AQ22582" s="63"/>
      <c r="AR22582" s="63"/>
      <c r="AS22582" s="63"/>
      <c r="AT22582" s="63"/>
      <c r="AU22582" s="63"/>
      <c r="AV22582" s="63"/>
      <c r="AW22582" s="63"/>
      <c r="AX22582" s="63"/>
      <c r="AY22582" s="63"/>
      <c r="AZ22582" s="63"/>
      <c r="BA22582" s="63"/>
      <c r="BB22582" s="9"/>
    </row>
    <row r="22583" spans="1:59" s="5" customFormat="1" ht="12.75" customHeight="1" x14ac:dyDescent="0.3">
      <c r="A22583" s="35">
        <v>824</v>
      </c>
      <c r="B22583" s="5" t="s">
        <v>849</v>
      </c>
      <c r="C22583" s="9" t="s">
        <v>429</v>
      </c>
      <c r="D22583" s="5" t="s">
        <v>859</v>
      </c>
      <c r="E22583" s="9" t="s">
        <v>869</v>
      </c>
      <c r="F22583" s="63">
        <v>6606238</v>
      </c>
      <c r="G22583" s="63">
        <v>661152</v>
      </c>
      <c r="H22583" s="5" t="s">
        <v>721</v>
      </c>
      <c r="I22583" s="5" t="s">
        <v>869</v>
      </c>
      <c r="J22583" s="5" t="s">
        <v>719</v>
      </c>
      <c r="O22583" s="188">
        <v>32338</v>
      </c>
      <c r="P22583" s="192">
        <f t="shared" si="1095"/>
        <v>1988</v>
      </c>
      <c r="Q22583" s="141">
        <f t="shared" si="1096"/>
        <v>7</v>
      </c>
      <c r="R22583" s="129">
        <v>14</v>
      </c>
      <c r="S22583" s="9"/>
      <c r="T22583" s="9"/>
      <c r="U22583" s="63"/>
      <c r="V22583" s="63"/>
      <c r="W22583" s="63"/>
      <c r="Y22583" s="15"/>
      <c r="Z22583" s="63"/>
      <c r="AA22583" s="63" t="s">
        <v>602</v>
      </c>
      <c r="AD22583" s="65" t="s">
        <v>388</v>
      </c>
      <c r="AE22583" s="65"/>
      <c r="AF22583" s="133">
        <v>1.87</v>
      </c>
      <c r="AG22583" s="133">
        <v>1.87</v>
      </c>
      <c r="AH22583" s="65" t="s">
        <v>612</v>
      </c>
      <c r="AI22583" s="63" t="s">
        <v>612</v>
      </c>
      <c r="AJ22583" s="63"/>
      <c r="AK22583" s="9" t="s">
        <v>723</v>
      </c>
      <c r="AL22583" s="11" t="s">
        <v>704</v>
      </c>
      <c r="AM22583" s="63">
        <v>0.5</v>
      </c>
      <c r="AN22583" s="63">
        <v>0.5</v>
      </c>
      <c r="AO22583" s="63"/>
      <c r="AP22583" s="63"/>
      <c r="AQ22583" s="63"/>
      <c r="AR22583" s="63"/>
      <c r="AS22583" s="63"/>
      <c r="AT22583" s="63"/>
      <c r="AU22583" s="63"/>
      <c r="AV22583" s="63"/>
      <c r="AW22583" s="63"/>
      <c r="AX22583" s="63"/>
      <c r="AY22583" s="63"/>
      <c r="AZ22583" s="63"/>
      <c r="BA22583" s="63"/>
      <c r="BB22583" s="9"/>
    </row>
    <row r="22584" spans="1:59" s="5" customFormat="1" ht="12.75" customHeight="1" x14ac:dyDescent="0.3">
      <c r="A22584" s="35">
        <v>824</v>
      </c>
      <c r="B22584" s="5" t="s">
        <v>849</v>
      </c>
      <c r="C22584" s="9" t="s">
        <v>429</v>
      </c>
      <c r="D22584" s="5" t="s">
        <v>859</v>
      </c>
      <c r="E22584" s="9" t="s">
        <v>869</v>
      </c>
      <c r="F22584" s="63">
        <v>6606238</v>
      </c>
      <c r="G22584" s="63">
        <v>661152</v>
      </c>
      <c r="H22584" s="5" t="s">
        <v>721</v>
      </c>
      <c r="I22584" s="5" t="s">
        <v>869</v>
      </c>
      <c r="J22584" s="5" t="s">
        <v>719</v>
      </c>
      <c r="O22584" s="188">
        <v>32338</v>
      </c>
      <c r="P22584" s="192">
        <f t="shared" si="1095"/>
        <v>1988</v>
      </c>
      <c r="Q22584" s="141">
        <f t="shared" si="1096"/>
        <v>7</v>
      </c>
      <c r="R22584" s="129">
        <v>14</v>
      </c>
      <c r="S22584" s="9" t="s">
        <v>819</v>
      </c>
      <c r="T22584" s="9" t="s">
        <v>819</v>
      </c>
      <c r="U22584" s="63"/>
      <c r="V22584" s="63"/>
      <c r="W22584" s="63"/>
      <c r="X22584" s="10" t="s">
        <v>836</v>
      </c>
      <c r="Y22584" s="6" t="s">
        <v>835</v>
      </c>
      <c r="Z22584" s="63"/>
      <c r="AA22584" s="63" t="s">
        <v>607</v>
      </c>
      <c r="AD22584" s="65" t="s">
        <v>388</v>
      </c>
      <c r="AE22584" s="65"/>
      <c r="AF22584" s="133">
        <v>18</v>
      </c>
      <c r="AG22584" s="133">
        <v>18</v>
      </c>
      <c r="AH22584" s="65" t="s">
        <v>81</v>
      </c>
      <c r="AI22584" s="63" t="s">
        <v>81</v>
      </c>
      <c r="AJ22584" s="63"/>
      <c r="AK22584" s="9" t="s">
        <v>723</v>
      </c>
      <c r="AL22584" s="11" t="s">
        <v>704</v>
      </c>
      <c r="AM22584" s="63">
        <v>0.5</v>
      </c>
      <c r="AN22584" s="63">
        <v>0.5</v>
      </c>
      <c r="AO22584" s="63"/>
      <c r="AP22584" s="63"/>
      <c r="AQ22584" s="63"/>
      <c r="AR22584" s="63"/>
      <c r="AS22584" s="63"/>
      <c r="AT22584" s="63"/>
      <c r="AU22584" s="63"/>
      <c r="AV22584" s="63"/>
      <c r="AW22584" s="63"/>
      <c r="AX22584" s="63"/>
      <c r="AY22584" s="63"/>
      <c r="AZ22584" s="63"/>
      <c r="BA22584" s="63"/>
      <c r="BB22584" s="9"/>
    </row>
    <row r="22585" spans="1:59" s="5" customFormat="1" ht="12.75" customHeight="1" x14ac:dyDescent="0.3">
      <c r="A22585" s="35">
        <v>824</v>
      </c>
      <c r="B22585" s="5" t="s">
        <v>849</v>
      </c>
      <c r="C22585" s="9" t="s">
        <v>429</v>
      </c>
      <c r="D22585" s="5" t="s">
        <v>859</v>
      </c>
      <c r="E22585" s="9" t="s">
        <v>869</v>
      </c>
      <c r="F22585" s="63">
        <v>6606238</v>
      </c>
      <c r="G22585" s="63">
        <v>661152</v>
      </c>
      <c r="H22585" s="5" t="s">
        <v>721</v>
      </c>
      <c r="I22585" s="5" t="s">
        <v>869</v>
      </c>
      <c r="J22585" s="5" t="s">
        <v>719</v>
      </c>
      <c r="O22585" s="188">
        <v>32338</v>
      </c>
      <c r="P22585" s="192">
        <f t="shared" si="1095"/>
        <v>1988</v>
      </c>
      <c r="Q22585" s="141">
        <f t="shared" si="1096"/>
        <v>7</v>
      </c>
      <c r="R22585" s="129">
        <v>14</v>
      </c>
      <c r="S22585" s="9"/>
      <c r="T22585" s="9"/>
      <c r="U22585" s="63"/>
      <c r="V22585" s="63"/>
      <c r="W22585" s="63"/>
      <c r="Y22585" s="15" t="s">
        <v>1307</v>
      </c>
      <c r="Z22585" s="63"/>
      <c r="AA22585" s="63" t="s">
        <v>727</v>
      </c>
      <c r="AD22585" s="65" t="s">
        <v>388</v>
      </c>
      <c r="AE22585" s="65"/>
      <c r="AF22585" s="133">
        <v>34.5</v>
      </c>
      <c r="AG22585" s="133">
        <v>34.5</v>
      </c>
      <c r="AH22585" s="65" t="s">
        <v>410</v>
      </c>
      <c r="AI22585" s="63" t="s">
        <v>410</v>
      </c>
      <c r="AJ22585" s="63"/>
      <c r="AK22585" s="9" t="s">
        <v>723</v>
      </c>
      <c r="AL22585" s="11" t="s">
        <v>704</v>
      </c>
      <c r="AM22585" s="63">
        <v>0.5</v>
      </c>
      <c r="AN22585" s="63">
        <v>0.5</v>
      </c>
      <c r="AO22585" s="63"/>
      <c r="AP22585" s="63"/>
      <c r="AQ22585" s="63"/>
      <c r="AR22585" s="63"/>
      <c r="AS22585" s="63"/>
      <c r="AT22585" s="63"/>
      <c r="AU22585" s="63"/>
      <c r="AV22585" s="63"/>
      <c r="AW22585" s="63"/>
      <c r="AX22585" s="63"/>
      <c r="AY22585" s="63"/>
      <c r="AZ22585" s="63"/>
      <c r="BA22585" s="63"/>
      <c r="BB22585" s="9"/>
    </row>
    <row r="22586" spans="1:59" s="5" customFormat="1" ht="12.75" customHeight="1" x14ac:dyDescent="0.3">
      <c r="A22586" s="35">
        <v>824</v>
      </c>
      <c r="B22586" s="5" t="s">
        <v>849</v>
      </c>
      <c r="C22586" s="9" t="s">
        <v>429</v>
      </c>
      <c r="D22586" s="5" t="s">
        <v>859</v>
      </c>
      <c r="E22586" s="9" t="s">
        <v>869</v>
      </c>
      <c r="F22586" s="63">
        <v>6606238</v>
      </c>
      <c r="G22586" s="63">
        <v>661152</v>
      </c>
      <c r="H22586" s="5" t="s">
        <v>721</v>
      </c>
      <c r="I22586" s="5" t="s">
        <v>869</v>
      </c>
      <c r="J22586" s="5" t="s">
        <v>719</v>
      </c>
      <c r="O22586" s="188">
        <v>32338</v>
      </c>
      <c r="P22586" s="192">
        <f t="shared" si="1095"/>
        <v>1988</v>
      </c>
      <c r="Q22586" s="141">
        <f t="shared" si="1096"/>
        <v>7</v>
      </c>
      <c r="R22586" s="129">
        <v>14</v>
      </c>
      <c r="S22586" s="9"/>
      <c r="T22586" s="9"/>
      <c r="U22586" s="63"/>
      <c r="V22586" s="63"/>
      <c r="W22586" s="63"/>
      <c r="X22586" s="10" t="s">
        <v>836</v>
      </c>
      <c r="Y22586" s="15"/>
      <c r="Z22586" s="70"/>
      <c r="AA22586" s="63" t="s">
        <v>601</v>
      </c>
      <c r="AD22586" s="65" t="s">
        <v>388</v>
      </c>
      <c r="AE22586" s="65"/>
      <c r="AF22586" s="133">
        <v>8.4600000000000009</v>
      </c>
      <c r="AG22586" s="133">
        <v>8.4600000000000009</v>
      </c>
      <c r="AH22586" s="65"/>
      <c r="AI22586" s="63"/>
      <c r="AJ22586" s="63"/>
      <c r="AK22586" s="9" t="s">
        <v>723</v>
      </c>
      <c r="AL22586" s="11" t="s">
        <v>704</v>
      </c>
      <c r="AM22586" s="63">
        <v>0.5</v>
      </c>
      <c r="AN22586" s="63">
        <v>0.5</v>
      </c>
      <c r="AO22586" s="63"/>
      <c r="AP22586" s="63"/>
      <c r="AQ22586" s="63"/>
      <c r="AR22586" s="63"/>
      <c r="AS22586" s="63"/>
      <c r="AT22586" s="63"/>
      <c r="AU22586" s="63"/>
      <c r="AV22586" s="63"/>
      <c r="AW22586" s="63"/>
      <c r="AX22586" s="63"/>
      <c r="AY22586" s="63"/>
      <c r="AZ22586" s="63"/>
      <c r="BA22586" s="63"/>
      <c r="BB22586" s="9"/>
    </row>
    <row r="22587" spans="1:59" s="5" customFormat="1" ht="12.75" customHeight="1" x14ac:dyDescent="0.3">
      <c r="A22587" s="35">
        <v>824</v>
      </c>
      <c r="B22587" s="5" t="s">
        <v>849</v>
      </c>
      <c r="C22587" s="9" t="s">
        <v>429</v>
      </c>
      <c r="D22587" s="5" t="s">
        <v>859</v>
      </c>
      <c r="E22587" s="9" t="s">
        <v>869</v>
      </c>
      <c r="F22587" s="63">
        <v>6606238</v>
      </c>
      <c r="G22587" s="63">
        <v>661152</v>
      </c>
      <c r="H22587" s="5" t="s">
        <v>721</v>
      </c>
      <c r="I22587" s="5" t="s">
        <v>869</v>
      </c>
      <c r="J22587" s="5" t="s">
        <v>719</v>
      </c>
      <c r="O22587" s="188">
        <v>32338</v>
      </c>
      <c r="P22587" s="192">
        <f t="shared" si="1095"/>
        <v>1988</v>
      </c>
      <c r="Q22587" s="141">
        <f t="shared" si="1096"/>
        <v>7</v>
      </c>
      <c r="R22587" s="129">
        <v>14</v>
      </c>
      <c r="S22587" s="9"/>
      <c r="T22587" s="9"/>
      <c r="U22587" s="63"/>
      <c r="V22587" s="63"/>
      <c r="W22587" s="63"/>
      <c r="Y22587" s="15"/>
      <c r="Z22587" s="63"/>
      <c r="AA22587" s="63" t="s">
        <v>726</v>
      </c>
      <c r="AD22587" s="65" t="s">
        <v>388</v>
      </c>
      <c r="AE22587" s="65"/>
      <c r="AF22587" s="133">
        <v>8</v>
      </c>
      <c r="AG22587" s="133">
        <v>8</v>
      </c>
      <c r="AH22587" s="65" t="s">
        <v>410</v>
      </c>
      <c r="AI22587" s="63" t="s">
        <v>410</v>
      </c>
      <c r="AJ22587" s="63"/>
      <c r="AK22587" s="9" t="s">
        <v>723</v>
      </c>
      <c r="AL22587" s="11" t="s">
        <v>704</v>
      </c>
      <c r="AM22587" s="63">
        <v>0.5</v>
      </c>
      <c r="AN22587" s="63">
        <v>0.5</v>
      </c>
      <c r="AO22587" s="63"/>
      <c r="AP22587" s="63"/>
      <c r="AQ22587" s="63"/>
      <c r="AR22587" s="63"/>
      <c r="AS22587" s="63"/>
      <c r="AT22587" s="63"/>
      <c r="AU22587" s="63"/>
      <c r="AV22587" s="63"/>
      <c r="AW22587" s="63"/>
      <c r="AX22587" s="63"/>
      <c r="AY22587" s="63"/>
      <c r="AZ22587" s="63"/>
      <c r="BA22587" s="63"/>
      <c r="BB22587" s="9"/>
    </row>
    <row r="22588" spans="1:59" s="5" customFormat="1" ht="12.75" customHeight="1" x14ac:dyDescent="0.3">
      <c r="A22588" s="35">
        <v>824</v>
      </c>
      <c r="B22588" s="5" t="s">
        <v>849</v>
      </c>
      <c r="C22588" s="9" t="s">
        <v>429</v>
      </c>
      <c r="D22588" s="5" t="s">
        <v>859</v>
      </c>
      <c r="E22588" s="9" t="s">
        <v>869</v>
      </c>
      <c r="F22588" s="63">
        <v>6606238</v>
      </c>
      <c r="G22588" s="63">
        <v>661152</v>
      </c>
      <c r="H22588" s="5" t="s">
        <v>721</v>
      </c>
      <c r="I22588" s="5" t="s">
        <v>869</v>
      </c>
      <c r="J22588" s="5" t="s">
        <v>719</v>
      </c>
      <c r="O22588" s="188">
        <v>32338</v>
      </c>
      <c r="P22588" s="192">
        <f t="shared" si="1095"/>
        <v>1988</v>
      </c>
      <c r="Q22588" s="141">
        <f t="shared" si="1096"/>
        <v>7</v>
      </c>
      <c r="R22588" s="129">
        <v>14</v>
      </c>
      <c r="S22588" s="9"/>
      <c r="T22588" s="9"/>
      <c r="U22588" s="63"/>
      <c r="V22588" s="63"/>
      <c r="W22588" s="63"/>
      <c r="X22588" s="10" t="s">
        <v>836</v>
      </c>
      <c r="Y22588" s="15"/>
      <c r="Z22588" s="70"/>
      <c r="AA22588" s="63" t="s">
        <v>600</v>
      </c>
      <c r="AD22588" s="65" t="s">
        <v>388</v>
      </c>
      <c r="AE22588" s="65"/>
      <c r="AF22588" s="133">
        <v>21.7</v>
      </c>
      <c r="AG22588" s="133">
        <v>21.7</v>
      </c>
      <c r="AH22588" s="65" t="s">
        <v>611</v>
      </c>
      <c r="AI22588" s="63" t="s">
        <v>611</v>
      </c>
      <c r="AJ22588" s="63"/>
      <c r="AK22588" s="9" t="s">
        <v>723</v>
      </c>
      <c r="AL22588" s="11" t="s">
        <v>704</v>
      </c>
      <c r="AM22588" s="63">
        <v>0.5</v>
      </c>
      <c r="AN22588" s="63">
        <v>0.5</v>
      </c>
      <c r="AO22588" s="63"/>
      <c r="AP22588" s="63"/>
      <c r="AQ22588" s="63"/>
      <c r="AR22588" s="63"/>
      <c r="AS22588" s="63"/>
      <c r="AT22588" s="63"/>
      <c r="AU22588" s="63"/>
      <c r="AV22588" s="63"/>
      <c r="AW22588" s="63"/>
      <c r="AX22588" s="63"/>
      <c r="AY22588" s="63"/>
      <c r="AZ22588" s="63"/>
      <c r="BA22588" s="63"/>
      <c r="BB22588" s="9"/>
    </row>
    <row r="22589" spans="1:59" s="5" customFormat="1" ht="12.75" customHeight="1" x14ac:dyDescent="0.3">
      <c r="A22589" s="35">
        <v>825</v>
      </c>
      <c r="B22589" s="5" t="s">
        <v>849</v>
      </c>
      <c r="C22589" s="9" t="s">
        <v>429</v>
      </c>
      <c r="D22589" s="5" t="s">
        <v>859</v>
      </c>
      <c r="E22589" s="9" t="s">
        <v>869</v>
      </c>
      <c r="F22589" s="63">
        <v>6606238</v>
      </c>
      <c r="G22589" s="63">
        <v>661152</v>
      </c>
      <c r="H22589" s="5" t="s">
        <v>721</v>
      </c>
      <c r="I22589" s="5" t="s">
        <v>869</v>
      </c>
      <c r="J22589" s="5" t="s">
        <v>719</v>
      </c>
      <c r="O22589" s="188">
        <v>32370</v>
      </c>
      <c r="P22589" s="192">
        <f t="shared" si="1095"/>
        <v>1988</v>
      </c>
      <c r="Q22589" s="141">
        <f t="shared" si="1096"/>
        <v>8</v>
      </c>
      <c r="R22589" s="129">
        <v>15</v>
      </c>
      <c r="S22589" s="9"/>
      <c r="T22589" s="9"/>
      <c r="U22589" s="63"/>
      <c r="V22589" s="63"/>
      <c r="W22589" s="63"/>
      <c r="Y22589" s="15"/>
      <c r="Z22589" s="63"/>
      <c r="AA22589" s="63" t="s">
        <v>603</v>
      </c>
      <c r="AD22589" s="65" t="s">
        <v>388</v>
      </c>
      <c r="AE22589" s="65"/>
      <c r="AF22589" s="133">
        <v>0.05</v>
      </c>
      <c r="AG22589" s="133">
        <v>0.05</v>
      </c>
      <c r="AH22589" s="65" t="s">
        <v>613</v>
      </c>
      <c r="AI22589" s="63" t="s">
        <v>613</v>
      </c>
      <c r="AJ22589" s="63" t="s">
        <v>415</v>
      </c>
      <c r="AK22589" s="9" t="s">
        <v>723</v>
      </c>
      <c r="AL22589" s="11" t="s">
        <v>704</v>
      </c>
      <c r="AM22589" s="63">
        <v>0.5</v>
      </c>
      <c r="AN22589" s="63">
        <v>0.5</v>
      </c>
      <c r="AO22589" s="63"/>
      <c r="AP22589" s="63"/>
      <c r="AQ22589" s="63"/>
      <c r="AR22589" s="63"/>
      <c r="AS22589" s="63"/>
      <c r="AT22589" s="63"/>
      <c r="AU22589" s="63"/>
      <c r="AV22589" s="63"/>
      <c r="AW22589" s="63"/>
      <c r="AX22589" s="63"/>
      <c r="AY22589" s="63"/>
      <c r="AZ22589" s="63"/>
      <c r="BA22589" s="63"/>
      <c r="BB22589" s="9"/>
    </row>
    <row r="22590" spans="1:59" s="5" customFormat="1" ht="12.75" customHeight="1" x14ac:dyDescent="0.3">
      <c r="A22590" s="35">
        <v>825</v>
      </c>
      <c r="B22590" s="5" t="s">
        <v>849</v>
      </c>
      <c r="C22590" s="9" t="s">
        <v>429</v>
      </c>
      <c r="D22590" s="5" t="s">
        <v>859</v>
      </c>
      <c r="E22590" s="9" t="s">
        <v>869</v>
      </c>
      <c r="F22590" s="63">
        <v>6606238</v>
      </c>
      <c r="G22590" s="63">
        <v>661152</v>
      </c>
      <c r="H22590" s="5" t="s">
        <v>721</v>
      </c>
      <c r="I22590" s="5" t="s">
        <v>869</v>
      </c>
      <c r="J22590" s="5" t="s">
        <v>719</v>
      </c>
      <c r="O22590" s="188">
        <v>32370</v>
      </c>
      <c r="P22590" s="192">
        <f t="shared" si="1095"/>
        <v>1988</v>
      </c>
      <c r="Q22590" s="141">
        <f t="shared" si="1096"/>
        <v>8</v>
      </c>
      <c r="R22590" s="129">
        <v>15</v>
      </c>
      <c r="S22590" s="9"/>
      <c r="T22590" s="9"/>
      <c r="U22590" s="63"/>
      <c r="V22590" s="63"/>
      <c r="W22590" s="63"/>
      <c r="Y22590" s="15"/>
      <c r="Z22590" s="63"/>
      <c r="AA22590" s="63" t="s">
        <v>603</v>
      </c>
      <c r="AD22590" s="65" t="s">
        <v>388</v>
      </c>
      <c r="AE22590" s="65"/>
      <c r="AF22590" s="133">
        <v>0.22</v>
      </c>
      <c r="AG22590" s="133">
        <v>0.22</v>
      </c>
      <c r="AH22590" s="65" t="s">
        <v>613</v>
      </c>
      <c r="AI22590" s="63" t="s">
        <v>613</v>
      </c>
      <c r="AJ22590" s="63" t="s">
        <v>585</v>
      </c>
      <c r="AK22590" s="9" t="s">
        <v>723</v>
      </c>
      <c r="AL22590" s="11" t="s">
        <v>704</v>
      </c>
      <c r="AM22590" s="63">
        <v>0.5</v>
      </c>
      <c r="AN22590" s="63">
        <v>0.5</v>
      </c>
      <c r="AO22590" s="63"/>
      <c r="AP22590" s="63"/>
      <c r="AQ22590" s="63"/>
      <c r="AR22590" s="63"/>
      <c r="AS22590" s="63"/>
      <c r="AT22590" s="63"/>
      <c r="AU22590" s="63"/>
      <c r="AV22590" s="63"/>
      <c r="AW22590" s="63"/>
      <c r="AX22590" s="63"/>
      <c r="AY22590" s="63"/>
      <c r="AZ22590" s="63"/>
      <c r="BA22590" s="63"/>
      <c r="BB22590" s="9"/>
    </row>
    <row r="22591" spans="1:59" s="5" customFormat="1" ht="12.75" customHeight="1" x14ac:dyDescent="0.3">
      <c r="A22591" s="35">
        <v>825</v>
      </c>
      <c r="B22591" s="5" t="s">
        <v>849</v>
      </c>
      <c r="C22591" s="9" t="s">
        <v>429</v>
      </c>
      <c r="D22591" s="5" t="s">
        <v>859</v>
      </c>
      <c r="E22591" s="9" t="s">
        <v>869</v>
      </c>
      <c r="F22591" s="63">
        <v>6606238</v>
      </c>
      <c r="G22591" s="63">
        <v>661152</v>
      </c>
      <c r="H22591" s="5" t="s">
        <v>721</v>
      </c>
      <c r="I22591" s="5" t="s">
        <v>869</v>
      </c>
      <c r="J22591" s="5" t="s">
        <v>719</v>
      </c>
      <c r="O22591" s="188">
        <v>32370</v>
      </c>
      <c r="P22591" s="192">
        <f t="shared" si="1095"/>
        <v>1988</v>
      </c>
      <c r="Q22591" s="141">
        <f t="shared" si="1096"/>
        <v>8</v>
      </c>
      <c r="R22591" s="129">
        <v>15</v>
      </c>
      <c r="S22591" s="9"/>
      <c r="T22591" s="9"/>
      <c r="U22591" s="63"/>
      <c r="V22591" s="63"/>
      <c r="W22591" s="63"/>
      <c r="Y22591" s="15"/>
      <c r="Z22591" s="63"/>
      <c r="AA22591" s="63" t="s">
        <v>602</v>
      </c>
      <c r="AD22591" s="65" t="s">
        <v>388</v>
      </c>
      <c r="AE22591" s="65"/>
      <c r="AF22591" s="133">
        <v>1.99</v>
      </c>
      <c r="AG22591" s="133">
        <v>1.99</v>
      </c>
      <c r="AH22591" s="65" t="s">
        <v>612</v>
      </c>
      <c r="AI22591" s="63" t="s">
        <v>612</v>
      </c>
      <c r="AJ22591" s="63"/>
      <c r="AK22591" s="9" t="s">
        <v>723</v>
      </c>
      <c r="AL22591" s="11" t="s">
        <v>704</v>
      </c>
      <c r="AM22591" s="63">
        <v>0.5</v>
      </c>
      <c r="AN22591" s="63">
        <v>0.5</v>
      </c>
      <c r="AO22591" s="63"/>
      <c r="AP22591" s="63"/>
      <c r="AQ22591" s="63"/>
      <c r="AR22591" s="63"/>
      <c r="AS22591" s="63"/>
      <c r="AT22591" s="63"/>
      <c r="AU22591" s="63"/>
      <c r="AV22591" s="63"/>
      <c r="AW22591" s="63"/>
      <c r="AX22591" s="63"/>
      <c r="AY22591" s="63"/>
      <c r="AZ22591" s="63"/>
      <c r="BA22591" s="63"/>
      <c r="BB22591" s="9"/>
    </row>
    <row r="22592" spans="1:59" s="5" customFormat="1" ht="12.75" customHeight="1" x14ac:dyDescent="0.3">
      <c r="A22592" s="35">
        <v>825</v>
      </c>
      <c r="B22592" s="5" t="s">
        <v>849</v>
      </c>
      <c r="C22592" s="9" t="s">
        <v>429</v>
      </c>
      <c r="D22592" s="5" t="s">
        <v>859</v>
      </c>
      <c r="E22592" s="9" t="s">
        <v>869</v>
      </c>
      <c r="F22592" s="63">
        <v>6606238</v>
      </c>
      <c r="G22592" s="63">
        <v>661152</v>
      </c>
      <c r="H22592" s="5" t="s">
        <v>721</v>
      </c>
      <c r="I22592" s="5" t="s">
        <v>869</v>
      </c>
      <c r="J22592" s="5" t="s">
        <v>719</v>
      </c>
      <c r="O22592" s="188">
        <v>32370</v>
      </c>
      <c r="P22592" s="192">
        <f t="shared" si="1095"/>
        <v>1988</v>
      </c>
      <c r="Q22592" s="141">
        <f t="shared" si="1096"/>
        <v>8</v>
      </c>
      <c r="R22592" s="129">
        <v>15</v>
      </c>
      <c r="S22592" s="9" t="s">
        <v>819</v>
      </c>
      <c r="T22592" s="9" t="s">
        <v>819</v>
      </c>
      <c r="U22592" s="63"/>
      <c r="V22592" s="63"/>
      <c r="W22592" s="63"/>
      <c r="X22592" s="10" t="s">
        <v>836</v>
      </c>
      <c r="Y22592" s="6" t="s">
        <v>835</v>
      </c>
      <c r="Z22592" s="63"/>
      <c r="AA22592" s="63" t="s">
        <v>607</v>
      </c>
      <c r="AD22592" s="65" t="s">
        <v>388</v>
      </c>
      <c r="AE22592" s="65"/>
      <c r="AF22592" s="133">
        <v>12</v>
      </c>
      <c r="AG22592" s="133">
        <v>12</v>
      </c>
      <c r="AH22592" s="65" t="s">
        <v>81</v>
      </c>
      <c r="AI22592" s="63" t="s">
        <v>81</v>
      </c>
      <c r="AJ22592" s="63"/>
      <c r="AK22592" s="9" t="s">
        <v>723</v>
      </c>
      <c r="AL22592" s="11" t="s">
        <v>704</v>
      </c>
      <c r="AM22592" s="63">
        <v>0.5</v>
      </c>
      <c r="AN22592" s="63">
        <v>0.5</v>
      </c>
      <c r="AO22592" s="63"/>
      <c r="AP22592" s="63"/>
      <c r="AQ22592" s="63"/>
      <c r="AR22592" s="63"/>
      <c r="AS22592" s="63"/>
      <c r="AT22592" s="63"/>
      <c r="AU22592" s="63"/>
      <c r="AV22592" s="63"/>
      <c r="AW22592" s="63"/>
      <c r="AX22592" s="63"/>
      <c r="AY22592" s="63"/>
      <c r="AZ22592" s="63"/>
      <c r="BA22592" s="63"/>
      <c r="BB22592" s="9"/>
    </row>
    <row r="22593" spans="1:59" s="5" customFormat="1" ht="12.75" customHeight="1" x14ac:dyDescent="0.3">
      <c r="A22593" s="35">
        <v>825</v>
      </c>
      <c r="B22593" s="5" t="s">
        <v>849</v>
      </c>
      <c r="C22593" s="9" t="s">
        <v>429</v>
      </c>
      <c r="D22593" s="5" t="s">
        <v>859</v>
      </c>
      <c r="E22593" s="9" t="s">
        <v>869</v>
      </c>
      <c r="F22593" s="63">
        <v>6606238</v>
      </c>
      <c r="G22593" s="63">
        <v>661152</v>
      </c>
      <c r="H22593" s="5" t="s">
        <v>721</v>
      </c>
      <c r="I22593" s="5" t="s">
        <v>869</v>
      </c>
      <c r="J22593" s="5" t="s">
        <v>719</v>
      </c>
      <c r="O22593" s="188">
        <v>32370</v>
      </c>
      <c r="P22593" s="192">
        <f t="shared" si="1095"/>
        <v>1988</v>
      </c>
      <c r="Q22593" s="141">
        <f t="shared" si="1096"/>
        <v>8</v>
      </c>
      <c r="R22593" s="129">
        <v>15</v>
      </c>
      <c r="S22593" s="9"/>
      <c r="T22593" s="9"/>
      <c r="U22593" s="63"/>
      <c r="V22593" s="63"/>
      <c r="W22593" s="63"/>
      <c r="Y22593" s="15" t="s">
        <v>1307</v>
      </c>
      <c r="Z22593" s="63"/>
      <c r="AA22593" s="63" t="s">
        <v>727</v>
      </c>
      <c r="AD22593" s="65" t="s">
        <v>388</v>
      </c>
      <c r="AE22593" s="65"/>
      <c r="AF22593" s="133">
        <v>42.9</v>
      </c>
      <c r="AG22593" s="133">
        <v>42.9</v>
      </c>
      <c r="AH22593" s="65" t="s">
        <v>410</v>
      </c>
      <c r="AI22593" s="63" t="s">
        <v>410</v>
      </c>
      <c r="AJ22593" s="63"/>
      <c r="AK22593" s="9" t="s">
        <v>723</v>
      </c>
      <c r="AL22593" s="11" t="s">
        <v>704</v>
      </c>
      <c r="AM22593" s="63">
        <v>0.5</v>
      </c>
      <c r="AN22593" s="63">
        <v>0.5</v>
      </c>
      <c r="AO22593" s="63"/>
      <c r="AP22593" s="63"/>
      <c r="AQ22593" s="63"/>
      <c r="AR22593" s="63"/>
      <c r="AS22593" s="63"/>
      <c r="AT22593" s="63"/>
      <c r="AU22593" s="63"/>
      <c r="AV22593" s="63"/>
      <c r="AW22593" s="63"/>
      <c r="AX22593" s="63"/>
      <c r="AY22593" s="63"/>
      <c r="AZ22593" s="63"/>
      <c r="BA22593" s="63"/>
      <c r="BB22593" s="9"/>
    </row>
    <row r="22594" spans="1:59" s="5" customFormat="1" ht="12.75" customHeight="1" x14ac:dyDescent="0.3">
      <c r="A22594" s="35">
        <v>825</v>
      </c>
      <c r="B22594" s="5" t="s">
        <v>849</v>
      </c>
      <c r="C22594" s="9" t="s">
        <v>429</v>
      </c>
      <c r="D22594" s="5" t="s">
        <v>859</v>
      </c>
      <c r="E22594" s="9" t="s">
        <v>869</v>
      </c>
      <c r="F22594" s="63">
        <v>6606238</v>
      </c>
      <c r="G22594" s="63">
        <v>661152</v>
      </c>
      <c r="H22594" s="5" t="s">
        <v>721</v>
      </c>
      <c r="I22594" s="5" t="s">
        <v>869</v>
      </c>
      <c r="J22594" s="5" t="s">
        <v>719</v>
      </c>
      <c r="O22594" s="188">
        <v>32370</v>
      </c>
      <c r="P22594" s="192">
        <f t="shared" si="1095"/>
        <v>1988</v>
      </c>
      <c r="Q22594" s="141">
        <f t="shared" si="1096"/>
        <v>8</v>
      </c>
      <c r="R22594" s="129">
        <v>15</v>
      </c>
      <c r="S22594" s="9"/>
      <c r="T22594" s="9"/>
      <c r="U22594" s="63"/>
      <c r="V22594" s="63"/>
      <c r="W22594" s="63"/>
      <c r="X22594" s="10" t="s">
        <v>836</v>
      </c>
      <c r="Y22594" s="15"/>
      <c r="Z22594" s="70"/>
      <c r="AA22594" s="63" t="s">
        <v>601</v>
      </c>
      <c r="AD22594" s="65" t="s">
        <v>388</v>
      </c>
      <c r="AE22594" s="65"/>
      <c r="AF22594" s="133">
        <v>7.89</v>
      </c>
      <c r="AG22594" s="133">
        <v>7.89</v>
      </c>
      <c r="AH22594" s="65"/>
      <c r="AI22594" s="63"/>
      <c r="AJ22594" s="63"/>
      <c r="AK22594" s="9" t="s">
        <v>723</v>
      </c>
      <c r="AL22594" s="11" t="s">
        <v>704</v>
      </c>
      <c r="AM22594" s="63">
        <v>0.5</v>
      </c>
      <c r="AN22594" s="63">
        <v>0.5</v>
      </c>
      <c r="AO22594" s="63"/>
      <c r="AP22594" s="63"/>
      <c r="AQ22594" s="63"/>
      <c r="AR22594" s="63"/>
      <c r="AS22594" s="63"/>
      <c r="AT22594" s="63"/>
      <c r="AU22594" s="63"/>
      <c r="AV22594" s="63"/>
      <c r="AW22594" s="63"/>
      <c r="AX22594" s="63"/>
      <c r="AY22594" s="63"/>
      <c r="AZ22594" s="63"/>
      <c r="BA22594" s="63"/>
      <c r="BB22594" s="9"/>
    </row>
    <row r="22595" spans="1:59" s="5" customFormat="1" ht="12.75" customHeight="1" x14ac:dyDescent="0.3">
      <c r="A22595" s="35">
        <v>825</v>
      </c>
      <c r="B22595" s="5" t="s">
        <v>849</v>
      </c>
      <c r="C22595" s="9" t="s">
        <v>429</v>
      </c>
      <c r="D22595" s="5" t="s">
        <v>859</v>
      </c>
      <c r="E22595" s="9" t="s">
        <v>869</v>
      </c>
      <c r="F22595" s="63">
        <v>6606238</v>
      </c>
      <c r="G22595" s="63">
        <v>661152</v>
      </c>
      <c r="H22595" s="5" t="s">
        <v>721</v>
      </c>
      <c r="I22595" s="5" t="s">
        <v>869</v>
      </c>
      <c r="J22595" s="5" t="s">
        <v>719</v>
      </c>
      <c r="O22595" s="188">
        <v>32370</v>
      </c>
      <c r="P22595" s="192">
        <f t="shared" si="1095"/>
        <v>1988</v>
      </c>
      <c r="Q22595" s="141">
        <f t="shared" si="1096"/>
        <v>8</v>
      </c>
      <c r="R22595" s="129">
        <v>15</v>
      </c>
      <c r="S22595" s="9"/>
      <c r="T22595" s="9"/>
      <c r="U22595" s="63"/>
      <c r="V22595" s="63"/>
      <c r="W22595" s="63"/>
      <c r="Y22595" s="15"/>
      <c r="Z22595" s="63"/>
      <c r="AA22595" s="63" t="s">
        <v>726</v>
      </c>
      <c r="AD22595" s="65" t="s">
        <v>388</v>
      </c>
      <c r="AE22595" s="65"/>
      <c r="AF22595" s="133">
        <v>5.3</v>
      </c>
      <c r="AG22595" s="133">
        <v>5.3</v>
      </c>
      <c r="AH22595" s="65" t="s">
        <v>410</v>
      </c>
      <c r="AI22595" s="63" t="s">
        <v>410</v>
      </c>
      <c r="AJ22595" s="63"/>
      <c r="AK22595" s="9" t="s">
        <v>723</v>
      </c>
      <c r="AL22595" s="11" t="s">
        <v>704</v>
      </c>
      <c r="AM22595" s="63">
        <v>0.5</v>
      </c>
      <c r="AN22595" s="63">
        <v>0.5</v>
      </c>
      <c r="AO22595" s="63"/>
      <c r="AP22595" s="63"/>
      <c r="AQ22595" s="63"/>
      <c r="AR22595" s="63"/>
      <c r="AS22595" s="63"/>
      <c r="AT22595" s="63"/>
      <c r="AU22595" s="63"/>
      <c r="AV22595" s="63"/>
      <c r="AW22595" s="63"/>
      <c r="AX22595" s="63"/>
      <c r="AY22595" s="63"/>
      <c r="AZ22595" s="63"/>
      <c r="BA22595" s="63"/>
      <c r="BB22595" s="9"/>
    </row>
    <row r="22596" spans="1:59" s="5" customFormat="1" ht="12.75" customHeight="1" x14ac:dyDescent="0.3">
      <c r="A22596" s="35">
        <v>825</v>
      </c>
      <c r="B22596" s="5" t="s">
        <v>849</v>
      </c>
      <c r="C22596" s="9" t="s">
        <v>429</v>
      </c>
      <c r="D22596" s="5" t="s">
        <v>859</v>
      </c>
      <c r="E22596" s="9" t="s">
        <v>869</v>
      </c>
      <c r="F22596" s="63">
        <v>6606238</v>
      </c>
      <c r="G22596" s="63">
        <v>661152</v>
      </c>
      <c r="H22596" s="5" t="s">
        <v>721</v>
      </c>
      <c r="I22596" s="5" t="s">
        <v>869</v>
      </c>
      <c r="J22596" s="5" t="s">
        <v>719</v>
      </c>
      <c r="O22596" s="188">
        <v>32370</v>
      </c>
      <c r="P22596" s="192">
        <f t="shared" si="1095"/>
        <v>1988</v>
      </c>
      <c r="Q22596" s="141">
        <f t="shared" si="1096"/>
        <v>8</v>
      </c>
      <c r="R22596" s="129">
        <v>15</v>
      </c>
      <c r="S22596" s="9"/>
      <c r="T22596" s="9"/>
      <c r="U22596" s="63"/>
      <c r="V22596" s="63"/>
      <c r="W22596" s="63"/>
      <c r="X22596" s="10" t="s">
        <v>836</v>
      </c>
      <c r="Y22596" s="15"/>
      <c r="Z22596" s="70"/>
      <c r="AA22596" s="63" t="s">
        <v>600</v>
      </c>
      <c r="AD22596" s="65" t="s">
        <v>388</v>
      </c>
      <c r="AE22596" s="65"/>
      <c r="AF22596" s="133">
        <v>18.3</v>
      </c>
      <c r="AG22596" s="133">
        <v>18.3</v>
      </c>
      <c r="AH22596" s="65" t="s">
        <v>611</v>
      </c>
      <c r="AI22596" s="63" t="s">
        <v>611</v>
      </c>
      <c r="AJ22596" s="63"/>
      <c r="AK22596" s="9" t="s">
        <v>723</v>
      </c>
      <c r="AL22596" s="11" t="s">
        <v>704</v>
      </c>
      <c r="AM22596" s="63">
        <v>0.5</v>
      </c>
      <c r="AN22596" s="63">
        <v>0.5</v>
      </c>
      <c r="AO22596" s="63"/>
      <c r="AP22596" s="63"/>
      <c r="AQ22596" s="63"/>
      <c r="AR22596" s="63"/>
      <c r="AS22596" s="63"/>
      <c r="AT22596" s="63"/>
      <c r="AU22596" s="63"/>
      <c r="AV22596" s="63"/>
      <c r="AW22596" s="63"/>
      <c r="AX22596" s="63"/>
      <c r="AY22596" s="63"/>
      <c r="AZ22596" s="63"/>
      <c r="BA22596" s="63"/>
      <c r="BB22596" s="9"/>
    </row>
    <row r="22597" spans="1:59" s="5" customFormat="1" ht="12.75" customHeight="1" x14ac:dyDescent="0.3">
      <c r="A22597" s="35"/>
      <c r="B22597" s="5" t="s">
        <v>848</v>
      </c>
      <c r="C22597" s="9" t="s">
        <v>218</v>
      </c>
      <c r="D22597" s="5" t="s">
        <v>863</v>
      </c>
      <c r="E22597" s="9">
        <v>1</v>
      </c>
      <c r="F22597" s="63"/>
      <c r="G22597" s="63"/>
      <c r="O22597" s="188">
        <v>32386</v>
      </c>
      <c r="P22597" s="192">
        <f t="shared" si="1095"/>
        <v>1988</v>
      </c>
      <c r="Q22597" s="141">
        <f t="shared" si="1096"/>
        <v>8</v>
      </c>
      <c r="R22597" s="129">
        <v>31</v>
      </c>
      <c r="S22597" s="9" t="s">
        <v>819</v>
      </c>
      <c r="T22597" s="9" t="s">
        <v>819</v>
      </c>
      <c r="U22597" s="63"/>
      <c r="V22597" s="63"/>
      <c r="W22597" s="63"/>
      <c r="X22597" s="5" t="s">
        <v>836</v>
      </c>
      <c r="Y22597" s="15" t="s">
        <v>835</v>
      </c>
      <c r="Z22597" s="63"/>
      <c r="AA22597" s="63" t="s">
        <v>607</v>
      </c>
      <c r="AD22597" s="63" t="s">
        <v>388</v>
      </c>
      <c r="AE22597" s="63"/>
      <c r="AF22597" s="133">
        <v>5</v>
      </c>
      <c r="AG22597" s="133">
        <v>5</v>
      </c>
      <c r="AH22597" s="65" t="s">
        <v>81</v>
      </c>
      <c r="AI22597" s="63" t="s">
        <v>81</v>
      </c>
      <c r="AJ22597" s="63"/>
      <c r="AK22597" s="9" t="s">
        <v>1181</v>
      </c>
      <c r="AL22597" s="9"/>
      <c r="AM22597" s="63">
        <v>2</v>
      </c>
      <c r="AN22597" s="63">
        <v>2</v>
      </c>
      <c r="AO22597" s="63"/>
      <c r="AP22597" s="63"/>
      <c r="AQ22597" s="63"/>
      <c r="AR22597" s="63"/>
      <c r="AS22597" s="63"/>
      <c r="AT22597" s="63"/>
      <c r="AU22597" s="63"/>
      <c r="AV22597" s="63"/>
      <c r="AW22597" s="63"/>
      <c r="AX22597" s="63"/>
      <c r="AY22597" s="63"/>
      <c r="AZ22597" s="63"/>
      <c r="BA22597" s="63"/>
      <c r="BB22597" s="9"/>
    </row>
    <row r="22598" spans="1:59" s="5" customFormat="1" ht="12.75" customHeight="1" x14ac:dyDescent="0.3">
      <c r="A22598" s="35"/>
      <c r="B22598" s="5" t="s">
        <v>848</v>
      </c>
      <c r="C22598" s="9" t="s">
        <v>218</v>
      </c>
      <c r="D22598" s="5" t="s">
        <v>863</v>
      </c>
      <c r="E22598" s="9">
        <v>1</v>
      </c>
      <c r="F22598" s="63"/>
      <c r="G22598" s="63"/>
      <c r="O22598" s="188">
        <v>32386</v>
      </c>
      <c r="P22598" s="192">
        <f t="shared" si="1095"/>
        <v>1988</v>
      </c>
      <c r="Q22598" s="141">
        <f t="shared" si="1096"/>
        <v>8</v>
      </c>
      <c r="R22598" s="129">
        <v>31</v>
      </c>
      <c r="S22598" s="9" t="s">
        <v>819</v>
      </c>
      <c r="T22598" s="9" t="s">
        <v>819</v>
      </c>
      <c r="U22598" s="63"/>
      <c r="V22598" s="63"/>
      <c r="W22598" s="63"/>
      <c r="X22598" s="5" t="s">
        <v>836</v>
      </c>
      <c r="Y22598" s="15" t="s">
        <v>835</v>
      </c>
      <c r="Z22598" s="63"/>
      <c r="AA22598" s="63" t="s">
        <v>607</v>
      </c>
      <c r="AD22598" s="63" t="s">
        <v>388</v>
      </c>
      <c r="AE22598" s="63"/>
      <c r="AF22598" s="133">
        <v>100</v>
      </c>
      <c r="AG22598" s="133">
        <v>100</v>
      </c>
      <c r="AH22598" s="65" t="s">
        <v>81</v>
      </c>
      <c r="AI22598" s="63" t="s">
        <v>81</v>
      </c>
      <c r="AJ22598" s="63"/>
      <c r="AK22598" s="9" t="s">
        <v>1181</v>
      </c>
      <c r="AL22598" s="9"/>
      <c r="AM22598" s="63">
        <v>6</v>
      </c>
      <c r="AN22598" s="63">
        <v>6</v>
      </c>
      <c r="AO22598" s="63"/>
      <c r="AP22598" s="63"/>
      <c r="AQ22598" s="63"/>
      <c r="AR22598" s="63"/>
      <c r="AS22598" s="63"/>
      <c r="AT22598" s="63"/>
      <c r="AU22598" s="63"/>
      <c r="AV22598" s="63"/>
      <c r="AW22598" s="63"/>
      <c r="AX22598" s="63"/>
      <c r="AY22598" s="63"/>
      <c r="AZ22598" s="63"/>
      <c r="BA22598" s="63"/>
      <c r="BB22598" s="9"/>
    </row>
    <row r="22599" spans="1:59" s="5" customFormat="1" ht="12.75" customHeight="1" x14ac:dyDescent="0.3">
      <c r="A22599" s="35"/>
      <c r="B22599" s="5" t="s">
        <v>848</v>
      </c>
      <c r="C22599" s="9" t="s">
        <v>218</v>
      </c>
      <c r="D22599" s="5" t="s">
        <v>863</v>
      </c>
      <c r="E22599" s="9" t="s">
        <v>1188</v>
      </c>
      <c r="F22599" s="63"/>
      <c r="G22599" s="63"/>
      <c r="O22599" s="188">
        <v>32386</v>
      </c>
      <c r="P22599" s="192">
        <f t="shared" si="1095"/>
        <v>1988</v>
      </c>
      <c r="Q22599" s="141">
        <f t="shared" si="1096"/>
        <v>8</v>
      </c>
      <c r="R22599" s="129">
        <v>31</v>
      </c>
      <c r="S22599" s="9" t="s">
        <v>819</v>
      </c>
      <c r="T22599" s="9" t="s">
        <v>819</v>
      </c>
      <c r="U22599" s="63"/>
      <c r="V22599" s="63"/>
      <c r="W22599" s="63"/>
      <c r="X22599" s="5" t="s">
        <v>836</v>
      </c>
      <c r="Y22599" s="15" t="s">
        <v>835</v>
      </c>
      <c r="Z22599" s="63"/>
      <c r="AA22599" s="63" t="s">
        <v>607</v>
      </c>
      <c r="AD22599" s="63" t="s">
        <v>388</v>
      </c>
      <c r="AE22599" s="63"/>
      <c r="AF22599" s="133">
        <v>5</v>
      </c>
      <c r="AG22599" s="133">
        <v>5</v>
      </c>
      <c r="AH22599" s="65" t="s">
        <v>81</v>
      </c>
      <c r="AI22599" s="63" t="s">
        <v>81</v>
      </c>
      <c r="AJ22599" s="63"/>
      <c r="AK22599" s="9" t="s">
        <v>1181</v>
      </c>
      <c r="AL22599" s="9"/>
      <c r="AM22599" s="63">
        <v>2</v>
      </c>
      <c r="AN22599" s="63">
        <v>2</v>
      </c>
      <c r="AO22599" s="63"/>
      <c r="AP22599" s="63"/>
      <c r="AQ22599" s="63"/>
      <c r="AR22599" s="63"/>
      <c r="AS22599" s="63"/>
      <c r="AT22599" s="63"/>
      <c r="AU22599" s="63"/>
      <c r="AV22599" s="63"/>
      <c r="AW22599" s="63"/>
      <c r="AX22599" s="63"/>
      <c r="AY22599" s="63"/>
      <c r="AZ22599" s="63"/>
      <c r="BA22599" s="63"/>
      <c r="BB22599" s="9"/>
    </row>
    <row r="22600" spans="1:59" s="5" customFormat="1" ht="12.75" customHeight="1" x14ac:dyDescent="0.3">
      <c r="A22600" s="35"/>
      <c r="B22600" s="5" t="s">
        <v>848</v>
      </c>
      <c r="C22600" s="9" t="s">
        <v>334</v>
      </c>
      <c r="D22600" s="5" t="s">
        <v>867</v>
      </c>
      <c r="E22600" s="9">
        <v>1</v>
      </c>
      <c r="F22600" s="63"/>
      <c r="G22600" s="63"/>
      <c r="O22600" s="188">
        <v>32386</v>
      </c>
      <c r="P22600" s="192">
        <f t="shared" si="1095"/>
        <v>1988</v>
      </c>
      <c r="Q22600" s="141">
        <f t="shared" si="1096"/>
        <v>8</v>
      </c>
      <c r="R22600" s="129">
        <v>31</v>
      </c>
      <c r="S22600" s="9" t="s">
        <v>819</v>
      </c>
      <c r="T22600" s="9" t="s">
        <v>819</v>
      </c>
      <c r="U22600" s="63"/>
      <c r="V22600" s="63"/>
      <c r="W22600" s="63"/>
      <c r="X22600" s="5" t="s">
        <v>836</v>
      </c>
      <c r="Y22600" s="15" t="s">
        <v>835</v>
      </c>
      <c r="Z22600" s="63"/>
      <c r="AA22600" s="63" t="s">
        <v>607</v>
      </c>
      <c r="AD22600" s="63" t="s">
        <v>388</v>
      </c>
      <c r="AE22600" s="63"/>
      <c r="AF22600" s="133">
        <v>5</v>
      </c>
      <c r="AG22600" s="133">
        <v>5</v>
      </c>
      <c r="AH22600" s="65" t="s">
        <v>81</v>
      </c>
      <c r="AI22600" s="63" t="s">
        <v>81</v>
      </c>
      <c r="AJ22600" s="63"/>
      <c r="AK22600" s="9" t="s">
        <v>1181</v>
      </c>
      <c r="AL22600" s="9"/>
      <c r="AM22600" s="63">
        <v>1.5</v>
      </c>
      <c r="AN22600" s="63">
        <v>1.5</v>
      </c>
      <c r="AO22600" s="63"/>
      <c r="AP22600" s="63"/>
      <c r="AQ22600" s="63"/>
      <c r="AR22600" s="63"/>
      <c r="AS22600" s="63"/>
      <c r="AT22600" s="63"/>
      <c r="AU22600" s="63"/>
      <c r="AV22600" s="63"/>
      <c r="AW22600" s="63"/>
      <c r="AX22600" s="63"/>
      <c r="AY22600" s="63"/>
      <c r="AZ22600" s="63"/>
      <c r="BA22600" s="63"/>
      <c r="BB22600" s="9"/>
    </row>
    <row r="22601" spans="1:59" s="5" customFormat="1" ht="12.75" customHeight="1" x14ac:dyDescent="0.3">
      <c r="A22601" s="35"/>
      <c r="B22601" s="5" t="s">
        <v>848</v>
      </c>
      <c r="C22601" s="9" t="s">
        <v>218</v>
      </c>
      <c r="D22601" s="5" t="s">
        <v>863</v>
      </c>
      <c r="E22601" s="9">
        <v>1</v>
      </c>
      <c r="F22601" s="63"/>
      <c r="G22601" s="63"/>
      <c r="O22601" s="188">
        <v>32386</v>
      </c>
      <c r="P22601" s="192">
        <f t="shared" si="1095"/>
        <v>1988</v>
      </c>
      <c r="Q22601" s="141">
        <f t="shared" si="1096"/>
        <v>8</v>
      </c>
      <c r="R22601" s="129">
        <v>31</v>
      </c>
      <c r="S22601" s="9"/>
      <c r="T22601" s="9"/>
      <c r="U22601" s="63"/>
      <c r="V22601" s="63"/>
      <c r="W22601" s="63"/>
      <c r="Y22601" s="15"/>
      <c r="Z22601" s="63"/>
      <c r="AA22601" s="63" t="s">
        <v>1378</v>
      </c>
      <c r="AD22601" s="63" t="s">
        <v>388</v>
      </c>
      <c r="AE22601" s="63"/>
      <c r="AF22601" s="133">
        <v>9.5</v>
      </c>
      <c r="AG22601" s="133">
        <v>9.5</v>
      </c>
      <c r="AH22601" s="65" t="s">
        <v>81</v>
      </c>
      <c r="AI22601" s="63" t="s">
        <v>81</v>
      </c>
      <c r="AJ22601" s="63"/>
      <c r="AK22601" s="9" t="s">
        <v>1181</v>
      </c>
      <c r="AL22601" s="9"/>
      <c r="AM22601" s="63">
        <v>6</v>
      </c>
      <c r="AN22601" s="63">
        <v>6</v>
      </c>
      <c r="AO22601" s="63"/>
      <c r="AP22601" s="63"/>
      <c r="AQ22601" s="63"/>
      <c r="AR22601" s="63"/>
      <c r="AS22601" s="63"/>
      <c r="AT22601" s="63"/>
      <c r="AU22601" s="63"/>
      <c r="AV22601" s="63"/>
      <c r="AW22601" s="63"/>
      <c r="AX22601" s="63"/>
      <c r="AY22601" s="63"/>
      <c r="AZ22601" s="63"/>
      <c r="BA22601" s="63"/>
      <c r="BB22601" s="9"/>
    </row>
    <row r="22602" spans="1:59" s="5" customFormat="1" ht="12.75" customHeight="1" x14ac:dyDescent="0.3">
      <c r="A22602" s="35"/>
      <c r="B22602" s="5" t="s">
        <v>848</v>
      </c>
      <c r="C22602" s="9" t="s">
        <v>218</v>
      </c>
      <c r="D22602" s="5" t="s">
        <v>863</v>
      </c>
      <c r="E22602" s="9">
        <v>1</v>
      </c>
      <c r="F22602" s="63"/>
      <c r="G22602" s="63"/>
      <c r="O22602" s="188">
        <v>32386</v>
      </c>
      <c r="P22602" s="192">
        <f t="shared" si="1095"/>
        <v>1988</v>
      </c>
      <c r="Q22602" s="141">
        <f t="shared" si="1096"/>
        <v>8</v>
      </c>
      <c r="R22602" s="129">
        <v>31</v>
      </c>
      <c r="S22602" s="9"/>
      <c r="T22602" s="9"/>
      <c r="U22602" s="63"/>
      <c r="V22602" s="63"/>
      <c r="W22602" s="63"/>
      <c r="Y22602" s="15"/>
      <c r="Z22602" s="63"/>
      <c r="AA22602" s="63" t="s">
        <v>1378</v>
      </c>
      <c r="AD22602" s="63" t="s">
        <v>388</v>
      </c>
      <c r="AE22602" s="63"/>
      <c r="AF22602" s="133">
        <v>13.5</v>
      </c>
      <c r="AG22602" s="133">
        <v>13.5</v>
      </c>
      <c r="AH22602" s="65" t="s">
        <v>81</v>
      </c>
      <c r="AI22602" s="63" t="s">
        <v>81</v>
      </c>
      <c r="AJ22602" s="63"/>
      <c r="AK22602" s="9" t="s">
        <v>1181</v>
      </c>
      <c r="AL22602" s="9"/>
      <c r="AM22602" s="63">
        <v>2</v>
      </c>
      <c r="AN22602" s="63">
        <v>2</v>
      </c>
      <c r="AO22602" s="63"/>
      <c r="AP22602" s="63"/>
      <c r="AQ22602" s="63"/>
      <c r="AR22602" s="63"/>
      <c r="AS22602" s="63"/>
      <c r="AT22602" s="63"/>
      <c r="AU22602" s="63"/>
      <c r="AV22602" s="63"/>
      <c r="AW22602" s="63"/>
      <c r="AX22602" s="63"/>
      <c r="AY22602" s="63"/>
      <c r="AZ22602" s="63"/>
      <c r="BA22602" s="63"/>
      <c r="BB22602" s="9"/>
    </row>
    <row r="22603" spans="1:59" ht="12.75" customHeight="1" x14ac:dyDescent="0.3">
      <c r="A22603" s="35"/>
      <c r="B22603" s="5" t="s">
        <v>848</v>
      </c>
      <c r="C22603" s="9" t="s">
        <v>218</v>
      </c>
      <c r="D22603" s="5" t="s">
        <v>863</v>
      </c>
      <c r="E22603" s="9" t="s">
        <v>1188</v>
      </c>
      <c r="F22603" s="63"/>
      <c r="G22603" s="63"/>
      <c r="H22603" s="5"/>
      <c r="I22603" s="5"/>
      <c r="J22603" s="5"/>
      <c r="K22603" s="5"/>
      <c r="L22603" s="5"/>
      <c r="M22603" s="5"/>
      <c r="N22603" s="5"/>
      <c r="O22603" s="188">
        <v>32386</v>
      </c>
      <c r="P22603" s="192">
        <f t="shared" si="1095"/>
        <v>1988</v>
      </c>
      <c r="Q22603" s="141">
        <f t="shared" si="1096"/>
        <v>8</v>
      </c>
      <c r="R22603" s="129">
        <v>31</v>
      </c>
      <c r="S22603" s="9"/>
      <c r="T22603" s="9"/>
      <c r="U22603" s="63"/>
      <c r="V22603" s="63"/>
      <c r="W22603" s="63"/>
      <c r="X22603" s="5"/>
      <c r="Y22603" s="15"/>
      <c r="Z22603" s="63"/>
      <c r="AA22603" s="63" t="s">
        <v>1378</v>
      </c>
      <c r="AB22603" s="5"/>
      <c r="AC22603" s="5"/>
      <c r="AD22603" s="63" t="s">
        <v>388</v>
      </c>
      <c r="AE22603" s="63"/>
      <c r="AF22603" s="133">
        <v>12.5</v>
      </c>
      <c r="AG22603" s="133">
        <v>12.5</v>
      </c>
      <c r="AH22603" s="65" t="s">
        <v>81</v>
      </c>
      <c r="AI22603" s="63" t="s">
        <v>81</v>
      </c>
      <c r="AJ22603" s="63"/>
      <c r="AK22603" s="9" t="s">
        <v>1181</v>
      </c>
      <c r="AL22603" s="9"/>
      <c r="AM22603" s="63">
        <v>2</v>
      </c>
      <c r="AN22603" s="63">
        <v>2</v>
      </c>
      <c r="AO22603" s="63"/>
      <c r="AP22603" s="63"/>
      <c r="AQ22603" s="63"/>
      <c r="AR22603" s="63"/>
      <c r="AS22603" s="63"/>
      <c r="AT22603" s="63"/>
      <c r="AU22603" s="63"/>
      <c r="AV22603" s="63"/>
      <c r="AW22603" s="63"/>
      <c r="AX22603" s="63"/>
      <c r="AY22603" s="63"/>
      <c r="AZ22603" s="63"/>
      <c r="BA22603" s="63"/>
      <c r="BB22603" s="9"/>
      <c r="BC22603" s="5"/>
      <c r="BD22603" s="5"/>
      <c r="BE22603" s="5"/>
      <c r="BF22603" s="5"/>
      <c r="BG22603" s="5"/>
    </row>
    <row r="22604" spans="1:59" s="5" customFormat="1" ht="12.75" customHeight="1" x14ac:dyDescent="0.3">
      <c r="A22604" s="35"/>
      <c r="B22604" s="5" t="s">
        <v>848</v>
      </c>
      <c r="C22604" s="9" t="s">
        <v>334</v>
      </c>
      <c r="D22604" s="5" t="s">
        <v>867</v>
      </c>
      <c r="E22604" s="9">
        <v>1</v>
      </c>
      <c r="F22604" s="63"/>
      <c r="G22604" s="63"/>
      <c r="O22604" s="188">
        <v>32386</v>
      </c>
      <c r="P22604" s="192">
        <f t="shared" si="1095"/>
        <v>1988</v>
      </c>
      <c r="Q22604" s="141">
        <f t="shared" si="1096"/>
        <v>8</v>
      </c>
      <c r="R22604" s="129">
        <v>31</v>
      </c>
      <c r="S22604" s="9"/>
      <c r="T22604" s="9"/>
      <c r="U22604" s="63"/>
      <c r="V22604" s="63"/>
      <c r="W22604" s="63"/>
      <c r="Y22604" s="15"/>
      <c r="Z22604" s="63"/>
      <c r="AA22604" s="63" t="s">
        <v>1378</v>
      </c>
      <c r="AD22604" s="63" t="s">
        <v>388</v>
      </c>
      <c r="AE22604" s="63"/>
      <c r="AF22604" s="133">
        <v>15.5</v>
      </c>
      <c r="AG22604" s="133">
        <v>15.5</v>
      </c>
      <c r="AH22604" s="65" t="s">
        <v>81</v>
      </c>
      <c r="AI22604" s="63" t="s">
        <v>81</v>
      </c>
      <c r="AJ22604" s="63"/>
      <c r="AK22604" s="9" t="s">
        <v>1181</v>
      </c>
      <c r="AL22604" s="9"/>
      <c r="AM22604" s="63">
        <v>1.5</v>
      </c>
      <c r="AN22604" s="63">
        <v>1.5</v>
      </c>
      <c r="AO22604" s="63"/>
      <c r="AP22604" s="63"/>
      <c r="AQ22604" s="63"/>
      <c r="AR22604" s="63"/>
      <c r="AS22604" s="63"/>
      <c r="AT22604" s="63"/>
      <c r="AU22604" s="63"/>
      <c r="AV22604" s="63"/>
      <c r="AW22604" s="63"/>
      <c r="AX22604" s="63"/>
      <c r="AY22604" s="63"/>
      <c r="AZ22604" s="63"/>
      <c r="BA22604" s="63"/>
      <c r="BB22604" s="9"/>
    </row>
    <row r="22605" spans="1:59" s="5" customFormat="1" ht="12.75" customHeight="1" x14ac:dyDescent="0.3">
      <c r="A22605" s="35"/>
      <c r="B22605" s="5" t="s">
        <v>848</v>
      </c>
      <c r="C22605" s="9" t="s">
        <v>218</v>
      </c>
      <c r="D22605" s="5" t="s">
        <v>863</v>
      </c>
      <c r="E22605" s="9">
        <v>1</v>
      </c>
      <c r="F22605" s="63"/>
      <c r="G22605" s="63"/>
      <c r="O22605" s="188">
        <v>32386</v>
      </c>
      <c r="P22605" s="192">
        <f t="shared" si="1095"/>
        <v>1988</v>
      </c>
      <c r="Q22605" s="141">
        <f t="shared" si="1096"/>
        <v>8</v>
      </c>
      <c r="R22605" s="129">
        <v>31</v>
      </c>
      <c r="S22605" s="9"/>
      <c r="T22605" s="9"/>
      <c r="U22605" s="63"/>
      <c r="V22605" s="63"/>
      <c r="W22605" s="63"/>
      <c r="X22605" s="5" t="s">
        <v>836</v>
      </c>
      <c r="Y22605" s="15"/>
      <c r="Z22605" s="63"/>
      <c r="AA22605" s="63" t="s">
        <v>601</v>
      </c>
      <c r="AD22605" s="63" t="s">
        <v>388</v>
      </c>
      <c r="AE22605" s="63"/>
      <c r="AF22605" s="133">
        <v>7.5</v>
      </c>
      <c r="AG22605" s="133">
        <v>7.5</v>
      </c>
      <c r="AH22605" s="65"/>
      <c r="AI22605" s="63"/>
      <c r="AJ22605" s="63"/>
      <c r="AK22605" s="9" t="s">
        <v>1181</v>
      </c>
      <c r="AL22605" s="9"/>
      <c r="AM22605" s="63">
        <v>6</v>
      </c>
      <c r="AN22605" s="63">
        <v>6</v>
      </c>
      <c r="AO22605" s="63"/>
      <c r="AP22605" s="63"/>
      <c r="AQ22605" s="63"/>
      <c r="AR22605" s="63"/>
      <c r="AS22605" s="63"/>
      <c r="AT22605" s="63"/>
      <c r="AU22605" s="63"/>
      <c r="AV22605" s="63"/>
      <c r="AW22605" s="63"/>
      <c r="AX22605" s="63"/>
      <c r="AY22605" s="63"/>
      <c r="AZ22605" s="63"/>
      <c r="BA22605" s="63"/>
      <c r="BB22605" s="9"/>
    </row>
    <row r="22606" spans="1:59" s="5" customFormat="1" ht="12.75" customHeight="1" x14ac:dyDescent="0.3">
      <c r="A22606" s="35"/>
      <c r="B22606" s="5" t="s">
        <v>848</v>
      </c>
      <c r="C22606" s="9" t="s">
        <v>218</v>
      </c>
      <c r="D22606" s="5" t="s">
        <v>863</v>
      </c>
      <c r="E22606" s="9">
        <v>1</v>
      </c>
      <c r="F22606" s="63"/>
      <c r="G22606" s="63"/>
      <c r="O22606" s="188">
        <v>32386</v>
      </c>
      <c r="P22606" s="192">
        <f t="shared" si="1095"/>
        <v>1988</v>
      </c>
      <c r="Q22606" s="141">
        <f t="shared" si="1096"/>
        <v>8</v>
      </c>
      <c r="R22606" s="129">
        <v>31</v>
      </c>
      <c r="S22606" s="9"/>
      <c r="T22606" s="9"/>
      <c r="U22606" s="63"/>
      <c r="V22606" s="63"/>
      <c r="W22606" s="63"/>
      <c r="X22606" s="5" t="s">
        <v>836</v>
      </c>
      <c r="Y22606" s="15"/>
      <c r="Z22606" s="63"/>
      <c r="AA22606" s="63" t="s">
        <v>601</v>
      </c>
      <c r="AD22606" s="63" t="s">
        <v>388</v>
      </c>
      <c r="AE22606" s="63"/>
      <c r="AF22606" s="133">
        <v>7.9</v>
      </c>
      <c r="AG22606" s="133">
        <v>7.9</v>
      </c>
      <c r="AH22606" s="65"/>
      <c r="AI22606" s="63"/>
      <c r="AJ22606" s="63"/>
      <c r="AK22606" s="9" t="s">
        <v>1181</v>
      </c>
      <c r="AL22606" s="9"/>
      <c r="AM22606" s="63">
        <v>2</v>
      </c>
      <c r="AN22606" s="63">
        <v>2</v>
      </c>
      <c r="AO22606" s="63"/>
      <c r="AP22606" s="63"/>
      <c r="AQ22606" s="63"/>
      <c r="AR22606" s="63"/>
      <c r="AS22606" s="63"/>
      <c r="AT22606" s="63"/>
      <c r="AU22606" s="63"/>
      <c r="AV22606" s="63"/>
      <c r="AW22606" s="63"/>
      <c r="AX22606" s="63"/>
      <c r="AY22606" s="63"/>
      <c r="AZ22606" s="63"/>
      <c r="BA22606" s="63"/>
      <c r="BB22606" s="9"/>
    </row>
    <row r="22607" spans="1:59" s="5" customFormat="1" ht="12.75" customHeight="1" x14ac:dyDescent="0.3">
      <c r="A22607" s="35"/>
      <c r="B22607" s="5" t="s">
        <v>848</v>
      </c>
      <c r="C22607" s="9" t="s">
        <v>218</v>
      </c>
      <c r="D22607" s="5" t="s">
        <v>863</v>
      </c>
      <c r="E22607" s="9" t="s">
        <v>1188</v>
      </c>
      <c r="F22607" s="63"/>
      <c r="G22607" s="63"/>
      <c r="O22607" s="188">
        <v>32386</v>
      </c>
      <c r="P22607" s="192">
        <f t="shared" si="1095"/>
        <v>1988</v>
      </c>
      <c r="Q22607" s="141">
        <f t="shared" si="1096"/>
        <v>8</v>
      </c>
      <c r="R22607" s="129">
        <v>31</v>
      </c>
      <c r="S22607" s="9"/>
      <c r="T22607" s="9"/>
      <c r="U22607" s="63"/>
      <c r="V22607" s="63"/>
      <c r="W22607" s="63"/>
      <c r="X22607" s="5" t="s">
        <v>836</v>
      </c>
      <c r="Y22607" s="15"/>
      <c r="Z22607" s="63"/>
      <c r="AA22607" s="63" t="s">
        <v>601</v>
      </c>
      <c r="AD22607" s="63" t="s">
        <v>388</v>
      </c>
      <c r="AE22607" s="63"/>
      <c r="AF22607" s="133">
        <v>8</v>
      </c>
      <c r="AG22607" s="133">
        <v>8</v>
      </c>
      <c r="AH22607" s="65"/>
      <c r="AI22607" s="63"/>
      <c r="AJ22607" s="63"/>
      <c r="AK22607" s="9" t="s">
        <v>1181</v>
      </c>
      <c r="AL22607" s="9"/>
      <c r="AM22607" s="63">
        <v>2</v>
      </c>
      <c r="AN22607" s="63">
        <v>2</v>
      </c>
      <c r="AO22607" s="63"/>
      <c r="AP22607" s="63"/>
      <c r="AQ22607" s="63"/>
      <c r="AR22607" s="63"/>
      <c r="AS22607" s="63"/>
      <c r="AT22607" s="63"/>
      <c r="AU22607" s="63"/>
      <c r="AV22607" s="63"/>
      <c r="AW22607" s="63"/>
      <c r="AX22607" s="63"/>
      <c r="AY22607" s="63"/>
      <c r="AZ22607" s="63"/>
      <c r="BA22607" s="63"/>
      <c r="BB22607" s="9"/>
    </row>
    <row r="22608" spans="1:59" s="5" customFormat="1" ht="12.75" customHeight="1" x14ac:dyDescent="0.3">
      <c r="A22608" s="35"/>
      <c r="B22608" s="5" t="s">
        <v>848</v>
      </c>
      <c r="C22608" s="9" t="s">
        <v>334</v>
      </c>
      <c r="D22608" s="5" t="s">
        <v>867</v>
      </c>
      <c r="E22608" s="9">
        <v>1</v>
      </c>
      <c r="F22608" s="63"/>
      <c r="G22608" s="63"/>
      <c r="O22608" s="188">
        <v>32386</v>
      </c>
      <c r="P22608" s="192">
        <f t="shared" si="1095"/>
        <v>1988</v>
      </c>
      <c r="Q22608" s="141">
        <f t="shared" si="1096"/>
        <v>8</v>
      </c>
      <c r="R22608" s="129">
        <v>31</v>
      </c>
      <c r="S22608" s="9"/>
      <c r="T22608" s="9"/>
      <c r="U22608" s="63"/>
      <c r="V22608" s="63"/>
      <c r="W22608" s="63"/>
      <c r="X22608" s="5" t="s">
        <v>836</v>
      </c>
      <c r="Y22608" s="15"/>
      <c r="Z22608" s="63"/>
      <c r="AA22608" s="63" t="s">
        <v>601</v>
      </c>
      <c r="AD22608" s="63" t="s">
        <v>388</v>
      </c>
      <c r="AE22608" s="63"/>
      <c r="AF22608" s="133">
        <v>8</v>
      </c>
      <c r="AG22608" s="133">
        <v>8</v>
      </c>
      <c r="AH22608" s="65"/>
      <c r="AI22608" s="63"/>
      <c r="AJ22608" s="63"/>
      <c r="AK22608" s="9" t="s">
        <v>1181</v>
      </c>
      <c r="AL22608" s="9"/>
      <c r="AM22608" s="63">
        <v>1.5</v>
      </c>
      <c r="AN22608" s="63">
        <v>1.5</v>
      </c>
      <c r="AO22608" s="63"/>
      <c r="AP22608" s="63"/>
      <c r="AQ22608" s="63"/>
      <c r="AR22608" s="63"/>
      <c r="AS22608" s="63"/>
      <c r="AT22608" s="63"/>
      <c r="AU22608" s="63"/>
      <c r="AV22608" s="63"/>
      <c r="AW22608" s="63"/>
      <c r="AX22608" s="63"/>
      <c r="AY22608" s="63"/>
      <c r="AZ22608" s="63"/>
      <c r="BA22608" s="63"/>
      <c r="BB22608" s="9"/>
    </row>
    <row r="22609" spans="1:59" s="5" customFormat="1" ht="12.75" customHeight="1" x14ac:dyDescent="0.3">
      <c r="A22609" s="35"/>
      <c r="B22609" s="5" t="s">
        <v>848</v>
      </c>
      <c r="C22609" s="9" t="s">
        <v>218</v>
      </c>
      <c r="D22609" s="5" t="s">
        <v>863</v>
      </c>
      <c r="E22609" s="9">
        <v>1</v>
      </c>
      <c r="F22609" s="63"/>
      <c r="G22609" s="63"/>
      <c r="O22609" s="188">
        <v>32386</v>
      </c>
      <c r="P22609" s="192">
        <f t="shared" ref="P22609:P22672" si="1097">YEAR(O22609)</f>
        <v>1988</v>
      </c>
      <c r="Q22609" s="141">
        <f t="shared" ref="Q22609:Q22672" si="1098">MONTH(O22609)</f>
        <v>8</v>
      </c>
      <c r="R22609" s="129">
        <v>31</v>
      </c>
      <c r="S22609" s="9"/>
      <c r="T22609" s="9"/>
      <c r="U22609" s="63"/>
      <c r="V22609" s="63"/>
      <c r="W22609" s="63"/>
      <c r="X22609" s="5" t="s">
        <v>837</v>
      </c>
      <c r="Y22609" s="15"/>
      <c r="Z22609" s="63"/>
      <c r="AA22609" s="63" t="s">
        <v>337</v>
      </c>
      <c r="AD22609" s="63" t="s">
        <v>388</v>
      </c>
      <c r="AE22609" s="63"/>
      <c r="AF22609" s="133">
        <v>8.4</v>
      </c>
      <c r="AG22609" s="133">
        <v>8.4</v>
      </c>
      <c r="AH22609" s="65" t="s">
        <v>410</v>
      </c>
      <c r="AI22609" s="63" t="s">
        <v>410</v>
      </c>
      <c r="AJ22609" s="63"/>
      <c r="AK22609" s="9" t="s">
        <v>1181</v>
      </c>
      <c r="AL22609" s="9"/>
      <c r="AM22609" s="63">
        <v>6</v>
      </c>
      <c r="AN22609" s="63">
        <v>6</v>
      </c>
      <c r="AO22609" s="63"/>
      <c r="AP22609" s="63"/>
      <c r="AQ22609" s="63"/>
      <c r="AR22609" s="63"/>
      <c r="AS22609" s="63"/>
      <c r="AT22609" s="63"/>
      <c r="AU22609" s="63"/>
      <c r="AV22609" s="63"/>
      <c r="AW22609" s="63"/>
      <c r="AX22609" s="63"/>
      <c r="AY22609" s="63"/>
      <c r="AZ22609" s="63"/>
      <c r="BA22609" s="63"/>
      <c r="BB22609" s="9"/>
      <c r="BG22609" s="12"/>
    </row>
    <row r="22610" spans="1:59" s="5" customFormat="1" ht="12.75" customHeight="1" x14ac:dyDescent="0.3">
      <c r="A22610" s="35"/>
      <c r="B22610" s="5" t="s">
        <v>848</v>
      </c>
      <c r="C22610" s="9" t="s">
        <v>218</v>
      </c>
      <c r="D22610" s="5" t="s">
        <v>863</v>
      </c>
      <c r="E22610" s="9">
        <v>1</v>
      </c>
      <c r="F22610" s="63"/>
      <c r="G22610" s="63"/>
      <c r="O22610" s="188">
        <v>32386</v>
      </c>
      <c r="P22610" s="192">
        <f t="shared" si="1097"/>
        <v>1988</v>
      </c>
      <c r="Q22610" s="141">
        <f t="shared" si="1098"/>
        <v>8</v>
      </c>
      <c r="R22610" s="129">
        <v>31</v>
      </c>
      <c r="S22610" s="9"/>
      <c r="T22610" s="9"/>
      <c r="U22610" s="63"/>
      <c r="V22610" s="63"/>
      <c r="W22610" s="63"/>
      <c r="X22610" s="5" t="s">
        <v>837</v>
      </c>
      <c r="Y22610" s="15"/>
      <c r="Z22610" s="63"/>
      <c r="AA22610" s="63" t="s">
        <v>337</v>
      </c>
      <c r="AD22610" s="63" t="s">
        <v>388</v>
      </c>
      <c r="AE22610" s="63"/>
      <c r="AF22610" s="133">
        <v>9</v>
      </c>
      <c r="AG22610" s="133">
        <v>9</v>
      </c>
      <c r="AH22610" s="65" t="s">
        <v>410</v>
      </c>
      <c r="AI22610" s="63" t="s">
        <v>410</v>
      </c>
      <c r="AJ22610" s="63"/>
      <c r="AK22610" s="9" t="s">
        <v>1181</v>
      </c>
      <c r="AL22610" s="9"/>
      <c r="AM22610" s="63">
        <v>2</v>
      </c>
      <c r="AN22610" s="63">
        <v>2</v>
      </c>
      <c r="AO22610" s="63"/>
      <c r="AP22610" s="63"/>
      <c r="AQ22610" s="63"/>
      <c r="AR22610" s="63"/>
      <c r="AS22610" s="63"/>
      <c r="AT22610" s="63"/>
      <c r="AU22610" s="63"/>
      <c r="AV22610" s="63"/>
      <c r="AW22610" s="63"/>
      <c r="AX22610" s="63"/>
      <c r="AY22610" s="63"/>
      <c r="AZ22610" s="63"/>
      <c r="BA22610" s="63"/>
      <c r="BB22610" s="9"/>
      <c r="BG22610" s="12"/>
    </row>
    <row r="22611" spans="1:59" s="5" customFormat="1" ht="12.75" customHeight="1" x14ac:dyDescent="0.3">
      <c r="A22611" s="35"/>
      <c r="B22611" s="5" t="s">
        <v>848</v>
      </c>
      <c r="C22611" s="9" t="s">
        <v>218</v>
      </c>
      <c r="D22611" s="5" t="s">
        <v>863</v>
      </c>
      <c r="E22611" s="9" t="s">
        <v>1188</v>
      </c>
      <c r="F22611" s="63"/>
      <c r="G22611" s="63"/>
      <c r="O22611" s="188">
        <v>32386</v>
      </c>
      <c r="P22611" s="192">
        <f t="shared" si="1097"/>
        <v>1988</v>
      </c>
      <c r="Q22611" s="141">
        <f t="shared" si="1098"/>
        <v>8</v>
      </c>
      <c r="R22611" s="129">
        <v>31</v>
      </c>
      <c r="S22611" s="9"/>
      <c r="T22611" s="9"/>
      <c r="U22611" s="63"/>
      <c r="V22611" s="63"/>
      <c r="W22611" s="63"/>
      <c r="X22611" s="5" t="s">
        <v>837</v>
      </c>
      <c r="Y22611" s="15"/>
      <c r="Z22611" s="63"/>
      <c r="AA22611" s="63" t="s">
        <v>337</v>
      </c>
      <c r="AD22611" s="63" t="s">
        <v>388</v>
      </c>
      <c r="AE22611" s="63"/>
      <c r="AF22611" s="133">
        <v>8.4</v>
      </c>
      <c r="AG22611" s="133">
        <v>8.4</v>
      </c>
      <c r="AH22611" s="65" t="s">
        <v>410</v>
      </c>
      <c r="AI22611" s="63" t="s">
        <v>410</v>
      </c>
      <c r="AJ22611" s="63"/>
      <c r="AK22611" s="9" t="s">
        <v>1181</v>
      </c>
      <c r="AL22611" s="9"/>
      <c r="AM22611" s="63">
        <v>2</v>
      </c>
      <c r="AN22611" s="63">
        <v>2</v>
      </c>
      <c r="AO22611" s="63"/>
      <c r="AP22611" s="63"/>
      <c r="AQ22611" s="63"/>
      <c r="AR22611" s="63"/>
      <c r="AS22611" s="63"/>
      <c r="AT22611" s="63"/>
      <c r="AU22611" s="63"/>
      <c r="AV22611" s="63"/>
      <c r="AW22611" s="63"/>
      <c r="AX22611" s="63"/>
      <c r="AY22611" s="63"/>
      <c r="AZ22611" s="63"/>
      <c r="BA22611" s="63"/>
      <c r="BB22611" s="9"/>
      <c r="BG22611" s="12"/>
    </row>
    <row r="22612" spans="1:59" s="5" customFormat="1" ht="12.75" customHeight="1" x14ac:dyDescent="0.3">
      <c r="A22612" s="35"/>
      <c r="B22612" s="5" t="s">
        <v>848</v>
      </c>
      <c r="C22612" s="9" t="s">
        <v>334</v>
      </c>
      <c r="D22612" s="5" t="s">
        <v>867</v>
      </c>
      <c r="E22612" s="9">
        <v>1</v>
      </c>
      <c r="F22612" s="63"/>
      <c r="G22612" s="63"/>
      <c r="O22612" s="188">
        <v>32386</v>
      </c>
      <c r="P22612" s="192">
        <f t="shared" si="1097"/>
        <v>1988</v>
      </c>
      <c r="Q22612" s="141">
        <f t="shared" si="1098"/>
        <v>8</v>
      </c>
      <c r="R22612" s="129">
        <v>31</v>
      </c>
      <c r="S22612" s="9"/>
      <c r="T22612" s="9"/>
      <c r="U22612" s="63"/>
      <c r="V22612" s="63"/>
      <c r="W22612" s="63"/>
      <c r="X22612" s="5" t="s">
        <v>837</v>
      </c>
      <c r="Y22612" s="15"/>
      <c r="Z22612" s="63"/>
      <c r="AA22612" s="63" t="s">
        <v>337</v>
      </c>
      <c r="AD22612" s="63" t="s">
        <v>388</v>
      </c>
      <c r="AE22612" s="63"/>
      <c r="AF22612" s="133">
        <v>14.2</v>
      </c>
      <c r="AG22612" s="133">
        <v>14.2</v>
      </c>
      <c r="AH22612" s="65" t="s">
        <v>410</v>
      </c>
      <c r="AI22612" s="63" t="s">
        <v>410</v>
      </c>
      <c r="AJ22612" s="63"/>
      <c r="AK22612" s="9" t="s">
        <v>1181</v>
      </c>
      <c r="AL22612" s="9"/>
      <c r="AM22612" s="63">
        <v>1.5</v>
      </c>
      <c r="AN22612" s="63">
        <v>1.5</v>
      </c>
      <c r="AO22612" s="63"/>
      <c r="AP22612" s="63"/>
      <c r="AQ22612" s="63"/>
      <c r="AR22612" s="63"/>
      <c r="AS22612" s="63"/>
      <c r="AT22612" s="63"/>
      <c r="AU22612" s="63"/>
      <c r="AV22612" s="63"/>
      <c r="AW22612" s="63"/>
      <c r="AX22612" s="63"/>
      <c r="AY22612" s="63"/>
      <c r="AZ22612" s="63"/>
      <c r="BA22612" s="63"/>
      <c r="BB22612" s="9"/>
      <c r="BG22612" s="12"/>
    </row>
    <row r="22613" spans="1:59" s="5" customFormat="1" ht="12.75" customHeight="1" x14ac:dyDescent="0.3">
      <c r="A22613" s="35">
        <v>826</v>
      </c>
      <c r="B22613" s="5" t="s">
        <v>849</v>
      </c>
      <c r="C22613" s="9" t="s">
        <v>429</v>
      </c>
      <c r="D22613" s="5" t="s">
        <v>859</v>
      </c>
      <c r="E22613" s="9" t="s">
        <v>869</v>
      </c>
      <c r="F22613" s="63">
        <v>6606238</v>
      </c>
      <c r="G22613" s="63">
        <v>661152</v>
      </c>
      <c r="H22613" s="5" t="s">
        <v>721</v>
      </c>
      <c r="I22613" s="5" t="s">
        <v>869</v>
      </c>
      <c r="J22613" s="5" t="s">
        <v>719</v>
      </c>
      <c r="O22613" s="188">
        <v>32401</v>
      </c>
      <c r="P22613" s="192">
        <f t="shared" si="1097"/>
        <v>1988</v>
      </c>
      <c r="Q22613" s="141">
        <f t="shared" si="1098"/>
        <v>9</v>
      </c>
      <c r="R22613" s="129">
        <v>15</v>
      </c>
      <c r="S22613" s="9"/>
      <c r="T22613" s="9"/>
      <c r="U22613" s="63"/>
      <c r="V22613" s="63"/>
      <c r="W22613" s="63"/>
      <c r="Y22613" s="15"/>
      <c r="Z22613" s="63"/>
      <c r="AA22613" s="63" t="s">
        <v>603</v>
      </c>
      <c r="AD22613" s="65" t="s">
        <v>388</v>
      </c>
      <c r="AE22613" s="65"/>
      <c r="AF22613" s="133">
        <v>0.04</v>
      </c>
      <c r="AG22613" s="133">
        <v>0.04</v>
      </c>
      <c r="AH22613" s="65" t="s">
        <v>613</v>
      </c>
      <c r="AI22613" s="63" t="s">
        <v>613</v>
      </c>
      <c r="AJ22613" s="63" t="s">
        <v>415</v>
      </c>
      <c r="AK22613" s="9" t="s">
        <v>723</v>
      </c>
      <c r="AL22613" s="11" t="s">
        <v>704</v>
      </c>
      <c r="AM22613" s="63">
        <v>0.5</v>
      </c>
      <c r="AN22613" s="63">
        <v>0.5</v>
      </c>
      <c r="AO22613" s="63"/>
      <c r="AP22613" s="63"/>
      <c r="AQ22613" s="63"/>
      <c r="AR22613" s="63"/>
      <c r="AS22613" s="63"/>
      <c r="AT22613" s="63"/>
      <c r="AU22613" s="63"/>
      <c r="AV22613" s="63"/>
      <c r="AW22613" s="63"/>
      <c r="AX22613" s="63"/>
      <c r="AY22613" s="63"/>
      <c r="AZ22613" s="63"/>
      <c r="BA22613" s="63"/>
      <c r="BB22613" s="9"/>
    </row>
    <row r="22614" spans="1:59" s="5" customFormat="1" ht="12.75" customHeight="1" x14ac:dyDescent="0.3">
      <c r="A22614" s="35">
        <v>826</v>
      </c>
      <c r="B22614" s="5" t="s">
        <v>849</v>
      </c>
      <c r="C22614" s="9" t="s">
        <v>429</v>
      </c>
      <c r="D22614" s="5" t="s">
        <v>859</v>
      </c>
      <c r="E22614" s="9" t="s">
        <v>869</v>
      </c>
      <c r="F22614" s="63">
        <v>6606238</v>
      </c>
      <c r="G22614" s="63">
        <v>661152</v>
      </c>
      <c r="H22614" s="5" t="s">
        <v>721</v>
      </c>
      <c r="I22614" s="5" t="s">
        <v>869</v>
      </c>
      <c r="J22614" s="5" t="s">
        <v>719</v>
      </c>
      <c r="O22614" s="188">
        <v>32401</v>
      </c>
      <c r="P22614" s="192">
        <f t="shared" si="1097"/>
        <v>1988</v>
      </c>
      <c r="Q22614" s="141">
        <f t="shared" si="1098"/>
        <v>9</v>
      </c>
      <c r="R22614" s="129">
        <v>15</v>
      </c>
      <c r="S22614" s="9"/>
      <c r="T22614" s="9"/>
      <c r="U22614" s="63"/>
      <c r="V22614" s="63"/>
      <c r="W22614" s="63"/>
      <c r="Y22614" s="15"/>
      <c r="Z22614" s="63"/>
      <c r="AA22614" s="63" t="s">
        <v>603</v>
      </c>
      <c r="AD22614" s="65" t="s">
        <v>388</v>
      </c>
      <c r="AE22614" s="65"/>
      <c r="AF22614" s="133">
        <v>0.11</v>
      </c>
      <c r="AG22614" s="133">
        <v>0.11</v>
      </c>
      <c r="AH22614" s="65" t="s">
        <v>613</v>
      </c>
      <c r="AI22614" s="63" t="s">
        <v>613</v>
      </c>
      <c r="AJ22614" s="63" t="s">
        <v>585</v>
      </c>
      <c r="AK22614" s="9" t="s">
        <v>723</v>
      </c>
      <c r="AL22614" s="11" t="s">
        <v>704</v>
      </c>
      <c r="AM22614" s="63">
        <v>0.5</v>
      </c>
      <c r="AN22614" s="63">
        <v>0.5</v>
      </c>
      <c r="AO22614" s="63"/>
      <c r="AP22614" s="63"/>
      <c r="AQ22614" s="63"/>
      <c r="AR22614" s="63"/>
      <c r="AS22614" s="63"/>
      <c r="AT22614" s="63"/>
      <c r="AU22614" s="63"/>
      <c r="AV22614" s="63"/>
      <c r="AW22614" s="63"/>
      <c r="AX22614" s="63"/>
      <c r="AY22614" s="63"/>
      <c r="AZ22614" s="63"/>
      <c r="BA22614" s="63"/>
      <c r="BB22614" s="9"/>
    </row>
    <row r="22615" spans="1:59" s="5" customFormat="1" ht="12.75" customHeight="1" x14ac:dyDescent="0.3">
      <c r="A22615" s="35">
        <v>826</v>
      </c>
      <c r="B22615" s="5" t="s">
        <v>849</v>
      </c>
      <c r="C22615" s="9" t="s">
        <v>429</v>
      </c>
      <c r="D22615" s="5" t="s">
        <v>859</v>
      </c>
      <c r="E22615" s="9" t="s">
        <v>869</v>
      </c>
      <c r="F22615" s="63">
        <v>6606238</v>
      </c>
      <c r="G22615" s="63">
        <v>661152</v>
      </c>
      <c r="H22615" s="5" t="s">
        <v>721</v>
      </c>
      <c r="I22615" s="5" t="s">
        <v>869</v>
      </c>
      <c r="J22615" s="5" t="s">
        <v>719</v>
      </c>
      <c r="O22615" s="188">
        <v>32401</v>
      </c>
      <c r="P22615" s="192">
        <f t="shared" si="1097"/>
        <v>1988</v>
      </c>
      <c r="Q22615" s="141">
        <f t="shared" si="1098"/>
        <v>9</v>
      </c>
      <c r="R22615" s="129">
        <v>15</v>
      </c>
      <c r="S22615" s="9"/>
      <c r="T22615" s="9"/>
      <c r="U22615" s="63"/>
      <c r="V22615" s="63"/>
      <c r="W22615" s="63"/>
      <c r="Y22615" s="15"/>
      <c r="Z22615" s="63"/>
      <c r="AA22615" s="63" t="s">
        <v>602</v>
      </c>
      <c r="AD22615" s="65" t="s">
        <v>388</v>
      </c>
      <c r="AE22615" s="65"/>
      <c r="AF22615" s="133">
        <v>2.04</v>
      </c>
      <c r="AG22615" s="133">
        <v>2.04</v>
      </c>
      <c r="AH22615" s="65" t="s">
        <v>612</v>
      </c>
      <c r="AI22615" s="63" t="s">
        <v>612</v>
      </c>
      <c r="AJ22615" s="63"/>
      <c r="AK22615" s="9" t="s">
        <v>723</v>
      </c>
      <c r="AL22615" s="11" t="s">
        <v>704</v>
      </c>
      <c r="AM22615" s="63">
        <v>0.5</v>
      </c>
      <c r="AN22615" s="63">
        <v>0.5</v>
      </c>
      <c r="AO22615" s="63"/>
      <c r="AP22615" s="63"/>
      <c r="AQ22615" s="63"/>
      <c r="AR22615" s="63"/>
      <c r="AS22615" s="63"/>
      <c r="AT22615" s="63"/>
      <c r="AU22615" s="63"/>
      <c r="AV22615" s="63"/>
      <c r="AW22615" s="63"/>
      <c r="AX22615" s="63"/>
      <c r="AY22615" s="63"/>
      <c r="AZ22615" s="63"/>
      <c r="BA22615" s="63"/>
      <c r="BB22615" s="9"/>
    </row>
    <row r="22616" spans="1:59" s="5" customFormat="1" ht="12.75" customHeight="1" x14ac:dyDescent="0.3">
      <c r="A22616" s="35">
        <v>826</v>
      </c>
      <c r="B22616" s="5" t="s">
        <v>849</v>
      </c>
      <c r="C22616" s="9" t="s">
        <v>429</v>
      </c>
      <c r="D22616" s="5" t="s">
        <v>859</v>
      </c>
      <c r="E22616" s="9" t="s">
        <v>869</v>
      </c>
      <c r="F22616" s="63">
        <v>6606238</v>
      </c>
      <c r="G22616" s="63">
        <v>661152</v>
      </c>
      <c r="H22616" s="5" t="s">
        <v>721</v>
      </c>
      <c r="I22616" s="5" t="s">
        <v>869</v>
      </c>
      <c r="J22616" s="5" t="s">
        <v>719</v>
      </c>
      <c r="O22616" s="188">
        <v>32401</v>
      </c>
      <c r="P22616" s="192">
        <f t="shared" si="1097"/>
        <v>1988</v>
      </c>
      <c r="Q22616" s="141">
        <f t="shared" si="1098"/>
        <v>9</v>
      </c>
      <c r="R22616" s="129">
        <v>15</v>
      </c>
      <c r="S22616" s="9" t="s">
        <v>819</v>
      </c>
      <c r="T22616" s="9" t="s">
        <v>819</v>
      </c>
      <c r="U22616" s="63"/>
      <c r="V22616" s="63"/>
      <c r="W22616" s="63"/>
      <c r="X22616" s="10" t="s">
        <v>836</v>
      </c>
      <c r="Y22616" s="6" t="s">
        <v>835</v>
      </c>
      <c r="Z22616" s="63"/>
      <c r="AA22616" s="63" t="s">
        <v>607</v>
      </c>
      <c r="AD22616" s="65" t="s">
        <v>388</v>
      </c>
      <c r="AE22616" s="65"/>
      <c r="AF22616" s="133">
        <v>13</v>
      </c>
      <c r="AG22616" s="133">
        <v>13</v>
      </c>
      <c r="AH22616" s="65" t="s">
        <v>81</v>
      </c>
      <c r="AI22616" s="63" t="s">
        <v>81</v>
      </c>
      <c r="AJ22616" s="63"/>
      <c r="AK22616" s="9" t="s">
        <v>723</v>
      </c>
      <c r="AL22616" s="11" t="s">
        <v>704</v>
      </c>
      <c r="AM22616" s="63">
        <v>0.5</v>
      </c>
      <c r="AN22616" s="63">
        <v>0.5</v>
      </c>
      <c r="AO22616" s="63"/>
      <c r="AP22616" s="63"/>
      <c r="AQ22616" s="63"/>
      <c r="AR22616" s="63"/>
      <c r="AS22616" s="63"/>
      <c r="AT22616" s="63"/>
      <c r="AU22616" s="63"/>
      <c r="AV22616" s="63"/>
      <c r="AW22616" s="63"/>
      <c r="AX22616" s="63"/>
      <c r="AY22616" s="63"/>
      <c r="AZ22616" s="63"/>
      <c r="BA22616" s="63"/>
      <c r="BB22616" s="9"/>
    </row>
    <row r="22617" spans="1:59" s="5" customFormat="1" ht="12.75" customHeight="1" x14ac:dyDescent="0.3">
      <c r="A22617" s="35">
        <v>826</v>
      </c>
      <c r="B22617" s="5" t="s">
        <v>849</v>
      </c>
      <c r="C22617" s="9" t="s">
        <v>429</v>
      </c>
      <c r="D22617" s="5" t="s">
        <v>859</v>
      </c>
      <c r="E22617" s="9" t="s">
        <v>869</v>
      </c>
      <c r="F22617" s="63">
        <v>6606238</v>
      </c>
      <c r="G22617" s="63">
        <v>661152</v>
      </c>
      <c r="H22617" s="5" t="s">
        <v>721</v>
      </c>
      <c r="I22617" s="5" t="s">
        <v>869</v>
      </c>
      <c r="J22617" s="5" t="s">
        <v>719</v>
      </c>
      <c r="O22617" s="188">
        <v>32401</v>
      </c>
      <c r="P22617" s="192">
        <f t="shared" si="1097"/>
        <v>1988</v>
      </c>
      <c r="Q22617" s="141">
        <f t="shared" si="1098"/>
        <v>9</v>
      </c>
      <c r="R22617" s="129">
        <v>15</v>
      </c>
      <c r="S22617" s="9"/>
      <c r="T22617" s="9"/>
      <c r="U22617" s="63"/>
      <c r="V22617" s="63"/>
      <c r="W22617" s="63"/>
      <c r="Y22617" s="15" t="s">
        <v>1307</v>
      </c>
      <c r="Z22617" s="63"/>
      <c r="AA22617" s="63" t="s">
        <v>727</v>
      </c>
      <c r="AD22617" s="65" t="s">
        <v>388</v>
      </c>
      <c r="AE22617" s="65"/>
      <c r="AF22617" s="133">
        <v>40.1</v>
      </c>
      <c r="AG22617" s="133">
        <v>40.1</v>
      </c>
      <c r="AH22617" s="65" t="s">
        <v>410</v>
      </c>
      <c r="AI22617" s="63" t="s">
        <v>410</v>
      </c>
      <c r="AJ22617" s="63"/>
      <c r="AK22617" s="9" t="s">
        <v>723</v>
      </c>
      <c r="AL22617" s="11" t="s">
        <v>704</v>
      </c>
      <c r="AM22617" s="63">
        <v>0.5</v>
      </c>
      <c r="AN22617" s="63">
        <v>0.5</v>
      </c>
      <c r="AO22617" s="63"/>
      <c r="AP22617" s="63"/>
      <c r="AQ22617" s="63"/>
      <c r="AR22617" s="63"/>
      <c r="AS22617" s="63"/>
      <c r="AT22617" s="63"/>
      <c r="AU22617" s="63"/>
      <c r="AV22617" s="63"/>
      <c r="AW22617" s="63"/>
      <c r="AX22617" s="63"/>
      <c r="AY22617" s="63"/>
      <c r="AZ22617" s="63"/>
      <c r="BA22617" s="63"/>
      <c r="BB22617" s="9"/>
    </row>
    <row r="22618" spans="1:59" s="5" customFormat="1" ht="12.75" customHeight="1" x14ac:dyDescent="0.3">
      <c r="A22618" s="35">
        <v>826</v>
      </c>
      <c r="B22618" s="5" t="s">
        <v>849</v>
      </c>
      <c r="C22618" s="9" t="s">
        <v>429</v>
      </c>
      <c r="D22618" s="5" t="s">
        <v>859</v>
      </c>
      <c r="E22618" s="9" t="s">
        <v>869</v>
      </c>
      <c r="F22618" s="63">
        <v>6606238</v>
      </c>
      <c r="G22618" s="63">
        <v>661152</v>
      </c>
      <c r="H22618" s="5" t="s">
        <v>721</v>
      </c>
      <c r="I22618" s="5" t="s">
        <v>869</v>
      </c>
      <c r="J22618" s="5" t="s">
        <v>719</v>
      </c>
      <c r="O22618" s="188">
        <v>32401</v>
      </c>
      <c r="P22618" s="192">
        <f t="shared" si="1097"/>
        <v>1988</v>
      </c>
      <c r="Q22618" s="141">
        <f t="shared" si="1098"/>
        <v>9</v>
      </c>
      <c r="R22618" s="129">
        <v>15</v>
      </c>
      <c r="S22618" s="9"/>
      <c r="T22618" s="9"/>
      <c r="U22618" s="63"/>
      <c r="V22618" s="63"/>
      <c r="W22618" s="63"/>
      <c r="X22618" s="10" t="s">
        <v>836</v>
      </c>
      <c r="Y22618" s="15"/>
      <c r="Z22618" s="70"/>
      <c r="AA22618" s="63" t="s">
        <v>601</v>
      </c>
      <c r="AD22618" s="65" t="s">
        <v>388</v>
      </c>
      <c r="AE22618" s="65"/>
      <c r="AF22618" s="133">
        <v>7.76</v>
      </c>
      <c r="AG22618" s="133">
        <v>7.76</v>
      </c>
      <c r="AH22618" s="65"/>
      <c r="AI22618" s="63"/>
      <c r="AJ22618" s="63"/>
      <c r="AK22618" s="9" t="s">
        <v>723</v>
      </c>
      <c r="AL22618" s="11" t="s">
        <v>704</v>
      </c>
      <c r="AM22618" s="63">
        <v>0.5</v>
      </c>
      <c r="AN22618" s="63">
        <v>0.5</v>
      </c>
      <c r="AO22618" s="63"/>
      <c r="AP22618" s="63"/>
      <c r="AQ22618" s="63"/>
      <c r="AR22618" s="63"/>
      <c r="AS22618" s="63"/>
      <c r="AT22618" s="63"/>
      <c r="AU22618" s="63"/>
      <c r="AV22618" s="63"/>
      <c r="AW22618" s="63"/>
      <c r="AX22618" s="63"/>
      <c r="AY22618" s="63"/>
      <c r="AZ22618" s="63"/>
      <c r="BA22618" s="63"/>
      <c r="BB22618" s="9"/>
    </row>
    <row r="22619" spans="1:59" s="5" customFormat="1" ht="12.75" customHeight="1" x14ac:dyDescent="0.3">
      <c r="A22619" s="35">
        <v>826</v>
      </c>
      <c r="B22619" s="5" t="s">
        <v>849</v>
      </c>
      <c r="C22619" s="9" t="s">
        <v>429</v>
      </c>
      <c r="D22619" s="5" t="s">
        <v>859</v>
      </c>
      <c r="E22619" s="9" t="s">
        <v>869</v>
      </c>
      <c r="F22619" s="63">
        <v>6606238</v>
      </c>
      <c r="G22619" s="63">
        <v>661152</v>
      </c>
      <c r="H22619" s="5" t="s">
        <v>721</v>
      </c>
      <c r="I22619" s="5" t="s">
        <v>869</v>
      </c>
      <c r="J22619" s="5" t="s">
        <v>719</v>
      </c>
      <c r="O22619" s="188">
        <v>32401</v>
      </c>
      <c r="P22619" s="192">
        <f t="shared" si="1097"/>
        <v>1988</v>
      </c>
      <c r="Q22619" s="141">
        <f t="shared" si="1098"/>
        <v>9</v>
      </c>
      <c r="R22619" s="129">
        <v>15</v>
      </c>
      <c r="S22619" s="9"/>
      <c r="T22619" s="9"/>
      <c r="U22619" s="63"/>
      <c r="V22619" s="63"/>
      <c r="W22619" s="63"/>
      <c r="Y22619" s="15"/>
      <c r="Z22619" s="63"/>
      <c r="AA22619" s="63" t="s">
        <v>726</v>
      </c>
      <c r="AD22619" s="65" t="s">
        <v>388</v>
      </c>
      <c r="AE22619" s="65"/>
      <c r="AF22619" s="133">
        <v>4.3</v>
      </c>
      <c r="AG22619" s="133">
        <v>4.3</v>
      </c>
      <c r="AH22619" s="65" t="s">
        <v>410</v>
      </c>
      <c r="AI22619" s="63" t="s">
        <v>410</v>
      </c>
      <c r="AJ22619" s="63"/>
      <c r="AK22619" s="9" t="s">
        <v>723</v>
      </c>
      <c r="AL22619" s="11" t="s">
        <v>704</v>
      </c>
      <c r="AM22619" s="63">
        <v>0.5</v>
      </c>
      <c r="AN22619" s="63">
        <v>0.5</v>
      </c>
      <c r="AO22619" s="63"/>
      <c r="AP22619" s="63"/>
      <c r="AQ22619" s="63"/>
      <c r="AR22619" s="63"/>
      <c r="AS22619" s="63"/>
      <c r="AT22619" s="63"/>
      <c r="AU22619" s="63"/>
      <c r="AV22619" s="63"/>
      <c r="AW22619" s="63"/>
      <c r="AX22619" s="63"/>
      <c r="AY22619" s="63"/>
      <c r="AZ22619" s="63"/>
      <c r="BA22619" s="63"/>
      <c r="BB22619" s="9"/>
    </row>
    <row r="22620" spans="1:59" s="5" customFormat="1" ht="12.75" customHeight="1" x14ac:dyDescent="0.3">
      <c r="A22620" s="35">
        <v>826</v>
      </c>
      <c r="B22620" s="5" t="s">
        <v>849</v>
      </c>
      <c r="C22620" s="9" t="s">
        <v>429</v>
      </c>
      <c r="D22620" s="5" t="s">
        <v>859</v>
      </c>
      <c r="E22620" s="9" t="s">
        <v>869</v>
      </c>
      <c r="F22620" s="63">
        <v>6606238</v>
      </c>
      <c r="G22620" s="63">
        <v>661152</v>
      </c>
      <c r="H22620" s="5" t="s">
        <v>721</v>
      </c>
      <c r="I22620" s="5" t="s">
        <v>869</v>
      </c>
      <c r="J22620" s="5" t="s">
        <v>719</v>
      </c>
      <c r="O22620" s="188">
        <v>32401</v>
      </c>
      <c r="P22620" s="192">
        <f t="shared" si="1097"/>
        <v>1988</v>
      </c>
      <c r="Q22620" s="141">
        <f t="shared" si="1098"/>
        <v>9</v>
      </c>
      <c r="R22620" s="129">
        <v>15</v>
      </c>
      <c r="S22620" s="9"/>
      <c r="T22620" s="9"/>
      <c r="U22620" s="63"/>
      <c r="V22620" s="63"/>
      <c r="W22620" s="63"/>
      <c r="X22620" s="10" t="s">
        <v>836</v>
      </c>
      <c r="Y22620" s="15"/>
      <c r="Z22620" s="70"/>
      <c r="AA22620" s="63" t="s">
        <v>600</v>
      </c>
      <c r="AD22620" s="65" t="s">
        <v>388</v>
      </c>
      <c r="AE22620" s="65"/>
      <c r="AF22620" s="133">
        <v>15.5</v>
      </c>
      <c r="AG22620" s="133">
        <v>15.5</v>
      </c>
      <c r="AH22620" s="65" t="s">
        <v>611</v>
      </c>
      <c r="AI22620" s="63" t="s">
        <v>611</v>
      </c>
      <c r="AJ22620" s="63"/>
      <c r="AK22620" s="9" t="s">
        <v>723</v>
      </c>
      <c r="AL22620" s="11" t="s">
        <v>704</v>
      </c>
      <c r="AM22620" s="63">
        <v>0.5</v>
      </c>
      <c r="AN22620" s="63">
        <v>0.5</v>
      </c>
      <c r="AO22620" s="63"/>
      <c r="AP22620" s="63"/>
      <c r="AQ22620" s="63"/>
      <c r="AR22620" s="63"/>
      <c r="AS22620" s="63"/>
      <c r="AT22620" s="63"/>
      <c r="AU22620" s="63"/>
      <c r="AV22620" s="63"/>
      <c r="AW22620" s="63"/>
      <c r="AX22620" s="63"/>
      <c r="AY22620" s="63"/>
      <c r="AZ22620" s="63"/>
      <c r="BA22620" s="63"/>
      <c r="BB22620" s="9"/>
    </row>
    <row r="22621" spans="1:59" s="5" customFormat="1" ht="12.75" customHeight="1" x14ac:dyDescent="0.3">
      <c r="A22621" s="35">
        <v>827</v>
      </c>
      <c r="B22621" s="5" t="s">
        <v>849</v>
      </c>
      <c r="C22621" s="9" t="s">
        <v>429</v>
      </c>
      <c r="D22621" s="5" t="s">
        <v>859</v>
      </c>
      <c r="E22621" s="9" t="s">
        <v>869</v>
      </c>
      <c r="F22621" s="63">
        <v>6606238</v>
      </c>
      <c r="G22621" s="63">
        <v>661152</v>
      </c>
      <c r="H22621" s="5" t="s">
        <v>721</v>
      </c>
      <c r="I22621" s="5" t="s">
        <v>869</v>
      </c>
      <c r="J22621" s="5" t="s">
        <v>719</v>
      </c>
      <c r="O22621" s="188">
        <v>32429</v>
      </c>
      <c r="P22621" s="192">
        <f t="shared" si="1097"/>
        <v>1988</v>
      </c>
      <c r="Q22621" s="141">
        <f t="shared" si="1098"/>
        <v>10</v>
      </c>
      <c r="R22621" s="129">
        <v>13</v>
      </c>
      <c r="S22621" s="9"/>
      <c r="T22621" s="9"/>
      <c r="U22621" s="63"/>
      <c r="V22621" s="63"/>
      <c r="W22621" s="63"/>
      <c r="Y22621" s="15"/>
      <c r="Z22621" s="63"/>
      <c r="AA22621" s="63" t="s">
        <v>603</v>
      </c>
      <c r="AD22621" s="65" t="s">
        <v>388</v>
      </c>
      <c r="AE22621" s="65"/>
      <c r="AF22621" s="133">
        <v>0.04</v>
      </c>
      <c r="AG22621" s="133">
        <v>0.04</v>
      </c>
      <c r="AH22621" s="65" t="s">
        <v>613</v>
      </c>
      <c r="AI22621" s="63" t="s">
        <v>613</v>
      </c>
      <c r="AJ22621" s="63" t="s">
        <v>415</v>
      </c>
      <c r="AK22621" s="9" t="s">
        <v>723</v>
      </c>
      <c r="AL22621" s="11" t="s">
        <v>704</v>
      </c>
      <c r="AM22621" s="63">
        <v>0.5</v>
      </c>
      <c r="AN22621" s="63">
        <v>0.5</v>
      </c>
      <c r="AO22621" s="63"/>
      <c r="AP22621" s="63"/>
      <c r="AQ22621" s="63"/>
      <c r="AR22621" s="63"/>
      <c r="AS22621" s="63"/>
      <c r="AT22621" s="63"/>
      <c r="AU22621" s="63"/>
      <c r="AV22621" s="63"/>
      <c r="AW22621" s="63"/>
      <c r="AX22621" s="63"/>
      <c r="AY22621" s="63"/>
      <c r="AZ22621" s="63"/>
      <c r="BA22621" s="63"/>
      <c r="BB22621" s="9"/>
    </row>
    <row r="22622" spans="1:59" s="5" customFormat="1" ht="12.75" customHeight="1" x14ac:dyDescent="0.3">
      <c r="A22622" s="35">
        <v>827</v>
      </c>
      <c r="B22622" s="5" t="s">
        <v>849</v>
      </c>
      <c r="C22622" s="9" t="s">
        <v>429</v>
      </c>
      <c r="D22622" s="5" t="s">
        <v>859</v>
      </c>
      <c r="E22622" s="9" t="s">
        <v>869</v>
      </c>
      <c r="F22622" s="63">
        <v>6606238</v>
      </c>
      <c r="G22622" s="63">
        <v>661152</v>
      </c>
      <c r="H22622" s="5" t="s">
        <v>721</v>
      </c>
      <c r="I22622" s="5" t="s">
        <v>869</v>
      </c>
      <c r="J22622" s="5" t="s">
        <v>719</v>
      </c>
      <c r="O22622" s="188">
        <v>32429</v>
      </c>
      <c r="P22622" s="192">
        <f t="shared" si="1097"/>
        <v>1988</v>
      </c>
      <c r="Q22622" s="141">
        <f t="shared" si="1098"/>
        <v>10</v>
      </c>
      <c r="R22622" s="129">
        <v>13</v>
      </c>
      <c r="S22622" s="9"/>
      <c r="T22622" s="9"/>
      <c r="U22622" s="63"/>
      <c r="V22622" s="63"/>
      <c r="W22622" s="63"/>
      <c r="Y22622" s="15"/>
      <c r="Z22622" s="63"/>
      <c r="AA22622" s="63" t="s">
        <v>603</v>
      </c>
      <c r="AD22622" s="65" t="s">
        <v>388</v>
      </c>
      <c r="AE22622" s="65"/>
      <c r="AF22622" s="133">
        <v>0.17</v>
      </c>
      <c r="AG22622" s="133">
        <v>0.17</v>
      </c>
      <c r="AH22622" s="65" t="s">
        <v>613</v>
      </c>
      <c r="AI22622" s="63" t="s">
        <v>613</v>
      </c>
      <c r="AJ22622" s="63" t="s">
        <v>585</v>
      </c>
      <c r="AK22622" s="9" t="s">
        <v>723</v>
      </c>
      <c r="AL22622" s="11" t="s">
        <v>704</v>
      </c>
      <c r="AM22622" s="63">
        <v>0.5</v>
      </c>
      <c r="AN22622" s="63">
        <v>0.5</v>
      </c>
      <c r="AO22622" s="63"/>
      <c r="AP22622" s="63"/>
      <c r="AQ22622" s="63"/>
      <c r="AR22622" s="63"/>
      <c r="AS22622" s="63"/>
      <c r="AT22622" s="63"/>
      <c r="AU22622" s="63"/>
      <c r="AV22622" s="63"/>
      <c r="AW22622" s="63"/>
      <c r="AX22622" s="63"/>
      <c r="AY22622" s="63"/>
      <c r="AZ22622" s="63"/>
      <c r="BA22622" s="63"/>
      <c r="BB22622" s="9"/>
    </row>
    <row r="22623" spans="1:59" s="5" customFormat="1" ht="12.75" customHeight="1" x14ac:dyDescent="0.3">
      <c r="A22623" s="35">
        <v>827</v>
      </c>
      <c r="B22623" s="5" t="s">
        <v>849</v>
      </c>
      <c r="C22623" s="9" t="s">
        <v>429</v>
      </c>
      <c r="D22623" s="5" t="s">
        <v>859</v>
      </c>
      <c r="E22623" s="9" t="s">
        <v>869</v>
      </c>
      <c r="F22623" s="63">
        <v>6606238</v>
      </c>
      <c r="G22623" s="63">
        <v>661152</v>
      </c>
      <c r="H22623" s="5" t="s">
        <v>721</v>
      </c>
      <c r="I22623" s="5" t="s">
        <v>869</v>
      </c>
      <c r="J22623" s="5" t="s">
        <v>719</v>
      </c>
      <c r="O22623" s="188">
        <v>32429</v>
      </c>
      <c r="P22623" s="192">
        <f t="shared" si="1097"/>
        <v>1988</v>
      </c>
      <c r="Q22623" s="141">
        <f t="shared" si="1098"/>
        <v>10</v>
      </c>
      <c r="R22623" s="129">
        <v>13</v>
      </c>
      <c r="S22623" s="9"/>
      <c r="T22623" s="9"/>
      <c r="U22623" s="63"/>
      <c r="V22623" s="63"/>
      <c r="W22623" s="63"/>
      <c r="Y22623" s="15"/>
      <c r="Z22623" s="63"/>
      <c r="AA22623" s="63" t="s">
        <v>602</v>
      </c>
      <c r="AD22623" s="65" t="s">
        <v>388</v>
      </c>
      <c r="AE22623" s="65"/>
      <c r="AF22623" s="133">
        <v>2.2000000000000002</v>
      </c>
      <c r="AG22623" s="133">
        <v>2.2000000000000002</v>
      </c>
      <c r="AH22623" s="65" t="s">
        <v>612</v>
      </c>
      <c r="AI22623" s="63" t="s">
        <v>612</v>
      </c>
      <c r="AJ22623" s="63"/>
      <c r="AK22623" s="9" t="s">
        <v>723</v>
      </c>
      <c r="AL22623" s="11" t="s">
        <v>704</v>
      </c>
      <c r="AM22623" s="63">
        <v>0.5</v>
      </c>
      <c r="AN22623" s="63">
        <v>0.5</v>
      </c>
      <c r="AO22623" s="63"/>
      <c r="AP22623" s="63"/>
      <c r="AQ22623" s="63"/>
      <c r="AR22623" s="63"/>
      <c r="AS22623" s="63"/>
      <c r="AT22623" s="63"/>
      <c r="AU22623" s="63"/>
      <c r="AV22623" s="63"/>
      <c r="AW22623" s="63"/>
      <c r="AX22623" s="63"/>
      <c r="AY22623" s="63"/>
      <c r="AZ22623" s="63"/>
      <c r="BA22623" s="63"/>
      <c r="BB22623" s="9"/>
    </row>
    <row r="22624" spans="1:59" s="5" customFormat="1" ht="12.75" customHeight="1" x14ac:dyDescent="0.3">
      <c r="A22624" s="35">
        <v>827</v>
      </c>
      <c r="B22624" s="5" t="s">
        <v>849</v>
      </c>
      <c r="C22624" s="9" t="s">
        <v>429</v>
      </c>
      <c r="D22624" s="5" t="s">
        <v>859</v>
      </c>
      <c r="E22624" s="9" t="s">
        <v>869</v>
      </c>
      <c r="F22624" s="63">
        <v>6606238</v>
      </c>
      <c r="G22624" s="63">
        <v>661152</v>
      </c>
      <c r="H22624" s="5" t="s">
        <v>721</v>
      </c>
      <c r="I22624" s="5" t="s">
        <v>869</v>
      </c>
      <c r="J22624" s="5" t="s">
        <v>719</v>
      </c>
      <c r="O22624" s="188">
        <v>32429</v>
      </c>
      <c r="P22624" s="192">
        <f t="shared" si="1097"/>
        <v>1988</v>
      </c>
      <c r="Q22624" s="141">
        <f t="shared" si="1098"/>
        <v>10</v>
      </c>
      <c r="R22624" s="129">
        <v>13</v>
      </c>
      <c r="S22624" s="9" t="s">
        <v>819</v>
      </c>
      <c r="T22624" s="9" t="s">
        <v>819</v>
      </c>
      <c r="U22624" s="63"/>
      <c r="V22624" s="63"/>
      <c r="W22624" s="63"/>
      <c r="X22624" s="10" t="s">
        <v>836</v>
      </c>
      <c r="Y22624" s="6" t="s">
        <v>835</v>
      </c>
      <c r="Z22624" s="63"/>
      <c r="AA22624" s="63" t="s">
        <v>607</v>
      </c>
      <c r="AD22624" s="65" t="s">
        <v>388</v>
      </c>
      <c r="AE22624" s="65"/>
      <c r="AF22624" s="133">
        <v>11</v>
      </c>
      <c r="AG22624" s="133">
        <v>11</v>
      </c>
      <c r="AH22624" s="65" t="s">
        <v>81</v>
      </c>
      <c r="AI22624" s="63" t="s">
        <v>81</v>
      </c>
      <c r="AJ22624" s="63"/>
      <c r="AK22624" s="9" t="s">
        <v>723</v>
      </c>
      <c r="AL22624" s="11" t="s">
        <v>704</v>
      </c>
      <c r="AM22624" s="63">
        <v>0.5</v>
      </c>
      <c r="AN22624" s="63">
        <v>0.5</v>
      </c>
      <c r="AO22624" s="63"/>
      <c r="AP22624" s="63"/>
      <c r="AQ22624" s="63"/>
      <c r="AR22624" s="63"/>
      <c r="AS22624" s="63"/>
      <c r="AT22624" s="63"/>
      <c r="AU22624" s="63"/>
      <c r="AV22624" s="63"/>
      <c r="AW22624" s="63"/>
      <c r="AX22624" s="63"/>
      <c r="AY22624" s="63"/>
      <c r="AZ22624" s="63"/>
      <c r="BA22624" s="63"/>
      <c r="BB22624" s="9"/>
    </row>
    <row r="22625" spans="1:58" s="5" customFormat="1" ht="12.75" customHeight="1" x14ac:dyDescent="0.3">
      <c r="A22625" s="35">
        <v>827</v>
      </c>
      <c r="B22625" s="5" t="s">
        <v>849</v>
      </c>
      <c r="C22625" s="9" t="s">
        <v>429</v>
      </c>
      <c r="D22625" s="5" t="s">
        <v>859</v>
      </c>
      <c r="E22625" s="9" t="s">
        <v>869</v>
      </c>
      <c r="F22625" s="63">
        <v>6606238</v>
      </c>
      <c r="G22625" s="63">
        <v>661152</v>
      </c>
      <c r="H22625" s="5" t="s">
        <v>721</v>
      </c>
      <c r="I22625" s="5" t="s">
        <v>869</v>
      </c>
      <c r="J22625" s="5" t="s">
        <v>719</v>
      </c>
      <c r="O22625" s="188">
        <v>32429</v>
      </c>
      <c r="P22625" s="192">
        <f t="shared" si="1097"/>
        <v>1988</v>
      </c>
      <c r="Q22625" s="141">
        <f t="shared" si="1098"/>
        <v>10</v>
      </c>
      <c r="R22625" s="129">
        <v>13</v>
      </c>
      <c r="S22625" s="9"/>
      <c r="T22625" s="9"/>
      <c r="U22625" s="63"/>
      <c r="V22625" s="63"/>
      <c r="W22625" s="63"/>
      <c r="Y22625" s="15" t="s">
        <v>1307</v>
      </c>
      <c r="Z22625" s="63"/>
      <c r="AA22625" s="63" t="s">
        <v>727</v>
      </c>
      <c r="AD22625" s="65" t="s">
        <v>388</v>
      </c>
      <c r="AE22625" s="65"/>
      <c r="AF22625" s="133">
        <v>38.5</v>
      </c>
      <c r="AG22625" s="133">
        <v>38.5</v>
      </c>
      <c r="AH22625" s="65" t="s">
        <v>410</v>
      </c>
      <c r="AI22625" s="63" t="s">
        <v>410</v>
      </c>
      <c r="AJ22625" s="63"/>
      <c r="AK22625" s="9" t="s">
        <v>723</v>
      </c>
      <c r="AL22625" s="11" t="s">
        <v>704</v>
      </c>
      <c r="AM22625" s="63">
        <v>0.5</v>
      </c>
      <c r="AN22625" s="63">
        <v>0.5</v>
      </c>
      <c r="AO22625" s="63"/>
      <c r="AP22625" s="63"/>
      <c r="AQ22625" s="63"/>
      <c r="AR22625" s="63"/>
      <c r="AS22625" s="63"/>
      <c r="AT22625" s="63"/>
      <c r="AU22625" s="63"/>
      <c r="AV22625" s="63"/>
      <c r="AW22625" s="63"/>
      <c r="AX22625" s="63"/>
      <c r="AY22625" s="63"/>
      <c r="AZ22625" s="63"/>
      <c r="BA22625" s="63"/>
      <c r="BB22625" s="9"/>
    </row>
    <row r="22626" spans="1:58" s="5" customFormat="1" ht="12.75" customHeight="1" x14ac:dyDescent="0.3">
      <c r="A22626" s="35">
        <v>827</v>
      </c>
      <c r="B22626" s="5" t="s">
        <v>849</v>
      </c>
      <c r="C22626" s="9" t="s">
        <v>429</v>
      </c>
      <c r="D22626" s="5" t="s">
        <v>859</v>
      </c>
      <c r="E22626" s="9" t="s">
        <v>869</v>
      </c>
      <c r="F22626" s="63">
        <v>6606238</v>
      </c>
      <c r="G22626" s="63">
        <v>661152</v>
      </c>
      <c r="H22626" s="5" t="s">
        <v>721</v>
      </c>
      <c r="I22626" s="5" t="s">
        <v>869</v>
      </c>
      <c r="J22626" s="5" t="s">
        <v>719</v>
      </c>
      <c r="O22626" s="188">
        <v>32429</v>
      </c>
      <c r="P22626" s="192">
        <f t="shared" si="1097"/>
        <v>1988</v>
      </c>
      <c r="Q22626" s="141">
        <f t="shared" si="1098"/>
        <v>10</v>
      </c>
      <c r="R22626" s="129">
        <v>13</v>
      </c>
      <c r="S22626" s="9"/>
      <c r="T22626" s="9"/>
      <c r="U22626" s="63"/>
      <c r="V22626" s="63"/>
      <c r="W22626" s="63"/>
      <c r="X22626" s="10" t="s">
        <v>836</v>
      </c>
      <c r="Y22626" s="15"/>
      <c r="Z22626" s="70"/>
      <c r="AA22626" s="63" t="s">
        <v>601</v>
      </c>
      <c r="AD22626" s="65" t="s">
        <v>388</v>
      </c>
      <c r="AE22626" s="65"/>
      <c r="AF22626" s="133">
        <v>7.91</v>
      </c>
      <c r="AG22626" s="133">
        <v>7.91</v>
      </c>
      <c r="AH22626" s="65"/>
      <c r="AI22626" s="63"/>
      <c r="AJ22626" s="63"/>
      <c r="AK22626" s="9" t="s">
        <v>723</v>
      </c>
      <c r="AL22626" s="11" t="s">
        <v>704</v>
      </c>
      <c r="AM22626" s="63">
        <v>0.5</v>
      </c>
      <c r="AN22626" s="63">
        <v>0.5</v>
      </c>
      <c r="AO22626" s="63"/>
      <c r="AP22626" s="63"/>
      <c r="AQ22626" s="63"/>
      <c r="AR22626" s="63"/>
      <c r="AS22626" s="63"/>
      <c r="AT22626" s="63"/>
      <c r="AU22626" s="63"/>
      <c r="AV22626" s="63"/>
      <c r="AW22626" s="63"/>
      <c r="AX22626" s="63"/>
      <c r="AY22626" s="63"/>
      <c r="AZ22626" s="63"/>
      <c r="BA22626" s="63"/>
      <c r="BB22626" s="9"/>
    </row>
    <row r="22627" spans="1:58" s="5" customFormat="1" ht="12.75" customHeight="1" x14ac:dyDescent="0.3">
      <c r="A22627" s="35">
        <v>827</v>
      </c>
      <c r="B22627" s="5" t="s">
        <v>849</v>
      </c>
      <c r="C22627" s="9" t="s">
        <v>429</v>
      </c>
      <c r="D22627" s="5" t="s">
        <v>859</v>
      </c>
      <c r="E22627" s="9" t="s">
        <v>869</v>
      </c>
      <c r="F22627" s="63">
        <v>6606238</v>
      </c>
      <c r="G22627" s="63">
        <v>661152</v>
      </c>
      <c r="H22627" s="5" t="s">
        <v>721</v>
      </c>
      <c r="I22627" s="5" t="s">
        <v>869</v>
      </c>
      <c r="J22627" s="5" t="s">
        <v>719</v>
      </c>
      <c r="O22627" s="188">
        <v>32429</v>
      </c>
      <c r="P22627" s="192">
        <f t="shared" si="1097"/>
        <v>1988</v>
      </c>
      <c r="Q22627" s="141">
        <f t="shared" si="1098"/>
        <v>10</v>
      </c>
      <c r="R22627" s="129">
        <v>13</v>
      </c>
      <c r="S22627" s="9"/>
      <c r="T22627" s="9"/>
      <c r="U22627" s="63"/>
      <c r="V22627" s="63"/>
      <c r="W22627" s="63"/>
      <c r="Y22627" s="15"/>
      <c r="Z22627" s="63"/>
      <c r="AA22627" s="63" t="s">
        <v>726</v>
      </c>
      <c r="AD22627" s="65" t="s">
        <v>388</v>
      </c>
      <c r="AE22627" s="65"/>
      <c r="AF22627" s="133">
        <v>6.8</v>
      </c>
      <c r="AG22627" s="133">
        <v>6.8</v>
      </c>
      <c r="AH22627" s="65" t="s">
        <v>410</v>
      </c>
      <c r="AI22627" s="63" t="s">
        <v>410</v>
      </c>
      <c r="AJ22627" s="63"/>
      <c r="AK22627" s="9" t="s">
        <v>723</v>
      </c>
      <c r="AL22627" s="11" t="s">
        <v>704</v>
      </c>
      <c r="AM22627" s="63">
        <v>0.5</v>
      </c>
      <c r="AN22627" s="63">
        <v>0.5</v>
      </c>
      <c r="AO22627" s="63"/>
      <c r="AP22627" s="63"/>
      <c r="AQ22627" s="63"/>
      <c r="AR22627" s="63"/>
      <c r="AS22627" s="63"/>
      <c r="AT22627" s="63"/>
      <c r="AU22627" s="63"/>
      <c r="AV22627" s="63"/>
      <c r="AW22627" s="63"/>
      <c r="AX22627" s="63"/>
      <c r="AY22627" s="63"/>
      <c r="AZ22627" s="63"/>
      <c r="BA22627" s="63"/>
      <c r="BB22627" s="9"/>
    </row>
    <row r="22628" spans="1:58" s="5" customFormat="1" ht="12.75" customHeight="1" x14ac:dyDescent="0.3">
      <c r="A22628" s="35">
        <v>827</v>
      </c>
      <c r="B22628" s="5" t="s">
        <v>849</v>
      </c>
      <c r="C22628" s="9" t="s">
        <v>429</v>
      </c>
      <c r="D22628" s="5" t="s">
        <v>859</v>
      </c>
      <c r="E22628" s="9" t="s">
        <v>869</v>
      </c>
      <c r="F22628" s="63">
        <v>6606238</v>
      </c>
      <c r="G22628" s="63">
        <v>661152</v>
      </c>
      <c r="H22628" s="5" t="s">
        <v>721</v>
      </c>
      <c r="I22628" s="5" t="s">
        <v>869</v>
      </c>
      <c r="J22628" s="5" t="s">
        <v>719</v>
      </c>
      <c r="O22628" s="188">
        <v>32429</v>
      </c>
      <c r="P22628" s="192">
        <f t="shared" si="1097"/>
        <v>1988</v>
      </c>
      <c r="Q22628" s="141">
        <f t="shared" si="1098"/>
        <v>10</v>
      </c>
      <c r="R22628" s="129">
        <v>13</v>
      </c>
      <c r="S22628" s="9"/>
      <c r="T22628" s="9"/>
      <c r="U22628" s="63"/>
      <c r="V22628" s="63"/>
      <c r="W22628" s="63"/>
      <c r="X22628" s="10" t="s">
        <v>836</v>
      </c>
      <c r="Y22628" s="15"/>
      <c r="Z22628" s="70"/>
      <c r="AA22628" s="63" t="s">
        <v>600</v>
      </c>
      <c r="AD22628" s="65" t="s">
        <v>388</v>
      </c>
      <c r="AE22628" s="65"/>
      <c r="AF22628" s="133">
        <v>9.5</v>
      </c>
      <c r="AG22628" s="133">
        <v>9.5</v>
      </c>
      <c r="AH22628" s="65" t="s">
        <v>611</v>
      </c>
      <c r="AI22628" s="63" t="s">
        <v>611</v>
      </c>
      <c r="AJ22628" s="63"/>
      <c r="AK22628" s="9" t="s">
        <v>723</v>
      </c>
      <c r="AL22628" s="11" t="s">
        <v>704</v>
      </c>
      <c r="AM22628" s="63">
        <v>0.5</v>
      </c>
      <c r="AN22628" s="63">
        <v>0.5</v>
      </c>
      <c r="AO22628" s="63"/>
      <c r="AP22628" s="63"/>
      <c r="AQ22628" s="63"/>
      <c r="AR22628" s="63"/>
      <c r="AS22628" s="63"/>
      <c r="AT22628" s="63"/>
      <c r="AU22628" s="63"/>
      <c r="AV22628" s="63"/>
      <c r="AW22628" s="63"/>
      <c r="AX22628" s="63"/>
      <c r="AY22628" s="63"/>
      <c r="AZ22628" s="63"/>
      <c r="BA22628" s="63"/>
      <c r="BB22628" s="9"/>
    </row>
    <row r="22629" spans="1:58" s="5" customFormat="1" ht="12.75" customHeight="1" x14ac:dyDescent="0.3">
      <c r="A22629" s="35"/>
      <c r="B22629" s="5" t="s">
        <v>848</v>
      </c>
      <c r="C22629" s="9" t="s">
        <v>218</v>
      </c>
      <c r="D22629" s="5" t="s">
        <v>863</v>
      </c>
      <c r="E22629" s="9">
        <v>1</v>
      </c>
      <c r="F22629" s="63"/>
      <c r="G22629" s="63"/>
      <c r="O22629" s="188">
        <v>32442</v>
      </c>
      <c r="P22629" s="192">
        <f t="shared" si="1097"/>
        <v>1988</v>
      </c>
      <c r="Q22629" s="141">
        <f t="shared" si="1098"/>
        <v>10</v>
      </c>
      <c r="R22629" s="129">
        <v>26</v>
      </c>
      <c r="S22629" s="9" t="s">
        <v>819</v>
      </c>
      <c r="T22629" s="9" t="s">
        <v>819</v>
      </c>
      <c r="U22629" s="63"/>
      <c r="V22629" s="63"/>
      <c r="W22629" s="63"/>
      <c r="X22629" s="5" t="s">
        <v>836</v>
      </c>
      <c r="Y22629" s="15" t="s">
        <v>835</v>
      </c>
      <c r="Z22629" s="63"/>
      <c r="AA22629" s="63" t="s">
        <v>607</v>
      </c>
      <c r="AD22629" s="63" t="s">
        <v>388</v>
      </c>
      <c r="AE22629" s="63"/>
      <c r="AF22629" s="133">
        <v>5</v>
      </c>
      <c r="AG22629" s="133">
        <v>5</v>
      </c>
      <c r="AH22629" s="65" t="s">
        <v>81</v>
      </c>
      <c r="AI22629" s="63" t="s">
        <v>81</v>
      </c>
      <c r="AJ22629" s="63"/>
      <c r="AK22629" s="9" t="s">
        <v>1181</v>
      </c>
      <c r="AL22629" s="9"/>
      <c r="AM22629" s="63">
        <v>6</v>
      </c>
      <c r="AN22629" s="63">
        <v>6</v>
      </c>
      <c r="AO22629" s="63"/>
      <c r="AP22629" s="63"/>
      <c r="AQ22629" s="63"/>
      <c r="AR22629" s="63"/>
      <c r="AS22629" s="63"/>
      <c r="AT22629" s="63"/>
      <c r="AU22629" s="63"/>
      <c r="AV22629" s="63"/>
      <c r="AW22629" s="63"/>
      <c r="AX22629" s="63"/>
      <c r="AY22629" s="63"/>
      <c r="AZ22629" s="63"/>
      <c r="BA22629" s="63"/>
      <c r="BB22629" s="9"/>
    </row>
    <row r="22630" spans="1:58" s="5" customFormat="1" ht="12.75" customHeight="1" x14ac:dyDescent="0.3">
      <c r="A22630" s="35"/>
      <c r="B22630" s="5" t="s">
        <v>848</v>
      </c>
      <c r="C22630" s="9" t="s">
        <v>218</v>
      </c>
      <c r="D22630" s="5" t="s">
        <v>863</v>
      </c>
      <c r="E22630" s="9">
        <v>1</v>
      </c>
      <c r="F22630" s="63"/>
      <c r="G22630" s="63"/>
      <c r="O22630" s="188">
        <v>32442</v>
      </c>
      <c r="P22630" s="192">
        <f t="shared" si="1097"/>
        <v>1988</v>
      </c>
      <c r="Q22630" s="141">
        <f t="shared" si="1098"/>
        <v>10</v>
      </c>
      <c r="R22630" s="129">
        <v>26</v>
      </c>
      <c r="S22630" s="9" t="s">
        <v>819</v>
      </c>
      <c r="T22630" s="9" t="s">
        <v>819</v>
      </c>
      <c r="U22630" s="63"/>
      <c r="V22630" s="63"/>
      <c r="W22630" s="63"/>
      <c r="X22630" s="5" t="s">
        <v>836</v>
      </c>
      <c r="Y22630" s="15" t="s">
        <v>835</v>
      </c>
      <c r="Z22630" s="63"/>
      <c r="AA22630" s="63" t="s">
        <v>607</v>
      </c>
      <c r="AD22630" s="63" t="s">
        <v>388</v>
      </c>
      <c r="AE22630" s="63"/>
      <c r="AF22630" s="133">
        <v>5</v>
      </c>
      <c r="AG22630" s="133">
        <v>5</v>
      </c>
      <c r="AH22630" s="65" t="s">
        <v>81</v>
      </c>
      <c r="AI22630" s="63" t="s">
        <v>81</v>
      </c>
      <c r="AJ22630" s="63"/>
      <c r="AK22630" s="9" t="s">
        <v>1181</v>
      </c>
      <c r="AL22630" s="9"/>
      <c r="AM22630" s="63">
        <v>2</v>
      </c>
      <c r="AN22630" s="63">
        <v>2</v>
      </c>
      <c r="AO22630" s="63"/>
      <c r="AP22630" s="63"/>
      <c r="AQ22630" s="63"/>
      <c r="AR22630" s="63"/>
      <c r="AS22630" s="63"/>
      <c r="AT22630" s="63"/>
      <c r="AU22630" s="63"/>
      <c r="AV22630" s="63"/>
      <c r="AW22630" s="63"/>
      <c r="AX22630" s="63"/>
      <c r="AY22630" s="63"/>
      <c r="AZ22630" s="63"/>
      <c r="BA22630" s="63"/>
      <c r="BB22630" s="9"/>
    </row>
    <row r="22631" spans="1:58" s="5" customFormat="1" ht="12.75" customHeight="1" x14ac:dyDescent="0.3">
      <c r="A22631" s="35"/>
      <c r="B22631" s="5" t="s">
        <v>848</v>
      </c>
      <c r="C22631" s="9" t="s">
        <v>218</v>
      </c>
      <c r="D22631" s="5" t="s">
        <v>863</v>
      </c>
      <c r="E22631" s="9" t="s">
        <v>1188</v>
      </c>
      <c r="F22631" s="63"/>
      <c r="G22631" s="63"/>
      <c r="O22631" s="188">
        <v>32442</v>
      </c>
      <c r="P22631" s="192">
        <f t="shared" si="1097"/>
        <v>1988</v>
      </c>
      <c r="Q22631" s="141">
        <f t="shared" si="1098"/>
        <v>10</v>
      </c>
      <c r="R22631" s="129">
        <v>26</v>
      </c>
      <c r="S22631" s="9" t="s">
        <v>819</v>
      </c>
      <c r="T22631" s="9" t="s">
        <v>819</v>
      </c>
      <c r="U22631" s="63"/>
      <c r="V22631" s="63"/>
      <c r="W22631" s="63"/>
      <c r="X22631" s="5" t="s">
        <v>836</v>
      </c>
      <c r="Y22631" s="15" t="s">
        <v>835</v>
      </c>
      <c r="Z22631" s="63"/>
      <c r="AA22631" s="63" t="s">
        <v>607</v>
      </c>
      <c r="AD22631" s="63" t="s">
        <v>388</v>
      </c>
      <c r="AE22631" s="63"/>
      <c r="AF22631" s="133">
        <v>5</v>
      </c>
      <c r="AG22631" s="133">
        <v>5</v>
      </c>
      <c r="AH22631" s="65" t="s">
        <v>81</v>
      </c>
      <c r="AI22631" s="63" t="s">
        <v>81</v>
      </c>
      <c r="AJ22631" s="63"/>
      <c r="AK22631" s="9" t="s">
        <v>1181</v>
      </c>
      <c r="AL22631" s="9"/>
      <c r="AM22631" s="63">
        <v>2</v>
      </c>
      <c r="AN22631" s="63">
        <v>2</v>
      </c>
      <c r="AO22631" s="63"/>
      <c r="AP22631" s="63"/>
      <c r="AQ22631" s="63"/>
      <c r="AR22631" s="63"/>
      <c r="AS22631" s="63"/>
      <c r="AT22631" s="63"/>
      <c r="AU22631" s="63"/>
      <c r="AV22631" s="63"/>
      <c r="AW22631" s="63"/>
      <c r="AX22631" s="63"/>
      <c r="AY22631" s="63"/>
      <c r="AZ22631" s="63"/>
      <c r="BA22631" s="63"/>
      <c r="BB22631" s="9"/>
    </row>
    <row r="22632" spans="1:58" s="5" customFormat="1" ht="12.75" customHeight="1" x14ac:dyDescent="0.3">
      <c r="A22632" s="35"/>
      <c r="B22632" s="5" t="s">
        <v>848</v>
      </c>
      <c r="C22632" s="9" t="s">
        <v>334</v>
      </c>
      <c r="D22632" s="5" t="s">
        <v>867</v>
      </c>
      <c r="E22632" s="9">
        <v>1</v>
      </c>
      <c r="F22632" s="63"/>
      <c r="G22632" s="63"/>
      <c r="O22632" s="188">
        <v>32442</v>
      </c>
      <c r="P22632" s="192">
        <f t="shared" si="1097"/>
        <v>1988</v>
      </c>
      <c r="Q22632" s="141">
        <f t="shared" si="1098"/>
        <v>10</v>
      </c>
      <c r="R22632" s="129">
        <v>26</v>
      </c>
      <c r="S22632" s="9" t="s">
        <v>819</v>
      </c>
      <c r="T22632" s="9" t="s">
        <v>819</v>
      </c>
      <c r="U22632" s="63"/>
      <c r="V22632" s="63"/>
      <c r="W22632" s="63"/>
      <c r="X22632" s="5" t="s">
        <v>836</v>
      </c>
      <c r="Y22632" s="15" t="s">
        <v>835</v>
      </c>
      <c r="Z22632" s="63"/>
      <c r="AA22632" s="63" t="s">
        <v>607</v>
      </c>
      <c r="AD22632" s="63" t="s">
        <v>388</v>
      </c>
      <c r="AE22632" s="63"/>
      <c r="AF22632" s="133">
        <v>25</v>
      </c>
      <c r="AG22632" s="133">
        <v>25</v>
      </c>
      <c r="AH22632" s="65" t="s">
        <v>81</v>
      </c>
      <c r="AI22632" s="63" t="s">
        <v>81</v>
      </c>
      <c r="AJ22632" s="63"/>
      <c r="AK22632" s="9" t="s">
        <v>1181</v>
      </c>
      <c r="AL22632" s="9"/>
      <c r="AM22632" s="63">
        <v>1.5</v>
      </c>
      <c r="AN22632" s="63">
        <v>1.5</v>
      </c>
      <c r="AO22632" s="63"/>
      <c r="AP22632" s="63"/>
      <c r="AQ22632" s="63"/>
      <c r="AR22632" s="63"/>
      <c r="AS22632" s="63"/>
      <c r="AT22632" s="63"/>
      <c r="AU22632" s="63"/>
      <c r="AV22632" s="63"/>
      <c r="AW22632" s="63"/>
      <c r="AX22632" s="63"/>
      <c r="AY22632" s="63"/>
      <c r="AZ22632" s="63"/>
      <c r="BA22632" s="63"/>
      <c r="BB22632" s="9"/>
      <c r="BD22632" s="8"/>
      <c r="BE22632" s="8"/>
      <c r="BF22632" s="8"/>
    </row>
    <row r="22633" spans="1:58" s="5" customFormat="1" ht="12.75" customHeight="1" x14ac:dyDescent="0.3">
      <c r="A22633" s="35"/>
      <c r="B22633" s="5" t="s">
        <v>848</v>
      </c>
      <c r="C22633" s="9" t="s">
        <v>218</v>
      </c>
      <c r="D22633" s="5" t="s">
        <v>863</v>
      </c>
      <c r="E22633" s="9">
        <v>1</v>
      </c>
      <c r="F22633" s="63"/>
      <c r="G22633" s="63"/>
      <c r="O22633" s="188">
        <v>32442</v>
      </c>
      <c r="P22633" s="192">
        <f t="shared" si="1097"/>
        <v>1988</v>
      </c>
      <c r="Q22633" s="141">
        <f t="shared" si="1098"/>
        <v>10</v>
      </c>
      <c r="R22633" s="129">
        <v>26</v>
      </c>
      <c r="S22633" s="9"/>
      <c r="T22633" s="9"/>
      <c r="U22633" s="63"/>
      <c r="V22633" s="63"/>
      <c r="W22633" s="63"/>
      <c r="Y22633" s="15"/>
      <c r="Z22633" s="63"/>
      <c r="AA22633" s="63" t="s">
        <v>1378</v>
      </c>
      <c r="AD22633" s="63" t="s">
        <v>388</v>
      </c>
      <c r="AE22633" s="63"/>
      <c r="AF22633" s="133">
        <v>12.3</v>
      </c>
      <c r="AG22633" s="133">
        <v>12.3</v>
      </c>
      <c r="AH22633" s="65" t="s">
        <v>81</v>
      </c>
      <c r="AI22633" s="63" t="s">
        <v>81</v>
      </c>
      <c r="AJ22633" s="63"/>
      <c r="AK22633" s="9" t="s">
        <v>1181</v>
      </c>
      <c r="AL22633" s="9"/>
      <c r="AM22633" s="63">
        <v>6</v>
      </c>
      <c r="AN22633" s="63">
        <v>6</v>
      </c>
      <c r="AO22633" s="63"/>
      <c r="AP22633" s="63"/>
      <c r="AQ22633" s="63"/>
      <c r="AR22633" s="63"/>
      <c r="AS22633" s="63"/>
      <c r="AT22633" s="63"/>
      <c r="AU22633" s="63"/>
      <c r="AV22633" s="63"/>
      <c r="AW22633" s="63"/>
      <c r="AX22633" s="63"/>
      <c r="AY22633" s="63"/>
      <c r="AZ22633" s="63"/>
      <c r="BA22633" s="63"/>
      <c r="BB22633" s="9"/>
    </row>
    <row r="22634" spans="1:58" s="5" customFormat="1" ht="12.75" customHeight="1" x14ac:dyDescent="0.3">
      <c r="A22634" s="35"/>
      <c r="B22634" s="5" t="s">
        <v>848</v>
      </c>
      <c r="C22634" s="9" t="s">
        <v>218</v>
      </c>
      <c r="D22634" s="5" t="s">
        <v>863</v>
      </c>
      <c r="E22634" s="9">
        <v>1</v>
      </c>
      <c r="F22634" s="63"/>
      <c r="G22634" s="63"/>
      <c r="O22634" s="188">
        <v>32442</v>
      </c>
      <c r="P22634" s="192">
        <f t="shared" si="1097"/>
        <v>1988</v>
      </c>
      <c r="Q22634" s="141">
        <f t="shared" si="1098"/>
        <v>10</v>
      </c>
      <c r="R22634" s="129">
        <v>26</v>
      </c>
      <c r="S22634" s="9"/>
      <c r="T22634" s="9"/>
      <c r="U22634" s="63"/>
      <c r="V22634" s="63"/>
      <c r="W22634" s="63"/>
      <c r="Y22634" s="15"/>
      <c r="Z22634" s="63"/>
      <c r="AA22634" s="63" t="s">
        <v>1378</v>
      </c>
      <c r="AD22634" s="63" t="s">
        <v>388</v>
      </c>
      <c r="AE22634" s="63"/>
      <c r="AF22634" s="133">
        <v>12.7</v>
      </c>
      <c r="AG22634" s="133">
        <v>12.7</v>
      </c>
      <c r="AH22634" s="65" t="s">
        <v>81</v>
      </c>
      <c r="AI22634" s="63" t="s">
        <v>81</v>
      </c>
      <c r="AJ22634" s="63"/>
      <c r="AK22634" s="9" t="s">
        <v>1181</v>
      </c>
      <c r="AL22634" s="9"/>
      <c r="AM22634" s="63">
        <v>2</v>
      </c>
      <c r="AN22634" s="63">
        <v>2</v>
      </c>
      <c r="AO22634" s="63"/>
      <c r="AP22634" s="63"/>
      <c r="AQ22634" s="63"/>
      <c r="AR22634" s="63"/>
      <c r="AS22634" s="63"/>
      <c r="AT22634" s="63"/>
      <c r="AU22634" s="63"/>
      <c r="AV22634" s="63"/>
      <c r="AW22634" s="63"/>
      <c r="AX22634" s="63"/>
      <c r="AY22634" s="63"/>
      <c r="AZ22634" s="63"/>
      <c r="BA22634" s="63"/>
      <c r="BB22634" s="9"/>
    </row>
    <row r="22635" spans="1:58" s="5" customFormat="1" ht="12.75" customHeight="1" x14ac:dyDescent="0.3">
      <c r="A22635" s="35"/>
      <c r="B22635" s="5" t="s">
        <v>848</v>
      </c>
      <c r="C22635" s="9" t="s">
        <v>218</v>
      </c>
      <c r="D22635" s="5" t="s">
        <v>863</v>
      </c>
      <c r="E22635" s="9" t="s">
        <v>1188</v>
      </c>
      <c r="F22635" s="63"/>
      <c r="G22635" s="63"/>
      <c r="O22635" s="188">
        <v>32442</v>
      </c>
      <c r="P22635" s="192">
        <f t="shared" si="1097"/>
        <v>1988</v>
      </c>
      <c r="Q22635" s="141">
        <f t="shared" si="1098"/>
        <v>10</v>
      </c>
      <c r="R22635" s="129">
        <v>26</v>
      </c>
      <c r="S22635" s="9"/>
      <c r="T22635" s="9"/>
      <c r="U22635" s="63"/>
      <c r="V22635" s="63"/>
      <c r="W22635" s="63"/>
      <c r="Y22635" s="15"/>
      <c r="Z22635" s="63"/>
      <c r="AA22635" s="63" t="s">
        <v>1378</v>
      </c>
      <c r="AD22635" s="63" t="s">
        <v>388</v>
      </c>
      <c r="AE22635" s="63"/>
      <c r="AF22635" s="133">
        <v>11.3</v>
      </c>
      <c r="AG22635" s="133">
        <v>11.3</v>
      </c>
      <c r="AH22635" s="65" t="s">
        <v>81</v>
      </c>
      <c r="AI22635" s="63" t="s">
        <v>81</v>
      </c>
      <c r="AJ22635" s="63"/>
      <c r="AK22635" s="9" t="s">
        <v>1181</v>
      </c>
      <c r="AL22635" s="9"/>
      <c r="AM22635" s="63">
        <v>2</v>
      </c>
      <c r="AN22635" s="63">
        <v>2</v>
      </c>
      <c r="AO22635" s="63"/>
      <c r="AP22635" s="63"/>
      <c r="AQ22635" s="63"/>
      <c r="AR22635" s="63"/>
      <c r="AS22635" s="63"/>
      <c r="AT22635" s="63"/>
      <c r="AU22635" s="63"/>
      <c r="AV22635" s="63"/>
      <c r="AW22635" s="63"/>
      <c r="AX22635" s="63"/>
      <c r="AY22635" s="63"/>
      <c r="AZ22635" s="63"/>
      <c r="BA22635" s="63"/>
      <c r="BB22635" s="9"/>
    </row>
    <row r="22636" spans="1:58" s="5" customFormat="1" ht="12.75" customHeight="1" x14ac:dyDescent="0.3">
      <c r="A22636" s="35"/>
      <c r="B22636" s="5" t="s">
        <v>848</v>
      </c>
      <c r="C22636" s="9" t="s">
        <v>334</v>
      </c>
      <c r="D22636" s="5" t="s">
        <v>867</v>
      </c>
      <c r="E22636" s="9">
        <v>1</v>
      </c>
      <c r="F22636" s="63"/>
      <c r="G22636" s="63"/>
      <c r="O22636" s="188">
        <v>32442</v>
      </c>
      <c r="P22636" s="192">
        <f t="shared" si="1097"/>
        <v>1988</v>
      </c>
      <c r="Q22636" s="141">
        <f t="shared" si="1098"/>
        <v>10</v>
      </c>
      <c r="R22636" s="129">
        <v>26</v>
      </c>
      <c r="S22636" s="9"/>
      <c r="T22636" s="9"/>
      <c r="U22636" s="63"/>
      <c r="V22636" s="63"/>
      <c r="W22636" s="63"/>
      <c r="Y22636" s="15"/>
      <c r="Z22636" s="63"/>
      <c r="AA22636" s="63" t="s">
        <v>1378</v>
      </c>
      <c r="AD22636" s="63" t="s">
        <v>388</v>
      </c>
      <c r="AE22636" s="63"/>
      <c r="AF22636" s="133">
        <v>8.6999999999999993</v>
      </c>
      <c r="AG22636" s="133">
        <v>8.6999999999999993</v>
      </c>
      <c r="AH22636" s="65" t="s">
        <v>81</v>
      </c>
      <c r="AI22636" s="63" t="s">
        <v>81</v>
      </c>
      <c r="AJ22636" s="63"/>
      <c r="AK22636" s="9" t="s">
        <v>1181</v>
      </c>
      <c r="AL22636" s="9"/>
      <c r="AM22636" s="63">
        <v>1.5</v>
      </c>
      <c r="AN22636" s="63">
        <v>1.5</v>
      </c>
      <c r="AO22636" s="63"/>
      <c r="AP22636" s="63"/>
      <c r="AQ22636" s="63"/>
      <c r="AR22636" s="63"/>
      <c r="AS22636" s="63"/>
      <c r="AT22636" s="63"/>
      <c r="AU22636" s="63"/>
      <c r="AV22636" s="63"/>
      <c r="AW22636" s="63"/>
      <c r="AX22636" s="63"/>
      <c r="AY22636" s="63"/>
      <c r="AZ22636" s="63"/>
      <c r="BA22636" s="63"/>
      <c r="BB22636" s="9"/>
    </row>
    <row r="22637" spans="1:58" s="5" customFormat="1" ht="12.75" customHeight="1" x14ac:dyDescent="0.3">
      <c r="A22637" s="35"/>
      <c r="B22637" s="5" t="s">
        <v>848</v>
      </c>
      <c r="C22637" s="9" t="s">
        <v>218</v>
      </c>
      <c r="D22637" s="5" t="s">
        <v>863</v>
      </c>
      <c r="E22637" s="9">
        <v>1</v>
      </c>
      <c r="F22637" s="63"/>
      <c r="G22637" s="63"/>
      <c r="O22637" s="188">
        <v>32442</v>
      </c>
      <c r="P22637" s="192">
        <f t="shared" si="1097"/>
        <v>1988</v>
      </c>
      <c r="Q22637" s="141">
        <f t="shared" si="1098"/>
        <v>10</v>
      </c>
      <c r="R22637" s="129">
        <v>26</v>
      </c>
      <c r="S22637" s="9"/>
      <c r="T22637" s="9"/>
      <c r="U22637" s="63"/>
      <c r="V22637" s="63"/>
      <c r="W22637" s="63"/>
      <c r="X22637" s="5" t="s">
        <v>836</v>
      </c>
      <c r="Y22637" s="15"/>
      <c r="Z22637" s="63"/>
      <c r="AA22637" s="63" t="s">
        <v>601</v>
      </c>
      <c r="AD22637" s="63" t="s">
        <v>388</v>
      </c>
      <c r="AE22637" s="63"/>
      <c r="AF22637" s="133">
        <v>8.1999999999999993</v>
      </c>
      <c r="AG22637" s="133">
        <v>8.1999999999999993</v>
      </c>
      <c r="AH22637" s="65"/>
      <c r="AI22637" s="63"/>
      <c r="AJ22637" s="63"/>
      <c r="AK22637" s="9" t="s">
        <v>1181</v>
      </c>
      <c r="AL22637" s="9"/>
      <c r="AM22637" s="63">
        <v>6</v>
      </c>
      <c r="AN22637" s="63">
        <v>6</v>
      </c>
      <c r="AO22637" s="63"/>
      <c r="AP22637" s="63"/>
      <c r="AQ22637" s="63"/>
      <c r="AR22637" s="63"/>
      <c r="AS22637" s="63"/>
      <c r="AT22637" s="63"/>
      <c r="AU22637" s="63"/>
      <c r="AV22637" s="63"/>
      <c r="AW22637" s="63"/>
      <c r="AX22637" s="63"/>
      <c r="AY22637" s="63"/>
      <c r="AZ22637" s="63"/>
      <c r="BA22637" s="63"/>
      <c r="BB22637" s="9"/>
    </row>
    <row r="22638" spans="1:58" s="5" customFormat="1" ht="12.75" customHeight="1" x14ac:dyDescent="0.3">
      <c r="A22638" s="35"/>
      <c r="B22638" s="5" t="s">
        <v>848</v>
      </c>
      <c r="C22638" s="9" t="s">
        <v>218</v>
      </c>
      <c r="D22638" s="5" t="s">
        <v>863</v>
      </c>
      <c r="E22638" s="9">
        <v>1</v>
      </c>
      <c r="F22638" s="63"/>
      <c r="G22638" s="63"/>
      <c r="O22638" s="188">
        <v>32442</v>
      </c>
      <c r="P22638" s="192">
        <f t="shared" si="1097"/>
        <v>1988</v>
      </c>
      <c r="Q22638" s="141">
        <f t="shared" si="1098"/>
        <v>10</v>
      </c>
      <c r="R22638" s="129">
        <v>26</v>
      </c>
      <c r="S22638" s="9"/>
      <c r="T22638" s="9"/>
      <c r="U22638" s="63"/>
      <c r="V22638" s="63"/>
      <c r="W22638" s="63"/>
      <c r="X22638" s="5" t="s">
        <v>836</v>
      </c>
      <c r="Y22638" s="15"/>
      <c r="Z22638" s="63"/>
      <c r="AA22638" s="63" t="s">
        <v>601</v>
      </c>
      <c r="AD22638" s="63" t="s">
        <v>388</v>
      </c>
      <c r="AE22638" s="63"/>
      <c r="AF22638" s="133">
        <v>8.1999999999999993</v>
      </c>
      <c r="AG22638" s="133">
        <v>8.1999999999999993</v>
      </c>
      <c r="AH22638" s="65"/>
      <c r="AI22638" s="63"/>
      <c r="AJ22638" s="63"/>
      <c r="AK22638" s="9" t="s">
        <v>1181</v>
      </c>
      <c r="AL22638" s="9"/>
      <c r="AM22638" s="63">
        <v>2</v>
      </c>
      <c r="AN22638" s="63">
        <v>2</v>
      </c>
      <c r="AO22638" s="63"/>
      <c r="AP22638" s="63"/>
      <c r="AQ22638" s="63"/>
      <c r="AR22638" s="63"/>
      <c r="AS22638" s="63"/>
      <c r="AT22638" s="63"/>
      <c r="AU22638" s="63"/>
      <c r="AV22638" s="63"/>
      <c r="AW22638" s="63"/>
      <c r="AX22638" s="63"/>
      <c r="AY22638" s="63"/>
      <c r="AZ22638" s="63"/>
      <c r="BA22638" s="63"/>
      <c r="BB22638" s="9"/>
    </row>
    <row r="22639" spans="1:58" s="5" customFormat="1" ht="12.75" customHeight="1" x14ac:dyDescent="0.3">
      <c r="A22639" s="35"/>
      <c r="B22639" s="5" t="s">
        <v>848</v>
      </c>
      <c r="C22639" s="9" t="s">
        <v>218</v>
      </c>
      <c r="D22639" s="5" t="s">
        <v>863</v>
      </c>
      <c r="E22639" s="9" t="s">
        <v>1188</v>
      </c>
      <c r="F22639" s="63"/>
      <c r="G22639" s="63"/>
      <c r="O22639" s="188">
        <v>32442</v>
      </c>
      <c r="P22639" s="192">
        <f t="shared" si="1097"/>
        <v>1988</v>
      </c>
      <c r="Q22639" s="141">
        <f t="shared" si="1098"/>
        <v>10</v>
      </c>
      <c r="R22639" s="129">
        <v>26</v>
      </c>
      <c r="S22639" s="9"/>
      <c r="T22639" s="9"/>
      <c r="U22639" s="63"/>
      <c r="V22639" s="63"/>
      <c r="W22639" s="63"/>
      <c r="X22639" s="5" t="s">
        <v>836</v>
      </c>
      <c r="Y22639" s="15"/>
      <c r="Z22639" s="63"/>
      <c r="AA22639" s="63" t="s">
        <v>601</v>
      </c>
      <c r="AD22639" s="63" t="s">
        <v>388</v>
      </c>
      <c r="AE22639" s="63"/>
      <c r="AF22639" s="133">
        <v>8.1999999999999993</v>
      </c>
      <c r="AG22639" s="133">
        <v>8.1999999999999993</v>
      </c>
      <c r="AH22639" s="65"/>
      <c r="AI22639" s="63"/>
      <c r="AJ22639" s="63"/>
      <c r="AK22639" s="9" t="s">
        <v>1181</v>
      </c>
      <c r="AL22639" s="9"/>
      <c r="AM22639" s="63">
        <v>2</v>
      </c>
      <c r="AN22639" s="63">
        <v>2</v>
      </c>
      <c r="AO22639" s="63"/>
      <c r="AP22639" s="63"/>
      <c r="AQ22639" s="63"/>
      <c r="AR22639" s="63"/>
      <c r="AS22639" s="63"/>
      <c r="AT22639" s="63"/>
      <c r="AU22639" s="63"/>
      <c r="AV22639" s="63"/>
      <c r="AW22639" s="63"/>
      <c r="AX22639" s="63"/>
      <c r="AY22639" s="63"/>
      <c r="AZ22639" s="63"/>
      <c r="BA22639" s="63"/>
      <c r="BB22639" s="9"/>
    </row>
    <row r="22640" spans="1:58" s="5" customFormat="1" ht="12.75" customHeight="1" x14ac:dyDescent="0.3">
      <c r="A22640" s="35"/>
      <c r="B22640" s="5" t="s">
        <v>848</v>
      </c>
      <c r="C22640" s="9" t="s">
        <v>334</v>
      </c>
      <c r="D22640" s="5" t="s">
        <v>867</v>
      </c>
      <c r="E22640" s="9">
        <v>1</v>
      </c>
      <c r="F22640" s="63"/>
      <c r="G22640" s="63"/>
      <c r="O22640" s="188">
        <v>32442</v>
      </c>
      <c r="P22640" s="192">
        <f t="shared" si="1097"/>
        <v>1988</v>
      </c>
      <c r="Q22640" s="141">
        <f t="shared" si="1098"/>
        <v>10</v>
      </c>
      <c r="R22640" s="129">
        <v>26</v>
      </c>
      <c r="S22640" s="9"/>
      <c r="T22640" s="9"/>
      <c r="U22640" s="63"/>
      <c r="V22640" s="63"/>
      <c r="W22640" s="63"/>
      <c r="X22640" s="5" t="s">
        <v>836</v>
      </c>
      <c r="Y22640" s="15"/>
      <c r="Z22640" s="63"/>
      <c r="AA22640" s="63" t="s">
        <v>601</v>
      </c>
      <c r="AD22640" s="63" t="s">
        <v>388</v>
      </c>
      <c r="AE22640" s="63"/>
      <c r="AF22640" s="133">
        <v>8.1999999999999993</v>
      </c>
      <c r="AG22640" s="133">
        <v>8.1999999999999993</v>
      </c>
      <c r="AH22640" s="65"/>
      <c r="AI22640" s="63"/>
      <c r="AJ22640" s="63"/>
      <c r="AK22640" s="9" t="s">
        <v>1181</v>
      </c>
      <c r="AL22640" s="9"/>
      <c r="AM22640" s="63">
        <v>1.5</v>
      </c>
      <c r="AN22640" s="63">
        <v>1.5</v>
      </c>
      <c r="AO22640" s="63"/>
      <c r="AP22640" s="63"/>
      <c r="AQ22640" s="63"/>
      <c r="AR22640" s="63"/>
      <c r="AS22640" s="63"/>
      <c r="AT22640" s="63"/>
      <c r="AU22640" s="63"/>
      <c r="AV22640" s="63"/>
      <c r="AW22640" s="63"/>
      <c r="AX22640" s="63"/>
      <c r="AY22640" s="63"/>
      <c r="AZ22640" s="63"/>
      <c r="BA22640" s="63"/>
      <c r="BB22640" s="9"/>
    </row>
    <row r="22641" spans="1:59" s="5" customFormat="1" ht="12.75" customHeight="1" x14ac:dyDescent="0.3">
      <c r="A22641" s="35"/>
      <c r="B22641" s="5" t="s">
        <v>848</v>
      </c>
      <c r="C22641" s="9" t="s">
        <v>218</v>
      </c>
      <c r="D22641" s="5" t="s">
        <v>863</v>
      </c>
      <c r="E22641" s="9">
        <v>1</v>
      </c>
      <c r="F22641" s="63"/>
      <c r="G22641" s="63"/>
      <c r="O22641" s="188">
        <v>32442</v>
      </c>
      <c r="P22641" s="192">
        <f t="shared" si="1097"/>
        <v>1988</v>
      </c>
      <c r="Q22641" s="141">
        <f t="shared" si="1098"/>
        <v>10</v>
      </c>
      <c r="R22641" s="129">
        <v>26</v>
      </c>
      <c r="S22641" s="9"/>
      <c r="T22641" s="9"/>
      <c r="U22641" s="63"/>
      <c r="V22641" s="63"/>
      <c r="W22641" s="63"/>
      <c r="X22641" s="5" t="s">
        <v>837</v>
      </c>
      <c r="Y22641" s="15"/>
      <c r="Z22641" s="63"/>
      <c r="AA22641" s="63" t="s">
        <v>337</v>
      </c>
      <c r="AD22641" s="63" t="s">
        <v>388</v>
      </c>
      <c r="AE22641" s="63"/>
      <c r="AF22641" s="133">
        <v>8</v>
      </c>
      <c r="AG22641" s="133">
        <v>8</v>
      </c>
      <c r="AH22641" s="65" t="s">
        <v>410</v>
      </c>
      <c r="AI22641" s="63" t="s">
        <v>410</v>
      </c>
      <c r="AJ22641" s="63"/>
      <c r="AK22641" s="9" t="s">
        <v>1181</v>
      </c>
      <c r="AL22641" s="9"/>
      <c r="AM22641" s="63">
        <v>6</v>
      </c>
      <c r="AN22641" s="63">
        <v>6</v>
      </c>
      <c r="AO22641" s="63"/>
      <c r="AP22641" s="63"/>
      <c r="AQ22641" s="63"/>
      <c r="AR22641" s="63"/>
      <c r="AS22641" s="63"/>
      <c r="AT22641" s="63"/>
      <c r="AU22641" s="63"/>
      <c r="AV22641" s="63"/>
      <c r="AW22641" s="63"/>
      <c r="AX22641" s="63"/>
      <c r="AY22641" s="63"/>
      <c r="AZ22641" s="63"/>
      <c r="BA22641" s="63"/>
      <c r="BB22641" s="9"/>
      <c r="BG22641" s="12"/>
    </row>
    <row r="22642" spans="1:59" s="5" customFormat="1" ht="12.75" customHeight="1" x14ac:dyDescent="0.3">
      <c r="A22642" s="35"/>
      <c r="B22642" s="5" t="s">
        <v>848</v>
      </c>
      <c r="C22642" s="9" t="s">
        <v>218</v>
      </c>
      <c r="D22642" s="5" t="s">
        <v>863</v>
      </c>
      <c r="E22642" s="9">
        <v>1</v>
      </c>
      <c r="F22642" s="63"/>
      <c r="G22642" s="63"/>
      <c r="O22642" s="188">
        <v>32442</v>
      </c>
      <c r="P22642" s="192">
        <f t="shared" si="1097"/>
        <v>1988</v>
      </c>
      <c r="Q22642" s="141">
        <f t="shared" si="1098"/>
        <v>10</v>
      </c>
      <c r="R22642" s="129">
        <v>26</v>
      </c>
      <c r="S22642" s="9"/>
      <c r="T22642" s="9"/>
      <c r="U22642" s="63"/>
      <c r="V22642" s="63"/>
      <c r="W22642" s="63"/>
      <c r="X22642" s="5" t="s">
        <v>837</v>
      </c>
      <c r="Y22642" s="15"/>
      <c r="Z22642" s="63"/>
      <c r="AA22642" s="63" t="s">
        <v>337</v>
      </c>
      <c r="AD22642" s="63" t="s">
        <v>388</v>
      </c>
      <c r="AE22642" s="63"/>
      <c r="AF22642" s="133">
        <v>8.4</v>
      </c>
      <c r="AG22642" s="133">
        <v>8.4</v>
      </c>
      <c r="AH22642" s="65" t="s">
        <v>410</v>
      </c>
      <c r="AI22642" s="63" t="s">
        <v>410</v>
      </c>
      <c r="AJ22642" s="63"/>
      <c r="AK22642" s="9" t="s">
        <v>1181</v>
      </c>
      <c r="AL22642" s="9"/>
      <c r="AM22642" s="63">
        <v>2</v>
      </c>
      <c r="AN22642" s="63">
        <v>2</v>
      </c>
      <c r="AO22642" s="63"/>
      <c r="AP22642" s="63"/>
      <c r="AQ22642" s="63"/>
      <c r="AR22642" s="63"/>
      <c r="AS22642" s="63"/>
      <c r="AT22642" s="63"/>
      <c r="AU22642" s="63"/>
      <c r="AV22642" s="63"/>
      <c r="AW22642" s="63"/>
      <c r="AX22642" s="63"/>
      <c r="AY22642" s="63"/>
      <c r="AZ22642" s="63"/>
      <c r="BA22642" s="63"/>
      <c r="BB22642" s="9"/>
      <c r="BG22642" s="12"/>
    </row>
    <row r="22643" spans="1:59" s="5" customFormat="1" ht="12.75" customHeight="1" x14ac:dyDescent="0.3">
      <c r="A22643" s="35"/>
      <c r="B22643" s="5" t="s">
        <v>848</v>
      </c>
      <c r="C22643" s="9" t="s">
        <v>218</v>
      </c>
      <c r="D22643" s="5" t="s">
        <v>863</v>
      </c>
      <c r="E22643" s="9" t="s">
        <v>1188</v>
      </c>
      <c r="F22643" s="63"/>
      <c r="G22643" s="63"/>
      <c r="O22643" s="188">
        <v>32442</v>
      </c>
      <c r="P22643" s="192">
        <f t="shared" si="1097"/>
        <v>1988</v>
      </c>
      <c r="Q22643" s="141">
        <f t="shared" si="1098"/>
        <v>10</v>
      </c>
      <c r="R22643" s="129">
        <v>26</v>
      </c>
      <c r="S22643" s="9"/>
      <c r="T22643" s="9"/>
      <c r="U22643" s="63"/>
      <c r="V22643" s="63"/>
      <c r="W22643" s="63"/>
      <c r="X22643" s="5" t="s">
        <v>837</v>
      </c>
      <c r="Y22643" s="15"/>
      <c r="Z22643" s="63"/>
      <c r="AA22643" s="63" t="s">
        <v>337</v>
      </c>
      <c r="AD22643" s="63" t="s">
        <v>388</v>
      </c>
      <c r="AE22643" s="63"/>
      <c r="AF22643" s="133">
        <v>8.1999999999999993</v>
      </c>
      <c r="AG22643" s="133">
        <v>8.1999999999999993</v>
      </c>
      <c r="AH22643" s="65" t="s">
        <v>410</v>
      </c>
      <c r="AI22643" s="63" t="s">
        <v>410</v>
      </c>
      <c r="AJ22643" s="63"/>
      <c r="AK22643" s="9" t="s">
        <v>1181</v>
      </c>
      <c r="AL22643" s="9"/>
      <c r="AM22643" s="63">
        <v>2</v>
      </c>
      <c r="AN22643" s="63">
        <v>2</v>
      </c>
      <c r="AO22643" s="63"/>
      <c r="AP22643" s="63"/>
      <c r="AQ22643" s="63"/>
      <c r="AR22643" s="63"/>
      <c r="AS22643" s="63"/>
      <c r="AT22643" s="63"/>
      <c r="AU22643" s="63"/>
      <c r="AV22643" s="63"/>
      <c r="AW22643" s="63"/>
      <c r="AX22643" s="63"/>
      <c r="AY22643" s="63"/>
      <c r="AZ22643" s="63"/>
      <c r="BA22643" s="63"/>
      <c r="BB22643" s="9"/>
      <c r="BD22643" s="8"/>
      <c r="BE22643" s="8"/>
      <c r="BF22643" s="8"/>
      <c r="BG22643" s="12"/>
    </row>
    <row r="22644" spans="1:59" s="5" customFormat="1" ht="12.75" customHeight="1" x14ac:dyDescent="0.3">
      <c r="A22644" s="35"/>
      <c r="B22644" s="5" t="s">
        <v>848</v>
      </c>
      <c r="C22644" s="9" t="s">
        <v>334</v>
      </c>
      <c r="D22644" s="5" t="s">
        <v>867</v>
      </c>
      <c r="E22644" s="9">
        <v>1</v>
      </c>
      <c r="F22644" s="63"/>
      <c r="G22644" s="63"/>
      <c r="O22644" s="188">
        <v>32442</v>
      </c>
      <c r="P22644" s="192">
        <f t="shared" si="1097"/>
        <v>1988</v>
      </c>
      <c r="Q22644" s="141">
        <f t="shared" si="1098"/>
        <v>10</v>
      </c>
      <c r="R22644" s="129">
        <v>26</v>
      </c>
      <c r="S22644" s="9"/>
      <c r="T22644" s="9"/>
      <c r="U22644" s="63"/>
      <c r="V22644" s="63"/>
      <c r="W22644" s="63"/>
      <c r="X22644" s="5" t="s">
        <v>837</v>
      </c>
      <c r="Y22644" s="15"/>
      <c r="Z22644" s="63"/>
      <c r="AA22644" s="63" t="s">
        <v>337</v>
      </c>
      <c r="AD22644" s="63" t="s">
        <v>388</v>
      </c>
      <c r="AE22644" s="63"/>
      <c r="AF22644" s="133">
        <v>12.1</v>
      </c>
      <c r="AG22644" s="133">
        <v>12.1</v>
      </c>
      <c r="AH22644" s="65" t="s">
        <v>410</v>
      </c>
      <c r="AI22644" s="63" t="s">
        <v>410</v>
      </c>
      <c r="AJ22644" s="63"/>
      <c r="AK22644" s="9" t="s">
        <v>1181</v>
      </c>
      <c r="AL22644" s="9"/>
      <c r="AM22644" s="63">
        <v>1.5</v>
      </c>
      <c r="AN22644" s="63">
        <v>1.5</v>
      </c>
      <c r="AO22644" s="63"/>
      <c r="AP22644" s="63"/>
      <c r="AQ22644" s="63"/>
      <c r="AR22644" s="63"/>
      <c r="AS22644" s="63"/>
      <c r="AT22644" s="63"/>
      <c r="AU22644" s="63"/>
      <c r="AV22644" s="63"/>
      <c r="AW22644" s="63"/>
      <c r="AX22644" s="63"/>
      <c r="AY22644" s="63"/>
      <c r="AZ22644" s="63"/>
      <c r="BA22644" s="63"/>
      <c r="BB22644" s="9"/>
      <c r="BG22644" s="12"/>
    </row>
    <row r="22645" spans="1:59" s="5" customFormat="1" ht="12.75" customHeight="1" x14ac:dyDescent="0.3">
      <c r="A22645" s="35">
        <v>828</v>
      </c>
      <c r="B22645" s="5" t="s">
        <v>849</v>
      </c>
      <c r="C22645" s="9" t="s">
        <v>429</v>
      </c>
      <c r="D22645" s="5" t="s">
        <v>859</v>
      </c>
      <c r="E22645" s="9" t="s">
        <v>869</v>
      </c>
      <c r="F22645" s="63">
        <v>6606238</v>
      </c>
      <c r="G22645" s="63">
        <v>661152</v>
      </c>
      <c r="H22645" s="5" t="s">
        <v>721</v>
      </c>
      <c r="I22645" s="5" t="s">
        <v>869</v>
      </c>
      <c r="J22645" s="5" t="s">
        <v>719</v>
      </c>
      <c r="O22645" s="188">
        <v>32462</v>
      </c>
      <c r="P22645" s="192">
        <f t="shared" si="1097"/>
        <v>1988</v>
      </c>
      <c r="Q22645" s="141">
        <f t="shared" si="1098"/>
        <v>11</v>
      </c>
      <c r="R22645" s="129">
        <v>15</v>
      </c>
      <c r="S22645" s="9"/>
      <c r="T22645" s="9"/>
      <c r="U22645" s="63"/>
      <c r="V22645" s="63"/>
      <c r="W22645" s="63"/>
      <c r="Y22645" s="15"/>
      <c r="Z22645" s="63"/>
      <c r="AA22645" s="63" t="s">
        <v>603</v>
      </c>
      <c r="AD22645" s="65" t="s">
        <v>388</v>
      </c>
      <c r="AE22645" s="65"/>
      <c r="AF22645" s="133">
        <v>0.04</v>
      </c>
      <c r="AG22645" s="133">
        <v>0.04</v>
      </c>
      <c r="AH22645" s="65" t="s">
        <v>613</v>
      </c>
      <c r="AI22645" s="63" t="s">
        <v>613</v>
      </c>
      <c r="AJ22645" s="63" t="s">
        <v>415</v>
      </c>
      <c r="AK22645" s="9" t="s">
        <v>723</v>
      </c>
      <c r="AL22645" s="11" t="s">
        <v>704</v>
      </c>
      <c r="AM22645" s="63">
        <v>0.5</v>
      </c>
      <c r="AN22645" s="63">
        <v>0.5</v>
      </c>
      <c r="AO22645" s="63"/>
      <c r="AP22645" s="63"/>
      <c r="AQ22645" s="63"/>
      <c r="AR22645" s="63"/>
      <c r="AS22645" s="63"/>
      <c r="AT22645" s="63"/>
      <c r="AU22645" s="63"/>
      <c r="AV22645" s="63"/>
      <c r="AW22645" s="63"/>
      <c r="AX22645" s="63"/>
      <c r="AY22645" s="63"/>
      <c r="AZ22645" s="63"/>
      <c r="BA22645" s="63"/>
      <c r="BB22645" s="9"/>
    </row>
    <row r="22646" spans="1:59" s="5" customFormat="1" ht="12.75" customHeight="1" x14ac:dyDescent="0.3">
      <c r="A22646" s="35">
        <v>828</v>
      </c>
      <c r="B22646" s="5" t="s">
        <v>849</v>
      </c>
      <c r="C22646" s="9" t="s">
        <v>429</v>
      </c>
      <c r="D22646" s="5" t="s">
        <v>859</v>
      </c>
      <c r="E22646" s="9" t="s">
        <v>869</v>
      </c>
      <c r="F22646" s="63">
        <v>6606238</v>
      </c>
      <c r="G22646" s="63">
        <v>661152</v>
      </c>
      <c r="H22646" s="5" t="s">
        <v>721</v>
      </c>
      <c r="I22646" s="5" t="s">
        <v>869</v>
      </c>
      <c r="J22646" s="5" t="s">
        <v>719</v>
      </c>
      <c r="O22646" s="188">
        <v>32462</v>
      </c>
      <c r="P22646" s="192">
        <f t="shared" si="1097"/>
        <v>1988</v>
      </c>
      <c r="Q22646" s="141">
        <f t="shared" si="1098"/>
        <v>11</v>
      </c>
      <c r="R22646" s="129">
        <v>15</v>
      </c>
      <c r="S22646" s="9"/>
      <c r="T22646" s="9"/>
      <c r="U22646" s="63"/>
      <c r="V22646" s="63"/>
      <c r="W22646" s="63"/>
      <c r="Y22646" s="15"/>
      <c r="Z22646" s="63"/>
      <c r="AA22646" s="63" t="s">
        <v>603</v>
      </c>
      <c r="AD22646" s="65" t="s">
        <v>388</v>
      </c>
      <c r="AE22646" s="65"/>
      <c r="AF22646" s="133">
        <v>0.1</v>
      </c>
      <c r="AG22646" s="133">
        <v>0.1</v>
      </c>
      <c r="AH22646" s="65" t="s">
        <v>613</v>
      </c>
      <c r="AI22646" s="63" t="s">
        <v>613</v>
      </c>
      <c r="AJ22646" s="63" t="s">
        <v>585</v>
      </c>
      <c r="AK22646" s="9" t="s">
        <v>723</v>
      </c>
      <c r="AL22646" s="11" t="s">
        <v>704</v>
      </c>
      <c r="AM22646" s="63">
        <v>0.5</v>
      </c>
      <c r="AN22646" s="63">
        <v>0.5</v>
      </c>
      <c r="AO22646" s="63"/>
      <c r="AP22646" s="63"/>
      <c r="AQ22646" s="63"/>
      <c r="AR22646" s="63"/>
      <c r="AS22646" s="63"/>
      <c r="AT22646" s="63"/>
      <c r="AU22646" s="63"/>
      <c r="AV22646" s="63"/>
      <c r="AW22646" s="63"/>
      <c r="AX22646" s="63"/>
      <c r="AY22646" s="63"/>
      <c r="AZ22646" s="63"/>
      <c r="BA22646" s="63"/>
      <c r="BB22646" s="9"/>
    </row>
    <row r="22647" spans="1:59" s="5" customFormat="1" ht="12.75" customHeight="1" x14ac:dyDescent="0.3">
      <c r="A22647" s="35">
        <v>828</v>
      </c>
      <c r="B22647" s="5" t="s">
        <v>849</v>
      </c>
      <c r="C22647" s="9" t="s">
        <v>429</v>
      </c>
      <c r="D22647" s="5" t="s">
        <v>859</v>
      </c>
      <c r="E22647" s="9" t="s">
        <v>869</v>
      </c>
      <c r="F22647" s="63">
        <v>6606238</v>
      </c>
      <c r="G22647" s="63">
        <v>661152</v>
      </c>
      <c r="H22647" s="5" t="s">
        <v>721</v>
      </c>
      <c r="I22647" s="5" t="s">
        <v>869</v>
      </c>
      <c r="J22647" s="5" t="s">
        <v>719</v>
      </c>
      <c r="O22647" s="188">
        <v>32462</v>
      </c>
      <c r="P22647" s="192">
        <f t="shared" si="1097"/>
        <v>1988</v>
      </c>
      <c r="Q22647" s="141">
        <f t="shared" si="1098"/>
        <v>11</v>
      </c>
      <c r="R22647" s="129">
        <v>15</v>
      </c>
      <c r="S22647" s="9"/>
      <c r="T22647" s="9"/>
      <c r="U22647" s="63"/>
      <c r="V22647" s="63"/>
      <c r="W22647" s="63"/>
      <c r="Y22647" s="15"/>
      <c r="Z22647" s="63"/>
      <c r="AA22647" s="63" t="s">
        <v>602</v>
      </c>
      <c r="AD22647" s="65" t="s">
        <v>388</v>
      </c>
      <c r="AE22647" s="65"/>
      <c r="AF22647" s="133">
        <v>2.25</v>
      </c>
      <c r="AG22647" s="133">
        <v>2.25</v>
      </c>
      <c r="AH22647" s="65" t="s">
        <v>612</v>
      </c>
      <c r="AI22647" s="63" t="s">
        <v>612</v>
      </c>
      <c r="AJ22647" s="63"/>
      <c r="AK22647" s="9" t="s">
        <v>723</v>
      </c>
      <c r="AL22647" s="11" t="s">
        <v>704</v>
      </c>
      <c r="AM22647" s="63">
        <v>0.5</v>
      </c>
      <c r="AN22647" s="63">
        <v>0.5</v>
      </c>
      <c r="AO22647" s="63"/>
      <c r="AP22647" s="63"/>
      <c r="AQ22647" s="63"/>
      <c r="AR22647" s="63"/>
      <c r="AS22647" s="63"/>
      <c r="AT22647" s="63"/>
      <c r="AU22647" s="63"/>
      <c r="AV22647" s="63"/>
      <c r="AW22647" s="63"/>
      <c r="AX22647" s="63"/>
      <c r="AY22647" s="63"/>
      <c r="AZ22647" s="63"/>
      <c r="BA22647" s="63"/>
      <c r="BB22647" s="9"/>
    </row>
    <row r="22648" spans="1:59" s="5" customFormat="1" ht="12.75" customHeight="1" x14ac:dyDescent="0.3">
      <c r="A22648" s="35">
        <v>828</v>
      </c>
      <c r="B22648" s="5" t="s">
        <v>849</v>
      </c>
      <c r="C22648" s="9" t="s">
        <v>429</v>
      </c>
      <c r="D22648" s="5" t="s">
        <v>859</v>
      </c>
      <c r="E22648" s="9" t="s">
        <v>869</v>
      </c>
      <c r="F22648" s="63">
        <v>6606238</v>
      </c>
      <c r="G22648" s="63">
        <v>661152</v>
      </c>
      <c r="H22648" s="5" t="s">
        <v>721</v>
      </c>
      <c r="I22648" s="5" t="s">
        <v>869</v>
      </c>
      <c r="J22648" s="5" t="s">
        <v>719</v>
      </c>
      <c r="O22648" s="188">
        <v>32462</v>
      </c>
      <c r="P22648" s="192">
        <f t="shared" si="1097"/>
        <v>1988</v>
      </c>
      <c r="Q22648" s="141">
        <f t="shared" si="1098"/>
        <v>11</v>
      </c>
      <c r="R22648" s="129">
        <v>15</v>
      </c>
      <c r="S22648" s="9" t="s">
        <v>819</v>
      </c>
      <c r="T22648" s="9" t="s">
        <v>819</v>
      </c>
      <c r="U22648" s="63"/>
      <c r="V22648" s="63"/>
      <c r="W22648" s="63"/>
      <c r="X22648" s="10" t="s">
        <v>836</v>
      </c>
      <c r="Y22648" s="6" t="s">
        <v>835</v>
      </c>
      <c r="Z22648" s="63"/>
      <c r="AA22648" s="63" t="s">
        <v>607</v>
      </c>
      <c r="AD22648" s="65" t="s">
        <v>388</v>
      </c>
      <c r="AE22648" s="65"/>
      <c r="AF22648" s="133">
        <v>7</v>
      </c>
      <c r="AG22648" s="133">
        <v>7</v>
      </c>
      <c r="AH22648" s="65" t="s">
        <v>81</v>
      </c>
      <c r="AI22648" s="63" t="s">
        <v>81</v>
      </c>
      <c r="AJ22648" s="63"/>
      <c r="AK22648" s="9" t="s">
        <v>723</v>
      </c>
      <c r="AL22648" s="11" t="s">
        <v>704</v>
      </c>
      <c r="AM22648" s="63">
        <v>0.5</v>
      </c>
      <c r="AN22648" s="63">
        <v>0.5</v>
      </c>
      <c r="AO22648" s="63"/>
      <c r="AP22648" s="63"/>
      <c r="AQ22648" s="63"/>
      <c r="AR22648" s="63"/>
      <c r="AS22648" s="63"/>
      <c r="AT22648" s="63"/>
      <c r="AU22648" s="63"/>
      <c r="AV22648" s="63"/>
      <c r="AW22648" s="63"/>
      <c r="AX22648" s="63"/>
      <c r="AY22648" s="63"/>
      <c r="AZ22648" s="63"/>
      <c r="BA22648" s="63"/>
      <c r="BB22648" s="9"/>
    </row>
    <row r="22649" spans="1:59" s="5" customFormat="1" ht="12.75" customHeight="1" x14ac:dyDescent="0.3">
      <c r="A22649" s="35">
        <v>828</v>
      </c>
      <c r="B22649" s="5" t="s">
        <v>849</v>
      </c>
      <c r="C22649" s="9" t="s">
        <v>429</v>
      </c>
      <c r="D22649" s="5" t="s">
        <v>859</v>
      </c>
      <c r="E22649" s="9" t="s">
        <v>869</v>
      </c>
      <c r="F22649" s="63">
        <v>6606238</v>
      </c>
      <c r="G22649" s="63">
        <v>661152</v>
      </c>
      <c r="H22649" s="5" t="s">
        <v>721</v>
      </c>
      <c r="I22649" s="5" t="s">
        <v>869</v>
      </c>
      <c r="J22649" s="5" t="s">
        <v>719</v>
      </c>
      <c r="O22649" s="188">
        <v>32462</v>
      </c>
      <c r="P22649" s="192">
        <f t="shared" si="1097"/>
        <v>1988</v>
      </c>
      <c r="Q22649" s="141">
        <f t="shared" si="1098"/>
        <v>11</v>
      </c>
      <c r="R22649" s="129">
        <v>15</v>
      </c>
      <c r="S22649" s="9"/>
      <c r="T22649" s="9"/>
      <c r="U22649" s="63"/>
      <c r="V22649" s="63"/>
      <c r="W22649" s="63"/>
      <c r="Y22649" s="15" t="s">
        <v>1307</v>
      </c>
      <c r="Z22649" s="63"/>
      <c r="AA22649" s="63" t="s">
        <v>727</v>
      </c>
      <c r="AD22649" s="65" t="s">
        <v>388</v>
      </c>
      <c r="AE22649" s="65"/>
      <c r="AF22649" s="133">
        <v>29.8</v>
      </c>
      <c r="AG22649" s="133">
        <v>29.8</v>
      </c>
      <c r="AH22649" s="65" t="s">
        <v>410</v>
      </c>
      <c r="AI22649" s="63" t="s">
        <v>410</v>
      </c>
      <c r="AJ22649" s="63"/>
      <c r="AK22649" s="9" t="s">
        <v>723</v>
      </c>
      <c r="AL22649" s="11" t="s">
        <v>704</v>
      </c>
      <c r="AM22649" s="63">
        <v>0.5</v>
      </c>
      <c r="AN22649" s="63">
        <v>0.5</v>
      </c>
      <c r="AO22649" s="63"/>
      <c r="AP22649" s="63"/>
      <c r="AQ22649" s="63"/>
      <c r="AR22649" s="63"/>
      <c r="AS22649" s="63"/>
      <c r="AT22649" s="63"/>
      <c r="AU22649" s="63"/>
      <c r="AV22649" s="63"/>
      <c r="AW22649" s="63"/>
      <c r="AX22649" s="63"/>
      <c r="AY22649" s="63"/>
      <c r="AZ22649" s="63"/>
      <c r="BA22649" s="63"/>
      <c r="BB22649" s="9"/>
    </row>
    <row r="22650" spans="1:59" s="5" customFormat="1" ht="12.75" customHeight="1" x14ac:dyDescent="0.3">
      <c r="A22650" s="35">
        <v>828</v>
      </c>
      <c r="B22650" s="5" t="s">
        <v>849</v>
      </c>
      <c r="C22650" s="9" t="s">
        <v>429</v>
      </c>
      <c r="D22650" s="5" t="s">
        <v>859</v>
      </c>
      <c r="E22650" s="9" t="s">
        <v>869</v>
      </c>
      <c r="F22650" s="63">
        <v>6606238</v>
      </c>
      <c r="G22650" s="63">
        <v>661152</v>
      </c>
      <c r="H22650" s="5" t="s">
        <v>721</v>
      </c>
      <c r="I22650" s="5" t="s">
        <v>869</v>
      </c>
      <c r="J22650" s="5" t="s">
        <v>719</v>
      </c>
      <c r="O22650" s="188">
        <v>32462</v>
      </c>
      <c r="P22650" s="192">
        <f t="shared" si="1097"/>
        <v>1988</v>
      </c>
      <c r="Q22650" s="141">
        <f t="shared" si="1098"/>
        <v>11</v>
      </c>
      <c r="R22650" s="129">
        <v>15</v>
      </c>
      <c r="S22650" s="9"/>
      <c r="T22650" s="9"/>
      <c r="U22650" s="63"/>
      <c r="V22650" s="63"/>
      <c r="W22650" s="63"/>
      <c r="X22650" s="10" t="s">
        <v>836</v>
      </c>
      <c r="Y22650" s="15"/>
      <c r="Z22650" s="70"/>
      <c r="AA22650" s="63" t="s">
        <v>601</v>
      </c>
      <c r="AD22650" s="65" t="s">
        <v>388</v>
      </c>
      <c r="AE22650" s="65"/>
      <c r="AF22650" s="133">
        <v>7.92</v>
      </c>
      <c r="AG22650" s="133">
        <v>7.92</v>
      </c>
      <c r="AH22650" s="65"/>
      <c r="AI22650" s="63"/>
      <c r="AJ22650" s="63"/>
      <c r="AK22650" s="9" t="s">
        <v>723</v>
      </c>
      <c r="AL22650" s="11" t="s">
        <v>704</v>
      </c>
      <c r="AM22650" s="63">
        <v>0.5</v>
      </c>
      <c r="AN22650" s="63">
        <v>0.5</v>
      </c>
      <c r="AO22650" s="63"/>
      <c r="AP22650" s="63"/>
      <c r="AQ22650" s="63"/>
      <c r="AR22650" s="63"/>
      <c r="AS22650" s="63"/>
      <c r="AT22650" s="63"/>
      <c r="AU22650" s="63"/>
      <c r="AV22650" s="63"/>
      <c r="AW22650" s="63"/>
      <c r="AX22650" s="63"/>
      <c r="AY22650" s="63"/>
      <c r="AZ22650" s="63"/>
      <c r="BA22650" s="63"/>
      <c r="BB22650" s="9"/>
    </row>
    <row r="22651" spans="1:59" ht="12.75" customHeight="1" x14ac:dyDescent="0.3">
      <c r="A22651" s="35">
        <v>828</v>
      </c>
      <c r="B22651" s="5" t="s">
        <v>849</v>
      </c>
      <c r="C22651" s="9" t="s">
        <v>429</v>
      </c>
      <c r="D22651" s="5" t="s">
        <v>859</v>
      </c>
      <c r="E22651" s="9" t="s">
        <v>869</v>
      </c>
      <c r="F22651" s="63">
        <v>6606238</v>
      </c>
      <c r="G22651" s="63">
        <v>661152</v>
      </c>
      <c r="H22651" s="5" t="s">
        <v>721</v>
      </c>
      <c r="I22651" s="5" t="s">
        <v>869</v>
      </c>
      <c r="J22651" s="5" t="s">
        <v>719</v>
      </c>
      <c r="K22651" s="5"/>
      <c r="L22651" s="5"/>
      <c r="M22651" s="5"/>
      <c r="N22651" s="5"/>
      <c r="O22651" s="188">
        <v>32462</v>
      </c>
      <c r="P22651" s="192">
        <f t="shared" si="1097"/>
        <v>1988</v>
      </c>
      <c r="Q22651" s="141">
        <f t="shared" si="1098"/>
        <v>11</v>
      </c>
      <c r="R22651" s="129">
        <v>15</v>
      </c>
      <c r="S22651" s="9"/>
      <c r="T22651" s="9"/>
      <c r="U22651" s="63"/>
      <c r="V22651" s="63"/>
      <c r="W22651" s="63"/>
      <c r="X22651" s="5"/>
      <c r="Y22651" s="15"/>
      <c r="Z22651" s="63"/>
      <c r="AA22651" s="63" t="s">
        <v>726</v>
      </c>
      <c r="AB22651" s="5"/>
      <c r="AC22651" s="5"/>
      <c r="AD22651" s="65" t="s">
        <v>388</v>
      </c>
      <c r="AF22651" s="133">
        <v>5.4</v>
      </c>
      <c r="AG22651" s="133">
        <v>5.4</v>
      </c>
      <c r="AH22651" s="65" t="s">
        <v>410</v>
      </c>
      <c r="AI22651" s="63" t="s">
        <v>410</v>
      </c>
      <c r="AJ22651" s="63"/>
      <c r="AK22651" s="9" t="s">
        <v>723</v>
      </c>
      <c r="AL22651" s="11" t="s">
        <v>704</v>
      </c>
      <c r="AM22651" s="63">
        <v>0.5</v>
      </c>
      <c r="AN22651" s="63">
        <v>0.5</v>
      </c>
      <c r="AO22651" s="63"/>
      <c r="AP22651" s="63"/>
      <c r="AQ22651" s="63"/>
      <c r="AR22651" s="63"/>
      <c r="AS22651" s="63"/>
      <c r="AT22651" s="63"/>
      <c r="AU22651" s="63"/>
      <c r="AV22651" s="63"/>
      <c r="AW22651" s="63"/>
      <c r="AX22651" s="63"/>
      <c r="AY22651" s="63"/>
      <c r="AZ22651" s="63"/>
      <c r="BA22651" s="63"/>
      <c r="BB22651" s="9"/>
      <c r="BC22651" s="5"/>
      <c r="BD22651" s="5"/>
      <c r="BE22651" s="5"/>
      <c r="BF22651" s="5"/>
      <c r="BG22651" s="5"/>
    </row>
    <row r="22652" spans="1:59" s="5" customFormat="1" ht="12.75" customHeight="1" x14ac:dyDescent="0.3">
      <c r="A22652" s="35">
        <v>828</v>
      </c>
      <c r="B22652" s="5" t="s">
        <v>849</v>
      </c>
      <c r="C22652" s="9" t="s">
        <v>429</v>
      </c>
      <c r="D22652" s="5" t="s">
        <v>859</v>
      </c>
      <c r="E22652" s="9" t="s">
        <v>869</v>
      </c>
      <c r="F22652" s="63">
        <v>6606238</v>
      </c>
      <c r="G22652" s="63">
        <v>661152</v>
      </c>
      <c r="H22652" s="5" t="s">
        <v>721</v>
      </c>
      <c r="I22652" s="5" t="s">
        <v>869</v>
      </c>
      <c r="J22652" s="5" t="s">
        <v>719</v>
      </c>
      <c r="O22652" s="188">
        <v>32462</v>
      </c>
      <c r="P22652" s="192">
        <f t="shared" si="1097"/>
        <v>1988</v>
      </c>
      <c r="Q22652" s="141">
        <f t="shared" si="1098"/>
        <v>11</v>
      </c>
      <c r="R22652" s="129">
        <v>15</v>
      </c>
      <c r="S22652" s="9"/>
      <c r="T22652" s="9"/>
      <c r="U22652" s="63"/>
      <c r="V22652" s="63"/>
      <c r="W22652" s="63"/>
      <c r="X22652" s="10" t="s">
        <v>836</v>
      </c>
      <c r="Y22652" s="15"/>
      <c r="Z22652" s="70"/>
      <c r="AA22652" s="63" t="s">
        <v>600</v>
      </c>
      <c r="AD22652" s="65" t="s">
        <v>388</v>
      </c>
      <c r="AE22652" s="65"/>
      <c r="AF22652" s="133">
        <v>1.5</v>
      </c>
      <c r="AG22652" s="133">
        <v>1.5</v>
      </c>
      <c r="AH22652" s="65" t="s">
        <v>611</v>
      </c>
      <c r="AI22652" s="63" t="s">
        <v>611</v>
      </c>
      <c r="AJ22652" s="63"/>
      <c r="AK22652" s="9" t="s">
        <v>723</v>
      </c>
      <c r="AL22652" s="11" t="s">
        <v>704</v>
      </c>
      <c r="AM22652" s="63">
        <v>0.5</v>
      </c>
      <c r="AN22652" s="63">
        <v>0.5</v>
      </c>
      <c r="AO22652" s="63"/>
      <c r="AP22652" s="63"/>
      <c r="AQ22652" s="63"/>
      <c r="AR22652" s="63"/>
      <c r="AS22652" s="63"/>
      <c r="AT22652" s="63"/>
      <c r="AU22652" s="63"/>
      <c r="AV22652" s="63"/>
      <c r="AW22652" s="63"/>
      <c r="AX22652" s="63"/>
      <c r="AY22652" s="63"/>
      <c r="AZ22652" s="63"/>
      <c r="BA22652" s="63"/>
      <c r="BB22652" s="9"/>
    </row>
    <row r="22653" spans="1:59" s="5" customFormat="1" ht="12.75" customHeight="1" x14ac:dyDescent="0.3">
      <c r="A22653" s="35">
        <v>829</v>
      </c>
      <c r="B22653" s="5" t="s">
        <v>849</v>
      </c>
      <c r="C22653" s="9" t="s">
        <v>429</v>
      </c>
      <c r="D22653" s="5" t="s">
        <v>859</v>
      </c>
      <c r="E22653" s="9" t="s">
        <v>869</v>
      </c>
      <c r="F22653" s="63">
        <v>6606238</v>
      </c>
      <c r="G22653" s="63">
        <v>661152</v>
      </c>
      <c r="H22653" s="5" t="s">
        <v>721</v>
      </c>
      <c r="I22653" s="5" t="s">
        <v>869</v>
      </c>
      <c r="J22653" s="5" t="s">
        <v>719</v>
      </c>
      <c r="O22653" s="188">
        <v>32492</v>
      </c>
      <c r="P22653" s="192">
        <f t="shared" si="1097"/>
        <v>1988</v>
      </c>
      <c r="Q22653" s="141">
        <f t="shared" si="1098"/>
        <v>12</v>
      </c>
      <c r="R22653" s="129">
        <v>15</v>
      </c>
      <c r="S22653" s="9"/>
      <c r="T22653" s="9"/>
      <c r="U22653" s="63"/>
      <c r="V22653" s="63"/>
      <c r="W22653" s="63"/>
      <c r="Y22653" s="15"/>
      <c r="Z22653" s="63"/>
      <c r="AA22653" s="63" t="s">
        <v>603</v>
      </c>
      <c r="AD22653" s="65" t="s">
        <v>388</v>
      </c>
      <c r="AE22653" s="65"/>
      <c r="AF22653" s="133">
        <v>0.04</v>
      </c>
      <c r="AG22653" s="133">
        <v>0.04</v>
      </c>
      <c r="AH22653" s="65" t="s">
        <v>613</v>
      </c>
      <c r="AI22653" s="63" t="s">
        <v>613</v>
      </c>
      <c r="AJ22653" s="63" t="s">
        <v>415</v>
      </c>
      <c r="AK22653" s="9" t="s">
        <v>723</v>
      </c>
      <c r="AL22653" s="11" t="s">
        <v>704</v>
      </c>
      <c r="AM22653" s="63">
        <v>0.5</v>
      </c>
      <c r="AN22653" s="63">
        <v>0.5</v>
      </c>
      <c r="AO22653" s="63"/>
      <c r="AP22653" s="63"/>
      <c r="AQ22653" s="63"/>
      <c r="AR22653" s="63"/>
      <c r="AS22653" s="63"/>
      <c r="AT22653" s="63"/>
      <c r="AU22653" s="63"/>
      <c r="AV22653" s="63"/>
      <c r="AW22653" s="63"/>
      <c r="AX22653" s="63"/>
      <c r="AY22653" s="63"/>
      <c r="AZ22653" s="63"/>
      <c r="BA22653" s="63"/>
      <c r="BB22653" s="9"/>
    </row>
    <row r="22654" spans="1:59" s="5" customFormat="1" ht="12.75" customHeight="1" x14ac:dyDescent="0.3">
      <c r="A22654" s="35">
        <v>829</v>
      </c>
      <c r="B22654" s="5" t="s">
        <v>849</v>
      </c>
      <c r="C22654" s="9" t="s">
        <v>429</v>
      </c>
      <c r="D22654" s="5" t="s">
        <v>859</v>
      </c>
      <c r="E22654" s="9" t="s">
        <v>869</v>
      </c>
      <c r="F22654" s="63">
        <v>6606238</v>
      </c>
      <c r="G22654" s="63">
        <v>661152</v>
      </c>
      <c r="H22654" s="5" t="s">
        <v>721</v>
      </c>
      <c r="I22654" s="5" t="s">
        <v>869</v>
      </c>
      <c r="J22654" s="5" t="s">
        <v>719</v>
      </c>
      <c r="O22654" s="188">
        <v>32492</v>
      </c>
      <c r="P22654" s="192">
        <f t="shared" si="1097"/>
        <v>1988</v>
      </c>
      <c r="Q22654" s="141">
        <f t="shared" si="1098"/>
        <v>12</v>
      </c>
      <c r="R22654" s="129">
        <v>15</v>
      </c>
      <c r="S22654" s="9"/>
      <c r="T22654" s="9"/>
      <c r="U22654" s="63"/>
      <c r="V22654" s="63"/>
      <c r="W22654" s="63"/>
      <c r="Y22654" s="15"/>
      <c r="Z22654" s="63"/>
      <c r="AA22654" s="63" t="s">
        <v>603</v>
      </c>
      <c r="AD22654" s="65" t="s">
        <v>388</v>
      </c>
      <c r="AE22654" s="65"/>
      <c r="AF22654" s="133">
        <v>7.0000000000000007E-2</v>
      </c>
      <c r="AG22654" s="133">
        <v>7.0000000000000007E-2</v>
      </c>
      <c r="AH22654" s="65" t="s">
        <v>613</v>
      </c>
      <c r="AI22654" s="63" t="s">
        <v>613</v>
      </c>
      <c r="AJ22654" s="63" t="s">
        <v>585</v>
      </c>
      <c r="AK22654" s="9" t="s">
        <v>723</v>
      </c>
      <c r="AL22654" s="11" t="s">
        <v>704</v>
      </c>
      <c r="AM22654" s="63">
        <v>0.5</v>
      </c>
      <c r="AN22654" s="63">
        <v>0.5</v>
      </c>
      <c r="AO22654" s="63"/>
      <c r="AP22654" s="63"/>
      <c r="AQ22654" s="63"/>
      <c r="AR22654" s="63"/>
      <c r="AS22654" s="63"/>
      <c r="AT22654" s="63"/>
      <c r="AU22654" s="63"/>
      <c r="AV22654" s="63"/>
      <c r="AW22654" s="63"/>
      <c r="AX22654" s="63"/>
      <c r="AY22654" s="63"/>
      <c r="AZ22654" s="63"/>
      <c r="BA22654" s="63"/>
      <c r="BB22654" s="9"/>
    </row>
    <row r="22655" spans="1:59" s="5" customFormat="1" ht="12.75" customHeight="1" x14ac:dyDescent="0.3">
      <c r="A22655" s="35">
        <v>829</v>
      </c>
      <c r="B22655" s="5" t="s">
        <v>849</v>
      </c>
      <c r="C22655" s="9" t="s">
        <v>429</v>
      </c>
      <c r="D22655" s="5" t="s">
        <v>859</v>
      </c>
      <c r="E22655" s="9" t="s">
        <v>869</v>
      </c>
      <c r="F22655" s="63">
        <v>6606238</v>
      </c>
      <c r="G22655" s="63">
        <v>661152</v>
      </c>
      <c r="H22655" s="5" t="s">
        <v>721</v>
      </c>
      <c r="I22655" s="5" t="s">
        <v>869</v>
      </c>
      <c r="J22655" s="5" t="s">
        <v>719</v>
      </c>
      <c r="O22655" s="188">
        <v>32492</v>
      </c>
      <c r="P22655" s="192">
        <f t="shared" si="1097"/>
        <v>1988</v>
      </c>
      <c r="Q22655" s="141">
        <f t="shared" si="1098"/>
        <v>12</v>
      </c>
      <c r="R22655" s="129">
        <v>15</v>
      </c>
      <c r="S22655" s="9"/>
      <c r="T22655" s="9"/>
      <c r="U22655" s="63"/>
      <c r="V22655" s="63"/>
      <c r="W22655" s="63"/>
      <c r="Y22655" s="15"/>
      <c r="Z22655" s="63"/>
      <c r="AA22655" s="63" t="s">
        <v>602</v>
      </c>
      <c r="AD22655" s="65" t="s">
        <v>388</v>
      </c>
      <c r="AE22655" s="65"/>
      <c r="AF22655" s="133">
        <v>2.46</v>
      </c>
      <c r="AG22655" s="133">
        <v>2.46</v>
      </c>
      <c r="AH22655" s="65" t="s">
        <v>612</v>
      </c>
      <c r="AI22655" s="63" t="s">
        <v>612</v>
      </c>
      <c r="AJ22655" s="63"/>
      <c r="AK22655" s="9" t="s">
        <v>723</v>
      </c>
      <c r="AL22655" s="11" t="s">
        <v>704</v>
      </c>
      <c r="AM22655" s="63">
        <v>0.5</v>
      </c>
      <c r="AN22655" s="63">
        <v>0.5</v>
      </c>
      <c r="AO22655" s="63"/>
      <c r="AP22655" s="63"/>
      <c r="AQ22655" s="63"/>
      <c r="AR22655" s="63"/>
      <c r="AS22655" s="63"/>
      <c r="AT22655" s="63"/>
      <c r="AU22655" s="63"/>
      <c r="AV22655" s="63"/>
      <c r="AW22655" s="63"/>
      <c r="AX22655" s="63"/>
      <c r="AY22655" s="63"/>
      <c r="AZ22655" s="63"/>
      <c r="BA22655" s="63"/>
      <c r="BB22655" s="9"/>
    </row>
    <row r="22656" spans="1:59" s="5" customFormat="1" ht="12.75" customHeight="1" x14ac:dyDescent="0.3">
      <c r="A22656" s="35">
        <v>829</v>
      </c>
      <c r="B22656" s="5" t="s">
        <v>849</v>
      </c>
      <c r="C22656" s="9" t="s">
        <v>429</v>
      </c>
      <c r="D22656" s="5" t="s">
        <v>859</v>
      </c>
      <c r="E22656" s="9" t="s">
        <v>869</v>
      </c>
      <c r="F22656" s="63">
        <v>6606238</v>
      </c>
      <c r="G22656" s="63">
        <v>661152</v>
      </c>
      <c r="H22656" s="5" t="s">
        <v>721</v>
      </c>
      <c r="I22656" s="5" t="s">
        <v>869</v>
      </c>
      <c r="J22656" s="5" t="s">
        <v>719</v>
      </c>
      <c r="O22656" s="188">
        <v>32492</v>
      </c>
      <c r="P22656" s="192">
        <f t="shared" si="1097"/>
        <v>1988</v>
      </c>
      <c r="Q22656" s="141">
        <f t="shared" si="1098"/>
        <v>12</v>
      </c>
      <c r="R22656" s="129">
        <v>15</v>
      </c>
      <c r="S22656" s="9" t="s">
        <v>819</v>
      </c>
      <c r="T22656" s="9" t="s">
        <v>819</v>
      </c>
      <c r="U22656" s="63"/>
      <c r="V22656" s="63"/>
      <c r="W22656" s="63"/>
      <c r="X22656" s="10" t="s">
        <v>836</v>
      </c>
      <c r="Y22656" s="6" t="s">
        <v>835</v>
      </c>
      <c r="Z22656" s="63"/>
      <c r="AA22656" s="63" t="s">
        <v>607</v>
      </c>
      <c r="AD22656" s="65" t="s">
        <v>388</v>
      </c>
      <c r="AE22656" s="65"/>
      <c r="AF22656" s="133">
        <v>73</v>
      </c>
      <c r="AG22656" s="133">
        <v>73</v>
      </c>
      <c r="AH22656" s="65" t="s">
        <v>81</v>
      </c>
      <c r="AI22656" s="63" t="s">
        <v>81</v>
      </c>
      <c r="AJ22656" s="63"/>
      <c r="AK22656" s="9" t="s">
        <v>723</v>
      </c>
      <c r="AL22656" s="11" t="s">
        <v>704</v>
      </c>
      <c r="AM22656" s="63">
        <v>0.5</v>
      </c>
      <c r="AN22656" s="63">
        <v>0.5</v>
      </c>
      <c r="AO22656" s="63"/>
      <c r="AP22656" s="63"/>
      <c r="AQ22656" s="63"/>
      <c r="AR22656" s="63"/>
      <c r="AS22656" s="63"/>
      <c r="AT22656" s="63"/>
      <c r="AU22656" s="63"/>
      <c r="AV22656" s="63"/>
      <c r="AW22656" s="63"/>
      <c r="AX22656" s="63"/>
      <c r="AY22656" s="63"/>
      <c r="AZ22656" s="63"/>
      <c r="BA22656" s="63"/>
      <c r="BB22656" s="9"/>
    </row>
    <row r="22657" spans="1:59" s="5" customFormat="1" ht="12.75" customHeight="1" x14ac:dyDescent="0.3">
      <c r="A22657" s="35">
        <v>829</v>
      </c>
      <c r="B22657" s="5" t="s">
        <v>849</v>
      </c>
      <c r="C22657" s="9" t="s">
        <v>429</v>
      </c>
      <c r="D22657" s="5" t="s">
        <v>859</v>
      </c>
      <c r="E22657" s="9" t="s">
        <v>869</v>
      </c>
      <c r="F22657" s="63">
        <v>6606238</v>
      </c>
      <c r="G22657" s="63">
        <v>661152</v>
      </c>
      <c r="H22657" s="5" t="s">
        <v>721</v>
      </c>
      <c r="I22657" s="5" t="s">
        <v>869</v>
      </c>
      <c r="J22657" s="5" t="s">
        <v>719</v>
      </c>
      <c r="O22657" s="188">
        <v>32492</v>
      </c>
      <c r="P22657" s="192">
        <f t="shared" si="1097"/>
        <v>1988</v>
      </c>
      <c r="Q22657" s="141">
        <f t="shared" si="1098"/>
        <v>12</v>
      </c>
      <c r="R22657" s="129">
        <v>15</v>
      </c>
      <c r="S22657" s="9"/>
      <c r="T22657" s="9"/>
      <c r="U22657" s="63"/>
      <c r="V22657" s="63"/>
      <c r="W22657" s="63"/>
      <c r="Y22657" s="15" t="s">
        <v>1307</v>
      </c>
      <c r="Z22657" s="63"/>
      <c r="AA22657" s="63" t="s">
        <v>727</v>
      </c>
      <c r="AD22657" s="65" t="s">
        <v>388</v>
      </c>
      <c r="AE22657" s="65"/>
      <c r="AF22657" s="133">
        <v>29.2</v>
      </c>
      <c r="AG22657" s="133">
        <v>29.2</v>
      </c>
      <c r="AH22657" s="65" t="s">
        <v>410</v>
      </c>
      <c r="AI22657" s="63" t="s">
        <v>410</v>
      </c>
      <c r="AJ22657" s="63"/>
      <c r="AK22657" s="9" t="s">
        <v>723</v>
      </c>
      <c r="AL22657" s="11" t="s">
        <v>704</v>
      </c>
      <c r="AM22657" s="63">
        <v>0.5</v>
      </c>
      <c r="AN22657" s="63">
        <v>0.5</v>
      </c>
      <c r="AO22657" s="63"/>
      <c r="AP22657" s="63"/>
      <c r="AQ22657" s="63"/>
      <c r="AR22657" s="63"/>
      <c r="AS22657" s="63"/>
      <c r="AT22657" s="63"/>
      <c r="AU22657" s="63"/>
      <c r="AV22657" s="63"/>
      <c r="AW22657" s="63"/>
      <c r="AX22657" s="63"/>
      <c r="AY22657" s="63"/>
      <c r="AZ22657" s="63"/>
      <c r="BA22657" s="63"/>
      <c r="BB22657" s="9"/>
    </row>
    <row r="22658" spans="1:59" s="5" customFormat="1" ht="12.75" customHeight="1" x14ac:dyDescent="0.3">
      <c r="A22658" s="35">
        <v>829</v>
      </c>
      <c r="B22658" s="5" t="s">
        <v>849</v>
      </c>
      <c r="C22658" s="9" t="s">
        <v>429</v>
      </c>
      <c r="D22658" s="5" t="s">
        <v>859</v>
      </c>
      <c r="E22658" s="9" t="s">
        <v>869</v>
      </c>
      <c r="F22658" s="63">
        <v>6606238</v>
      </c>
      <c r="G22658" s="63">
        <v>661152</v>
      </c>
      <c r="H22658" s="5" t="s">
        <v>721</v>
      </c>
      <c r="I22658" s="5" t="s">
        <v>869</v>
      </c>
      <c r="J22658" s="5" t="s">
        <v>719</v>
      </c>
      <c r="O22658" s="188">
        <v>32492</v>
      </c>
      <c r="P22658" s="192">
        <f t="shared" si="1097"/>
        <v>1988</v>
      </c>
      <c r="Q22658" s="141">
        <f t="shared" si="1098"/>
        <v>12</v>
      </c>
      <c r="R22658" s="129">
        <v>15</v>
      </c>
      <c r="S22658" s="9"/>
      <c r="T22658" s="9"/>
      <c r="U22658" s="63"/>
      <c r="V22658" s="63"/>
      <c r="W22658" s="63"/>
      <c r="X22658" s="10" t="s">
        <v>836</v>
      </c>
      <c r="Y22658" s="15"/>
      <c r="Z22658" s="70"/>
      <c r="AA22658" s="63" t="s">
        <v>601</v>
      </c>
      <c r="AD22658" s="65" t="s">
        <v>388</v>
      </c>
      <c r="AE22658" s="65"/>
      <c r="AF22658" s="133">
        <v>7.7</v>
      </c>
      <c r="AG22658" s="133">
        <v>7.7</v>
      </c>
      <c r="AH22658" s="65"/>
      <c r="AI22658" s="63"/>
      <c r="AJ22658" s="63"/>
      <c r="AK22658" s="9" t="s">
        <v>723</v>
      </c>
      <c r="AL22658" s="11" t="s">
        <v>704</v>
      </c>
      <c r="AM22658" s="63">
        <v>0.5</v>
      </c>
      <c r="AN22658" s="63">
        <v>0.5</v>
      </c>
      <c r="AO22658" s="63"/>
      <c r="AP22658" s="63"/>
      <c r="AQ22658" s="63"/>
      <c r="AR22658" s="63"/>
      <c r="AS22658" s="63"/>
      <c r="AT22658" s="63"/>
      <c r="AU22658" s="63"/>
      <c r="AV22658" s="63"/>
      <c r="AW22658" s="63"/>
      <c r="AX22658" s="63"/>
      <c r="AY22658" s="63"/>
      <c r="AZ22658" s="63"/>
      <c r="BA22658" s="63"/>
      <c r="BB22658" s="9"/>
    </row>
    <row r="22659" spans="1:59" s="5" customFormat="1" ht="12.75" customHeight="1" x14ac:dyDescent="0.3">
      <c r="A22659" s="35">
        <v>829</v>
      </c>
      <c r="B22659" s="5" t="s">
        <v>849</v>
      </c>
      <c r="C22659" s="9" t="s">
        <v>429</v>
      </c>
      <c r="D22659" s="5" t="s">
        <v>859</v>
      </c>
      <c r="E22659" s="9" t="s">
        <v>869</v>
      </c>
      <c r="F22659" s="63">
        <v>6606238</v>
      </c>
      <c r="G22659" s="63">
        <v>661152</v>
      </c>
      <c r="H22659" s="5" t="s">
        <v>721</v>
      </c>
      <c r="I22659" s="5" t="s">
        <v>869</v>
      </c>
      <c r="J22659" s="5" t="s">
        <v>719</v>
      </c>
      <c r="O22659" s="188">
        <v>32492</v>
      </c>
      <c r="P22659" s="192">
        <f t="shared" si="1097"/>
        <v>1988</v>
      </c>
      <c r="Q22659" s="141">
        <f t="shared" si="1098"/>
        <v>12</v>
      </c>
      <c r="R22659" s="129">
        <v>15</v>
      </c>
      <c r="S22659" s="9"/>
      <c r="T22659" s="9"/>
      <c r="U22659" s="63"/>
      <c r="V22659" s="63"/>
      <c r="W22659" s="63"/>
      <c r="Y22659" s="15"/>
      <c r="Z22659" s="63"/>
      <c r="AA22659" s="63" t="s">
        <v>726</v>
      </c>
      <c r="AD22659" s="65" t="s">
        <v>388</v>
      </c>
      <c r="AE22659" s="65"/>
      <c r="AF22659" s="133">
        <v>0.8</v>
      </c>
      <c r="AG22659" s="133">
        <v>0.8</v>
      </c>
      <c r="AH22659" s="65" t="s">
        <v>410</v>
      </c>
      <c r="AI22659" s="63" t="s">
        <v>410</v>
      </c>
      <c r="AJ22659" s="63"/>
      <c r="AK22659" s="9" t="s">
        <v>723</v>
      </c>
      <c r="AL22659" s="11" t="s">
        <v>704</v>
      </c>
      <c r="AM22659" s="63">
        <v>0.5</v>
      </c>
      <c r="AN22659" s="63">
        <v>0.5</v>
      </c>
      <c r="AO22659" s="63"/>
      <c r="AP22659" s="63"/>
      <c r="AQ22659" s="63"/>
      <c r="AR22659" s="63"/>
      <c r="AS22659" s="63"/>
      <c r="AT22659" s="63"/>
      <c r="AU22659" s="63"/>
      <c r="AV22659" s="63"/>
      <c r="AW22659" s="63"/>
      <c r="AX22659" s="63"/>
      <c r="AY22659" s="63"/>
      <c r="AZ22659" s="63"/>
      <c r="BA22659" s="63"/>
      <c r="BB22659" s="9"/>
    </row>
    <row r="22660" spans="1:59" s="5" customFormat="1" ht="12.75" customHeight="1" x14ac:dyDescent="0.3">
      <c r="A22660" s="35">
        <v>829</v>
      </c>
      <c r="B22660" s="5" t="s">
        <v>849</v>
      </c>
      <c r="C22660" s="9" t="s">
        <v>429</v>
      </c>
      <c r="D22660" s="5" t="s">
        <v>859</v>
      </c>
      <c r="E22660" s="9" t="s">
        <v>869</v>
      </c>
      <c r="F22660" s="63">
        <v>6606238</v>
      </c>
      <c r="G22660" s="63">
        <v>661152</v>
      </c>
      <c r="H22660" s="5" t="s">
        <v>721</v>
      </c>
      <c r="I22660" s="5" t="s">
        <v>869</v>
      </c>
      <c r="J22660" s="5" t="s">
        <v>719</v>
      </c>
      <c r="O22660" s="188">
        <v>32492</v>
      </c>
      <c r="P22660" s="192">
        <f t="shared" si="1097"/>
        <v>1988</v>
      </c>
      <c r="Q22660" s="141">
        <f t="shared" si="1098"/>
        <v>12</v>
      </c>
      <c r="R22660" s="129">
        <v>15</v>
      </c>
      <c r="S22660" s="9"/>
      <c r="T22660" s="9"/>
      <c r="U22660" s="63"/>
      <c r="V22660" s="63"/>
      <c r="W22660" s="63"/>
      <c r="X22660" s="10" t="s">
        <v>836</v>
      </c>
      <c r="Y22660" s="15"/>
      <c r="Z22660" s="70"/>
      <c r="AA22660" s="63" t="s">
        <v>600</v>
      </c>
      <c r="AD22660" s="65" t="s">
        <v>388</v>
      </c>
      <c r="AE22660" s="65"/>
      <c r="AF22660" s="133">
        <v>0.9</v>
      </c>
      <c r="AG22660" s="133">
        <v>0.9</v>
      </c>
      <c r="AH22660" s="65" t="s">
        <v>611</v>
      </c>
      <c r="AI22660" s="63" t="s">
        <v>611</v>
      </c>
      <c r="AJ22660" s="63"/>
      <c r="AK22660" s="9" t="s">
        <v>723</v>
      </c>
      <c r="AL22660" s="11" t="s">
        <v>704</v>
      </c>
      <c r="AM22660" s="63">
        <v>0.5</v>
      </c>
      <c r="AN22660" s="63">
        <v>0.5</v>
      </c>
      <c r="AO22660" s="63"/>
      <c r="AP22660" s="63"/>
      <c r="AQ22660" s="63"/>
      <c r="AR22660" s="63"/>
      <c r="AS22660" s="63"/>
      <c r="AT22660" s="63"/>
      <c r="AU22660" s="63"/>
      <c r="AV22660" s="63"/>
      <c r="AW22660" s="63"/>
      <c r="AX22660" s="63"/>
      <c r="AY22660" s="63"/>
      <c r="AZ22660" s="63"/>
      <c r="BA22660" s="63"/>
      <c r="BB22660" s="9"/>
    </row>
    <row r="22661" spans="1:59" s="5" customFormat="1" ht="12.75" customHeight="1" x14ac:dyDescent="0.3">
      <c r="A22661" s="35"/>
      <c r="B22661" s="5" t="s">
        <v>848</v>
      </c>
      <c r="C22661" s="9" t="s">
        <v>218</v>
      </c>
      <c r="D22661" s="5" t="s">
        <v>863</v>
      </c>
      <c r="E22661" s="9">
        <v>1</v>
      </c>
      <c r="F22661" s="63"/>
      <c r="G22661" s="63"/>
      <c r="O22661" s="188">
        <v>32498</v>
      </c>
      <c r="P22661" s="192">
        <f t="shared" si="1097"/>
        <v>1988</v>
      </c>
      <c r="Q22661" s="141">
        <f t="shared" si="1098"/>
        <v>12</v>
      </c>
      <c r="R22661" s="129">
        <v>21</v>
      </c>
      <c r="S22661" s="9" t="s">
        <v>819</v>
      </c>
      <c r="T22661" s="9" t="s">
        <v>819</v>
      </c>
      <c r="U22661" s="63"/>
      <c r="V22661" s="63"/>
      <c r="W22661" s="63"/>
      <c r="X22661" s="5" t="s">
        <v>836</v>
      </c>
      <c r="Y22661" s="15" t="s">
        <v>835</v>
      </c>
      <c r="Z22661" s="63"/>
      <c r="AA22661" s="63" t="s">
        <v>607</v>
      </c>
      <c r="AD22661" s="63" t="s">
        <v>388</v>
      </c>
      <c r="AE22661" s="63"/>
      <c r="AF22661" s="133">
        <v>55</v>
      </c>
      <c r="AG22661" s="133">
        <v>55</v>
      </c>
      <c r="AH22661" s="65" t="s">
        <v>81</v>
      </c>
      <c r="AI22661" s="63" t="s">
        <v>81</v>
      </c>
      <c r="AJ22661" s="63"/>
      <c r="AK22661" s="9" t="s">
        <v>1181</v>
      </c>
      <c r="AL22661" s="9"/>
      <c r="AM22661" s="63">
        <v>2</v>
      </c>
      <c r="AN22661" s="63">
        <v>2</v>
      </c>
      <c r="AO22661" s="63"/>
      <c r="AP22661" s="63"/>
      <c r="AQ22661" s="63"/>
      <c r="AR22661" s="63"/>
      <c r="AS22661" s="63"/>
      <c r="AT22661" s="63"/>
      <c r="AU22661" s="63"/>
      <c r="AV22661" s="63"/>
      <c r="AW22661" s="63"/>
      <c r="AX22661" s="63"/>
      <c r="AY22661" s="63"/>
      <c r="AZ22661" s="63"/>
      <c r="BA22661" s="63"/>
      <c r="BB22661" s="9"/>
    </row>
    <row r="22662" spans="1:59" s="5" customFormat="1" ht="12.75" customHeight="1" x14ac:dyDescent="0.3">
      <c r="A22662" s="35"/>
      <c r="B22662" s="5" t="s">
        <v>848</v>
      </c>
      <c r="C22662" s="9" t="s">
        <v>218</v>
      </c>
      <c r="D22662" s="5" t="s">
        <v>863</v>
      </c>
      <c r="E22662" s="9">
        <v>1</v>
      </c>
      <c r="F22662" s="63"/>
      <c r="G22662" s="63"/>
      <c r="O22662" s="188">
        <v>32498</v>
      </c>
      <c r="P22662" s="192">
        <f t="shared" si="1097"/>
        <v>1988</v>
      </c>
      <c r="Q22662" s="141">
        <f t="shared" si="1098"/>
        <v>12</v>
      </c>
      <c r="R22662" s="129">
        <v>21</v>
      </c>
      <c r="S22662" s="9" t="s">
        <v>819</v>
      </c>
      <c r="T22662" s="9" t="s">
        <v>819</v>
      </c>
      <c r="U22662" s="63"/>
      <c r="V22662" s="63"/>
      <c r="W22662" s="63"/>
      <c r="X22662" s="5" t="s">
        <v>836</v>
      </c>
      <c r="Y22662" s="15" t="s">
        <v>835</v>
      </c>
      <c r="Z22662" s="63"/>
      <c r="AA22662" s="63" t="s">
        <v>607</v>
      </c>
      <c r="AD22662" s="63" t="s">
        <v>388</v>
      </c>
      <c r="AE22662" s="63"/>
      <c r="AF22662" s="133">
        <v>475</v>
      </c>
      <c r="AG22662" s="133">
        <v>475</v>
      </c>
      <c r="AH22662" s="65" t="s">
        <v>81</v>
      </c>
      <c r="AI22662" s="63" t="s">
        <v>81</v>
      </c>
      <c r="AJ22662" s="63"/>
      <c r="AK22662" s="9" t="s">
        <v>1181</v>
      </c>
      <c r="AL22662" s="9"/>
      <c r="AM22662" s="63">
        <v>6</v>
      </c>
      <c r="AN22662" s="63">
        <v>6</v>
      </c>
      <c r="AO22662" s="63"/>
      <c r="AP22662" s="63"/>
      <c r="AQ22662" s="63"/>
      <c r="AR22662" s="63"/>
      <c r="AS22662" s="63"/>
      <c r="AT22662" s="63"/>
      <c r="AU22662" s="63"/>
      <c r="AV22662" s="63"/>
      <c r="AW22662" s="63"/>
      <c r="AX22662" s="63"/>
      <c r="AY22662" s="63"/>
      <c r="AZ22662" s="63"/>
      <c r="BA22662" s="63"/>
      <c r="BB22662" s="9"/>
    </row>
    <row r="22663" spans="1:59" s="5" customFormat="1" ht="12.75" customHeight="1" x14ac:dyDescent="0.3">
      <c r="A22663" s="35"/>
      <c r="B22663" s="5" t="s">
        <v>848</v>
      </c>
      <c r="C22663" s="9" t="s">
        <v>218</v>
      </c>
      <c r="D22663" s="5" t="s">
        <v>863</v>
      </c>
      <c r="E22663" s="9" t="s">
        <v>1188</v>
      </c>
      <c r="F22663" s="63"/>
      <c r="G22663" s="63"/>
      <c r="O22663" s="188">
        <v>32498</v>
      </c>
      <c r="P22663" s="192">
        <f t="shared" si="1097"/>
        <v>1988</v>
      </c>
      <c r="Q22663" s="141">
        <f t="shared" si="1098"/>
        <v>12</v>
      </c>
      <c r="R22663" s="129">
        <v>21</v>
      </c>
      <c r="S22663" s="9" t="s">
        <v>819</v>
      </c>
      <c r="T22663" s="9" t="s">
        <v>819</v>
      </c>
      <c r="U22663" s="63"/>
      <c r="V22663" s="63"/>
      <c r="W22663" s="63"/>
      <c r="X22663" s="5" t="s">
        <v>836</v>
      </c>
      <c r="Y22663" s="15" t="s">
        <v>835</v>
      </c>
      <c r="Z22663" s="63"/>
      <c r="AA22663" s="63" t="s">
        <v>607</v>
      </c>
      <c r="AD22663" s="63" t="s">
        <v>388</v>
      </c>
      <c r="AE22663" s="63"/>
      <c r="AF22663" s="133">
        <v>50</v>
      </c>
      <c r="AG22663" s="133">
        <v>50</v>
      </c>
      <c r="AH22663" s="65" t="s">
        <v>81</v>
      </c>
      <c r="AI22663" s="63" t="s">
        <v>81</v>
      </c>
      <c r="AJ22663" s="63"/>
      <c r="AK22663" s="9" t="s">
        <v>1181</v>
      </c>
      <c r="AL22663" s="9"/>
      <c r="AM22663" s="63">
        <v>2</v>
      </c>
      <c r="AN22663" s="63">
        <v>2</v>
      </c>
      <c r="AO22663" s="63"/>
      <c r="AP22663" s="63"/>
      <c r="AQ22663" s="63"/>
      <c r="AR22663" s="63"/>
      <c r="AS22663" s="63"/>
      <c r="AT22663" s="63"/>
      <c r="AU22663" s="63"/>
      <c r="AV22663" s="63"/>
      <c r="AW22663" s="63"/>
      <c r="AX22663" s="63"/>
      <c r="AY22663" s="63"/>
      <c r="AZ22663" s="63"/>
      <c r="BA22663" s="63"/>
      <c r="BB22663" s="9"/>
    </row>
    <row r="22664" spans="1:59" s="5" customFormat="1" ht="12.75" customHeight="1" x14ac:dyDescent="0.3">
      <c r="A22664" s="35"/>
      <c r="B22664" s="5" t="s">
        <v>848</v>
      </c>
      <c r="C22664" s="9" t="s">
        <v>334</v>
      </c>
      <c r="D22664" s="5" t="s">
        <v>867</v>
      </c>
      <c r="E22664" s="9">
        <v>1</v>
      </c>
      <c r="F22664" s="63"/>
      <c r="G22664" s="63"/>
      <c r="O22664" s="188">
        <v>32498</v>
      </c>
      <c r="P22664" s="192">
        <f t="shared" si="1097"/>
        <v>1988</v>
      </c>
      <c r="Q22664" s="141">
        <f t="shared" si="1098"/>
        <v>12</v>
      </c>
      <c r="R22664" s="129">
        <v>21</v>
      </c>
      <c r="S22664" s="9" t="s">
        <v>819</v>
      </c>
      <c r="T22664" s="9" t="s">
        <v>819</v>
      </c>
      <c r="U22664" s="63"/>
      <c r="V22664" s="63"/>
      <c r="W22664" s="63"/>
      <c r="X22664" s="5" t="s">
        <v>836</v>
      </c>
      <c r="Y22664" s="15" t="s">
        <v>835</v>
      </c>
      <c r="Z22664" s="63"/>
      <c r="AA22664" s="63" t="s">
        <v>607</v>
      </c>
      <c r="AD22664" s="63" t="s">
        <v>388</v>
      </c>
      <c r="AE22664" s="63"/>
      <c r="AF22664" s="133">
        <v>340</v>
      </c>
      <c r="AG22664" s="133">
        <v>340</v>
      </c>
      <c r="AH22664" s="65" t="s">
        <v>81</v>
      </c>
      <c r="AI22664" s="63" t="s">
        <v>81</v>
      </c>
      <c r="AJ22664" s="63"/>
      <c r="AK22664" s="9" t="s">
        <v>1181</v>
      </c>
      <c r="AL22664" s="9"/>
      <c r="AM22664" s="63">
        <v>1.5</v>
      </c>
      <c r="AN22664" s="63">
        <v>1.5</v>
      </c>
      <c r="AO22664" s="63"/>
      <c r="AP22664" s="63"/>
      <c r="AQ22664" s="63"/>
      <c r="AR22664" s="63"/>
      <c r="AS22664" s="63"/>
      <c r="AT22664" s="63"/>
      <c r="AU22664" s="63"/>
      <c r="AV22664" s="63"/>
      <c r="AW22664" s="63"/>
      <c r="AX22664" s="63"/>
      <c r="AY22664" s="63"/>
      <c r="AZ22664" s="63"/>
      <c r="BA22664" s="63"/>
      <c r="BB22664" s="9"/>
    </row>
    <row r="22665" spans="1:59" s="5" customFormat="1" ht="12.75" customHeight="1" x14ac:dyDescent="0.3">
      <c r="A22665" s="35"/>
      <c r="B22665" s="5" t="s">
        <v>848</v>
      </c>
      <c r="C22665" s="9" t="s">
        <v>218</v>
      </c>
      <c r="D22665" s="5" t="s">
        <v>863</v>
      </c>
      <c r="E22665" s="9">
        <v>1</v>
      </c>
      <c r="F22665" s="63"/>
      <c r="G22665" s="63"/>
      <c r="O22665" s="188">
        <v>32498</v>
      </c>
      <c r="P22665" s="192">
        <f t="shared" si="1097"/>
        <v>1988</v>
      </c>
      <c r="Q22665" s="141">
        <f t="shared" si="1098"/>
        <v>12</v>
      </c>
      <c r="R22665" s="129">
        <v>21</v>
      </c>
      <c r="S22665" s="9"/>
      <c r="T22665" s="9"/>
      <c r="U22665" s="63"/>
      <c r="V22665" s="63"/>
      <c r="W22665" s="63"/>
      <c r="X22665" s="5" t="s">
        <v>836</v>
      </c>
      <c r="Y22665" s="15"/>
      <c r="Z22665" s="63"/>
      <c r="AA22665" s="63" t="s">
        <v>601</v>
      </c>
      <c r="AD22665" s="63" t="s">
        <v>388</v>
      </c>
      <c r="AE22665" s="63"/>
      <c r="AF22665" s="133">
        <v>7.3</v>
      </c>
      <c r="AG22665" s="133">
        <v>7.3</v>
      </c>
      <c r="AH22665" s="65"/>
      <c r="AI22665" s="63"/>
      <c r="AJ22665" s="63"/>
      <c r="AK22665" s="9" t="s">
        <v>1181</v>
      </c>
      <c r="AL22665" s="9"/>
      <c r="AM22665" s="63">
        <v>6</v>
      </c>
      <c r="AN22665" s="63">
        <v>6</v>
      </c>
      <c r="AO22665" s="63"/>
      <c r="AP22665" s="63"/>
      <c r="AQ22665" s="63"/>
      <c r="AR22665" s="63"/>
      <c r="AS22665" s="63"/>
      <c r="AT22665" s="63"/>
      <c r="AU22665" s="63"/>
      <c r="AV22665" s="63"/>
      <c r="AW22665" s="63"/>
      <c r="AX22665" s="63"/>
      <c r="AY22665" s="63"/>
      <c r="AZ22665" s="63"/>
      <c r="BA22665" s="63"/>
      <c r="BB22665" s="9"/>
    </row>
    <row r="22666" spans="1:59" s="5" customFormat="1" ht="12.75" customHeight="1" x14ac:dyDescent="0.3">
      <c r="A22666" s="35"/>
      <c r="B22666" s="5" t="s">
        <v>848</v>
      </c>
      <c r="C22666" s="9" t="s">
        <v>218</v>
      </c>
      <c r="D22666" s="5" t="s">
        <v>863</v>
      </c>
      <c r="E22666" s="9">
        <v>1</v>
      </c>
      <c r="F22666" s="63"/>
      <c r="G22666" s="63"/>
      <c r="O22666" s="188">
        <v>32498</v>
      </c>
      <c r="P22666" s="192">
        <f t="shared" si="1097"/>
        <v>1988</v>
      </c>
      <c r="Q22666" s="141">
        <f t="shared" si="1098"/>
        <v>12</v>
      </c>
      <c r="R22666" s="129">
        <v>21</v>
      </c>
      <c r="S22666" s="9"/>
      <c r="T22666" s="9"/>
      <c r="U22666" s="63"/>
      <c r="V22666" s="63"/>
      <c r="W22666" s="63"/>
      <c r="X22666" s="5" t="s">
        <v>836</v>
      </c>
      <c r="Y22666" s="15"/>
      <c r="Z22666" s="63"/>
      <c r="AA22666" s="63" t="s">
        <v>601</v>
      </c>
      <c r="AD22666" s="63" t="s">
        <v>388</v>
      </c>
      <c r="AE22666" s="63"/>
      <c r="AF22666" s="133">
        <v>7.9</v>
      </c>
      <c r="AG22666" s="133">
        <v>7.9</v>
      </c>
      <c r="AH22666" s="65"/>
      <c r="AI22666" s="63"/>
      <c r="AJ22666" s="63"/>
      <c r="AK22666" s="9" t="s">
        <v>1181</v>
      </c>
      <c r="AL22666" s="9"/>
      <c r="AM22666" s="63">
        <v>2</v>
      </c>
      <c r="AN22666" s="63">
        <v>2</v>
      </c>
      <c r="AO22666" s="63"/>
      <c r="AP22666" s="63"/>
      <c r="AQ22666" s="63"/>
      <c r="AR22666" s="63"/>
      <c r="AS22666" s="63"/>
      <c r="AT22666" s="63"/>
      <c r="AU22666" s="63"/>
      <c r="AV22666" s="63"/>
      <c r="AW22666" s="63"/>
      <c r="AX22666" s="63"/>
      <c r="AY22666" s="63"/>
      <c r="AZ22666" s="63"/>
      <c r="BA22666" s="63"/>
      <c r="BB22666" s="9"/>
    </row>
    <row r="22667" spans="1:59" s="5" customFormat="1" ht="12.75" customHeight="1" x14ac:dyDescent="0.3">
      <c r="A22667" s="35"/>
      <c r="B22667" s="5" t="s">
        <v>848</v>
      </c>
      <c r="C22667" s="9" t="s">
        <v>218</v>
      </c>
      <c r="D22667" s="5" t="s">
        <v>863</v>
      </c>
      <c r="E22667" s="9" t="s">
        <v>1188</v>
      </c>
      <c r="F22667" s="63"/>
      <c r="G22667" s="63"/>
      <c r="O22667" s="188">
        <v>32498</v>
      </c>
      <c r="P22667" s="192">
        <f t="shared" si="1097"/>
        <v>1988</v>
      </c>
      <c r="Q22667" s="141">
        <f t="shared" si="1098"/>
        <v>12</v>
      </c>
      <c r="R22667" s="129">
        <v>21</v>
      </c>
      <c r="S22667" s="9"/>
      <c r="T22667" s="9"/>
      <c r="U22667" s="63"/>
      <c r="V22667" s="63"/>
      <c r="W22667" s="63"/>
      <c r="X22667" s="5" t="s">
        <v>836</v>
      </c>
      <c r="Y22667" s="15"/>
      <c r="Z22667" s="63"/>
      <c r="AA22667" s="63" t="s">
        <v>601</v>
      </c>
      <c r="AD22667" s="63" t="s">
        <v>388</v>
      </c>
      <c r="AE22667" s="63"/>
      <c r="AF22667" s="133">
        <v>8</v>
      </c>
      <c r="AG22667" s="133">
        <v>8</v>
      </c>
      <c r="AH22667" s="65"/>
      <c r="AI22667" s="63"/>
      <c r="AJ22667" s="63"/>
      <c r="AK22667" s="9" t="s">
        <v>1181</v>
      </c>
      <c r="AL22667" s="9"/>
      <c r="AM22667" s="63">
        <v>2</v>
      </c>
      <c r="AN22667" s="63">
        <v>2</v>
      </c>
      <c r="AO22667" s="63"/>
      <c r="AP22667" s="63"/>
      <c r="AQ22667" s="63"/>
      <c r="AR22667" s="63"/>
      <c r="AS22667" s="63"/>
      <c r="AT22667" s="63"/>
      <c r="AU22667" s="63"/>
      <c r="AV22667" s="63"/>
      <c r="AW22667" s="63"/>
      <c r="AX22667" s="63"/>
      <c r="AY22667" s="63"/>
      <c r="AZ22667" s="63"/>
      <c r="BA22667" s="63"/>
      <c r="BB22667" s="9"/>
    </row>
    <row r="22668" spans="1:59" s="5" customFormat="1" ht="12.75" customHeight="1" x14ac:dyDescent="0.3">
      <c r="A22668" s="35"/>
      <c r="B22668" s="5" t="s">
        <v>848</v>
      </c>
      <c r="C22668" s="9" t="s">
        <v>334</v>
      </c>
      <c r="D22668" s="5" t="s">
        <v>867</v>
      </c>
      <c r="E22668" s="9">
        <v>1</v>
      </c>
      <c r="F22668" s="63"/>
      <c r="G22668" s="63"/>
      <c r="O22668" s="188">
        <v>32498</v>
      </c>
      <c r="P22668" s="192">
        <f t="shared" si="1097"/>
        <v>1988</v>
      </c>
      <c r="Q22668" s="141">
        <f t="shared" si="1098"/>
        <v>12</v>
      </c>
      <c r="R22668" s="129">
        <v>21</v>
      </c>
      <c r="S22668" s="9"/>
      <c r="T22668" s="9"/>
      <c r="U22668" s="63"/>
      <c r="V22668" s="63"/>
      <c r="W22668" s="63"/>
      <c r="X22668" s="5" t="s">
        <v>836</v>
      </c>
      <c r="Y22668" s="15"/>
      <c r="Z22668" s="63"/>
      <c r="AA22668" s="63" t="s">
        <v>601</v>
      </c>
      <c r="AD22668" s="63" t="s">
        <v>388</v>
      </c>
      <c r="AE22668" s="63"/>
      <c r="AF22668" s="133">
        <v>7.7</v>
      </c>
      <c r="AG22668" s="133">
        <v>7.7</v>
      </c>
      <c r="AH22668" s="65"/>
      <c r="AI22668" s="63"/>
      <c r="AJ22668" s="63"/>
      <c r="AK22668" s="9" t="s">
        <v>1181</v>
      </c>
      <c r="AL22668" s="9"/>
      <c r="AM22668" s="63">
        <v>1.5</v>
      </c>
      <c r="AN22668" s="63">
        <v>1.5</v>
      </c>
      <c r="AO22668" s="63"/>
      <c r="AP22668" s="63"/>
      <c r="AQ22668" s="63"/>
      <c r="AR22668" s="63"/>
      <c r="AS22668" s="63"/>
      <c r="AT22668" s="63"/>
      <c r="AU22668" s="63"/>
      <c r="AV22668" s="63"/>
      <c r="AW22668" s="63"/>
      <c r="AX22668" s="63"/>
      <c r="AY22668" s="63"/>
      <c r="AZ22668" s="63"/>
      <c r="BA22668" s="63"/>
      <c r="BB22668" s="9"/>
    </row>
    <row r="22669" spans="1:59" s="5" customFormat="1" ht="12.75" customHeight="1" x14ac:dyDescent="0.3">
      <c r="A22669" s="35"/>
      <c r="B22669" s="5" t="s">
        <v>848</v>
      </c>
      <c r="C22669" s="9" t="s">
        <v>218</v>
      </c>
      <c r="D22669" s="5" t="s">
        <v>863</v>
      </c>
      <c r="E22669" s="9">
        <v>1</v>
      </c>
      <c r="F22669" s="63"/>
      <c r="G22669" s="63"/>
      <c r="O22669" s="188">
        <v>32498</v>
      </c>
      <c r="P22669" s="192">
        <f t="shared" si="1097"/>
        <v>1988</v>
      </c>
      <c r="Q22669" s="141">
        <f t="shared" si="1098"/>
        <v>12</v>
      </c>
      <c r="R22669" s="129">
        <v>21</v>
      </c>
      <c r="S22669" s="9"/>
      <c r="T22669" s="9"/>
      <c r="U22669" s="63"/>
      <c r="V22669" s="63"/>
      <c r="W22669" s="63"/>
      <c r="X22669" s="5" t="s">
        <v>837</v>
      </c>
      <c r="Y22669" s="15"/>
      <c r="Z22669" s="63"/>
      <c r="AA22669" s="63" t="s">
        <v>337</v>
      </c>
      <c r="AD22669" s="63" t="s">
        <v>388</v>
      </c>
      <c r="AE22669" s="63"/>
      <c r="AF22669" s="133">
        <v>8.1999999999999993</v>
      </c>
      <c r="AG22669" s="133">
        <v>8.1999999999999993</v>
      </c>
      <c r="AH22669" s="65" t="s">
        <v>410</v>
      </c>
      <c r="AI22669" s="63" t="s">
        <v>410</v>
      </c>
      <c r="AJ22669" s="63"/>
      <c r="AK22669" s="9" t="s">
        <v>1181</v>
      </c>
      <c r="AL22669" s="9"/>
      <c r="AM22669" s="63">
        <v>2</v>
      </c>
      <c r="AN22669" s="63">
        <v>2</v>
      </c>
      <c r="AO22669" s="63"/>
      <c r="AP22669" s="63"/>
      <c r="AQ22669" s="63"/>
      <c r="AR22669" s="63"/>
      <c r="AS22669" s="63"/>
      <c r="AT22669" s="63"/>
      <c r="AU22669" s="63"/>
      <c r="AV22669" s="63"/>
      <c r="AW22669" s="63"/>
      <c r="AX22669" s="63"/>
      <c r="AY22669" s="63"/>
      <c r="AZ22669" s="63"/>
      <c r="BA22669" s="63"/>
      <c r="BB22669" s="9"/>
      <c r="BG22669" s="12"/>
    </row>
    <row r="22670" spans="1:59" s="5" customFormat="1" ht="12.75" customHeight="1" x14ac:dyDescent="0.3">
      <c r="A22670" s="35"/>
      <c r="B22670" s="5" t="s">
        <v>848</v>
      </c>
      <c r="C22670" s="9" t="s">
        <v>218</v>
      </c>
      <c r="D22670" s="5" t="s">
        <v>863</v>
      </c>
      <c r="E22670" s="9">
        <v>1</v>
      </c>
      <c r="F22670" s="63"/>
      <c r="G22670" s="63"/>
      <c r="O22670" s="188">
        <v>32498</v>
      </c>
      <c r="P22670" s="192">
        <f t="shared" si="1097"/>
        <v>1988</v>
      </c>
      <c r="Q22670" s="141">
        <f t="shared" si="1098"/>
        <v>12</v>
      </c>
      <c r="R22670" s="129">
        <v>21</v>
      </c>
      <c r="S22670" s="9"/>
      <c r="T22670" s="9"/>
      <c r="U22670" s="63"/>
      <c r="V22670" s="63"/>
      <c r="W22670" s="63"/>
      <c r="X22670" s="5" t="s">
        <v>837</v>
      </c>
      <c r="Y22670" s="15"/>
      <c r="Z22670" s="63"/>
      <c r="AA22670" s="63" t="s">
        <v>337</v>
      </c>
      <c r="AD22670" s="63" t="s">
        <v>388</v>
      </c>
      <c r="AE22670" s="63"/>
      <c r="AF22670" s="133">
        <v>9.8000000000000007</v>
      </c>
      <c r="AG22670" s="133">
        <v>9.8000000000000007</v>
      </c>
      <c r="AH22670" s="65" t="s">
        <v>410</v>
      </c>
      <c r="AI22670" s="63" t="s">
        <v>410</v>
      </c>
      <c r="AJ22670" s="63"/>
      <c r="AK22670" s="9" t="s">
        <v>1181</v>
      </c>
      <c r="AL22670" s="9"/>
      <c r="AM22670" s="63">
        <v>6</v>
      </c>
      <c r="AN22670" s="63">
        <v>6</v>
      </c>
      <c r="AO22670" s="63"/>
      <c r="AP22670" s="63"/>
      <c r="AQ22670" s="63"/>
      <c r="AR22670" s="63"/>
      <c r="AS22670" s="63"/>
      <c r="AT22670" s="63"/>
      <c r="AU22670" s="63"/>
      <c r="AV22670" s="63"/>
      <c r="AW22670" s="63"/>
      <c r="AX22670" s="63"/>
      <c r="AY22670" s="63"/>
      <c r="AZ22670" s="63"/>
      <c r="BA22670" s="63"/>
      <c r="BB22670" s="9"/>
      <c r="BG22670" s="12"/>
    </row>
    <row r="22671" spans="1:59" s="5" customFormat="1" ht="12.75" customHeight="1" x14ac:dyDescent="0.3">
      <c r="A22671" s="35"/>
      <c r="B22671" s="5" t="s">
        <v>848</v>
      </c>
      <c r="C22671" s="9" t="s">
        <v>218</v>
      </c>
      <c r="D22671" s="5" t="s">
        <v>863</v>
      </c>
      <c r="E22671" s="9" t="s">
        <v>1188</v>
      </c>
      <c r="F22671" s="63"/>
      <c r="G22671" s="63"/>
      <c r="O22671" s="188">
        <v>32498</v>
      </c>
      <c r="P22671" s="192">
        <f t="shared" si="1097"/>
        <v>1988</v>
      </c>
      <c r="Q22671" s="141">
        <f t="shared" si="1098"/>
        <v>12</v>
      </c>
      <c r="R22671" s="129">
        <v>21</v>
      </c>
      <c r="S22671" s="9"/>
      <c r="T22671" s="9"/>
      <c r="U22671" s="63"/>
      <c r="V22671" s="63"/>
      <c r="W22671" s="63"/>
      <c r="X22671" s="5" t="s">
        <v>837</v>
      </c>
      <c r="Y22671" s="15"/>
      <c r="Z22671" s="63"/>
      <c r="AA22671" s="63" t="s">
        <v>337</v>
      </c>
      <c r="AD22671" s="63" t="s">
        <v>388</v>
      </c>
      <c r="AE22671" s="63"/>
      <c r="AF22671" s="133">
        <v>8.6999999999999993</v>
      </c>
      <c r="AG22671" s="133">
        <v>8.6999999999999993</v>
      </c>
      <c r="AH22671" s="65" t="s">
        <v>410</v>
      </c>
      <c r="AI22671" s="63" t="s">
        <v>410</v>
      </c>
      <c r="AJ22671" s="63"/>
      <c r="AK22671" s="9" t="s">
        <v>1181</v>
      </c>
      <c r="AL22671" s="9"/>
      <c r="AM22671" s="63">
        <v>2</v>
      </c>
      <c r="AN22671" s="63">
        <v>2</v>
      </c>
      <c r="AO22671" s="63"/>
      <c r="AP22671" s="63"/>
      <c r="AQ22671" s="63"/>
      <c r="AR22671" s="63"/>
      <c r="AS22671" s="63"/>
      <c r="AT22671" s="63"/>
      <c r="AU22671" s="63"/>
      <c r="AV22671" s="63"/>
      <c r="AW22671" s="63"/>
      <c r="AX22671" s="63"/>
      <c r="AY22671" s="63"/>
      <c r="AZ22671" s="63"/>
      <c r="BA22671" s="63"/>
      <c r="BB22671" s="9"/>
      <c r="BG22671" s="12"/>
    </row>
    <row r="22672" spans="1:59" s="5" customFormat="1" ht="12.75" customHeight="1" x14ac:dyDescent="0.3">
      <c r="A22672" s="35"/>
      <c r="B22672" s="5" t="s">
        <v>848</v>
      </c>
      <c r="C22672" s="9" t="s">
        <v>334</v>
      </c>
      <c r="D22672" s="5" t="s">
        <v>867</v>
      </c>
      <c r="E22672" s="9">
        <v>1</v>
      </c>
      <c r="F22672" s="63"/>
      <c r="G22672" s="63"/>
      <c r="O22672" s="188">
        <v>32498</v>
      </c>
      <c r="P22672" s="192">
        <f t="shared" si="1097"/>
        <v>1988</v>
      </c>
      <c r="Q22672" s="141">
        <f t="shared" si="1098"/>
        <v>12</v>
      </c>
      <c r="R22672" s="129">
        <v>21</v>
      </c>
      <c r="S22672" s="9"/>
      <c r="T22672" s="9"/>
      <c r="U22672" s="63"/>
      <c r="V22672" s="63"/>
      <c r="W22672" s="63"/>
      <c r="X22672" s="5" t="s">
        <v>837</v>
      </c>
      <c r="Y22672" s="15"/>
      <c r="Z22672" s="63"/>
      <c r="AA22672" s="63" t="s">
        <v>337</v>
      </c>
      <c r="AD22672" s="63" t="s">
        <v>388</v>
      </c>
      <c r="AE22672" s="63"/>
      <c r="AF22672" s="133">
        <v>14.3</v>
      </c>
      <c r="AG22672" s="133">
        <v>14.3</v>
      </c>
      <c r="AH22672" s="65" t="s">
        <v>410</v>
      </c>
      <c r="AI22672" s="63" t="s">
        <v>410</v>
      </c>
      <c r="AJ22672" s="63"/>
      <c r="AK22672" s="9" t="s">
        <v>1181</v>
      </c>
      <c r="AL22672" s="9"/>
      <c r="AM22672" s="63">
        <v>1.5</v>
      </c>
      <c r="AN22672" s="63">
        <v>1.5</v>
      </c>
      <c r="AO22672" s="63"/>
      <c r="AP22672" s="63"/>
      <c r="AQ22672" s="63"/>
      <c r="AR22672" s="63"/>
      <c r="AS22672" s="63"/>
      <c r="AT22672" s="63"/>
      <c r="AU22672" s="63"/>
      <c r="AV22672" s="63"/>
      <c r="AW22672" s="63"/>
      <c r="AX22672" s="63"/>
      <c r="AY22672" s="63"/>
      <c r="AZ22672" s="63"/>
      <c r="BA22672" s="63"/>
      <c r="BB22672" s="9"/>
      <c r="BG22672" s="12"/>
    </row>
    <row r="22673" spans="1:59" s="5" customFormat="1" ht="12.75" customHeight="1" x14ac:dyDescent="0.3">
      <c r="A22673" s="35"/>
      <c r="B22673" s="5" t="s">
        <v>848</v>
      </c>
      <c r="C22673" s="9" t="s">
        <v>440</v>
      </c>
      <c r="D22673" s="5" t="s">
        <v>861</v>
      </c>
      <c r="E22673" s="9">
        <v>9</v>
      </c>
      <c r="F22673" s="63"/>
      <c r="G22673" s="63"/>
      <c r="O22673" s="188">
        <v>32499</v>
      </c>
      <c r="P22673" s="192">
        <f t="shared" ref="P22673:P22736" si="1099">YEAR(O22673)</f>
        <v>1988</v>
      </c>
      <c r="Q22673" s="141">
        <f t="shared" ref="Q22673:Q22736" si="1100">MONTH(O22673)</f>
        <v>12</v>
      </c>
      <c r="R22673" s="129">
        <v>22</v>
      </c>
      <c r="S22673" s="9" t="s">
        <v>819</v>
      </c>
      <c r="T22673" s="9" t="s">
        <v>819</v>
      </c>
      <c r="U22673" s="63"/>
      <c r="V22673" s="63"/>
      <c r="W22673" s="63"/>
      <c r="X22673" s="5" t="s">
        <v>836</v>
      </c>
      <c r="Y22673" s="15" t="s">
        <v>835</v>
      </c>
      <c r="Z22673" s="63"/>
      <c r="AA22673" s="63" t="s">
        <v>607</v>
      </c>
      <c r="AD22673" s="63" t="s">
        <v>388</v>
      </c>
      <c r="AE22673" s="63"/>
      <c r="AF22673" s="133">
        <v>3500</v>
      </c>
      <c r="AG22673" s="133">
        <v>3500</v>
      </c>
      <c r="AH22673" s="65" t="s">
        <v>81</v>
      </c>
      <c r="AI22673" s="63" t="s">
        <v>81</v>
      </c>
      <c r="AJ22673" s="63"/>
      <c r="AK22673" s="9" t="s">
        <v>1181</v>
      </c>
      <c r="AL22673" s="9"/>
      <c r="AM22673" s="63"/>
      <c r="AN22673" s="63"/>
      <c r="AO22673" s="63"/>
      <c r="AP22673" s="63"/>
      <c r="AQ22673" s="63"/>
      <c r="AR22673" s="63"/>
      <c r="AS22673" s="63"/>
      <c r="AT22673" s="63"/>
      <c r="AU22673" s="63"/>
      <c r="AV22673" s="63"/>
      <c r="AW22673" s="63"/>
      <c r="AX22673" s="63"/>
      <c r="AY22673" s="63"/>
      <c r="AZ22673" s="63"/>
      <c r="BA22673" s="63"/>
      <c r="BB22673" s="9"/>
    </row>
    <row r="22674" spans="1:59" s="5" customFormat="1" ht="12.75" customHeight="1" x14ac:dyDescent="0.3">
      <c r="A22674" s="35"/>
      <c r="B22674" s="8" t="s">
        <v>848</v>
      </c>
      <c r="C22674" s="11" t="s">
        <v>440</v>
      </c>
      <c r="D22674" s="8" t="s">
        <v>861</v>
      </c>
      <c r="E22674" s="9" t="s">
        <v>1183</v>
      </c>
      <c r="F22674" s="63"/>
      <c r="G22674" s="63"/>
      <c r="O22674" s="188">
        <v>32499</v>
      </c>
      <c r="P22674" s="192">
        <f t="shared" si="1099"/>
        <v>1988</v>
      </c>
      <c r="Q22674" s="141">
        <f t="shared" si="1100"/>
        <v>12</v>
      </c>
      <c r="R22674" s="129">
        <v>22</v>
      </c>
      <c r="S22674" s="9" t="s">
        <v>819</v>
      </c>
      <c r="T22674" s="9" t="s">
        <v>819</v>
      </c>
      <c r="U22674" s="63"/>
      <c r="V22674" s="63"/>
      <c r="W22674" s="63"/>
      <c r="X22674" s="5" t="s">
        <v>836</v>
      </c>
      <c r="Y22674" s="15" t="s">
        <v>835</v>
      </c>
      <c r="Z22674" s="63"/>
      <c r="AA22674" s="63" t="s">
        <v>607</v>
      </c>
      <c r="AD22674" s="63" t="s">
        <v>388</v>
      </c>
      <c r="AE22674" s="63"/>
      <c r="AF22674" s="133">
        <v>3500</v>
      </c>
      <c r="AG22674" s="133">
        <v>3500</v>
      </c>
      <c r="AH22674" s="65" t="s">
        <v>81</v>
      </c>
      <c r="AI22674" s="63" t="s">
        <v>81</v>
      </c>
      <c r="AJ22674" s="63"/>
      <c r="AK22674" s="9" t="s">
        <v>1181</v>
      </c>
      <c r="AL22674" s="9"/>
      <c r="AM22674" s="63"/>
      <c r="AN22674" s="63"/>
      <c r="AO22674" s="63"/>
      <c r="AP22674" s="63"/>
      <c r="AQ22674" s="63"/>
      <c r="AR22674" s="63"/>
      <c r="AS22674" s="63"/>
      <c r="AT22674" s="63"/>
      <c r="AU22674" s="63"/>
      <c r="AV22674" s="63"/>
      <c r="AW22674" s="63"/>
      <c r="AX22674" s="63"/>
      <c r="AY22674" s="63"/>
      <c r="AZ22674" s="63"/>
      <c r="BA22674" s="63"/>
      <c r="BB22674" s="9"/>
    </row>
    <row r="22675" spans="1:59" s="5" customFormat="1" ht="12.75" customHeight="1" x14ac:dyDescent="0.3">
      <c r="A22675" s="35"/>
      <c r="B22675" s="5" t="s">
        <v>848</v>
      </c>
      <c r="C22675" s="9" t="s">
        <v>440</v>
      </c>
      <c r="D22675" s="5" t="s">
        <v>861</v>
      </c>
      <c r="E22675" s="9">
        <v>9</v>
      </c>
      <c r="F22675" s="63"/>
      <c r="G22675" s="63"/>
      <c r="O22675" s="188">
        <v>32499</v>
      </c>
      <c r="P22675" s="192">
        <f t="shared" si="1099"/>
        <v>1988</v>
      </c>
      <c r="Q22675" s="141">
        <f t="shared" si="1100"/>
        <v>12</v>
      </c>
      <c r="R22675" s="129">
        <v>22</v>
      </c>
      <c r="S22675" s="9"/>
      <c r="T22675" s="9"/>
      <c r="U22675" s="63"/>
      <c r="V22675" s="63"/>
      <c r="W22675" s="63"/>
      <c r="X22675" s="5" t="s">
        <v>836</v>
      </c>
      <c r="Y22675" s="15"/>
      <c r="Z22675" s="63"/>
      <c r="AA22675" s="63" t="s">
        <v>601</v>
      </c>
      <c r="AD22675" s="63" t="s">
        <v>388</v>
      </c>
      <c r="AE22675" s="63"/>
      <c r="AF22675" s="133">
        <v>7</v>
      </c>
      <c r="AG22675" s="133">
        <v>7</v>
      </c>
      <c r="AH22675" s="65"/>
      <c r="AI22675" s="63"/>
      <c r="AJ22675" s="63"/>
      <c r="AK22675" s="9" t="s">
        <v>1181</v>
      </c>
      <c r="AL22675" s="9"/>
      <c r="AM22675" s="63"/>
      <c r="AN22675" s="63"/>
      <c r="AO22675" s="63"/>
      <c r="AP22675" s="63"/>
      <c r="AQ22675" s="63"/>
      <c r="AR22675" s="63"/>
      <c r="AS22675" s="63"/>
      <c r="AT22675" s="63"/>
      <c r="AU22675" s="63"/>
      <c r="AV22675" s="63"/>
      <c r="AW22675" s="63"/>
      <c r="AX22675" s="63"/>
      <c r="AY22675" s="63"/>
      <c r="AZ22675" s="63"/>
      <c r="BA22675" s="63"/>
      <c r="BB22675" s="9"/>
    </row>
    <row r="22676" spans="1:59" s="5" customFormat="1" ht="12.75" customHeight="1" x14ac:dyDescent="0.3">
      <c r="A22676" s="35"/>
      <c r="B22676" s="5" t="s">
        <v>848</v>
      </c>
      <c r="C22676" s="9" t="s">
        <v>440</v>
      </c>
      <c r="D22676" s="5" t="s">
        <v>861</v>
      </c>
      <c r="E22676" s="9" t="s">
        <v>1183</v>
      </c>
      <c r="F22676" s="63"/>
      <c r="G22676" s="63"/>
      <c r="O22676" s="188">
        <v>32499</v>
      </c>
      <c r="P22676" s="192">
        <f t="shared" si="1099"/>
        <v>1988</v>
      </c>
      <c r="Q22676" s="141">
        <f t="shared" si="1100"/>
        <v>12</v>
      </c>
      <c r="R22676" s="129">
        <v>22</v>
      </c>
      <c r="S22676" s="9"/>
      <c r="T22676" s="9"/>
      <c r="U22676" s="63"/>
      <c r="V22676" s="63"/>
      <c r="W22676" s="63"/>
      <c r="X22676" s="5" t="s">
        <v>836</v>
      </c>
      <c r="Y22676" s="15"/>
      <c r="Z22676" s="63"/>
      <c r="AA22676" s="63" t="s">
        <v>601</v>
      </c>
      <c r="AD22676" s="63" t="s">
        <v>388</v>
      </c>
      <c r="AE22676" s="63"/>
      <c r="AF22676" s="133">
        <v>7</v>
      </c>
      <c r="AG22676" s="133">
        <v>7</v>
      </c>
      <c r="AH22676" s="65"/>
      <c r="AI22676" s="63"/>
      <c r="AJ22676" s="63"/>
      <c r="AK22676" s="9" t="s">
        <v>1181</v>
      </c>
      <c r="AL22676" s="9"/>
      <c r="AM22676" s="63"/>
      <c r="AN22676" s="63"/>
      <c r="AO22676" s="63"/>
      <c r="AP22676" s="63"/>
      <c r="AQ22676" s="63"/>
      <c r="AR22676" s="63"/>
      <c r="AS22676" s="63"/>
      <c r="AT22676" s="63"/>
      <c r="AU22676" s="63"/>
      <c r="AV22676" s="63"/>
      <c r="AW22676" s="63"/>
      <c r="AX22676" s="63"/>
      <c r="AY22676" s="63"/>
      <c r="AZ22676" s="63"/>
      <c r="BA22676" s="63"/>
      <c r="BB22676" s="9"/>
    </row>
    <row r="22677" spans="1:59" s="5" customFormat="1" ht="12.75" customHeight="1" x14ac:dyDescent="0.3">
      <c r="A22677" s="35"/>
      <c r="B22677" s="8" t="s">
        <v>848</v>
      </c>
      <c r="C22677" s="11" t="s">
        <v>440</v>
      </c>
      <c r="D22677" s="8" t="s">
        <v>861</v>
      </c>
      <c r="E22677" s="9" t="s">
        <v>1183</v>
      </c>
      <c r="F22677" s="63"/>
      <c r="G22677" s="63"/>
      <c r="O22677" s="188">
        <v>32499</v>
      </c>
      <c r="P22677" s="192">
        <f t="shared" si="1099"/>
        <v>1988</v>
      </c>
      <c r="Q22677" s="141">
        <f t="shared" si="1100"/>
        <v>12</v>
      </c>
      <c r="R22677" s="129">
        <v>22</v>
      </c>
      <c r="S22677" s="9"/>
      <c r="T22677" s="9"/>
      <c r="U22677" s="63"/>
      <c r="V22677" s="63"/>
      <c r="W22677" s="63"/>
      <c r="X22677" s="5" t="s">
        <v>837</v>
      </c>
      <c r="Y22677" s="15"/>
      <c r="Z22677" s="63"/>
      <c r="AA22677" s="63" t="s">
        <v>337</v>
      </c>
      <c r="AD22677" s="63" t="s">
        <v>388</v>
      </c>
      <c r="AE22677" s="63"/>
      <c r="AF22677" s="133">
        <v>10</v>
      </c>
      <c r="AG22677" s="133">
        <v>10</v>
      </c>
      <c r="AH22677" s="65" t="s">
        <v>410</v>
      </c>
      <c r="AI22677" s="63" t="s">
        <v>410</v>
      </c>
      <c r="AJ22677" s="63"/>
      <c r="AK22677" s="9" t="s">
        <v>1181</v>
      </c>
      <c r="AL22677" s="9"/>
      <c r="AM22677" s="63"/>
      <c r="AN22677" s="63"/>
      <c r="AO22677" s="63"/>
      <c r="AP22677" s="63"/>
      <c r="AQ22677" s="63"/>
      <c r="AR22677" s="63"/>
      <c r="AS22677" s="63"/>
      <c r="AT22677" s="63"/>
      <c r="AU22677" s="63"/>
      <c r="AV22677" s="63"/>
      <c r="AW22677" s="63"/>
      <c r="AX22677" s="63"/>
      <c r="AY22677" s="63"/>
      <c r="AZ22677" s="63"/>
      <c r="BA22677" s="63"/>
      <c r="BB22677" s="9"/>
      <c r="BG22677" s="12"/>
    </row>
    <row r="22678" spans="1:59" s="5" customFormat="1" ht="12.75" customHeight="1" x14ac:dyDescent="0.3">
      <c r="A22678" s="35">
        <v>830</v>
      </c>
      <c r="B22678" s="5" t="s">
        <v>849</v>
      </c>
      <c r="C22678" s="9" t="s">
        <v>429</v>
      </c>
      <c r="D22678" s="5" t="s">
        <v>859</v>
      </c>
      <c r="E22678" s="9" t="s">
        <v>869</v>
      </c>
      <c r="F22678" s="63">
        <v>6606238</v>
      </c>
      <c r="G22678" s="63">
        <v>661152</v>
      </c>
      <c r="H22678" s="5" t="s">
        <v>721</v>
      </c>
      <c r="I22678" s="5" t="s">
        <v>869</v>
      </c>
      <c r="J22678" s="5" t="s">
        <v>719</v>
      </c>
      <c r="O22678" s="188">
        <v>32524</v>
      </c>
      <c r="P22678" s="192">
        <f t="shared" si="1099"/>
        <v>1989</v>
      </c>
      <c r="Q22678" s="141">
        <f t="shared" si="1100"/>
        <v>1</v>
      </c>
      <c r="R22678" s="129">
        <v>16</v>
      </c>
      <c r="S22678" s="9"/>
      <c r="T22678" s="9"/>
      <c r="U22678" s="63"/>
      <c r="V22678" s="63"/>
      <c r="W22678" s="63"/>
      <c r="Y22678" s="15"/>
      <c r="Z22678" s="63"/>
      <c r="AA22678" s="63" t="s">
        <v>603</v>
      </c>
      <c r="AD22678" s="65" t="s">
        <v>388</v>
      </c>
      <c r="AE22678" s="65"/>
      <c r="AF22678" s="133">
        <v>0.06</v>
      </c>
      <c r="AG22678" s="133">
        <v>0.06</v>
      </c>
      <c r="AH22678" s="65" t="s">
        <v>613</v>
      </c>
      <c r="AI22678" s="63" t="s">
        <v>613</v>
      </c>
      <c r="AJ22678" s="63" t="s">
        <v>415</v>
      </c>
      <c r="AK22678" s="9" t="s">
        <v>723</v>
      </c>
      <c r="AL22678" s="11" t="s">
        <v>704</v>
      </c>
      <c r="AM22678" s="63">
        <v>0.5</v>
      </c>
      <c r="AN22678" s="63">
        <v>0.5</v>
      </c>
      <c r="AO22678" s="63"/>
      <c r="AP22678" s="63"/>
      <c r="AQ22678" s="63"/>
      <c r="AR22678" s="63"/>
      <c r="AS22678" s="63"/>
      <c r="AT22678" s="63"/>
      <c r="AU22678" s="63"/>
      <c r="AV22678" s="63"/>
      <c r="AW22678" s="63"/>
      <c r="AX22678" s="63"/>
      <c r="AY22678" s="63"/>
      <c r="AZ22678" s="63"/>
      <c r="BA22678" s="63"/>
      <c r="BB22678" s="9"/>
    </row>
    <row r="22679" spans="1:59" s="5" customFormat="1" ht="12.75" customHeight="1" x14ac:dyDescent="0.3">
      <c r="A22679" s="35">
        <v>830</v>
      </c>
      <c r="B22679" s="5" t="s">
        <v>849</v>
      </c>
      <c r="C22679" s="9" t="s">
        <v>429</v>
      </c>
      <c r="D22679" s="5" t="s">
        <v>859</v>
      </c>
      <c r="E22679" s="9" t="s">
        <v>869</v>
      </c>
      <c r="F22679" s="63">
        <v>6606238</v>
      </c>
      <c r="G22679" s="63">
        <v>661152</v>
      </c>
      <c r="H22679" s="5" t="s">
        <v>721</v>
      </c>
      <c r="I22679" s="5" t="s">
        <v>869</v>
      </c>
      <c r="J22679" s="5" t="s">
        <v>719</v>
      </c>
      <c r="O22679" s="188">
        <v>32524</v>
      </c>
      <c r="P22679" s="192">
        <f t="shared" si="1099"/>
        <v>1989</v>
      </c>
      <c r="Q22679" s="141">
        <f t="shared" si="1100"/>
        <v>1</v>
      </c>
      <c r="R22679" s="129">
        <v>16</v>
      </c>
      <c r="S22679" s="9"/>
      <c r="T22679" s="9"/>
      <c r="U22679" s="63"/>
      <c r="V22679" s="63"/>
      <c r="W22679" s="63"/>
      <c r="Y22679" s="15"/>
      <c r="Z22679" s="63"/>
      <c r="AA22679" s="63" t="s">
        <v>603</v>
      </c>
      <c r="AD22679" s="65" t="s">
        <v>388</v>
      </c>
      <c r="AE22679" s="65"/>
      <c r="AF22679" s="133">
        <v>0.18</v>
      </c>
      <c r="AG22679" s="133">
        <v>0.18</v>
      </c>
      <c r="AH22679" s="65" t="s">
        <v>613</v>
      </c>
      <c r="AI22679" s="63" t="s">
        <v>613</v>
      </c>
      <c r="AJ22679" s="63" t="s">
        <v>585</v>
      </c>
      <c r="AK22679" s="9" t="s">
        <v>723</v>
      </c>
      <c r="AL22679" s="11" t="s">
        <v>704</v>
      </c>
      <c r="AM22679" s="63">
        <v>0.5</v>
      </c>
      <c r="AN22679" s="63">
        <v>0.5</v>
      </c>
      <c r="AO22679" s="63"/>
      <c r="AP22679" s="63"/>
      <c r="AQ22679" s="63"/>
      <c r="AR22679" s="63"/>
      <c r="AS22679" s="63"/>
      <c r="AT22679" s="63"/>
      <c r="AU22679" s="63"/>
      <c r="AV22679" s="63"/>
      <c r="AW22679" s="63"/>
      <c r="AX22679" s="63"/>
      <c r="AY22679" s="63"/>
      <c r="AZ22679" s="63"/>
      <c r="BA22679" s="63"/>
      <c r="BB22679" s="9"/>
    </row>
    <row r="22680" spans="1:59" s="5" customFormat="1" ht="12.75" customHeight="1" x14ac:dyDescent="0.3">
      <c r="A22680" s="35">
        <v>830</v>
      </c>
      <c r="B22680" s="5" t="s">
        <v>849</v>
      </c>
      <c r="C22680" s="9" t="s">
        <v>429</v>
      </c>
      <c r="D22680" s="5" t="s">
        <v>859</v>
      </c>
      <c r="E22680" s="9" t="s">
        <v>869</v>
      </c>
      <c r="F22680" s="63">
        <v>6606238</v>
      </c>
      <c r="G22680" s="63">
        <v>661152</v>
      </c>
      <c r="H22680" s="5" t="s">
        <v>721</v>
      </c>
      <c r="I22680" s="5" t="s">
        <v>869</v>
      </c>
      <c r="J22680" s="5" t="s">
        <v>719</v>
      </c>
      <c r="O22680" s="188">
        <v>32524</v>
      </c>
      <c r="P22680" s="192">
        <f t="shared" si="1099"/>
        <v>1989</v>
      </c>
      <c r="Q22680" s="141">
        <f t="shared" si="1100"/>
        <v>1</v>
      </c>
      <c r="R22680" s="129">
        <v>16</v>
      </c>
      <c r="S22680" s="9"/>
      <c r="T22680" s="9"/>
      <c r="U22680" s="63"/>
      <c r="V22680" s="63"/>
      <c r="W22680" s="63"/>
      <c r="Y22680" s="15"/>
      <c r="Z22680" s="63"/>
      <c r="AA22680" s="63" t="s">
        <v>602</v>
      </c>
      <c r="AD22680" s="65" t="s">
        <v>388</v>
      </c>
      <c r="AE22680" s="65"/>
      <c r="AF22680" s="133">
        <v>2.09</v>
      </c>
      <c r="AG22680" s="133">
        <v>2.09</v>
      </c>
      <c r="AH22680" s="65" t="s">
        <v>612</v>
      </c>
      <c r="AI22680" s="63" t="s">
        <v>612</v>
      </c>
      <c r="AJ22680" s="63"/>
      <c r="AK22680" s="9" t="s">
        <v>723</v>
      </c>
      <c r="AL22680" s="11" t="s">
        <v>704</v>
      </c>
      <c r="AM22680" s="63">
        <v>0.5</v>
      </c>
      <c r="AN22680" s="63">
        <v>0.5</v>
      </c>
      <c r="AO22680" s="63"/>
      <c r="AP22680" s="63"/>
      <c r="AQ22680" s="63"/>
      <c r="AR22680" s="63"/>
      <c r="AS22680" s="63"/>
      <c r="AT22680" s="63"/>
      <c r="AU22680" s="63"/>
      <c r="AV22680" s="63"/>
      <c r="AW22680" s="63"/>
      <c r="AX22680" s="63"/>
      <c r="AY22680" s="63"/>
      <c r="AZ22680" s="63"/>
      <c r="BA22680" s="63"/>
      <c r="BB22680" s="9"/>
    </row>
    <row r="22681" spans="1:59" s="5" customFormat="1" ht="12.75" customHeight="1" x14ac:dyDescent="0.3">
      <c r="A22681" s="35">
        <v>830</v>
      </c>
      <c r="B22681" s="5" t="s">
        <v>849</v>
      </c>
      <c r="C22681" s="9" t="s">
        <v>429</v>
      </c>
      <c r="D22681" s="5" t="s">
        <v>859</v>
      </c>
      <c r="E22681" s="9" t="s">
        <v>869</v>
      </c>
      <c r="F22681" s="63">
        <v>6606238</v>
      </c>
      <c r="G22681" s="63">
        <v>661152</v>
      </c>
      <c r="H22681" s="5" t="s">
        <v>721</v>
      </c>
      <c r="I22681" s="5" t="s">
        <v>869</v>
      </c>
      <c r="J22681" s="5" t="s">
        <v>719</v>
      </c>
      <c r="O22681" s="188">
        <v>32524</v>
      </c>
      <c r="P22681" s="192">
        <f t="shared" si="1099"/>
        <v>1989</v>
      </c>
      <c r="Q22681" s="141">
        <f t="shared" si="1100"/>
        <v>1</v>
      </c>
      <c r="R22681" s="129">
        <v>16</v>
      </c>
      <c r="S22681" s="9" t="s">
        <v>819</v>
      </c>
      <c r="T22681" s="9" t="s">
        <v>819</v>
      </c>
      <c r="U22681" s="63"/>
      <c r="V22681" s="63"/>
      <c r="W22681" s="63"/>
      <c r="X22681" s="10" t="s">
        <v>836</v>
      </c>
      <c r="Y22681" s="6" t="s">
        <v>835</v>
      </c>
      <c r="Z22681" s="63"/>
      <c r="AA22681" s="63" t="s">
        <v>607</v>
      </c>
      <c r="AD22681" s="65" t="s">
        <v>388</v>
      </c>
      <c r="AE22681" s="65"/>
      <c r="AF22681" s="133">
        <v>103</v>
      </c>
      <c r="AG22681" s="133">
        <v>103</v>
      </c>
      <c r="AH22681" s="65" t="s">
        <v>81</v>
      </c>
      <c r="AI22681" s="63" t="s">
        <v>81</v>
      </c>
      <c r="AJ22681" s="63"/>
      <c r="AK22681" s="9" t="s">
        <v>723</v>
      </c>
      <c r="AL22681" s="11" t="s">
        <v>704</v>
      </c>
      <c r="AM22681" s="63">
        <v>0.5</v>
      </c>
      <c r="AN22681" s="63">
        <v>0.5</v>
      </c>
      <c r="AO22681" s="63"/>
      <c r="AP22681" s="63"/>
      <c r="AQ22681" s="63"/>
      <c r="AR22681" s="63"/>
      <c r="AS22681" s="63"/>
      <c r="AT22681" s="63"/>
      <c r="AU22681" s="63"/>
      <c r="AV22681" s="63"/>
      <c r="AW22681" s="63"/>
      <c r="AX22681" s="63"/>
      <c r="AY22681" s="63"/>
      <c r="AZ22681" s="63"/>
      <c r="BA22681" s="63"/>
      <c r="BB22681" s="9"/>
    </row>
    <row r="22682" spans="1:59" s="5" customFormat="1" ht="12.75" customHeight="1" x14ac:dyDescent="0.3">
      <c r="A22682" s="35">
        <v>830</v>
      </c>
      <c r="B22682" s="5" t="s">
        <v>849</v>
      </c>
      <c r="C22682" s="9" t="s">
        <v>429</v>
      </c>
      <c r="D22682" s="5" t="s">
        <v>859</v>
      </c>
      <c r="E22682" s="9" t="s">
        <v>869</v>
      </c>
      <c r="F22682" s="63">
        <v>6606238</v>
      </c>
      <c r="G22682" s="63">
        <v>661152</v>
      </c>
      <c r="H22682" s="5" t="s">
        <v>721</v>
      </c>
      <c r="I22682" s="5" t="s">
        <v>869</v>
      </c>
      <c r="J22682" s="5" t="s">
        <v>719</v>
      </c>
      <c r="O22682" s="188">
        <v>32524</v>
      </c>
      <c r="P22682" s="192">
        <f t="shared" si="1099"/>
        <v>1989</v>
      </c>
      <c r="Q22682" s="141">
        <f t="shared" si="1100"/>
        <v>1</v>
      </c>
      <c r="R22682" s="129">
        <v>16</v>
      </c>
      <c r="S22682" s="9"/>
      <c r="T22682" s="9"/>
      <c r="U22682" s="63"/>
      <c r="V22682" s="63"/>
      <c r="W22682" s="63"/>
      <c r="Y22682" s="15" t="s">
        <v>1307</v>
      </c>
      <c r="Z22682" s="63"/>
      <c r="AA22682" s="63" t="s">
        <v>727</v>
      </c>
      <c r="AD22682" s="65" t="s">
        <v>388</v>
      </c>
      <c r="AE22682" s="65"/>
      <c r="AF22682" s="133">
        <v>28.6</v>
      </c>
      <c r="AG22682" s="133">
        <v>28.6</v>
      </c>
      <c r="AH22682" s="65" t="s">
        <v>410</v>
      </c>
      <c r="AI22682" s="63" t="s">
        <v>410</v>
      </c>
      <c r="AJ22682" s="63"/>
      <c r="AK22682" s="9" t="s">
        <v>723</v>
      </c>
      <c r="AL22682" s="11" t="s">
        <v>704</v>
      </c>
      <c r="AM22682" s="63">
        <v>0.5</v>
      </c>
      <c r="AN22682" s="63">
        <v>0.5</v>
      </c>
      <c r="AO22682" s="63"/>
      <c r="AP22682" s="63"/>
      <c r="AQ22682" s="63"/>
      <c r="AR22682" s="63"/>
      <c r="AS22682" s="63"/>
      <c r="AT22682" s="63"/>
      <c r="AU22682" s="63"/>
      <c r="AV22682" s="63"/>
      <c r="AW22682" s="63"/>
      <c r="AX22682" s="63"/>
      <c r="AY22682" s="63"/>
      <c r="AZ22682" s="63"/>
      <c r="BA22682" s="63"/>
      <c r="BB22682" s="9"/>
    </row>
    <row r="22683" spans="1:59" s="5" customFormat="1" ht="12.75" customHeight="1" x14ac:dyDescent="0.3">
      <c r="A22683" s="35">
        <v>830</v>
      </c>
      <c r="B22683" s="5" t="s">
        <v>849</v>
      </c>
      <c r="C22683" s="9" t="s">
        <v>429</v>
      </c>
      <c r="D22683" s="5" t="s">
        <v>859</v>
      </c>
      <c r="E22683" s="9" t="s">
        <v>869</v>
      </c>
      <c r="F22683" s="63">
        <v>6606238</v>
      </c>
      <c r="G22683" s="63">
        <v>661152</v>
      </c>
      <c r="H22683" s="5" t="s">
        <v>721</v>
      </c>
      <c r="I22683" s="5" t="s">
        <v>869</v>
      </c>
      <c r="J22683" s="5" t="s">
        <v>719</v>
      </c>
      <c r="O22683" s="188">
        <v>32524</v>
      </c>
      <c r="P22683" s="192">
        <f t="shared" si="1099"/>
        <v>1989</v>
      </c>
      <c r="Q22683" s="141">
        <f t="shared" si="1100"/>
        <v>1</v>
      </c>
      <c r="R22683" s="129">
        <v>16</v>
      </c>
      <c r="S22683" s="9"/>
      <c r="T22683" s="9"/>
      <c r="U22683" s="63"/>
      <c r="V22683" s="63"/>
      <c r="W22683" s="63"/>
      <c r="X22683" s="10" t="s">
        <v>836</v>
      </c>
      <c r="Y22683" s="15"/>
      <c r="Z22683" s="70"/>
      <c r="AA22683" s="63" t="s">
        <v>601</v>
      </c>
      <c r="AD22683" s="65" t="s">
        <v>388</v>
      </c>
      <c r="AE22683" s="65"/>
      <c r="AF22683" s="133">
        <v>7.26</v>
      </c>
      <c r="AG22683" s="133">
        <v>7.26</v>
      </c>
      <c r="AH22683" s="65"/>
      <c r="AI22683" s="63"/>
      <c r="AJ22683" s="63"/>
      <c r="AK22683" s="9" t="s">
        <v>723</v>
      </c>
      <c r="AL22683" s="11" t="s">
        <v>704</v>
      </c>
      <c r="AM22683" s="63">
        <v>0.5</v>
      </c>
      <c r="AN22683" s="63">
        <v>0.5</v>
      </c>
      <c r="AO22683" s="63"/>
      <c r="AP22683" s="63"/>
      <c r="AQ22683" s="63"/>
      <c r="AR22683" s="63"/>
      <c r="AS22683" s="63"/>
      <c r="AT22683" s="63"/>
      <c r="AU22683" s="63"/>
      <c r="AV22683" s="63"/>
      <c r="AW22683" s="63"/>
      <c r="AX22683" s="63"/>
      <c r="AY22683" s="63"/>
      <c r="AZ22683" s="63"/>
      <c r="BA22683" s="63"/>
      <c r="BB22683" s="9"/>
    </row>
    <row r="22684" spans="1:59" s="5" customFormat="1" ht="12.75" customHeight="1" x14ac:dyDescent="0.3">
      <c r="A22684" s="35">
        <v>830</v>
      </c>
      <c r="B22684" s="5" t="s">
        <v>849</v>
      </c>
      <c r="C22684" s="9" t="s">
        <v>429</v>
      </c>
      <c r="D22684" s="5" t="s">
        <v>859</v>
      </c>
      <c r="E22684" s="9" t="s">
        <v>869</v>
      </c>
      <c r="F22684" s="63">
        <v>6606238</v>
      </c>
      <c r="G22684" s="63">
        <v>661152</v>
      </c>
      <c r="H22684" s="5" t="s">
        <v>721</v>
      </c>
      <c r="I22684" s="5" t="s">
        <v>869</v>
      </c>
      <c r="J22684" s="5" t="s">
        <v>719</v>
      </c>
      <c r="O22684" s="188">
        <v>32524</v>
      </c>
      <c r="P22684" s="192">
        <f t="shared" si="1099"/>
        <v>1989</v>
      </c>
      <c r="Q22684" s="141">
        <f t="shared" si="1100"/>
        <v>1</v>
      </c>
      <c r="R22684" s="129">
        <v>16</v>
      </c>
      <c r="S22684" s="9"/>
      <c r="T22684" s="9"/>
      <c r="U22684" s="63"/>
      <c r="V22684" s="63"/>
      <c r="W22684" s="63"/>
      <c r="Y22684" s="15"/>
      <c r="Z22684" s="63"/>
      <c r="AA22684" s="63" t="s">
        <v>726</v>
      </c>
      <c r="AD22684" s="65" t="s">
        <v>388</v>
      </c>
      <c r="AE22684" s="65"/>
      <c r="AF22684" s="133">
        <v>6.7</v>
      </c>
      <c r="AG22684" s="133">
        <v>6.7</v>
      </c>
      <c r="AH22684" s="65" t="s">
        <v>410</v>
      </c>
      <c r="AI22684" s="63" t="s">
        <v>410</v>
      </c>
      <c r="AJ22684" s="63"/>
      <c r="AK22684" s="9" t="s">
        <v>723</v>
      </c>
      <c r="AL22684" s="11" t="s">
        <v>704</v>
      </c>
      <c r="AM22684" s="63">
        <v>0.5</v>
      </c>
      <c r="AN22684" s="63">
        <v>0.5</v>
      </c>
      <c r="AO22684" s="63"/>
      <c r="AP22684" s="63"/>
      <c r="AQ22684" s="63"/>
      <c r="AR22684" s="63"/>
      <c r="AS22684" s="63"/>
      <c r="AT22684" s="63"/>
      <c r="AU22684" s="63"/>
      <c r="AV22684" s="63"/>
      <c r="AW22684" s="63"/>
      <c r="AX22684" s="63"/>
      <c r="AY22684" s="63"/>
      <c r="AZ22684" s="63"/>
      <c r="BA22684" s="63"/>
      <c r="BB22684" s="9"/>
    </row>
    <row r="22685" spans="1:59" s="5" customFormat="1" ht="12.75" customHeight="1" x14ac:dyDescent="0.3">
      <c r="A22685" s="35">
        <v>830</v>
      </c>
      <c r="B22685" s="5" t="s">
        <v>849</v>
      </c>
      <c r="C22685" s="9" t="s">
        <v>429</v>
      </c>
      <c r="D22685" s="5" t="s">
        <v>859</v>
      </c>
      <c r="E22685" s="9" t="s">
        <v>869</v>
      </c>
      <c r="F22685" s="63">
        <v>6606238</v>
      </c>
      <c r="G22685" s="63">
        <v>661152</v>
      </c>
      <c r="H22685" s="5" t="s">
        <v>721</v>
      </c>
      <c r="I22685" s="5" t="s">
        <v>869</v>
      </c>
      <c r="J22685" s="5" t="s">
        <v>719</v>
      </c>
      <c r="O22685" s="188">
        <v>32524</v>
      </c>
      <c r="P22685" s="192">
        <f t="shared" si="1099"/>
        <v>1989</v>
      </c>
      <c r="Q22685" s="141">
        <f t="shared" si="1100"/>
        <v>1</v>
      </c>
      <c r="R22685" s="129">
        <v>16</v>
      </c>
      <c r="S22685" s="9"/>
      <c r="T22685" s="9"/>
      <c r="U22685" s="63"/>
      <c r="V22685" s="63"/>
      <c r="W22685" s="63"/>
      <c r="X22685" s="10" t="s">
        <v>836</v>
      </c>
      <c r="Y22685" s="15"/>
      <c r="Z22685" s="70"/>
      <c r="AA22685" s="63" t="s">
        <v>600</v>
      </c>
      <c r="AD22685" s="65" t="s">
        <v>388</v>
      </c>
      <c r="AE22685" s="65"/>
      <c r="AF22685" s="133">
        <v>1.3</v>
      </c>
      <c r="AG22685" s="133">
        <v>1.3</v>
      </c>
      <c r="AH22685" s="65" t="s">
        <v>611</v>
      </c>
      <c r="AI22685" s="63" t="s">
        <v>611</v>
      </c>
      <c r="AJ22685" s="63"/>
      <c r="AK22685" s="9" t="s">
        <v>723</v>
      </c>
      <c r="AL22685" s="11" t="s">
        <v>704</v>
      </c>
      <c r="AM22685" s="63">
        <v>0.5</v>
      </c>
      <c r="AN22685" s="63">
        <v>0.5</v>
      </c>
      <c r="AO22685" s="63"/>
      <c r="AP22685" s="63"/>
      <c r="AQ22685" s="63"/>
      <c r="AR22685" s="63"/>
      <c r="AS22685" s="63"/>
      <c r="AT22685" s="63"/>
      <c r="AU22685" s="63"/>
      <c r="AV22685" s="63"/>
      <c r="AW22685" s="63"/>
      <c r="AX22685" s="63"/>
      <c r="AY22685" s="63"/>
      <c r="AZ22685" s="63"/>
      <c r="BA22685" s="63"/>
      <c r="BB22685" s="9"/>
    </row>
    <row r="22686" spans="1:59" s="5" customFormat="1" ht="12.75" customHeight="1" x14ac:dyDescent="0.3">
      <c r="A22686" s="35"/>
      <c r="B22686" s="8" t="s">
        <v>848</v>
      </c>
      <c r="C22686" s="11" t="s">
        <v>440</v>
      </c>
      <c r="D22686" s="8" t="s">
        <v>861</v>
      </c>
      <c r="E22686" s="9" t="s">
        <v>1184</v>
      </c>
      <c r="F22686" s="63"/>
      <c r="G22686" s="63"/>
      <c r="O22686" s="188">
        <v>32538</v>
      </c>
      <c r="P22686" s="192">
        <f t="shared" si="1099"/>
        <v>1989</v>
      </c>
      <c r="Q22686" s="141">
        <f t="shared" si="1100"/>
        <v>1</v>
      </c>
      <c r="R22686" s="129">
        <v>30</v>
      </c>
      <c r="S22686" s="9" t="s">
        <v>819</v>
      </c>
      <c r="T22686" s="9" t="s">
        <v>819</v>
      </c>
      <c r="U22686" s="63"/>
      <c r="V22686" s="63"/>
      <c r="W22686" s="63"/>
      <c r="X22686" s="5" t="s">
        <v>836</v>
      </c>
      <c r="Y22686" s="15" t="s">
        <v>835</v>
      </c>
      <c r="Z22686" s="63"/>
      <c r="AA22686" s="63" t="s">
        <v>607</v>
      </c>
      <c r="AD22686" s="63" t="s">
        <v>388</v>
      </c>
      <c r="AE22686" s="63"/>
      <c r="AF22686" s="133">
        <v>440</v>
      </c>
      <c r="AG22686" s="133">
        <v>440</v>
      </c>
      <c r="AH22686" s="65" t="s">
        <v>81</v>
      </c>
      <c r="AI22686" s="63" t="s">
        <v>81</v>
      </c>
      <c r="AJ22686" s="63"/>
      <c r="AK22686" s="9" t="s">
        <v>1181</v>
      </c>
      <c r="AL22686" s="9"/>
      <c r="AM22686" s="63"/>
      <c r="AN22686" s="63"/>
      <c r="AO22686" s="63"/>
      <c r="AP22686" s="63"/>
      <c r="AQ22686" s="63"/>
      <c r="AR22686" s="63"/>
      <c r="AS22686" s="63"/>
      <c r="AT22686" s="63"/>
      <c r="AU22686" s="63"/>
      <c r="AV22686" s="63"/>
      <c r="AW22686" s="63"/>
      <c r="AX22686" s="63"/>
      <c r="AY22686" s="63"/>
      <c r="AZ22686" s="63"/>
      <c r="BA22686" s="63"/>
      <c r="BB22686" s="9"/>
    </row>
    <row r="22687" spans="1:59" s="5" customFormat="1" ht="12.75" customHeight="1" x14ac:dyDescent="0.3">
      <c r="A22687" s="35"/>
      <c r="B22687" s="5" t="s">
        <v>848</v>
      </c>
      <c r="C22687" s="9" t="s">
        <v>440</v>
      </c>
      <c r="D22687" s="5" t="s">
        <v>861</v>
      </c>
      <c r="E22687" s="9" t="s">
        <v>1184</v>
      </c>
      <c r="F22687" s="63"/>
      <c r="G22687" s="63"/>
      <c r="O22687" s="188">
        <v>32538</v>
      </c>
      <c r="P22687" s="192">
        <f t="shared" si="1099"/>
        <v>1989</v>
      </c>
      <c r="Q22687" s="141">
        <f t="shared" si="1100"/>
        <v>1</v>
      </c>
      <c r="R22687" s="129">
        <v>30</v>
      </c>
      <c r="S22687" s="9"/>
      <c r="T22687" s="9"/>
      <c r="U22687" s="63"/>
      <c r="V22687" s="63"/>
      <c r="W22687" s="63"/>
      <c r="X22687" s="5" t="s">
        <v>836</v>
      </c>
      <c r="Y22687" s="15"/>
      <c r="Z22687" s="63"/>
      <c r="AA22687" s="63" t="s">
        <v>601</v>
      </c>
      <c r="AD22687" s="63" t="s">
        <v>388</v>
      </c>
      <c r="AE22687" s="63"/>
      <c r="AF22687" s="133">
        <v>7</v>
      </c>
      <c r="AG22687" s="133">
        <v>7</v>
      </c>
      <c r="AH22687" s="65"/>
      <c r="AI22687" s="63"/>
      <c r="AJ22687" s="63"/>
      <c r="AK22687" s="9" t="s">
        <v>1181</v>
      </c>
      <c r="AL22687" s="9"/>
      <c r="AM22687" s="63"/>
      <c r="AN22687" s="63"/>
      <c r="AO22687" s="63"/>
      <c r="AP22687" s="63"/>
      <c r="AQ22687" s="63"/>
      <c r="AR22687" s="63"/>
      <c r="AS22687" s="63"/>
      <c r="AT22687" s="63"/>
      <c r="AU22687" s="63"/>
      <c r="AV22687" s="63"/>
      <c r="AW22687" s="63"/>
      <c r="AX22687" s="63"/>
      <c r="AY22687" s="63"/>
      <c r="AZ22687" s="63"/>
      <c r="BA22687" s="63"/>
      <c r="BB22687" s="9"/>
    </row>
    <row r="22688" spans="1:59" s="5" customFormat="1" ht="12.75" customHeight="1" x14ac:dyDescent="0.3">
      <c r="A22688" s="35"/>
      <c r="B22688" s="5" t="s">
        <v>848</v>
      </c>
      <c r="C22688" s="9" t="s">
        <v>440</v>
      </c>
      <c r="D22688" s="5" t="s">
        <v>861</v>
      </c>
      <c r="E22688" s="9" t="s">
        <v>1184</v>
      </c>
      <c r="F22688" s="63"/>
      <c r="G22688" s="63"/>
      <c r="O22688" s="188">
        <v>32538</v>
      </c>
      <c r="P22688" s="192">
        <f t="shared" si="1099"/>
        <v>1989</v>
      </c>
      <c r="Q22688" s="141">
        <f t="shared" si="1100"/>
        <v>1</v>
      </c>
      <c r="R22688" s="129">
        <v>30</v>
      </c>
      <c r="S22688" s="9"/>
      <c r="T22688" s="9"/>
      <c r="U22688" s="63"/>
      <c r="V22688" s="63"/>
      <c r="W22688" s="63"/>
      <c r="X22688" s="5" t="s">
        <v>837</v>
      </c>
      <c r="Y22688" s="15"/>
      <c r="Z22688" s="63"/>
      <c r="AA22688" s="63" t="s">
        <v>337</v>
      </c>
      <c r="AD22688" s="63" t="s">
        <v>388</v>
      </c>
      <c r="AE22688" s="63"/>
      <c r="AF22688" s="133">
        <v>5</v>
      </c>
      <c r="AG22688" s="133">
        <v>5</v>
      </c>
      <c r="AH22688" s="65" t="s">
        <v>410</v>
      </c>
      <c r="AI22688" s="63" t="s">
        <v>410</v>
      </c>
      <c r="AJ22688" s="63"/>
      <c r="AK22688" s="9" t="s">
        <v>1181</v>
      </c>
      <c r="AL22688" s="9"/>
      <c r="AM22688" s="63"/>
      <c r="AN22688" s="63"/>
      <c r="AO22688" s="63"/>
      <c r="AP22688" s="63"/>
      <c r="AQ22688" s="63"/>
      <c r="AR22688" s="63"/>
      <c r="AS22688" s="63"/>
      <c r="AT22688" s="63"/>
      <c r="AU22688" s="63"/>
      <c r="AV22688" s="63"/>
      <c r="AW22688" s="63"/>
      <c r="AX22688" s="63"/>
      <c r="AY22688" s="63"/>
      <c r="AZ22688" s="63"/>
      <c r="BA22688" s="63"/>
      <c r="BB22688" s="9"/>
      <c r="BG22688" s="12"/>
    </row>
    <row r="22689" spans="1:54" s="5" customFormat="1" ht="12.75" customHeight="1" x14ac:dyDescent="0.3">
      <c r="A22689" s="35">
        <v>831</v>
      </c>
      <c r="B22689" s="5" t="s">
        <v>849</v>
      </c>
      <c r="C22689" s="9" t="s">
        <v>429</v>
      </c>
      <c r="D22689" s="5" t="s">
        <v>859</v>
      </c>
      <c r="E22689" s="9" t="s">
        <v>869</v>
      </c>
      <c r="F22689" s="63">
        <v>6606238</v>
      </c>
      <c r="G22689" s="63">
        <v>661152</v>
      </c>
      <c r="H22689" s="5" t="s">
        <v>721</v>
      </c>
      <c r="I22689" s="5" t="s">
        <v>869</v>
      </c>
      <c r="J22689" s="5" t="s">
        <v>719</v>
      </c>
      <c r="O22689" s="188">
        <v>32554</v>
      </c>
      <c r="P22689" s="192">
        <f t="shared" si="1099"/>
        <v>1989</v>
      </c>
      <c r="Q22689" s="141">
        <f t="shared" si="1100"/>
        <v>2</v>
      </c>
      <c r="R22689" s="129">
        <v>15</v>
      </c>
      <c r="S22689" s="9"/>
      <c r="T22689" s="9"/>
      <c r="U22689" s="63"/>
      <c r="V22689" s="63"/>
      <c r="W22689" s="63"/>
      <c r="Y22689" s="15"/>
      <c r="Z22689" s="63"/>
      <c r="AA22689" s="63" t="s">
        <v>603</v>
      </c>
      <c r="AD22689" s="65" t="s">
        <v>388</v>
      </c>
      <c r="AE22689" s="65"/>
      <c r="AF22689" s="133">
        <v>0.04</v>
      </c>
      <c r="AG22689" s="133">
        <v>0.04</v>
      </c>
      <c r="AH22689" s="65" t="s">
        <v>613</v>
      </c>
      <c r="AI22689" s="63" t="s">
        <v>613</v>
      </c>
      <c r="AJ22689" s="63" t="s">
        <v>415</v>
      </c>
      <c r="AK22689" s="9" t="s">
        <v>723</v>
      </c>
      <c r="AL22689" s="11" t="s">
        <v>704</v>
      </c>
      <c r="AM22689" s="63">
        <v>0.5</v>
      </c>
      <c r="AN22689" s="63">
        <v>0.5</v>
      </c>
      <c r="AO22689" s="63"/>
      <c r="AP22689" s="63"/>
      <c r="AQ22689" s="63"/>
      <c r="AR22689" s="63"/>
      <c r="AS22689" s="63"/>
      <c r="AT22689" s="63"/>
      <c r="AU22689" s="63"/>
      <c r="AV22689" s="63"/>
      <c r="AW22689" s="63"/>
      <c r="AX22689" s="63"/>
      <c r="AY22689" s="63"/>
      <c r="AZ22689" s="63"/>
      <c r="BA22689" s="63"/>
      <c r="BB22689" s="9"/>
    </row>
    <row r="22690" spans="1:54" s="5" customFormat="1" ht="12.75" customHeight="1" x14ac:dyDescent="0.3">
      <c r="A22690" s="35">
        <v>831</v>
      </c>
      <c r="B22690" s="5" t="s">
        <v>849</v>
      </c>
      <c r="C22690" s="9" t="s">
        <v>429</v>
      </c>
      <c r="D22690" s="5" t="s">
        <v>859</v>
      </c>
      <c r="E22690" s="9" t="s">
        <v>869</v>
      </c>
      <c r="F22690" s="63">
        <v>6606238</v>
      </c>
      <c r="G22690" s="63">
        <v>661152</v>
      </c>
      <c r="H22690" s="5" t="s">
        <v>721</v>
      </c>
      <c r="I22690" s="5" t="s">
        <v>869</v>
      </c>
      <c r="J22690" s="5" t="s">
        <v>719</v>
      </c>
      <c r="O22690" s="188">
        <v>32554</v>
      </c>
      <c r="P22690" s="192">
        <f t="shared" si="1099"/>
        <v>1989</v>
      </c>
      <c r="Q22690" s="141">
        <f t="shared" si="1100"/>
        <v>2</v>
      </c>
      <c r="R22690" s="129">
        <v>15</v>
      </c>
      <c r="S22690" s="9"/>
      <c r="T22690" s="9"/>
      <c r="U22690" s="63"/>
      <c r="V22690" s="63"/>
      <c r="W22690" s="63"/>
      <c r="Y22690" s="15"/>
      <c r="Z22690" s="63"/>
      <c r="AA22690" s="63" t="s">
        <v>603</v>
      </c>
      <c r="AD22690" s="65" t="s">
        <v>388</v>
      </c>
      <c r="AE22690" s="65"/>
      <c r="AF22690" s="133">
        <v>0.12</v>
      </c>
      <c r="AG22690" s="133">
        <v>0.12</v>
      </c>
      <c r="AH22690" s="65" t="s">
        <v>613</v>
      </c>
      <c r="AI22690" s="63" t="s">
        <v>613</v>
      </c>
      <c r="AJ22690" s="63" t="s">
        <v>585</v>
      </c>
      <c r="AK22690" s="9" t="s">
        <v>723</v>
      </c>
      <c r="AL22690" s="11" t="s">
        <v>704</v>
      </c>
      <c r="AM22690" s="63">
        <v>0.5</v>
      </c>
      <c r="AN22690" s="63">
        <v>0.5</v>
      </c>
      <c r="AO22690" s="63"/>
      <c r="AP22690" s="63"/>
      <c r="AQ22690" s="63"/>
      <c r="AR22690" s="63"/>
      <c r="AS22690" s="63"/>
      <c r="AT22690" s="63"/>
      <c r="AU22690" s="63"/>
      <c r="AV22690" s="63"/>
      <c r="AW22690" s="63"/>
      <c r="AX22690" s="63"/>
      <c r="AY22690" s="63"/>
      <c r="AZ22690" s="63"/>
      <c r="BA22690" s="63"/>
      <c r="BB22690" s="9"/>
    </row>
    <row r="22691" spans="1:54" s="5" customFormat="1" ht="12.75" customHeight="1" x14ac:dyDescent="0.3">
      <c r="A22691" s="35">
        <v>831</v>
      </c>
      <c r="B22691" s="5" t="s">
        <v>849</v>
      </c>
      <c r="C22691" s="9" t="s">
        <v>429</v>
      </c>
      <c r="D22691" s="5" t="s">
        <v>859</v>
      </c>
      <c r="E22691" s="9" t="s">
        <v>869</v>
      </c>
      <c r="F22691" s="63">
        <v>6606238</v>
      </c>
      <c r="G22691" s="63">
        <v>661152</v>
      </c>
      <c r="H22691" s="5" t="s">
        <v>721</v>
      </c>
      <c r="I22691" s="5" t="s">
        <v>869</v>
      </c>
      <c r="J22691" s="5" t="s">
        <v>719</v>
      </c>
      <c r="O22691" s="188">
        <v>32554</v>
      </c>
      <c r="P22691" s="192">
        <f t="shared" si="1099"/>
        <v>1989</v>
      </c>
      <c r="Q22691" s="141">
        <f t="shared" si="1100"/>
        <v>2</v>
      </c>
      <c r="R22691" s="129">
        <v>15</v>
      </c>
      <c r="S22691" s="9"/>
      <c r="T22691" s="9"/>
      <c r="U22691" s="63"/>
      <c r="V22691" s="63"/>
      <c r="W22691" s="63"/>
      <c r="Y22691" s="15"/>
      <c r="Z22691" s="63"/>
      <c r="AA22691" s="63" t="s">
        <v>602</v>
      </c>
      <c r="AD22691" s="65" t="s">
        <v>388</v>
      </c>
      <c r="AE22691" s="65"/>
      <c r="AF22691" s="133">
        <v>2.0699999999999998</v>
      </c>
      <c r="AG22691" s="133">
        <v>2.0699999999999998</v>
      </c>
      <c r="AH22691" s="65" t="s">
        <v>612</v>
      </c>
      <c r="AI22691" s="63" t="s">
        <v>612</v>
      </c>
      <c r="AJ22691" s="63"/>
      <c r="AK22691" s="9" t="s">
        <v>723</v>
      </c>
      <c r="AL22691" s="11" t="s">
        <v>704</v>
      </c>
      <c r="AM22691" s="63">
        <v>0.5</v>
      </c>
      <c r="AN22691" s="63">
        <v>0.5</v>
      </c>
      <c r="AO22691" s="63"/>
      <c r="AP22691" s="63"/>
      <c r="AQ22691" s="63"/>
      <c r="AR22691" s="63"/>
      <c r="AS22691" s="63"/>
      <c r="AT22691" s="63"/>
      <c r="AU22691" s="63"/>
      <c r="AV22691" s="63"/>
      <c r="AW22691" s="63"/>
      <c r="AX22691" s="63"/>
      <c r="AY22691" s="63"/>
      <c r="AZ22691" s="63"/>
      <c r="BA22691" s="63"/>
      <c r="BB22691" s="9"/>
    </row>
    <row r="22692" spans="1:54" s="5" customFormat="1" ht="12.75" customHeight="1" x14ac:dyDescent="0.3">
      <c r="A22692" s="35">
        <v>831</v>
      </c>
      <c r="B22692" s="5" t="s">
        <v>849</v>
      </c>
      <c r="C22692" s="9" t="s">
        <v>429</v>
      </c>
      <c r="D22692" s="5" t="s">
        <v>859</v>
      </c>
      <c r="E22692" s="9" t="s">
        <v>869</v>
      </c>
      <c r="F22692" s="63">
        <v>6606238</v>
      </c>
      <c r="G22692" s="63">
        <v>661152</v>
      </c>
      <c r="H22692" s="5" t="s">
        <v>721</v>
      </c>
      <c r="I22692" s="5" t="s">
        <v>869</v>
      </c>
      <c r="J22692" s="5" t="s">
        <v>719</v>
      </c>
      <c r="O22692" s="188">
        <v>32554</v>
      </c>
      <c r="P22692" s="192">
        <f t="shared" si="1099"/>
        <v>1989</v>
      </c>
      <c r="Q22692" s="141">
        <f t="shared" si="1100"/>
        <v>2</v>
      </c>
      <c r="R22692" s="129">
        <v>15</v>
      </c>
      <c r="S22692" s="9" t="s">
        <v>819</v>
      </c>
      <c r="T22692" s="9" t="s">
        <v>819</v>
      </c>
      <c r="U22692" s="63"/>
      <c r="V22692" s="63"/>
      <c r="W22692" s="63"/>
      <c r="X22692" s="10" t="s">
        <v>836</v>
      </c>
      <c r="Y22692" s="6" t="s">
        <v>835</v>
      </c>
      <c r="Z22692" s="63"/>
      <c r="AA22692" s="63" t="s">
        <v>607</v>
      </c>
      <c r="AD22692" s="65" t="s">
        <v>388</v>
      </c>
      <c r="AE22692" s="65"/>
      <c r="AF22692" s="133">
        <v>42</v>
      </c>
      <c r="AG22692" s="133">
        <v>42</v>
      </c>
      <c r="AH22692" s="65" t="s">
        <v>81</v>
      </c>
      <c r="AI22692" s="63" t="s">
        <v>81</v>
      </c>
      <c r="AJ22692" s="63"/>
      <c r="AK22692" s="9" t="s">
        <v>723</v>
      </c>
      <c r="AL22692" s="11" t="s">
        <v>704</v>
      </c>
      <c r="AM22692" s="63">
        <v>0.5</v>
      </c>
      <c r="AN22692" s="63">
        <v>0.5</v>
      </c>
      <c r="AO22692" s="63"/>
      <c r="AP22692" s="63"/>
      <c r="AQ22692" s="63"/>
      <c r="AR22692" s="63"/>
      <c r="AS22692" s="63"/>
      <c r="AT22692" s="63"/>
      <c r="AU22692" s="63"/>
      <c r="AV22692" s="63"/>
      <c r="AW22692" s="63"/>
      <c r="AX22692" s="63"/>
      <c r="AY22692" s="63"/>
      <c r="AZ22692" s="63"/>
      <c r="BA22692" s="63"/>
      <c r="BB22692" s="9"/>
    </row>
    <row r="22693" spans="1:54" s="5" customFormat="1" ht="12.75" customHeight="1" x14ac:dyDescent="0.3">
      <c r="A22693" s="35">
        <v>831</v>
      </c>
      <c r="B22693" s="5" t="s">
        <v>849</v>
      </c>
      <c r="C22693" s="9" t="s">
        <v>429</v>
      </c>
      <c r="D22693" s="5" t="s">
        <v>859</v>
      </c>
      <c r="E22693" s="9" t="s">
        <v>869</v>
      </c>
      <c r="F22693" s="63">
        <v>6606238</v>
      </c>
      <c r="G22693" s="63">
        <v>661152</v>
      </c>
      <c r="H22693" s="5" t="s">
        <v>721</v>
      </c>
      <c r="I22693" s="5" t="s">
        <v>869</v>
      </c>
      <c r="J22693" s="5" t="s">
        <v>719</v>
      </c>
      <c r="O22693" s="188">
        <v>32554</v>
      </c>
      <c r="P22693" s="192">
        <f t="shared" si="1099"/>
        <v>1989</v>
      </c>
      <c r="Q22693" s="141">
        <f t="shared" si="1100"/>
        <v>2</v>
      </c>
      <c r="R22693" s="129">
        <v>15</v>
      </c>
      <c r="S22693" s="9"/>
      <c r="T22693" s="9"/>
      <c r="U22693" s="63"/>
      <c r="V22693" s="63"/>
      <c r="W22693" s="63"/>
      <c r="Y22693" s="15" t="s">
        <v>1307</v>
      </c>
      <c r="Z22693" s="63"/>
      <c r="AA22693" s="63" t="s">
        <v>727</v>
      </c>
      <c r="AD22693" s="65" t="s">
        <v>388</v>
      </c>
      <c r="AE22693" s="65"/>
      <c r="AF22693" s="133">
        <v>27.5</v>
      </c>
      <c r="AG22693" s="133">
        <v>27.5</v>
      </c>
      <c r="AH22693" s="65" t="s">
        <v>410</v>
      </c>
      <c r="AI22693" s="63" t="s">
        <v>410</v>
      </c>
      <c r="AJ22693" s="63"/>
      <c r="AK22693" s="9" t="s">
        <v>723</v>
      </c>
      <c r="AL22693" s="11" t="s">
        <v>704</v>
      </c>
      <c r="AM22693" s="63">
        <v>0.5</v>
      </c>
      <c r="AN22693" s="63">
        <v>0.5</v>
      </c>
      <c r="AO22693" s="63"/>
      <c r="AP22693" s="63"/>
      <c r="AQ22693" s="63"/>
      <c r="AR22693" s="63"/>
      <c r="AS22693" s="63"/>
      <c r="AT22693" s="63"/>
      <c r="AU22693" s="63"/>
      <c r="AV22693" s="63"/>
      <c r="AW22693" s="63"/>
      <c r="AX22693" s="63"/>
      <c r="AY22693" s="63"/>
      <c r="AZ22693" s="63"/>
      <c r="BA22693" s="63"/>
      <c r="BB22693" s="9"/>
    </row>
    <row r="22694" spans="1:54" s="5" customFormat="1" ht="12.75" customHeight="1" x14ac:dyDescent="0.3">
      <c r="A22694" s="35">
        <v>831</v>
      </c>
      <c r="B22694" s="5" t="s">
        <v>849</v>
      </c>
      <c r="C22694" s="9" t="s">
        <v>429</v>
      </c>
      <c r="D22694" s="5" t="s">
        <v>859</v>
      </c>
      <c r="E22694" s="9" t="s">
        <v>869</v>
      </c>
      <c r="F22694" s="63">
        <v>6606238</v>
      </c>
      <c r="G22694" s="63">
        <v>661152</v>
      </c>
      <c r="H22694" s="5" t="s">
        <v>721</v>
      </c>
      <c r="I22694" s="5" t="s">
        <v>869</v>
      </c>
      <c r="J22694" s="5" t="s">
        <v>719</v>
      </c>
      <c r="O22694" s="188">
        <v>32554</v>
      </c>
      <c r="P22694" s="192">
        <f t="shared" si="1099"/>
        <v>1989</v>
      </c>
      <c r="Q22694" s="141">
        <f t="shared" si="1100"/>
        <v>2</v>
      </c>
      <c r="R22694" s="129">
        <v>15</v>
      </c>
      <c r="S22694" s="9"/>
      <c r="T22694" s="9"/>
      <c r="U22694" s="63"/>
      <c r="V22694" s="63"/>
      <c r="W22694" s="63"/>
      <c r="X22694" s="10" t="s">
        <v>836</v>
      </c>
      <c r="Y22694" s="15"/>
      <c r="Z22694" s="70"/>
      <c r="AA22694" s="63" t="s">
        <v>601</v>
      </c>
      <c r="AD22694" s="65" t="s">
        <v>388</v>
      </c>
      <c r="AE22694" s="65"/>
      <c r="AF22694" s="133">
        <v>7.49</v>
      </c>
      <c r="AG22694" s="133">
        <v>7.49</v>
      </c>
      <c r="AH22694" s="65"/>
      <c r="AI22694" s="63"/>
      <c r="AJ22694" s="63"/>
      <c r="AK22694" s="9" t="s">
        <v>723</v>
      </c>
      <c r="AL22694" s="11" t="s">
        <v>704</v>
      </c>
      <c r="AM22694" s="63">
        <v>0.5</v>
      </c>
      <c r="AN22694" s="63">
        <v>0.5</v>
      </c>
      <c r="AO22694" s="63"/>
      <c r="AP22694" s="63"/>
      <c r="AQ22694" s="63"/>
      <c r="AR22694" s="63"/>
      <c r="AS22694" s="63"/>
      <c r="AT22694" s="63"/>
      <c r="AU22694" s="63"/>
      <c r="AV22694" s="63"/>
      <c r="AW22694" s="63"/>
      <c r="AX22694" s="63"/>
      <c r="AY22694" s="63"/>
      <c r="AZ22694" s="63"/>
      <c r="BA22694" s="63"/>
      <c r="BB22694" s="9"/>
    </row>
    <row r="22695" spans="1:54" s="5" customFormat="1" ht="12.75" customHeight="1" x14ac:dyDescent="0.3">
      <c r="A22695" s="35">
        <v>831</v>
      </c>
      <c r="B22695" s="5" t="s">
        <v>849</v>
      </c>
      <c r="C22695" s="9" t="s">
        <v>429</v>
      </c>
      <c r="D22695" s="5" t="s">
        <v>859</v>
      </c>
      <c r="E22695" s="9" t="s">
        <v>869</v>
      </c>
      <c r="F22695" s="63">
        <v>6606238</v>
      </c>
      <c r="G22695" s="63">
        <v>661152</v>
      </c>
      <c r="H22695" s="5" t="s">
        <v>721</v>
      </c>
      <c r="I22695" s="5" t="s">
        <v>869</v>
      </c>
      <c r="J22695" s="5" t="s">
        <v>719</v>
      </c>
      <c r="O22695" s="188">
        <v>32554</v>
      </c>
      <c r="P22695" s="192">
        <f t="shared" si="1099"/>
        <v>1989</v>
      </c>
      <c r="Q22695" s="141">
        <f t="shared" si="1100"/>
        <v>2</v>
      </c>
      <c r="R22695" s="129">
        <v>15</v>
      </c>
      <c r="S22695" s="9"/>
      <c r="T22695" s="9"/>
      <c r="U22695" s="63"/>
      <c r="V22695" s="63"/>
      <c r="W22695" s="63"/>
      <c r="Y22695" s="15"/>
      <c r="Z22695" s="63"/>
      <c r="AA22695" s="63" t="s">
        <v>726</v>
      </c>
      <c r="AD22695" s="65" t="s">
        <v>388</v>
      </c>
      <c r="AE22695" s="65"/>
      <c r="AF22695" s="133">
        <v>4.4000000000000004</v>
      </c>
      <c r="AG22695" s="133">
        <v>4.4000000000000004</v>
      </c>
      <c r="AH22695" s="65" t="s">
        <v>410</v>
      </c>
      <c r="AI22695" s="63" t="s">
        <v>410</v>
      </c>
      <c r="AJ22695" s="63"/>
      <c r="AK22695" s="9" t="s">
        <v>723</v>
      </c>
      <c r="AL22695" s="11" t="s">
        <v>704</v>
      </c>
      <c r="AM22695" s="63">
        <v>0.5</v>
      </c>
      <c r="AN22695" s="63">
        <v>0.5</v>
      </c>
      <c r="AO22695" s="63"/>
      <c r="AP22695" s="63"/>
      <c r="AQ22695" s="63"/>
      <c r="AR22695" s="63"/>
      <c r="AS22695" s="63"/>
      <c r="AT22695" s="63"/>
      <c r="AU22695" s="63"/>
      <c r="AV22695" s="63"/>
      <c r="AW22695" s="63"/>
      <c r="AX22695" s="63"/>
      <c r="AY22695" s="63"/>
      <c r="AZ22695" s="63"/>
      <c r="BA22695" s="63"/>
      <c r="BB22695" s="9"/>
    </row>
    <row r="22696" spans="1:54" s="5" customFormat="1" ht="12.75" customHeight="1" x14ac:dyDescent="0.3">
      <c r="A22696" s="35">
        <v>831</v>
      </c>
      <c r="B22696" s="5" t="s">
        <v>849</v>
      </c>
      <c r="C22696" s="9" t="s">
        <v>429</v>
      </c>
      <c r="D22696" s="5" t="s">
        <v>859</v>
      </c>
      <c r="E22696" s="9" t="s">
        <v>869</v>
      </c>
      <c r="F22696" s="63">
        <v>6606238</v>
      </c>
      <c r="G22696" s="63">
        <v>661152</v>
      </c>
      <c r="H22696" s="5" t="s">
        <v>721</v>
      </c>
      <c r="I22696" s="5" t="s">
        <v>869</v>
      </c>
      <c r="J22696" s="5" t="s">
        <v>719</v>
      </c>
      <c r="O22696" s="188">
        <v>32554</v>
      </c>
      <c r="P22696" s="192">
        <f t="shared" si="1099"/>
        <v>1989</v>
      </c>
      <c r="Q22696" s="141">
        <f t="shared" si="1100"/>
        <v>2</v>
      </c>
      <c r="R22696" s="129">
        <v>15</v>
      </c>
      <c r="S22696" s="9"/>
      <c r="T22696" s="9"/>
      <c r="U22696" s="63"/>
      <c r="V22696" s="63"/>
      <c r="W22696" s="63"/>
      <c r="X22696" s="10" t="s">
        <v>836</v>
      </c>
      <c r="Y22696" s="15"/>
      <c r="Z22696" s="70"/>
      <c r="AA22696" s="63" t="s">
        <v>600</v>
      </c>
      <c r="AD22696" s="65" t="s">
        <v>388</v>
      </c>
      <c r="AE22696" s="65"/>
      <c r="AF22696" s="133">
        <v>1.7</v>
      </c>
      <c r="AG22696" s="133">
        <v>1.7</v>
      </c>
      <c r="AH22696" s="65" t="s">
        <v>611</v>
      </c>
      <c r="AI22696" s="63" t="s">
        <v>611</v>
      </c>
      <c r="AJ22696" s="63"/>
      <c r="AK22696" s="9" t="s">
        <v>723</v>
      </c>
      <c r="AL22696" s="11" t="s">
        <v>704</v>
      </c>
      <c r="AM22696" s="63">
        <v>0.5</v>
      </c>
      <c r="AN22696" s="63">
        <v>0.5</v>
      </c>
      <c r="AO22696" s="63"/>
      <c r="AP22696" s="63"/>
      <c r="AQ22696" s="63"/>
      <c r="AR22696" s="63"/>
      <c r="AS22696" s="63"/>
      <c r="AT22696" s="63"/>
      <c r="AU22696" s="63"/>
      <c r="AV22696" s="63"/>
      <c r="AW22696" s="63"/>
      <c r="AX22696" s="63"/>
      <c r="AY22696" s="63"/>
      <c r="AZ22696" s="63"/>
      <c r="BA22696" s="63"/>
      <c r="BB22696" s="9"/>
    </row>
    <row r="22697" spans="1:54" s="5" customFormat="1" ht="12.75" customHeight="1" x14ac:dyDescent="0.3">
      <c r="A22697" s="35">
        <v>832</v>
      </c>
      <c r="B22697" s="5" t="s">
        <v>849</v>
      </c>
      <c r="C22697" s="9" t="s">
        <v>429</v>
      </c>
      <c r="D22697" s="5" t="s">
        <v>859</v>
      </c>
      <c r="E22697" s="9" t="s">
        <v>869</v>
      </c>
      <c r="F22697" s="63">
        <v>6606238</v>
      </c>
      <c r="G22697" s="63">
        <v>661152</v>
      </c>
      <c r="H22697" s="5" t="s">
        <v>721</v>
      </c>
      <c r="I22697" s="5" t="s">
        <v>869</v>
      </c>
      <c r="J22697" s="5" t="s">
        <v>719</v>
      </c>
      <c r="O22697" s="188">
        <v>32581</v>
      </c>
      <c r="P22697" s="192">
        <f t="shared" si="1099"/>
        <v>1989</v>
      </c>
      <c r="Q22697" s="141">
        <f t="shared" si="1100"/>
        <v>3</v>
      </c>
      <c r="R22697" s="129">
        <v>14</v>
      </c>
      <c r="S22697" s="9"/>
      <c r="T22697" s="9"/>
      <c r="U22697" s="63"/>
      <c r="V22697" s="63"/>
      <c r="W22697" s="63"/>
      <c r="Y22697" s="15"/>
      <c r="Z22697" s="63"/>
      <c r="AA22697" s="63" t="s">
        <v>603</v>
      </c>
      <c r="AD22697" s="65" t="s">
        <v>388</v>
      </c>
      <c r="AE22697" s="65"/>
      <c r="AF22697" s="133">
        <v>0.05</v>
      </c>
      <c r="AG22697" s="133">
        <v>0.05</v>
      </c>
      <c r="AH22697" s="65" t="s">
        <v>613</v>
      </c>
      <c r="AI22697" s="63" t="s">
        <v>613</v>
      </c>
      <c r="AJ22697" s="63" t="s">
        <v>415</v>
      </c>
      <c r="AK22697" s="9" t="s">
        <v>723</v>
      </c>
      <c r="AL22697" s="11" t="s">
        <v>704</v>
      </c>
      <c r="AM22697" s="63">
        <v>0.5</v>
      </c>
      <c r="AN22697" s="63">
        <v>0.5</v>
      </c>
      <c r="AO22697" s="63"/>
      <c r="AP22697" s="63"/>
      <c r="AQ22697" s="63"/>
      <c r="AR22697" s="63"/>
      <c r="AS22697" s="63"/>
      <c r="AT22697" s="63"/>
      <c r="AU22697" s="63"/>
      <c r="AV22697" s="63"/>
      <c r="AW22697" s="63"/>
      <c r="AX22697" s="63"/>
      <c r="AY22697" s="63"/>
      <c r="AZ22697" s="63"/>
      <c r="BA22697" s="63"/>
      <c r="BB22697" s="9"/>
    </row>
    <row r="22698" spans="1:54" s="5" customFormat="1" ht="12.75" customHeight="1" x14ac:dyDescent="0.3">
      <c r="A22698" s="35">
        <v>832</v>
      </c>
      <c r="B22698" s="5" t="s">
        <v>849</v>
      </c>
      <c r="C22698" s="9" t="s">
        <v>429</v>
      </c>
      <c r="D22698" s="5" t="s">
        <v>859</v>
      </c>
      <c r="E22698" s="9" t="s">
        <v>869</v>
      </c>
      <c r="F22698" s="63">
        <v>6606238</v>
      </c>
      <c r="G22698" s="63">
        <v>661152</v>
      </c>
      <c r="H22698" s="5" t="s">
        <v>721</v>
      </c>
      <c r="I22698" s="5" t="s">
        <v>869</v>
      </c>
      <c r="J22698" s="5" t="s">
        <v>719</v>
      </c>
      <c r="O22698" s="188">
        <v>32581</v>
      </c>
      <c r="P22698" s="192">
        <f t="shared" si="1099"/>
        <v>1989</v>
      </c>
      <c r="Q22698" s="141">
        <f t="shared" si="1100"/>
        <v>3</v>
      </c>
      <c r="R22698" s="129">
        <v>14</v>
      </c>
      <c r="S22698" s="9"/>
      <c r="T22698" s="9"/>
      <c r="U22698" s="63"/>
      <c r="V22698" s="63"/>
      <c r="W22698" s="63"/>
      <c r="Y22698" s="15"/>
      <c r="Z22698" s="63"/>
      <c r="AA22698" s="63" t="s">
        <v>603</v>
      </c>
      <c r="AD22698" s="65" t="s">
        <v>388</v>
      </c>
      <c r="AE22698" s="65"/>
      <c r="AF22698" s="133">
        <v>0.18</v>
      </c>
      <c r="AG22698" s="133">
        <v>0.18</v>
      </c>
      <c r="AH22698" s="65" t="s">
        <v>613</v>
      </c>
      <c r="AI22698" s="63" t="s">
        <v>613</v>
      </c>
      <c r="AJ22698" s="63" t="s">
        <v>585</v>
      </c>
      <c r="AK22698" s="9" t="s">
        <v>723</v>
      </c>
      <c r="AL22698" s="11" t="s">
        <v>704</v>
      </c>
      <c r="AM22698" s="63">
        <v>0.5</v>
      </c>
      <c r="AN22698" s="63">
        <v>0.5</v>
      </c>
      <c r="AO22698" s="63"/>
      <c r="AP22698" s="63"/>
      <c r="AQ22698" s="63"/>
      <c r="AR22698" s="63"/>
      <c r="AS22698" s="63"/>
      <c r="AT22698" s="63"/>
      <c r="AU22698" s="63"/>
      <c r="AV22698" s="63"/>
      <c r="AW22698" s="63"/>
      <c r="AX22698" s="63"/>
      <c r="AY22698" s="63"/>
      <c r="AZ22698" s="63"/>
      <c r="BA22698" s="63"/>
      <c r="BB22698" s="9"/>
    </row>
    <row r="22699" spans="1:54" s="5" customFormat="1" ht="12.75" customHeight="1" x14ac:dyDescent="0.3">
      <c r="A22699" s="35">
        <v>832</v>
      </c>
      <c r="B22699" s="5" t="s">
        <v>849</v>
      </c>
      <c r="C22699" s="9" t="s">
        <v>429</v>
      </c>
      <c r="D22699" s="5" t="s">
        <v>859</v>
      </c>
      <c r="E22699" s="9" t="s">
        <v>869</v>
      </c>
      <c r="F22699" s="63">
        <v>6606238</v>
      </c>
      <c r="G22699" s="63">
        <v>661152</v>
      </c>
      <c r="H22699" s="5" t="s">
        <v>721</v>
      </c>
      <c r="I22699" s="5" t="s">
        <v>869</v>
      </c>
      <c r="J22699" s="5" t="s">
        <v>719</v>
      </c>
      <c r="O22699" s="188">
        <v>32581</v>
      </c>
      <c r="P22699" s="192">
        <f t="shared" si="1099"/>
        <v>1989</v>
      </c>
      <c r="Q22699" s="141">
        <f t="shared" si="1100"/>
        <v>3</v>
      </c>
      <c r="R22699" s="129">
        <v>14</v>
      </c>
      <c r="S22699" s="9"/>
      <c r="T22699" s="9"/>
      <c r="U22699" s="63"/>
      <c r="V22699" s="63"/>
      <c r="W22699" s="63"/>
      <c r="Y22699" s="15"/>
      <c r="Z22699" s="63"/>
      <c r="AA22699" s="63" t="s">
        <v>602</v>
      </c>
      <c r="AD22699" s="65" t="s">
        <v>388</v>
      </c>
      <c r="AE22699" s="65"/>
      <c r="AF22699" s="133">
        <v>2.2400000000000002</v>
      </c>
      <c r="AG22699" s="133">
        <v>2.2400000000000002</v>
      </c>
      <c r="AH22699" s="65" t="s">
        <v>612</v>
      </c>
      <c r="AI22699" s="63" t="s">
        <v>612</v>
      </c>
      <c r="AJ22699" s="63"/>
      <c r="AK22699" s="9" t="s">
        <v>723</v>
      </c>
      <c r="AL22699" s="11" t="s">
        <v>704</v>
      </c>
      <c r="AM22699" s="63">
        <v>0.5</v>
      </c>
      <c r="AN22699" s="63">
        <v>0.5</v>
      </c>
      <c r="AO22699" s="63"/>
      <c r="AP22699" s="63"/>
      <c r="AQ22699" s="63"/>
      <c r="AR22699" s="63"/>
      <c r="AS22699" s="63"/>
      <c r="AT22699" s="63"/>
      <c r="AU22699" s="63"/>
      <c r="AV22699" s="63"/>
      <c r="AW22699" s="63"/>
      <c r="AX22699" s="63"/>
      <c r="AY22699" s="63"/>
      <c r="AZ22699" s="63"/>
      <c r="BA22699" s="63"/>
      <c r="BB22699" s="9"/>
    </row>
    <row r="22700" spans="1:54" s="5" customFormat="1" ht="12.75" customHeight="1" x14ac:dyDescent="0.3">
      <c r="A22700" s="35">
        <v>832</v>
      </c>
      <c r="B22700" s="5" t="s">
        <v>849</v>
      </c>
      <c r="C22700" s="9" t="s">
        <v>429</v>
      </c>
      <c r="D22700" s="5" t="s">
        <v>859</v>
      </c>
      <c r="E22700" s="9" t="s">
        <v>869</v>
      </c>
      <c r="F22700" s="63">
        <v>6606238</v>
      </c>
      <c r="G22700" s="63">
        <v>661152</v>
      </c>
      <c r="H22700" s="5" t="s">
        <v>721</v>
      </c>
      <c r="I22700" s="5" t="s">
        <v>869</v>
      </c>
      <c r="J22700" s="5" t="s">
        <v>719</v>
      </c>
      <c r="O22700" s="188">
        <v>32581</v>
      </c>
      <c r="P22700" s="192">
        <f t="shared" si="1099"/>
        <v>1989</v>
      </c>
      <c r="Q22700" s="141">
        <f t="shared" si="1100"/>
        <v>3</v>
      </c>
      <c r="R22700" s="129">
        <v>14</v>
      </c>
      <c r="S22700" s="9" t="s">
        <v>819</v>
      </c>
      <c r="T22700" s="9" t="s">
        <v>819</v>
      </c>
      <c r="U22700" s="63"/>
      <c r="V22700" s="63"/>
      <c r="W22700" s="63"/>
      <c r="X22700" s="10" t="s">
        <v>836</v>
      </c>
      <c r="Y22700" s="6" t="s">
        <v>835</v>
      </c>
      <c r="Z22700" s="63"/>
      <c r="AA22700" s="63" t="s">
        <v>607</v>
      </c>
      <c r="AD22700" s="65" t="s">
        <v>388</v>
      </c>
      <c r="AE22700" s="65"/>
      <c r="AF22700" s="133">
        <v>10</v>
      </c>
      <c r="AG22700" s="133">
        <v>10</v>
      </c>
      <c r="AH22700" s="65" t="s">
        <v>81</v>
      </c>
      <c r="AI22700" s="63" t="s">
        <v>81</v>
      </c>
      <c r="AJ22700" s="63"/>
      <c r="AK22700" s="9" t="s">
        <v>723</v>
      </c>
      <c r="AL22700" s="11" t="s">
        <v>704</v>
      </c>
      <c r="AM22700" s="63">
        <v>0.5</v>
      </c>
      <c r="AN22700" s="63">
        <v>0.5</v>
      </c>
      <c r="AO22700" s="63"/>
      <c r="AP22700" s="63"/>
      <c r="AQ22700" s="63"/>
      <c r="AR22700" s="63"/>
      <c r="AS22700" s="63"/>
      <c r="AT22700" s="63"/>
      <c r="AU22700" s="63"/>
      <c r="AV22700" s="63"/>
      <c r="AW22700" s="63"/>
      <c r="AX22700" s="63"/>
      <c r="AY22700" s="63"/>
      <c r="AZ22700" s="63"/>
      <c r="BA22700" s="63"/>
      <c r="BB22700" s="9"/>
    </row>
    <row r="22701" spans="1:54" s="5" customFormat="1" ht="12.75" customHeight="1" x14ac:dyDescent="0.3">
      <c r="A22701" s="35">
        <v>832</v>
      </c>
      <c r="B22701" s="5" t="s">
        <v>849</v>
      </c>
      <c r="C22701" s="9" t="s">
        <v>429</v>
      </c>
      <c r="D22701" s="5" t="s">
        <v>859</v>
      </c>
      <c r="E22701" s="9" t="s">
        <v>869</v>
      </c>
      <c r="F22701" s="63">
        <v>6606238</v>
      </c>
      <c r="G22701" s="63">
        <v>661152</v>
      </c>
      <c r="H22701" s="5" t="s">
        <v>721</v>
      </c>
      <c r="I22701" s="5" t="s">
        <v>869</v>
      </c>
      <c r="J22701" s="5" t="s">
        <v>719</v>
      </c>
      <c r="O22701" s="188">
        <v>32581</v>
      </c>
      <c r="P22701" s="192">
        <f t="shared" si="1099"/>
        <v>1989</v>
      </c>
      <c r="Q22701" s="141">
        <f t="shared" si="1100"/>
        <v>3</v>
      </c>
      <c r="R22701" s="129">
        <v>14</v>
      </c>
      <c r="S22701" s="9"/>
      <c r="T22701" s="9"/>
      <c r="U22701" s="63"/>
      <c r="V22701" s="63"/>
      <c r="W22701" s="63"/>
      <c r="Y22701" s="15" t="s">
        <v>1307</v>
      </c>
      <c r="Z22701" s="63"/>
      <c r="AA22701" s="63" t="s">
        <v>727</v>
      </c>
      <c r="AD22701" s="65" t="s">
        <v>388</v>
      </c>
      <c r="AE22701" s="65"/>
      <c r="AF22701" s="133">
        <v>30.6</v>
      </c>
      <c r="AG22701" s="133">
        <v>30.6</v>
      </c>
      <c r="AH22701" s="65" t="s">
        <v>410</v>
      </c>
      <c r="AI22701" s="63" t="s">
        <v>410</v>
      </c>
      <c r="AJ22701" s="63"/>
      <c r="AK22701" s="9" t="s">
        <v>723</v>
      </c>
      <c r="AL22701" s="11" t="s">
        <v>704</v>
      </c>
      <c r="AM22701" s="63">
        <v>0.5</v>
      </c>
      <c r="AN22701" s="63">
        <v>0.5</v>
      </c>
      <c r="AO22701" s="63"/>
      <c r="AP22701" s="63"/>
      <c r="AQ22701" s="63"/>
      <c r="AR22701" s="63"/>
      <c r="AS22701" s="63"/>
      <c r="AT22701" s="63"/>
      <c r="AU22701" s="63"/>
      <c r="AV22701" s="63"/>
      <c r="AW22701" s="63"/>
      <c r="AX22701" s="63"/>
      <c r="AY22701" s="63"/>
      <c r="AZ22701" s="63"/>
      <c r="BA22701" s="63"/>
      <c r="BB22701" s="9"/>
    </row>
    <row r="22702" spans="1:54" s="5" customFormat="1" ht="12.75" customHeight="1" x14ac:dyDescent="0.3">
      <c r="A22702" s="35">
        <v>832</v>
      </c>
      <c r="B22702" s="5" t="s">
        <v>849</v>
      </c>
      <c r="C22702" s="9" t="s">
        <v>429</v>
      </c>
      <c r="D22702" s="5" t="s">
        <v>859</v>
      </c>
      <c r="E22702" s="9" t="s">
        <v>869</v>
      </c>
      <c r="F22702" s="63">
        <v>6606238</v>
      </c>
      <c r="G22702" s="63">
        <v>661152</v>
      </c>
      <c r="H22702" s="5" t="s">
        <v>721</v>
      </c>
      <c r="I22702" s="5" t="s">
        <v>869</v>
      </c>
      <c r="J22702" s="5" t="s">
        <v>719</v>
      </c>
      <c r="O22702" s="188">
        <v>32581</v>
      </c>
      <c r="P22702" s="192">
        <f t="shared" si="1099"/>
        <v>1989</v>
      </c>
      <c r="Q22702" s="141">
        <f t="shared" si="1100"/>
        <v>3</v>
      </c>
      <c r="R22702" s="129">
        <v>14</v>
      </c>
      <c r="S22702" s="9"/>
      <c r="T22702" s="9"/>
      <c r="U22702" s="63"/>
      <c r="V22702" s="63"/>
      <c r="W22702" s="63"/>
      <c r="X22702" s="10" t="s">
        <v>836</v>
      </c>
      <c r="Y22702" s="15"/>
      <c r="Z22702" s="70"/>
      <c r="AA22702" s="63" t="s">
        <v>601</v>
      </c>
      <c r="AD22702" s="65" t="s">
        <v>388</v>
      </c>
      <c r="AE22702" s="65"/>
      <c r="AF22702" s="133">
        <v>8</v>
      </c>
      <c r="AG22702" s="133">
        <v>8</v>
      </c>
      <c r="AH22702" s="65"/>
      <c r="AI22702" s="63"/>
      <c r="AJ22702" s="63"/>
      <c r="AK22702" s="9" t="s">
        <v>723</v>
      </c>
      <c r="AL22702" s="11" t="s">
        <v>704</v>
      </c>
      <c r="AM22702" s="63">
        <v>0.5</v>
      </c>
      <c r="AN22702" s="63">
        <v>0.5</v>
      </c>
      <c r="AO22702" s="63"/>
      <c r="AP22702" s="63"/>
      <c r="AQ22702" s="63"/>
      <c r="AR22702" s="63"/>
      <c r="AS22702" s="63"/>
      <c r="AT22702" s="63"/>
      <c r="AU22702" s="63"/>
      <c r="AV22702" s="63"/>
      <c r="AW22702" s="63"/>
      <c r="AX22702" s="63"/>
      <c r="AY22702" s="63"/>
      <c r="AZ22702" s="63"/>
      <c r="BA22702" s="63"/>
      <c r="BB22702" s="9"/>
    </row>
    <row r="22703" spans="1:54" s="5" customFormat="1" ht="12.75" customHeight="1" x14ac:dyDescent="0.3">
      <c r="A22703" s="35">
        <v>832</v>
      </c>
      <c r="B22703" s="5" t="s">
        <v>849</v>
      </c>
      <c r="C22703" s="9" t="s">
        <v>429</v>
      </c>
      <c r="D22703" s="5" t="s">
        <v>859</v>
      </c>
      <c r="E22703" s="9" t="s">
        <v>869</v>
      </c>
      <c r="F22703" s="63">
        <v>6606238</v>
      </c>
      <c r="G22703" s="63">
        <v>661152</v>
      </c>
      <c r="H22703" s="5" t="s">
        <v>721</v>
      </c>
      <c r="I22703" s="5" t="s">
        <v>869</v>
      </c>
      <c r="J22703" s="5" t="s">
        <v>719</v>
      </c>
      <c r="O22703" s="188">
        <v>32581</v>
      </c>
      <c r="P22703" s="192">
        <f t="shared" si="1099"/>
        <v>1989</v>
      </c>
      <c r="Q22703" s="141">
        <f t="shared" si="1100"/>
        <v>3</v>
      </c>
      <c r="R22703" s="129">
        <v>14</v>
      </c>
      <c r="S22703" s="9"/>
      <c r="T22703" s="9"/>
      <c r="U22703" s="63"/>
      <c r="V22703" s="63"/>
      <c r="W22703" s="63"/>
      <c r="Y22703" s="15"/>
      <c r="Z22703" s="63"/>
      <c r="AA22703" s="63" t="s">
        <v>726</v>
      </c>
      <c r="AD22703" s="65" t="s">
        <v>388</v>
      </c>
      <c r="AE22703" s="65"/>
      <c r="AF22703" s="133">
        <v>6.2</v>
      </c>
      <c r="AG22703" s="133">
        <v>6.2</v>
      </c>
      <c r="AH22703" s="65" t="s">
        <v>410</v>
      </c>
      <c r="AI22703" s="63" t="s">
        <v>410</v>
      </c>
      <c r="AJ22703" s="63"/>
      <c r="AK22703" s="9" t="s">
        <v>723</v>
      </c>
      <c r="AL22703" s="11" t="s">
        <v>704</v>
      </c>
      <c r="AM22703" s="63">
        <v>0.5</v>
      </c>
      <c r="AN22703" s="63">
        <v>0.5</v>
      </c>
      <c r="AO22703" s="63"/>
      <c r="AP22703" s="63"/>
      <c r="AQ22703" s="63"/>
      <c r="AR22703" s="63"/>
      <c r="AS22703" s="63"/>
      <c r="AT22703" s="63"/>
      <c r="AU22703" s="63"/>
      <c r="AV22703" s="63"/>
      <c r="AW22703" s="63"/>
      <c r="AX22703" s="63"/>
      <c r="AY22703" s="63"/>
      <c r="AZ22703" s="63"/>
      <c r="BA22703" s="63"/>
      <c r="BB22703" s="9"/>
    </row>
    <row r="22704" spans="1:54" s="5" customFormat="1" ht="12.75" customHeight="1" x14ac:dyDescent="0.3">
      <c r="A22704" s="35">
        <v>832</v>
      </c>
      <c r="B22704" s="5" t="s">
        <v>849</v>
      </c>
      <c r="C22704" s="9" t="s">
        <v>429</v>
      </c>
      <c r="D22704" s="5" t="s">
        <v>859</v>
      </c>
      <c r="E22704" s="9" t="s">
        <v>869</v>
      </c>
      <c r="F22704" s="63">
        <v>6606238</v>
      </c>
      <c r="G22704" s="63">
        <v>661152</v>
      </c>
      <c r="H22704" s="5" t="s">
        <v>721</v>
      </c>
      <c r="I22704" s="5" t="s">
        <v>869</v>
      </c>
      <c r="J22704" s="5" t="s">
        <v>719</v>
      </c>
      <c r="O22704" s="188">
        <v>32581</v>
      </c>
      <c r="P22704" s="192">
        <f t="shared" si="1099"/>
        <v>1989</v>
      </c>
      <c r="Q22704" s="141">
        <f t="shared" si="1100"/>
        <v>3</v>
      </c>
      <c r="R22704" s="129">
        <v>14</v>
      </c>
      <c r="S22704" s="9"/>
      <c r="T22704" s="9"/>
      <c r="U22704" s="63"/>
      <c r="V22704" s="63"/>
      <c r="W22704" s="63"/>
      <c r="X22704" s="10" t="s">
        <v>836</v>
      </c>
      <c r="Y22704" s="15"/>
      <c r="Z22704" s="70"/>
      <c r="AA22704" s="63" t="s">
        <v>600</v>
      </c>
      <c r="AD22704" s="65" t="s">
        <v>388</v>
      </c>
      <c r="AE22704" s="65"/>
      <c r="AF22704" s="133">
        <v>3</v>
      </c>
      <c r="AG22704" s="133">
        <v>3</v>
      </c>
      <c r="AH22704" s="65" t="s">
        <v>611</v>
      </c>
      <c r="AI22704" s="63" t="s">
        <v>611</v>
      </c>
      <c r="AJ22704" s="63"/>
      <c r="AK22704" s="9" t="s">
        <v>723</v>
      </c>
      <c r="AL22704" s="11" t="s">
        <v>704</v>
      </c>
      <c r="AM22704" s="63">
        <v>0.5</v>
      </c>
      <c r="AN22704" s="63">
        <v>0.5</v>
      </c>
      <c r="AO22704" s="63"/>
      <c r="AP22704" s="63"/>
      <c r="AQ22704" s="63"/>
      <c r="AR22704" s="63"/>
      <c r="AS22704" s="63"/>
      <c r="AT22704" s="63"/>
      <c r="AU22704" s="63"/>
      <c r="AV22704" s="63"/>
      <c r="AW22704" s="63"/>
      <c r="AX22704" s="63"/>
      <c r="AY22704" s="63"/>
      <c r="AZ22704" s="63"/>
      <c r="BA22704" s="63"/>
      <c r="BB22704" s="9"/>
    </row>
    <row r="22705" spans="1:59" s="5" customFormat="1" ht="12.75" customHeight="1" x14ac:dyDescent="0.3">
      <c r="A22705" s="35"/>
      <c r="B22705" s="5" t="s">
        <v>848</v>
      </c>
      <c r="C22705" s="9" t="s">
        <v>218</v>
      </c>
      <c r="D22705" s="5" t="s">
        <v>863</v>
      </c>
      <c r="E22705" s="9">
        <v>1</v>
      </c>
      <c r="F22705" s="63"/>
      <c r="G22705" s="63"/>
      <c r="O22705" s="188">
        <v>32582</v>
      </c>
      <c r="P22705" s="192">
        <f t="shared" si="1099"/>
        <v>1989</v>
      </c>
      <c r="Q22705" s="141">
        <f t="shared" si="1100"/>
        <v>3</v>
      </c>
      <c r="R22705" s="129">
        <v>15</v>
      </c>
      <c r="S22705" s="9" t="s">
        <v>819</v>
      </c>
      <c r="T22705" s="9" t="s">
        <v>819</v>
      </c>
      <c r="U22705" s="63"/>
      <c r="V22705" s="63"/>
      <c r="W22705" s="63"/>
      <c r="X22705" s="5" t="s">
        <v>836</v>
      </c>
      <c r="Y22705" s="15" t="s">
        <v>835</v>
      </c>
      <c r="Z22705" s="63"/>
      <c r="AA22705" s="63" t="s">
        <v>607</v>
      </c>
      <c r="AD22705" s="63" t="s">
        <v>388</v>
      </c>
      <c r="AE22705" s="63"/>
      <c r="AF22705" s="133">
        <v>10</v>
      </c>
      <c r="AG22705" s="133">
        <v>10</v>
      </c>
      <c r="AH22705" s="65" t="s">
        <v>81</v>
      </c>
      <c r="AI22705" s="63" t="s">
        <v>81</v>
      </c>
      <c r="AJ22705" s="63"/>
      <c r="AK22705" s="9" t="s">
        <v>1181</v>
      </c>
      <c r="AL22705" s="9"/>
      <c r="AM22705" s="63">
        <v>2</v>
      </c>
      <c r="AN22705" s="63">
        <v>2</v>
      </c>
      <c r="AO22705" s="63"/>
      <c r="AP22705" s="63"/>
      <c r="AQ22705" s="63"/>
      <c r="AR22705" s="63"/>
      <c r="AS22705" s="63"/>
      <c r="AT22705" s="63"/>
      <c r="AU22705" s="63"/>
      <c r="AV22705" s="63"/>
      <c r="AW22705" s="63"/>
      <c r="AX22705" s="63"/>
      <c r="AY22705" s="63"/>
      <c r="AZ22705" s="63"/>
      <c r="BA22705" s="63"/>
      <c r="BB22705" s="9"/>
    </row>
    <row r="22706" spans="1:59" s="5" customFormat="1" ht="12.75" customHeight="1" x14ac:dyDescent="0.3">
      <c r="A22706" s="35"/>
      <c r="B22706" s="5" t="s">
        <v>848</v>
      </c>
      <c r="C22706" s="9" t="s">
        <v>218</v>
      </c>
      <c r="D22706" s="5" t="s">
        <v>863</v>
      </c>
      <c r="E22706" s="9">
        <v>1</v>
      </c>
      <c r="F22706" s="63"/>
      <c r="G22706" s="63"/>
      <c r="O22706" s="188">
        <v>32582</v>
      </c>
      <c r="P22706" s="192">
        <f t="shared" si="1099"/>
        <v>1989</v>
      </c>
      <c r="Q22706" s="141">
        <f t="shared" si="1100"/>
        <v>3</v>
      </c>
      <c r="R22706" s="129">
        <v>15</v>
      </c>
      <c r="S22706" s="9" t="s">
        <v>819</v>
      </c>
      <c r="T22706" s="9" t="s">
        <v>819</v>
      </c>
      <c r="U22706" s="63"/>
      <c r="V22706" s="63"/>
      <c r="W22706" s="63"/>
      <c r="X22706" s="5" t="s">
        <v>836</v>
      </c>
      <c r="Y22706" s="15" t="s">
        <v>835</v>
      </c>
      <c r="Z22706" s="63"/>
      <c r="AA22706" s="63" t="s">
        <v>607</v>
      </c>
      <c r="AD22706" s="63" t="s">
        <v>388</v>
      </c>
      <c r="AE22706" s="63"/>
      <c r="AF22706" s="133">
        <v>10</v>
      </c>
      <c r="AG22706" s="133">
        <v>10</v>
      </c>
      <c r="AH22706" s="65" t="s">
        <v>81</v>
      </c>
      <c r="AI22706" s="63" t="s">
        <v>81</v>
      </c>
      <c r="AJ22706" s="63"/>
      <c r="AK22706" s="9" t="s">
        <v>1181</v>
      </c>
      <c r="AL22706" s="9"/>
      <c r="AM22706" s="63">
        <v>6</v>
      </c>
      <c r="AN22706" s="63">
        <v>6</v>
      </c>
      <c r="AO22706" s="63"/>
      <c r="AP22706" s="63"/>
      <c r="AQ22706" s="63"/>
      <c r="AR22706" s="63"/>
      <c r="AS22706" s="63"/>
      <c r="AT22706" s="63"/>
      <c r="AU22706" s="63"/>
      <c r="AV22706" s="63"/>
      <c r="AW22706" s="63"/>
      <c r="AX22706" s="63"/>
      <c r="AY22706" s="63"/>
      <c r="AZ22706" s="63"/>
      <c r="BA22706" s="63"/>
      <c r="BB22706" s="9"/>
    </row>
    <row r="22707" spans="1:59" s="5" customFormat="1" ht="12.75" customHeight="1" x14ac:dyDescent="0.3">
      <c r="A22707" s="35"/>
      <c r="B22707" s="5" t="s">
        <v>848</v>
      </c>
      <c r="C22707" s="9" t="s">
        <v>218</v>
      </c>
      <c r="D22707" s="5" t="s">
        <v>863</v>
      </c>
      <c r="E22707" s="9" t="s">
        <v>1188</v>
      </c>
      <c r="F22707" s="63"/>
      <c r="G22707" s="63"/>
      <c r="O22707" s="188">
        <v>32582</v>
      </c>
      <c r="P22707" s="192">
        <f t="shared" si="1099"/>
        <v>1989</v>
      </c>
      <c r="Q22707" s="141">
        <f t="shared" si="1100"/>
        <v>3</v>
      </c>
      <c r="R22707" s="129">
        <v>15</v>
      </c>
      <c r="S22707" s="9" t="s">
        <v>819</v>
      </c>
      <c r="T22707" s="9" t="s">
        <v>819</v>
      </c>
      <c r="U22707" s="63"/>
      <c r="V22707" s="63"/>
      <c r="W22707" s="63"/>
      <c r="X22707" s="5" t="s">
        <v>836</v>
      </c>
      <c r="Y22707" s="15" t="s">
        <v>835</v>
      </c>
      <c r="Z22707" s="63"/>
      <c r="AA22707" s="63" t="s">
        <v>607</v>
      </c>
      <c r="AD22707" s="63" t="s">
        <v>388</v>
      </c>
      <c r="AE22707" s="63"/>
      <c r="AF22707" s="133">
        <v>15</v>
      </c>
      <c r="AG22707" s="133">
        <v>15</v>
      </c>
      <c r="AH22707" s="65" t="s">
        <v>81</v>
      </c>
      <c r="AI22707" s="63" t="s">
        <v>81</v>
      </c>
      <c r="AJ22707" s="63"/>
      <c r="AK22707" s="9" t="s">
        <v>1181</v>
      </c>
      <c r="AL22707" s="9"/>
      <c r="AM22707" s="63">
        <v>2</v>
      </c>
      <c r="AN22707" s="63">
        <v>2</v>
      </c>
      <c r="AO22707" s="63"/>
      <c r="AP22707" s="63"/>
      <c r="AQ22707" s="63"/>
      <c r="AR22707" s="63"/>
      <c r="AS22707" s="63"/>
      <c r="AT22707" s="63"/>
      <c r="AU22707" s="63"/>
      <c r="AV22707" s="63"/>
      <c r="AW22707" s="63"/>
      <c r="AX22707" s="63"/>
      <c r="AY22707" s="63"/>
      <c r="AZ22707" s="63"/>
      <c r="BA22707" s="63"/>
      <c r="BB22707" s="9"/>
    </row>
    <row r="22708" spans="1:59" s="5" customFormat="1" ht="12.75" customHeight="1" x14ac:dyDescent="0.3">
      <c r="A22708" s="35"/>
      <c r="B22708" s="5" t="s">
        <v>848</v>
      </c>
      <c r="C22708" s="9" t="s">
        <v>334</v>
      </c>
      <c r="D22708" s="5" t="s">
        <v>867</v>
      </c>
      <c r="E22708" s="9">
        <v>1</v>
      </c>
      <c r="F22708" s="63"/>
      <c r="G22708" s="63"/>
      <c r="O22708" s="188">
        <v>32582</v>
      </c>
      <c r="P22708" s="192">
        <f t="shared" si="1099"/>
        <v>1989</v>
      </c>
      <c r="Q22708" s="141">
        <f t="shared" si="1100"/>
        <v>3</v>
      </c>
      <c r="R22708" s="129">
        <v>15</v>
      </c>
      <c r="S22708" s="9" t="s">
        <v>819</v>
      </c>
      <c r="T22708" s="9" t="s">
        <v>819</v>
      </c>
      <c r="U22708" s="63"/>
      <c r="V22708" s="63"/>
      <c r="W22708" s="63"/>
      <c r="X22708" s="5" t="s">
        <v>836</v>
      </c>
      <c r="Y22708" s="15" t="s">
        <v>835</v>
      </c>
      <c r="Z22708" s="63"/>
      <c r="AA22708" s="63" t="s">
        <v>607</v>
      </c>
      <c r="AD22708" s="63" t="s">
        <v>388</v>
      </c>
      <c r="AE22708" s="63"/>
      <c r="AF22708" s="133">
        <v>85</v>
      </c>
      <c r="AG22708" s="133">
        <v>85</v>
      </c>
      <c r="AH22708" s="65" t="s">
        <v>81</v>
      </c>
      <c r="AI22708" s="63" t="s">
        <v>81</v>
      </c>
      <c r="AJ22708" s="63"/>
      <c r="AK22708" s="9" t="s">
        <v>1181</v>
      </c>
      <c r="AL22708" s="9"/>
      <c r="AM22708" s="63">
        <v>1.5</v>
      </c>
      <c r="AN22708" s="63">
        <v>1.5</v>
      </c>
      <c r="AO22708" s="63"/>
      <c r="AP22708" s="63"/>
      <c r="AQ22708" s="63"/>
      <c r="AR22708" s="63"/>
      <c r="AS22708" s="63"/>
      <c r="AT22708" s="63"/>
      <c r="AU22708" s="63"/>
      <c r="AV22708" s="63"/>
      <c r="AW22708" s="63"/>
      <c r="AX22708" s="63"/>
      <c r="AY22708" s="63"/>
      <c r="AZ22708" s="63"/>
      <c r="BA22708" s="63"/>
      <c r="BB22708" s="9"/>
    </row>
    <row r="22709" spans="1:59" s="5" customFormat="1" ht="12.75" customHeight="1" x14ac:dyDescent="0.3">
      <c r="A22709" s="35"/>
      <c r="B22709" s="5" t="s">
        <v>848</v>
      </c>
      <c r="C22709" s="9" t="s">
        <v>218</v>
      </c>
      <c r="D22709" s="5" t="s">
        <v>863</v>
      </c>
      <c r="E22709" s="9">
        <v>1</v>
      </c>
      <c r="F22709" s="63"/>
      <c r="G22709" s="63"/>
      <c r="O22709" s="188">
        <v>32582</v>
      </c>
      <c r="P22709" s="192">
        <f t="shared" si="1099"/>
        <v>1989</v>
      </c>
      <c r="Q22709" s="141">
        <f t="shared" si="1100"/>
        <v>3</v>
      </c>
      <c r="R22709" s="129">
        <v>15</v>
      </c>
      <c r="S22709" s="9"/>
      <c r="T22709" s="9"/>
      <c r="U22709" s="63"/>
      <c r="V22709" s="63"/>
      <c r="W22709" s="63"/>
      <c r="Y22709" s="15"/>
      <c r="Z22709" s="63"/>
      <c r="AA22709" s="63" t="s">
        <v>1378</v>
      </c>
      <c r="AD22709" s="63" t="s">
        <v>388</v>
      </c>
      <c r="AE22709" s="63"/>
      <c r="AF22709" s="133">
        <v>6.2</v>
      </c>
      <c r="AG22709" s="133">
        <v>6.2</v>
      </c>
      <c r="AH22709" s="65" t="s">
        <v>81</v>
      </c>
      <c r="AI22709" s="63" t="s">
        <v>81</v>
      </c>
      <c r="AJ22709" s="63"/>
      <c r="AK22709" s="9" t="s">
        <v>1181</v>
      </c>
      <c r="AL22709" s="9"/>
      <c r="AM22709" s="63">
        <v>2</v>
      </c>
      <c r="AN22709" s="63">
        <v>2</v>
      </c>
      <c r="AO22709" s="63"/>
      <c r="AP22709" s="63"/>
      <c r="AQ22709" s="63"/>
      <c r="AR22709" s="63"/>
      <c r="AS22709" s="63"/>
      <c r="AT22709" s="63"/>
      <c r="AU22709" s="63"/>
      <c r="AV22709" s="63"/>
      <c r="AW22709" s="63"/>
      <c r="AX22709" s="63"/>
      <c r="AY22709" s="63"/>
      <c r="AZ22709" s="63"/>
      <c r="BA22709" s="63"/>
      <c r="BB22709" s="9"/>
    </row>
    <row r="22710" spans="1:59" s="5" customFormat="1" ht="12.75" customHeight="1" x14ac:dyDescent="0.3">
      <c r="A22710" s="35"/>
      <c r="B22710" s="5" t="s">
        <v>848</v>
      </c>
      <c r="C22710" s="9" t="s">
        <v>218</v>
      </c>
      <c r="D22710" s="5" t="s">
        <v>863</v>
      </c>
      <c r="E22710" s="9" t="s">
        <v>1188</v>
      </c>
      <c r="F22710" s="63"/>
      <c r="G22710" s="63"/>
      <c r="O22710" s="188">
        <v>32582</v>
      </c>
      <c r="P22710" s="192">
        <f t="shared" si="1099"/>
        <v>1989</v>
      </c>
      <c r="Q22710" s="141">
        <f t="shared" si="1100"/>
        <v>3</v>
      </c>
      <c r="R22710" s="129">
        <v>15</v>
      </c>
      <c r="S22710" s="9"/>
      <c r="T22710" s="9"/>
      <c r="U22710" s="63"/>
      <c r="V22710" s="63"/>
      <c r="W22710" s="63"/>
      <c r="Y22710" s="15"/>
      <c r="Z22710" s="63"/>
      <c r="AA22710" s="63" t="s">
        <v>1378</v>
      </c>
      <c r="AD22710" s="63" t="s">
        <v>388</v>
      </c>
      <c r="AE22710" s="63"/>
      <c r="AF22710" s="133">
        <v>6.3</v>
      </c>
      <c r="AG22710" s="133">
        <v>6.3</v>
      </c>
      <c r="AH22710" s="65" t="s">
        <v>81</v>
      </c>
      <c r="AI22710" s="63" t="s">
        <v>81</v>
      </c>
      <c r="AJ22710" s="63"/>
      <c r="AK22710" s="9" t="s">
        <v>1181</v>
      </c>
      <c r="AL22710" s="9"/>
      <c r="AM22710" s="63">
        <v>2</v>
      </c>
      <c r="AN22710" s="63">
        <v>2</v>
      </c>
      <c r="AO22710" s="63"/>
      <c r="AP22710" s="63"/>
      <c r="AQ22710" s="63"/>
      <c r="AR22710" s="63"/>
      <c r="AS22710" s="63"/>
      <c r="AT22710" s="63"/>
      <c r="AU22710" s="63"/>
      <c r="AV22710" s="63"/>
      <c r="AW22710" s="63"/>
      <c r="AX22710" s="63"/>
      <c r="AY22710" s="63"/>
      <c r="AZ22710" s="63"/>
      <c r="BA22710" s="63"/>
      <c r="BB22710" s="9"/>
    </row>
    <row r="22711" spans="1:59" s="5" customFormat="1" ht="12.75" customHeight="1" x14ac:dyDescent="0.3">
      <c r="A22711" s="35"/>
      <c r="B22711" s="5" t="s">
        <v>848</v>
      </c>
      <c r="C22711" s="9" t="s">
        <v>334</v>
      </c>
      <c r="D22711" s="5" t="s">
        <v>867</v>
      </c>
      <c r="E22711" s="9">
        <v>1</v>
      </c>
      <c r="F22711" s="63"/>
      <c r="G22711" s="63"/>
      <c r="O22711" s="188">
        <v>32582</v>
      </c>
      <c r="P22711" s="192">
        <f t="shared" si="1099"/>
        <v>1989</v>
      </c>
      <c r="Q22711" s="141">
        <f t="shared" si="1100"/>
        <v>3</v>
      </c>
      <c r="R22711" s="129">
        <v>15</v>
      </c>
      <c r="S22711" s="9"/>
      <c r="T22711" s="9"/>
      <c r="U22711" s="63"/>
      <c r="V22711" s="63"/>
      <c r="W22711" s="63"/>
      <c r="Y22711" s="15"/>
      <c r="Z22711" s="63"/>
      <c r="AA22711" s="63" t="s">
        <v>1378</v>
      </c>
      <c r="AD22711" s="63" t="s">
        <v>388</v>
      </c>
      <c r="AE22711" s="63"/>
      <c r="AF22711" s="133">
        <v>4.5999999999999996</v>
      </c>
      <c r="AG22711" s="133">
        <v>4.5999999999999996</v>
      </c>
      <c r="AH22711" s="65" t="s">
        <v>81</v>
      </c>
      <c r="AI22711" s="63" t="s">
        <v>81</v>
      </c>
      <c r="AJ22711" s="63"/>
      <c r="AK22711" s="9" t="s">
        <v>1181</v>
      </c>
      <c r="AL22711" s="9"/>
      <c r="AM22711" s="63">
        <v>1.5</v>
      </c>
      <c r="AN22711" s="63">
        <v>1.5</v>
      </c>
      <c r="AO22711" s="63"/>
      <c r="AP22711" s="63"/>
      <c r="AQ22711" s="63"/>
      <c r="AR22711" s="63"/>
      <c r="AS22711" s="63"/>
      <c r="AT22711" s="63"/>
      <c r="AU22711" s="63"/>
      <c r="AV22711" s="63"/>
      <c r="AW22711" s="63"/>
      <c r="AX22711" s="63"/>
      <c r="AY22711" s="63"/>
      <c r="AZ22711" s="63"/>
      <c r="BA22711" s="63"/>
      <c r="BB22711" s="9"/>
    </row>
    <row r="22712" spans="1:59" s="5" customFormat="1" ht="12.75" customHeight="1" x14ac:dyDescent="0.3">
      <c r="A22712" s="35"/>
      <c r="B22712" s="5" t="s">
        <v>848</v>
      </c>
      <c r="C22712" s="9" t="s">
        <v>218</v>
      </c>
      <c r="D22712" s="5" t="s">
        <v>863</v>
      </c>
      <c r="E22712" s="9">
        <v>1</v>
      </c>
      <c r="F22712" s="63"/>
      <c r="G22712" s="63"/>
      <c r="O22712" s="188">
        <v>32582</v>
      </c>
      <c r="P22712" s="192">
        <f t="shared" si="1099"/>
        <v>1989</v>
      </c>
      <c r="Q22712" s="141">
        <f t="shared" si="1100"/>
        <v>3</v>
      </c>
      <c r="R22712" s="129">
        <v>15</v>
      </c>
      <c r="S22712" s="9"/>
      <c r="T22712" s="9"/>
      <c r="U22712" s="63"/>
      <c r="V22712" s="63"/>
      <c r="W22712" s="63"/>
      <c r="X22712" s="5" t="s">
        <v>836</v>
      </c>
      <c r="Y22712" s="15"/>
      <c r="Z22712" s="63"/>
      <c r="AA22712" s="63" t="s">
        <v>601</v>
      </c>
      <c r="AD22712" s="63" t="s">
        <v>388</v>
      </c>
      <c r="AE22712" s="63"/>
      <c r="AF22712" s="133">
        <v>7.8</v>
      </c>
      <c r="AG22712" s="133">
        <v>7.8</v>
      </c>
      <c r="AH22712" s="65"/>
      <c r="AI22712" s="63"/>
      <c r="AJ22712" s="63"/>
      <c r="AK22712" s="9" t="s">
        <v>1181</v>
      </c>
      <c r="AL22712" s="9"/>
      <c r="AM22712" s="63">
        <v>2</v>
      </c>
      <c r="AN22712" s="63">
        <v>2</v>
      </c>
      <c r="AO22712" s="63"/>
      <c r="AP22712" s="63"/>
      <c r="AQ22712" s="63"/>
      <c r="AR22712" s="63"/>
      <c r="AS22712" s="63"/>
      <c r="AT22712" s="63"/>
      <c r="AU22712" s="63"/>
      <c r="AV22712" s="63"/>
      <c r="AW22712" s="63"/>
      <c r="AX22712" s="63"/>
      <c r="AY22712" s="63"/>
      <c r="AZ22712" s="63"/>
      <c r="BA22712" s="63"/>
      <c r="BB22712" s="9"/>
    </row>
    <row r="22713" spans="1:59" s="5" customFormat="1" ht="12.75" customHeight="1" x14ac:dyDescent="0.3">
      <c r="A22713" s="35"/>
      <c r="B22713" s="5" t="s">
        <v>848</v>
      </c>
      <c r="C22713" s="9" t="s">
        <v>218</v>
      </c>
      <c r="D22713" s="5" t="s">
        <v>863</v>
      </c>
      <c r="E22713" s="9">
        <v>1</v>
      </c>
      <c r="F22713" s="63"/>
      <c r="G22713" s="63"/>
      <c r="O22713" s="188">
        <v>32582</v>
      </c>
      <c r="P22713" s="192">
        <f t="shared" si="1099"/>
        <v>1989</v>
      </c>
      <c r="Q22713" s="141">
        <f t="shared" si="1100"/>
        <v>3</v>
      </c>
      <c r="R22713" s="129">
        <v>15</v>
      </c>
      <c r="S22713" s="9"/>
      <c r="T22713" s="9"/>
      <c r="U22713" s="63"/>
      <c r="V22713" s="63"/>
      <c r="W22713" s="63"/>
      <c r="X22713" s="5" t="s">
        <v>836</v>
      </c>
      <c r="Y22713" s="15"/>
      <c r="Z22713" s="63"/>
      <c r="AA22713" s="63" t="s">
        <v>601</v>
      </c>
      <c r="AD22713" s="63" t="s">
        <v>388</v>
      </c>
      <c r="AE22713" s="63"/>
      <c r="AF22713" s="133">
        <v>7.8</v>
      </c>
      <c r="AG22713" s="133">
        <v>7.8</v>
      </c>
      <c r="AH22713" s="65"/>
      <c r="AI22713" s="63"/>
      <c r="AJ22713" s="63"/>
      <c r="AK22713" s="9" t="s">
        <v>1181</v>
      </c>
      <c r="AL22713" s="9"/>
      <c r="AM22713" s="63">
        <v>6</v>
      </c>
      <c r="AN22713" s="63">
        <v>6</v>
      </c>
      <c r="AO22713" s="63"/>
      <c r="AP22713" s="63"/>
      <c r="AQ22713" s="63"/>
      <c r="AR22713" s="63"/>
      <c r="AS22713" s="63"/>
      <c r="AT22713" s="63"/>
      <c r="AU22713" s="63"/>
      <c r="AV22713" s="63"/>
      <c r="AW22713" s="63"/>
      <c r="AX22713" s="63"/>
      <c r="AY22713" s="63"/>
      <c r="AZ22713" s="63"/>
      <c r="BA22713" s="63"/>
      <c r="BB22713" s="9"/>
    </row>
    <row r="22714" spans="1:59" s="5" customFormat="1" ht="12.75" customHeight="1" x14ac:dyDescent="0.3">
      <c r="A22714" s="35"/>
      <c r="B22714" s="5" t="s">
        <v>848</v>
      </c>
      <c r="C22714" s="9" t="s">
        <v>218</v>
      </c>
      <c r="D22714" s="5" t="s">
        <v>863</v>
      </c>
      <c r="E22714" s="9" t="s">
        <v>1188</v>
      </c>
      <c r="F22714" s="63"/>
      <c r="G22714" s="63"/>
      <c r="O22714" s="188">
        <v>32582</v>
      </c>
      <c r="P22714" s="192">
        <f t="shared" si="1099"/>
        <v>1989</v>
      </c>
      <c r="Q22714" s="141">
        <f t="shared" si="1100"/>
        <v>3</v>
      </c>
      <c r="R22714" s="129">
        <v>15</v>
      </c>
      <c r="S22714" s="9"/>
      <c r="T22714" s="9"/>
      <c r="U22714" s="63"/>
      <c r="V22714" s="63"/>
      <c r="W22714" s="63"/>
      <c r="X22714" s="5" t="s">
        <v>836</v>
      </c>
      <c r="Y22714" s="15"/>
      <c r="Z22714" s="63"/>
      <c r="AA22714" s="63" t="s">
        <v>601</v>
      </c>
      <c r="AD22714" s="63" t="s">
        <v>388</v>
      </c>
      <c r="AE22714" s="63"/>
      <c r="AF22714" s="133">
        <v>7.7</v>
      </c>
      <c r="AG22714" s="133">
        <v>7.7</v>
      </c>
      <c r="AH22714" s="65"/>
      <c r="AI22714" s="63"/>
      <c r="AJ22714" s="63"/>
      <c r="AK22714" s="9" t="s">
        <v>1181</v>
      </c>
      <c r="AL22714" s="9"/>
      <c r="AM22714" s="63">
        <v>2</v>
      </c>
      <c r="AN22714" s="63">
        <v>2</v>
      </c>
      <c r="AO22714" s="63"/>
      <c r="AP22714" s="63"/>
      <c r="AQ22714" s="63"/>
      <c r="AR22714" s="63"/>
      <c r="AS22714" s="63"/>
      <c r="AT22714" s="63"/>
      <c r="AU22714" s="63"/>
      <c r="AV22714" s="63"/>
      <c r="AW22714" s="63"/>
      <c r="AX22714" s="63"/>
      <c r="AY22714" s="63"/>
      <c r="AZ22714" s="63"/>
      <c r="BA22714" s="63"/>
      <c r="BB22714" s="9"/>
    </row>
    <row r="22715" spans="1:59" s="5" customFormat="1" ht="12.75" customHeight="1" x14ac:dyDescent="0.3">
      <c r="A22715" s="35"/>
      <c r="B22715" s="5" t="s">
        <v>848</v>
      </c>
      <c r="C22715" s="9" t="s">
        <v>334</v>
      </c>
      <c r="D22715" s="5" t="s">
        <v>867</v>
      </c>
      <c r="E22715" s="9">
        <v>1</v>
      </c>
      <c r="F22715" s="63"/>
      <c r="G22715" s="63"/>
      <c r="O22715" s="188">
        <v>32582</v>
      </c>
      <c r="P22715" s="192">
        <f t="shared" si="1099"/>
        <v>1989</v>
      </c>
      <c r="Q22715" s="141">
        <f t="shared" si="1100"/>
        <v>3</v>
      </c>
      <c r="R22715" s="129">
        <v>15</v>
      </c>
      <c r="S22715" s="9"/>
      <c r="T22715" s="9"/>
      <c r="U22715" s="63"/>
      <c r="V22715" s="63"/>
      <c r="W22715" s="63"/>
      <c r="X22715" s="5" t="s">
        <v>836</v>
      </c>
      <c r="Y22715" s="15"/>
      <c r="Z22715" s="63"/>
      <c r="AA22715" s="63" t="s">
        <v>601</v>
      </c>
      <c r="AD22715" s="63" t="s">
        <v>388</v>
      </c>
      <c r="AE22715" s="63"/>
      <c r="AF22715" s="133">
        <v>8.1</v>
      </c>
      <c r="AG22715" s="133">
        <v>8.1</v>
      </c>
      <c r="AH22715" s="65"/>
      <c r="AI22715" s="63"/>
      <c r="AJ22715" s="63"/>
      <c r="AK22715" s="9" t="s">
        <v>1181</v>
      </c>
      <c r="AL22715" s="9"/>
      <c r="AM22715" s="63">
        <v>1.5</v>
      </c>
      <c r="AN22715" s="63">
        <v>1.5</v>
      </c>
      <c r="AO22715" s="63"/>
      <c r="AP22715" s="63"/>
      <c r="AQ22715" s="63"/>
      <c r="AR22715" s="63"/>
      <c r="AS22715" s="63"/>
      <c r="AT22715" s="63"/>
      <c r="AU22715" s="63"/>
      <c r="AV22715" s="63"/>
      <c r="AW22715" s="63"/>
      <c r="AX22715" s="63"/>
      <c r="AY22715" s="63"/>
      <c r="AZ22715" s="63"/>
      <c r="BA22715" s="63"/>
      <c r="BB22715" s="9"/>
    </row>
    <row r="22716" spans="1:59" s="5" customFormat="1" ht="12.75" customHeight="1" x14ac:dyDescent="0.3">
      <c r="A22716" s="35"/>
      <c r="B22716" s="5" t="s">
        <v>848</v>
      </c>
      <c r="C22716" s="9" t="s">
        <v>218</v>
      </c>
      <c r="D22716" s="5" t="s">
        <v>863</v>
      </c>
      <c r="E22716" s="9">
        <v>1</v>
      </c>
      <c r="F22716" s="63"/>
      <c r="G22716" s="63"/>
      <c r="O22716" s="188">
        <v>32582</v>
      </c>
      <c r="P22716" s="192">
        <f t="shared" si="1099"/>
        <v>1989</v>
      </c>
      <c r="Q22716" s="141">
        <f t="shared" si="1100"/>
        <v>3</v>
      </c>
      <c r="R22716" s="129">
        <v>15</v>
      </c>
      <c r="S22716" s="9"/>
      <c r="T22716" s="9"/>
      <c r="U22716" s="63"/>
      <c r="V22716" s="63"/>
      <c r="W22716" s="63"/>
      <c r="X22716" s="5" t="s">
        <v>837</v>
      </c>
      <c r="Y22716" s="15"/>
      <c r="Z22716" s="63"/>
      <c r="AA22716" s="63" t="s">
        <v>337</v>
      </c>
      <c r="AD22716" s="63" t="s">
        <v>388</v>
      </c>
      <c r="AE22716" s="63"/>
      <c r="AF22716" s="133">
        <v>8.1</v>
      </c>
      <c r="AG22716" s="133">
        <v>8.1</v>
      </c>
      <c r="AH22716" s="65" t="s">
        <v>410</v>
      </c>
      <c r="AI22716" s="63" t="s">
        <v>410</v>
      </c>
      <c r="AJ22716" s="63"/>
      <c r="AK22716" s="9" t="s">
        <v>1181</v>
      </c>
      <c r="AL22716" s="9"/>
      <c r="AM22716" s="63">
        <v>2</v>
      </c>
      <c r="AN22716" s="63">
        <v>2</v>
      </c>
      <c r="AO22716" s="63"/>
      <c r="AP22716" s="63"/>
      <c r="AQ22716" s="63"/>
      <c r="AR22716" s="63"/>
      <c r="AS22716" s="63"/>
      <c r="AT22716" s="63"/>
      <c r="AU22716" s="63"/>
      <c r="AV22716" s="63"/>
      <c r="AW22716" s="63"/>
      <c r="AX22716" s="63"/>
      <c r="AY22716" s="63"/>
      <c r="AZ22716" s="63"/>
      <c r="BA22716" s="63"/>
      <c r="BB22716" s="9"/>
      <c r="BG22716" s="12"/>
    </row>
    <row r="22717" spans="1:59" s="5" customFormat="1" ht="12.75" customHeight="1" x14ac:dyDescent="0.3">
      <c r="A22717" s="35"/>
      <c r="B22717" s="5" t="s">
        <v>848</v>
      </c>
      <c r="C22717" s="9" t="s">
        <v>218</v>
      </c>
      <c r="D22717" s="5" t="s">
        <v>863</v>
      </c>
      <c r="E22717" s="9" t="s">
        <v>1188</v>
      </c>
      <c r="F22717" s="63"/>
      <c r="G22717" s="63"/>
      <c r="O22717" s="188">
        <v>32582</v>
      </c>
      <c r="P22717" s="192">
        <f t="shared" si="1099"/>
        <v>1989</v>
      </c>
      <c r="Q22717" s="141">
        <f t="shared" si="1100"/>
        <v>3</v>
      </c>
      <c r="R22717" s="129">
        <v>15</v>
      </c>
      <c r="S22717" s="9"/>
      <c r="T22717" s="9"/>
      <c r="U22717" s="63"/>
      <c r="V22717" s="63"/>
      <c r="W22717" s="63"/>
      <c r="X22717" s="5" t="s">
        <v>837</v>
      </c>
      <c r="Y22717" s="15"/>
      <c r="Z22717" s="63"/>
      <c r="AA22717" s="63" t="s">
        <v>337</v>
      </c>
      <c r="AD22717" s="63" t="s">
        <v>388</v>
      </c>
      <c r="AE22717" s="63"/>
      <c r="AF22717" s="133">
        <v>9.6</v>
      </c>
      <c r="AG22717" s="133">
        <v>9.6</v>
      </c>
      <c r="AH22717" s="65" t="s">
        <v>410</v>
      </c>
      <c r="AI22717" s="63" t="s">
        <v>410</v>
      </c>
      <c r="AJ22717" s="63"/>
      <c r="AK22717" s="9" t="s">
        <v>1181</v>
      </c>
      <c r="AL22717" s="9"/>
      <c r="AM22717" s="63">
        <v>2</v>
      </c>
      <c r="AN22717" s="63">
        <v>2</v>
      </c>
      <c r="AO22717" s="63"/>
      <c r="AP22717" s="63"/>
      <c r="AQ22717" s="63"/>
      <c r="AR22717" s="63"/>
      <c r="AS22717" s="63"/>
      <c r="AT22717" s="63"/>
      <c r="AU22717" s="63"/>
      <c r="AV22717" s="63"/>
      <c r="AW22717" s="63"/>
      <c r="AX22717" s="63"/>
      <c r="AY22717" s="63"/>
      <c r="AZ22717" s="63"/>
      <c r="BA22717" s="63"/>
      <c r="BB22717" s="9"/>
      <c r="BG22717" s="12"/>
    </row>
    <row r="22718" spans="1:59" s="5" customFormat="1" ht="12.75" customHeight="1" x14ac:dyDescent="0.3">
      <c r="A22718" s="35"/>
      <c r="B22718" s="5" t="s">
        <v>848</v>
      </c>
      <c r="C22718" s="9" t="s">
        <v>334</v>
      </c>
      <c r="D22718" s="5" t="s">
        <v>867</v>
      </c>
      <c r="E22718" s="9">
        <v>1</v>
      </c>
      <c r="F22718" s="63"/>
      <c r="G22718" s="63"/>
      <c r="O22718" s="188">
        <v>32582</v>
      </c>
      <c r="P22718" s="192">
        <f t="shared" si="1099"/>
        <v>1989</v>
      </c>
      <c r="Q22718" s="141">
        <f t="shared" si="1100"/>
        <v>3</v>
      </c>
      <c r="R22718" s="129">
        <v>15</v>
      </c>
      <c r="S22718" s="9"/>
      <c r="T22718" s="9"/>
      <c r="U22718" s="63"/>
      <c r="V22718" s="63"/>
      <c r="W22718" s="63"/>
      <c r="X22718" s="5" t="s">
        <v>837</v>
      </c>
      <c r="Y22718" s="15"/>
      <c r="Z22718" s="63"/>
      <c r="AA22718" s="63" t="s">
        <v>337</v>
      </c>
      <c r="AD22718" s="63" t="s">
        <v>388</v>
      </c>
      <c r="AE22718" s="63"/>
      <c r="AF22718" s="133">
        <v>12.1</v>
      </c>
      <c r="AG22718" s="133">
        <v>12.1</v>
      </c>
      <c r="AH22718" s="65" t="s">
        <v>410</v>
      </c>
      <c r="AI22718" s="63" t="s">
        <v>410</v>
      </c>
      <c r="AJ22718" s="63"/>
      <c r="AK22718" s="9" t="s">
        <v>1181</v>
      </c>
      <c r="AL22718" s="9"/>
      <c r="AM22718" s="63">
        <v>1.5</v>
      </c>
      <c r="AN22718" s="63">
        <v>1.5</v>
      </c>
      <c r="AO22718" s="63"/>
      <c r="AP22718" s="63"/>
      <c r="AQ22718" s="63"/>
      <c r="AR22718" s="63"/>
      <c r="AS22718" s="63"/>
      <c r="AT22718" s="63"/>
      <c r="AU22718" s="63"/>
      <c r="AV22718" s="63"/>
      <c r="AW22718" s="63"/>
      <c r="AX22718" s="63"/>
      <c r="AY22718" s="63"/>
      <c r="AZ22718" s="63"/>
      <c r="BA22718" s="63"/>
      <c r="BB22718" s="9"/>
      <c r="BG22718" s="12"/>
    </row>
    <row r="22719" spans="1:59" s="5" customFormat="1" ht="12.75" customHeight="1" x14ac:dyDescent="0.3">
      <c r="A22719" s="35">
        <v>833</v>
      </c>
      <c r="B22719" s="5" t="s">
        <v>849</v>
      </c>
      <c r="C22719" s="9" t="s">
        <v>429</v>
      </c>
      <c r="D22719" s="5" t="s">
        <v>859</v>
      </c>
      <c r="E22719" s="9" t="s">
        <v>869</v>
      </c>
      <c r="F22719" s="63">
        <v>6606238</v>
      </c>
      <c r="G22719" s="63">
        <v>661152</v>
      </c>
      <c r="H22719" s="5" t="s">
        <v>721</v>
      </c>
      <c r="I22719" s="5" t="s">
        <v>869</v>
      </c>
      <c r="J22719" s="5" t="s">
        <v>719</v>
      </c>
      <c r="O22719" s="188">
        <v>32615</v>
      </c>
      <c r="P22719" s="192">
        <f t="shared" si="1099"/>
        <v>1989</v>
      </c>
      <c r="Q22719" s="141">
        <f t="shared" si="1100"/>
        <v>4</v>
      </c>
      <c r="R22719" s="129">
        <v>17</v>
      </c>
      <c r="S22719" s="9"/>
      <c r="T22719" s="9"/>
      <c r="U22719" s="63"/>
      <c r="V22719" s="63"/>
      <c r="W22719" s="63"/>
      <c r="Y22719" s="15"/>
      <c r="Z22719" s="63"/>
      <c r="AA22719" s="63" t="s">
        <v>603</v>
      </c>
      <c r="AD22719" s="65" t="s">
        <v>388</v>
      </c>
      <c r="AE22719" s="65"/>
      <c r="AF22719" s="133">
        <v>0.04</v>
      </c>
      <c r="AG22719" s="133">
        <v>0.04</v>
      </c>
      <c r="AH22719" s="65" t="s">
        <v>613</v>
      </c>
      <c r="AI22719" s="63" t="s">
        <v>613</v>
      </c>
      <c r="AJ22719" s="63" t="s">
        <v>415</v>
      </c>
      <c r="AK22719" s="9" t="s">
        <v>723</v>
      </c>
      <c r="AL22719" s="11" t="s">
        <v>704</v>
      </c>
      <c r="AM22719" s="63">
        <v>0.5</v>
      </c>
      <c r="AN22719" s="63">
        <v>0.5</v>
      </c>
      <c r="AO22719" s="63"/>
      <c r="AP22719" s="63"/>
      <c r="AQ22719" s="63"/>
      <c r="AR22719" s="63"/>
      <c r="AS22719" s="63"/>
      <c r="AT22719" s="63"/>
      <c r="AU22719" s="63"/>
      <c r="AV22719" s="63"/>
      <c r="AW22719" s="63"/>
      <c r="AX22719" s="63"/>
      <c r="AY22719" s="63"/>
      <c r="AZ22719" s="63"/>
      <c r="BA22719" s="63"/>
      <c r="BB22719" s="9"/>
    </row>
    <row r="22720" spans="1:59" s="5" customFormat="1" ht="12.75" customHeight="1" x14ac:dyDescent="0.3">
      <c r="A22720" s="35">
        <v>833</v>
      </c>
      <c r="B22720" s="5" t="s">
        <v>849</v>
      </c>
      <c r="C22720" s="9" t="s">
        <v>429</v>
      </c>
      <c r="D22720" s="5" t="s">
        <v>859</v>
      </c>
      <c r="E22720" s="9" t="s">
        <v>869</v>
      </c>
      <c r="F22720" s="63">
        <v>6606238</v>
      </c>
      <c r="G22720" s="63">
        <v>661152</v>
      </c>
      <c r="H22720" s="5" t="s">
        <v>721</v>
      </c>
      <c r="I22720" s="5" t="s">
        <v>869</v>
      </c>
      <c r="J22720" s="5" t="s">
        <v>719</v>
      </c>
      <c r="O22720" s="188">
        <v>32615</v>
      </c>
      <c r="P22720" s="192">
        <f t="shared" si="1099"/>
        <v>1989</v>
      </c>
      <c r="Q22720" s="141">
        <f t="shared" si="1100"/>
        <v>4</v>
      </c>
      <c r="R22720" s="129">
        <v>17</v>
      </c>
      <c r="S22720" s="9"/>
      <c r="T22720" s="9"/>
      <c r="U22720" s="63"/>
      <c r="V22720" s="63"/>
      <c r="W22720" s="63"/>
      <c r="Y22720" s="15"/>
      <c r="Z22720" s="63"/>
      <c r="AA22720" s="63" t="s">
        <v>603</v>
      </c>
      <c r="AD22720" s="65" t="s">
        <v>388</v>
      </c>
      <c r="AE22720" s="65"/>
      <c r="AF22720" s="133">
        <v>0.26</v>
      </c>
      <c r="AG22720" s="133">
        <v>0.26</v>
      </c>
      <c r="AH22720" s="65" t="s">
        <v>613</v>
      </c>
      <c r="AI22720" s="63" t="s">
        <v>613</v>
      </c>
      <c r="AJ22720" s="63" t="s">
        <v>585</v>
      </c>
      <c r="AK22720" s="9" t="s">
        <v>723</v>
      </c>
      <c r="AL22720" s="11" t="s">
        <v>704</v>
      </c>
      <c r="AM22720" s="63">
        <v>0.5</v>
      </c>
      <c r="AN22720" s="63">
        <v>0.5</v>
      </c>
      <c r="AO22720" s="63"/>
      <c r="AP22720" s="63"/>
      <c r="AQ22720" s="63"/>
      <c r="AR22720" s="63"/>
      <c r="AS22720" s="63"/>
      <c r="AT22720" s="63"/>
      <c r="AU22720" s="63"/>
      <c r="AV22720" s="63"/>
      <c r="AW22720" s="63"/>
      <c r="AX22720" s="63"/>
      <c r="AY22720" s="63"/>
      <c r="AZ22720" s="63"/>
      <c r="BA22720" s="63"/>
      <c r="BB22720" s="9"/>
    </row>
    <row r="22721" spans="1:54" s="5" customFormat="1" ht="12.75" customHeight="1" x14ac:dyDescent="0.3">
      <c r="A22721" s="35">
        <v>833</v>
      </c>
      <c r="B22721" s="5" t="s">
        <v>849</v>
      </c>
      <c r="C22721" s="9" t="s">
        <v>429</v>
      </c>
      <c r="D22721" s="5" t="s">
        <v>859</v>
      </c>
      <c r="E22721" s="9" t="s">
        <v>869</v>
      </c>
      <c r="F22721" s="63">
        <v>6606238</v>
      </c>
      <c r="G22721" s="63">
        <v>661152</v>
      </c>
      <c r="H22721" s="5" t="s">
        <v>721</v>
      </c>
      <c r="I22721" s="5" t="s">
        <v>869</v>
      </c>
      <c r="J22721" s="5" t="s">
        <v>719</v>
      </c>
      <c r="O22721" s="188">
        <v>32615</v>
      </c>
      <c r="P22721" s="192">
        <f t="shared" si="1099"/>
        <v>1989</v>
      </c>
      <c r="Q22721" s="141">
        <f t="shared" si="1100"/>
        <v>4</v>
      </c>
      <c r="R22721" s="129">
        <v>17</v>
      </c>
      <c r="S22721" s="9"/>
      <c r="T22721" s="9"/>
      <c r="U22721" s="63"/>
      <c r="V22721" s="63"/>
      <c r="W22721" s="63"/>
      <c r="Y22721" s="15"/>
      <c r="Z22721" s="63"/>
      <c r="AA22721" s="63" t="s">
        <v>602</v>
      </c>
      <c r="AD22721" s="65" t="s">
        <v>388</v>
      </c>
      <c r="AE22721" s="65"/>
      <c r="AF22721" s="133">
        <v>2.12</v>
      </c>
      <c r="AG22721" s="133">
        <v>2.12</v>
      </c>
      <c r="AH22721" s="65" t="s">
        <v>612</v>
      </c>
      <c r="AI22721" s="63" t="s">
        <v>612</v>
      </c>
      <c r="AJ22721" s="63"/>
      <c r="AK22721" s="9" t="s">
        <v>723</v>
      </c>
      <c r="AL22721" s="11" t="s">
        <v>704</v>
      </c>
      <c r="AM22721" s="63">
        <v>0.5</v>
      </c>
      <c r="AN22721" s="63">
        <v>0.5</v>
      </c>
      <c r="AO22721" s="63"/>
      <c r="AP22721" s="63"/>
      <c r="AQ22721" s="63"/>
      <c r="AR22721" s="63"/>
      <c r="AS22721" s="63"/>
      <c r="AT22721" s="63"/>
      <c r="AU22721" s="63"/>
      <c r="AV22721" s="63"/>
      <c r="AW22721" s="63"/>
      <c r="AX22721" s="63"/>
      <c r="AY22721" s="63"/>
      <c r="AZ22721" s="63"/>
      <c r="BA22721" s="63"/>
      <c r="BB22721" s="9"/>
    </row>
    <row r="22722" spans="1:54" s="5" customFormat="1" ht="12.75" customHeight="1" x14ac:dyDescent="0.3">
      <c r="A22722" s="35">
        <v>833</v>
      </c>
      <c r="B22722" s="5" t="s">
        <v>849</v>
      </c>
      <c r="C22722" s="9" t="s">
        <v>429</v>
      </c>
      <c r="D22722" s="5" t="s">
        <v>859</v>
      </c>
      <c r="E22722" s="9" t="s">
        <v>869</v>
      </c>
      <c r="F22722" s="63">
        <v>6606238</v>
      </c>
      <c r="G22722" s="63">
        <v>661152</v>
      </c>
      <c r="H22722" s="5" t="s">
        <v>721</v>
      </c>
      <c r="I22722" s="5" t="s">
        <v>869</v>
      </c>
      <c r="J22722" s="5" t="s">
        <v>719</v>
      </c>
      <c r="O22722" s="188">
        <v>32615</v>
      </c>
      <c r="P22722" s="192">
        <f t="shared" si="1099"/>
        <v>1989</v>
      </c>
      <c r="Q22722" s="141">
        <f t="shared" si="1100"/>
        <v>4</v>
      </c>
      <c r="R22722" s="129">
        <v>17</v>
      </c>
      <c r="S22722" s="9" t="s">
        <v>819</v>
      </c>
      <c r="T22722" s="9" t="s">
        <v>819</v>
      </c>
      <c r="U22722" s="63"/>
      <c r="V22722" s="63"/>
      <c r="W22722" s="63"/>
      <c r="X22722" s="10" t="s">
        <v>836</v>
      </c>
      <c r="Y22722" s="6" t="s">
        <v>835</v>
      </c>
      <c r="Z22722" s="63"/>
      <c r="AA22722" s="63" t="s">
        <v>607</v>
      </c>
      <c r="AD22722" s="65" t="s">
        <v>388</v>
      </c>
      <c r="AE22722" s="65"/>
      <c r="AF22722" s="133">
        <v>13</v>
      </c>
      <c r="AG22722" s="133">
        <v>13</v>
      </c>
      <c r="AH22722" s="65" t="s">
        <v>81</v>
      </c>
      <c r="AI22722" s="63" t="s">
        <v>81</v>
      </c>
      <c r="AJ22722" s="63"/>
      <c r="AK22722" s="9" t="s">
        <v>723</v>
      </c>
      <c r="AL22722" s="11" t="s">
        <v>704</v>
      </c>
      <c r="AM22722" s="63">
        <v>0.5</v>
      </c>
      <c r="AN22722" s="63">
        <v>0.5</v>
      </c>
      <c r="AO22722" s="63"/>
      <c r="AP22722" s="63"/>
      <c r="AQ22722" s="63"/>
      <c r="AR22722" s="63"/>
      <c r="AS22722" s="63"/>
      <c r="AT22722" s="63"/>
      <c r="AU22722" s="63"/>
      <c r="AV22722" s="63"/>
      <c r="AW22722" s="63"/>
      <c r="AX22722" s="63"/>
      <c r="AY22722" s="63"/>
      <c r="AZ22722" s="63"/>
      <c r="BA22722" s="63"/>
      <c r="BB22722" s="9"/>
    </row>
    <row r="22723" spans="1:54" s="5" customFormat="1" ht="12.75" customHeight="1" x14ac:dyDescent="0.3">
      <c r="A22723" s="35">
        <v>833</v>
      </c>
      <c r="B22723" s="5" t="s">
        <v>849</v>
      </c>
      <c r="C22723" s="9" t="s">
        <v>429</v>
      </c>
      <c r="D22723" s="5" t="s">
        <v>859</v>
      </c>
      <c r="E22723" s="9" t="s">
        <v>869</v>
      </c>
      <c r="F22723" s="63">
        <v>6606238</v>
      </c>
      <c r="G22723" s="63">
        <v>661152</v>
      </c>
      <c r="H22723" s="5" t="s">
        <v>721</v>
      </c>
      <c r="I22723" s="5" t="s">
        <v>869</v>
      </c>
      <c r="J22723" s="5" t="s">
        <v>719</v>
      </c>
      <c r="O22723" s="188">
        <v>32615</v>
      </c>
      <c r="P22723" s="192">
        <f t="shared" si="1099"/>
        <v>1989</v>
      </c>
      <c r="Q22723" s="141">
        <f t="shared" si="1100"/>
        <v>4</v>
      </c>
      <c r="R22723" s="129">
        <v>17</v>
      </c>
      <c r="S22723" s="9"/>
      <c r="T22723" s="9"/>
      <c r="U22723" s="63"/>
      <c r="V22723" s="63"/>
      <c r="W22723" s="63"/>
      <c r="Y22723" s="15" t="s">
        <v>1307</v>
      </c>
      <c r="Z22723" s="63"/>
      <c r="AA22723" s="63" t="s">
        <v>727</v>
      </c>
      <c r="AD22723" s="65" t="s">
        <v>388</v>
      </c>
      <c r="AE22723" s="65"/>
      <c r="AF22723" s="133">
        <v>39.799999999999997</v>
      </c>
      <c r="AG22723" s="133">
        <v>39.799999999999997</v>
      </c>
      <c r="AH22723" s="65" t="s">
        <v>410</v>
      </c>
      <c r="AI22723" s="63" t="s">
        <v>410</v>
      </c>
      <c r="AJ22723" s="63"/>
      <c r="AK22723" s="9" t="s">
        <v>723</v>
      </c>
      <c r="AL22723" s="11" t="s">
        <v>704</v>
      </c>
      <c r="AM22723" s="63">
        <v>0.5</v>
      </c>
      <c r="AN22723" s="63">
        <v>0.5</v>
      </c>
      <c r="AO22723" s="63"/>
      <c r="AP22723" s="63"/>
      <c r="AQ22723" s="63"/>
      <c r="AR22723" s="63"/>
      <c r="AS22723" s="63"/>
      <c r="AT22723" s="63"/>
      <c r="AU22723" s="63"/>
      <c r="AV22723" s="63"/>
      <c r="AW22723" s="63"/>
      <c r="AX22723" s="63"/>
      <c r="AY22723" s="63"/>
      <c r="AZ22723" s="63"/>
      <c r="BA22723" s="63"/>
      <c r="BB22723" s="9"/>
    </row>
    <row r="22724" spans="1:54" s="5" customFormat="1" ht="12.75" customHeight="1" x14ac:dyDescent="0.3">
      <c r="A22724" s="35">
        <v>833</v>
      </c>
      <c r="B22724" s="5" t="s">
        <v>849</v>
      </c>
      <c r="C22724" s="9" t="s">
        <v>429</v>
      </c>
      <c r="D22724" s="5" t="s">
        <v>859</v>
      </c>
      <c r="E22724" s="9" t="s">
        <v>869</v>
      </c>
      <c r="F22724" s="63">
        <v>6606238</v>
      </c>
      <c r="G22724" s="63">
        <v>661152</v>
      </c>
      <c r="H22724" s="5" t="s">
        <v>721</v>
      </c>
      <c r="I22724" s="5" t="s">
        <v>869</v>
      </c>
      <c r="J22724" s="5" t="s">
        <v>719</v>
      </c>
      <c r="O22724" s="188">
        <v>32615</v>
      </c>
      <c r="P22724" s="192">
        <f t="shared" si="1099"/>
        <v>1989</v>
      </c>
      <c r="Q22724" s="141">
        <f t="shared" si="1100"/>
        <v>4</v>
      </c>
      <c r="R22724" s="129">
        <v>17</v>
      </c>
      <c r="S22724" s="9"/>
      <c r="T22724" s="9"/>
      <c r="U22724" s="63"/>
      <c r="V22724" s="63"/>
      <c r="W22724" s="63"/>
      <c r="X22724" s="10" t="s">
        <v>836</v>
      </c>
      <c r="Y22724" s="15"/>
      <c r="Z22724" s="70"/>
      <c r="AA22724" s="63" t="s">
        <v>601</v>
      </c>
      <c r="AD22724" s="65" t="s">
        <v>388</v>
      </c>
      <c r="AE22724" s="65"/>
      <c r="AF22724" s="133">
        <v>8.7899999999999991</v>
      </c>
      <c r="AG22724" s="133">
        <v>8.7899999999999991</v>
      </c>
      <c r="AH22724" s="65"/>
      <c r="AI22724" s="63"/>
      <c r="AJ22724" s="63"/>
      <c r="AK22724" s="9" t="s">
        <v>723</v>
      </c>
      <c r="AL22724" s="11" t="s">
        <v>704</v>
      </c>
      <c r="AM22724" s="63">
        <v>0.5</v>
      </c>
      <c r="AN22724" s="63">
        <v>0.5</v>
      </c>
      <c r="AO22724" s="63"/>
      <c r="AP22724" s="63"/>
      <c r="AQ22724" s="63"/>
      <c r="AR22724" s="63"/>
      <c r="AS22724" s="63"/>
      <c r="AT22724" s="63"/>
      <c r="AU22724" s="63"/>
      <c r="AV22724" s="63"/>
      <c r="AW22724" s="63"/>
      <c r="AX22724" s="63"/>
      <c r="AY22724" s="63"/>
      <c r="AZ22724" s="63"/>
      <c r="BA22724" s="63"/>
      <c r="BB22724" s="9"/>
    </row>
    <row r="22725" spans="1:54" s="5" customFormat="1" ht="12.75" customHeight="1" x14ac:dyDescent="0.3">
      <c r="A22725" s="35">
        <v>833</v>
      </c>
      <c r="B22725" s="5" t="s">
        <v>849</v>
      </c>
      <c r="C22725" s="9" t="s">
        <v>429</v>
      </c>
      <c r="D22725" s="5" t="s">
        <v>859</v>
      </c>
      <c r="E22725" s="9" t="s">
        <v>869</v>
      </c>
      <c r="F22725" s="63">
        <v>6606238</v>
      </c>
      <c r="G22725" s="63">
        <v>661152</v>
      </c>
      <c r="H22725" s="5" t="s">
        <v>721</v>
      </c>
      <c r="I22725" s="5" t="s">
        <v>869</v>
      </c>
      <c r="J22725" s="5" t="s">
        <v>719</v>
      </c>
      <c r="O22725" s="188">
        <v>32615</v>
      </c>
      <c r="P22725" s="192">
        <f t="shared" si="1099"/>
        <v>1989</v>
      </c>
      <c r="Q22725" s="141">
        <f t="shared" si="1100"/>
        <v>4</v>
      </c>
      <c r="R22725" s="129">
        <v>17</v>
      </c>
      <c r="S22725" s="9"/>
      <c r="T22725" s="9"/>
      <c r="U22725" s="63"/>
      <c r="V22725" s="63"/>
      <c r="W22725" s="63"/>
      <c r="Y22725" s="15"/>
      <c r="Z22725" s="63"/>
      <c r="AA22725" s="63" t="s">
        <v>726</v>
      </c>
      <c r="AD22725" s="65" t="s">
        <v>388</v>
      </c>
      <c r="AE22725" s="65"/>
      <c r="AF22725" s="133">
        <v>19.600000000000001</v>
      </c>
      <c r="AG22725" s="133">
        <v>19.600000000000001</v>
      </c>
      <c r="AH22725" s="65" t="s">
        <v>410</v>
      </c>
      <c r="AI22725" s="63" t="s">
        <v>410</v>
      </c>
      <c r="AJ22725" s="63"/>
      <c r="AK22725" s="9" t="s">
        <v>723</v>
      </c>
      <c r="AL22725" s="11" t="s">
        <v>704</v>
      </c>
      <c r="AM22725" s="63">
        <v>0.5</v>
      </c>
      <c r="AN22725" s="63">
        <v>0.5</v>
      </c>
      <c r="AO22725" s="63"/>
      <c r="AP22725" s="63"/>
      <c r="AQ22725" s="63"/>
      <c r="AR22725" s="63"/>
      <c r="AS22725" s="63"/>
      <c r="AT22725" s="63"/>
      <c r="AU22725" s="63"/>
      <c r="AV22725" s="63"/>
      <c r="AW22725" s="63"/>
      <c r="AX22725" s="63"/>
      <c r="AY22725" s="63"/>
      <c r="AZ22725" s="63"/>
      <c r="BA22725" s="63"/>
      <c r="BB22725" s="9"/>
    </row>
    <row r="22726" spans="1:54" s="5" customFormat="1" ht="12.75" customHeight="1" x14ac:dyDescent="0.3">
      <c r="A22726" s="35">
        <v>833</v>
      </c>
      <c r="B22726" s="5" t="s">
        <v>849</v>
      </c>
      <c r="C22726" s="9" t="s">
        <v>429</v>
      </c>
      <c r="D22726" s="5" t="s">
        <v>859</v>
      </c>
      <c r="E22726" s="9" t="s">
        <v>869</v>
      </c>
      <c r="F22726" s="63">
        <v>6606238</v>
      </c>
      <c r="G22726" s="63">
        <v>661152</v>
      </c>
      <c r="H22726" s="5" t="s">
        <v>721</v>
      </c>
      <c r="I22726" s="5" t="s">
        <v>869</v>
      </c>
      <c r="J22726" s="5" t="s">
        <v>719</v>
      </c>
      <c r="O22726" s="188">
        <v>32615</v>
      </c>
      <c r="P22726" s="192">
        <f t="shared" si="1099"/>
        <v>1989</v>
      </c>
      <c r="Q22726" s="141">
        <f t="shared" si="1100"/>
        <v>4</v>
      </c>
      <c r="R22726" s="129">
        <v>17</v>
      </c>
      <c r="S22726" s="9"/>
      <c r="T22726" s="9"/>
      <c r="U22726" s="63"/>
      <c r="V22726" s="63"/>
      <c r="W22726" s="63"/>
      <c r="X22726" s="10" t="s">
        <v>836</v>
      </c>
      <c r="Y22726" s="15"/>
      <c r="Z22726" s="70"/>
      <c r="AA22726" s="63" t="s">
        <v>600</v>
      </c>
      <c r="AD22726" s="65" t="s">
        <v>388</v>
      </c>
      <c r="AE22726" s="65"/>
      <c r="AF22726" s="133">
        <v>7.9</v>
      </c>
      <c r="AG22726" s="133">
        <v>7.9</v>
      </c>
      <c r="AH22726" s="65" t="s">
        <v>611</v>
      </c>
      <c r="AI22726" s="63" t="s">
        <v>611</v>
      </c>
      <c r="AJ22726" s="63"/>
      <c r="AK22726" s="9" t="s">
        <v>723</v>
      </c>
      <c r="AL22726" s="11" t="s">
        <v>704</v>
      </c>
      <c r="AM22726" s="63">
        <v>0.5</v>
      </c>
      <c r="AN22726" s="63">
        <v>0.5</v>
      </c>
      <c r="AO22726" s="63"/>
      <c r="AP22726" s="63"/>
      <c r="AQ22726" s="63"/>
      <c r="AR22726" s="63"/>
      <c r="AS22726" s="63"/>
      <c r="AT22726" s="63"/>
      <c r="AU22726" s="63"/>
      <c r="AV22726" s="63"/>
      <c r="AW22726" s="63"/>
      <c r="AX22726" s="63"/>
      <c r="AY22726" s="63"/>
      <c r="AZ22726" s="63"/>
      <c r="BA22726" s="63"/>
      <c r="BB22726" s="9"/>
    </row>
    <row r="22727" spans="1:54" s="5" customFormat="1" ht="12.75" customHeight="1" x14ac:dyDescent="0.3">
      <c r="A22727" s="35">
        <v>834</v>
      </c>
      <c r="B22727" s="5" t="s">
        <v>849</v>
      </c>
      <c r="C22727" s="9" t="s">
        <v>429</v>
      </c>
      <c r="D22727" s="5" t="s">
        <v>859</v>
      </c>
      <c r="E22727" s="9" t="s">
        <v>869</v>
      </c>
      <c r="F22727" s="63">
        <v>6606238</v>
      </c>
      <c r="G22727" s="63">
        <v>661152</v>
      </c>
      <c r="H22727" s="5" t="s">
        <v>721</v>
      </c>
      <c r="I22727" s="5" t="s">
        <v>869</v>
      </c>
      <c r="J22727" s="5" t="s">
        <v>719</v>
      </c>
      <c r="O22727" s="188">
        <v>32644</v>
      </c>
      <c r="P22727" s="192">
        <f t="shared" si="1099"/>
        <v>1989</v>
      </c>
      <c r="Q22727" s="141">
        <f t="shared" si="1100"/>
        <v>5</v>
      </c>
      <c r="R22727" s="129">
        <v>16</v>
      </c>
      <c r="S22727" s="9"/>
      <c r="T22727" s="9"/>
      <c r="U22727" s="63"/>
      <c r="V22727" s="63"/>
      <c r="W22727" s="63"/>
      <c r="Y22727" s="15"/>
      <c r="Z22727" s="63"/>
      <c r="AA22727" s="63" t="s">
        <v>603</v>
      </c>
      <c r="AD22727" s="65" t="s">
        <v>388</v>
      </c>
      <c r="AE22727" s="65"/>
      <c r="AF22727" s="133">
        <v>0.04</v>
      </c>
      <c r="AG22727" s="133">
        <v>0.04</v>
      </c>
      <c r="AH22727" s="65" t="s">
        <v>613</v>
      </c>
      <c r="AI22727" s="63" t="s">
        <v>613</v>
      </c>
      <c r="AJ22727" s="63" t="s">
        <v>415</v>
      </c>
      <c r="AK22727" s="9" t="s">
        <v>723</v>
      </c>
      <c r="AL22727" s="11" t="s">
        <v>704</v>
      </c>
      <c r="AM22727" s="63">
        <v>0.5</v>
      </c>
      <c r="AN22727" s="63">
        <v>0.5</v>
      </c>
      <c r="AO22727" s="63"/>
      <c r="AP22727" s="63"/>
      <c r="AQ22727" s="63"/>
      <c r="AR22727" s="63"/>
      <c r="AS22727" s="63"/>
      <c r="AT22727" s="63"/>
      <c r="AU22727" s="63"/>
      <c r="AV22727" s="63"/>
      <c r="AW22727" s="63"/>
      <c r="AX22727" s="63"/>
      <c r="AY22727" s="63"/>
      <c r="AZ22727" s="63"/>
      <c r="BA22727" s="63"/>
      <c r="BB22727" s="9"/>
    </row>
    <row r="22728" spans="1:54" s="5" customFormat="1" ht="12.75" customHeight="1" x14ac:dyDescent="0.3">
      <c r="A22728" s="35">
        <v>834</v>
      </c>
      <c r="B22728" s="5" t="s">
        <v>849</v>
      </c>
      <c r="C22728" s="9" t="s">
        <v>429</v>
      </c>
      <c r="D22728" s="5" t="s">
        <v>859</v>
      </c>
      <c r="E22728" s="9" t="s">
        <v>869</v>
      </c>
      <c r="F22728" s="63">
        <v>6606238</v>
      </c>
      <c r="G22728" s="63">
        <v>661152</v>
      </c>
      <c r="H22728" s="5" t="s">
        <v>721</v>
      </c>
      <c r="I22728" s="5" t="s">
        <v>869</v>
      </c>
      <c r="J22728" s="5" t="s">
        <v>719</v>
      </c>
      <c r="O22728" s="188">
        <v>32644</v>
      </c>
      <c r="P22728" s="192">
        <f t="shared" si="1099"/>
        <v>1989</v>
      </c>
      <c r="Q22728" s="141">
        <f t="shared" si="1100"/>
        <v>5</v>
      </c>
      <c r="R22728" s="129">
        <v>16</v>
      </c>
      <c r="S22728" s="9"/>
      <c r="T22728" s="9"/>
      <c r="U22728" s="63"/>
      <c r="V22728" s="63"/>
      <c r="W22728" s="63"/>
      <c r="Y22728" s="15"/>
      <c r="Z22728" s="63"/>
      <c r="AA22728" s="63" t="s">
        <v>603</v>
      </c>
      <c r="AD22728" s="65" t="s">
        <v>388</v>
      </c>
      <c r="AE22728" s="65"/>
      <c r="AF22728" s="133">
        <v>0.13</v>
      </c>
      <c r="AG22728" s="133">
        <v>0.13</v>
      </c>
      <c r="AH22728" s="65" t="s">
        <v>613</v>
      </c>
      <c r="AI22728" s="63" t="s">
        <v>613</v>
      </c>
      <c r="AJ22728" s="63" t="s">
        <v>585</v>
      </c>
      <c r="AK22728" s="9" t="s">
        <v>723</v>
      </c>
      <c r="AL22728" s="11" t="s">
        <v>704</v>
      </c>
      <c r="AM22728" s="63">
        <v>0.5</v>
      </c>
      <c r="AN22728" s="63">
        <v>0.5</v>
      </c>
      <c r="AO22728" s="63"/>
      <c r="AP22728" s="63"/>
      <c r="AQ22728" s="63"/>
      <c r="AR22728" s="63"/>
      <c r="AS22728" s="63"/>
      <c r="AT22728" s="63"/>
      <c r="AU22728" s="63"/>
      <c r="AV22728" s="63"/>
      <c r="AW22728" s="63"/>
      <c r="AX22728" s="63"/>
      <c r="AY22728" s="63"/>
      <c r="AZ22728" s="63"/>
      <c r="BA22728" s="63"/>
      <c r="BB22728" s="9"/>
    </row>
    <row r="22729" spans="1:54" s="5" customFormat="1" ht="12.75" customHeight="1" x14ac:dyDescent="0.3">
      <c r="A22729" s="35">
        <v>834</v>
      </c>
      <c r="B22729" s="5" t="s">
        <v>849</v>
      </c>
      <c r="C22729" s="9" t="s">
        <v>429</v>
      </c>
      <c r="D22729" s="5" t="s">
        <v>859</v>
      </c>
      <c r="E22729" s="9" t="s">
        <v>869</v>
      </c>
      <c r="F22729" s="63">
        <v>6606238</v>
      </c>
      <c r="G22729" s="63">
        <v>661152</v>
      </c>
      <c r="H22729" s="5" t="s">
        <v>721</v>
      </c>
      <c r="I22729" s="5" t="s">
        <v>869</v>
      </c>
      <c r="J22729" s="5" t="s">
        <v>719</v>
      </c>
      <c r="O22729" s="188">
        <v>32644</v>
      </c>
      <c r="P22729" s="192">
        <f t="shared" si="1099"/>
        <v>1989</v>
      </c>
      <c r="Q22729" s="141">
        <f t="shared" si="1100"/>
        <v>5</v>
      </c>
      <c r="R22729" s="129">
        <v>16</v>
      </c>
      <c r="S22729" s="9"/>
      <c r="T22729" s="9"/>
      <c r="U22729" s="63"/>
      <c r="V22729" s="63"/>
      <c r="W22729" s="63"/>
      <c r="Y22729" s="15"/>
      <c r="Z22729" s="63"/>
      <c r="AA22729" s="63" t="s">
        <v>602</v>
      </c>
      <c r="AD22729" s="65" t="s">
        <v>388</v>
      </c>
      <c r="AE22729" s="65"/>
      <c r="AF22729" s="133">
        <v>2.16</v>
      </c>
      <c r="AG22729" s="133">
        <v>2.16</v>
      </c>
      <c r="AH22729" s="65" t="s">
        <v>612</v>
      </c>
      <c r="AI22729" s="63" t="s">
        <v>612</v>
      </c>
      <c r="AJ22729" s="63"/>
      <c r="AK22729" s="9" t="s">
        <v>723</v>
      </c>
      <c r="AL22729" s="11" t="s">
        <v>704</v>
      </c>
      <c r="AM22729" s="63">
        <v>0.5</v>
      </c>
      <c r="AN22729" s="63">
        <v>0.5</v>
      </c>
      <c r="AO22729" s="63"/>
      <c r="AP22729" s="63"/>
      <c r="AQ22729" s="63"/>
      <c r="AR22729" s="63"/>
      <c r="AS22729" s="63"/>
      <c r="AT22729" s="63"/>
      <c r="AU22729" s="63"/>
      <c r="AV22729" s="63"/>
      <c r="AW22729" s="63"/>
      <c r="AX22729" s="63"/>
      <c r="AY22729" s="63"/>
      <c r="AZ22729" s="63"/>
      <c r="BA22729" s="63"/>
      <c r="BB22729" s="9"/>
    </row>
    <row r="22730" spans="1:54" s="5" customFormat="1" ht="12.75" customHeight="1" x14ac:dyDescent="0.3">
      <c r="A22730" s="35">
        <v>834</v>
      </c>
      <c r="B22730" s="5" t="s">
        <v>849</v>
      </c>
      <c r="C22730" s="9" t="s">
        <v>429</v>
      </c>
      <c r="D22730" s="5" t="s">
        <v>859</v>
      </c>
      <c r="E22730" s="9" t="s">
        <v>869</v>
      </c>
      <c r="F22730" s="63">
        <v>6606238</v>
      </c>
      <c r="G22730" s="63">
        <v>661152</v>
      </c>
      <c r="H22730" s="5" t="s">
        <v>721</v>
      </c>
      <c r="I22730" s="5" t="s">
        <v>869</v>
      </c>
      <c r="J22730" s="5" t="s">
        <v>719</v>
      </c>
      <c r="O22730" s="188">
        <v>32644</v>
      </c>
      <c r="P22730" s="192">
        <f t="shared" si="1099"/>
        <v>1989</v>
      </c>
      <c r="Q22730" s="141">
        <f t="shared" si="1100"/>
        <v>5</v>
      </c>
      <c r="R22730" s="129">
        <v>16</v>
      </c>
      <c r="S22730" s="9" t="s">
        <v>819</v>
      </c>
      <c r="T22730" s="9" t="s">
        <v>819</v>
      </c>
      <c r="U22730" s="63"/>
      <c r="V22730" s="63"/>
      <c r="W22730" s="63"/>
      <c r="X22730" s="10" t="s">
        <v>836</v>
      </c>
      <c r="Y22730" s="6" t="s">
        <v>835</v>
      </c>
      <c r="Z22730" s="63"/>
      <c r="AA22730" s="63" t="s">
        <v>607</v>
      </c>
      <c r="AD22730" s="65" t="s">
        <v>388</v>
      </c>
      <c r="AE22730" s="65"/>
      <c r="AF22730" s="133">
        <v>5</v>
      </c>
      <c r="AG22730" s="133">
        <v>5</v>
      </c>
      <c r="AH22730" s="65" t="s">
        <v>81</v>
      </c>
      <c r="AI22730" s="63" t="s">
        <v>81</v>
      </c>
      <c r="AJ22730" s="63"/>
      <c r="AK22730" s="9" t="s">
        <v>723</v>
      </c>
      <c r="AL22730" s="11" t="s">
        <v>704</v>
      </c>
      <c r="AM22730" s="63">
        <v>0.5</v>
      </c>
      <c r="AN22730" s="63">
        <v>0.5</v>
      </c>
      <c r="AO22730" s="63"/>
      <c r="AP22730" s="63"/>
      <c r="AQ22730" s="63"/>
      <c r="AR22730" s="63"/>
      <c r="AS22730" s="63"/>
      <c r="AT22730" s="63"/>
      <c r="AU22730" s="63"/>
      <c r="AV22730" s="63"/>
      <c r="AW22730" s="63"/>
      <c r="AX22730" s="63"/>
      <c r="AY22730" s="63"/>
      <c r="AZ22730" s="63"/>
      <c r="BA22730" s="63"/>
      <c r="BB22730" s="9"/>
    </row>
    <row r="22731" spans="1:54" s="5" customFormat="1" ht="12.75" customHeight="1" x14ac:dyDescent="0.3">
      <c r="A22731" s="35">
        <v>834</v>
      </c>
      <c r="B22731" s="5" t="s">
        <v>849</v>
      </c>
      <c r="C22731" s="9" t="s">
        <v>429</v>
      </c>
      <c r="D22731" s="5" t="s">
        <v>859</v>
      </c>
      <c r="E22731" s="9" t="s">
        <v>869</v>
      </c>
      <c r="F22731" s="63">
        <v>6606238</v>
      </c>
      <c r="G22731" s="63">
        <v>661152</v>
      </c>
      <c r="H22731" s="5" t="s">
        <v>721</v>
      </c>
      <c r="I22731" s="5" t="s">
        <v>869</v>
      </c>
      <c r="J22731" s="5" t="s">
        <v>719</v>
      </c>
      <c r="O22731" s="188">
        <v>32644</v>
      </c>
      <c r="P22731" s="192">
        <f t="shared" si="1099"/>
        <v>1989</v>
      </c>
      <c r="Q22731" s="141">
        <f t="shared" si="1100"/>
        <v>5</v>
      </c>
      <c r="R22731" s="129">
        <v>16</v>
      </c>
      <c r="S22731" s="9"/>
      <c r="T22731" s="9"/>
      <c r="U22731" s="63"/>
      <c r="V22731" s="63"/>
      <c r="W22731" s="63"/>
      <c r="Y22731" s="15" t="s">
        <v>1307</v>
      </c>
      <c r="Z22731" s="63"/>
      <c r="AA22731" s="63" t="s">
        <v>727</v>
      </c>
      <c r="AD22731" s="65" t="s">
        <v>388</v>
      </c>
      <c r="AE22731" s="65"/>
      <c r="AF22731" s="133">
        <v>33.9</v>
      </c>
      <c r="AG22731" s="133">
        <v>33.9</v>
      </c>
      <c r="AH22731" s="65" t="s">
        <v>410</v>
      </c>
      <c r="AI22731" s="63" t="s">
        <v>410</v>
      </c>
      <c r="AJ22731" s="63"/>
      <c r="AK22731" s="9" t="s">
        <v>723</v>
      </c>
      <c r="AL22731" s="11" t="s">
        <v>704</v>
      </c>
      <c r="AM22731" s="63">
        <v>0.5</v>
      </c>
      <c r="AN22731" s="63">
        <v>0.5</v>
      </c>
      <c r="AO22731" s="63"/>
      <c r="AP22731" s="63"/>
      <c r="AQ22731" s="63"/>
      <c r="AR22731" s="63"/>
      <c r="AS22731" s="63"/>
      <c r="AT22731" s="63"/>
      <c r="AU22731" s="63"/>
      <c r="AV22731" s="63"/>
      <c r="AW22731" s="63"/>
      <c r="AX22731" s="63"/>
      <c r="AY22731" s="63"/>
      <c r="AZ22731" s="63"/>
      <c r="BA22731" s="63"/>
      <c r="BB22731" s="9"/>
    </row>
    <row r="22732" spans="1:54" s="5" customFormat="1" ht="12.75" customHeight="1" x14ac:dyDescent="0.3">
      <c r="A22732" s="35">
        <v>834</v>
      </c>
      <c r="B22732" s="5" t="s">
        <v>849</v>
      </c>
      <c r="C22732" s="9" t="s">
        <v>429</v>
      </c>
      <c r="D22732" s="5" t="s">
        <v>859</v>
      </c>
      <c r="E22732" s="9" t="s">
        <v>869</v>
      </c>
      <c r="F22732" s="63">
        <v>6606238</v>
      </c>
      <c r="G22732" s="63">
        <v>661152</v>
      </c>
      <c r="H22732" s="5" t="s">
        <v>721</v>
      </c>
      <c r="I22732" s="5" t="s">
        <v>869</v>
      </c>
      <c r="J22732" s="5" t="s">
        <v>719</v>
      </c>
      <c r="O22732" s="188">
        <v>32644</v>
      </c>
      <c r="P22732" s="192">
        <f t="shared" si="1099"/>
        <v>1989</v>
      </c>
      <c r="Q22732" s="141">
        <f t="shared" si="1100"/>
        <v>5</v>
      </c>
      <c r="R22732" s="129">
        <v>16</v>
      </c>
      <c r="S22732" s="9"/>
      <c r="T22732" s="9"/>
      <c r="U22732" s="63"/>
      <c r="V22732" s="63"/>
      <c r="W22732" s="63"/>
      <c r="X22732" s="10" t="s">
        <v>836</v>
      </c>
      <c r="Y22732" s="15"/>
      <c r="Z22732" s="70"/>
      <c r="AA22732" s="63" t="s">
        <v>601</v>
      </c>
      <c r="AD22732" s="65" t="s">
        <v>388</v>
      </c>
      <c r="AE22732" s="65"/>
      <c r="AF22732" s="133">
        <v>7.93</v>
      </c>
      <c r="AG22732" s="133">
        <v>7.93</v>
      </c>
      <c r="AH22732" s="65"/>
      <c r="AI22732" s="63"/>
      <c r="AJ22732" s="63"/>
      <c r="AK22732" s="9" t="s">
        <v>723</v>
      </c>
      <c r="AL22732" s="11" t="s">
        <v>704</v>
      </c>
      <c r="AM22732" s="63">
        <v>0.5</v>
      </c>
      <c r="AN22732" s="63">
        <v>0.5</v>
      </c>
      <c r="AO22732" s="63"/>
      <c r="AP22732" s="63"/>
      <c r="AQ22732" s="63"/>
      <c r="AR22732" s="63"/>
      <c r="AS22732" s="63"/>
      <c r="AT22732" s="63"/>
      <c r="AU22732" s="63"/>
      <c r="AV22732" s="63"/>
      <c r="AW22732" s="63"/>
      <c r="AX22732" s="63"/>
      <c r="AY22732" s="63"/>
      <c r="AZ22732" s="63"/>
      <c r="BA22732" s="63"/>
      <c r="BB22732" s="9"/>
    </row>
    <row r="22733" spans="1:54" s="5" customFormat="1" ht="12.75" customHeight="1" x14ac:dyDescent="0.3">
      <c r="A22733" s="35">
        <v>834</v>
      </c>
      <c r="B22733" s="5" t="s">
        <v>849</v>
      </c>
      <c r="C22733" s="9" t="s">
        <v>429</v>
      </c>
      <c r="D22733" s="5" t="s">
        <v>859</v>
      </c>
      <c r="E22733" s="9" t="s">
        <v>869</v>
      </c>
      <c r="F22733" s="63">
        <v>6606238</v>
      </c>
      <c r="G22733" s="63">
        <v>661152</v>
      </c>
      <c r="H22733" s="5" t="s">
        <v>721</v>
      </c>
      <c r="I22733" s="5" t="s">
        <v>869</v>
      </c>
      <c r="J22733" s="5" t="s">
        <v>719</v>
      </c>
      <c r="O22733" s="188">
        <v>32644</v>
      </c>
      <c r="P22733" s="192">
        <f t="shared" si="1099"/>
        <v>1989</v>
      </c>
      <c r="Q22733" s="141">
        <f t="shared" si="1100"/>
        <v>5</v>
      </c>
      <c r="R22733" s="129">
        <v>16</v>
      </c>
      <c r="S22733" s="9"/>
      <c r="T22733" s="9"/>
      <c r="U22733" s="63"/>
      <c r="V22733" s="63"/>
      <c r="W22733" s="63"/>
      <c r="Y22733" s="15"/>
      <c r="Z22733" s="63"/>
      <c r="AA22733" s="63" t="s">
        <v>726</v>
      </c>
      <c r="AD22733" s="65" t="s">
        <v>388</v>
      </c>
      <c r="AE22733" s="65"/>
      <c r="AF22733" s="133">
        <v>4.5</v>
      </c>
      <c r="AG22733" s="133">
        <v>4.5</v>
      </c>
      <c r="AH22733" s="65" t="s">
        <v>410</v>
      </c>
      <c r="AI22733" s="63" t="s">
        <v>410</v>
      </c>
      <c r="AJ22733" s="63"/>
      <c r="AK22733" s="9" t="s">
        <v>723</v>
      </c>
      <c r="AL22733" s="11" t="s">
        <v>704</v>
      </c>
      <c r="AM22733" s="63">
        <v>0.5</v>
      </c>
      <c r="AN22733" s="63">
        <v>0.5</v>
      </c>
      <c r="AO22733" s="63"/>
      <c r="AP22733" s="63"/>
      <c r="AQ22733" s="63"/>
      <c r="AR22733" s="63"/>
      <c r="AS22733" s="63"/>
      <c r="AT22733" s="63"/>
      <c r="AU22733" s="63"/>
      <c r="AV22733" s="63"/>
      <c r="AW22733" s="63"/>
      <c r="AX22733" s="63"/>
      <c r="AY22733" s="63"/>
      <c r="AZ22733" s="63"/>
      <c r="BA22733" s="63"/>
      <c r="BB22733" s="9"/>
    </row>
    <row r="22734" spans="1:54" s="5" customFormat="1" ht="12.75" customHeight="1" x14ac:dyDescent="0.3">
      <c r="A22734" s="35">
        <v>834</v>
      </c>
      <c r="B22734" s="5" t="s">
        <v>849</v>
      </c>
      <c r="C22734" s="9" t="s">
        <v>429</v>
      </c>
      <c r="D22734" s="5" t="s">
        <v>859</v>
      </c>
      <c r="E22734" s="9" t="s">
        <v>869</v>
      </c>
      <c r="F22734" s="63">
        <v>6606238</v>
      </c>
      <c r="G22734" s="63">
        <v>661152</v>
      </c>
      <c r="H22734" s="5" t="s">
        <v>721</v>
      </c>
      <c r="I22734" s="5" t="s">
        <v>869</v>
      </c>
      <c r="J22734" s="5" t="s">
        <v>719</v>
      </c>
      <c r="O22734" s="188">
        <v>32644</v>
      </c>
      <c r="P22734" s="192">
        <f t="shared" si="1099"/>
        <v>1989</v>
      </c>
      <c r="Q22734" s="141">
        <f t="shared" si="1100"/>
        <v>5</v>
      </c>
      <c r="R22734" s="129">
        <v>16</v>
      </c>
      <c r="S22734" s="9"/>
      <c r="T22734" s="9"/>
      <c r="U22734" s="63"/>
      <c r="V22734" s="63"/>
      <c r="W22734" s="63"/>
      <c r="X22734" s="10" t="s">
        <v>836</v>
      </c>
      <c r="Y22734" s="15"/>
      <c r="Z22734" s="70"/>
      <c r="AA22734" s="63" t="s">
        <v>600</v>
      </c>
      <c r="AD22734" s="65" t="s">
        <v>388</v>
      </c>
      <c r="AE22734" s="65"/>
      <c r="AF22734" s="133">
        <v>14</v>
      </c>
      <c r="AG22734" s="133">
        <v>14</v>
      </c>
      <c r="AH22734" s="65" t="s">
        <v>611</v>
      </c>
      <c r="AI22734" s="63" t="s">
        <v>611</v>
      </c>
      <c r="AJ22734" s="63"/>
      <c r="AK22734" s="9" t="s">
        <v>723</v>
      </c>
      <c r="AL22734" s="11" t="s">
        <v>704</v>
      </c>
      <c r="AM22734" s="63">
        <v>0.5</v>
      </c>
      <c r="AN22734" s="63">
        <v>0.5</v>
      </c>
      <c r="AO22734" s="63"/>
      <c r="AP22734" s="63"/>
      <c r="AQ22734" s="63"/>
      <c r="AR22734" s="63"/>
      <c r="AS22734" s="63"/>
      <c r="AT22734" s="63"/>
      <c r="AU22734" s="63"/>
      <c r="AV22734" s="63"/>
      <c r="AW22734" s="63"/>
      <c r="AX22734" s="63"/>
      <c r="AY22734" s="63"/>
      <c r="AZ22734" s="63"/>
      <c r="BA22734" s="63"/>
      <c r="BB22734" s="9"/>
    </row>
    <row r="22735" spans="1:54" s="5" customFormat="1" ht="12.75" customHeight="1" x14ac:dyDescent="0.3">
      <c r="A22735" s="36">
        <v>835</v>
      </c>
      <c r="B22735" s="5" t="s">
        <v>849</v>
      </c>
      <c r="C22735" s="9" t="s">
        <v>429</v>
      </c>
      <c r="D22735" s="5" t="s">
        <v>859</v>
      </c>
      <c r="E22735" s="9" t="s">
        <v>869</v>
      </c>
      <c r="F22735" s="63">
        <v>6606238</v>
      </c>
      <c r="G22735" s="63">
        <v>661152</v>
      </c>
      <c r="H22735" s="5" t="s">
        <v>721</v>
      </c>
      <c r="I22735" s="5" t="s">
        <v>869</v>
      </c>
      <c r="J22735" s="5" t="s">
        <v>719</v>
      </c>
      <c r="O22735" s="188">
        <v>32673</v>
      </c>
      <c r="P22735" s="192">
        <f t="shared" si="1099"/>
        <v>1989</v>
      </c>
      <c r="Q22735" s="141">
        <f t="shared" si="1100"/>
        <v>6</v>
      </c>
      <c r="R22735" s="129">
        <v>14</v>
      </c>
      <c r="S22735" s="9"/>
      <c r="T22735" s="9"/>
      <c r="U22735" s="63"/>
      <c r="V22735" s="63"/>
      <c r="W22735" s="63"/>
      <c r="Y22735" s="15"/>
      <c r="Z22735" s="63"/>
      <c r="AA22735" s="63" t="s">
        <v>603</v>
      </c>
      <c r="AD22735" s="65" t="s">
        <v>388</v>
      </c>
      <c r="AE22735" s="65"/>
      <c r="AF22735" s="133">
        <v>0.06</v>
      </c>
      <c r="AG22735" s="133">
        <v>0.06</v>
      </c>
      <c r="AH22735" s="65" t="s">
        <v>613</v>
      </c>
      <c r="AI22735" s="63" t="s">
        <v>613</v>
      </c>
      <c r="AJ22735" s="63" t="s">
        <v>415</v>
      </c>
      <c r="AK22735" s="9" t="s">
        <v>723</v>
      </c>
      <c r="AL22735" s="11" t="s">
        <v>704</v>
      </c>
      <c r="AM22735" s="63">
        <v>0.5</v>
      </c>
      <c r="AN22735" s="63">
        <v>0.5</v>
      </c>
      <c r="AO22735" s="63"/>
      <c r="AP22735" s="63"/>
      <c r="AQ22735" s="63"/>
      <c r="AR22735" s="63"/>
      <c r="AS22735" s="63"/>
      <c r="AT22735" s="63"/>
      <c r="AU22735" s="63"/>
      <c r="AV22735" s="63"/>
      <c r="AW22735" s="63"/>
      <c r="AX22735" s="63"/>
      <c r="AY22735" s="63"/>
      <c r="AZ22735" s="63"/>
      <c r="BA22735" s="63"/>
      <c r="BB22735" s="9"/>
    </row>
    <row r="22736" spans="1:54" s="5" customFormat="1" ht="12.75" customHeight="1" x14ac:dyDescent="0.3">
      <c r="A22736" s="36">
        <v>835</v>
      </c>
      <c r="B22736" s="5" t="s">
        <v>849</v>
      </c>
      <c r="C22736" s="9" t="s">
        <v>429</v>
      </c>
      <c r="D22736" s="5" t="s">
        <v>859</v>
      </c>
      <c r="E22736" s="9" t="s">
        <v>869</v>
      </c>
      <c r="F22736" s="63">
        <v>6606238</v>
      </c>
      <c r="G22736" s="63">
        <v>661152</v>
      </c>
      <c r="H22736" s="5" t="s">
        <v>721</v>
      </c>
      <c r="I22736" s="5" t="s">
        <v>869</v>
      </c>
      <c r="J22736" s="5" t="s">
        <v>719</v>
      </c>
      <c r="O22736" s="188">
        <v>32673</v>
      </c>
      <c r="P22736" s="192">
        <f t="shared" si="1099"/>
        <v>1989</v>
      </c>
      <c r="Q22736" s="141">
        <f t="shared" si="1100"/>
        <v>6</v>
      </c>
      <c r="R22736" s="129">
        <v>14</v>
      </c>
      <c r="S22736" s="9"/>
      <c r="T22736" s="9"/>
      <c r="U22736" s="63"/>
      <c r="V22736" s="63"/>
      <c r="W22736" s="63"/>
      <c r="Y22736" s="15"/>
      <c r="Z22736" s="63"/>
      <c r="AA22736" s="63" t="s">
        <v>603</v>
      </c>
      <c r="AD22736" s="65" t="s">
        <v>388</v>
      </c>
      <c r="AE22736" s="65"/>
      <c r="AF22736" s="133">
        <v>0.11</v>
      </c>
      <c r="AG22736" s="133">
        <v>0.11</v>
      </c>
      <c r="AH22736" s="65" t="s">
        <v>613</v>
      </c>
      <c r="AI22736" s="63" t="s">
        <v>613</v>
      </c>
      <c r="AJ22736" s="63" t="s">
        <v>585</v>
      </c>
      <c r="AK22736" s="9" t="s">
        <v>723</v>
      </c>
      <c r="AL22736" s="11" t="s">
        <v>704</v>
      </c>
      <c r="AM22736" s="63">
        <v>0.5</v>
      </c>
      <c r="AN22736" s="63">
        <v>0.5</v>
      </c>
      <c r="AO22736" s="63"/>
      <c r="AP22736" s="63"/>
      <c r="AQ22736" s="63"/>
      <c r="AR22736" s="63"/>
      <c r="AS22736" s="63"/>
      <c r="AT22736" s="63"/>
      <c r="AU22736" s="63"/>
      <c r="AV22736" s="63"/>
      <c r="AW22736" s="63"/>
      <c r="AX22736" s="63"/>
      <c r="AY22736" s="63"/>
      <c r="AZ22736" s="63"/>
      <c r="BA22736" s="63"/>
      <c r="BB22736" s="9"/>
    </row>
    <row r="22737" spans="1:54" s="5" customFormat="1" ht="12.75" customHeight="1" x14ac:dyDescent="0.3">
      <c r="A22737" s="36">
        <v>835</v>
      </c>
      <c r="B22737" s="5" t="s">
        <v>849</v>
      </c>
      <c r="C22737" s="9" t="s">
        <v>429</v>
      </c>
      <c r="D22737" s="5" t="s">
        <v>859</v>
      </c>
      <c r="E22737" s="9" t="s">
        <v>869</v>
      </c>
      <c r="F22737" s="63">
        <v>6606238</v>
      </c>
      <c r="G22737" s="63">
        <v>661152</v>
      </c>
      <c r="H22737" s="5" t="s">
        <v>721</v>
      </c>
      <c r="I22737" s="5" t="s">
        <v>869</v>
      </c>
      <c r="J22737" s="5" t="s">
        <v>719</v>
      </c>
      <c r="O22737" s="188">
        <v>32673</v>
      </c>
      <c r="P22737" s="192">
        <f t="shared" ref="P22737:P22800" si="1101">YEAR(O22737)</f>
        <v>1989</v>
      </c>
      <c r="Q22737" s="141">
        <f t="shared" ref="Q22737:Q22800" si="1102">MONTH(O22737)</f>
        <v>6</v>
      </c>
      <c r="R22737" s="129">
        <v>14</v>
      </c>
      <c r="S22737" s="9"/>
      <c r="T22737" s="9"/>
      <c r="U22737" s="63"/>
      <c r="V22737" s="63"/>
      <c r="W22737" s="63"/>
      <c r="Y22737" s="15"/>
      <c r="Z22737" s="63"/>
      <c r="AA22737" s="63" t="s">
        <v>602</v>
      </c>
      <c r="AD22737" s="65" t="s">
        <v>388</v>
      </c>
      <c r="AE22737" s="65"/>
      <c r="AF22737" s="133">
        <v>2.31</v>
      </c>
      <c r="AG22737" s="133">
        <v>2.31</v>
      </c>
      <c r="AH22737" s="65" t="s">
        <v>612</v>
      </c>
      <c r="AI22737" s="63" t="s">
        <v>612</v>
      </c>
      <c r="AJ22737" s="63"/>
      <c r="AK22737" s="9" t="s">
        <v>723</v>
      </c>
      <c r="AL22737" s="11" t="s">
        <v>704</v>
      </c>
      <c r="AM22737" s="63">
        <v>0.5</v>
      </c>
      <c r="AN22737" s="63">
        <v>0.5</v>
      </c>
      <c r="AO22737" s="63"/>
      <c r="AP22737" s="63"/>
      <c r="AQ22737" s="63"/>
      <c r="AR22737" s="63"/>
      <c r="AS22737" s="63"/>
      <c r="AT22737" s="63"/>
      <c r="AU22737" s="63"/>
      <c r="AV22737" s="63"/>
      <c r="AW22737" s="63"/>
      <c r="AX22737" s="63"/>
      <c r="AY22737" s="63"/>
      <c r="AZ22737" s="63"/>
      <c r="BA22737" s="63"/>
      <c r="BB22737" s="9"/>
    </row>
    <row r="22738" spans="1:54" s="5" customFormat="1" ht="12.75" customHeight="1" x14ac:dyDescent="0.3">
      <c r="A22738" s="36">
        <v>835</v>
      </c>
      <c r="B22738" s="5" t="s">
        <v>849</v>
      </c>
      <c r="C22738" s="9" t="s">
        <v>429</v>
      </c>
      <c r="D22738" s="5" t="s">
        <v>859</v>
      </c>
      <c r="E22738" s="9" t="s">
        <v>869</v>
      </c>
      <c r="F22738" s="63">
        <v>6606238</v>
      </c>
      <c r="G22738" s="63">
        <v>661152</v>
      </c>
      <c r="H22738" s="5" t="s">
        <v>721</v>
      </c>
      <c r="I22738" s="5" t="s">
        <v>869</v>
      </c>
      <c r="J22738" s="5" t="s">
        <v>719</v>
      </c>
      <c r="O22738" s="188">
        <v>32673</v>
      </c>
      <c r="P22738" s="192">
        <f t="shared" si="1101"/>
        <v>1989</v>
      </c>
      <c r="Q22738" s="141">
        <f t="shared" si="1102"/>
        <v>6</v>
      </c>
      <c r="R22738" s="129">
        <v>14</v>
      </c>
      <c r="S22738" s="9" t="s">
        <v>819</v>
      </c>
      <c r="T22738" s="9" t="s">
        <v>819</v>
      </c>
      <c r="U22738" s="63"/>
      <c r="V22738" s="63"/>
      <c r="W22738" s="63"/>
      <c r="X22738" s="10" t="s">
        <v>836</v>
      </c>
      <c r="Y22738" s="6" t="s">
        <v>835</v>
      </c>
      <c r="Z22738" s="63"/>
      <c r="AA22738" s="63" t="s">
        <v>607</v>
      </c>
      <c r="AD22738" s="65" t="s">
        <v>388</v>
      </c>
      <c r="AE22738" s="65"/>
      <c r="AF22738" s="133">
        <v>52</v>
      </c>
      <c r="AG22738" s="133">
        <v>52</v>
      </c>
      <c r="AH22738" s="65" t="s">
        <v>81</v>
      </c>
      <c r="AI22738" s="63" t="s">
        <v>81</v>
      </c>
      <c r="AJ22738" s="63"/>
      <c r="AK22738" s="9" t="s">
        <v>723</v>
      </c>
      <c r="AL22738" s="11" t="s">
        <v>704</v>
      </c>
      <c r="AM22738" s="63">
        <v>0.5</v>
      </c>
      <c r="AN22738" s="63">
        <v>0.5</v>
      </c>
      <c r="AO22738" s="63"/>
      <c r="AP22738" s="63"/>
      <c r="AQ22738" s="63"/>
      <c r="AR22738" s="63"/>
      <c r="AS22738" s="63"/>
      <c r="AT22738" s="63"/>
      <c r="AU22738" s="63"/>
      <c r="AV22738" s="63"/>
      <c r="AW22738" s="63"/>
      <c r="AX22738" s="63"/>
      <c r="AY22738" s="63"/>
      <c r="AZ22738" s="63"/>
      <c r="BA22738" s="63"/>
      <c r="BB22738" s="9"/>
    </row>
    <row r="22739" spans="1:54" s="5" customFormat="1" ht="12.75" customHeight="1" x14ac:dyDescent="0.3">
      <c r="A22739" s="36">
        <v>835</v>
      </c>
      <c r="B22739" s="5" t="s">
        <v>849</v>
      </c>
      <c r="C22739" s="9" t="s">
        <v>429</v>
      </c>
      <c r="D22739" s="5" t="s">
        <v>859</v>
      </c>
      <c r="E22739" s="9" t="s">
        <v>869</v>
      </c>
      <c r="F22739" s="63">
        <v>6606238</v>
      </c>
      <c r="G22739" s="63">
        <v>661152</v>
      </c>
      <c r="H22739" s="5" t="s">
        <v>721</v>
      </c>
      <c r="I22739" s="5" t="s">
        <v>869</v>
      </c>
      <c r="J22739" s="5" t="s">
        <v>719</v>
      </c>
      <c r="O22739" s="188">
        <v>32673</v>
      </c>
      <c r="P22739" s="192">
        <f t="shared" si="1101"/>
        <v>1989</v>
      </c>
      <c r="Q22739" s="141">
        <f t="shared" si="1102"/>
        <v>6</v>
      </c>
      <c r="R22739" s="129">
        <v>14</v>
      </c>
      <c r="S22739" s="9"/>
      <c r="T22739" s="9"/>
      <c r="U22739" s="63"/>
      <c r="V22739" s="63"/>
      <c r="W22739" s="63"/>
      <c r="Y22739" s="15" t="s">
        <v>1307</v>
      </c>
      <c r="Z22739" s="63"/>
      <c r="AA22739" s="63" t="s">
        <v>727</v>
      </c>
      <c r="AD22739" s="65" t="s">
        <v>388</v>
      </c>
      <c r="AE22739" s="65"/>
      <c r="AF22739" s="133">
        <v>33.5</v>
      </c>
      <c r="AG22739" s="133">
        <v>33.5</v>
      </c>
      <c r="AH22739" s="65" t="s">
        <v>410</v>
      </c>
      <c r="AI22739" s="63" t="s">
        <v>410</v>
      </c>
      <c r="AJ22739" s="63"/>
      <c r="AK22739" s="9" t="s">
        <v>723</v>
      </c>
      <c r="AL22739" s="11" t="s">
        <v>704</v>
      </c>
      <c r="AM22739" s="63">
        <v>0.5</v>
      </c>
      <c r="AN22739" s="63">
        <v>0.5</v>
      </c>
      <c r="AO22739" s="63"/>
      <c r="AP22739" s="63"/>
      <c r="AQ22739" s="63"/>
      <c r="AR22739" s="63"/>
      <c r="AS22739" s="63"/>
      <c r="AT22739" s="63"/>
      <c r="AU22739" s="63"/>
      <c r="AV22739" s="63"/>
      <c r="AW22739" s="63"/>
      <c r="AX22739" s="63"/>
      <c r="AY22739" s="63"/>
      <c r="AZ22739" s="63"/>
      <c r="BA22739" s="63"/>
      <c r="BB22739" s="9"/>
    </row>
    <row r="22740" spans="1:54" s="5" customFormat="1" ht="12.75" customHeight="1" x14ac:dyDescent="0.3">
      <c r="A22740" s="36">
        <v>835</v>
      </c>
      <c r="B22740" s="5" t="s">
        <v>849</v>
      </c>
      <c r="C22740" s="9" t="s">
        <v>429</v>
      </c>
      <c r="D22740" s="5" t="s">
        <v>859</v>
      </c>
      <c r="E22740" s="9" t="s">
        <v>869</v>
      </c>
      <c r="F22740" s="63">
        <v>6606238</v>
      </c>
      <c r="G22740" s="63">
        <v>661152</v>
      </c>
      <c r="H22740" s="5" t="s">
        <v>721</v>
      </c>
      <c r="I22740" s="5" t="s">
        <v>869</v>
      </c>
      <c r="J22740" s="5" t="s">
        <v>719</v>
      </c>
      <c r="O22740" s="188">
        <v>32673</v>
      </c>
      <c r="P22740" s="192">
        <f t="shared" si="1101"/>
        <v>1989</v>
      </c>
      <c r="Q22740" s="141">
        <f t="shared" si="1102"/>
        <v>6</v>
      </c>
      <c r="R22740" s="129">
        <v>14</v>
      </c>
      <c r="S22740" s="9"/>
      <c r="T22740" s="9"/>
      <c r="U22740" s="63"/>
      <c r="V22740" s="63"/>
      <c r="W22740" s="63"/>
      <c r="X22740" s="10" t="s">
        <v>836</v>
      </c>
      <c r="Y22740" s="15"/>
      <c r="Z22740" s="70"/>
      <c r="AA22740" s="63" t="s">
        <v>601</v>
      </c>
      <c r="AD22740" s="65" t="s">
        <v>388</v>
      </c>
      <c r="AE22740" s="65"/>
      <c r="AF22740" s="133">
        <v>7.81</v>
      </c>
      <c r="AG22740" s="133">
        <v>7.81</v>
      </c>
      <c r="AH22740" s="65"/>
      <c r="AI22740" s="63"/>
      <c r="AJ22740" s="63"/>
      <c r="AK22740" s="9" t="s">
        <v>723</v>
      </c>
      <c r="AL22740" s="11" t="s">
        <v>704</v>
      </c>
      <c r="AM22740" s="63">
        <v>0.5</v>
      </c>
      <c r="AN22740" s="63">
        <v>0.5</v>
      </c>
      <c r="AO22740" s="63"/>
      <c r="AP22740" s="63"/>
      <c r="AQ22740" s="63"/>
      <c r="AR22740" s="63"/>
      <c r="AS22740" s="63"/>
      <c r="AT22740" s="63"/>
      <c r="AU22740" s="63"/>
      <c r="AV22740" s="63"/>
      <c r="AW22740" s="63"/>
      <c r="AX22740" s="63"/>
      <c r="AY22740" s="63"/>
      <c r="AZ22740" s="63"/>
      <c r="BA22740" s="63"/>
      <c r="BB22740" s="9"/>
    </row>
    <row r="22741" spans="1:54" s="5" customFormat="1" ht="12.75" customHeight="1" x14ac:dyDescent="0.3">
      <c r="A22741" s="36">
        <v>835</v>
      </c>
      <c r="B22741" s="5" t="s">
        <v>849</v>
      </c>
      <c r="C22741" s="9" t="s">
        <v>429</v>
      </c>
      <c r="D22741" s="5" t="s">
        <v>859</v>
      </c>
      <c r="E22741" s="9" t="s">
        <v>869</v>
      </c>
      <c r="F22741" s="63">
        <v>6606238</v>
      </c>
      <c r="G22741" s="63">
        <v>661152</v>
      </c>
      <c r="H22741" s="5" t="s">
        <v>721</v>
      </c>
      <c r="I22741" s="5" t="s">
        <v>869</v>
      </c>
      <c r="J22741" s="5" t="s">
        <v>719</v>
      </c>
      <c r="O22741" s="188">
        <v>32673</v>
      </c>
      <c r="P22741" s="192">
        <f t="shared" si="1101"/>
        <v>1989</v>
      </c>
      <c r="Q22741" s="141">
        <f t="shared" si="1102"/>
        <v>6</v>
      </c>
      <c r="R22741" s="129">
        <v>14</v>
      </c>
      <c r="S22741" s="9"/>
      <c r="T22741" s="9"/>
      <c r="U22741" s="63"/>
      <c r="V22741" s="63"/>
      <c r="W22741" s="63"/>
      <c r="Y22741" s="15"/>
      <c r="Z22741" s="63"/>
      <c r="AA22741" s="63" t="s">
        <v>726</v>
      </c>
      <c r="AD22741" s="65" t="s">
        <v>388</v>
      </c>
      <c r="AE22741" s="65"/>
      <c r="AF22741" s="133">
        <v>7.7</v>
      </c>
      <c r="AG22741" s="133">
        <v>7.7</v>
      </c>
      <c r="AH22741" s="65" t="s">
        <v>410</v>
      </c>
      <c r="AI22741" s="63" t="s">
        <v>410</v>
      </c>
      <c r="AJ22741" s="63"/>
      <c r="AK22741" s="9" t="s">
        <v>723</v>
      </c>
      <c r="AL22741" s="11" t="s">
        <v>704</v>
      </c>
      <c r="AM22741" s="63">
        <v>0.5</v>
      </c>
      <c r="AN22741" s="63">
        <v>0.5</v>
      </c>
      <c r="AO22741" s="63"/>
      <c r="AP22741" s="63"/>
      <c r="AQ22741" s="63"/>
      <c r="AR22741" s="63"/>
      <c r="AS22741" s="63"/>
      <c r="AT22741" s="63"/>
      <c r="AU22741" s="63"/>
      <c r="AV22741" s="63"/>
      <c r="AW22741" s="63"/>
      <c r="AX22741" s="63"/>
      <c r="AY22741" s="63"/>
      <c r="AZ22741" s="63"/>
      <c r="BA22741" s="63"/>
      <c r="BB22741" s="9"/>
    </row>
    <row r="22742" spans="1:54" s="5" customFormat="1" ht="12.75" customHeight="1" x14ac:dyDescent="0.3">
      <c r="A22742" s="36">
        <v>835</v>
      </c>
      <c r="B22742" s="5" t="s">
        <v>849</v>
      </c>
      <c r="C22742" s="9" t="s">
        <v>429</v>
      </c>
      <c r="D22742" s="5" t="s">
        <v>859</v>
      </c>
      <c r="E22742" s="9" t="s">
        <v>869</v>
      </c>
      <c r="F22742" s="63">
        <v>6606238</v>
      </c>
      <c r="G22742" s="63">
        <v>661152</v>
      </c>
      <c r="H22742" s="5" t="s">
        <v>721</v>
      </c>
      <c r="I22742" s="5" t="s">
        <v>869</v>
      </c>
      <c r="J22742" s="5" t="s">
        <v>719</v>
      </c>
      <c r="O22742" s="188">
        <v>32673</v>
      </c>
      <c r="P22742" s="192">
        <f t="shared" si="1101"/>
        <v>1989</v>
      </c>
      <c r="Q22742" s="141">
        <f t="shared" si="1102"/>
        <v>6</v>
      </c>
      <c r="R22742" s="129">
        <v>14</v>
      </c>
      <c r="S22742" s="9"/>
      <c r="T22742" s="9"/>
      <c r="U22742" s="63"/>
      <c r="V22742" s="63"/>
      <c r="W22742" s="63"/>
      <c r="X22742" s="10" t="s">
        <v>836</v>
      </c>
      <c r="Y22742" s="15"/>
      <c r="Z22742" s="70"/>
      <c r="AA22742" s="63" t="s">
        <v>600</v>
      </c>
      <c r="AD22742" s="65" t="s">
        <v>388</v>
      </c>
      <c r="AE22742" s="65"/>
      <c r="AF22742" s="133">
        <v>17.7</v>
      </c>
      <c r="AG22742" s="133">
        <v>17.7</v>
      </c>
      <c r="AH22742" s="65" t="s">
        <v>611</v>
      </c>
      <c r="AI22742" s="63" t="s">
        <v>611</v>
      </c>
      <c r="AJ22742" s="63"/>
      <c r="AK22742" s="9" t="s">
        <v>723</v>
      </c>
      <c r="AL22742" s="11" t="s">
        <v>704</v>
      </c>
      <c r="AM22742" s="63">
        <v>0.5</v>
      </c>
      <c r="AN22742" s="63">
        <v>0.5</v>
      </c>
      <c r="AO22742" s="63"/>
      <c r="AP22742" s="63"/>
      <c r="AQ22742" s="63"/>
      <c r="AR22742" s="63"/>
      <c r="AS22742" s="63"/>
      <c r="AT22742" s="63"/>
      <c r="AU22742" s="63"/>
      <c r="AV22742" s="63"/>
      <c r="AW22742" s="63"/>
      <c r="AX22742" s="63"/>
      <c r="AY22742" s="63"/>
      <c r="AZ22742" s="63"/>
      <c r="BA22742" s="63"/>
      <c r="BB22742" s="9"/>
    </row>
    <row r="22743" spans="1:54" s="5" customFormat="1" ht="12.75" customHeight="1" x14ac:dyDescent="0.3">
      <c r="A22743" s="35">
        <v>836</v>
      </c>
      <c r="B22743" s="5" t="s">
        <v>849</v>
      </c>
      <c r="C22743" s="9" t="s">
        <v>429</v>
      </c>
      <c r="D22743" s="5" t="s">
        <v>859</v>
      </c>
      <c r="E22743" s="9" t="s">
        <v>869</v>
      </c>
      <c r="F22743" s="63">
        <v>6606238</v>
      </c>
      <c r="G22743" s="63">
        <v>661152</v>
      </c>
      <c r="H22743" s="5" t="s">
        <v>721</v>
      </c>
      <c r="I22743" s="5" t="s">
        <v>869</v>
      </c>
      <c r="J22743" s="5" t="s">
        <v>719</v>
      </c>
      <c r="O22743" s="188">
        <v>32701</v>
      </c>
      <c r="P22743" s="192">
        <f t="shared" si="1101"/>
        <v>1989</v>
      </c>
      <c r="Q22743" s="141">
        <f t="shared" si="1102"/>
        <v>7</v>
      </c>
      <c r="R22743" s="129">
        <v>12</v>
      </c>
      <c r="S22743" s="9"/>
      <c r="T22743" s="9"/>
      <c r="U22743" s="63"/>
      <c r="V22743" s="63"/>
      <c r="W22743" s="63"/>
      <c r="Y22743" s="15"/>
      <c r="Z22743" s="63"/>
      <c r="AA22743" s="63" t="s">
        <v>603</v>
      </c>
      <c r="AD22743" s="65" t="s">
        <v>388</v>
      </c>
      <c r="AE22743" s="65"/>
      <c r="AF22743" s="133">
        <v>0.05</v>
      </c>
      <c r="AG22743" s="133">
        <v>0.05</v>
      </c>
      <c r="AH22743" s="65" t="s">
        <v>613</v>
      </c>
      <c r="AI22743" s="63" t="s">
        <v>613</v>
      </c>
      <c r="AJ22743" s="63" t="s">
        <v>415</v>
      </c>
      <c r="AK22743" s="9" t="s">
        <v>723</v>
      </c>
      <c r="AL22743" s="11" t="s">
        <v>704</v>
      </c>
      <c r="AM22743" s="63">
        <v>0.5</v>
      </c>
      <c r="AN22743" s="63">
        <v>0.5</v>
      </c>
      <c r="AO22743" s="63"/>
      <c r="AP22743" s="63"/>
      <c r="AQ22743" s="63"/>
      <c r="AR22743" s="63"/>
      <c r="AS22743" s="63"/>
      <c r="AT22743" s="63"/>
      <c r="AU22743" s="63"/>
      <c r="AV22743" s="63"/>
      <c r="AW22743" s="63"/>
      <c r="AX22743" s="63"/>
      <c r="AY22743" s="63"/>
      <c r="AZ22743" s="63"/>
      <c r="BA22743" s="63"/>
      <c r="BB22743" s="9"/>
    </row>
    <row r="22744" spans="1:54" s="5" customFormat="1" ht="12.75" customHeight="1" x14ac:dyDescent="0.3">
      <c r="A22744" s="35">
        <v>836</v>
      </c>
      <c r="B22744" s="5" t="s">
        <v>849</v>
      </c>
      <c r="C22744" s="9" t="s">
        <v>429</v>
      </c>
      <c r="D22744" s="5" t="s">
        <v>859</v>
      </c>
      <c r="E22744" s="9" t="s">
        <v>869</v>
      </c>
      <c r="F22744" s="63">
        <v>6606238</v>
      </c>
      <c r="G22744" s="63">
        <v>661152</v>
      </c>
      <c r="H22744" s="5" t="s">
        <v>721</v>
      </c>
      <c r="I22744" s="5" t="s">
        <v>869</v>
      </c>
      <c r="J22744" s="5" t="s">
        <v>719</v>
      </c>
      <c r="O22744" s="188">
        <v>32701</v>
      </c>
      <c r="P22744" s="192">
        <f t="shared" si="1101"/>
        <v>1989</v>
      </c>
      <c r="Q22744" s="141">
        <f t="shared" si="1102"/>
        <v>7</v>
      </c>
      <c r="R22744" s="129">
        <v>12</v>
      </c>
      <c r="S22744" s="9"/>
      <c r="T22744" s="9"/>
      <c r="U22744" s="63"/>
      <c r="V22744" s="63"/>
      <c r="W22744" s="63"/>
      <c r="Y22744" s="15"/>
      <c r="Z22744" s="63"/>
      <c r="AA22744" s="63" t="s">
        <v>603</v>
      </c>
      <c r="AD22744" s="65" t="s">
        <v>388</v>
      </c>
      <c r="AE22744" s="65"/>
      <c r="AF22744" s="133">
        <v>0.1</v>
      </c>
      <c r="AG22744" s="133">
        <v>0.1</v>
      </c>
      <c r="AH22744" s="65" t="s">
        <v>613</v>
      </c>
      <c r="AI22744" s="63" t="s">
        <v>613</v>
      </c>
      <c r="AJ22744" s="63" t="s">
        <v>585</v>
      </c>
      <c r="AK22744" s="9" t="s">
        <v>723</v>
      </c>
      <c r="AL22744" s="11" t="s">
        <v>704</v>
      </c>
      <c r="AM22744" s="63">
        <v>0.5</v>
      </c>
      <c r="AN22744" s="63">
        <v>0.5</v>
      </c>
      <c r="AO22744" s="63"/>
      <c r="AP22744" s="63"/>
      <c r="AQ22744" s="63"/>
      <c r="AR22744" s="63"/>
      <c r="AS22744" s="63"/>
      <c r="AT22744" s="63"/>
      <c r="AU22744" s="63"/>
      <c r="AV22744" s="63"/>
      <c r="AW22744" s="63"/>
      <c r="AX22744" s="63"/>
      <c r="AY22744" s="63"/>
      <c r="AZ22744" s="63"/>
      <c r="BA22744" s="63"/>
      <c r="BB22744" s="9"/>
    </row>
    <row r="22745" spans="1:54" s="5" customFormat="1" ht="12.75" customHeight="1" x14ac:dyDescent="0.3">
      <c r="A22745" s="35">
        <v>836</v>
      </c>
      <c r="B22745" s="5" t="s">
        <v>849</v>
      </c>
      <c r="C22745" s="9" t="s">
        <v>429</v>
      </c>
      <c r="D22745" s="5" t="s">
        <v>859</v>
      </c>
      <c r="E22745" s="9" t="s">
        <v>869</v>
      </c>
      <c r="F22745" s="63">
        <v>6606238</v>
      </c>
      <c r="G22745" s="63">
        <v>661152</v>
      </c>
      <c r="H22745" s="5" t="s">
        <v>721</v>
      </c>
      <c r="I22745" s="5" t="s">
        <v>869</v>
      </c>
      <c r="J22745" s="5" t="s">
        <v>719</v>
      </c>
      <c r="O22745" s="188">
        <v>32701</v>
      </c>
      <c r="P22745" s="192">
        <f t="shared" si="1101"/>
        <v>1989</v>
      </c>
      <c r="Q22745" s="141">
        <f t="shared" si="1102"/>
        <v>7</v>
      </c>
      <c r="R22745" s="129">
        <v>12</v>
      </c>
      <c r="S22745" s="9"/>
      <c r="T22745" s="9"/>
      <c r="U22745" s="63"/>
      <c r="V22745" s="63"/>
      <c r="W22745" s="63"/>
      <c r="Y22745" s="15"/>
      <c r="Z22745" s="63"/>
      <c r="AA22745" s="63" t="s">
        <v>602</v>
      </c>
      <c r="AD22745" s="65" t="s">
        <v>388</v>
      </c>
      <c r="AE22745" s="65"/>
      <c r="AF22745" s="133">
        <v>2.4300000000000002</v>
      </c>
      <c r="AG22745" s="133">
        <v>2.4300000000000002</v>
      </c>
      <c r="AH22745" s="65" t="s">
        <v>612</v>
      </c>
      <c r="AI22745" s="63" t="s">
        <v>612</v>
      </c>
      <c r="AJ22745" s="63"/>
      <c r="AK22745" s="9" t="s">
        <v>723</v>
      </c>
      <c r="AL22745" s="11" t="s">
        <v>704</v>
      </c>
      <c r="AM22745" s="63">
        <v>0.5</v>
      </c>
      <c r="AN22745" s="63">
        <v>0.5</v>
      </c>
      <c r="AO22745" s="63"/>
      <c r="AP22745" s="63"/>
      <c r="AQ22745" s="63"/>
      <c r="AR22745" s="63"/>
      <c r="AS22745" s="63"/>
      <c r="AT22745" s="63"/>
      <c r="AU22745" s="63"/>
      <c r="AV22745" s="63"/>
      <c r="AW22745" s="63"/>
      <c r="AX22745" s="63"/>
      <c r="AY22745" s="63"/>
      <c r="AZ22745" s="63"/>
      <c r="BA22745" s="63"/>
      <c r="BB22745" s="9"/>
    </row>
    <row r="22746" spans="1:54" s="5" customFormat="1" ht="12.75" customHeight="1" x14ac:dyDescent="0.3">
      <c r="A22746" s="35">
        <v>836</v>
      </c>
      <c r="B22746" s="5" t="s">
        <v>849</v>
      </c>
      <c r="C22746" s="9" t="s">
        <v>429</v>
      </c>
      <c r="D22746" s="5" t="s">
        <v>859</v>
      </c>
      <c r="E22746" s="9" t="s">
        <v>869</v>
      </c>
      <c r="F22746" s="63">
        <v>6606238</v>
      </c>
      <c r="G22746" s="63">
        <v>661152</v>
      </c>
      <c r="H22746" s="5" t="s">
        <v>721</v>
      </c>
      <c r="I22746" s="5" t="s">
        <v>869</v>
      </c>
      <c r="J22746" s="5" t="s">
        <v>719</v>
      </c>
      <c r="O22746" s="188">
        <v>32701</v>
      </c>
      <c r="P22746" s="192">
        <f t="shared" si="1101"/>
        <v>1989</v>
      </c>
      <c r="Q22746" s="141">
        <f t="shared" si="1102"/>
        <v>7</v>
      </c>
      <c r="R22746" s="129">
        <v>12</v>
      </c>
      <c r="S22746" s="9" t="s">
        <v>819</v>
      </c>
      <c r="T22746" s="9" t="s">
        <v>819</v>
      </c>
      <c r="U22746" s="63"/>
      <c r="V22746" s="63"/>
      <c r="W22746" s="63"/>
      <c r="X22746" s="10" t="s">
        <v>836</v>
      </c>
      <c r="Y22746" s="6" t="s">
        <v>835</v>
      </c>
      <c r="Z22746" s="63"/>
      <c r="AA22746" s="63" t="s">
        <v>607</v>
      </c>
      <c r="AD22746" s="65" t="s">
        <v>388</v>
      </c>
      <c r="AE22746" s="65"/>
      <c r="AF22746" s="133">
        <v>135</v>
      </c>
      <c r="AG22746" s="133">
        <v>135</v>
      </c>
      <c r="AH22746" s="65" t="s">
        <v>81</v>
      </c>
      <c r="AI22746" s="63" t="s">
        <v>81</v>
      </c>
      <c r="AJ22746" s="63"/>
      <c r="AK22746" s="9" t="s">
        <v>723</v>
      </c>
      <c r="AL22746" s="11" t="s">
        <v>704</v>
      </c>
      <c r="AM22746" s="63">
        <v>0.5</v>
      </c>
      <c r="AN22746" s="63">
        <v>0.5</v>
      </c>
      <c r="AO22746" s="63"/>
      <c r="AP22746" s="63"/>
      <c r="AQ22746" s="63"/>
      <c r="AR22746" s="63"/>
      <c r="AS22746" s="63"/>
      <c r="AT22746" s="63"/>
      <c r="AU22746" s="63"/>
      <c r="AV22746" s="63"/>
      <c r="AW22746" s="63"/>
      <c r="AX22746" s="63"/>
      <c r="AY22746" s="63"/>
      <c r="AZ22746" s="63"/>
      <c r="BA22746" s="63"/>
      <c r="BB22746" s="9"/>
    </row>
    <row r="22747" spans="1:54" s="5" customFormat="1" ht="12.75" customHeight="1" x14ac:dyDescent="0.3">
      <c r="A22747" s="35">
        <v>836</v>
      </c>
      <c r="B22747" s="5" t="s">
        <v>849</v>
      </c>
      <c r="C22747" s="9" t="s">
        <v>429</v>
      </c>
      <c r="D22747" s="5" t="s">
        <v>859</v>
      </c>
      <c r="E22747" s="9" t="s">
        <v>869</v>
      </c>
      <c r="F22747" s="63">
        <v>6606238</v>
      </c>
      <c r="G22747" s="63">
        <v>661152</v>
      </c>
      <c r="H22747" s="5" t="s">
        <v>721</v>
      </c>
      <c r="I22747" s="5" t="s">
        <v>869</v>
      </c>
      <c r="J22747" s="5" t="s">
        <v>719</v>
      </c>
      <c r="O22747" s="188">
        <v>32701</v>
      </c>
      <c r="P22747" s="192">
        <f t="shared" si="1101"/>
        <v>1989</v>
      </c>
      <c r="Q22747" s="141">
        <f t="shared" si="1102"/>
        <v>7</v>
      </c>
      <c r="R22747" s="129">
        <v>12</v>
      </c>
      <c r="S22747" s="9"/>
      <c r="T22747" s="9"/>
      <c r="U22747" s="63"/>
      <c r="V22747" s="63"/>
      <c r="W22747" s="63"/>
      <c r="Y22747" s="15" t="s">
        <v>1307</v>
      </c>
      <c r="Z22747" s="63"/>
      <c r="AA22747" s="63" t="s">
        <v>727</v>
      </c>
      <c r="AD22747" s="65" t="s">
        <v>388</v>
      </c>
      <c r="AE22747" s="65"/>
      <c r="AF22747" s="133">
        <v>30.8</v>
      </c>
      <c r="AG22747" s="133">
        <v>30.8</v>
      </c>
      <c r="AH22747" s="65" t="s">
        <v>410</v>
      </c>
      <c r="AI22747" s="63" t="s">
        <v>410</v>
      </c>
      <c r="AJ22747" s="63"/>
      <c r="AK22747" s="9" t="s">
        <v>723</v>
      </c>
      <c r="AL22747" s="11" t="s">
        <v>704</v>
      </c>
      <c r="AM22747" s="63">
        <v>0.5</v>
      </c>
      <c r="AN22747" s="63">
        <v>0.5</v>
      </c>
      <c r="AO22747" s="63"/>
      <c r="AP22747" s="63"/>
      <c r="AQ22747" s="63"/>
      <c r="AR22747" s="63"/>
      <c r="AS22747" s="63"/>
      <c r="AT22747" s="63"/>
      <c r="AU22747" s="63"/>
      <c r="AV22747" s="63"/>
      <c r="AW22747" s="63"/>
      <c r="AX22747" s="63"/>
      <c r="AY22747" s="63"/>
      <c r="AZ22747" s="63"/>
      <c r="BA22747" s="63"/>
      <c r="BB22747" s="9"/>
    </row>
    <row r="22748" spans="1:54" s="5" customFormat="1" ht="12.75" customHeight="1" x14ac:dyDescent="0.3">
      <c r="A22748" s="35">
        <v>836</v>
      </c>
      <c r="B22748" s="5" t="s">
        <v>849</v>
      </c>
      <c r="C22748" s="9" t="s">
        <v>429</v>
      </c>
      <c r="D22748" s="5" t="s">
        <v>859</v>
      </c>
      <c r="E22748" s="9" t="s">
        <v>869</v>
      </c>
      <c r="F22748" s="63">
        <v>6606238</v>
      </c>
      <c r="G22748" s="63">
        <v>661152</v>
      </c>
      <c r="H22748" s="5" t="s">
        <v>721</v>
      </c>
      <c r="I22748" s="5" t="s">
        <v>869</v>
      </c>
      <c r="J22748" s="5" t="s">
        <v>719</v>
      </c>
      <c r="O22748" s="188">
        <v>32701</v>
      </c>
      <c r="P22748" s="192">
        <f t="shared" si="1101"/>
        <v>1989</v>
      </c>
      <c r="Q22748" s="141">
        <f t="shared" si="1102"/>
        <v>7</v>
      </c>
      <c r="R22748" s="129">
        <v>12</v>
      </c>
      <c r="S22748" s="9"/>
      <c r="T22748" s="9"/>
      <c r="U22748" s="63"/>
      <c r="V22748" s="63"/>
      <c r="W22748" s="63"/>
      <c r="X22748" s="10" t="s">
        <v>836</v>
      </c>
      <c r="Y22748" s="15"/>
      <c r="Z22748" s="70"/>
      <c r="AA22748" s="63" t="s">
        <v>601</v>
      </c>
      <c r="AD22748" s="65" t="s">
        <v>388</v>
      </c>
      <c r="AE22748" s="65"/>
      <c r="AF22748" s="133">
        <v>7.56</v>
      </c>
      <c r="AG22748" s="133">
        <v>7.56</v>
      </c>
      <c r="AH22748" s="65"/>
      <c r="AI22748" s="63"/>
      <c r="AJ22748" s="63"/>
      <c r="AK22748" s="9" t="s">
        <v>723</v>
      </c>
      <c r="AL22748" s="11" t="s">
        <v>704</v>
      </c>
      <c r="AM22748" s="63">
        <v>0.5</v>
      </c>
      <c r="AN22748" s="63">
        <v>0.5</v>
      </c>
      <c r="AO22748" s="63"/>
      <c r="AP22748" s="63"/>
      <c r="AQ22748" s="63"/>
      <c r="AR22748" s="63"/>
      <c r="AS22748" s="63"/>
      <c r="AT22748" s="63"/>
      <c r="AU22748" s="63"/>
      <c r="AV22748" s="63"/>
      <c r="AW22748" s="63"/>
      <c r="AX22748" s="63"/>
      <c r="AY22748" s="63"/>
      <c r="AZ22748" s="63"/>
      <c r="BA22748" s="63"/>
      <c r="BB22748" s="9"/>
    </row>
    <row r="22749" spans="1:54" s="5" customFormat="1" ht="12.75" customHeight="1" x14ac:dyDescent="0.3">
      <c r="A22749" s="35">
        <v>836</v>
      </c>
      <c r="B22749" s="5" t="s">
        <v>849</v>
      </c>
      <c r="C22749" s="9" t="s">
        <v>429</v>
      </c>
      <c r="D22749" s="5" t="s">
        <v>859</v>
      </c>
      <c r="E22749" s="9" t="s">
        <v>869</v>
      </c>
      <c r="F22749" s="63">
        <v>6606238</v>
      </c>
      <c r="G22749" s="63">
        <v>661152</v>
      </c>
      <c r="H22749" s="5" t="s">
        <v>721</v>
      </c>
      <c r="I22749" s="5" t="s">
        <v>869</v>
      </c>
      <c r="J22749" s="5" t="s">
        <v>719</v>
      </c>
      <c r="O22749" s="188">
        <v>32701</v>
      </c>
      <c r="P22749" s="192">
        <f t="shared" si="1101"/>
        <v>1989</v>
      </c>
      <c r="Q22749" s="141">
        <f t="shared" si="1102"/>
        <v>7</v>
      </c>
      <c r="R22749" s="129">
        <v>12</v>
      </c>
      <c r="S22749" s="9"/>
      <c r="T22749" s="9"/>
      <c r="U22749" s="63"/>
      <c r="V22749" s="63"/>
      <c r="W22749" s="63"/>
      <c r="Y22749" s="15"/>
      <c r="Z22749" s="63"/>
      <c r="AA22749" s="63" t="s">
        <v>726</v>
      </c>
      <c r="AD22749" s="65" t="s">
        <v>388</v>
      </c>
      <c r="AE22749" s="65"/>
      <c r="AF22749" s="133">
        <v>4.9000000000000004</v>
      </c>
      <c r="AG22749" s="133">
        <v>4.9000000000000004</v>
      </c>
      <c r="AH22749" s="65" t="s">
        <v>410</v>
      </c>
      <c r="AI22749" s="63" t="s">
        <v>410</v>
      </c>
      <c r="AJ22749" s="63"/>
      <c r="AK22749" s="9" t="s">
        <v>723</v>
      </c>
      <c r="AL22749" s="11" t="s">
        <v>704</v>
      </c>
      <c r="AM22749" s="63">
        <v>0.5</v>
      </c>
      <c r="AN22749" s="63">
        <v>0.5</v>
      </c>
      <c r="AO22749" s="63"/>
      <c r="AP22749" s="63"/>
      <c r="AQ22749" s="63"/>
      <c r="AR22749" s="63"/>
      <c r="AS22749" s="63"/>
      <c r="AT22749" s="63"/>
      <c r="AU22749" s="63"/>
      <c r="AV22749" s="63"/>
      <c r="AW22749" s="63"/>
      <c r="AX22749" s="63"/>
      <c r="AY22749" s="63"/>
      <c r="AZ22749" s="63"/>
      <c r="BA22749" s="63"/>
      <c r="BB22749" s="9"/>
    </row>
    <row r="22750" spans="1:54" s="5" customFormat="1" ht="12.75" customHeight="1" x14ac:dyDescent="0.3">
      <c r="A22750" s="35">
        <v>836</v>
      </c>
      <c r="B22750" s="5" t="s">
        <v>849</v>
      </c>
      <c r="C22750" s="9" t="s">
        <v>429</v>
      </c>
      <c r="D22750" s="5" t="s">
        <v>859</v>
      </c>
      <c r="E22750" s="9" t="s">
        <v>869</v>
      </c>
      <c r="F22750" s="63">
        <v>6606238</v>
      </c>
      <c r="G22750" s="63">
        <v>661152</v>
      </c>
      <c r="H22750" s="5" t="s">
        <v>721</v>
      </c>
      <c r="I22750" s="5" t="s">
        <v>869</v>
      </c>
      <c r="J22750" s="5" t="s">
        <v>719</v>
      </c>
      <c r="O22750" s="188">
        <v>32701</v>
      </c>
      <c r="P22750" s="192">
        <f t="shared" si="1101"/>
        <v>1989</v>
      </c>
      <c r="Q22750" s="141">
        <f t="shared" si="1102"/>
        <v>7</v>
      </c>
      <c r="R22750" s="129">
        <v>12</v>
      </c>
      <c r="S22750" s="9"/>
      <c r="T22750" s="9"/>
      <c r="U22750" s="63"/>
      <c r="V22750" s="63"/>
      <c r="W22750" s="63"/>
      <c r="X22750" s="10" t="s">
        <v>836</v>
      </c>
      <c r="Y22750" s="15"/>
      <c r="Z22750" s="70"/>
      <c r="AA22750" s="63" t="s">
        <v>600</v>
      </c>
      <c r="AD22750" s="65" t="s">
        <v>388</v>
      </c>
      <c r="AE22750" s="65"/>
      <c r="AF22750" s="133">
        <v>21.2</v>
      </c>
      <c r="AG22750" s="133">
        <v>21.2</v>
      </c>
      <c r="AH22750" s="65" t="s">
        <v>611</v>
      </c>
      <c r="AI22750" s="63" t="s">
        <v>611</v>
      </c>
      <c r="AJ22750" s="63"/>
      <c r="AK22750" s="9" t="s">
        <v>723</v>
      </c>
      <c r="AL22750" s="11" t="s">
        <v>704</v>
      </c>
      <c r="AM22750" s="63">
        <v>0.5</v>
      </c>
      <c r="AN22750" s="63">
        <v>0.5</v>
      </c>
      <c r="AO22750" s="63"/>
      <c r="AP22750" s="63"/>
      <c r="AQ22750" s="63"/>
      <c r="AR22750" s="63"/>
      <c r="AS22750" s="63"/>
      <c r="AT22750" s="63"/>
      <c r="AU22750" s="63"/>
      <c r="AV22750" s="63"/>
      <c r="AW22750" s="63"/>
      <c r="AX22750" s="63"/>
      <c r="AY22750" s="63"/>
      <c r="AZ22750" s="63"/>
      <c r="BA22750" s="63"/>
      <c r="BB22750" s="9"/>
    </row>
    <row r="22751" spans="1:54" s="5" customFormat="1" ht="12.75" customHeight="1" x14ac:dyDescent="0.3">
      <c r="A22751" s="35">
        <v>837</v>
      </c>
      <c r="B22751" s="5" t="s">
        <v>849</v>
      </c>
      <c r="C22751" s="9" t="s">
        <v>429</v>
      </c>
      <c r="D22751" s="5" t="s">
        <v>859</v>
      </c>
      <c r="E22751" s="9" t="s">
        <v>869</v>
      </c>
      <c r="F22751" s="63">
        <v>6606238</v>
      </c>
      <c r="G22751" s="63">
        <v>661152</v>
      </c>
      <c r="H22751" s="5" t="s">
        <v>721</v>
      </c>
      <c r="I22751" s="5" t="s">
        <v>869</v>
      </c>
      <c r="J22751" s="5" t="s">
        <v>719</v>
      </c>
      <c r="O22751" s="188">
        <v>32734</v>
      </c>
      <c r="P22751" s="192">
        <f t="shared" si="1101"/>
        <v>1989</v>
      </c>
      <c r="Q22751" s="141">
        <f t="shared" si="1102"/>
        <v>8</v>
      </c>
      <c r="R22751" s="129">
        <v>14</v>
      </c>
      <c r="S22751" s="9"/>
      <c r="T22751" s="9"/>
      <c r="U22751" s="63"/>
      <c r="V22751" s="63"/>
      <c r="W22751" s="63"/>
      <c r="Y22751" s="15"/>
      <c r="Z22751" s="63"/>
      <c r="AA22751" s="63" t="s">
        <v>603</v>
      </c>
      <c r="AD22751" s="65" t="s">
        <v>388</v>
      </c>
      <c r="AE22751" s="65"/>
      <c r="AF22751" s="133">
        <v>0.04</v>
      </c>
      <c r="AG22751" s="133">
        <v>0.04</v>
      </c>
      <c r="AH22751" s="65" t="s">
        <v>613</v>
      </c>
      <c r="AI22751" s="63" t="s">
        <v>613</v>
      </c>
      <c r="AJ22751" s="63" t="s">
        <v>415</v>
      </c>
      <c r="AK22751" s="9" t="s">
        <v>723</v>
      </c>
      <c r="AL22751" s="11" t="s">
        <v>704</v>
      </c>
      <c r="AM22751" s="63">
        <v>0.5</v>
      </c>
      <c r="AN22751" s="63">
        <v>0.5</v>
      </c>
      <c r="AO22751" s="63"/>
      <c r="AP22751" s="63"/>
      <c r="AQ22751" s="63"/>
      <c r="AR22751" s="63"/>
      <c r="AS22751" s="63"/>
      <c r="AT22751" s="63"/>
      <c r="AU22751" s="63"/>
      <c r="AV22751" s="63"/>
      <c r="AW22751" s="63"/>
      <c r="AX22751" s="63"/>
      <c r="AY22751" s="63"/>
      <c r="AZ22751" s="63"/>
      <c r="BA22751" s="63"/>
      <c r="BB22751" s="9"/>
    </row>
    <row r="22752" spans="1:54" s="5" customFormat="1" ht="12.75" customHeight="1" x14ac:dyDescent="0.3">
      <c r="A22752" s="35">
        <v>837</v>
      </c>
      <c r="B22752" s="5" t="s">
        <v>849</v>
      </c>
      <c r="C22752" s="9" t="s">
        <v>429</v>
      </c>
      <c r="D22752" s="5" t="s">
        <v>859</v>
      </c>
      <c r="E22752" s="9" t="s">
        <v>869</v>
      </c>
      <c r="F22752" s="63">
        <v>6606238</v>
      </c>
      <c r="G22752" s="63">
        <v>661152</v>
      </c>
      <c r="H22752" s="5" t="s">
        <v>721</v>
      </c>
      <c r="I22752" s="5" t="s">
        <v>869</v>
      </c>
      <c r="J22752" s="5" t="s">
        <v>719</v>
      </c>
      <c r="O22752" s="188">
        <v>32734</v>
      </c>
      <c r="P22752" s="192">
        <f t="shared" si="1101"/>
        <v>1989</v>
      </c>
      <c r="Q22752" s="141">
        <f t="shared" si="1102"/>
        <v>8</v>
      </c>
      <c r="R22752" s="129">
        <v>14</v>
      </c>
      <c r="S22752" s="9"/>
      <c r="T22752" s="9"/>
      <c r="U22752" s="63"/>
      <c r="V22752" s="63"/>
      <c r="W22752" s="63"/>
      <c r="Y22752" s="15"/>
      <c r="Z22752" s="63"/>
      <c r="AA22752" s="63" t="s">
        <v>603</v>
      </c>
      <c r="AD22752" s="65" t="s">
        <v>388</v>
      </c>
      <c r="AE22752" s="65"/>
      <c r="AF22752" s="133">
        <v>0.11</v>
      </c>
      <c r="AG22752" s="133">
        <v>0.11</v>
      </c>
      <c r="AH22752" s="65" t="s">
        <v>613</v>
      </c>
      <c r="AI22752" s="63" t="s">
        <v>613</v>
      </c>
      <c r="AJ22752" s="63" t="s">
        <v>585</v>
      </c>
      <c r="AK22752" s="9" t="s">
        <v>723</v>
      </c>
      <c r="AL22752" s="11" t="s">
        <v>704</v>
      </c>
      <c r="AM22752" s="63">
        <v>0.5</v>
      </c>
      <c r="AN22752" s="63">
        <v>0.5</v>
      </c>
      <c r="AO22752" s="63"/>
      <c r="AP22752" s="63"/>
      <c r="AQ22752" s="63"/>
      <c r="AR22752" s="63"/>
      <c r="AS22752" s="63"/>
      <c r="AT22752" s="63"/>
      <c r="AU22752" s="63"/>
      <c r="AV22752" s="63"/>
      <c r="AW22752" s="63"/>
      <c r="AX22752" s="63"/>
      <c r="AY22752" s="63"/>
      <c r="AZ22752" s="63"/>
      <c r="BA22752" s="63"/>
      <c r="BB22752" s="9"/>
    </row>
    <row r="22753" spans="1:54" s="5" customFormat="1" ht="12.75" customHeight="1" x14ac:dyDescent="0.3">
      <c r="A22753" s="35">
        <v>837</v>
      </c>
      <c r="B22753" s="5" t="s">
        <v>849</v>
      </c>
      <c r="C22753" s="9" t="s">
        <v>429</v>
      </c>
      <c r="D22753" s="5" t="s">
        <v>859</v>
      </c>
      <c r="E22753" s="9" t="s">
        <v>869</v>
      </c>
      <c r="F22753" s="63">
        <v>6606238</v>
      </c>
      <c r="G22753" s="63">
        <v>661152</v>
      </c>
      <c r="H22753" s="5" t="s">
        <v>721</v>
      </c>
      <c r="I22753" s="5" t="s">
        <v>869</v>
      </c>
      <c r="J22753" s="5" t="s">
        <v>719</v>
      </c>
      <c r="O22753" s="188">
        <v>32734</v>
      </c>
      <c r="P22753" s="192">
        <f t="shared" si="1101"/>
        <v>1989</v>
      </c>
      <c r="Q22753" s="141">
        <f t="shared" si="1102"/>
        <v>8</v>
      </c>
      <c r="R22753" s="129">
        <v>14</v>
      </c>
      <c r="S22753" s="9"/>
      <c r="T22753" s="9"/>
      <c r="U22753" s="63"/>
      <c r="V22753" s="63"/>
      <c r="W22753" s="63"/>
      <c r="Y22753" s="15"/>
      <c r="Z22753" s="63"/>
      <c r="AA22753" s="63" t="s">
        <v>602</v>
      </c>
      <c r="AD22753" s="65" t="s">
        <v>388</v>
      </c>
      <c r="AE22753" s="65"/>
      <c r="AF22753" s="133">
        <v>2.46</v>
      </c>
      <c r="AG22753" s="133">
        <v>2.46</v>
      </c>
      <c r="AH22753" s="65" t="s">
        <v>612</v>
      </c>
      <c r="AI22753" s="63" t="s">
        <v>612</v>
      </c>
      <c r="AJ22753" s="63"/>
      <c r="AK22753" s="9" t="s">
        <v>723</v>
      </c>
      <c r="AL22753" s="11" t="s">
        <v>704</v>
      </c>
      <c r="AM22753" s="63">
        <v>0.5</v>
      </c>
      <c r="AN22753" s="63">
        <v>0.5</v>
      </c>
      <c r="AO22753" s="63"/>
      <c r="AP22753" s="63"/>
      <c r="AQ22753" s="63"/>
      <c r="AR22753" s="63"/>
      <c r="AS22753" s="63"/>
      <c r="AT22753" s="63"/>
      <c r="AU22753" s="63"/>
      <c r="AV22753" s="63"/>
      <c r="AW22753" s="63"/>
      <c r="AX22753" s="63"/>
      <c r="AY22753" s="63"/>
      <c r="AZ22753" s="63"/>
      <c r="BA22753" s="63"/>
      <c r="BB22753" s="9"/>
    </row>
    <row r="22754" spans="1:54" s="5" customFormat="1" ht="12.75" customHeight="1" x14ac:dyDescent="0.3">
      <c r="A22754" s="35">
        <v>837</v>
      </c>
      <c r="B22754" s="5" t="s">
        <v>849</v>
      </c>
      <c r="C22754" s="9" t="s">
        <v>429</v>
      </c>
      <c r="D22754" s="5" t="s">
        <v>859</v>
      </c>
      <c r="E22754" s="9" t="s">
        <v>869</v>
      </c>
      <c r="F22754" s="63">
        <v>6606238</v>
      </c>
      <c r="G22754" s="63">
        <v>661152</v>
      </c>
      <c r="H22754" s="5" t="s">
        <v>721</v>
      </c>
      <c r="I22754" s="5" t="s">
        <v>869</v>
      </c>
      <c r="J22754" s="5" t="s">
        <v>719</v>
      </c>
      <c r="O22754" s="188">
        <v>32734</v>
      </c>
      <c r="P22754" s="192">
        <f t="shared" si="1101"/>
        <v>1989</v>
      </c>
      <c r="Q22754" s="141">
        <f t="shared" si="1102"/>
        <v>8</v>
      </c>
      <c r="R22754" s="129">
        <v>14</v>
      </c>
      <c r="S22754" s="9" t="s">
        <v>819</v>
      </c>
      <c r="T22754" s="9" t="s">
        <v>819</v>
      </c>
      <c r="U22754" s="63"/>
      <c r="V22754" s="63"/>
      <c r="W22754" s="63"/>
      <c r="X22754" s="10" t="s">
        <v>836</v>
      </c>
      <c r="Y22754" s="6" t="s">
        <v>835</v>
      </c>
      <c r="Z22754" s="63"/>
      <c r="AA22754" s="63" t="s">
        <v>607</v>
      </c>
      <c r="AD22754" s="65" t="s">
        <v>388</v>
      </c>
      <c r="AE22754" s="65"/>
      <c r="AF22754" s="133">
        <v>30</v>
      </c>
      <c r="AG22754" s="133">
        <v>30</v>
      </c>
      <c r="AH22754" s="65" t="s">
        <v>81</v>
      </c>
      <c r="AI22754" s="63" t="s">
        <v>81</v>
      </c>
      <c r="AJ22754" s="63"/>
      <c r="AK22754" s="9" t="s">
        <v>723</v>
      </c>
      <c r="AL22754" s="11" t="s">
        <v>704</v>
      </c>
      <c r="AM22754" s="63">
        <v>0.5</v>
      </c>
      <c r="AN22754" s="63">
        <v>0.5</v>
      </c>
      <c r="AO22754" s="63"/>
      <c r="AP22754" s="63"/>
      <c r="AQ22754" s="63"/>
      <c r="AR22754" s="63"/>
      <c r="AS22754" s="63"/>
      <c r="AT22754" s="63"/>
      <c r="AU22754" s="63"/>
      <c r="AV22754" s="63"/>
      <c r="AW22754" s="63"/>
      <c r="AX22754" s="63"/>
      <c r="AY22754" s="63"/>
      <c r="AZ22754" s="63"/>
      <c r="BA22754" s="63"/>
      <c r="BB22754" s="9"/>
    </row>
    <row r="22755" spans="1:54" s="5" customFormat="1" ht="12.75" customHeight="1" x14ac:dyDescent="0.3">
      <c r="A22755" s="35">
        <v>837</v>
      </c>
      <c r="B22755" s="5" t="s">
        <v>849</v>
      </c>
      <c r="C22755" s="9" t="s">
        <v>429</v>
      </c>
      <c r="D22755" s="5" t="s">
        <v>859</v>
      </c>
      <c r="E22755" s="9" t="s">
        <v>869</v>
      </c>
      <c r="F22755" s="63">
        <v>6606238</v>
      </c>
      <c r="G22755" s="63">
        <v>661152</v>
      </c>
      <c r="H22755" s="5" t="s">
        <v>721</v>
      </c>
      <c r="I22755" s="5" t="s">
        <v>869</v>
      </c>
      <c r="J22755" s="5" t="s">
        <v>719</v>
      </c>
      <c r="O22755" s="188">
        <v>32734</v>
      </c>
      <c r="P22755" s="192">
        <f t="shared" si="1101"/>
        <v>1989</v>
      </c>
      <c r="Q22755" s="141">
        <f t="shared" si="1102"/>
        <v>8</v>
      </c>
      <c r="R22755" s="129">
        <v>14</v>
      </c>
      <c r="S22755" s="9"/>
      <c r="T22755" s="9"/>
      <c r="U22755" s="63"/>
      <c r="V22755" s="63"/>
      <c r="W22755" s="63"/>
      <c r="Y22755" s="15" t="s">
        <v>1307</v>
      </c>
      <c r="Z22755" s="63"/>
      <c r="AA22755" s="63" t="s">
        <v>727</v>
      </c>
      <c r="AD22755" s="65" t="s">
        <v>388</v>
      </c>
      <c r="AE22755" s="65"/>
      <c r="AF22755" s="133">
        <v>33.299999999999997</v>
      </c>
      <c r="AG22755" s="133">
        <v>33.299999999999997</v>
      </c>
      <c r="AH22755" s="65" t="s">
        <v>410</v>
      </c>
      <c r="AI22755" s="63" t="s">
        <v>410</v>
      </c>
      <c r="AJ22755" s="63"/>
      <c r="AK22755" s="9" t="s">
        <v>723</v>
      </c>
      <c r="AL22755" s="11" t="s">
        <v>704</v>
      </c>
      <c r="AM22755" s="63">
        <v>0.5</v>
      </c>
      <c r="AN22755" s="63">
        <v>0.5</v>
      </c>
      <c r="AO22755" s="63"/>
      <c r="AP22755" s="63"/>
      <c r="AQ22755" s="63"/>
      <c r="AR22755" s="63"/>
      <c r="AS22755" s="63"/>
      <c r="AT22755" s="63"/>
      <c r="AU22755" s="63"/>
      <c r="AV22755" s="63"/>
      <c r="AW22755" s="63"/>
      <c r="AX22755" s="63"/>
      <c r="AY22755" s="63"/>
      <c r="AZ22755" s="63"/>
      <c r="BA22755" s="63"/>
      <c r="BB22755" s="9"/>
    </row>
    <row r="22756" spans="1:54" s="5" customFormat="1" ht="12.75" customHeight="1" x14ac:dyDescent="0.3">
      <c r="A22756" s="35">
        <v>837</v>
      </c>
      <c r="B22756" s="5" t="s">
        <v>849</v>
      </c>
      <c r="C22756" s="9" t="s">
        <v>429</v>
      </c>
      <c r="D22756" s="5" t="s">
        <v>859</v>
      </c>
      <c r="E22756" s="9" t="s">
        <v>869</v>
      </c>
      <c r="F22756" s="63">
        <v>6606238</v>
      </c>
      <c r="G22756" s="63">
        <v>661152</v>
      </c>
      <c r="H22756" s="5" t="s">
        <v>721</v>
      </c>
      <c r="I22756" s="5" t="s">
        <v>869</v>
      </c>
      <c r="J22756" s="5" t="s">
        <v>719</v>
      </c>
      <c r="O22756" s="188">
        <v>32734</v>
      </c>
      <c r="P22756" s="192">
        <f t="shared" si="1101"/>
        <v>1989</v>
      </c>
      <c r="Q22756" s="141">
        <f t="shared" si="1102"/>
        <v>8</v>
      </c>
      <c r="R22756" s="129">
        <v>14</v>
      </c>
      <c r="S22756" s="9"/>
      <c r="T22756" s="9"/>
      <c r="U22756" s="63"/>
      <c r="V22756" s="63"/>
      <c r="W22756" s="63"/>
      <c r="X22756" s="10" t="s">
        <v>836</v>
      </c>
      <c r="Y22756" s="15"/>
      <c r="Z22756" s="70"/>
      <c r="AA22756" s="63" t="s">
        <v>601</v>
      </c>
      <c r="AD22756" s="65" t="s">
        <v>388</v>
      </c>
      <c r="AE22756" s="65"/>
      <c r="AF22756" s="133">
        <v>7.87</v>
      </c>
      <c r="AG22756" s="133">
        <v>7.87</v>
      </c>
      <c r="AH22756" s="65"/>
      <c r="AI22756" s="63"/>
      <c r="AJ22756" s="63"/>
      <c r="AK22756" s="9" t="s">
        <v>723</v>
      </c>
      <c r="AL22756" s="11" t="s">
        <v>704</v>
      </c>
      <c r="AM22756" s="63">
        <v>0.5</v>
      </c>
      <c r="AN22756" s="63">
        <v>0.5</v>
      </c>
      <c r="AO22756" s="63"/>
      <c r="AP22756" s="63"/>
      <c r="AQ22756" s="63"/>
      <c r="AR22756" s="63"/>
      <c r="AS22756" s="63"/>
      <c r="AT22756" s="63"/>
      <c r="AU22756" s="63"/>
      <c r="AV22756" s="63"/>
      <c r="AW22756" s="63"/>
      <c r="AX22756" s="63"/>
      <c r="AY22756" s="63"/>
      <c r="AZ22756" s="63"/>
      <c r="BA22756" s="63"/>
      <c r="BB22756" s="9"/>
    </row>
    <row r="22757" spans="1:54" s="5" customFormat="1" ht="12.75" customHeight="1" x14ac:dyDescent="0.3">
      <c r="A22757" s="35">
        <v>837</v>
      </c>
      <c r="B22757" s="5" t="s">
        <v>849</v>
      </c>
      <c r="C22757" s="9" t="s">
        <v>429</v>
      </c>
      <c r="D22757" s="5" t="s">
        <v>859</v>
      </c>
      <c r="E22757" s="9" t="s">
        <v>869</v>
      </c>
      <c r="F22757" s="63">
        <v>6606238</v>
      </c>
      <c r="G22757" s="63">
        <v>661152</v>
      </c>
      <c r="H22757" s="5" t="s">
        <v>721</v>
      </c>
      <c r="I22757" s="5" t="s">
        <v>869</v>
      </c>
      <c r="J22757" s="5" t="s">
        <v>719</v>
      </c>
      <c r="O22757" s="188">
        <v>32734</v>
      </c>
      <c r="P22757" s="192">
        <f t="shared" si="1101"/>
        <v>1989</v>
      </c>
      <c r="Q22757" s="141">
        <f t="shared" si="1102"/>
        <v>8</v>
      </c>
      <c r="R22757" s="129">
        <v>14</v>
      </c>
      <c r="S22757" s="9"/>
      <c r="T22757" s="9"/>
      <c r="U22757" s="63"/>
      <c r="V22757" s="63"/>
      <c r="W22757" s="63"/>
      <c r="Y22757" s="15"/>
      <c r="Z22757" s="63"/>
      <c r="AA22757" s="63" t="s">
        <v>726</v>
      </c>
      <c r="AD22757" s="65" t="s">
        <v>388</v>
      </c>
      <c r="AE22757" s="65"/>
      <c r="AF22757" s="133">
        <v>10.199999999999999</v>
      </c>
      <c r="AG22757" s="133">
        <v>10.199999999999999</v>
      </c>
      <c r="AH22757" s="65" t="s">
        <v>410</v>
      </c>
      <c r="AI22757" s="63" t="s">
        <v>410</v>
      </c>
      <c r="AJ22757" s="63"/>
      <c r="AK22757" s="9" t="s">
        <v>723</v>
      </c>
      <c r="AL22757" s="11" t="s">
        <v>704</v>
      </c>
      <c r="AM22757" s="63">
        <v>0.5</v>
      </c>
      <c r="AN22757" s="63">
        <v>0.5</v>
      </c>
      <c r="AO22757" s="63"/>
      <c r="AP22757" s="63"/>
      <c r="AQ22757" s="63"/>
      <c r="AR22757" s="63"/>
      <c r="AS22757" s="63"/>
      <c r="AT22757" s="63"/>
      <c r="AU22757" s="63"/>
      <c r="AV22757" s="63"/>
      <c r="AW22757" s="63"/>
      <c r="AX22757" s="63"/>
      <c r="AY22757" s="63"/>
      <c r="AZ22757" s="63"/>
      <c r="BA22757" s="63"/>
      <c r="BB22757" s="9"/>
    </row>
    <row r="22758" spans="1:54" s="5" customFormat="1" ht="12.75" customHeight="1" x14ac:dyDescent="0.3">
      <c r="A22758" s="35">
        <v>837</v>
      </c>
      <c r="B22758" s="5" t="s">
        <v>849</v>
      </c>
      <c r="C22758" s="9" t="s">
        <v>429</v>
      </c>
      <c r="D22758" s="5" t="s">
        <v>859</v>
      </c>
      <c r="E22758" s="9" t="s">
        <v>869</v>
      </c>
      <c r="F22758" s="63">
        <v>6606238</v>
      </c>
      <c r="G22758" s="63">
        <v>661152</v>
      </c>
      <c r="H22758" s="5" t="s">
        <v>721</v>
      </c>
      <c r="I22758" s="5" t="s">
        <v>869</v>
      </c>
      <c r="J22758" s="5" t="s">
        <v>719</v>
      </c>
      <c r="O22758" s="188">
        <v>32734</v>
      </c>
      <c r="P22758" s="192">
        <f t="shared" si="1101"/>
        <v>1989</v>
      </c>
      <c r="Q22758" s="141">
        <f t="shared" si="1102"/>
        <v>8</v>
      </c>
      <c r="R22758" s="129">
        <v>14</v>
      </c>
      <c r="S22758" s="9"/>
      <c r="T22758" s="9"/>
      <c r="U22758" s="63"/>
      <c r="V22758" s="63"/>
      <c r="W22758" s="63"/>
      <c r="X22758" s="10" t="s">
        <v>836</v>
      </c>
      <c r="Y22758" s="15"/>
      <c r="Z22758" s="70"/>
      <c r="AA22758" s="63" t="s">
        <v>600</v>
      </c>
      <c r="AD22758" s="65" t="s">
        <v>388</v>
      </c>
      <c r="AE22758" s="65"/>
      <c r="AF22758" s="133">
        <v>19</v>
      </c>
      <c r="AG22758" s="133">
        <v>19</v>
      </c>
      <c r="AH22758" s="65" t="s">
        <v>611</v>
      </c>
      <c r="AI22758" s="63" t="s">
        <v>611</v>
      </c>
      <c r="AJ22758" s="63"/>
      <c r="AK22758" s="9" t="s">
        <v>723</v>
      </c>
      <c r="AL22758" s="11" t="s">
        <v>704</v>
      </c>
      <c r="AM22758" s="63">
        <v>0.5</v>
      </c>
      <c r="AN22758" s="63">
        <v>0.5</v>
      </c>
      <c r="AO22758" s="63"/>
      <c r="AP22758" s="63"/>
      <c r="AQ22758" s="63"/>
      <c r="AR22758" s="63"/>
      <c r="AS22758" s="63"/>
      <c r="AT22758" s="63"/>
      <c r="AU22758" s="63"/>
      <c r="AV22758" s="63"/>
      <c r="AW22758" s="63"/>
      <c r="AX22758" s="63"/>
      <c r="AY22758" s="63"/>
      <c r="AZ22758" s="63"/>
      <c r="BA22758" s="63"/>
      <c r="BB22758" s="9"/>
    </row>
    <row r="22759" spans="1:54" s="5" customFormat="1" ht="12.75" customHeight="1" x14ac:dyDescent="0.3">
      <c r="A22759" s="35">
        <v>838</v>
      </c>
      <c r="B22759" s="5" t="s">
        <v>849</v>
      </c>
      <c r="C22759" s="9" t="s">
        <v>429</v>
      </c>
      <c r="D22759" s="5" t="s">
        <v>859</v>
      </c>
      <c r="E22759" s="9" t="s">
        <v>869</v>
      </c>
      <c r="F22759" s="63">
        <v>6606238</v>
      </c>
      <c r="G22759" s="63">
        <v>661152</v>
      </c>
      <c r="H22759" s="5" t="s">
        <v>721</v>
      </c>
      <c r="I22759" s="5" t="s">
        <v>869</v>
      </c>
      <c r="J22759" s="5" t="s">
        <v>719</v>
      </c>
      <c r="O22759" s="188">
        <v>32765</v>
      </c>
      <c r="P22759" s="192">
        <f t="shared" si="1101"/>
        <v>1989</v>
      </c>
      <c r="Q22759" s="141">
        <f t="shared" si="1102"/>
        <v>9</v>
      </c>
      <c r="R22759" s="129">
        <v>14</v>
      </c>
      <c r="S22759" s="9"/>
      <c r="T22759" s="9"/>
      <c r="U22759" s="63"/>
      <c r="V22759" s="63"/>
      <c r="W22759" s="63"/>
      <c r="Y22759" s="15"/>
      <c r="Z22759" s="63"/>
      <c r="AA22759" s="63" t="s">
        <v>603</v>
      </c>
      <c r="AD22759" s="65" t="s">
        <v>388</v>
      </c>
      <c r="AE22759" s="65"/>
      <c r="AF22759" s="133">
        <v>0.04</v>
      </c>
      <c r="AG22759" s="133">
        <v>0.04</v>
      </c>
      <c r="AH22759" s="65" t="s">
        <v>613</v>
      </c>
      <c r="AI22759" s="63" t="s">
        <v>613</v>
      </c>
      <c r="AJ22759" s="63" t="s">
        <v>415</v>
      </c>
      <c r="AK22759" s="9" t="s">
        <v>723</v>
      </c>
      <c r="AL22759" s="11" t="s">
        <v>704</v>
      </c>
      <c r="AM22759" s="63">
        <v>0.5</v>
      </c>
      <c r="AN22759" s="63">
        <v>0.5</v>
      </c>
      <c r="AO22759" s="63"/>
      <c r="AP22759" s="63"/>
      <c r="AQ22759" s="63"/>
      <c r="AR22759" s="63"/>
      <c r="AS22759" s="63"/>
      <c r="AT22759" s="63"/>
      <c r="AU22759" s="63"/>
      <c r="AV22759" s="63"/>
      <c r="AW22759" s="63"/>
      <c r="AX22759" s="63"/>
      <c r="AY22759" s="63"/>
      <c r="AZ22759" s="63"/>
      <c r="BA22759" s="63"/>
      <c r="BB22759" s="9"/>
    </row>
    <row r="22760" spans="1:54" s="5" customFormat="1" ht="12.75" customHeight="1" x14ac:dyDescent="0.3">
      <c r="A22760" s="35">
        <v>838</v>
      </c>
      <c r="B22760" s="5" t="s">
        <v>849</v>
      </c>
      <c r="C22760" s="9" t="s">
        <v>429</v>
      </c>
      <c r="D22760" s="5" t="s">
        <v>859</v>
      </c>
      <c r="E22760" s="9" t="s">
        <v>869</v>
      </c>
      <c r="F22760" s="63">
        <v>6606238</v>
      </c>
      <c r="G22760" s="63">
        <v>661152</v>
      </c>
      <c r="H22760" s="5" t="s">
        <v>721</v>
      </c>
      <c r="I22760" s="5" t="s">
        <v>869</v>
      </c>
      <c r="J22760" s="5" t="s">
        <v>719</v>
      </c>
      <c r="O22760" s="188">
        <v>32765</v>
      </c>
      <c r="P22760" s="192">
        <f t="shared" si="1101"/>
        <v>1989</v>
      </c>
      <c r="Q22760" s="141">
        <f t="shared" si="1102"/>
        <v>9</v>
      </c>
      <c r="R22760" s="129">
        <v>14</v>
      </c>
      <c r="S22760" s="9"/>
      <c r="T22760" s="9"/>
      <c r="U22760" s="63"/>
      <c r="V22760" s="63"/>
      <c r="W22760" s="63"/>
      <c r="Y22760" s="15"/>
      <c r="Z22760" s="63"/>
      <c r="AA22760" s="63" t="s">
        <v>603</v>
      </c>
      <c r="AD22760" s="65" t="s">
        <v>388</v>
      </c>
      <c r="AE22760" s="65"/>
      <c r="AF22760" s="133">
        <v>0.09</v>
      </c>
      <c r="AG22760" s="133">
        <v>0.09</v>
      </c>
      <c r="AH22760" s="65" t="s">
        <v>613</v>
      </c>
      <c r="AI22760" s="63" t="s">
        <v>613</v>
      </c>
      <c r="AJ22760" s="63" t="s">
        <v>585</v>
      </c>
      <c r="AK22760" s="9" t="s">
        <v>723</v>
      </c>
      <c r="AL22760" s="11" t="s">
        <v>704</v>
      </c>
      <c r="AM22760" s="63">
        <v>0.5</v>
      </c>
      <c r="AN22760" s="63">
        <v>0.5</v>
      </c>
      <c r="AO22760" s="63"/>
      <c r="AP22760" s="63"/>
      <c r="AQ22760" s="63"/>
      <c r="AR22760" s="63"/>
      <c r="AS22760" s="63"/>
      <c r="AT22760" s="63"/>
      <c r="AU22760" s="63"/>
      <c r="AV22760" s="63"/>
      <c r="AW22760" s="63"/>
      <c r="AX22760" s="63"/>
      <c r="AY22760" s="63"/>
      <c r="AZ22760" s="63"/>
      <c r="BA22760" s="63"/>
      <c r="BB22760" s="9"/>
    </row>
    <row r="22761" spans="1:54" s="5" customFormat="1" ht="12.75" customHeight="1" x14ac:dyDescent="0.3">
      <c r="A22761" s="35">
        <v>838</v>
      </c>
      <c r="B22761" s="5" t="s">
        <v>849</v>
      </c>
      <c r="C22761" s="9" t="s">
        <v>429</v>
      </c>
      <c r="D22761" s="5" t="s">
        <v>859</v>
      </c>
      <c r="E22761" s="9" t="s">
        <v>869</v>
      </c>
      <c r="F22761" s="63">
        <v>6606238</v>
      </c>
      <c r="G22761" s="63">
        <v>661152</v>
      </c>
      <c r="H22761" s="5" t="s">
        <v>721</v>
      </c>
      <c r="I22761" s="5" t="s">
        <v>869</v>
      </c>
      <c r="J22761" s="5" t="s">
        <v>719</v>
      </c>
      <c r="O22761" s="188">
        <v>32765</v>
      </c>
      <c r="P22761" s="192">
        <f t="shared" si="1101"/>
        <v>1989</v>
      </c>
      <c r="Q22761" s="141">
        <f t="shared" si="1102"/>
        <v>9</v>
      </c>
      <c r="R22761" s="129">
        <v>14</v>
      </c>
      <c r="S22761" s="9"/>
      <c r="T22761" s="9"/>
      <c r="U22761" s="63"/>
      <c r="V22761" s="63"/>
      <c r="W22761" s="63"/>
      <c r="Y22761" s="15"/>
      <c r="Z22761" s="63"/>
      <c r="AA22761" s="63" t="s">
        <v>602</v>
      </c>
      <c r="AD22761" s="65" t="s">
        <v>388</v>
      </c>
      <c r="AE22761" s="65"/>
      <c r="AF22761" s="133">
        <v>2.5499999999999998</v>
      </c>
      <c r="AG22761" s="133">
        <v>2.5499999999999998</v>
      </c>
      <c r="AH22761" s="65" t="s">
        <v>612</v>
      </c>
      <c r="AI22761" s="63" t="s">
        <v>612</v>
      </c>
      <c r="AJ22761" s="63"/>
      <c r="AK22761" s="9" t="s">
        <v>723</v>
      </c>
      <c r="AL22761" s="11" t="s">
        <v>704</v>
      </c>
      <c r="AM22761" s="63">
        <v>0.5</v>
      </c>
      <c r="AN22761" s="63">
        <v>0.5</v>
      </c>
      <c r="AO22761" s="63"/>
      <c r="AP22761" s="63"/>
      <c r="AQ22761" s="63"/>
      <c r="AR22761" s="63"/>
      <c r="AS22761" s="63"/>
      <c r="AT22761" s="63"/>
      <c r="AU22761" s="63"/>
      <c r="AV22761" s="63"/>
      <c r="AW22761" s="63"/>
      <c r="AX22761" s="63"/>
      <c r="AY22761" s="63"/>
      <c r="AZ22761" s="63"/>
      <c r="BA22761" s="63"/>
      <c r="BB22761" s="9"/>
    </row>
    <row r="22762" spans="1:54" s="5" customFormat="1" ht="12.75" customHeight="1" x14ac:dyDescent="0.3">
      <c r="A22762" s="35">
        <v>838</v>
      </c>
      <c r="B22762" s="5" t="s">
        <v>849</v>
      </c>
      <c r="C22762" s="9" t="s">
        <v>429</v>
      </c>
      <c r="D22762" s="5" t="s">
        <v>859</v>
      </c>
      <c r="E22762" s="9" t="s">
        <v>869</v>
      </c>
      <c r="F22762" s="63">
        <v>6606238</v>
      </c>
      <c r="G22762" s="63">
        <v>661152</v>
      </c>
      <c r="H22762" s="5" t="s">
        <v>721</v>
      </c>
      <c r="I22762" s="5" t="s">
        <v>869</v>
      </c>
      <c r="J22762" s="5" t="s">
        <v>719</v>
      </c>
      <c r="O22762" s="188">
        <v>32765</v>
      </c>
      <c r="P22762" s="192">
        <f t="shared" si="1101"/>
        <v>1989</v>
      </c>
      <c r="Q22762" s="141">
        <f t="shared" si="1102"/>
        <v>9</v>
      </c>
      <c r="R22762" s="129">
        <v>14</v>
      </c>
      <c r="S22762" s="9" t="s">
        <v>819</v>
      </c>
      <c r="T22762" s="9" t="s">
        <v>819</v>
      </c>
      <c r="U22762" s="63"/>
      <c r="V22762" s="63"/>
      <c r="W22762" s="63"/>
      <c r="X22762" s="10" t="s">
        <v>836</v>
      </c>
      <c r="Y22762" s="6" t="s">
        <v>835</v>
      </c>
      <c r="Z22762" s="63"/>
      <c r="AA22762" s="63" t="s">
        <v>607</v>
      </c>
      <c r="AD22762" s="65" t="s">
        <v>388</v>
      </c>
      <c r="AE22762" s="65"/>
      <c r="AF22762" s="133">
        <v>39</v>
      </c>
      <c r="AG22762" s="133">
        <v>39</v>
      </c>
      <c r="AH22762" s="65" t="s">
        <v>81</v>
      </c>
      <c r="AI22762" s="63" t="s">
        <v>81</v>
      </c>
      <c r="AJ22762" s="63"/>
      <c r="AK22762" s="9" t="s">
        <v>723</v>
      </c>
      <c r="AL22762" s="11" t="s">
        <v>704</v>
      </c>
      <c r="AM22762" s="63">
        <v>0.5</v>
      </c>
      <c r="AN22762" s="63">
        <v>0.5</v>
      </c>
      <c r="AO22762" s="63"/>
      <c r="AP22762" s="63"/>
      <c r="AQ22762" s="63"/>
      <c r="AR22762" s="63"/>
      <c r="AS22762" s="63"/>
      <c r="AT22762" s="63"/>
      <c r="AU22762" s="63"/>
      <c r="AV22762" s="63"/>
      <c r="AW22762" s="63"/>
      <c r="AX22762" s="63"/>
      <c r="AY22762" s="63"/>
      <c r="AZ22762" s="63"/>
      <c r="BA22762" s="63"/>
      <c r="BB22762" s="9"/>
    </row>
    <row r="22763" spans="1:54" s="5" customFormat="1" ht="12.75" customHeight="1" x14ac:dyDescent="0.3">
      <c r="A22763" s="35">
        <v>838</v>
      </c>
      <c r="B22763" s="5" t="s">
        <v>849</v>
      </c>
      <c r="C22763" s="9" t="s">
        <v>429</v>
      </c>
      <c r="D22763" s="5" t="s">
        <v>859</v>
      </c>
      <c r="E22763" s="9" t="s">
        <v>869</v>
      </c>
      <c r="F22763" s="63">
        <v>6606238</v>
      </c>
      <c r="G22763" s="63">
        <v>661152</v>
      </c>
      <c r="H22763" s="5" t="s">
        <v>721</v>
      </c>
      <c r="I22763" s="5" t="s">
        <v>869</v>
      </c>
      <c r="J22763" s="5" t="s">
        <v>719</v>
      </c>
      <c r="O22763" s="188">
        <v>32765</v>
      </c>
      <c r="P22763" s="192">
        <f t="shared" si="1101"/>
        <v>1989</v>
      </c>
      <c r="Q22763" s="141">
        <f t="shared" si="1102"/>
        <v>9</v>
      </c>
      <c r="R22763" s="129">
        <v>14</v>
      </c>
      <c r="S22763" s="9"/>
      <c r="T22763" s="9"/>
      <c r="U22763" s="63"/>
      <c r="V22763" s="63"/>
      <c r="W22763" s="63"/>
      <c r="Y22763" s="15" t="s">
        <v>1307</v>
      </c>
      <c r="Z22763" s="63"/>
      <c r="AA22763" s="63" t="s">
        <v>727</v>
      </c>
      <c r="AD22763" s="65" t="s">
        <v>388</v>
      </c>
      <c r="AE22763" s="65"/>
      <c r="AF22763" s="133">
        <v>34.200000000000003</v>
      </c>
      <c r="AG22763" s="133">
        <v>34.200000000000003</v>
      </c>
      <c r="AH22763" s="65" t="s">
        <v>410</v>
      </c>
      <c r="AI22763" s="63" t="s">
        <v>410</v>
      </c>
      <c r="AJ22763" s="63"/>
      <c r="AK22763" s="9" t="s">
        <v>723</v>
      </c>
      <c r="AL22763" s="11" t="s">
        <v>704</v>
      </c>
      <c r="AM22763" s="63">
        <v>0.5</v>
      </c>
      <c r="AN22763" s="63">
        <v>0.5</v>
      </c>
      <c r="AO22763" s="63"/>
      <c r="AP22763" s="63"/>
      <c r="AQ22763" s="63"/>
      <c r="AR22763" s="63"/>
      <c r="AS22763" s="63"/>
      <c r="AT22763" s="63"/>
      <c r="AU22763" s="63"/>
      <c r="AV22763" s="63"/>
      <c r="AW22763" s="63"/>
      <c r="AX22763" s="63"/>
      <c r="AY22763" s="63"/>
      <c r="AZ22763" s="63"/>
      <c r="BA22763" s="63"/>
      <c r="BB22763" s="9"/>
    </row>
    <row r="22764" spans="1:54" s="5" customFormat="1" ht="12.75" customHeight="1" x14ac:dyDescent="0.3">
      <c r="A22764" s="35">
        <v>838</v>
      </c>
      <c r="B22764" s="5" t="s">
        <v>849</v>
      </c>
      <c r="C22764" s="9" t="s">
        <v>429</v>
      </c>
      <c r="D22764" s="5" t="s">
        <v>859</v>
      </c>
      <c r="E22764" s="9" t="s">
        <v>869</v>
      </c>
      <c r="F22764" s="63">
        <v>6606238</v>
      </c>
      <c r="G22764" s="63">
        <v>661152</v>
      </c>
      <c r="H22764" s="5" t="s">
        <v>721</v>
      </c>
      <c r="I22764" s="5" t="s">
        <v>869</v>
      </c>
      <c r="J22764" s="5" t="s">
        <v>719</v>
      </c>
      <c r="O22764" s="188">
        <v>32765</v>
      </c>
      <c r="P22764" s="192">
        <f t="shared" si="1101"/>
        <v>1989</v>
      </c>
      <c r="Q22764" s="141">
        <f t="shared" si="1102"/>
        <v>9</v>
      </c>
      <c r="R22764" s="129">
        <v>14</v>
      </c>
      <c r="S22764" s="9"/>
      <c r="T22764" s="9"/>
      <c r="U22764" s="63"/>
      <c r="V22764" s="63"/>
      <c r="W22764" s="63"/>
      <c r="X22764" s="10" t="s">
        <v>836</v>
      </c>
      <c r="Y22764" s="15"/>
      <c r="Z22764" s="70"/>
      <c r="AA22764" s="63" t="s">
        <v>601</v>
      </c>
      <c r="AD22764" s="65" t="s">
        <v>388</v>
      </c>
      <c r="AE22764" s="65"/>
      <c r="AF22764" s="133">
        <v>7.97</v>
      </c>
      <c r="AG22764" s="133">
        <v>7.97</v>
      </c>
      <c r="AH22764" s="65"/>
      <c r="AI22764" s="63"/>
      <c r="AJ22764" s="63"/>
      <c r="AK22764" s="9" t="s">
        <v>723</v>
      </c>
      <c r="AL22764" s="11" t="s">
        <v>704</v>
      </c>
      <c r="AM22764" s="63">
        <v>0.5</v>
      </c>
      <c r="AN22764" s="63">
        <v>0.5</v>
      </c>
      <c r="AO22764" s="63"/>
      <c r="AP22764" s="63"/>
      <c r="AQ22764" s="63"/>
      <c r="AR22764" s="63"/>
      <c r="AS22764" s="63"/>
      <c r="AT22764" s="63"/>
      <c r="AU22764" s="63"/>
      <c r="AV22764" s="63"/>
      <c r="AW22764" s="63"/>
      <c r="AX22764" s="63"/>
      <c r="AY22764" s="63"/>
      <c r="AZ22764" s="63"/>
      <c r="BA22764" s="63"/>
      <c r="BB22764" s="9"/>
    </row>
    <row r="22765" spans="1:54" s="5" customFormat="1" ht="12.75" customHeight="1" x14ac:dyDescent="0.3">
      <c r="A22765" s="35">
        <v>838</v>
      </c>
      <c r="B22765" s="5" t="s">
        <v>849</v>
      </c>
      <c r="C22765" s="9" t="s">
        <v>429</v>
      </c>
      <c r="D22765" s="5" t="s">
        <v>859</v>
      </c>
      <c r="E22765" s="9" t="s">
        <v>869</v>
      </c>
      <c r="F22765" s="63">
        <v>6606238</v>
      </c>
      <c r="G22765" s="63">
        <v>661152</v>
      </c>
      <c r="H22765" s="5" t="s">
        <v>721</v>
      </c>
      <c r="I22765" s="5" t="s">
        <v>869</v>
      </c>
      <c r="J22765" s="5" t="s">
        <v>719</v>
      </c>
      <c r="O22765" s="188">
        <v>32765</v>
      </c>
      <c r="P22765" s="192">
        <f t="shared" si="1101"/>
        <v>1989</v>
      </c>
      <c r="Q22765" s="141">
        <f t="shared" si="1102"/>
        <v>9</v>
      </c>
      <c r="R22765" s="129">
        <v>14</v>
      </c>
      <c r="S22765" s="9"/>
      <c r="T22765" s="9"/>
      <c r="U22765" s="63"/>
      <c r="V22765" s="63"/>
      <c r="W22765" s="63"/>
      <c r="Y22765" s="15"/>
      <c r="Z22765" s="63"/>
      <c r="AA22765" s="63" t="s">
        <v>726</v>
      </c>
      <c r="AD22765" s="65" t="s">
        <v>388</v>
      </c>
      <c r="AE22765" s="65"/>
      <c r="AF22765" s="133">
        <v>5.7</v>
      </c>
      <c r="AG22765" s="133">
        <v>5.7</v>
      </c>
      <c r="AH22765" s="65" t="s">
        <v>410</v>
      </c>
      <c r="AI22765" s="63" t="s">
        <v>410</v>
      </c>
      <c r="AJ22765" s="63"/>
      <c r="AK22765" s="9" t="s">
        <v>723</v>
      </c>
      <c r="AL22765" s="11" t="s">
        <v>704</v>
      </c>
      <c r="AM22765" s="63">
        <v>0.5</v>
      </c>
      <c r="AN22765" s="63">
        <v>0.5</v>
      </c>
      <c r="AO22765" s="63"/>
      <c r="AP22765" s="63"/>
      <c r="AQ22765" s="63"/>
      <c r="AR22765" s="63"/>
      <c r="AS22765" s="63"/>
      <c r="AT22765" s="63"/>
      <c r="AU22765" s="63"/>
      <c r="AV22765" s="63"/>
      <c r="AW22765" s="63"/>
      <c r="AX22765" s="63"/>
      <c r="AY22765" s="63"/>
      <c r="AZ22765" s="63"/>
      <c r="BA22765" s="63"/>
      <c r="BB22765" s="9"/>
    </row>
    <row r="22766" spans="1:54" s="5" customFormat="1" ht="12.75" customHeight="1" x14ac:dyDescent="0.3">
      <c r="A22766" s="35">
        <v>838</v>
      </c>
      <c r="B22766" s="5" t="s">
        <v>849</v>
      </c>
      <c r="C22766" s="9" t="s">
        <v>429</v>
      </c>
      <c r="D22766" s="5" t="s">
        <v>859</v>
      </c>
      <c r="E22766" s="9" t="s">
        <v>869</v>
      </c>
      <c r="F22766" s="63">
        <v>6606238</v>
      </c>
      <c r="G22766" s="63">
        <v>661152</v>
      </c>
      <c r="H22766" s="5" t="s">
        <v>721</v>
      </c>
      <c r="I22766" s="5" t="s">
        <v>869</v>
      </c>
      <c r="J22766" s="5" t="s">
        <v>719</v>
      </c>
      <c r="O22766" s="188">
        <v>32765</v>
      </c>
      <c r="P22766" s="192">
        <f t="shared" si="1101"/>
        <v>1989</v>
      </c>
      <c r="Q22766" s="141">
        <f t="shared" si="1102"/>
        <v>9</v>
      </c>
      <c r="R22766" s="129">
        <v>14</v>
      </c>
      <c r="S22766" s="9"/>
      <c r="T22766" s="9"/>
      <c r="U22766" s="63"/>
      <c r="V22766" s="63"/>
      <c r="W22766" s="63"/>
      <c r="X22766" s="10" t="s">
        <v>836</v>
      </c>
      <c r="Y22766" s="15"/>
      <c r="Z22766" s="70"/>
      <c r="AA22766" s="63" t="s">
        <v>600</v>
      </c>
      <c r="AD22766" s="65" t="s">
        <v>388</v>
      </c>
      <c r="AE22766" s="65"/>
      <c r="AF22766" s="133">
        <v>14.1</v>
      </c>
      <c r="AG22766" s="133">
        <v>14.1</v>
      </c>
      <c r="AH22766" s="65" t="s">
        <v>611</v>
      </c>
      <c r="AI22766" s="63" t="s">
        <v>611</v>
      </c>
      <c r="AJ22766" s="63"/>
      <c r="AK22766" s="9" t="s">
        <v>723</v>
      </c>
      <c r="AL22766" s="11" t="s">
        <v>704</v>
      </c>
      <c r="AM22766" s="63">
        <v>0.5</v>
      </c>
      <c r="AN22766" s="63">
        <v>0.5</v>
      </c>
      <c r="AO22766" s="63"/>
      <c r="AP22766" s="63"/>
      <c r="AQ22766" s="63"/>
      <c r="AR22766" s="63"/>
      <c r="AS22766" s="63"/>
      <c r="AT22766" s="63"/>
      <c r="AU22766" s="63"/>
      <c r="AV22766" s="63"/>
      <c r="AW22766" s="63"/>
      <c r="AX22766" s="63"/>
      <c r="AY22766" s="63"/>
      <c r="AZ22766" s="63"/>
      <c r="BA22766" s="63"/>
      <c r="BB22766" s="9"/>
    </row>
    <row r="22767" spans="1:54" s="5" customFormat="1" ht="12.75" customHeight="1" x14ac:dyDescent="0.3">
      <c r="A22767" s="35">
        <v>839</v>
      </c>
      <c r="B22767" s="5" t="s">
        <v>849</v>
      </c>
      <c r="C22767" s="9" t="s">
        <v>429</v>
      </c>
      <c r="D22767" s="5" t="s">
        <v>859</v>
      </c>
      <c r="E22767" s="9" t="s">
        <v>869</v>
      </c>
      <c r="F22767" s="63">
        <v>6606238</v>
      </c>
      <c r="G22767" s="63">
        <v>661152</v>
      </c>
      <c r="H22767" s="5" t="s">
        <v>721</v>
      </c>
      <c r="I22767" s="5" t="s">
        <v>869</v>
      </c>
      <c r="J22767" s="5" t="s">
        <v>719</v>
      </c>
      <c r="O22767" s="188">
        <v>32797</v>
      </c>
      <c r="P22767" s="192">
        <f t="shared" si="1101"/>
        <v>1989</v>
      </c>
      <c r="Q22767" s="141">
        <f t="shared" si="1102"/>
        <v>10</v>
      </c>
      <c r="R22767" s="129">
        <v>16</v>
      </c>
      <c r="S22767" s="9"/>
      <c r="T22767" s="9"/>
      <c r="U22767" s="63"/>
      <c r="V22767" s="63"/>
      <c r="W22767" s="63"/>
      <c r="Y22767" s="15"/>
      <c r="Z22767" s="63"/>
      <c r="AA22767" s="63" t="s">
        <v>603</v>
      </c>
      <c r="AD22767" s="65" t="s">
        <v>388</v>
      </c>
      <c r="AE22767" s="65"/>
      <c r="AF22767" s="133">
        <v>0.03</v>
      </c>
      <c r="AG22767" s="133">
        <v>0.03</v>
      </c>
      <c r="AH22767" s="65" t="s">
        <v>613</v>
      </c>
      <c r="AI22767" s="63" t="s">
        <v>613</v>
      </c>
      <c r="AJ22767" s="63" t="s">
        <v>415</v>
      </c>
      <c r="AK22767" s="9" t="s">
        <v>723</v>
      </c>
      <c r="AL22767" s="11" t="s">
        <v>704</v>
      </c>
      <c r="AM22767" s="63">
        <v>0.5</v>
      </c>
      <c r="AN22767" s="63">
        <v>0.5</v>
      </c>
      <c r="AO22767" s="63"/>
      <c r="AP22767" s="63"/>
      <c r="AQ22767" s="63"/>
      <c r="AR22767" s="63"/>
      <c r="AS22767" s="63"/>
      <c r="AT22767" s="63"/>
      <c r="AU22767" s="63"/>
      <c r="AV22767" s="63"/>
      <c r="AW22767" s="63"/>
      <c r="AX22767" s="63"/>
      <c r="AY22767" s="63"/>
      <c r="AZ22767" s="63"/>
      <c r="BA22767" s="63"/>
      <c r="BB22767" s="9"/>
    </row>
    <row r="22768" spans="1:54" s="5" customFormat="1" ht="12.75" customHeight="1" x14ac:dyDescent="0.3">
      <c r="A22768" s="35">
        <v>839</v>
      </c>
      <c r="B22768" s="5" t="s">
        <v>849</v>
      </c>
      <c r="C22768" s="9" t="s">
        <v>429</v>
      </c>
      <c r="D22768" s="5" t="s">
        <v>859</v>
      </c>
      <c r="E22768" s="9" t="s">
        <v>869</v>
      </c>
      <c r="F22768" s="63">
        <v>6606238</v>
      </c>
      <c r="G22768" s="63">
        <v>661152</v>
      </c>
      <c r="H22768" s="5" t="s">
        <v>721</v>
      </c>
      <c r="I22768" s="5" t="s">
        <v>869</v>
      </c>
      <c r="J22768" s="5" t="s">
        <v>719</v>
      </c>
      <c r="O22768" s="188">
        <v>32797</v>
      </c>
      <c r="P22768" s="192">
        <f t="shared" si="1101"/>
        <v>1989</v>
      </c>
      <c r="Q22768" s="141">
        <f t="shared" si="1102"/>
        <v>10</v>
      </c>
      <c r="R22768" s="129">
        <v>16</v>
      </c>
      <c r="S22768" s="9"/>
      <c r="T22768" s="9"/>
      <c r="U22768" s="63"/>
      <c r="V22768" s="63"/>
      <c r="W22768" s="63"/>
      <c r="Y22768" s="15"/>
      <c r="Z22768" s="63"/>
      <c r="AA22768" s="63" t="s">
        <v>603</v>
      </c>
      <c r="AD22768" s="65" t="s">
        <v>388</v>
      </c>
      <c r="AE22768" s="65"/>
      <c r="AF22768" s="133">
        <v>0.08</v>
      </c>
      <c r="AG22768" s="133">
        <v>0.08</v>
      </c>
      <c r="AH22768" s="65" t="s">
        <v>613</v>
      </c>
      <c r="AI22768" s="63" t="s">
        <v>613</v>
      </c>
      <c r="AJ22768" s="63" t="s">
        <v>585</v>
      </c>
      <c r="AK22768" s="9" t="s">
        <v>723</v>
      </c>
      <c r="AL22768" s="11" t="s">
        <v>704</v>
      </c>
      <c r="AM22768" s="63">
        <v>0.5</v>
      </c>
      <c r="AN22768" s="63">
        <v>0.5</v>
      </c>
      <c r="AO22768" s="63"/>
      <c r="AP22768" s="63"/>
      <c r="AQ22768" s="63"/>
      <c r="AR22768" s="63"/>
      <c r="AS22768" s="63"/>
      <c r="AT22768" s="63"/>
      <c r="AU22768" s="63"/>
      <c r="AV22768" s="63"/>
      <c r="AW22768" s="63"/>
      <c r="AX22768" s="63"/>
      <c r="AY22768" s="63"/>
      <c r="AZ22768" s="63"/>
      <c r="BA22768" s="63"/>
      <c r="BB22768" s="9"/>
    </row>
    <row r="22769" spans="1:54" s="5" customFormat="1" ht="12.75" customHeight="1" x14ac:dyDescent="0.3">
      <c r="A22769" s="35">
        <v>839</v>
      </c>
      <c r="B22769" s="5" t="s">
        <v>849</v>
      </c>
      <c r="C22769" s="9" t="s">
        <v>429</v>
      </c>
      <c r="D22769" s="5" t="s">
        <v>859</v>
      </c>
      <c r="E22769" s="9" t="s">
        <v>869</v>
      </c>
      <c r="F22769" s="63">
        <v>6606238</v>
      </c>
      <c r="G22769" s="63">
        <v>661152</v>
      </c>
      <c r="H22769" s="5" t="s">
        <v>721</v>
      </c>
      <c r="I22769" s="5" t="s">
        <v>869</v>
      </c>
      <c r="J22769" s="5" t="s">
        <v>719</v>
      </c>
      <c r="O22769" s="188">
        <v>32797</v>
      </c>
      <c r="P22769" s="192">
        <f t="shared" si="1101"/>
        <v>1989</v>
      </c>
      <c r="Q22769" s="141">
        <f t="shared" si="1102"/>
        <v>10</v>
      </c>
      <c r="R22769" s="129">
        <v>16</v>
      </c>
      <c r="S22769" s="9"/>
      <c r="T22769" s="9"/>
      <c r="U22769" s="63"/>
      <c r="V22769" s="63"/>
      <c r="W22769" s="63"/>
      <c r="Y22769" s="15"/>
      <c r="Z22769" s="63"/>
      <c r="AA22769" s="63" t="s">
        <v>602</v>
      </c>
      <c r="AD22769" s="65" t="s">
        <v>388</v>
      </c>
      <c r="AE22769" s="65"/>
      <c r="AF22769" s="133">
        <v>2.5299999999999998</v>
      </c>
      <c r="AG22769" s="133">
        <v>2.5299999999999998</v>
      </c>
      <c r="AH22769" s="65" t="s">
        <v>612</v>
      </c>
      <c r="AI22769" s="63" t="s">
        <v>612</v>
      </c>
      <c r="AJ22769" s="63"/>
      <c r="AK22769" s="9" t="s">
        <v>723</v>
      </c>
      <c r="AL22769" s="11" t="s">
        <v>704</v>
      </c>
      <c r="AM22769" s="63">
        <v>0.5</v>
      </c>
      <c r="AN22769" s="63">
        <v>0.5</v>
      </c>
      <c r="AO22769" s="63"/>
      <c r="AP22769" s="63"/>
      <c r="AQ22769" s="63"/>
      <c r="AR22769" s="63"/>
      <c r="AS22769" s="63"/>
      <c r="AT22769" s="63"/>
      <c r="AU22769" s="63"/>
      <c r="AV22769" s="63"/>
      <c r="AW22769" s="63"/>
      <c r="AX22769" s="63"/>
      <c r="AY22769" s="63"/>
      <c r="AZ22769" s="63"/>
      <c r="BA22769" s="63"/>
      <c r="BB22769" s="9"/>
    </row>
    <row r="22770" spans="1:54" s="5" customFormat="1" ht="12.75" customHeight="1" x14ac:dyDescent="0.3">
      <c r="A22770" s="35">
        <v>839</v>
      </c>
      <c r="B22770" s="5" t="s">
        <v>849</v>
      </c>
      <c r="C22770" s="9" t="s">
        <v>429</v>
      </c>
      <c r="D22770" s="5" t="s">
        <v>859</v>
      </c>
      <c r="E22770" s="9" t="s">
        <v>869</v>
      </c>
      <c r="F22770" s="63">
        <v>6606238</v>
      </c>
      <c r="G22770" s="63">
        <v>661152</v>
      </c>
      <c r="H22770" s="5" t="s">
        <v>721</v>
      </c>
      <c r="I22770" s="5" t="s">
        <v>869</v>
      </c>
      <c r="J22770" s="5" t="s">
        <v>719</v>
      </c>
      <c r="O22770" s="188">
        <v>32797</v>
      </c>
      <c r="P22770" s="192">
        <f t="shared" si="1101"/>
        <v>1989</v>
      </c>
      <c r="Q22770" s="141">
        <f t="shared" si="1102"/>
        <v>10</v>
      </c>
      <c r="R22770" s="129">
        <v>16</v>
      </c>
      <c r="S22770" s="9" t="s">
        <v>819</v>
      </c>
      <c r="T22770" s="9" t="s">
        <v>819</v>
      </c>
      <c r="U22770" s="63"/>
      <c r="V22770" s="63"/>
      <c r="W22770" s="63"/>
      <c r="X22770" s="10" t="s">
        <v>836</v>
      </c>
      <c r="Y22770" s="6" t="s">
        <v>835</v>
      </c>
      <c r="Z22770" s="63"/>
      <c r="AA22770" s="63" t="s">
        <v>607</v>
      </c>
      <c r="AD22770" s="65" t="s">
        <v>388</v>
      </c>
      <c r="AE22770" s="65"/>
      <c r="AF22770" s="133">
        <v>36</v>
      </c>
      <c r="AG22770" s="133">
        <v>36</v>
      </c>
      <c r="AH22770" s="65" t="s">
        <v>81</v>
      </c>
      <c r="AI22770" s="63" t="s">
        <v>81</v>
      </c>
      <c r="AJ22770" s="63"/>
      <c r="AK22770" s="9" t="s">
        <v>723</v>
      </c>
      <c r="AL22770" s="11" t="s">
        <v>704</v>
      </c>
      <c r="AM22770" s="63">
        <v>0.5</v>
      </c>
      <c r="AN22770" s="63">
        <v>0.5</v>
      </c>
      <c r="AO22770" s="63"/>
      <c r="AP22770" s="63"/>
      <c r="AQ22770" s="63"/>
      <c r="AR22770" s="63"/>
      <c r="AS22770" s="63"/>
      <c r="AT22770" s="63"/>
      <c r="AU22770" s="63"/>
      <c r="AV22770" s="63"/>
      <c r="AW22770" s="63"/>
      <c r="AX22770" s="63"/>
      <c r="AY22770" s="63"/>
      <c r="AZ22770" s="63"/>
      <c r="BA22770" s="63"/>
      <c r="BB22770" s="9"/>
    </row>
    <row r="22771" spans="1:54" s="5" customFormat="1" ht="12.75" customHeight="1" x14ac:dyDescent="0.3">
      <c r="A22771" s="35">
        <v>839</v>
      </c>
      <c r="B22771" s="5" t="s">
        <v>849</v>
      </c>
      <c r="C22771" s="9" t="s">
        <v>429</v>
      </c>
      <c r="D22771" s="5" t="s">
        <v>859</v>
      </c>
      <c r="E22771" s="9" t="s">
        <v>869</v>
      </c>
      <c r="F22771" s="63">
        <v>6606238</v>
      </c>
      <c r="G22771" s="63">
        <v>661152</v>
      </c>
      <c r="H22771" s="5" t="s">
        <v>721</v>
      </c>
      <c r="I22771" s="5" t="s">
        <v>869</v>
      </c>
      <c r="J22771" s="5" t="s">
        <v>719</v>
      </c>
      <c r="O22771" s="188">
        <v>32797</v>
      </c>
      <c r="P22771" s="192">
        <f t="shared" si="1101"/>
        <v>1989</v>
      </c>
      <c r="Q22771" s="141">
        <f t="shared" si="1102"/>
        <v>10</v>
      </c>
      <c r="R22771" s="129">
        <v>16</v>
      </c>
      <c r="S22771" s="9"/>
      <c r="T22771" s="9"/>
      <c r="U22771" s="63"/>
      <c r="V22771" s="63"/>
      <c r="W22771" s="63"/>
      <c r="Y22771" s="15" t="s">
        <v>1307</v>
      </c>
      <c r="Z22771" s="63"/>
      <c r="AA22771" s="63" t="s">
        <v>727</v>
      </c>
      <c r="AD22771" s="65" t="s">
        <v>388</v>
      </c>
      <c r="AE22771" s="65"/>
      <c r="AF22771" s="133">
        <v>26.1</v>
      </c>
      <c r="AG22771" s="133">
        <v>26.1</v>
      </c>
      <c r="AH22771" s="65" t="s">
        <v>410</v>
      </c>
      <c r="AI22771" s="63" t="s">
        <v>410</v>
      </c>
      <c r="AJ22771" s="63"/>
      <c r="AK22771" s="9" t="s">
        <v>723</v>
      </c>
      <c r="AL22771" s="11" t="s">
        <v>704</v>
      </c>
      <c r="AM22771" s="63">
        <v>0.5</v>
      </c>
      <c r="AN22771" s="63">
        <v>0.5</v>
      </c>
      <c r="AO22771" s="63"/>
      <c r="AP22771" s="63"/>
      <c r="AQ22771" s="63"/>
      <c r="AR22771" s="63"/>
      <c r="AS22771" s="63"/>
      <c r="AT22771" s="63"/>
      <c r="AU22771" s="63"/>
      <c r="AV22771" s="63"/>
      <c r="AW22771" s="63"/>
      <c r="AX22771" s="63"/>
      <c r="AY22771" s="63"/>
      <c r="AZ22771" s="63"/>
      <c r="BA22771" s="63"/>
      <c r="BB22771" s="9"/>
    </row>
    <row r="22772" spans="1:54" s="5" customFormat="1" ht="12.75" customHeight="1" x14ac:dyDescent="0.3">
      <c r="A22772" s="35">
        <v>839</v>
      </c>
      <c r="B22772" s="5" t="s">
        <v>849</v>
      </c>
      <c r="C22772" s="9" t="s">
        <v>429</v>
      </c>
      <c r="D22772" s="5" t="s">
        <v>859</v>
      </c>
      <c r="E22772" s="9" t="s">
        <v>869</v>
      </c>
      <c r="F22772" s="63">
        <v>6606238</v>
      </c>
      <c r="G22772" s="63">
        <v>661152</v>
      </c>
      <c r="H22772" s="5" t="s">
        <v>721</v>
      </c>
      <c r="I22772" s="5" t="s">
        <v>869</v>
      </c>
      <c r="J22772" s="5" t="s">
        <v>719</v>
      </c>
      <c r="O22772" s="188">
        <v>32797</v>
      </c>
      <c r="P22772" s="192">
        <f t="shared" si="1101"/>
        <v>1989</v>
      </c>
      <c r="Q22772" s="141">
        <f t="shared" si="1102"/>
        <v>10</v>
      </c>
      <c r="R22772" s="129">
        <v>16</v>
      </c>
      <c r="S22772" s="9"/>
      <c r="T22772" s="9"/>
      <c r="U22772" s="63"/>
      <c r="V22772" s="63"/>
      <c r="W22772" s="63"/>
      <c r="X22772" s="10" t="s">
        <v>836</v>
      </c>
      <c r="Y22772" s="15"/>
      <c r="Z22772" s="70"/>
      <c r="AA22772" s="63" t="s">
        <v>601</v>
      </c>
      <c r="AD22772" s="65" t="s">
        <v>388</v>
      </c>
      <c r="AE22772" s="65"/>
      <c r="AF22772" s="133">
        <v>7.82</v>
      </c>
      <c r="AG22772" s="133">
        <v>7.82</v>
      </c>
      <c r="AH22772" s="65"/>
      <c r="AI22772" s="63"/>
      <c r="AJ22772" s="63"/>
      <c r="AK22772" s="9" t="s">
        <v>723</v>
      </c>
      <c r="AL22772" s="11" t="s">
        <v>704</v>
      </c>
      <c r="AM22772" s="63">
        <v>0.5</v>
      </c>
      <c r="AN22772" s="63">
        <v>0.5</v>
      </c>
      <c r="AO22772" s="63"/>
      <c r="AP22772" s="63"/>
      <c r="AQ22772" s="63"/>
      <c r="AR22772" s="63"/>
      <c r="AS22772" s="63"/>
      <c r="AT22772" s="63"/>
      <c r="AU22772" s="63"/>
      <c r="AV22772" s="63"/>
      <c r="AW22772" s="63"/>
      <c r="AX22772" s="63"/>
      <c r="AY22772" s="63"/>
      <c r="AZ22772" s="63"/>
      <c r="BA22772" s="63"/>
      <c r="BB22772" s="9"/>
    </row>
    <row r="22773" spans="1:54" s="5" customFormat="1" ht="12.75" customHeight="1" x14ac:dyDescent="0.3">
      <c r="A22773" s="35">
        <v>839</v>
      </c>
      <c r="B22773" s="5" t="s">
        <v>849</v>
      </c>
      <c r="C22773" s="9" t="s">
        <v>429</v>
      </c>
      <c r="D22773" s="5" t="s">
        <v>859</v>
      </c>
      <c r="E22773" s="9" t="s">
        <v>869</v>
      </c>
      <c r="F22773" s="63">
        <v>6606238</v>
      </c>
      <c r="G22773" s="63">
        <v>661152</v>
      </c>
      <c r="H22773" s="5" t="s">
        <v>721</v>
      </c>
      <c r="I22773" s="5" t="s">
        <v>869</v>
      </c>
      <c r="J22773" s="5" t="s">
        <v>719</v>
      </c>
      <c r="O22773" s="188">
        <v>32797</v>
      </c>
      <c r="P22773" s="192">
        <f t="shared" si="1101"/>
        <v>1989</v>
      </c>
      <c r="Q22773" s="141">
        <f t="shared" si="1102"/>
        <v>10</v>
      </c>
      <c r="R22773" s="129">
        <v>16</v>
      </c>
      <c r="S22773" s="9"/>
      <c r="T22773" s="9"/>
      <c r="U22773" s="63"/>
      <c r="V22773" s="63"/>
      <c r="W22773" s="63"/>
      <c r="Y22773" s="15"/>
      <c r="Z22773" s="63"/>
      <c r="AA22773" s="63" t="s">
        <v>726</v>
      </c>
      <c r="AD22773" s="65" t="s">
        <v>388</v>
      </c>
      <c r="AE22773" s="65"/>
      <c r="AF22773" s="133">
        <v>3.1</v>
      </c>
      <c r="AG22773" s="133">
        <v>3.1</v>
      </c>
      <c r="AH22773" s="65" t="s">
        <v>410</v>
      </c>
      <c r="AI22773" s="63" t="s">
        <v>410</v>
      </c>
      <c r="AJ22773" s="63"/>
      <c r="AK22773" s="9" t="s">
        <v>723</v>
      </c>
      <c r="AL22773" s="11" t="s">
        <v>704</v>
      </c>
      <c r="AM22773" s="63">
        <v>0.5</v>
      </c>
      <c r="AN22773" s="63">
        <v>0.5</v>
      </c>
      <c r="AO22773" s="63"/>
      <c r="AP22773" s="63"/>
      <c r="AQ22773" s="63"/>
      <c r="AR22773" s="63"/>
      <c r="AS22773" s="63"/>
      <c r="AT22773" s="63"/>
      <c r="AU22773" s="63"/>
      <c r="AV22773" s="63"/>
      <c r="AW22773" s="63"/>
      <c r="AX22773" s="63"/>
      <c r="AY22773" s="63"/>
      <c r="AZ22773" s="63"/>
      <c r="BA22773" s="63"/>
      <c r="BB22773" s="9"/>
    </row>
    <row r="22774" spans="1:54" s="5" customFormat="1" ht="12.75" customHeight="1" x14ac:dyDescent="0.3">
      <c r="A22774" s="35">
        <v>839</v>
      </c>
      <c r="B22774" s="5" t="s">
        <v>849</v>
      </c>
      <c r="C22774" s="9" t="s">
        <v>429</v>
      </c>
      <c r="D22774" s="5" t="s">
        <v>859</v>
      </c>
      <c r="E22774" s="9" t="s">
        <v>869</v>
      </c>
      <c r="F22774" s="63">
        <v>6606238</v>
      </c>
      <c r="G22774" s="63">
        <v>661152</v>
      </c>
      <c r="H22774" s="5" t="s">
        <v>721</v>
      </c>
      <c r="I22774" s="5" t="s">
        <v>869</v>
      </c>
      <c r="J22774" s="5" t="s">
        <v>719</v>
      </c>
      <c r="O22774" s="188">
        <v>32797</v>
      </c>
      <c r="P22774" s="192">
        <f t="shared" si="1101"/>
        <v>1989</v>
      </c>
      <c r="Q22774" s="141">
        <f t="shared" si="1102"/>
        <v>10</v>
      </c>
      <c r="R22774" s="129">
        <v>16</v>
      </c>
      <c r="S22774" s="9"/>
      <c r="T22774" s="9"/>
      <c r="U22774" s="63"/>
      <c r="V22774" s="63"/>
      <c r="W22774" s="63"/>
      <c r="X22774" s="10" t="s">
        <v>836</v>
      </c>
      <c r="Y22774" s="15"/>
      <c r="Z22774" s="70"/>
      <c r="AA22774" s="63" t="s">
        <v>600</v>
      </c>
      <c r="AD22774" s="65" t="s">
        <v>388</v>
      </c>
      <c r="AE22774" s="65"/>
      <c r="AF22774" s="133">
        <v>7.3</v>
      </c>
      <c r="AG22774" s="133">
        <v>7.3</v>
      </c>
      <c r="AH22774" s="65" t="s">
        <v>611</v>
      </c>
      <c r="AI22774" s="63" t="s">
        <v>611</v>
      </c>
      <c r="AJ22774" s="63"/>
      <c r="AK22774" s="9" t="s">
        <v>723</v>
      </c>
      <c r="AL22774" s="11" t="s">
        <v>704</v>
      </c>
      <c r="AM22774" s="63">
        <v>0.5</v>
      </c>
      <c r="AN22774" s="63">
        <v>0.5</v>
      </c>
      <c r="AO22774" s="63"/>
      <c r="AP22774" s="63"/>
      <c r="AQ22774" s="63"/>
      <c r="AR22774" s="63"/>
      <c r="AS22774" s="63"/>
      <c r="AT22774" s="63"/>
      <c r="AU22774" s="63"/>
      <c r="AV22774" s="63"/>
      <c r="AW22774" s="63"/>
      <c r="AX22774" s="63"/>
      <c r="AY22774" s="63"/>
      <c r="AZ22774" s="63"/>
      <c r="BA22774" s="63"/>
      <c r="BB22774" s="9"/>
    </row>
    <row r="22775" spans="1:54" s="5" customFormat="1" ht="12.75" customHeight="1" x14ac:dyDescent="0.3">
      <c r="A22775" s="35">
        <v>840</v>
      </c>
      <c r="B22775" s="5" t="s">
        <v>849</v>
      </c>
      <c r="C22775" s="9" t="s">
        <v>429</v>
      </c>
      <c r="D22775" s="5" t="s">
        <v>859</v>
      </c>
      <c r="E22775" s="9" t="s">
        <v>869</v>
      </c>
      <c r="F22775" s="63">
        <v>6606238</v>
      </c>
      <c r="G22775" s="63">
        <v>661152</v>
      </c>
      <c r="H22775" s="5" t="s">
        <v>721</v>
      </c>
      <c r="I22775" s="5" t="s">
        <v>869</v>
      </c>
      <c r="J22775" s="5" t="s">
        <v>719</v>
      </c>
      <c r="O22775" s="188">
        <v>32827</v>
      </c>
      <c r="P22775" s="192">
        <f t="shared" si="1101"/>
        <v>1989</v>
      </c>
      <c r="Q22775" s="141">
        <f t="shared" si="1102"/>
        <v>11</v>
      </c>
      <c r="R22775" s="129">
        <v>15</v>
      </c>
      <c r="S22775" s="9"/>
      <c r="T22775" s="9"/>
      <c r="U22775" s="63"/>
      <c r="V22775" s="63"/>
      <c r="W22775" s="63"/>
      <c r="Y22775" s="15"/>
      <c r="Z22775" s="63"/>
      <c r="AA22775" s="63" t="s">
        <v>603</v>
      </c>
      <c r="AD22775" s="65" t="s">
        <v>388</v>
      </c>
      <c r="AE22775" s="65"/>
      <c r="AF22775" s="133">
        <v>0.03</v>
      </c>
      <c r="AG22775" s="133">
        <v>0.03</v>
      </c>
      <c r="AH22775" s="65" t="s">
        <v>613</v>
      </c>
      <c r="AI22775" s="63" t="s">
        <v>613</v>
      </c>
      <c r="AJ22775" s="63" t="s">
        <v>415</v>
      </c>
      <c r="AK22775" s="9" t="s">
        <v>723</v>
      </c>
      <c r="AL22775" s="11" t="s">
        <v>704</v>
      </c>
      <c r="AM22775" s="63">
        <v>0.5</v>
      </c>
      <c r="AN22775" s="63">
        <v>0.5</v>
      </c>
      <c r="AO22775" s="63"/>
      <c r="AP22775" s="63"/>
      <c r="AQ22775" s="63"/>
      <c r="AR22775" s="63"/>
      <c r="AS22775" s="63"/>
      <c r="AT22775" s="63"/>
      <c r="AU22775" s="63"/>
      <c r="AV22775" s="63"/>
      <c r="AW22775" s="63"/>
      <c r="AX22775" s="63"/>
      <c r="AY22775" s="63"/>
      <c r="AZ22775" s="63"/>
      <c r="BA22775" s="63"/>
      <c r="BB22775" s="9"/>
    </row>
    <row r="22776" spans="1:54" s="5" customFormat="1" ht="12.75" customHeight="1" x14ac:dyDescent="0.3">
      <c r="A22776" s="35">
        <v>840</v>
      </c>
      <c r="B22776" s="5" t="s">
        <v>849</v>
      </c>
      <c r="C22776" s="9" t="s">
        <v>429</v>
      </c>
      <c r="D22776" s="5" t="s">
        <v>859</v>
      </c>
      <c r="E22776" s="9" t="s">
        <v>869</v>
      </c>
      <c r="F22776" s="63">
        <v>6606238</v>
      </c>
      <c r="G22776" s="63">
        <v>661152</v>
      </c>
      <c r="H22776" s="5" t="s">
        <v>721</v>
      </c>
      <c r="I22776" s="5" t="s">
        <v>869</v>
      </c>
      <c r="J22776" s="5" t="s">
        <v>719</v>
      </c>
      <c r="O22776" s="188">
        <v>32827</v>
      </c>
      <c r="P22776" s="192">
        <f t="shared" si="1101"/>
        <v>1989</v>
      </c>
      <c r="Q22776" s="141">
        <f t="shared" si="1102"/>
        <v>11</v>
      </c>
      <c r="R22776" s="129">
        <v>15</v>
      </c>
      <c r="S22776" s="9"/>
      <c r="T22776" s="9"/>
      <c r="U22776" s="63"/>
      <c r="V22776" s="63"/>
      <c r="W22776" s="63"/>
      <c r="Y22776" s="15"/>
      <c r="Z22776" s="63"/>
      <c r="AA22776" s="63" t="s">
        <v>603</v>
      </c>
      <c r="AD22776" s="65" t="s">
        <v>388</v>
      </c>
      <c r="AE22776" s="65"/>
      <c r="AF22776" s="133">
        <v>0.08</v>
      </c>
      <c r="AG22776" s="133">
        <v>0.08</v>
      </c>
      <c r="AH22776" s="65" t="s">
        <v>613</v>
      </c>
      <c r="AI22776" s="63" t="s">
        <v>613</v>
      </c>
      <c r="AJ22776" s="63" t="s">
        <v>585</v>
      </c>
      <c r="AK22776" s="9" t="s">
        <v>723</v>
      </c>
      <c r="AL22776" s="11" t="s">
        <v>704</v>
      </c>
      <c r="AM22776" s="63">
        <v>0.5</v>
      </c>
      <c r="AN22776" s="63">
        <v>0.5</v>
      </c>
      <c r="AO22776" s="63"/>
      <c r="AP22776" s="63"/>
      <c r="AQ22776" s="63"/>
      <c r="AR22776" s="63"/>
      <c r="AS22776" s="63"/>
      <c r="AT22776" s="63"/>
      <c r="AU22776" s="63"/>
      <c r="AV22776" s="63"/>
      <c r="AW22776" s="63"/>
      <c r="AX22776" s="63"/>
      <c r="AY22776" s="63"/>
      <c r="AZ22776" s="63"/>
      <c r="BA22776" s="63"/>
      <c r="BB22776" s="9"/>
    </row>
    <row r="22777" spans="1:54" s="5" customFormat="1" ht="12.75" customHeight="1" x14ac:dyDescent="0.3">
      <c r="A22777" s="35">
        <v>840</v>
      </c>
      <c r="B22777" s="5" t="s">
        <v>849</v>
      </c>
      <c r="C22777" s="9" t="s">
        <v>429</v>
      </c>
      <c r="D22777" s="5" t="s">
        <v>859</v>
      </c>
      <c r="E22777" s="9" t="s">
        <v>869</v>
      </c>
      <c r="F22777" s="63">
        <v>6606238</v>
      </c>
      <c r="G22777" s="63">
        <v>661152</v>
      </c>
      <c r="H22777" s="5" t="s">
        <v>721</v>
      </c>
      <c r="I22777" s="5" t="s">
        <v>869</v>
      </c>
      <c r="J22777" s="5" t="s">
        <v>719</v>
      </c>
      <c r="O22777" s="188">
        <v>32827</v>
      </c>
      <c r="P22777" s="192">
        <f t="shared" si="1101"/>
        <v>1989</v>
      </c>
      <c r="Q22777" s="141">
        <f t="shared" si="1102"/>
        <v>11</v>
      </c>
      <c r="R22777" s="129">
        <v>15</v>
      </c>
      <c r="S22777" s="9"/>
      <c r="T22777" s="9"/>
      <c r="U22777" s="63"/>
      <c r="V22777" s="63"/>
      <c r="W22777" s="63"/>
      <c r="Y22777" s="15"/>
      <c r="Z22777" s="63"/>
      <c r="AA22777" s="63" t="s">
        <v>602</v>
      </c>
      <c r="AD22777" s="65" t="s">
        <v>388</v>
      </c>
      <c r="AE22777" s="65"/>
      <c r="AF22777" s="133">
        <v>2.4900000000000002</v>
      </c>
      <c r="AG22777" s="133">
        <v>2.4900000000000002</v>
      </c>
      <c r="AH22777" s="65" t="s">
        <v>612</v>
      </c>
      <c r="AI22777" s="63" t="s">
        <v>612</v>
      </c>
      <c r="AJ22777" s="63"/>
      <c r="AK22777" s="9" t="s">
        <v>723</v>
      </c>
      <c r="AL22777" s="11" t="s">
        <v>704</v>
      </c>
      <c r="AM22777" s="63">
        <v>0.5</v>
      </c>
      <c r="AN22777" s="63">
        <v>0.5</v>
      </c>
      <c r="AO22777" s="63"/>
      <c r="AP22777" s="63"/>
      <c r="AQ22777" s="63"/>
      <c r="AR22777" s="63"/>
      <c r="AS22777" s="63"/>
      <c r="AT22777" s="63"/>
      <c r="AU22777" s="63"/>
      <c r="AV22777" s="63"/>
      <c r="AW22777" s="63"/>
      <c r="AX22777" s="63"/>
      <c r="AY22777" s="63"/>
      <c r="AZ22777" s="63"/>
      <c r="BA22777" s="63"/>
      <c r="BB22777" s="9"/>
    </row>
    <row r="22778" spans="1:54" s="5" customFormat="1" ht="12.75" customHeight="1" x14ac:dyDescent="0.3">
      <c r="A22778" s="35">
        <v>840</v>
      </c>
      <c r="B22778" s="5" t="s">
        <v>849</v>
      </c>
      <c r="C22778" s="9" t="s">
        <v>429</v>
      </c>
      <c r="D22778" s="5" t="s">
        <v>859</v>
      </c>
      <c r="E22778" s="9" t="s">
        <v>869</v>
      </c>
      <c r="F22778" s="63">
        <v>6606238</v>
      </c>
      <c r="G22778" s="63">
        <v>661152</v>
      </c>
      <c r="H22778" s="5" t="s">
        <v>721</v>
      </c>
      <c r="I22778" s="5" t="s">
        <v>869</v>
      </c>
      <c r="J22778" s="5" t="s">
        <v>719</v>
      </c>
      <c r="O22778" s="188">
        <v>32827</v>
      </c>
      <c r="P22778" s="192">
        <f t="shared" si="1101"/>
        <v>1989</v>
      </c>
      <c r="Q22778" s="141">
        <f t="shared" si="1102"/>
        <v>11</v>
      </c>
      <c r="R22778" s="129">
        <v>15</v>
      </c>
      <c r="S22778" s="9" t="s">
        <v>819</v>
      </c>
      <c r="T22778" s="9" t="s">
        <v>819</v>
      </c>
      <c r="U22778" s="63"/>
      <c r="V22778" s="63"/>
      <c r="W22778" s="63"/>
      <c r="X22778" s="10" t="s">
        <v>836</v>
      </c>
      <c r="Y22778" s="6" t="s">
        <v>835</v>
      </c>
      <c r="Z22778" s="63"/>
      <c r="AA22778" s="63" t="s">
        <v>607</v>
      </c>
      <c r="AD22778" s="65" t="s">
        <v>388</v>
      </c>
      <c r="AE22778" s="65"/>
      <c r="AF22778" s="133">
        <v>120</v>
      </c>
      <c r="AG22778" s="133">
        <v>120</v>
      </c>
      <c r="AH22778" s="65" t="s">
        <v>81</v>
      </c>
      <c r="AI22778" s="63" t="s">
        <v>81</v>
      </c>
      <c r="AJ22778" s="63"/>
      <c r="AK22778" s="9" t="s">
        <v>723</v>
      </c>
      <c r="AL22778" s="11" t="s">
        <v>704</v>
      </c>
      <c r="AM22778" s="63">
        <v>0.5</v>
      </c>
      <c r="AN22778" s="63">
        <v>0.5</v>
      </c>
      <c r="AO22778" s="63"/>
      <c r="AP22778" s="63"/>
      <c r="AQ22778" s="63"/>
      <c r="AR22778" s="63"/>
      <c r="AS22778" s="63"/>
      <c r="AT22778" s="63"/>
      <c r="AU22778" s="63"/>
      <c r="AV22778" s="63"/>
      <c r="AW22778" s="63"/>
      <c r="AX22778" s="63"/>
      <c r="AY22778" s="63"/>
      <c r="AZ22778" s="63"/>
      <c r="BA22778" s="63"/>
      <c r="BB22778" s="9"/>
    </row>
    <row r="22779" spans="1:54" s="5" customFormat="1" ht="12.75" customHeight="1" x14ac:dyDescent="0.3">
      <c r="A22779" s="35">
        <v>840</v>
      </c>
      <c r="B22779" s="5" t="s">
        <v>849</v>
      </c>
      <c r="C22779" s="9" t="s">
        <v>429</v>
      </c>
      <c r="D22779" s="5" t="s">
        <v>859</v>
      </c>
      <c r="E22779" s="9" t="s">
        <v>869</v>
      </c>
      <c r="F22779" s="63">
        <v>6606238</v>
      </c>
      <c r="G22779" s="63">
        <v>661152</v>
      </c>
      <c r="H22779" s="5" t="s">
        <v>721</v>
      </c>
      <c r="I22779" s="5" t="s">
        <v>869</v>
      </c>
      <c r="J22779" s="5" t="s">
        <v>719</v>
      </c>
      <c r="O22779" s="188">
        <v>32827</v>
      </c>
      <c r="P22779" s="192">
        <f t="shared" si="1101"/>
        <v>1989</v>
      </c>
      <c r="Q22779" s="141">
        <f t="shared" si="1102"/>
        <v>11</v>
      </c>
      <c r="R22779" s="129">
        <v>15</v>
      </c>
      <c r="S22779" s="9"/>
      <c r="T22779" s="9"/>
      <c r="U22779" s="63"/>
      <c r="V22779" s="63"/>
      <c r="W22779" s="63"/>
      <c r="Y22779" s="15" t="s">
        <v>1307</v>
      </c>
      <c r="Z22779" s="63"/>
      <c r="AA22779" s="63" t="s">
        <v>727</v>
      </c>
      <c r="AD22779" s="65" t="s">
        <v>388</v>
      </c>
      <c r="AE22779" s="65"/>
      <c r="AF22779" s="133">
        <v>27.9</v>
      </c>
      <c r="AG22779" s="133">
        <v>27.9</v>
      </c>
      <c r="AH22779" s="65" t="s">
        <v>410</v>
      </c>
      <c r="AI22779" s="63" t="s">
        <v>410</v>
      </c>
      <c r="AJ22779" s="63"/>
      <c r="AK22779" s="9" t="s">
        <v>723</v>
      </c>
      <c r="AL22779" s="11" t="s">
        <v>704</v>
      </c>
      <c r="AM22779" s="63">
        <v>0.5</v>
      </c>
      <c r="AN22779" s="63">
        <v>0.5</v>
      </c>
      <c r="AO22779" s="63"/>
      <c r="AP22779" s="63"/>
      <c r="AQ22779" s="63"/>
      <c r="AR22779" s="63"/>
      <c r="AS22779" s="63"/>
      <c r="AT22779" s="63"/>
      <c r="AU22779" s="63"/>
      <c r="AV22779" s="63"/>
      <c r="AW22779" s="63"/>
      <c r="AX22779" s="63"/>
      <c r="AY22779" s="63"/>
      <c r="AZ22779" s="63"/>
      <c r="BA22779" s="63"/>
      <c r="BB22779" s="9"/>
    </row>
    <row r="22780" spans="1:54" s="5" customFormat="1" ht="12.75" customHeight="1" x14ac:dyDescent="0.3">
      <c r="A22780" s="35">
        <v>840</v>
      </c>
      <c r="B22780" s="5" t="s">
        <v>849</v>
      </c>
      <c r="C22780" s="9" t="s">
        <v>429</v>
      </c>
      <c r="D22780" s="5" t="s">
        <v>859</v>
      </c>
      <c r="E22780" s="9" t="s">
        <v>869</v>
      </c>
      <c r="F22780" s="63">
        <v>6606238</v>
      </c>
      <c r="G22780" s="63">
        <v>661152</v>
      </c>
      <c r="H22780" s="5" t="s">
        <v>721</v>
      </c>
      <c r="I22780" s="5" t="s">
        <v>869</v>
      </c>
      <c r="J22780" s="5" t="s">
        <v>719</v>
      </c>
      <c r="O22780" s="188">
        <v>32827</v>
      </c>
      <c r="P22780" s="192">
        <f t="shared" si="1101"/>
        <v>1989</v>
      </c>
      <c r="Q22780" s="141">
        <f t="shared" si="1102"/>
        <v>11</v>
      </c>
      <c r="R22780" s="129">
        <v>15</v>
      </c>
      <c r="S22780" s="9"/>
      <c r="T22780" s="9"/>
      <c r="U22780" s="63"/>
      <c r="V22780" s="63"/>
      <c r="W22780" s="63"/>
      <c r="X22780" s="10" t="s">
        <v>836</v>
      </c>
      <c r="Y22780" s="15"/>
      <c r="Z22780" s="70"/>
      <c r="AA22780" s="63" t="s">
        <v>601</v>
      </c>
      <c r="AD22780" s="65" t="s">
        <v>388</v>
      </c>
      <c r="AE22780" s="65"/>
      <c r="AF22780" s="133">
        <v>7.7</v>
      </c>
      <c r="AG22780" s="133">
        <v>7.7</v>
      </c>
      <c r="AH22780" s="65"/>
      <c r="AI22780" s="63"/>
      <c r="AJ22780" s="63"/>
      <c r="AK22780" s="9" t="s">
        <v>723</v>
      </c>
      <c r="AL22780" s="11" t="s">
        <v>704</v>
      </c>
      <c r="AM22780" s="63">
        <v>0.5</v>
      </c>
      <c r="AN22780" s="63">
        <v>0.5</v>
      </c>
      <c r="AO22780" s="63"/>
      <c r="AP22780" s="63"/>
      <c r="AQ22780" s="63"/>
      <c r="AR22780" s="63"/>
      <c r="AS22780" s="63"/>
      <c r="AT22780" s="63"/>
      <c r="AU22780" s="63"/>
      <c r="AV22780" s="63"/>
      <c r="AW22780" s="63"/>
      <c r="AX22780" s="63"/>
      <c r="AY22780" s="63"/>
      <c r="AZ22780" s="63"/>
      <c r="BA22780" s="63"/>
      <c r="BB22780" s="9"/>
    </row>
    <row r="22781" spans="1:54" s="5" customFormat="1" ht="12.75" customHeight="1" x14ac:dyDescent="0.3">
      <c r="A22781" s="35">
        <v>840</v>
      </c>
      <c r="B22781" s="5" t="s">
        <v>849</v>
      </c>
      <c r="C22781" s="9" t="s">
        <v>429</v>
      </c>
      <c r="D22781" s="5" t="s">
        <v>859</v>
      </c>
      <c r="E22781" s="9" t="s">
        <v>869</v>
      </c>
      <c r="F22781" s="63">
        <v>6606238</v>
      </c>
      <c r="G22781" s="63">
        <v>661152</v>
      </c>
      <c r="H22781" s="5" t="s">
        <v>721</v>
      </c>
      <c r="I22781" s="5" t="s">
        <v>869</v>
      </c>
      <c r="J22781" s="5" t="s">
        <v>719</v>
      </c>
      <c r="O22781" s="188">
        <v>32827</v>
      </c>
      <c r="P22781" s="192">
        <f t="shared" si="1101"/>
        <v>1989</v>
      </c>
      <c r="Q22781" s="141">
        <f t="shared" si="1102"/>
        <v>11</v>
      </c>
      <c r="R22781" s="129">
        <v>15</v>
      </c>
      <c r="S22781" s="9"/>
      <c r="T22781" s="9"/>
      <c r="U22781" s="63"/>
      <c r="V22781" s="63"/>
      <c r="W22781" s="63"/>
      <c r="Y22781" s="15"/>
      <c r="Z22781" s="63"/>
      <c r="AA22781" s="63" t="s">
        <v>726</v>
      </c>
      <c r="AD22781" s="65" t="s">
        <v>388</v>
      </c>
      <c r="AE22781" s="65"/>
      <c r="AF22781" s="133">
        <v>3.6</v>
      </c>
      <c r="AG22781" s="133">
        <v>3.6</v>
      </c>
      <c r="AH22781" s="65" t="s">
        <v>410</v>
      </c>
      <c r="AI22781" s="63" t="s">
        <v>410</v>
      </c>
      <c r="AJ22781" s="63"/>
      <c r="AK22781" s="9" t="s">
        <v>723</v>
      </c>
      <c r="AL22781" s="11" t="s">
        <v>704</v>
      </c>
      <c r="AM22781" s="63">
        <v>0.5</v>
      </c>
      <c r="AN22781" s="63">
        <v>0.5</v>
      </c>
      <c r="AO22781" s="63"/>
      <c r="AP22781" s="63"/>
      <c r="AQ22781" s="63"/>
      <c r="AR22781" s="63"/>
      <c r="AS22781" s="63"/>
      <c r="AT22781" s="63"/>
      <c r="AU22781" s="63"/>
      <c r="AV22781" s="63"/>
      <c r="AW22781" s="63"/>
      <c r="AX22781" s="63"/>
      <c r="AY22781" s="63"/>
      <c r="AZ22781" s="63"/>
      <c r="BA22781" s="63"/>
      <c r="BB22781" s="9"/>
    </row>
    <row r="22782" spans="1:54" s="5" customFormat="1" ht="12.75" customHeight="1" x14ac:dyDescent="0.3">
      <c r="A22782" s="35">
        <v>840</v>
      </c>
      <c r="B22782" s="5" t="s">
        <v>849</v>
      </c>
      <c r="C22782" s="9" t="s">
        <v>429</v>
      </c>
      <c r="D22782" s="5" t="s">
        <v>859</v>
      </c>
      <c r="E22782" s="9" t="s">
        <v>869</v>
      </c>
      <c r="F22782" s="63">
        <v>6606238</v>
      </c>
      <c r="G22782" s="63">
        <v>661152</v>
      </c>
      <c r="H22782" s="5" t="s">
        <v>721</v>
      </c>
      <c r="I22782" s="5" t="s">
        <v>869</v>
      </c>
      <c r="J22782" s="5" t="s">
        <v>719</v>
      </c>
      <c r="O22782" s="188">
        <v>32827</v>
      </c>
      <c r="P22782" s="192">
        <f t="shared" si="1101"/>
        <v>1989</v>
      </c>
      <c r="Q22782" s="141">
        <f t="shared" si="1102"/>
        <v>11</v>
      </c>
      <c r="R22782" s="129">
        <v>15</v>
      </c>
      <c r="S22782" s="9"/>
      <c r="T22782" s="9"/>
      <c r="U22782" s="63"/>
      <c r="V22782" s="63"/>
      <c r="W22782" s="63"/>
      <c r="X22782" s="10" t="s">
        <v>836</v>
      </c>
      <c r="Y22782" s="15"/>
      <c r="Z22782" s="70"/>
      <c r="AA22782" s="63" t="s">
        <v>600</v>
      </c>
      <c r="AD22782" s="65" t="s">
        <v>388</v>
      </c>
      <c r="AE22782" s="65"/>
      <c r="AF22782" s="133">
        <v>6.2</v>
      </c>
      <c r="AG22782" s="133">
        <v>6.2</v>
      </c>
      <c r="AH22782" s="65" t="s">
        <v>611</v>
      </c>
      <c r="AI22782" s="63" t="s">
        <v>611</v>
      </c>
      <c r="AJ22782" s="63"/>
      <c r="AK22782" s="9" t="s">
        <v>723</v>
      </c>
      <c r="AL22782" s="11" t="s">
        <v>704</v>
      </c>
      <c r="AM22782" s="63">
        <v>0.5</v>
      </c>
      <c r="AN22782" s="63">
        <v>0.5</v>
      </c>
      <c r="AO22782" s="63"/>
      <c r="AP22782" s="63"/>
      <c r="AQ22782" s="63"/>
      <c r="AR22782" s="63"/>
      <c r="AS22782" s="63"/>
      <c r="AT22782" s="63"/>
      <c r="AU22782" s="63"/>
      <c r="AV22782" s="63"/>
      <c r="AW22782" s="63"/>
      <c r="AX22782" s="63"/>
      <c r="AY22782" s="63"/>
      <c r="AZ22782" s="63"/>
      <c r="BA22782" s="63"/>
      <c r="BB22782" s="9"/>
    </row>
    <row r="22783" spans="1:54" s="5" customFormat="1" ht="12.75" customHeight="1" x14ac:dyDescent="0.3">
      <c r="A22783" s="35">
        <v>841</v>
      </c>
      <c r="B22783" s="5" t="s">
        <v>849</v>
      </c>
      <c r="C22783" s="9" t="s">
        <v>429</v>
      </c>
      <c r="D22783" s="5" t="s">
        <v>859</v>
      </c>
      <c r="E22783" s="9" t="s">
        <v>869</v>
      </c>
      <c r="F22783" s="63">
        <v>6606238</v>
      </c>
      <c r="G22783" s="63">
        <v>661152</v>
      </c>
      <c r="H22783" s="5" t="s">
        <v>721</v>
      </c>
      <c r="I22783" s="5" t="s">
        <v>869</v>
      </c>
      <c r="J22783" s="5" t="s">
        <v>719</v>
      </c>
      <c r="O22783" s="188">
        <v>32856</v>
      </c>
      <c r="P22783" s="192">
        <f t="shared" si="1101"/>
        <v>1989</v>
      </c>
      <c r="Q22783" s="141">
        <f t="shared" si="1102"/>
        <v>12</v>
      </c>
      <c r="R22783" s="129">
        <v>14</v>
      </c>
      <c r="S22783" s="9"/>
      <c r="T22783" s="9"/>
      <c r="U22783" s="63"/>
      <c r="V22783" s="63"/>
      <c r="W22783" s="63"/>
      <c r="Y22783" s="15"/>
      <c r="Z22783" s="63"/>
      <c r="AA22783" s="63" t="s">
        <v>603</v>
      </c>
      <c r="AD22783" s="65" t="s">
        <v>388</v>
      </c>
      <c r="AE22783" s="65"/>
      <c r="AF22783" s="133">
        <v>0.03</v>
      </c>
      <c r="AG22783" s="133">
        <v>0.03</v>
      </c>
      <c r="AH22783" s="65" t="s">
        <v>613</v>
      </c>
      <c r="AI22783" s="63" t="s">
        <v>613</v>
      </c>
      <c r="AJ22783" s="63" t="s">
        <v>415</v>
      </c>
      <c r="AK22783" s="9" t="s">
        <v>723</v>
      </c>
      <c r="AL22783" s="11" t="s">
        <v>704</v>
      </c>
      <c r="AM22783" s="63">
        <v>0.5</v>
      </c>
      <c r="AN22783" s="63">
        <v>0.5</v>
      </c>
      <c r="AO22783" s="63"/>
      <c r="AP22783" s="63"/>
      <c r="AQ22783" s="63"/>
      <c r="AR22783" s="63"/>
      <c r="AS22783" s="63"/>
      <c r="AT22783" s="63"/>
      <c r="AU22783" s="63"/>
      <c r="AV22783" s="63"/>
      <c r="AW22783" s="63"/>
      <c r="AX22783" s="63"/>
      <c r="AY22783" s="63"/>
      <c r="AZ22783" s="63"/>
      <c r="BA22783" s="63"/>
      <c r="BB22783" s="9"/>
    </row>
    <row r="22784" spans="1:54" s="5" customFormat="1" ht="12.75" customHeight="1" x14ac:dyDescent="0.3">
      <c r="A22784" s="35">
        <v>841</v>
      </c>
      <c r="B22784" s="5" t="s">
        <v>849</v>
      </c>
      <c r="C22784" s="9" t="s">
        <v>429</v>
      </c>
      <c r="D22784" s="5" t="s">
        <v>859</v>
      </c>
      <c r="E22784" s="9" t="s">
        <v>869</v>
      </c>
      <c r="F22784" s="63">
        <v>6606238</v>
      </c>
      <c r="G22784" s="63">
        <v>661152</v>
      </c>
      <c r="H22784" s="5" t="s">
        <v>721</v>
      </c>
      <c r="I22784" s="5" t="s">
        <v>869</v>
      </c>
      <c r="J22784" s="5" t="s">
        <v>719</v>
      </c>
      <c r="O22784" s="188">
        <v>32856</v>
      </c>
      <c r="P22784" s="192">
        <f t="shared" si="1101"/>
        <v>1989</v>
      </c>
      <c r="Q22784" s="141">
        <f t="shared" si="1102"/>
        <v>12</v>
      </c>
      <c r="R22784" s="129">
        <v>14</v>
      </c>
      <c r="S22784" s="9"/>
      <c r="T22784" s="9"/>
      <c r="U22784" s="63"/>
      <c r="V22784" s="63"/>
      <c r="W22784" s="63"/>
      <c r="Y22784" s="15"/>
      <c r="Z22784" s="63"/>
      <c r="AA22784" s="63" t="s">
        <v>603</v>
      </c>
      <c r="AD22784" s="65" t="s">
        <v>388</v>
      </c>
      <c r="AE22784" s="65"/>
      <c r="AF22784" s="133">
        <v>0.06</v>
      </c>
      <c r="AG22784" s="133">
        <v>0.06</v>
      </c>
      <c r="AH22784" s="65" t="s">
        <v>613</v>
      </c>
      <c r="AI22784" s="63" t="s">
        <v>613</v>
      </c>
      <c r="AJ22784" s="63" t="s">
        <v>585</v>
      </c>
      <c r="AK22784" s="9" t="s">
        <v>723</v>
      </c>
      <c r="AL22784" s="11" t="s">
        <v>704</v>
      </c>
      <c r="AM22784" s="63">
        <v>0.5</v>
      </c>
      <c r="AN22784" s="63">
        <v>0.5</v>
      </c>
      <c r="AO22784" s="63"/>
      <c r="AP22784" s="63"/>
      <c r="AQ22784" s="63"/>
      <c r="AR22784" s="63"/>
      <c r="AS22784" s="63"/>
      <c r="AT22784" s="63"/>
      <c r="AU22784" s="63"/>
      <c r="AV22784" s="63"/>
      <c r="AW22784" s="63"/>
      <c r="AX22784" s="63"/>
      <c r="AY22784" s="63"/>
      <c r="AZ22784" s="63"/>
      <c r="BA22784" s="63"/>
      <c r="BB22784" s="9"/>
    </row>
    <row r="22785" spans="1:59" s="5" customFormat="1" ht="12.75" customHeight="1" x14ac:dyDescent="0.3">
      <c r="A22785" s="35">
        <v>841</v>
      </c>
      <c r="B22785" s="5" t="s">
        <v>849</v>
      </c>
      <c r="C22785" s="9" t="s">
        <v>429</v>
      </c>
      <c r="D22785" s="5" t="s">
        <v>859</v>
      </c>
      <c r="E22785" s="9" t="s">
        <v>869</v>
      </c>
      <c r="F22785" s="63">
        <v>6606238</v>
      </c>
      <c r="G22785" s="63">
        <v>661152</v>
      </c>
      <c r="H22785" s="5" t="s">
        <v>721</v>
      </c>
      <c r="I22785" s="5" t="s">
        <v>869</v>
      </c>
      <c r="J22785" s="5" t="s">
        <v>719</v>
      </c>
      <c r="O22785" s="188">
        <v>32856</v>
      </c>
      <c r="P22785" s="192">
        <f t="shared" si="1101"/>
        <v>1989</v>
      </c>
      <c r="Q22785" s="141">
        <f t="shared" si="1102"/>
        <v>12</v>
      </c>
      <c r="R22785" s="129">
        <v>14</v>
      </c>
      <c r="S22785" s="9"/>
      <c r="T22785" s="9"/>
      <c r="U22785" s="63"/>
      <c r="V22785" s="63"/>
      <c r="W22785" s="63"/>
      <c r="Y22785" s="15"/>
      <c r="Z22785" s="63"/>
      <c r="AA22785" s="63" t="s">
        <v>602</v>
      </c>
      <c r="AD22785" s="65" t="s">
        <v>388</v>
      </c>
      <c r="AE22785" s="65"/>
      <c r="AF22785" s="133">
        <v>2.56</v>
      </c>
      <c r="AG22785" s="133">
        <v>2.56</v>
      </c>
      <c r="AH22785" s="65" t="s">
        <v>612</v>
      </c>
      <c r="AI22785" s="63" t="s">
        <v>612</v>
      </c>
      <c r="AJ22785" s="63"/>
      <c r="AK22785" s="9" t="s">
        <v>723</v>
      </c>
      <c r="AL22785" s="11" t="s">
        <v>704</v>
      </c>
      <c r="AM22785" s="63">
        <v>0.5</v>
      </c>
      <c r="AN22785" s="63">
        <v>0.5</v>
      </c>
      <c r="AO22785" s="63"/>
      <c r="AP22785" s="63"/>
      <c r="AQ22785" s="63"/>
      <c r="AR22785" s="63"/>
      <c r="AS22785" s="63"/>
      <c r="AT22785" s="63"/>
      <c r="AU22785" s="63"/>
      <c r="AV22785" s="63"/>
      <c r="AW22785" s="63"/>
      <c r="AX22785" s="63"/>
      <c r="AY22785" s="63"/>
      <c r="AZ22785" s="63"/>
      <c r="BA22785" s="63"/>
      <c r="BB22785" s="9"/>
    </row>
    <row r="22786" spans="1:59" s="5" customFormat="1" ht="12.75" customHeight="1" x14ac:dyDescent="0.3">
      <c r="A22786" s="35">
        <v>841</v>
      </c>
      <c r="B22786" s="5" t="s">
        <v>849</v>
      </c>
      <c r="C22786" s="9" t="s">
        <v>429</v>
      </c>
      <c r="D22786" s="5" t="s">
        <v>859</v>
      </c>
      <c r="E22786" s="9" t="s">
        <v>869</v>
      </c>
      <c r="F22786" s="63">
        <v>6606238</v>
      </c>
      <c r="G22786" s="63">
        <v>661152</v>
      </c>
      <c r="H22786" s="5" t="s">
        <v>721</v>
      </c>
      <c r="I22786" s="5" t="s">
        <v>869</v>
      </c>
      <c r="J22786" s="5" t="s">
        <v>719</v>
      </c>
      <c r="O22786" s="188">
        <v>32856</v>
      </c>
      <c r="P22786" s="192">
        <f t="shared" si="1101"/>
        <v>1989</v>
      </c>
      <c r="Q22786" s="141">
        <f t="shared" si="1102"/>
        <v>12</v>
      </c>
      <c r="R22786" s="129">
        <v>14</v>
      </c>
      <c r="S22786" s="9" t="s">
        <v>819</v>
      </c>
      <c r="T22786" s="9" t="s">
        <v>819</v>
      </c>
      <c r="U22786" s="63"/>
      <c r="V22786" s="63"/>
      <c r="W22786" s="63"/>
      <c r="X22786" s="10" t="s">
        <v>836</v>
      </c>
      <c r="Y22786" s="6" t="s">
        <v>835</v>
      </c>
      <c r="Z22786" s="63"/>
      <c r="AA22786" s="63" t="s">
        <v>607</v>
      </c>
      <c r="AD22786" s="65" t="s">
        <v>388</v>
      </c>
      <c r="AE22786" s="65"/>
      <c r="AF22786" s="133">
        <v>147</v>
      </c>
      <c r="AG22786" s="133">
        <v>147</v>
      </c>
      <c r="AH22786" s="65" t="s">
        <v>81</v>
      </c>
      <c r="AI22786" s="63" t="s">
        <v>81</v>
      </c>
      <c r="AJ22786" s="63"/>
      <c r="AK22786" s="9" t="s">
        <v>723</v>
      </c>
      <c r="AL22786" s="11" t="s">
        <v>704</v>
      </c>
      <c r="AM22786" s="63">
        <v>0.5</v>
      </c>
      <c r="AN22786" s="63">
        <v>0.5</v>
      </c>
      <c r="AO22786" s="63"/>
      <c r="AP22786" s="63"/>
      <c r="AQ22786" s="63"/>
      <c r="AR22786" s="63"/>
      <c r="AS22786" s="63"/>
      <c r="AT22786" s="63"/>
      <c r="AU22786" s="63"/>
      <c r="AV22786" s="63"/>
      <c r="AW22786" s="63"/>
      <c r="AX22786" s="63"/>
      <c r="AY22786" s="63"/>
      <c r="AZ22786" s="63"/>
      <c r="BA22786" s="63"/>
      <c r="BB22786" s="9"/>
    </row>
    <row r="22787" spans="1:59" s="5" customFormat="1" ht="12.75" customHeight="1" x14ac:dyDescent="0.3">
      <c r="A22787" s="35">
        <v>841</v>
      </c>
      <c r="B22787" s="5" t="s">
        <v>849</v>
      </c>
      <c r="C22787" s="9" t="s">
        <v>429</v>
      </c>
      <c r="D22787" s="5" t="s">
        <v>859</v>
      </c>
      <c r="E22787" s="9" t="s">
        <v>869</v>
      </c>
      <c r="F22787" s="63">
        <v>6606238</v>
      </c>
      <c r="G22787" s="63">
        <v>661152</v>
      </c>
      <c r="H22787" s="5" t="s">
        <v>721</v>
      </c>
      <c r="I22787" s="5" t="s">
        <v>869</v>
      </c>
      <c r="J22787" s="5" t="s">
        <v>719</v>
      </c>
      <c r="O22787" s="188">
        <v>32856</v>
      </c>
      <c r="P22787" s="192">
        <f t="shared" si="1101"/>
        <v>1989</v>
      </c>
      <c r="Q22787" s="141">
        <f t="shared" si="1102"/>
        <v>12</v>
      </c>
      <c r="R22787" s="129">
        <v>14</v>
      </c>
      <c r="S22787" s="9"/>
      <c r="T22787" s="9"/>
      <c r="U22787" s="63"/>
      <c r="V22787" s="63"/>
      <c r="W22787" s="63"/>
      <c r="Y22787" s="15" t="s">
        <v>1307</v>
      </c>
      <c r="Z22787" s="63"/>
      <c r="AA22787" s="63" t="s">
        <v>727</v>
      </c>
      <c r="AD22787" s="65" t="s">
        <v>388</v>
      </c>
      <c r="AE22787" s="65"/>
      <c r="AF22787" s="133">
        <v>26.3</v>
      </c>
      <c r="AG22787" s="133">
        <v>26.3</v>
      </c>
      <c r="AH22787" s="65" t="s">
        <v>410</v>
      </c>
      <c r="AI22787" s="63" t="s">
        <v>410</v>
      </c>
      <c r="AJ22787" s="63"/>
      <c r="AK22787" s="9" t="s">
        <v>723</v>
      </c>
      <c r="AL22787" s="11" t="s">
        <v>704</v>
      </c>
      <c r="AM22787" s="63">
        <v>0.5</v>
      </c>
      <c r="AN22787" s="63">
        <v>0.5</v>
      </c>
      <c r="AO22787" s="63"/>
      <c r="AP22787" s="63"/>
      <c r="AQ22787" s="63"/>
      <c r="AR22787" s="63"/>
      <c r="AS22787" s="63"/>
      <c r="AT22787" s="63"/>
      <c r="AU22787" s="63"/>
      <c r="AV22787" s="63"/>
      <c r="AW22787" s="63"/>
      <c r="AX22787" s="63"/>
      <c r="AY22787" s="63"/>
      <c r="AZ22787" s="63"/>
      <c r="BA22787" s="63"/>
      <c r="BB22787" s="9"/>
    </row>
    <row r="22788" spans="1:59" s="5" customFormat="1" ht="12.75" customHeight="1" x14ac:dyDescent="0.3">
      <c r="A22788" s="35">
        <v>841</v>
      </c>
      <c r="B22788" s="5" t="s">
        <v>849</v>
      </c>
      <c r="C22788" s="9" t="s">
        <v>429</v>
      </c>
      <c r="D22788" s="5" t="s">
        <v>859</v>
      </c>
      <c r="E22788" s="9" t="s">
        <v>869</v>
      </c>
      <c r="F22788" s="63">
        <v>6606238</v>
      </c>
      <c r="G22788" s="63">
        <v>661152</v>
      </c>
      <c r="H22788" s="5" t="s">
        <v>721</v>
      </c>
      <c r="I22788" s="5" t="s">
        <v>869</v>
      </c>
      <c r="J22788" s="5" t="s">
        <v>719</v>
      </c>
      <c r="O22788" s="188">
        <v>32856</v>
      </c>
      <c r="P22788" s="192">
        <f t="shared" si="1101"/>
        <v>1989</v>
      </c>
      <c r="Q22788" s="141">
        <f t="shared" si="1102"/>
        <v>12</v>
      </c>
      <c r="R22788" s="129">
        <v>14</v>
      </c>
      <c r="S22788" s="9"/>
      <c r="T22788" s="9"/>
      <c r="U22788" s="63"/>
      <c r="V22788" s="63"/>
      <c r="W22788" s="63"/>
      <c r="X22788" s="10" t="s">
        <v>836</v>
      </c>
      <c r="Y22788" s="15"/>
      <c r="Z22788" s="70"/>
      <c r="AA22788" s="63" t="s">
        <v>601</v>
      </c>
      <c r="AD22788" s="65" t="s">
        <v>388</v>
      </c>
      <c r="AE22788" s="65"/>
      <c r="AF22788" s="133">
        <v>7.73</v>
      </c>
      <c r="AG22788" s="133">
        <v>7.73</v>
      </c>
      <c r="AH22788" s="65"/>
      <c r="AI22788" s="63"/>
      <c r="AJ22788" s="63"/>
      <c r="AK22788" s="9" t="s">
        <v>723</v>
      </c>
      <c r="AL22788" s="11" t="s">
        <v>704</v>
      </c>
      <c r="AM22788" s="63">
        <v>0.5</v>
      </c>
      <c r="AN22788" s="63">
        <v>0.5</v>
      </c>
      <c r="AO22788" s="63"/>
      <c r="AP22788" s="63"/>
      <c r="AQ22788" s="63"/>
      <c r="AR22788" s="63"/>
      <c r="AS22788" s="63"/>
      <c r="AT22788" s="63"/>
      <c r="AU22788" s="63"/>
      <c r="AV22788" s="63"/>
      <c r="AW22788" s="63"/>
      <c r="AX22788" s="63"/>
      <c r="AY22788" s="63"/>
      <c r="AZ22788" s="63"/>
      <c r="BA22788" s="63"/>
      <c r="BB22788" s="9"/>
    </row>
    <row r="22789" spans="1:59" s="5" customFormat="1" ht="12.75" customHeight="1" x14ac:dyDescent="0.3">
      <c r="A22789" s="35">
        <v>841</v>
      </c>
      <c r="B22789" s="5" t="s">
        <v>849</v>
      </c>
      <c r="C22789" s="9" t="s">
        <v>429</v>
      </c>
      <c r="D22789" s="5" t="s">
        <v>859</v>
      </c>
      <c r="E22789" s="9" t="s">
        <v>869</v>
      </c>
      <c r="F22789" s="63">
        <v>6606238</v>
      </c>
      <c r="G22789" s="63">
        <v>661152</v>
      </c>
      <c r="H22789" s="5" t="s">
        <v>721</v>
      </c>
      <c r="I22789" s="5" t="s">
        <v>869</v>
      </c>
      <c r="J22789" s="5" t="s">
        <v>719</v>
      </c>
      <c r="O22789" s="188">
        <v>32856</v>
      </c>
      <c r="P22789" s="192">
        <f t="shared" si="1101"/>
        <v>1989</v>
      </c>
      <c r="Q22789" s="141">
        <f t="shared" si="1102"/>
        <v>12</v>
      </c>
      <c r="R22789" s="129">
        <v>14</v>
      </c>
      <c r="S22789" s="9"/>
      <c r="T22789" s="9"/>
      <c r="U22789" s="63"/>
      <c r="V22789" s="63"/>
      <c r="W22789" s="63"/>
      <c r="Y22789" s="15"/>
      <c r="Z22789" s="63"/>
      <c r="AA22789" s="63" t="s">
        <v>726</v>
      </c>
      <c r="AD22789" s="65" t="s">
        <v>388</v>
      </c>
      <c r="AE22789" s="65"/>
      <c r="AF22789" s="133">
        <v>3.7</v>
      </c>
      <c r="AG22789" s="133">
        <v>3.7</v>
      </c>
      <c r="AH22789" s="65" t="s">
        <v>410</v>
      </c>
      <c r="AI22789" s="63" t="s">
        <v>410</v>
      </c>
      <c r="AJ22789" s="63"/>
      <c r="AK22789" s="9" t="s">
        <v>723</v>
      </c>
      <c r="AL22789" s="11" t="s">
        <v>704</v>
      </c>
      <c r="AM22789" s="63">
        <v>0.5</v>
      </c>
      <c r="AN22789" s="63">
        <v>0.5</v>
      </c>
      <c r="AO22789" s="63"/>
      <c r="AP22789" s="63"/>
      <c r="AQ22789" s="63"/>
      <c r="AR22789" s="63"/>
      <c r="AS22789" s="63"/>
      <c r="AT22789" s="63"/>
      <c r="AU22789" s="63"/>
      <c r="AV22789" s="63"/>
      <c r="AW22789" s="63"/>
      <c r="AX22789" s="63"/>
      <c r="AY22789" s="63"/>
      <c r="AZ22789" s="63"/>
      <c r="BA22789" s="63"/>
      <c r="BB22789" s="9"/>
    </row>
    <row r="22790" spans="1:59" s="5" customFormat="1" ht="12.75" customHeight="1" x14ac:dyDescent="0.3">
      <c r="A22790" s="35">
        <v>841</v>
      </c>
      <c r="B22790" s="5" t="s">
        <v>849</v>
      </c>
      <c r="C22790" s="9" t="s">
        <v>429</v>
      </c>
      <c r="D22790" s="5" t="s">
        <v>859</v>
      </c>
      <c r="E22790" s="9" t="s">
        <v>869</v>
      </c>
      <c r="F22790" s="63">
        <v>6606238</v>
      </c>
      <c r="G22790" s="63">
        <v>661152</v>
      </c>
      <c r="H22790" s="5" t="s">
        <v>721</v>
      </c>
      <c r="I22790" s="5" t="s">
        <v>869</v>
      </c>
      <c r="J22790" s="5" t="s">
        <v>719</v>
      </c>
      <c r="O22790" s="188">
        <v>32856</v>
      </c>
      <c r="P22790" s="192">
        <f t="shared" si="1101"/>
        <v>1989</v>
      </c>
      <c r="Q22790" s="141">
        <f t="shared" si="1102"/>
        <v>12</v>
      </c>
      <c r="R22790" s="129">
        <v>14</v>
      </c>
      <c r="S22790" s="9"/>
      <c r="T22790" s="9"/>
      <c r="U22790" s="63"/>
      <c r="V22790" s="63"/>
      <c r="W22790" s="63"/>
      <c r="X22790" s="10" t="s">
        <v>836</v>
      </c>
      <c r="Y22790" s="15"/>
      <c r="Z22790" s="70"/>
      <c r="AA22790" s="63" t="s">
        <v>600</v>
      </c>
      <c r="AD22790" s="65" t="s">
        <v>388</v>
      </c>
      <c r="AE22790" s="65"/>
      <c r="AF22790" s="133">
        <v>1</v>
      </c>
      <c r="AG22790" s="133">
        <v>1</v>
      </c>
      <c r="AH22790" s="65" t="s">
        <v>611</v>
      </c>
      <c r="AI22790" s="63" t="s">
        <v>611</v>
      </c>
      <c r="AJ22790" s="63"/>
      <c r="AK22790" s="9" t="s">
        <v>723</v>
      </c>
      <c r="AL22790" s="11" t="s">
        <v>704</v>
      </c>
      <c r="AM22790" s="63">
        <v>0.5</v>
      </c>
      <c r="AN22790" s="63">
        <v>0.5</v>
      </c>
      <c r="AO22790" s="63"/>
      <c r="AP22790" s="63"/>
      <c r="AQ22790" s="63"/>
      <c r="AR22790" s="63"/>
      <c r="AS22790" s="63"/>
      <c r="AT22790" s="63"/>
      <c r="AU22790" s="63"/>
      <c r="AV22790" s="63"/>
      <c r="AW22790" s="63"/>
      <c r="AX22790" s="63"/>
      <c r="AY22790" s="63"/>
      <c r="AZ22790" s="63"/>
      <c r="BA22790" s="63"/>
      <c r="BB22790" s="9"/>
    </row>
    <row r="22791" spans="1:59" s="5" customFormat="1" ht="12.75" customHeight="1" x14ac:dyDescent="0.3">
      <c r="A22791" s="35"/>
      <c r="B22791" s="8" t="s">
        <v>848</v>
      </c>
      <c r="C22791" s="11" t="s">
        <v>440</v>
      </c>
      <c r="D22791" s="8" t="s">
        <v>861</v>
      </c>
      <c r="E22791" s="9">
        <v>2</v>
      </c>
      <c r="F22791" s="63"/>
      <c r="G22791" s="63"/>
      <c r="O22791" s="188">
        <v>32875</v>
      </c>
      <c r="P22791" s="192">
        <f t="shared" si="1101"/>
        <v>1990</v>
      </c>
      <c r="Q22791" s="141">
        <f t="shared" si="1102"/>
        <v>1</v>
      </c>
      <c r="R22791" s="129">
        <v>2</v>
      </c>
      <c r="S22791" s="9" t="s">
        <v>819</v>
      </c>
      <c r="T22791" s="9" t="s">
        <v>819</v>
      </c>
      <c r="U22791" s="63"/>
      <c r="V22791" s="63"/>
      <c r="W22791" s="63"/>
      <c r="X22791" s="5" t="s">
        <v>836</v>
      </c>
      <c r="Y22791" s="15" t="s">
        <v>835</v>
      </c>
      <c r="Z22791" s="63"/>
      <c r="AA22791" s="63" t="s">
        <v>607</v>
      </c>
      <c r="AD22791" s="63" t="s">
        <v>388</v>
      </c>
      <c r="AE22791" s="63"/>
      <c r="AF22791" s="133">
        <v>40</v>
      </c>
      <c r="AG22791" s="133">
        <v>40</v>
      </c>
      <c r="AH22791" s="65" t="s">
        <v>81</v>
      </c>
      <c r="AI22791" s="63" t="s">
        <v>81</v>
      </c>
      <c r="AJ22791" s="63"/>
      <c r="AK22791" s="9" t="s">
        <v>1181</v>
      </c>
      <c r="AL22791" s="9"/>
      <c r="AM22791" s="63"/>
      <c r="AN22791" s="63"/>
      <c r="AO22791" s="63"/>
      <c r="AP22791" s="63"/>
      <c r="AQ22791" s="63"/>
      <c r="AR22791" s="63"/>
      <c r="AS22791" s="63"/>
      <c r="AT22791" s="63"/>
      <c r="AU22791" s="63"/>
      <c r="AV22791" s="63"/>
      <c r="AW22791" s="63"/>
      <c r="AX22791" s="63"/>
      <c r="AY22791" s="63"/>
      <c r="AZ22791" s="63"/>
      <c r="BA22791" s="63"/>
      <c r="BB22791" s="9"/>
    </row>
    <row r="22792" spans="1:59" s="5" customFormat="1" ht="12.75" customHeight="1" x14ac:dyDescent="0.3">
      <c r="A22792" s="35"/>
      <c r="B22792" s="8" t="s">
        <v>848</v>
      </c>
      <c r="C22792" s="11" t="s">
        <v>440</v>
      </c>
      <c r="D22792" s="8" t="s">
        <v>861</v>
      </c>
      <c r="E22792" s="9">
        <v>8</v>
      </c>
      <c r="F22792" s="63"/>
      <c r="G22792" s="63"/>
      <c r="O22792" s="188">
        <v>32875</v>
      </c>
      <c r="P22792" s="192">
        <f t="shared" si="1101"/>
        <v>1990</v>
      </c>
      <c r="Q22792" s="141">
        <f t="shared" si="1102"/>
        <v>1</v>
      </c>
      <c r="R22792" s="129">
        <v>2</v>
      </c>
      <c r="S22792" s="9" t="s">
        <v>819</v>
      </c>
      <c r="T22792" s="9" t="s">
        <v>819</v>
      </c>
      <c r="U22792" s="63"/>
      <c r="V22792" s="63"/>
      <c r="W22792" s="63"/>
      <c r="X22792" s="5" t="s">
        <v>836</v>
      </c>
      <c r="Y22792" s="15" t="s">
        <v>835</v>
      </c>
      <c r="Z22792" s="63"/>
      <c r="AA22792" s="63" t="s">
        <v>607</v>
      </c>
      <c r="AD22792" s="63" t="s">
        <v>388</v>
      </c>
      <c r="AE22792" s="63"/>
      <c r="AF22792" s="133">
        <v>130</v>
      </c>
      <c r="AG22792" s="133">
        <v>130</v>
      </c>
      <c r="AH22792" s="65" t="s">
        <v>81</v>
      </c>
      <c r="AI22792" s="63" t="s">
        <v>81</v>
      </c>
      <c r="AJ22792" s="63"/>
      <c r="AK22792" s="9" t="s">
        <v>1181</v>
      </c>
      <c r="AL22792" s="9"/>
      <c r="AM22792" s="63"/>
      <c r="AN22792" s="63"/>
      <c r="AO22792" s="63"/>
      <c r="AP22792" s="63"/>
      <c r="AQ22792" s="63"/>
      <c r="AR22792" s="63"/>
      <c r="AS22792" s="63"/>
      <c r="AT22792" s="63"/>
      <c r="AU22792" s="63"/>
      <c r="AV22792" s="63"/>
      <c r="AW22792" s="63"/>
      <c r="AX22792" s="63"/>
      <c r="AY22792" s="63"/>
      <c r="AZ22792" s="63"/>
      <c r="BA22792" s="63"/>
      <c r="BB22792" s="9"/>
    </row>
    <row r="22793" spans="1:59" s="5" customFormat="1" ht="12.75" customHeight="1" x14ac:dyDescent="0.3">
      <c r="A22793" s="35"/>
      <c r="B22793" s="5" t="s">
        <v>848</v>
      </c>
      <c r="C22793" s="9" t="s">
        <v>440</v>
      </c>
      <c r="D22793" s="5" t="s">
        <v>861</v>
      </c>
      <c r="E22793" s="9" t="s">
        <v>1187</v>
      </c>
      <c r="F22793" s="63"/>
      <c r="G22793" s="63"/>
      <c r="O22793" s="188">
        <v>32875</v>
      </c>
      <c r="P22793" s="192">
        <f t="shared" si="1101"/>
        <v>1990</v>
      </c>
      <c r="Q22793" s="141">
        <f t="shared" si="1102"/>
        <v>1</v>
      </c>
      <c r="R22793" s="129">
        <v>2</v>
      </c>
      <c r="S22793" s="9" t="s">
        <v>819</v>
      </c>
      <c r="T22793" s="9" t="s">
        <v>819</v>
      </c>
      <c r="U22793" s="63"/>
      <c r="V22793" s="63"/>
      <c r="W22793" s="63"/>
      <c r="X22793" s="5" t="s">
        <v>836</v>
      </c>
      <c r="Y22793" s="15" t="s">
        <v>835</v>
      </c>
      <c r="Z22793" s="63"/>
      <c r="AA22793" s="63" t="s">
        <v>607</v>
      </c>
      <c r="AD22793" s="63" t="s">
        <v>388</v>
      </c>
      <c r="AE22793" s="63"/>
      <c r="AF22793" s="133">
        <v>80</v>
      </c>
      <c r="AG22793" s="133">
        <v>80</v>
      </c>
      <c r="AH22793" s="65" t="s">
        <v>81</v>
      </c>
      <c r="AI22793" s="63" t="s">
        <v>81</v>
      </c>
      <c r="AJ22793" s="63"/>
      <c r="AK22793" s="9" t="s">
        <v>1181</v>
      </c>
      <c r="AL22793" s="9"/>
      <c r="AM22793" s="63"/>
      <c r="AN22793" s="63"/>
      <c r="AO22793" s="63"/>
      <c r="AP22793" s="63"/>
      <c r="AQ22793" s="63"/>
      <c r="AR22793" s="63"/>
      <c r="AS22793" s="63"/>
      <c r="AT22793" s="63"/>
      <c r="AU22793" s="63"/>
      <c r="AV22793" s="63"/>
      <c r="AW22793" s="63"/>
      <c r="AX22793" s="63"/>
      <c r="AY22793" s="63"/>
      <c r="AZ22793" s="63"/>
      <c r="BA22793" s="63"/>
      <c r="BB22793" s="9"/>
    </row>
    <row r="22794" spans="1:59" s="5" customFormat="1" ht="12.75" customHeight="1" x14ac:dyDescent="0.3">
      <c r="A22794" s="35"/>
      <c r="B22794" s="5" t="s">
        <v>848</v>
      </c>
      <c r="C22794" s="9" t="s">
        <v>440</v>
      </c>
      <c r="D22794" s="5" t="s">
        <v>861</v>
      </c>
      <c r="E22794" s="9">
        <v>2</v>
      </c>
      <c r="F22794" s="63"/>
      <c r="G22794" s="63"/>
      <c r="O22794" s="188">
        <v>32875</v>
      </c>
      <c r="P22794" s="192">
        <f t="shared" si="1101"/>
        <v>1990</v>
      </c>
      <c r="Q22794" s="141">
        <f t="shared" si="1102"/>
        <v>1</v>
      </c>
      <c r="R22794" s="129">
        <v>2</v>
      </c>
      <c r="S22794" s="9"/>
      <c r="T22794" s="9"/>
      <c r="U22794" s="63"/>
      <c r="V22794" s="63"/>
      <c r="W22794" s="63"/>
      <c r="X22794" s="5" t="s">
        <v>836</v>
      </c>
      <c r="Y22794" s="15"/>
      <c r="Z22794" s="63"/>
      <c r="AA22794" s="63" t="s">
        <v>601</v>
      </c>
      <c r="AD22794" s="63" t="s">
        <v>388</v>
      </c>
      <c r="AE22794" s="63"/>
      <c r="AF22794" s="133">
        <v>7</v>
      </c>
      <c r="AG22794" s="133">
        <v>7</v>
      </c>
      <c r="AH22794" s="65"/>
      <c r="AI22794" s="63"/>
      <c r="AJ22794" s="63"/>
      <c r="AK22794" s="9" t="s">
        <v>1181</v>
      </c>
      <c r="AL22794" s="9"/>
      <c r="AM22794" s="63"/>
      <c r="AN22794" s="63"/>
      <c r="AO22794" s="63"/>
      <c r="AP22794" s="63"/>
      <c r="AQ22794" s="63"/>
      <c r="AR22794" s="63"/>
      <c r="AS22794" s="63"/>
      <c r="AT22794" s="63"/>
      <c r="AU22794" s="63"/>
      <c r="AV22794" s="63"/>
      <c r="AW22794" s="63"/>
      <c r="AX22794" s="63"/>
      <c r="AY22794" s="63"/>
      <c r="AZ22794" s="63"/>
      <c r="BA22794" s="63"/>
      <c r="BB22794" s="9"/>
    </row>
    <row r="22795" spans="1:59" s="5" customFormat="1" ht="12.75" customHeight="1" x14ac:dyDescent="0.3">
      <c r="A22795" s="35"/>
      <c r="B22795" s="8" t="s">
        <v>848</v>
      </c>
      <c r="C22795" s="11" t="s">
        <v>440</v>
      </c>
      <c r="D22795" s="8" t="s">
        <v>861</v>
      </c>
      <c r="E22795" s="9">
        <v>8</v>
      </c>
      <c r="F22795" s="63"/>
      <c r="G22795" s="63"/>
      <c r="O22795" s="188">
        <v>32875</v>
      </c>
      <c r="P22795" s="192">
        <f t="shared" si="1101"/>
        <v>1990</v>
      </c>
      <c r="Q22795" s="141">
        <f t="shared" si="1102"/>
        <v>1</v>
      </c>
      <c r="R22795" s="129">
        <v>2</v>
      </c>
      <c r="S22795" s="9"/>
      <c r="T22795" s="9"/>
      <c r="U22795" s="63"/>
      <c r="V22795" s="63"/>
      <c r="W22795" s="63"/>
      <c r="X22795" s="5" t="s">
        <v>836</v>
      </c>
      <c r="Y22795" s="15"/>
      <c r="Z22795" s="63"/>
      <c r="AA22795" s="63" t="s">
        <v>601</v>
      </c>
      <c r="AD22795" s="63" t="s">
        <v>388</v>
      </c>
      <c r="AE22795" s="63"/>
      <c r="AF22795" s="133">
        <v>7</v>
      </c>
      <c r="AG22795" s="133">
        <v>7</v>
      </c>
      <c r="AH22795" s="65"/>
      <c r="AI22795" s="63"/>
      <c r="AJ22795" s="63"/>
      <c r="AK22795" s="9" t="s">
        <v>1181</v>
      </c>
      <c r="AL22795" s="9"/>
      <c r="AM22795" s="63"/>
      <c r="AN22795" s="63"/>
      <c r="AO22795" s="63"/>
      <c r="AP22795" s="63"/>
      <c r="AQ22795" s="63"/>
      <c r="AR22795" s="63"/>
      <c r="AS22795" s="63"/>
      <c r="AT22795" s="63"/>
      <c r="AU22795" s="63"/>
      <c r="AV22795" s="63"/>
      <c r="AW22795" s="63"/>
      <c r="AX22795" s="63"/>
      <c r="AY22795" s="63"/>
      <c r="AZ22795" s="63"/>
      <c r="BA22795" s="63"/>
      <c r="BB22795" s="9"/>
    </row>
    <row r="22796" spans="1:59" s="5" customFormat="1" ht="12.75" customHeight="1" x14ac:dyDescent="0.3">
      <c r="A22796" s="35"/>
      <c r="B22796" s="8" t="s">
        <v>848</v>
      </c>
      <c r="C22796" s="11" t="s">
        <v>440</v>
      </c>
      <c r="D22796" s="8" t="s">
        <v>861</v>
      </c>
      <c r="E22796" s="9" t="s">
        <v>1187</v>
      </c>
      <c r="F22796" s="63"/>
      <c r="G22796" s="63"/>
      <c r="O22796" s="188">
        <v>32875</v>
      </c>
      <c r="P22796" s="192">
        <f t="shared" si="1101"/>
        <v>1990</v>
      </c>
      <c r="Q22796" s="141">
        <f t="shared" si="1102"/>
        <v>1</v>
      </c>
      <c r="R22796" s="129">
        <v>2</v>
      </c>
      <c r="S22796" s="9"/>
      <c r="T22796" s="9"/>
      <c r="U22796" s="63"/>
      <c r="V22796" s="63"/>
      <c r="W22796" s="63"/>
      <c r="X22796" s="5" t="s">
        <v>836</v>
      </c>
      <c r="Y22796" s="15"/>
      <c r="Z22796" s="63"/>
      <c r="AA22796" s="63" t="s">
        <v>601</v>
      </c>
      <c r="AD22796" s="63" t="s">
        <v>388</v>
      </c>
      <c r="AE22796" s="63"/>
      <c r="AF22796" s="133">
        <v>8</v>
      </c>
      <c r="AG22796" s="133">
        <v>8</v>
      </c>
      <c r="AH22796" s="65"/>
      <c r="AI22796" s="63"/>
      <c r="AJ22796" s="63"/>
      <c r="AK22796" s="9" t="s">
        <v>1181</v>
      </c>
      <c r="AL22796" s="9"/>
      <c r="AM22796" s="63"/>
      <c r="AN22796" s="63"/>
      <c r="AO22796" s="63"/>
      <c r="AP22796" s="63"/>
      <c r="AQ22796" s="63"/>
      <c r="AR22796" s="63"/>
      <c r="AS22796" s="63"/>
      <c r="AT22796" s="63"/>
      <c r="AU22796" s="63"/>
      <c r="AV22796" s="63"/>
      <c r="AW22796" s="63"/>
      <c r="AX22796" s="63"/>
      <c r="AY22796" s="63"/>
      <c r="AZ22796" s="63"/>
      <c r="BA22796" s="63"/>
      <c r="BB22796" s="9"/>
    </row>
    <row r="22797" spans="1:59" s="5" customFormat="1" ht="12.75" customHeight="1" x14ac:dyDescent="0.3">
      <c r="A22797" s="35"/>
      <c r="B22797" s="5" t="s">
        <v>848</v>
      </c>
      <c r="C22797" s="9" t="s">
        <v>440</v>
      </c>
      <c r="D22797" s="5" t="s">
        <v>861</v>
      </c>
      <c r="E22797" s="9">
        <v>2</v>
      </c>
      <c r="F22797" s="63"/>
      <c r="G22797" s="63"/>
      <c r="O22797" s="188">
        <v>32875</v>
      </c>
      <c r="P22797" s="192">
        <f t="shared" si="1101"/>
        <v>1990</v>
      </c>
      <c r="Q22797" s="141">
        <f t="shared" si="1102"/>
        <v>1</v>
      </c>
      <c r="R22797" s="129">
        <v>2</v>
      </c>
      <c r="S22797" s="9"/>
      <c r="T22797" s="9"/>
      <c r="U22797" s="63"/>
      <c r="V22797" s="63"/>
      <c r="W22797" s="63"/>
      <c r="X22797" s="5" t="s">
        <v>837</v>
      </c>
      <c r="Y22797" s="15"/>
      <c r="Z22797" s="63"/>
      <c r="AA22797" s="63" t="s">
        <v>337</v>
      </c>
      <c r="AD22797" s="63" t="s">
        <v>388</v>
      </c>
      <c r="AE22797" s="63"/>
      <c r="AF22797" s="133">
        <v>15</v>
      </c>
      <c r="AG22797" s="133">
        <v>15</v>
      </c>
      <c r="AH22797" s="65" t="s">
        <v>410</v>
      </c>
      <c r="AI22797" s="63" t="s">
        <v>410</v>
      </c>
      <c r="AJ22797" s="63"/>
      <c r="AK22797" s="9" t="s">
        <v>1181</v>
      </c>
      <c r="AL22797" s="9"/>
      <c r="AM22797" s="63"/>
      <c r="AN22797" s="63"/>
      <c r="AO22797" s="63"/>
      <c r="AP22797" s="63"/>
      <c r="AQ22797" s="63"/>
      <c r="AR22797" s="63"/>
      <c r="AS22797" s="63"/>
      <c r="AT22797" s="63"/>
      <c r="AU22797" s="63"/>
      <c r="AV22797" s="63"/>
      <c r="AW22797" s="63"/>
      <c r="AX22797" s="63"/>
      <c r="AY22797" s="63"/>
      <c r="AZ22797" s="63"/>
      <c r="BA22797" s="63"/>
      <c r="BB22797" s="9"/>
      <c r="BG22797" s="12"/>
    </row>
    <row r="22798" spans="1:59" s="5" customFormat="1" ht="12.75" customHeight="1" x14ac:dyDescent="0.3">
      <c r="A22798" s="35"/>
      <c r="B22798" s="5" t="s">
        <v>848</v>
      </c>
      <c r="C22798" s="9" t="s">
        <v>440</v>
      </c>
      <c r="D22798" s="5" t="s">
        <v>861</v>
      </c>
      <c r="E22798" s="9">
        <v>8</v>
      </c>
      <c r="F22798" s="63"/>
      <c r="G22798" s="63"/>
      <c r="O22798" s="188">
        <v>32875</v>
      </c>
      <c r="P22798" s="192">
        <f t="shared" si="1101"/>
        <v>1990</v>
      </c>
      <c r="Q22798" s="141">
        <f t="shared" si="1102"/>
        <v>1</v>
      </c>
      <c r="R22798" s="129">
        <v>2</v>
      </c>
      <c r="S22798" s="9"/>
      <c r="T22798" s="9"/>
      <c r="U22798" s="63"/>
      <c r="V22798" s="63"/>
      <c r="W22798" s="63"/>
      <c r="X22798" s="5" t="s">
        <v>837</v>
      </c>
      <c r="Y22798" s="15"/>
      <c r="Z22798" s="63"/>
      <c r="AA22798" s="63" t="s">
        <v>337</v>
      </c>
      <c r="AD22798" s="63" t="s">
        <v>388</v>
      </c>
      <c r="AE22798" s="63"/>
      <c r="AF22798" s="133">
        <v>16</v>
      </c>
      <c r="AG22798" s="133">
        <v>16</v>
      </c>
      <c r="AH22798" s="65" t="s">
        <v>410</v>
      </c>
      <c r="AI22798" s="63" t="s">
        <v>410</v>
      </c>
      <c r="AJ22798" s="63"/>
      <c r="AK22798" s="9" t="s">
        <v>1181</v>
      </c>
      <c r="AL22798" s="9"/>
      <c r="AM22798" s="63"/>
      <c r="AN22798" s="63"/>
      <c r="AO22798" s="63"/>
      <c r="AP22798" s="63"/>
      <c r="AQ22798" s="63"/>
      <c r="AR22798" s="63"/>
      <c r="AS22798" s="63"/>
      <c r="AT22798" s="63"/>
      <c r="AU22798" s="63"/>
      <c r="AV22798" s="63"/>
      <c r="AW22798" s="63"/>
      <c r="AX22798" s="63"/>
      <c r="AY22798" s="63"/>
      <c r="AZ22798" s="63"/>
      <c r="BA22798" s="63"/>
      <c r="BB22798" s="9"/>
      <c r="BG22798" s="12"/>
    </row>
    <row r="22799" spans="1:59" s="5" customFormat="1" ht="12.75" customHeight="1" x14ac:dyDescent="0.3">
      <c r="A22799" s="35"/>
      <c r="B22799" s="5" t="s">
        <v>848</v>
      </c>
      <c r="C22799" s="9" t="s">
        <v>440</v>
      </c>
      <c r="D22799" s="5" t="s">
        <v>861</v>
      </c>
      <c r="E22799" s="9" t="s">
        <v>1187</v>
      </c>
      <c r="F22799" s="63"/>
      <c r="G22799" s="63"/>
      <c r="O22799" s="188">
        <v>32875</v>
      </c>
      <c r="P22799" s="192">
        <f t="shared" si="1101"/>
        <v>1990</v>
      </c>
      <c r="Q22799" s="141">
        <f t="shared" si="1102"/>
        <v>1</v>
      </c>
      <c r="R22799" s="129">
        <v>2</v>
      </c>
      <c r="S22799" s="9"/>
      <c r="T22799" s="9"/>
      <c r="U22799" s="63"/>
      <c r="V22799" s="63"/>
      <c r="W22799" s="63"/>
      <c r="X22799" s="5" t="s">
        <v>837</v>
      </c>
      <c r="Y22799" s="15"/>
      <c r="Z22799" s="63"/>
      <c r="AA22799" s="63" t="s">
        <v>337</v>
      </c>
      <c r="AD22799" s="63" t="s">
        <v>388</v>
      </c>
      <c r="AE22799" s="63"/>
      <c r="AF22799" s="133">
        <v>9</v>
      </c>
      <c r="AG22799" s="133">
        <v>9</v>
      </c>
      <c r="AH22799" s="65" t="s">
        <v>410</v>
      </c>
      <c r="AI22799" s="63" t="s">
        <v>410</v>
      </c>
      <c r="AJ22799" s="63"/>
      <c r="AK22799" s="9" t="s">
        <v>1181</v>
      </c>
      <c r="AL22799" s="9"/>
      <c r="AM22799" s="63"/>
      <c r="AN22799" s="63"/>
      <c r="AO22799" s="63"/>
      <c r="AP22799" s="63"/>
      <c r="AQ22799" s="63"/>
      <c r="AR22799" s="63"/>
      <c r="AS22799" s="63"/>
      <c r="AT22799" s="63"/>
      <c r="AU22799" s="63"/>
      <c r="AV22799" s="63"/>
      <c r="AW22799" s="63"/>
      <c r="AX22799" s="63"/>
      <c r="AY22799" s="63"/>
      <c r="AZ22799" s="63"/>
      <c r="BA22799" s="63"/>
      <c r="BB22799" s="9"/>
      <c r="BG22799" s="12"/>
    </row>
    <row r="22800" spans="1:59" s="5" customFormat="1" ht="12.75" customHeight="1" x14ac:dyDescent="0.3">
      <c r="A22800" s="35">
        <v>842</v>
      </c>
      <c r="B22800" s="5" t="s">
        <v>849</v>
      </c>
      <c r="C22800" s="9" t="s">
        <v>429</v>
      </c>
      <c r="D22800" s="5" t="s">
        <v>859</v>
      </c>
      <c r="E22800" s="9" t="s">
        <v>869</v>
      </c>
      <c r="F22800" s="63">
        <v>6606238</v>
      </c>
      <c r="G22800" s="63">
        <v>661152</v>
      </c>
      <c r="H22800" s="5" t="s">
        <v>721</v>
      </c>
      <c r="I22800" s="5" t="s">
        <v>869</v>
      </c>
      <c r="J22800" s="5" t="s">
        <v>719</v>
      </c>
      <c r="O22800" s="188">
        <v>32889</v>
      </c>
      <c r="P22800" s="192">
        <f t="shared" si="1101"/>
        <v>1990</v>
      </c>
      <c r="Q22800" s="141">
        <f t="shared" si="1102"/>
        <v>1</v>
      </c>
      <c r="R22800" s="129">
        <v>16</v>
      </c>
      <c r="S22800" s="9"/>
      <c r="T22800" s="9"/>
      <c r="U22800" s="63"/>
      <c r="V22800" s="63"/>
      <c r="W22800" s="63"/>
      <c r="Y22800" s="15"/>
      <c r="Z22800" s="63"/>
      <c r="AA22800" s="63" t="s">
        <v>603</v>
      </c>
      <c r="AD22800" s="65" t="s">
        <v>388</v>
      </c>
      <c r="AE22800" s="65"/>
      <c r="AF22800" s="133">
        <v>0.03</v>
      </c>
      <c r="AG22800" s="133">
        <v>0.03</v>
      </c>
      <c r="AH22800" s="65" t="s">
        <v>613</v>
      </c>
      <c r="AI22800" s="63" t="s">
        <v>613</v>
      </c>
      <c r="AJ22800" s="63" t="s">
        <v>415</v>
      </c>
      <c r="AK22800" s="9" t="s">
        <v>723</v>
      </c>
      <c r="AL22800" s="11" t="s">
        <v>704</v>
      </c>
      <c r="AM22800" s="63">
        <v>0.5</v>
      </c>
      <c r="AN22800" s="63">
        <v>0.5</v>
      </c>
      <c r="AO22800" s="63"/>
      <c r="AP22800" s="63"/>
      <c r="AQ22800" s="63"/>
      <c r="AR22800" s="63"/>
      <c r="AS22800" s="63"/>
      <c r="AT22800" s="63"/>
      <c r="AU22800" s="63"/>
      <c r="AV22800" s="63"/>
      <c r="AW22800" s="63"/>
      <c r="AX22800" s="63"/>
      <c r="AY22800" s="63"/>
      <c r="AZ22800" s="63"/>
      <c r="BA22800" s="63"/>
      <c r="BB22800" s="9"/>
    </row>
    <row r="22801" spans="1:59" s="5" customFormat="1" ht="12.75" customHeight="1" x14ac:dyDescent="0.3">
      <c r="A22801" s="35">
        <v>842</v>
      </c>
      <c r="B22801" s="5" t="s">
        <v>849</v>
      </c>
      <c r="C22801" s="9" t="s">
        <v>429</v>
      </c>
      <c r="D22801" s="5" t="s">
        <v>859</v>
      </c>
      <c r="E22801" s="9" t="s">
        <v>869</v>
      </c>
      <c r="F22801" s="63">
        <v>6606238</v>
      </c>
      <c r="G22801" s="63">
        <v>661152</v>
      </c>
      <c r="H22801" s="5" t="s">
        <v>721</v>
      </c>
      <c r="I22801" s="5" t="s">
        <v>869</v>
      </c>
      <c r="J22801" s="5" t="s">
        <v>719</v>
      </c>
      <c r="O22801" s="188">
        <v>32889</v>
      </c>
      <c r="P22801" s="192">
        <f t="shared" ref="P22801:P22864" si="1103">YEAR(O22801)</f>
        <v>1990</v>
      </c>
      <c r="Q22801" s="141">
        <f t="shared" ref="Q22801:Q22864" si="1104">MONTH(O22801)</f>
        <v>1</v>
      </c>
      <c r="R22801" s="129">
        <v>16</v>
      </c>
      <c r="S22801" s="9"/>
      <c r="T22801" s="9"/>
      <c r="U22801" s="63"/>
      <c r="V22801" s="63"/>
      <c r="W22801" s="63"/>
      <c r="Y22801" s="15"/>
      <c r="Z22801" s="63"/>
      <c r="AA22801" s="63" t="s">
        <v>603</v>
      </c>
      <c r="AD22801" s="65" t="s">
        <v>388</v>
      </c>
      <c r="AE22801" s="65"/>
      <c r="AF22801" s="133">
        <v>0.05</v>
      </c>
      <c r="AG22801" s="133">
        <v>0.05</v>
      </c>
      <c r="AH22801" s="65" t="s">
        <v>613</v>
      </c>
      <c r="AI22801" s="63" t="s">
        <v>613</v>
      </c>
      <c r="AJ22801" s="63" t="s">
        <v>585</v>
      </c>
      <c r="AK22801" s="9" t="s">
        <v>723</v>
      </c>
      <c r="AL22801" s="11" t="s">
        <v>704</v>
      </c>
      <c r="AM22801" s="63">
        <v>0.5</v>
      </c>
      <c r="AN22801" s="63">
        <v>0.5</v>
      </c>
      <c r="AO22801" s="63"/>
      <c r="AP22801" s="63"/>
      <c r="AQ22801" s="63"/>
      <c r="AR22801" s="63"/>
      <c r="AS22801" s="63"/>
      <c r="AT22801" s="63"/>
      <c r="AU22801" s="63"/>
      <c r="AV22801" s="63"/>
      <c r="AW22801" s="63"/>
      <c r="AX22801" s="63"/>
      <c r="AY22801" s="63"/>
      <c r="AZ22801" s="63"/>
      <c r="BA22801" s="63"/>
      <c r="BB22801" s="9"/>
    </row>
    <row r="22802" spans="1:59" ht="12.75" customHeight="1" x14ac:dyDescent="0.3">
      <c r="A22802" s="35">
        <v>842</v>
      </c>
      <c r="B22802" s="5" t="s">
        <v>849</v>
      </c>
      <c r="C22802" s="9" t="s">
        <v>429</v>
      </c>
      <c r="D22802" s="5" t="s">
        <v>859</v>
      </c>
      <c r="E22802" s="9" t="s">
        <v>869</v>
      </c>
      <c r="F22802" s="63">
        <v>6606238</v>
      </c>
      <c r="G22802" s="63">
        <v>661152</v>
      </c>
      <c r="H22802" s="5" t="s">
        <v>721</v>
      </c>
      <c r="I22802" s="5" t="s">
        <v>869</v>
      </c>
      <c r="J22802" s="5" t="s">
        <v>719</v>
      </c>
      <c r="K22802" s="5"/>
      <c r="L22802" s="5"/>
      <c r="M22802" s="5"/>
      <c r="N22802" s="5"/>
      <c r="O22802" s="188">
        <v>32889</v>
      </c>
      <c r="P22802" s="192">
        <f t="shared" si="1103"/>
        <v>1990</v>
      </c>
      <c r="Q22802" s="141">
        <f t="shared" si="1104"/>
        <v>1</v>
      </c>
      <c r="R22802" s="129">
        <v>16</v>
      </c>
      <c r="S22802" s="9"/>
      <c r="T22802" s="9"/>
      <c r="U22802" s="63"/>
      <c r="V22802" s="63"/>
      <c r="W22802" s="63"/>
      <c r="X22802" s="5"/>
      <c r="Y22802" s="15"/>
      <c r="Z22802" s="63"/>
      <c r="AA22802" s="63" t="s">
        <v>602</v>
      </c>
      <c r="AB22802" s="5"/>
      <c r="AC22802" s="5"/>
      <c r="AD22802" s="65" t="s">
        <v>388</v>
      </c>
      <c r="AF22802" s="133">
        <v>2.48</v>
      </c>
      <c r="AG22802" s="133">
        <v>2.48</v>
      </c>
      <c r="AH22802" s="65" t="s">
        <v>612</v>
      </c>
      <c r="AI22802" s="63" t="s">
        <v>612</v>
      </c>
      <c r="AJ22802" s="63"/>
      <c r="AK22802" s="9" t="s">
        <v>723</v>
      </c>
      <c r="AL22802" s="11" t="s">
        <v>704</v>
      </c>
      <c r="AM22802" s="63">
        <v>0.5</v>
      </c>
      <c r="AN22802" s="63">
        <v>0.5</v>
      </c>
      <c r="AO22802" s="63"/>
      <c r="AP22802" s="63"/>
      <c r="AQ22802" s="63"/>
      <c r="AR22802" s="63"/>
      <c r="AS22802" s="63"/>
      <c r="AT22802" s="63"/>
      <c r="AU22802" s="63"/>
      <c r="AV22802" s="63"/>
      <c r="AW22802" s="63"/>
      <c r="AX22802" s="63"/>
      <c r="AY22802" s="63"/>
      <c r="AZ22802" s="63"/>
      <c r="BA22802" s="63"/>
      <c r="BB22802" s="9"/>
      <c r="BC22802" s="5"/>
      <c r="BD22802" s="5"/>
      <c r="BE22802" s="5"/>
      <c r="BF22802" s="5"/>
      <c r="BG22802" s="5"/>
    </row>
    <row r="22803" spans="1:59" s="5" customFormat="1" ht="12.75" customHeight="1" x14ac:dyDescent="0.3">
      <c r="A22803" s="35">
        <v>842</v>
      </c>
      <c r="B22803" s="5" t="s">
        <v>849</v>
      </c>
      <c r="C22803" s="9" t="s">
        <v>429</v>
      </c>
      <c r="D22803" s="5" t="s">
        <v>859</v>
      </c>
      <c r="E22803" s="9" t="s">
        <v>869</v>
      </c>
      <c r="F22803" s="63">
        <v>6606238</v>
      </c>
      <c r="G22803" s="63">
        <v>661152</v>
      </c>
      <c r="H22803" s="5" t="s">
        <v>721</v>
      </c>
      <c r="I22803" s="5" t="s">
        <v>869</v>
      </c>
      <c r="J22803" s="5" t="s">
        <v>719</v>
      </c>
      <c r="O22803" s="188">
        <v>32889</v>
      </c>
      <c r="P22803" s="192">
        <f t="shared" si="1103"/>
        <v>1990</v>
      </c>
      <c r="Q22803" s="141">
        <f t="shared" si="1104"/>
        <v>1</v>
      </c>
      <c r="R22803" s="129">
        <v>16</v>
      </c>
      <c r="S22803" s="9" t="s">
        <v>819</v>
      </c>
      <c r="T22803" s="9" t="s">
        <v>819</v>
      </c>
      <c r="U22803" s="63"/>
      <c r="V22803" s="63"/>
      <c r="W22803" s="63"/>
      <c r="X22803" s="10" t="s">
        <v>836</v>
      </c>
      <c r="Y22803" s="6" t="s">
        <v>835</v>
      </c>
      <c r="Z22803" s="63"/>
      <c r="AA22803" s="63" t="s">
        <v>607</v>
      </c>
      <c r="AD22803" s="65" t="s">
        <v>388</v>
      </c>
      <c r="AE22803" s="65"/>
      <c r="AF22803" s="133">
        <v>69</v>
      </c>
      <c r="AG22803" s="133">
        <v>69</v>
      </c>
      <c r="AH22803" s="65" t="s">
        <v>81</v>
      </c>
      <c r="AI22803" s="63" t="s">
        <v>81</v>
      </c>
      <c r="AJ22803" s="63"/>
      <c r="AK22803" s="9" t="s">
        <v>723</v>
      </c>
      <c r="AL22803" s="11" t="s">
        <v>704</v>
      </c>
      <c r="AM22803" s="63">
        <v>0.5</v>
      </c>
      <c r="AN22803" s="63">
        <v>0.5</v>
      </c>
      <c r="AO22803" s="63"/>
      <c r="AP22803" s="63"/>
      <c r="AQ22803" s="63"/>
      <c r="AR22803" s="63"/>
      <c r="AS22803" s="63"/>
      <c r="AT22803" s="63"/>
      <c r="AU22803" s="63"/>
      <c r="AV22803" s="63"/>
      <c r="AW22803" s="63"/>
      <c r="AX22803" s="63"/>
      <c r="AY22803" s="63"/>
      <c r="AZ22803" s="63"/>
      <c r="BA22803" s="63"/>
      <c r="BB22803" s="9"/>
    </row>
    <row r="22804" spans="1:59" s="5" customFormat="1" ht="12.75" customHeight="1" x14ac:dyDescent="0.3">
      <c r="A22804" s="35">
        <v>842</v>
      </c>
      <c r="B22804" s="5" t="s">
        <v>849</v>
      </c>
      <c r="C22804" s="9" t="s">
        <v>429</v>
      </c>
      <c r="D22804" s="5" t="s">
        <v>859</v>
      </c>
      <c r="E22804" s="9" t="s">
        <v>869</v>
      </c>
      <c r="F22804" s="63">
        <v>6606238</v>
      </c>
      <c r="G22804" s="63">
        <v>661152</v>
      </c>
      <c r="H22804" s="5" t="s">
        <v>721</v>
      </c>
      <c r="I22804" s="5" t="s">
        <v>869</v>
      </c>
      <c r="J22804" s="5" t="s">
        <v>719</v>
      </c>
      <c r="O22804" s="188">
        <v>32889</v>
      </c>
      <c r="P22804" s="192">
        <f t="shared" si="1103"/>
        <v>1990</v>
      </c>
      <c r="Q22804" s="141">
        <f t="shared" si="1104"/>
        <v>1</v>
      </c>
      <c r="R22804" s="129">
        <v>16</v>
      </c>
      <c r="S22804" s="9"/>
      <c r="T22804" s="9"/>
      <c r="U22804" s="63"/>
      <c r="V22804" s="63"/>
      <c r="W22804" s="63"/>
      <c r="Y22804" s="15" t="s">
        <v>1307</v>
      </c>
      <c r="Z22804" s="63"/>
      <c r="AA22804" s="63" t="s">
        <v>727</v>
      </c>
      <c r="AD22804" s="65" t="s">
        <v>388</v>
      </c>
      <c r="AE22804" s="65"/>
      <c r="AF22804" s="133">
        <v>23.7</v>
      </c>
      <c r="AG22804" s="133">
        <v>23.7</v>
      </c>
      <c r="AH22804" s="65" t="s">
        <v>410</v>
      </c>
      <c r="AI22804" s="63" t="s">
        <v>410</v>
      </c>
      <c r="AJ22804" s="63"/>
      <c r="AK22804" s="9" t="s">
        <v>723</v>
      </c>
      <c r="AL22804" s="11" t="s">
        <v>704</v>
      </c>
      <c r="AM22804" s="63">
        <v>0.5</v>
      </c>
      <c r="AN22804" s="63">
        <v>0.5</v>
      </c>
      <c r="AO22804" s="63"/>
      <c r="AP22804" s="63"/>
      <c r="AQ22804" s="63"/>
      <c r="AR22804" s="63"/>
      <c r="AS22804" s="63"/>
      <c r="AT22804" s="63"/>
      <c r="AU22804" s="63"/>
      <c r="AV22804" s="63"/>
      <c r="AW22804" s="63"/>
      <c r="AX22804" s="63"/>
      <c r="AY22804" s="63"/>
      <c r="AZ22804" s="63"/>
      <c r="BA22804" s="63"/>
      <c r="BB22804" s="9"/>
    </row>
    <row r="22805" spans="1:59" s="5" customFormat="1" ht="12.75" customHeight="1" x14ac:dyDescent="0.3">
      <c r="A22805" s="35">
        <v>842</v>
      </c>
      <c r="B22805" s="5" t="s">
        <v>849</v>
      </c>
      <c r="C22805" s="9" t="s">
        <v>429</v>
      </c>
      <c r="D22805" s="5" t="s">
        <v>859</v>
      </c>
      <c r="E22805" s="9" t="s">
        <v>869</v>
      </c>
      <c r="F22805" s="63">
        <v>6606238</v>
      </c>
      <c r="G22805" s="63">
        <v>661152</v>
      </c>
      <c r="H22805" s="5" t="s">
        <v>721</v>
      </c>
      <c r="I22805" s="5" t="s">
        <v>869</v>
      </c>
      <c r="J22805" s="5" t="s">
        <v>719</v>
      </c>
      <c r="O22805" s="188">
        <v>32889</v>
      </c>
      <c r="P22805" s="192">
        <f t="shared" si="1103"/>
        <v>1990</v>
      </c>
      <c r="Q22805" s="141">
        <f t="shared" si="1104"/>
        <v>1</v>
      </c>
      <c r="R22805" s="129">
        <v>16</v>
      </c>
      <c r="S22805" s="9"/>
      <c r="T22805" s="9"/>
      <c r="U22805" s="63"/>
      <c r="V22805" s="63"/>
      <c r="W22805" s="63"/>
      <c r="X22805" s="10" t="s">
        <v>836</v>
      </c>
      <c r="Y22805" s="15"/>
      <c r="Z22805" s="70"/>
      <c r="AA22805" s="63" t="s">
        <v>601</v>
      </c>
      <c r="AD22805" s="65" t="s">
        <v>388</v>
      </c>
      <c r="AE22805" s="65"/>
      <c r="AF22805" s="133">
        <v>7.48</v>
      </c>
      <c r="AG22805" s="133">
        <v>7.48</v>
      </c>
      <c r="AH22805" s="65"/>
      <c r="AI22805" s="63"/>
      <c r="AJ22805" s="63"/>
      <c r="AK22805" s="9" t="s">
        <v>723</v>
      </c>
      <c r="AL22805" s="11" t="s">
        <v>704</v>
      </c>
      <c r="AM22805" s="63">
        <v>0.5</v>
      </c>
      <c r="AN22805" s="63">
        <v>0.5</v>
      </c>
      <c r="AO22805" s="63"/>
      <c r="AP22805" s="63"/>
      <c r="AQ22805" s="63"/>
      <c r="AR22805" s="63"/>
      <c r="AS22805" s="63"/>
      <c r="AT22805" s="63"/>
      <c r="AU22805" s="63"/>
      <c r="AV22805" s="63"/>
      <c r="AW22805" s="63"/>
      <c r="AX22805" s="63"/>
      <c r="AY22805" s="63"/>
      <c r="AZ22805" s="63"/>
      <c r="BA22805" s="63"/>
      <c r="BB22805" s="9"/>
    </row>
    <row r="22806" spans="1:59" s="5" customFormat="1" ht="12.75" customHeight="1" x14ac:dyDescent="0.3">
      <c r="A22806" s="35">
        <v>842</v>
      </c>
      <c r="B22806" s="5" t="s">
        <v>849</v>
      </c>
      <c r="C22806" s="9" t="s">
        <v>429</v>
      </c>
      <c r="D22806" s="5" t="s">
        <v>859</v>
      </c>
      <c r="E22806" s="9" t="s">
        <v>869</v>
      </c>
      <c r="F22806" s="63">
        <v>6606238</v>
      </c>
      <c r="G22806" s="63">
        <v>661152</v>
      </c>
      <c r="H22806" s="5" t="s">
        <v>721</v>
      </c>
      <c r="I22806" s="5" t="s">
        <v>869</v>
      </c>
      <c r="J22806" s="5" t="s">
        <v>719</v>
      </c>
      <c r="O22806" s="188">
        <v>32889</v>
      </c>
      <c r="P22806" s="192">
        <f t="shared" si="1103"/>
        <v>1990</v>
      </c>
      <c r="Q22806" s="141">
        <f t="shared" si="1104"/>
        <v>1</v>
      </c>
      <c r="R22806" s="129">
        <v>16</v>
      </c>
      <c r="S22806" s="9"/>
      <c r="T22806" s="9"/>
      <c r="U22806" s="63"/>
      <c r="V22806" s="63"/>
      <c r="W22806" s="63"/>
      <c r="Y22806" s="15"/>
      <c r="Z22806" s="63"/>
      <c r="AA22806" s="63" t="s">
        <v>726</v>
      </c>
      <c r="AD22806" s="65" t="s">
        <v>388</v>
      </c>
      <c r="AE22806" s="65"/>
      <c r="AF22806" s="133">
        <v>2.2999999999999998</v>
      </c>
      <c r="AG22806" s="133">
        <v>2.2999999999999998</v>
      </c>
      <c r="AH22806" s="65" t="s">
        <v>410</v>
      </c>
      <c r="AI22806" s="63" t="s">
        <v>410</v>
      </c>
      <c r="AJ22806" s="63"/>
      <c r="AK22806" s="9" t="s">
        <v>723</v>
      </c>
      <c r="AL22806" s="11" t="s">
        <v>704</v>
      </c>
      <c r="AM22806" s="63">
        <v>0.5</v>
      </c>
      <c r="AN22806" s="63">
        <v>0.5</v>
      </c>
      <c r="AO22806" s="63"/>
      <c r="AP22806" s="63"/>
      <c r="AQ22806" s="63"/>
      <c r="AR22806" s="63"/>
      <c r="AS22806" s="63"/>
      <c r="AT22806" s="63"/>
      <c r="AU22806" s="63"/>
      <c r="AV22806" s="63"/>
      <c r="AW22806" s="63"/>
      <c r="AX22806" s="63"/>
      <c r="AY22806" s="63"/>
      <c r="AZ22806" s="63"/>
      <c r="BA22806" s="63"/>
      <c r="BB22806" s="9"/>
    </row>
    <row r="22807" spans="1:59" s="5" customFormat="1" ht="12.75" customHeight="1" x14ac:dyDescent="0.3">
      <c r="A22807" s="35">
        <v>842</v>
      </c>
      <c r="B22807" s="5" t="s">
        <v>849</v>
      </c>
      <c r="C22807" s="9" t="s">
        <v>429</v>
      </c>
      <c r="D22807" s="5" t="s">
        <v>859</v>
      </c>
      <c r="E22807" s="9" t="s">
        <v>869</v>
      </c>
      <c r="F22807" s="63">
        <v>6606238</v>
      </c>
      <c r="G22807" s="63">
        <v>661152</v>
      </c>
      <c r="H22807" s="5" t="s">
        <v>721</v>
      </c>
      <c r="I22807" s="5" t="s">
        <v>869</v>
      </c>
      <c r="J22807" s="5" t="s">
        <v>719</v>
      </c>
      <c r="O22807" s="188">
        <v>32889</v>
      </c>
      <c r="P22807" s="192">
        <f t="shared" si="1103"/>
        <v>1990</v>
      </c>
      <c r="Q22807" s="141">
        <f t="shared" si="1104"/>
        <v>1</v>
      </c>
      <c r="R22807" s="129">
        <v>16</v>
      </c>
      <c r="S22807" s="9"/>
      <c r="T22807" s="9"/>
      <c r="U22807" s="63"/>
      <c r="V22807" s="63"/>
      <c r="W22807" s="63"/>
      <c r="X22807" s="10" t="s">
        <v>836</v>
      </c>
      <c r="Y22807" s="15"/>
      <c r="Z22807" s="70"/>
      <c r="AA22807" s="63" t="s">
        <v>600</v>
      </c>
      <c r="AD22807" s="65" t="s">
        <v>388</v>
      </c>
      <c r="AE22807" s="65"/>
      <c r="AF22807" s="133">
        <v>1.3</v>
      </c>
      <c r="AG22807" s="133">
        <v>1.3</v>
      </c>
      <c r="AH22807" s="65" t="s">
        <v>611</v>
      </c>
      <c r="AI22807" s="63" t="s">
        <v>611</v>
      </c>
      <c r="AJ22807" s="63"/>
      <c r="AK22807" s="9" t="s">
        <v>723</v>
      </c>
      <c r="AL22807" s="11" t="s">
        <v>704</v>
      </c>
      <c r="AM22807" s="63">
        <v>0.5</v>
      </c>
      <c r="AN22807" s="63">
        <v>0.5</v>
      </c>
      <c r="AO22807" s="63"/>
      <c r="AP22807" s="63"/>
      <c r="AQ22807" s="63"/>
      <c r="AR22807" s="63"/>
      <c r="AS22807" s="63"/>
      <c r="AT22807" s="63"/>
      <c r="AU22807" s="63"/>
      <c r="AV22807" s="63"/>
      <c r="AW22807" s="63"/>
      <c r="AX22807" s="63"/>
      <c r="AY22807" s="63"/>
      <c r="AZ22807" s="63"/>
      <c r="BA22807" s="63"/>
      <c r="BB22807" s="9"/>
    </row>
    <row r="22808" spans="1:59" s="5" customFormat="1" ht="12.75" customHeight="1" x14ac:dyDescent="0.3">
      <c r="A22808" s="35">
        <v>843</v>
      </c>
      <c r="B22808" s="5" t="s">
        <v>849</v>
      </c>
      <c r="C22808" s="9" t="s">
        <v>429</v>
      </c>
      <c r="D22808" s="5" t="s">
        <v>859</v>
      </c>
      <c r="E22808" s="9" t="s">
        <v>869</v>
      </c>
      <c r="F22808" s="63">
        <v>6606238</v>
      </c>
      <c r="G22808" s="63">
        <v>661152</v>
      </c>
      <c r="H22808" s="5" t="s">
        <v>721</v>
      </c>
      <c r="I22808" s="5" t="s">
        <v>869</v>
      </c>
      <c r="J22808" s="5" t="s">
        <v>719</v>
      </c>
      <c r="O22808" s="188">
        <v>32919</v>
      </c>
      <c r="P22808" s="192">
        <f t="shared" si="1103"/>
        <v>1990</v>
      </c>
      <c r="Q22808" s="141">
        <f t="shared" si="1104"/>
        <v>2</v>
      </c>
      <c r="R22808" s="129">
        <v>15</v>
      </c>
      <c r="S22808" s="9"/>
      <c r="T22808" s="9"/>
      <c r="U22808" s="63"/>
      <c r="V22808" s="63"/>
      <c r="W22808" s="63"/>
      <c r="Y22808" s="15"/>
      <c r="Z22808" s="63"/>
      <c r="AA22808" s="63" t="s">
        <v>603</v>
      </c>
      <c r="AD22808" s="65" t="s">
        <v>388</v>
      </c>
      <c r="AE22808" s="65"/>
      <c r="AF22808" s="133">
        <v>0.04</v>
      </c>
      <c r="AG22808" s="133">
        <v>0.04</v>
      </c>
      <c r="AH22808" s="65" t="s">
        <v>613</v>
      </c>
      <c r="AI22808" s="63" t="s">
        <v>613</v>
      </c>
      <c r="AJ22808" s="63" t="s">
        <v>415</v>
      </c>
      <c r="AK22808" s="9" t="s">
        <v>723</v>
      </c>
      <c r="AL22808" s="11" t="s">
        <v>704</v>
      </c>
      <c r="AM22808" s="63">
        <v>0.5</v>
      </c>
      <c r="AN22808" s="63">
        <v>0.5</v>
      </c>
      <c r="AO22808" s="63"/>
      <c r="AP22808" s="63"/>
      <c r="AQ22808" s="63"/>
      <c r="AR22808" s="63"/>
      <c r="AS22808" s="63"/>
      <c r="AT22808" s="63"/>
      <c r="AU22808" s="63"/>
      <c r="AV22808" s="63"/>
      <c r="AW22808" s="63"/>
      <c r="AX22808" s="63"/>
      <c r="AY22808" s="63"/>
      <c r="AZ22808" s="63"/>
      <c r="BA22808" s="63"/>
      <c r="BB22808" s="9"/>
    </row>
    <row r="22809" spans="1:59" s="5" customFormat="1" ht="12.75" customHeight="1" x14ac:dyDescent="0.3">
      <c r="A22809" s="35">
        <v>843</v>
      </c>
      <c r="B22809" s="5" t="s">
        <v>849</v>
      </c>
      <c r="C22809" s="9" t="s">
        <v>429</v>
      </c>
      <c r="D22809" s="5" t="s">
        <v>859</v>
      </c>
      <c r="E22809" s="9" t="s">
        <v>869</v>
      </c>
      <c r="F22809" s="63">
        <v>6606238</v>
      </c>
      <c r="G22809" s="63">
        <v>661152</v>
      </c>
      <c r="H22809" s="5" t="s">
        <v>721</v>
      </c>
      <c r="I22809" s="5" t="s">
        <v>869</v>
      </c>
      <c r="J22809" s="5" t="s">
        <v>719</v>
      </c>
      <c r="O22809" s="188">
        <v>32919</v>
      </c>
      <c r="P22809" s="192">
        <f t="shared" si="1103"/>
        <v>1990</v>
      </c>
      <c r="Q22809" s="141">
        <f t="shared" si="1104"/>
        <v>2</v>
      </c>
      <c r="R22809" s="129">
        <v>15</v>
      </c>
      <c r="S22809" s="9"/>
      <c r="T22809" s="9"/>
      <c r="U22809" s="63"/>
      <c r="V22809" s="63"/>
      <c r="W22809" s="63"/>
      <c r="Y22809" s="15"/>
      <c r="Z22809" s="63"/>
      <c r="AA22809" s="63" t="s">
        <v>603</v>
      </c>
      <c r="AD22809" s="65" t="s">
        <v>388</v>
      </c>
      <c r="AE22809" s="65"/>
      <c r="AF22809" s="133">
        <v>0.18</v>
      </c>
      <c r="AG22809" s="133">
        <v>0.18</v>
      </c>
      <c r="AH22809" s="65" t="s">
        <v>613</v>
      </c>
      <c r="AI22809" s="63" t="s">
        <v>613</v>
      </c>
      <c r="AJ22809" s="63" t="s">
        <v>585</v>
      </c>
      <c r="AK22809" s="9" t="s">
        <v>723</v>
      </c>
      <c r="AL22809" s="11" t="s">
        <v>704</v>
      </c>
      <c r="AM22809" s="63">
        <v>0.5</v>
      </c>
      <c r="AN22809" s="63">
        <v>0.5</v>
      </c>
      <c r="AO22809" s="63"/>
      <c r="AP22809" s="63"/>
      <c r="AQ22809" s="63"/>
      <c r="AR22809" s="63"/>
      <c r="AS22809" s="63"/>
      <c r="AT22809" s="63"/>
      <c r="AU22809" s="63"/>
      <c r="AV22809" s="63"/>
      <c r="AW22809" s="63"/>
      <c r="AX22809" s="63"/>
      <c r="AY22809" s="63"/>
      <c r="AZ22809" s="63"/>
      <c r="BA22809" s="63"/>
      <c r="BB22809" s="9"/>
    </row>
    <row r="22810" spans="1:59" s="5" customFormat="1" ht="12.75" customHeight="1" x14ac:dyDescent="0.3">
      <c r="A22810" s="35">
        <v>843</v>
      </c>
      <c r="B22810" s="5" t="s">
        <v>849</v>
      </c>
      <c r="C22810" s="9" t="s">
        <v>429</v>
      </c>
      <c r="D22810" s="5" t="s">
        <v>859</v>
      </c>
      <c r="E22810" s="9" t="s">
        <v>869</v>
      </c>
      <c r="F22810" s="63">
        <v>6606238</v>
      </c>
      <c r="G22810" s="63">
        <v>661152</v>
      </c>
      <c r="H22810" s="5" t="s">
        <v>721</v>
      </c>
      <c r="I22810" s="5" t="s">
        <v>869</v>
      </c>
      <c r="J22810" s="5" t="s">
        <v>719</v>
      </c>
      <c r="O22810" s="188">
        <v>32919</v>
      </c>
      <c r="P22810" s="192">
        <f t="shared" si="1103"/>
        <v>1990</v>
      </c>
      <c r="Q22810" s="141">
        <f t="shared" si="1104"/>
        <v>2</v>
      </c>
      <c r="R22810" s="129">
        <v>15</v>
      </c>
      <c r="S22810" s="9"/>
      <c r="T22810" s="9"/>
      <c r="U22810" s="63"/>
      <c r="V22810" s="63"/>
      <c r="W22810" s="63"/>
      <c r="Y22810" s="15"/>
      <c r="Z22810" s="63"/>
      <c r="AA22810" s="63" t="s">
        <v>602</v>
      </c>
      <c r="AD22810" s="65" t="s">
        <v>388</v>
      </c>
      <c r="AE22810" s="65"/>
      <c r="AF22810" s="133">
        <v>1.67</v>
      </c>
      <c r="AG22810" s="133">
        <v>1.67</v>
      </c>
      <c r="AH22810" s="65" t="s">
        <v>612</v>
      </c>
      <c r="AI22810" s="63" t="s">
        <v>612</v>
      </c>
      <c r="AJ22810" s="63"/>
      <c r="AK22810" s="9" t="s">
        <v>723</v>
      </c>
      <c r="AL22810" s="11" t="s">
        <v>704</v>
      </c>
      <c r="AM22810" s="63">
        <v>0.5</v>
      </c>
      <c r="AN22810" s="63">
        <v>0.5</v>
      </c>
      <c r="AO22810" s="63"/>
      <c r="AP22810" s="63"/>
      <c r="AQ22810" s="63"/>
      <c r="AR22810" s="63"/>
      <c r="AS22810" s="63"/>
      <c r="AT22810" s="63"/>
      <c r="AU22810" s="63"/>
      <c r="AV22810" s="63"/>
      <c r="AW22810" s="63"/>
      <c r="AX22810" s="63"/>
      <c r="AY22810" s="63"/>
      <c r="AZ22810" s="63"/>
      <c r="BA22810" s="63"/>
      <c r="BB22810" s="9"/>
    </row>
    <row r="22811" spans="1:59" s="5" customFormat="1" ht="12.75" customHeight="1" x14ac:dyDescent="0.3">
      <c r="A22811" s="35">
        <v>843</v>
      </c>
      <c r="B22811" s="5" t="s">
        <v>849</v>
      </c>
      <c r="C22811" s="9" t="s">
        <v>429</v>
      </c>
      <c r="D22811" s="5" t="s">
        <v>859</v>
      </c>
      <c r="E22811" s="9" t="s">
        <v>869</v>
      </c>
      <c r="F22811" s="63">
        <v>6606238</v>
      </c>
      <c r="G22811" s="63">
        <v>661152</v>
      </c>
      <c r="H22811" s="5" t="s">
        <v>721</v>
      </c>
      <c r="I22811" s="5" t="s">
        <v>869</v>
      </c>
      <c r="J22811" s="5" t="s">
        <v>719</v>
      </c>
      <c r="O22811" s="188">
        <v>32919</v>
      </c>
      <c r="P22811" s="192">
        <f t="shared" si="1103"/>
        <v>1990</v>
      </c>
      <c r="Q22811" s="141">
        <f t="shared" si="1104"/>
        <v>2</v>
      </c>
      <c r="R22811" s="129">
        <v>15</v>
      </c>
      <c r="S22811" s="9" t="s">
        <v>819</v>
      </c>
      <c r="T22811" s="9" t="s">
        <v>819</v>
      </c>
      <c r="U22811" s="63"/>
      <c r="V22811" s="63"/>
      <c r="W22811" s="63"/>
      <c r="X22811" s="10" t="s">
        <v>836</v>
      </c>
      <c r="Y22811" s="6" t="s">
        <v>835</v>
      </c>
      <c r="Z22811" s="63"/>
      <c r="AA22811" s="63" t="s">
        <v>607</v>
      </c>
      <c r="AD22811" s="65" t="s">
        <v>388</v>
      </c>
      <c r="AE22811" s="65"/>
      <c r="AF22811" s="133">
        <v>95</v>
      </c>
      <c r="AG22811" s="133">
        <v>95</v>
      </c>
      <c r="AH22811" s="65" t="s">
        <v>81</v>
      </c>
      <c r="AI22811" s="63" t="s">
        <v>81</v>
      </c>
      <c r="AJ22811" s="63"/>
      <c r="AK22811" s="9" t="s">
        <v>723</v>
      </c>
      <c r="AL22811" s="11" t="s">
        <v>704</v>
      </c>
      <c r="AM22811" s="63">
        <v>0.5</v>
      </c>
      <c r="AN22811" s="63">
        <v>0.5</v>
      </c>
      <c r="AO22811" s="63"/>
      <c r="AP22811" s="63"/>
      <c r="AQ22811" s="63"/>
      <c r="AR22811" s="63"/>
      <c r="AS22811" s="63"/>
      <c r="AT22811" s="63"/>
      <c r="AU22811" s="63"/>
      <c r="AV22811" s="63"/>
      <c r="AW22811" s="63"/>
      <c r="AX22811" s="63"/>
      <c r="AY22811" s="63"/>
      <c r="AZ22811" s="63"/>
      <c r="BA22811" s="63"/>
      <c r="BB22811" s="9"/>
    </row>
    <row r="22812" spans="1:59" s="5" customFormat="1" ht="12.75" customHeight="1" x14ac:dyDescent="0.3">
      <c r="A22812" s="35">
        <v>843</v>
      </c>
      <c r="B22812" s="5" t="s">
        <v>849</v>
      </c>
      <c r="C22812" s="9" t="s">
        <v>429</v>
      </c>
      <c r="D22812" s="5" t="s">
        <v>859</v>
      </c>
      <c r="E22812" s="9" t="s">
        <v>869</v>
      </c>
      <c r="F22812" s="63">
        <v>6606238</v>
      </c>
      <c r="G22812" s="63">
        <v>661152</v>
      </c>
      <c r="H22812" s="5" t="s">
        <v>721</v>
      </c>
      <c r="I22812" s="5" t="s">
        <v>869</v>
      </c>
      <c r="J22812" s="5" t="s">
        <v>719</v>
      </c>
      <c r="O22812" s="188">
        <v>32919</v>
      </c>
      <c r="P22812" s="192">
        <f t="shared" si="1103"/>
        <v>1990</v>
      </c>
      <c r="Q22812" s="141">
        <f t="shared" si="1104"/>
        <v>2</v>
      </c>
      <c r="R22812" s="129">
        <v>15</v>
      </c>
      <c r="S22812" s="9"/>
      <c r="T22812" s="9"/>
      <c r="U22812" s="63"/>
      <c r="V22812" s="63"/>
      <c r="W22812" s="63"/>
      <c r="Y22812" s="15" t="s">
        <v>1307</v>
      </c>
      <c r="Z22812" s="63"/>
      <c r="AA22812" s="63" t="s">
        <v>727</v>
      </c>
      <c r="AD22812" s="65" t="s">
        <v>388</v>
      </c>
      <c r="AE22812" s="65"/>
      <c r="AF22812" s="133">
        <v>26.1</v>
      </c>
      <c r="AG22812" s="133">
        <v>26.1</v>
      </c>
      <c r="AH22812" s="65" t="s">
        <v>410</v>
      </c>
      <c r="AI22812" s="63" t="s">
        <v>410</v>
      </c>
      <c r="AJ22812" s="63"/>
      <c r="AK22812" s="9" t="s">
        <v>723</v>
      </c>
      <c r="AL22812" s="11" t="s">
        <v>704</v>
      </c>
      <c r="AM22812" s="63">
        <v>0.5</v>
      </c>
      <c r="AN22812" s="63">
        <v>0.5</v>
      </c>
      <c r="AO22812" s="63"/>
      <c r="AP22812" s="63"/>
      <c r="AQ22812" s="63"/>
      <c r="AR22812" s="63"/>
      <c r="AS22812" s="63"/>
      <c r="AT22812" s="63"/>
      <c r="AU22812" s="63"/>
      <c r="AV22812" s="63"/>
      <c r="AW22812" s="63"/>
      <c r="AX22812" s="63"/>
      <c r="AY22812" s="63"/>
      <c r="AZ22812" s="63"/>
      <c r="BA22812" s="63"/>
      <c r="BB22812" s="9"/>
    </row>
    <row r="22813" spans="1:59" s="5" customFormat="1" ht="12.75" customHeight="1" x14ac:dyDescent="0.3">
      <c r="A22813" s="35">
        <v>843</v>
      </c>
      <c r="B22813" s="5" t="s">
        <v>849</v>
      </c>
      <c r="C22813" s="9" t="s">
        <v>429</v>
      </c>
      <c r="D22813" s="5" t="s">
        <v>859</v>
      </c>
      <c r="E22813" s="9" t="s">
        <v>869</v>
      </c>
      <c r="F22813" s="63">
        <v>6606238</v>
      </c>
      <c r="G22813" s="63">
        <v>661152</v>
      </c>
      <c r="H22813" s="5" t="s">
        <v>721</v>
      </c>
      <c r="I22813" s="5" t="s">
        <v>869</v>
      </c>
      <c r="J22813" s="5" t="s">
        <v>719</v>
      </c>
      <c r="O22813" s="188">
        <v>32919</v>
      </c>
      <c r="P22813" s="192">
        <f t="shared" si="1103"/>
        <v>1990</v>
      </c>
      <c r="Q22813" s="141">
        <f t="shared" si="1104"/>
        <v>2</v>
      </c>
      <c r="R22813" s="129">
        <v>15</v>
      </c>
      <c r="S22813" s="9"/>
      <c r="T22813" s="9"/>
      <c r="U22813" s="63"/>
      <c r="V22813" s="63"/>
      <c r="W22813" s="63"/>
      <c r="X22813" s="10" t="s">
        <v>836</v>
      </c>
      <c r="Y22813" s="15"/>
      <c r="Z22813" s="70"/>
      <c r="AA22813" s="63" t="s">
        <v>601</v>
      </c>
      <c r="AD22813" s="65" t="s">
        <v>388</v>
      </c>
      <c r="AE22813" s="65"/>
      <c r="AF22813" s="133">
        <v>7.12</v>
      </c>
      <c r="AG22813" s="133">
        <v>7.12</v>
      </c>
      <c r="AH22813" s="65"/>
      <c r="AI22813" s="63"/>
      <c r="AJ22813" s="63"/>
      <c r="AK22813" s="9" t="s">
        <v>723</v>
      </c>
      <c r="AL22813" s="11" t="s">
        <v>704</v>
      </c>
      <c r="AM22813" s="63">
        <v>0.5</v>
      </c>
      <c r="AN22813" s="63">
        <v>0.5</v>
      </c>
      <c r="AO22813" s="63"/>
      <c r="AP22813" s="63"/>
      <c r="AQ22813" s="63"/>
      <c r="AR22813" s="63"/>
      <c r="AS22813" s="63"/>
      <c r="AT22813" s="63"/>
      <c r="AU22813" s="63"/>
      <c r="AV22813" s="63"/>
      <c r="AW22813" s="63"/>
      <c r="AX22813" s="63"/>
      <c r="AY22813" s="63"/>
      <c r="AZ22813" s="63"/>
      <c r="BA22813" s="63"/>
      <c r="BB22813" s="9"/>
    </row>
    <row r="22814" spans="1:59" s="5" customFormat="1" ht="12.75" customHeight="1" x14ac:dyDescent="0.3">
      <c r="A22814" s="35">
        <v>843</v>
      </c>
      <c r="B22814" s="5" t="s">
        <v>849</v>
      </c>
      <c r="C22814" s="9" t="s">
        <v>429</v>
      </c>
      <c r="D22814" s="5" t="s">
        <v>859</v>
      </c>
      <c r="E22814" s="9" t="s">
        <v>869</v>
      </c>
      <c r="F22814" s="63">
        <v>6606238</v>
      </c>
      <c r="G22814" s="63">
        <v>661152</v>
      </c>
      <c r="H22814" s="5" t="s">
        <v>721</v>
      </c>
      <c r="I22814" s="5" t="s">
        <v>869</v>
      </c>
      <c r="J22814" s="5" t="s">
        <v>719</v>
      </c>
      <c r="O22814" s="188">
        <v>32919</v>
      </c>
      <c r="P22814" s="192">
        <f t="shared" si="1103"/>
        <v>1990</v>
      </c>
      <c r="Q22814" s="141">
        <f t="shared" si="1104"/>
        <v>2</v>
      </c>
      <c r="R22814" s="129">
        <v>15</v>
      </c>
      <c r="S22814" s="9"/>
      <c r="T22814" s="9"/>
      <c r="U22814" s="63"/>
      <c r="V22814" s="63"/>
      <c r="W22814" s="63"/>
      <c r="Y22814" s="15"/>
      <c r="Z22814" s="63"/>
      <c r="AA22814" s="63" t="s">
        <v>726</v>
      </c>
      <c r="AD22814" s="65" t="s">
        <v>388</v>
      </c>
      <c r="AE22814" s="65"/>
      <c r="AF22814" s="133">
        <v>8.6999999999999993</v>
      </c>
      <c r="AG22814" s="133">
        <v>8.6999999999999993</v>
      </c>
      <c r="AH22814" s="65" t="s">
        <v>410</v>
      </c>
      <c r="AI22814" s="63" t="s">
        <v>410</v>
      </c>
      <c r="AJ22814" s="63"/>
      <c r="AK22814" s="9" t="s">
        <v>723</v>
      </c>
      <c r="AL22814" s="11" t="s">
        <v>704</v>
      </c>
      <c r="AM22814" s="63">
        <v>0.5</v>
      </c>
      <c r="AN22814" s="63">
        <v>0.5</v>
      </c>
      <c r="AO22814" s="63"/>
      <c r="AP22814" s="63"/>
      <c r="AQ22814" s="63"/>
      <c r="AR22814" s="63"/>
      <c r="AS22814" s="63"/>
      <c r="AT22814" s="63"/>
      <c r="AU22814" s="63"/>
      <c r="AV22814" s="63"/>
      <c r="AW22814" s="63"/>
      <c r="AX22814" s="63"/>
      <c r="AY22814" s="63"/>
      <c r="AZ22814" s="63"/>
      <c r="BA22814" s="63"/>
      <c r="BB22814" s="9"/>
    </row>
    <row r="22815" spans="1:59" s="5" customFormat="1" ht="12.75" customHeight="1" x14ac:dyDescent="0.3">
      <c r="A22815" s="35">
        <v>843</v>
      </c>
      <c r="B22815" s="5" t="s">
        <v>849</v>
      </c>
      <c r="C22815" s="9" t="s">
        <v>429</v>
      </c>
      <c r="D22815" s="5" t="s">
        <v>859</v>
      </c>
      <c r="E22815" s="9" t="s">
        <v>869</v>
      </c>
      <c r="F22815" s="63">
        <v>6606238</v>
      </c>
      <c r="G22815" s="63">
        <v>661152</v>
      </c>
      <c r="H22815" s="5" t="s">
        <v>721</v>
      </c>
      <c r="I22815" s="5" t="s">
        <v>869</v>
      </c>
      <c r="J22815" s="5" t="s">
        <v>719</v>
      </c>
      <c r="O22815" s="188">
        <v>32919</v>
      </c>
      <c r="P22815" s="192">
        <f t="shared" si="1103"/>
        <v>1990</v>
      </c>
      <c r="Q22815" s="141">
        <f t="shared" si="1104"/>
        <v>2</v>
      </c>
      <c r="R22815" s="129">
        <v>15</v>
      </c>
      <c r="S22815" s="9"/>
      <c r="T22815" s="9"/>
      <c r="U22815" s="63"/>
      <c r="V22815" s="63"/>
      <c r="W22815" s="63"/>
      <c r="X22815" s="10" t="s">
        <v>836</v>
      </c>
      <c r="Y22815" s="15"/>
      <c r="Z22815" s="70"/>
      <c r="AA22815" s="63" t="s">
        <v>600</v>
      </c>
      <c r="AD22815" s="65" t="s">
        <v>388</v>
      </c>
      <c r="AE22815" s="65"/>
      <c r="AF22815" s="133">
        <v>2.5</v>
      </c>
      <c r="AG22815" s="133">
        <v>2.5</v>
      </c>
      <c r="AH22815" s="65" t="s">
        <v>611</v>
      </c>
      <c r="AI22815" s="63" t="s">
        <v>611</v>
      </c>
      <c r="AJ22815" s="63"/>
      <c r="AK22815" s="9" t="s">
        <v>723</v>
      </c>
      <c r="AL22815" s="11" t="s">
        <v>704</v>
      </c>
      <c r="AM22815" s="63">
        <v>0.5</v>
      </c>
      <c r="AN22815" s="63">
        <v>0.5</v>
      </c>
      <c r="AO22815" s="63"/>
      <c r="AP22815" s="63"/>
      <c r="AQ22815" s="63"/>
      <c r="AR22815" s="63"/>
      <c r="AS22815" s="63"/>
      <c r="AT22815" s="63"/>
      <c r="AU22815" s="63"/>
      <c r="AV22815" s="63"/>
      <c r="AW22815" s="63"/>
      <c r="AX22815" s="63"/>
      <c r="AY22815" s="63"/>
      <c r="AZ22815" s="63"/>
      <c r="BA22815" s="63"/>
      <c r="BB22815" s="9"/>
    </row>
    <row r="22816" spans="1:59" s="5" customFormat="1" ht="12.75" customHeight="1" x14ac:dyDescent="0.3">
      <c r="A22816" s="35">
        <v>844</v>
      </c>
      <c r="B22816" s="5" t="s">
        <v>849</v>
      </c>
      <c r="C22816" s="9" t="s">
        <v>429</v>
      </c>
      <c r="D22816" s="5" t="s">
        <v>859</v>
      </c>
      <c r="E22816" s="9" t="s">
        <v>869</v>
      </c>
      <c r="F22816" s="63">
        <v>6606238</v>
      </c>
      <c r="G22816" s="63">
        <v>661152</v>
      </c>
      <c r="H22816" s="5" t="s">
        <v>721</v>
      </c>
      <c r="I22816" s="5" t="s">
        <v>869</v>
      </c>
      <c r="J22816" s="5" t="s">
        <v>719</v>
      </c>
      <c r="O22816" s="188">
        <v>32947</v>
      </c>
      <c r="P22816" s="192">
        <f t="shared" si="1103"/>
        <v>1990</v>
      </c>
      <c r="Q22816" s="141">
        <f t="shared" si="1104"/>
        <v>3</v>
      </c>
      <c r="R22816" s="129">
        <v>15</v>
      </c>
      <c r="S22816" s="9"/>
      <c r="T22816" s="9"/>
      <c r="U22816" s="63"/>
      <c r="V22816" s="63"/>
      <c r="W22816" s="63"/>
      <c r="Y22816" s="15"/>
      <c r="Z22816" s="63"/>
      <c r="AA22816" s="63" t="s">
        <v>603</v>
      </c>
      <c r="AD22816" s="65" t="s">
        <v>388</v>
      </c>
      <c r="AE22816" s="65"/>
      <c r="AF22816" s="133">
        <v>0.05</v>
      </c>
      <c r="AG22816" s="133">
        <v>0.05</v>
      </c>
      <c r="AH22816" s="65" t="s">
        <v>613</v>
      </c>
      <c r="AI22816" s="63" t="s">
        <v>613</v>
      </c>
      <c r="AJ22816" s="63" t="s">
        <v>415</v>
      </c>
      <c r="AK22816" s="9" t="s">
        <v>723</v>
      </c>
      <c r="AL22816" s="11" t="s">
        <v>704</v>
      </c>
      <c r="AM22816" s="63">
        <v>0.5</v>
      </c>
      <c r="AN22816" s="63">
        <v>0.5</v>
      </c>
      <c r="AO22816" s="63"/>
      <c r="AP22816" s="63"/>
      <c r="AQ22816" s="63"/>
      <c r="AR22816" s="63"/>
      <c r="AS22816" s="63"/>
      <c r="AT22816" s="63"/>
      <c r="AU22816" s="63"/>
      <c r="AV22816" s="63"/>
      <c r="AW22816" s="63"/>
      <c r="AX22816" s="63"/>
      <c r="AY22816" s="63"/>
      <c r="AZ22816" s="63"/>
      <c r="BA22816" s="63"/>
      <c r="BB22816" s="9"/>
    </row>
    <row r="22817" spans="1:54" s="5" customFormat="1" ht="12.75" customHeight="1" x14ac:dyDescent="0.3">
      <c r="A22817" s="35">
        <v>844</v>
      </c>
      <c r="B22817" s="5" t="s">
        <v>849</v>
      </c>
      <c r="C22817" s="9" t="s">
        <v>429</v>
      </c>
      <c r="D22817" s="5" t="s">
        <v>859</v>
      </c>
      <c r="E22817" s="9" t="s">
        <v>869</v>
      </c>
      <c r="F22817" s="63">
        <v>6606238</v>
      </c>
      <c r="G22817" s="63">
        <v>661152</v>
      </c>
      <c r="H22817" s="5" t="s">
        <v>721</v>
      </c>
      <c r="I22817" s="5" t="s">
        <v>869</v>
      </c>
      <c r="J22817" s="5" t="s">
        <v>719</v>
      </c>
      <c r="O22817" s="188">
        <v>32947</v>
      </c>
      <c r="P22817" s="192">
        <f t="shared" si="1103"/>
        <v>1990</v>
      </c>
      <c r="Q22817" s="141">
        <f t="shared" si="1104"/>
        <v>3</v>
      </c>
      <c r="R22817" s="129">
        <v>15</v>
      </c>
      <c r="S22817" s="9"/>
      <c r="T22817" s="9"/>
      <c r="U22817" s="63"/>
      <c r="V22817" s="63"/>
      <c r="W22817" s="63"/>
      <c r="Y22817" s="15"/>
      <c r="Z22817" s="63"/>
      <c r="AA22817" s="63" t="s">
        <v>603</v>
      </c>
      <c r="AD22817" s="65" t="s">
        <v>388</v>
      </c>
      <c r="AE22817" s="65"/>
      <c r="AF22817" s="133">
        <v>0.19</v>
      </c>
      <c r="AG22817" s="133">
        <v>0.19</v>
      </c>
      <c r="AH22817" s="65" t="s">
        <v>613</v>
      </c>
      <c r="AI22817" s="63" t="s">
        <v>613</v>
      </c>
      <c r="AJ22817" s="63" t="s">
        <v>585</v>
      </c>
      <c r="AK22817" s="9" t="s">
        <v>723</v>
      </c>
      <c r="AL22817" s="11" t="s">
        <v>704</v>
      </c>
      <c r="AM22817" s="63">
        <v>0.5</v>
      </c>
      <c r="AN22817" s="63">
        <v>0.5</v>
      </c>
      <c r="AO22817" s="63"/>
      <c r="AP22817" s="63"/>
      <c r="AQ22817" s="63"/>
      <c r="AR22817" s="63"/>
      <c r="AS22817" s="63"/>
      <c r="AT22817" s="63"/>
      <c r="AU22817" s="63"/>
      <c r="AV22817" s="63"/>
      <c r="AW22817" s="63"/>
      <c r="AX22817" s="63"/>
      <c r="AY22817" s="63"/>
      <c r="AZ22817" s="63"/>
      <c r="BA22817" s="63"/>
      <c r="BB22817" s="9"/>
    </row>
    <row r="22818" spans="1:54" s="5" customFormat="1" ht="12.75" customHeight="1" x14ac:dyDescent="0.3">
      <c r="A22818" s="35">
        <v>844</v>
      </c>
      <c r="B22818" s="5" t="s">
        <v>849</v>
      </c>
      <c r="C22818" s="9" t="s">
        <v>429</v>
      </c>
      <c r="D22818" s="5" t="s">
        <v>859</v>
      </c>
      <c r="E22818" s="9" t="s">
        <v>869</v>
      </c>
      <c r="F22818" s="63">
        <v>6606238</v>
      </c>
      <c r="G22818" s="63">
        <v>661152</v>
      </c>
      <c r="H22818" s="5" t="s">
        <v>721</v>
      </c>
      <c r="I22818" s="5" t="s">
        <v>869</v>
      </c>
      <c r="J22818" s="5" t="s">
        <v>719</v>
      </c>
      <c r="O22818" s="188">
        <v>32947</v>
      </c>
      <c r="P22818" s="192">
        <f t="shared" si="1103"/>
        <v>1990</v>
      </c>
      <c r="Q22818" s="141">
        <f t="shared" si="1104"/>
        <v>3</v>
      </c>
      <c r="R22818" s="129">
        <v>15</v>
      </c>
      <c r="S22818" s="9"/>
      <c r="T22818" s="9"/>
      <c r="U22818" s="63"/>
      <c r="V22818" s="63"/>
      <c r="W22818" s="63"/>
      <c r="Y22818" s="15"/>
      <c r="Z22818" s="63"/>
      <c r="AA22818" s="63" t="s">
        <v>602</v>
      </c>
      <c r="AD22818" s="65" t="s">
        <v>388</v>
      </c>
      <c r="AE22818" s="65"/>
      <c r="AF22818" s="133">
        <v>1.75</v>
      </c>
      <c r="AG22818" s="133">
        <v>1.75</v>
      </c>
      <c r="AH22818" s="65" t="s">
        <v>612</v>
      </c>
      <c r="AI22818" s="63" t="s">
        <v>612</v>
      </c>
      <c r="AJ22818" s="63"/>
      <c r="AK22818" s="9" t="s">
        <v>723</v>
      </c>
      <c r="AL22818" s="11" t="s">
        <v>704</v>
      </c>
      <c r="AM22818" s="63">
        <v>0.5</v>
      </c>
      <c r="AN22818" s="63">
        <v>0.5</v>
      </c>
      <c r="AO22818" s="63"/>
      <c r="AP22818" s="63"/>
      <c r="AQ22818" s="63"/>
      <c r="AR22818" s="63"/>
      <c r="AS22818" s="63"/>
      <c r="AT22818" s="63"/>
      <c r="AU22818" s="63"/>
      <c r="AV22818" s="63"/>
      <c r="AW22818" s="63"/>
      <c r="AX22818" s="63"/>
      <c r="AY22818" s="63"/>
      <c r="AZ22818" s="63"/>
      <c r="BA22818" s="63"/>
      <c r="BB22818" s="9"/>
    </row>
    <row r="22819" spans="1:54" s="5" customFormat="1" ht="12.75" customHeight="1" x14ac:dyDescent="0.3">
      <c r="A22819" s="35">
        <v>844</v>
      </c>
      <c r="B22819" s="5" t="s">
        <v>849</v>
      </c>
      <c r="C22819" s="9" t="s">
        <v>429</v>
      </c>
      <c r="D22819" s="5" t="s">
        <v>859</v>
      </c>
      <c r="E22819" s="9" t="s">
        <v>869</v>
      </c>
      <c r="F22819" s="63">
        <v>6606238</v>
      </c>
      <c r="G22819" s="63">
        <v>661152</v>
      </c>
      <c r="H22819" s="5" t="s">
        <v>721</v>
      </c>
      <c r="I22819" s="5" t="s">
        <v>869</v>
      </c>
      <c r="J22819" s="5" t="s">
        <v>719</v>
      </c>
      <c r="O22819" s="188">
        <v>32947</v>
      </c>
      <c r="P22819" s="192">
        <f t="shared" si="1103"/>
        <v>1990</v>
      </c>
      <c r="Q22819" s="141">
        <f t="shared" si="1104"/>
        <v>3</v>
      </c>
      <c r="R22819" s="129">
        <v>15</v>
      </c>
      <c r="S22819" s="9" t="s">
        <v>819</v>
      </c>
      <c r="T22819" s="9" t="s">
        <v>819</v>
      </c>
      <c r="U22819" s="63"/>
      <c r="V22819" s="63"/>
      <c r="W22819" s="63"/>
      <c r="X22819" s="10" t="s">
        <v>836</v>
      </c>
      <c r="Y22819" s="6" t="s">
        <v>835</v>
      </c>
      <c r="Z22819" s="63"/>
      <c r="AA22819" s="63" t="s">
        <v>607</v>
      </c>
      <c r="AD22819" s="65" t="s">
        <v>388</v>
      </c>
      <c r="AE22819" s="65"/>
      <c r="AF22819" s="133">
        <v>27</v>
      </c>
      <c r="AG22819" s="133">
        <v>27</v>
      </c>
      <c r="AH22819" s="65" t="s">
        <v>81</v>
      </c>
      <c r="AI22819" s="63" t="s">
        <v>81</v>
      </c>
      <c r="AJ22819" s="63"/>
      <c r="AK22819" s="9" t="s">
        <v>723</v>
      </c>
      <c r="AL22819" s="11" t="s">
        <v>704</v>
      </c>
      <c r="AM22819" s="63">
        <v>0.5</v>
      </c>
      <c r="AN22819" s="63">
        <v>0.5</v>
      </c>
      <c r="AO22819" s="63"/>
      <c r="AP22819" s="63"/>
      <c r="AQ22819" s="63"/>
      <c r="AR22819" s="63"/>
      <c r="AS22819" s="63"/>
      <c r="AT22819" s="63"/>
      <c r="AU22819" s="63"/>
      <c r="AV22819" s="63"/>
      <c r="AW22819" s="63"/>
      <c r="AX22819" s="63"/>
      <c r="AY22819" s="63"/>
      <c r="AZ22819" s="63"/>
      <c r="BA22819" s="63"/>
      <c r="BB22819" s="9"/>
    </row>
    <row r="22820" spans="1:54" s="5" customFormat="1" ht="12.75" customHeight="1" x14ac:dyDescent="0.3">
      <c r="A22820" s="35">
        <v>844</v>
      </c>
      <c r="B22820" s="5" t="s">
        <v>849</v>
      </c>
      <c r="C22820" s="9" t="s">
        <v>429</v>
      </c>
      <c r="D22820" s="5" t="s">
        <v>859</v>
      </c>
      <c r="E22820" s="9" t="s">
        <v>869</v>
      </c>
      <c r="F22820" s="63">
        <v>6606238</v>
      </c>
      <c r="G22820" s="63">
        <v>661152</v>
      </c>
      <c r="H22820" s="5" t="s">
        <v>721</v>
      </c>
      <c r="I22820" s="5" t="s">
        <v>869</v>
      </c>
      <c r="J22820" s="5" t="s">
        <v>719</v>
      </c>
      <c r="O22820" s="188">
        <v>32947</v>
      </c>
      <c r="P22820" s="192">
        <f t="shared" si="1103"/>
        <v>1990</v>
      </c>
      <c r="Q22820" s="141">
        <f t="shared" si="1104"/>
        <v>3</v>
      </c>
      <c r="R22820" s="129">
        <v>15</v>
      </c>
      <c r="S22820" s="9"/>
      <c r="T22820" s="9"/>
      <c r="U22820" s="63"/>
      <c r="V22820" s="63"/>
      <c r="W22820" s="63"/>
      <c r="Y22820" s="15" t="s">
        <v>1307</v>
      </c>
      <c r="Z22820" s="63"/>
      <c r="AA22820" s="63" t="s">
        <v>727</v>
      </c>
      <c r="AD22820" s="65" t="s">
        <v>388</v>
      </c>
      <c r="AE22820" s="65"/>
      <c r="AF22820" s="133">
        <v>26</v>
      </c>
      <c r="AG22820" s="133">
        <v>26</v>
      </c>
      <c r="AH22820" s="65" t="s">
        <v>410</v>
      </c>
      <c r="AI22820" s="63" t="s">
        <v>410</v>
      </c>
      <c r="AJ22820" s="63"/>
      <c r="AK22820" s="9" t="s">
        <v>723</v>
      </c>
      <c r="AL22820" s="11" t="s">
        <v>704</v>
      </c>
      <c r="AM22820" s="63">
        <v>0.5</v>
      </c>
      <c r="AN22820" s="63">
        <v>0.5</v>
      </c>
      <c r="AO22820" s="63"/>
      <c r="AP22820" s="63"/>
      <c r="AQ22820" s="63"/>
      <c r="AR22820" s="63"/>
      <c r="AS22820" s="63"/>
      <c r="AT22820" s="63"/>
      <c r="AU22820" s="63"/>
      <c r="AV22820" s="63"/>
      <c r="AW22820" s="63"/>
      <c r="AX22820" s="63"/>
      <c r="AY22820" s="63"/>
      <c r="AZ22820" s="63"/>
      <c r="BA22820" s="63"/>
      <c r="BB22820" s="9"/>
    </row>
    <row r="22821" spans="1:54" s="5" customFormat="1" ht="12.75" customHeight="1" x14ac:dyDescent="0.3">
      <c r="A22821" s="35">
        <v>844</v>
      </c>
      <c r="B22821" s="5" t="s">
        <v>849</v>
      </c>
      <c r="C22821" s="9" t="s">
        <v>429</v>
      </c>
      <c r="D22821" s="5" t="s">
        <v>859</v>
      </c>
      <c r="E22821" s="9" t="s">
        <v>869</v>
      </c>
      <c r="F22821" s="63">
        <v>6606238</v>
      </c>
      <c r="G22821" s="63">
        <v>661152</v>
      </c>
      <c r="H22821" s="5" t="s">
        <v>721</v>
      </c>
      <c r="I22821" s="5" t="s">
        <v>869</v>
      </c>
      <c r="J22821" s="5" t="s">
        <v>719</v>
      </c>
      <c r="O22821" s="188">
        <v>32947</v>
      </c>
      <c r="P22821" s="192">
        <f t="shared" si="1103"/>
        <v>1990</v>
      </c>
      <c r="Q22821" s="141">
        <f t="shared" si="1104"/>
        <v>3</v>
      </c>
      <c r="R22821" s="129">
        <v>15</v>
      </c>
      <c r="S22821" s="9"/>
      <c r="T22821" s="9"/>
      <c r="U22821" s="63"/>
      <c r="V22821" s="63"/>
      <c r="W22821" s="63"/>
      <c r="X22821" s="10" t="s">
        <v>836</v>
      </c>
      <c r="Y22821" s="15"/>
      <c r="Z22821" s="70"/>
      <c r="AA22821" s="63" t="s">
        <v>601</v>
      </c>
      <c r="AD22821" s="65" t="s">
        <v>388</v>
      </c>
      <c r="AE22821" s="65"/>
      <c r="AF22821" s="133">
        <v>7.72</v>
      </c>
      <c r="AG22821" s="133">
        <v>7.72</v>
      </c>
      <c r="AH22821" s="65"/>
      <c r="AI22821" s="63"/>
      <c r="AJ22821" s="63"/>
      <c r="AK22821" s="9" t="s">
        <v>723</v>
      </c>
      <c r="AL22821" s="11" t="s">
        <v>704</v>
      </c>
      <c r="AM22821" s="63">
        <v>0.5</v>
      </c>
      <c r="AN22821" s="63">
        <v>0.5</v>
      </c>
      <c r="AO22821" s="63"/>
      <c r="AP22821" s="63"/>
      <c r="AQ22821" s="63"/>
      <c r="AR22821" s="63"/>
      <c r="AS22821" s="63"/>
      <c r="AT22821" s="63"/>
      <c r="AU22821" s="63"/>
      <c r="AV22821" s="63"/>
      <c r="AW22821" s="63"/>
      <c r="AX22821" s="63"/>
      <c r="AY22821" s="63"/>
      <c r="AZ22821" s="63"/>
      <c r="BA22821" s="63"/>
      <c r="BB22821" s="9"/>
    </row>
    <row r="22822" spans="1:54" s="5" customFormat="1" ht="12.75" customHeight="1" x14ac:dyDescent="0.3">
      <c r="A22822" s="35">
        <v>844</v>
      </c>
      <c r="B22822" s="5" t="s">
        <v>849</v>
      </c>
      <c r="C22822" s="9" t="s">
        <v>429</v>
      </c>
      <c r="D22822" s="5" t="s">
        <v>859</v>
      </c>
      <c r="E22822" s="9" t="s">
        <v>869</v>
      </c>
      <c r="F22822" s="63">
        <v>6606238</v>
      </c>
      <c r="G22822" s="63">
        <v>661152</v>
      </c>
      <c r="H22822" s="5" t="s">
        <v>721</v>
      </c>
      <c r="I22822" s="5" t="s">
        <v>869</v>
      </c>
      <c r="J22822" s="5" t="s">
        <v>719</v>
      </c>
      <c r="O22822" s="188">
        <v>32947</v>
      </c>
      <c r="P22822" s="192">
        <f t="shared" si="1103"/>
        <v>1990</v>
      </c>
      <c r="Q22822" s="141">
        <f t="shared" si="1104"/>
        <v>3</v>
      </c>
      <c r="R22822" s="129">
        <v>15</v>
      </c>
      <c r="S22822" s="9"/>
      <c r="T22822" s="9"/>
      <c r="U22822" s="63"/>
      <c r="V22822" s="63"/>
      <c r="W22822" s="63"/>
      <c r="Y22822" s="15"/>
      <c r="Z22822" s="63"/>
      <c r="AA22822" s="63" t="s">
        <v>726</v>
      </c>
      <c r="AD22822" s="65" t="s">
        <v>388</v>
      </c>
      <c r="AE22822" s="65"/>
      <c r="AF22822" s="133">
        <v>9.1999999999999993</v>
      </c>
      <c r="AG22822" s="133">
        <v>9.1999999999999993</v>
      </c>
      <c r="AH22822" s="65" t="s">
        <v>410</v>
      </c>
      <c r="AI22822" s="63" t="s">
        <v>410</v>
      </c>
      <c r="AJ22822" s="63"/>
      <c r="AK22822" s="9" t="s">
        <v>723</v>
      </c>
      <c r="AL22822" s="11" t="s">
        <v>704</v>
      </c>
      <c r="AM22822" s="63">
        <v>0.5</v>
      </c>
      <c r="AN22822" s="63">
        <v>0.5</v>
      </c>
      <c r="AO22822" s="63"/>
      <c r="AP22822" s="63"/>
      <c r="AQ22822" s="63"/>
      <c r="AR22822" s="63"/>
      <c r="AS22822" s="63"/>
      <c r="AT22822" s="63"/>
      <c r="AU22822" s="63"/>
      <c r="AV22822" s="63"/>
      <c r="AW22822" s="63"/>
      <c r="AX22822" s="63"/>
      <c r="AY22822" s="63"/>
      <c r="AZ22822" s="63"/>
      <c r="BA22822" s="63"/>
      <c r="BB22822" s="9"/>
    </row>
    <row r="22823" spans="1:54" s="5" customFormat="1" ht="12.75" customHeight="1" x14ac:dyDescent="0.3">
      <c r="A22823" s="35">
        <v>844</v>
      </c>
      <c r="B22823" s="5" t="s">
        <v>849</v>
      </c>
      <c r="C22823" s="9" t="s">
        <v>429</v>
      </c>
      <c r="D22823" s="5" t="s">
        <v>859</v>
      </c>
      <c r="E22823" s="9" t="s">
        <v>869</v>
      </c>
      <c r="F22823" s="63">
        <v>6606238</v>
      </c>
      <c r="G22823" s="63">
        <v>661152</v>
      </c>
      <c r="H22823" s="5" t="s">
        <v>721</v>
      </c>
      <c r="I22823" s="5" t="s">
        <v>869</v>
      </c>
      <c r="J22823" s="5" t="s">
        <v>719</v>
      </c>
      <c r="O22823" s="188">
        <v>32947</v>
      </c>
      <c r="P22823" s="192">
        <f t="shared" si="1103"/>
        <v>1990</v>
      </c>
      <c r="Q22823" s="141">
        <f t="shared" si="1104"/>
        <v>3</v>
      </c>
      <c r="R22823" s="129">
        <v>15</v>
      </c>
      <c r="S22823" s="9"/>
      <c r="T22823" s="9"/>
      <c r="U22823" s="63"/>
      <c r="V22823" s="63"/>
      <c r="W22823" s="63"/>
      <c r="X22823" s="10" t="s">
        <v>836</v>
      </c>
      <c r="Y22823" s="15"/>
      <c r="Z22823" s="70"/>
      <c r="AA22823" s="63" t="s">
        <v>600</v>
      </c>
      <c r="AD22823" s="65" t="s">
        <v>388</v>
      </c>
      <c r="AE22823" s="65"/>
      <c r="AF22823" s="133">
        <v>2.1</v>
      </c>
      <c r="AG22823" s="133">
        <v>2.1</v>
      </c>
      <c r="AH22823" s="65" t="s">
        <v>611</v>
      </c>
      <c r="AI22823" s="63" t="s">
        <v>611</v>
      </c>
      <c r="AJ22823" s="63"/>
      <c r="AK22823" s="9" t="s">
        <v>723</v>
      </c>
      <c r="AL22823" s="11" t="s">
        <v>704</v>
      </c>
      <c r="AM22823" s="63">
        <v>0.5</v>
      </c>
      <c r="AN22823" s="63">
        <v>0.5</v>
      </c>
      <c r="AO22823" s="63"/>
      <c r="AP22823" s="63"/>
      <c r="AQ22823" s="63"/>
      <c r="AR22823" s="63"/>
      <c r="AS22823" s="63"/>
      <c r="AT22823" s="63"/>
      <c r="AU22823" s="63"/>
      <c r="AV22823" s="63"/>
      <c r="AW22823" s="63"/>
      <c r="AX22823" s="63"/>
      <c r="AY22823" s="63"/>
      <c r="AZ22823" s="63"/>
      <c r="BA22823" s="63"/>
      <c r="BB22823" s="9"/>
    </row>
    <row r="22824" spans="1:54" s="5" customFormat="1" ht="12.75" customHeight="1" x14ac:dyDescent="0.3">
      <c r="A22824" s="35">
        <v>845</v>
      </c>
      <c r="B22824" s="5" t="s">
        <v>849</v>
      </c>
      <c r="C22824" s="9" t="s">
        <v>429</v>
      </c>
      <c r="D22824" s="5" t="s">
        <v>859</v>
      </c>
      <c r="E22824" s="9" t="s">
        <v>869</v>
      </c>
      <c r="F22824" s="63">
        <v>6606238</v>
      </c>
      <c r="G22824" s="63">
        <v>661152</v>
      </c>
      <c r="H22824" s="5" t="s">
        <v>721</v>
      </c>
      <c r="I22824" s="5" t="s">
        <v>869</v>
      </c>
      <c r="J22824" s="5" t="s">
        <v>719</v>
      </c>
      <c r="O22824" s="188">
        <v>32980</v>
      </c>
      <c r="P22824" s="192">
        <f t="shared" si="1103"/>
        <v>1990</v>
      </c>
      <c r="Q22824" s="141">
        <f t="shared" si="1104"/>
        <v>4</v>
      </c>
      <c r="R22824" s="129">
        <v>17</v>
      </c>
      <c r="S22824" s="9"/>
      <c r="T22824" s="9"/>
      <c r="U22824" s="63"/>
      <c r="V22824" s="63"/>
      <c r="W22824" s="63"/>
      <c r="Y22824" s="15"/>
      <c r="Z22824" s="63"/>
      <c r="AA22824" s="63" t="s">
        <v>603</v>
      </c>
      <c r="AD22824" s="65" t="s">
        <v>388</v>
      </c>
      <c r="AE22824" s="65"/>
      <c r="AF22824" s="133">
        <v>0.04</v>
      </c>
      <c r="AG22824" s="133">
        <v>0.04</v>
      </c>
      <c r="AH22824" s="65" t="s">
        <v>613</v>
      </c>
      <c r="AI22824" s="63" t="s">
        <v>613</v>
      </c>
      <c r="AJ22824" s="63" t="s">
        <v>415</v>
      </c>
      <c r="AK22824" s="9" t="s">
        <v>723</v>
      </c>
      <c r="AL22824" s="11" t="s">
        <v>704</v>
      </c>
      <c r="AM22824" s="63">
        <v>0.5</v>
      </c>
      <c r="AN22824" s="63">
        <v>0.5</v>
      </c>
      <c r="AO22824" s="63"/>
      <c r="AP22824" s="63"/>
      <c r="AQ22824" s="63"/>
      <c r="AR22824" s="63"/>
      <c r="AS22824" s="63"/>
      <c r="AT22824" s="63"/>
      <c r="AU22824" s="63"/>
      <c r="AV22824" s="63"/>
      <c r="AW22824" s="63"/>
      <c r="AX22824" s="63"/>
      <c r="AY22824" s="63"/>
      <c r="AZ22824" s="63"/>
      <c r="BA22824" s="63"/>
      <c r="BB22824" s="9"/>
    </row>
    <row r="22825" spans="1:54" s="5" customFormat="1" ht="12.75" customHeight="1" x14ac:dyDescent="0.3">
      <c r="A22825" s="35">
        <v>845</v>
      </c>
      <c r="B22825" s="5" t="s">
        <v>849</v>
      </c>
      <c r="C22825" s="9" t="s">
        <v>429</v>
      </c>
      <c r="D22825" s="5" t="s">
        <v>859</v>
      </c>
      <c r="E22825" s="9" t="s">
        <v>869</v>
      </c>
      <c r="F22825" s="63">
        <v>6606238</v>
      </c>
      <c r="G22825" s="63">
        <v>661152</v>
      </c>
      <c r="H22825" s="5" t="s">
        <v>721</v>
      </c>
      <c r="I22825" s="5" t="s">
        <v>869</v>
      </c>
      <c r="J22825" s="5" t="s">
        <v>719</v>
      </c>
      <c r="O22825" s="188">
        <v>32980</v>
      </c>
      <c r="P22825" s="192">
        <f t="shared" si="1103"/>
        <v>1990</v>
      </c>
      <c r="Q22825" s="141">
        <f t="shared" si="1104"/>
        <v>4</v>
      </c>
      <c r="R22825" s="129">
        <v>17</v>
      </c>
      <c r="S22825" s="9"/>
      <c r="T22825" s="9"/>
      <c r="U22825" s="63"/>
      <c r="V22825" s="63"/>
      <c r="W22825" s="63"/>
      <c r="Y22825" s="15"/>
      <c r="Z22825" s="63"/>
      <c r="AA22825" s="63" t="s">
        <v>603</v>
      </c>
      <c r="AD22825" s="65" t="s">
        <v>388</v>
      </c>
      <c r="AE22825" s="65"/>
      <c r="AF22825" s="133">
        <v>0.14000000000000001</v>
      </c>
      <c r="AG22825" s="133">
        <v>0.14000000000000001</v>
      </c>
      <c r="AH22825" s="65" t="s">
        <v>613</v>
      </c>
      <c r="AI22825" s="63" t="s">
        <v>613</v>
      </c>
      <c r="AJ22825" s="63" t="s">
        <v>585</v>
      </c>
      <c r="AK22825" s="9" t="s">
        <v>723</v>
      </c>
      <c r="AL22825" s="11" t="s">
        <v>704</v>
      </c>
      <c r="AM22825" s="63">
        <v>0.5</v>
      </c>
      <c r="AN22825" s="63">
        <v>0.5</v>
      </c>
      <c r="AO22825" s="63"/>
      <c r="AP22825" s="63"/>
      <c r="AQ22825" s="63"/>
      <c r="AR22825" s="63"/>
      <c r="AS22825" s="63"/>
      <c r="AT22825" s="63"/>
      <c r="AU22825" s="63"/>
      <c r="AV22825" s="63"/>
      <c r="AW22825" s="63"/>
      <c r="AX22825" s="63"/>
      <c r="AY22825" s="63"/>
      <c r="AZ22825" s="63"/>
      <c r="BA22825" s="63"/>
      <c r="BB22825" s="9"/>
    </row>
    <row r="22826" spans="1:54" s="5" customFormat="1" ht="12.75" customHeight="1" x14ac:dyDescent="0.3">
      <c r="A22826" s="35">
        <v>845</v>
      </c>
      <c r="B22826" s="5" t="s">
        <v>849</v>
      </c>
      <c r="C22826" s="9" t="s">
        <v>429</v>
      </c>
      <c r="D22826" s="5" t="s">
        <v>859</v>
      </c>
      <c r="E22826" s="9" t="s">
        <v>869</v>
      </c>
      <c r="F22826" s="63">
        <v>6606238</v>
      </c>
      <c r="G22826" s="63">
        <v>661152</v>
      </c>
      <c r="H22826" s="5" t="s">
        <v>721</v>
      </c>
      <c r="I22826" s="5" t="s">
        <v>869</v>
      </c>
      <c r="J22826" s="5" t="s">
        <v>719</v>
      </c>
      <c r="O22826" s="188">
        <v>32980</v>
      </c>
      <c r="P22826" s="192">
        <f t="shared" si="1103"/>
        <v>1990</v>
      </c>
      <c r="Q22826" s="141">
        <f t="shared" si="1104"/>
        <v>4</v>
      </c>
      <c r="R22826" s="129">
        <v>17</v>
      </c>
      <c r="S22826" s="9"/>
      <c r="T22826" s="9"/>
      <c r="U22826" s="63"/>
      <c r="V22826" s="63"/>
      <c r="W22826" s="63"/>
      <c r="Y22826" s="15"/>
      <c r="Z22826" s="63"/>
      <c r="AA22826" s="63" t="s">
        <v>602</v>
      </c>
      <c r="AD22826" s="65" t="s">
        <v>388</v>
      </c>
      <c r="AE22826" s="65"/>
      <c r="AF22826" s="133">
        <v>1.76</v>
      </c>
      <c r="AG22826" s="133">
        <v>1.76</v>
      </c>
      <c r="AH22826" s="65" t="s">
        <v>612</v>
      </c>
      <c r="AI22826" s="63" t="s">
        <v>612</v>
      </c>
      <c r="AJ22826" s="63"/>
      <c r="AK22826" s="9" t="s">
        <v>723</v>
      </c>
      <c r="AL22826" s="11" t="s">
        <v>704</v>
      </c>
      <c r="AM22826" s="63">
        <v>0.5</v>
      </c>
      <c r="AN22826" s="63">
        <v>0.5</v>
      </c>
      <c r="AO22826" s="63"/>
      <c r="AP22826" s="63"/>
      <c r="AQ22826" s="63"/>
      <c r="AR22826" s="63"/>
      <c r="AS22826" s="63"/>
      <c r="AT22826" s="63"/>
      <c r="AU22826" s="63"/>
      <c r="AV22826" s="63"/>
      <c r="AW22826" s="63"/>
      <c r="AX22826" s="63"/>
      <c r="AY22826" s="63"/>
      <c r="AZ22826" s="63"/>
      <c r="BA22826" s="63"/>
      <c r="BB22826" s="9"/>
    </row>
    <row r="22827" spans="1:54" s="5" customFormat="1" ht="12.75" customHeight="1" x14ac:dyDescent="0.3">
      <c r="A22827" s="35">
        <v>845</v>
      </c>
      <c r="B22827" s="5" t="s">
        <v>849</v>
      </c>
      <c r="C22827" s="9" t="s">
        <v>429</v>
      </c>
      <c r="D22827" s="5" t="s">
        <v>859</v>
      </c>
      <c r="E22827" s="9" t="s">
        <v>869</v>
      </c>
      <c r="F22827" s="63">
        <v>6606238</v>
      </c>
      <c r="G22827" s="63">
        <v>661152</v>
      </c>
      <c r="H22827" s="5" t="s">
        <v>721</v>
      </c>
      <c r="I22827" s="5" t="s">
        <v>869</v>
      </c>
      <c r="J22827" s="5" t="s">
        <v>719</v>
      </c>
      <c r="O22827" s="188">
        <v>32980</v>
      </c>
      <c r="P22827" s="192">
        <f t="shared" si="1103"/>
        <v>1990</v>
      </c>
      <c r="Q22827" s="141">
        <f t="shared" si="1104"/>
        <v>4</v>
      </c>
      <c r="R22827" s="129">
        <v>17</v>
      </c>
      <c r="S22827" s="9" t="s">
        <v>819</v>
      </c>
      <c r="T22827" s="9" t="s">
        <v>819</v>
      </c>
      <c r="U22827" s="63"/>
      <c r="V22827" s="63"/>
      <c r="W22827" s="63"/>
      <c r="X22827" s="10" t="s">
        <v>836</v>
      </c>
      <c r="Y22827" s="6" t="s">
        <v>835</v>
      </c>
      <c r="Z22827" s="63"/>
      <c r="AA22827" s="63" t="s">
        <v>607</v>
      </c>
      <c r="AD22827" s="65" t="s">
        <v>388</v>
      </c>
      <c r="AE22827" s="65"/>
      <c r="AF22827" s="133">
        <v>10</v>
      </c>
      <c r="AG22827" s="133">
        <v>10</v>
      </c>
      <c r="AH22827" s="65" t="s">
        <v>81</v>
      </c>
      <c r="AI22827" s="63" t="s">
        <v>81</v>
      </c>
      <c r="AJ22827" s="63"/>
      <c r="AK22827" s="9" t="s">
        <v>723</v>
      </c>
      <c r="AL22827" s="11" t="s">
        <v>704</v>
      </c>
      <c r="AM22827" s="63">
        <v>0.5</v>
      </c>
      <c r="AN22827" s="63">
        <v>0.5</v>
      </c>
      <c r="AO22827" s="63"/>
      <c r="AP22827" s="63"/>
      <c r="AQ22827" s="63"/>
      <c r="AR22827" s="63"/>
      <c r="AS22827" s="63"/>
      <c r="AT22827" s="63"/>
      <c r="AU22827" s="63"/>
      <c r="AV22827" s="63"/>
      <c r="AW22827" s="63"/>
      <c r="AX22827" s="63"/>
      <c r="AY22827" s="63"/>
      <c r="AZ22827" s="63"/>
      <c r="BA22827" s="63"/>
      <c r="BB22827" s="9"/>
    </row>
    <row r="22828" spans="1:54" s="5" customFormat="1" ht="12.75" customHeight="1" x14ac:dyDescent="0.3">
      <c r="A22828" s="35">
        <v>845</v>
      </c>
      <c r="B22828" s="5" t="s">
        <v>849</v>
      </c>
      <c r="C22828" s="9" t="s">
        <v>429</v>
      </c>
      <c r="D22828" s="5" t="s">
        <v>859</v>
      </c>
      <c r="E22828" s="9" t="s">
        <v>869</v>
      </c>
      <c r="F22828" s="63">
        <v>6606238</v>
      </c>
      <c r="G22828" s="63">
        <v>661152</v>
      </c>
      <c r="H22828" s="5" t="s">
        <v>721</v>
      </c>
      <c r="I22828" s="5" t="s">
        <v>869</v>
      </c>
      <c r="J22828" s="5" t="s">
        <v>719</v>
      </c>
      <c r="O22828" s="188">
        <v>32980</v>
      </c>
      <c r="P22828" s="192">
        <f t="shared" si="1103"/>
        <v>1990</v>
      </c>
      <c r="Q22828" s="141">
        <f t="shared" si="1104"/>
        <v>4</v>
      </c>
      <c r="R22828" s="129">
        <v>17</v>
      </c>
      <c r="S22828" s="9"/>
      <c r="T22828" s="9"/>
      <c r="U22828" s="63"/>
      <c r="V22828" s="63"/>
      <c r="W22828" s="63"/>
      <c r="Y22828" s="15" t="s">
        <v>1307</v>
      </c>
      <c r="Z22828" s="63"/>
      <c r="AA22828" s="63" t="s">
        <v>727</v>
      </c>
      <c r="AD22828" s="65" t="s">
        <v>388</v>
      </c>
      <c r="AE22828" s="65"/>
      <c r="AF22828" s="133">
        <v>31.1</v>
      </c>
      <c r="AG22828" s="133">
        <v>31.1</v>
      </c>
      <c r="AH22828" s="65" t="s">
        <v>410</v>
      </c>
      <c r="AI22828" s="63" t="s">
        <v>410</v>
      </c>
      <c r="AJ22828" s="63"/>
      <c r="AK22828" s="9" t="s">
        <v>723</v>
      </c>
      <c r="AL22828" s="11" t="s">
        <v>704</v>
      </c>
      <c r="AM22828" s="63">
        <v>0.5</v>
      </c>
      <c r="AN22828" s="63">
        <v>0.5</v>
      </c>
      <c r="AO22828" s="63"/>
      <c r="AP22828" s="63"/>
      <c r="AQ22828" s="63"/>
      <c r="AR22828" s="63"/>
      <c r="AS22828" s="63"/>
      <c r="AT22828" s="63"/>
      <c r="AU22828" s="63"/>
      <c r="AV22828" s="63"/>
      <c r="AW22828" s="63"/>
      <c r="AX22828" s="63"/>
      <c r="AY22828" s="63"/>
      <c r="AZ22828" s="63"/>
      <c r="BA22828" s="63"/>
      <c r="BB22828" s="9"/>
    </row>
    <row r="22829" spans="1:54" s="5" customFormat="1" ht="12.75" customHeight="1" x14ac:dyDescent="0.3">
      <c r="A22829" s="35">
        <v>845</v>
      </c>
      <c r="B22829" s="5" t="s">
        <v>849</v>
      </c>
      <c r="C22829" s="9" t="s">
        <v>429</v>
      </c>
      <c r="D22829" s="5" t="s">
        <v>859</v>
      </c>
      <c r="E22829" s="9" t="s">
        <v>869</v>
      </c>
      <c r="F22829" s="63">
        <v>6606238</v>
      </c>
      <c r="G22829" s="63">
        <v>661152</v>
      </c>
      <c r="H22829" s="5" t="s">
        <v>721</v>
      </c>
      <c r="I22829" s="5" t="s">
        <v>869</v>
      </c>
      <c r="J22829" s="5" t="s">
        <v>719</v>
      </c>
      <c r="O22829" s="188">
        <v>32980</v>
      </c>
      <c r="P22829" s="192">
        <f t="shared" si="1103"/>
        <v>1990</v>
      </c>
      <c r="Q22829" s="141">
        <f t="shared" si="1104"/>
        <v>4</v>
      </c>
      <c r="R22829" s="129">
        <v>17</v>
      </c>
      <c r="S22829" s="9"/>
      <c r="T22829" s="9"/>
      <c r="U22829" s="63"/>
      <c r="V22829" s="63"/>
      <c r="W22829" s="63"/>
      <c r="X22829" s="10" t="s">
        <v>836</v>
      </c>
      <c r="Y22829" s="15"/>
      <c r="Z22829" s="70"/>
      <c r="AA22829" s="63" t="s">
        <v>601</v>
      </c>
      <c r="AD22829" s="65" t="s">
        <v>388</v>
      </c>
      <c r="AE22829" s="65"/>
      <c r="AF22829" s="133">
        <v>7.91</v>
      </c>
      <c r="AG22829" s="133">
        <v>7.91</v>
      </c>
      <c r="AH22829" s="65"/>
      <c r="AI22829" s="63"/>
      <c r="AJ22829" s="63"/>
      <c r="AK22829" s="9" t="s">
        <v>723</v>
      </c>
      <c r="AL22829" s="11" t="s">
        <v>704</v>
      </c>
      <c r="AM22829" s="63">
        <v>0.5</v>
      </c>
      <c r="AN22829" s="63">
        <v>0.5</v>
      </c>
      <c r="AO22829" s="63"/>
      <c r="AP22829" s="63"/>
      <c r="AQ22829" s="63"/>
      <c r="AR22829" s="63"/>
      <c r="AS22829" s="63"/>
      <c r="AT22829" s="63"/>
      <c r="AU22829" s="63"/>
      <c r="AV22829" s="63"/>
      <c r="AW22829" s="63"/>
      <c r="AX22829" s="63"/>
      <c r="AY22829" s="63"/>
      <c r="AZ22829" s="63"/>
      <c r="BA22829" s="63"/>
      <c r="BB22829" s="9"/>
    </row>
    <row r="22830" spans="1:54" s="5" customFormat="1" ht="12.75" customHeight="1" x14ac:dyDescent="0.3">
      <c r="A22830" s="35">
        <v>845</v>
      </c>
      <c r="B22830" s="5" t="s">
        <v>849</v>
      </c>
      <c r="C22830" s="9" t="s">
        <v>429</v>
      </c>
      <c r="D22830" s="5" t="s">
        <v>859</v>
      </c>
      <c r="E22830" s="9" t="s">
        <v>869</v>
      </c>
      <c r="F22830" s="63">
        <v>6606238</v>
      </c>
      <c r="G22830" s="63">
        <v>661152</v>
      </c>
      <c r="H22830" s="5" t="s">
        <v>721</v>
      </c>
      <c r="I22830" s="5" t="s">
        <v>869</v>
      </c>
      <c r="J22830" s="5" t="s">
        <v>719</v>
      </c>
      <c r="O22830" s="188">
        <v>32980</v>
      </c>
      <c r="P22830" s="192">
        <f t="shared" si="1103"/>
        <v>1990</v>
      </c>
      <c r="Q22830" s="141">
        <f t="shared" si="1104"/>
        <v>4</v>
      </c>
      <c r="R22830" s="129">
        <v>17</v>
      </c>
      <c r="S22830" s="9"/>
      <c r="T22830" s="9"/>
      <c r="U22830" s="63"/>
      <c r="V22830" s="63"/>
      <c r="W22830" s="63"/>
      <c r="Y22830" s="15"/>
      <c r="Z22830" s="63"/>
      <c r="AA22830" s="63" t="s">
        <v>726</v>
      </c>
      <c r="AD22830" s="65" t="s">
        <v>388</v>
      </c>
      <c r="AE22830" s="65"/>
      <c r="AF22830" s="133">
        <v>7.8</v>
      </c>
      <c r="AG22830" s="133">
        <v>7.8</v>
      </c>
      <c r="AH22830" s="65" t="s">
        <v>410</v>
      </c>
      <c r="AI22830" s="63" t="s">
        <v>410</v>
      </c>
      <c r="AJ22830" s="63"/>
      <c r="AK22830" s="9" t="s">
        <v>723</v>
      </c>
      <c r="AL22830" s="11" t="s">
        <v>704</v>
      </c>
      <c r="AM22830" s="63">
        <v>0.5</v>
      </c>
      <c r="AN22830" s="63">
        <v>0.5</v>
      </c>
      <c r="AO22830" s="63"/>
      <c r="AP22830" s="63"/>
      <c r="AQ22830" s="63"/>
      <c r="AR22830" s="63"/>
      <c r="AS22830" s="63"/>
      <c r="AT22830" s="63"/>
      <c r="AU22830" s="63"/>
      <c r="AV22830" s="63"/>
      <c r="AW22830" s="63"/>
      <c r="AX22830" s="63"/>
      <c r="AY22830" s="63"/>
      <c r="AZ22830" s="63"/>
      <c r="BA22830" s="63"/>
      <c r="BB22830" s="9"/>
    </row>
    <row r="22831" spans="1:54" s="5" customFormat="1" ht="12.75" customHeight="1" x14ac:dyDescent="0.3">
      <c r="A22831" s="35">
        <v>845</v>
      </c>
      <c r="B22831" s="5" t="s">
        <v>849</v>
      </c>
      <c r="C22831" s="9" t="s">
        <v>429</v>
      </c>
      <c r="D22831" s="5" t="s">
        <v>859</v>
      </c>
      <c r="E22831" s="9" t="s">
        <v>869</v>
      </c>
      <c r="F22831" s="63">
        <v>6606238</v>
      </c>
      <c r="G22831" s="63">
        <v>661152</v>
      </c>
      <c r="H22831" s="5" t="s">
        <v>721</v>
      </c>
      <c r="I22831" s="5" t="s">
        <v>869</v>
      </c>
      <c r="J22831" s="5" t="s">
        <v>719</v>
      </c>
      <c r="O22831" s="188">
        <v>32980</v>
      </c>
      <c r="P22831" s="192">
        <f t="shared" si="1103"/>
        <v>1990</v>
      </c>
      <c r="Q22831" s="141">
        <f t="shared" si="1104"/>
        <v>4</v>
      </c>
      <c r="R22831" s="129">
        <v>17</v>
      </c>
      <c r="S22831" s="9"/>
      <c r="T22831" s="9"/>
      <c r="U22831" s="63"/>
      <c r="V22831" s="63"/>
      <c r="W22831" s="63"/>
      <c r="X22831" s="10" t="s">
        <v>836</v>
      </c>
      <c r="Y22831" s="15"/>
      <c r="Z22831" s="70"/>
      <c r="AA22831" s="63" t="s">
        <v>600</v>
      </c>
      <c r="AD22831" s="65" t="s">
        <v>388</v>
      </c>
      <c r="AE22831" s="65"/>
      <c r="AF22831" s="133">
        <v>7.7</v>
      </c>
      <c r="AG22831" s="133">
        <v>7.7</v>
      </c>
      <c r="AH22831" s="65" t="s">
        <v>611</v>
      </c>
      <c r="AI22831" s="63" t="s">
        <v>611</v>
      </c>
      <c r="AJ22831" s="63"/>
      <c r="AK22831" s="9" t="s">
        <v>723</v>
      </c>
      <c r="AL22831" s="11" t="s">
        <v>704</v>
      </c>
      <c r="AM22831" s="63">
        <v>0.5</v>
      </c>
      <c r="AN22831" s="63">
        <v>0.5</v>
      </c>
      <c r="AO22831" s="63"/>
      <c r="AP22831" s="63"/>
      <c r="AQ22831" s="63"/>
      <c r="AR22831" s="63"/>
      <c r="AS22831" s="63"/>
      <c r="AT22831" s="63"/>
      <c r="AU22831" s="63"/>
      <c r="AV22831" s="63"/>
      <c r="AW22831" s="63"/>
      <c r="AX22831" s="63"/>
      <c r="AY22831" s="63"/>
      <c r="AZ22831" s="63"/>
      <c r="BA22831" s="63"/>
      <c r="BB22831" s="9"/>
    </row>
    <row r="22832" spans="1:54" s="5" customFormat="1" ht="12.75" customHeight="1" x14ac:dyDescent="0.3">
      <c r="A22832" s="35">
        <v>846</v>
      </c>
      <c r="B22832" s="5" t="s">
        <v>849</v>
      </c>
      <c r="C22832" s="9" t="s">
        <v>429</v>
      </c>
      <c r="D22832" s="5" t="s">
        <v>859</v>
      </c>
      <c r="E22832" s="9" t="s">
        <v>869</v>
      </c>
      <c r="F22832" s="63">
        <v>6606238</v>
      </c>
      <c r="G22832" s="63">
        <v>661152</v>
      </c>
      <c r="H22832" s="5" t="s">
        <v>721</v>
      </c>
      <c r="I22832" s="5" t="s">
        <v>869</v>
      </c>
      <c r="J22832" s="5" t="s">
        <v>719</v>
      </c>
      <c r="O22832" s="188">
        <v>33008</v>
      </c>
      <c r="P22832" s="192">
        <f t="shared" si="1103"/>
        <v>1990</v>
      </c>
      <c r="Q22832" s="141">
        <f t="shared" si="1104"/>
        <v>5</v>
      </c>
      <c r="R22832" s="129">
        <v>15</v>
      </c>
      <c r="S22832" s="9"/>
      <c r="T22832" s="9"/>
      <c r="U22832" s="63"/>
      <c r="V22832" s="63"/>
      <c r="W22832" s="63"/>
      <c r="Y22832" s="15"/>
      <c r="Z22832" s="63"/>
      <c r="AA22832" s="63" t="s">
        <v>603</v>
      </c>
      <c r="AD22832" s="65" t="s">
        <v>388</v>
      </c>
      <c r="AE22832" s="65"/>
      <c r="AF22832" s="133">
        <v>0.05</v>
      </c>
      <c r="AG22832" s="133">
        <v>0.05</v>
      </c>
      <c r="AH22832" s="65" t="s">
        <v>613</v>
      </c>
      <c r="AI22832" s="63" t="s">
        <v>613</v>
      </c>
      <c r="AJ22832" s="63" t="s">
        <v>415</v>
      </c>
      <c r="AK22832" s="9" t="s">
        <v>723</v>
      </c>
      <c r="AL22832" s="11" t="s">
        <v>704</v>
      </c>
      <c r="AM22832" s="63">
        <v>0.5</v>
      </c>
      <c r="AN22832" s="63">
        <v>0.5</v>
      </c>
      <c r="AO22832" s="63"/>
      <c r="AP22832" s="63"/>
      <c r="AQ22832" s="63"/>
      <c r="AR22832" s="63"/>
      <c r="AS22832" s="63"/>
      <c r="AT22832" s="63"/>
      <c r="AU22832" s="63"/>
      <c r="AV22832" s="63"/>
      <c r="AW22832" s="63"/>
      <c r="AX22832" s="63"/>
      <c r="AY22832" s="63"/>
      <c r="AZ22832" s="63"/>
      <c r="BA22832" s="63"/>
      <c r="BB22832" s="9"/>
    </row>
    <row r="22833" spans="1:54" s="5" customFormat="1" ht="12.75" customHeight="1" x14ac:dyDescent="0.3">
      <c r="A22833" s="35">
        <v>846</v>
      </c>
      <c r="B22833" s="5" t="s">
        <v>849</v>
      </c>
      <c r="C22833" s="9" t="s">
        <v>429</v>
      </c>
      <c r="D22833" s="5" t="s">
        <v>859</v>
      </c>
      <c r="E22833" s="9" t="s">
        <v>869</v>
      </c>
      <c r="F22833" s="63">
        <v>6606238</v>
      </c>
      <c r="G22833" s="63">
        <v>661152</v>
      </c>
      <c r="H22833" s="5" t="s">
        <v>721</v>
      </c>
      <c r="I22833" s="5" t="s">
        <v>869</v>
      </c>
      <c r="J22833" s="5" t="s">
        <v>719</v>
      </c>
      <c r="O22833" s="188">
        <v>33008</v>
      </c>
      <c r="P22833" s="192">
        <f t="shared" si="1103"/>
        <v>1990</v>
      </c>
      <c r="Q22833" s="141">
        <f t="shared" si="1104"/>
        <v>5</v>
      </c>
      <c r="R22833" s="129">
        <v>15</v>
      </c>
      <c r="S22833" s="9"/>
      <c r="T22833" s="9"/>
      <c r="U22833" s="63"/>
      <c r="V22833" s="63"/>
      <c r="W22833" s="63"/>
      <c r="Y22833" s="15"/>
      <c r="Z22833" s="63"/>
      <c r="AA22833" s="63" t="s">
        <v>603</v>
      </c>
      <c r="AD22833" s="65" t="s">
        <v>388</v>
      </c>
      <c r="AE22833" s="65"/>
      <c r="AF22833" s="133">
        <v>0.2</v>
      </c>
      <c r="AG22833" s="133">
        <v>0.2</v>
      </c>
      <c r="AH22833" s="65" t="s">
        <v>613</v>
      </c>
      <c r="AI22833" s="63" t="s">
        <v>613</v>
      </c>
      <c r="AJ22833" s="63" t="s">
        <v>585</v>
      </c>
      <c r="AK22833" s="9" t="s">
        <v>723</v>
      </c>
      <c r="AL22833" s="11" t="s">
        <v>704</v>
      </c>
      <c r="AM22833" s="63">
        <v>0.5</v>
      </c>
      <c r="AN22833" s="63">
        <v>0.5</v>
      </c>
      <c r="AO22833" s="63"/>
      <c r="AP22833" s="63"/>
      <c r="AQ22833" s="63"/>
      <c r="AR22833" s="63"/>
      <c r="AS22833" s="63"/>
      <c r="AT22833" s="63"/>
      <c r="AU22833" s="63"/>
      <c r="AV22833" s="63"/>
      <c r="AW22833" s="63"/>
      <c r="AX22833" s="63"/>
      <c r="AY22833" s="63"/>
      <c r="AZ22833" s="63"/>
      <c r="BA22833" s="63"/>
      <c r="BB22833" s="9"/>
    </row>
    <row r="22834" spans="1:54" s="5" customFormat="1" ht="12.75" customHeight="1" x14ac:dyDescent="0.3">
      <c r="A22834" s="35">
        <v>846</v>
      </c>
      <c r="B22834" s="5" t="s">
        <v>849</v>
      </c>
      <c r="C22834" s="9" t="s">
        <v>429</v>
      </c>
      <c r="D22834" s="5" t="s">
        <v>859</v>
      </c>
      <c r="E22834" s="9" t="s">
        <v>869</v>
      </c>
      <c r="F22834" s="63">
        <v>6606238</v>
      </c>
      <c r="G22834" s="63">
        <v>661152</v>
      </c>
      <c r="H22834" s="5" t="s">
        <v>721</v>
      </c>
      <c r="I22834" s="5" t="s">
        <v>869</v>
      </c>
      <c r="J22834" s="5" t="s">
        <v>719</v>
      </c>
      <c r="O22834" s="188">
        <v>33008</v>
      </c>
      <c r="P22834" s="192">
        <f t="shared" si="1103"/>
        <v>1990</v>
      </c>
      <c r="Q22834" s="141">
        <f t="shared" si="1104"/>
        <v>5</v>
      </c>
      <c r="R22834" s="129">
        <v>15</v>
      </c>
      <c r="S22834" s="9"/>
      <c r="T22834" s="9"/>
      <c r="U22834" s="63"/>
      <c r="V22834" s="63"/>
      <c r="W22834" s="63"/>
      <c r="Y22834" s="15"/>
      <c r="Z22834" s="63"/>
      <c r="AA22834" s="63" t="s">
        <v>602</v>
      </c>
      <c r="AD22834" s="65" t="s">
        <v>388</v>
      </c>
      <c r="AE22834" s="65"/>
      <c r="AF22834" s="133">
        <v>1.79</v>
      </c>
      <c r="AG22834" s="133">
        <v>1.79</v>
      </c>
      <c r="AH22834" s="65" t="s">
        <v>612</v>
      </c>
      <c r="AI22834" s="63" t="s">
        <v>612</v>
      </c>
      <c r="AJ22834" s="63"/>
      <c r="AK22834" s="9" t="s">
        <v>723</v>
      </c>
      <c r="AL22834" s="11" t="s">
        <v>704</v>
      </c>
      <c r="AM22834" s="63">
        <v>0.5</v>
      </c>
      <c r="AN22834" s="63">
        <v>0.5</v>
      </c>
      <c r="AO22834" s="63"/>
      <c r="AP22834" s="63"/>
      <c r="AQ22834" s="63"/>
      <c r="AR22834" s="63"/>
      <c r="AS22834" s="63"/>
      <c r="AT22834" s="63"/>
      <c r="AU22834" s="63"/>
      <c r="AV22834" s="63"/>
      <c r="AW22834" s="63"/>
      <c r="AX22834" s="63"/>
      <c r="AY22834" s="63"/>
      <c r="AZ22834" s="63"/>
      <c r="BA22834" s="63"/>
      <c r="BB22834" s="9"/>
    </row>
    <row r="22835" spans="1:54" s="5" customFormat="1" ht="12.75" customHeight="1" x14ac:dyDescent="0.3">
      <c r="A22835" s="35">
        <v>846</v>
      </c>
      <c r="B22835" s="5" t="s">
        <v>849</v>
      </c>
      <c r="C22835" s="9" t="s">
        <v>429</v>
      </c>
      <c r="D22835" s="5" t="s">
        <v>859</v>
      </c>
      <c r="E22835" s="9" t="s">
        <v>869</v>
      </c>
      <c r="F22835" s="63">
        <v>6606238</v>
      </c>
      <c r="G22835" s="63">
        <v>661152</v>
      </c>
      <c r="H22835" s="5" t="s">
        <v>721</v>
      </c>
      <c r="I22835" s="5" t="s">
        <v>869</v>
      </c>
      <c r="J22835" s="5" t="s">
        <v>719</v>
      </c>
      <c r="O22835" s="188">
        <v>33008</v>
      </c>
      <c r="P22835" s="192">
        <f t="shared" si="1103"/>
        <v>1990</v>
      </c>
      <c r="Q22835" s="141">
        <f t="shared" si="1104"/>
        <v>5</v>
      </c>
      <c r="R22835" s="129">
        <v>15</v>
      </c>
      <c r="S22835" s="9" t="s">
        <v>819</v>
      </c>
      <c r="T22835" s="9" t="s">
        <v>819</v>
      </c>
      <c r="U22835" s="63"/>
      <c r="V22835" s="63"/>
      <c r="W22835" s="63"/>
      <c r="X22835" s="10" t="s">
        <v>836</v>
      </c>
      <c r="Y22835" s="6" t="s">
        <v>835</v>
      </c>
      <c r="Z22835" s="63"/>
      <c r="AA22835" s="63" t="s">
        <v>607</v>
      </c>
      <c r="AD22835" s="65" t="s">
        <v>388</v>
      </c>
      <c r="AE22835" s="65"/>
      <c r="AF22835" s="133">
        <v>99</v>
      </c>
      <c r="AG22835" s="133">
        <v>99</v>
      </c>
      <c r="AH22835" s="65" t="s">
        <v>81</v>
      </c>
      <c r="AI22835" s="63" t="s">
        <v>81</v>
      </c>
      <c r="AJ22835" s="63"/>
      <c r="AK22835" s="9" t="s">
        <v>723</v>
      </c>
      <c r="AL22835" s="11" t="s">
        <v>704</v>
      </c>
      <c r="AM22835" s="63">
        <v>0.5</v>
      </c>
      <c r="AN22835" s="63">
        <v>0.5</v>
      </c>
      <c r="AO22835" s="63"/>
      <c r="AP22835" s="63"/>
      <c r="AQ22835" s="63"/>
      <c r="AR22835" s="63"/>
      <c r="AS22835" s="63"/>
      <c r="AT22835" s="63"/>
      <c r="AU22835" s="63"/>
      <c r="AV22835" s="63"/>
      <c r="AW22835" s="63"/>
      <c r="AX22835" s="63"/>
      <c r="AY22835" s="63"/>
      <c r="AZ22835" s="63"/>
      <c r="BA22835" s="63"/>
      <c r="BB22835" s="9"/>
    </row>
    <row r="22836" spans="1:54" s="5" customFormat="1" ht="12.75" customHeight="1" x14ac:dyDescent="0.3">
      <c r="A22836" s="35">
        <v>846</v>
      </c>
      <c r="B22836" s="5" t="s">
        <v>849</v>
      </c>
      <c r="C22836" s="9" t="s">
        <v>429</v>
      </c>
      <c r="D22836" s="5" t="s">
        <v>859</v>
      </c>
      <c r="E22836" s="9" t="s">
        <v>869</v>
      </c>
      <c r="F22836" s="63">
        <v>6606238</v>
      </c>
      <c r="G22836" s="63">
        <v>661152</v>
      </c>
      <c r="H22836" s="5" t="s">
        <v>721</v>
      </c>
      <c r="I22836" s="5" t="s">
        <v>869</v>
      </c>
      <c r="J22836" s="5" t="s">
        <v>719</v>
      </c>
      <c r="O22836" s="188">
        <v>33008</v>
      </c>
      <c r="P22836" s="192">
        <f t="shared" si="1103"/>
        <v>1990</v>
      </c>
      <c r="Q22836" s="141">
        <f t="shared" si="1104"/>
        <v>5</v>
      </c>
      <c r="R22836" s="129">
        <v>15</v>
      </c>
      <c r="S22836" s="9"/>
      <c r="T22836" s="9"/>
      <c r="U22836" s="63"/>
      <c r="V22836" s="63"/>
      <c r="W22836" s="63"/>
      <c r="Y22836" s="15" t="s">
        <v>1307</v>
      </c>
      <c r="Z22836" s="63"/>
      <c r="AA22836" s="63" t="s">
        <v>727</v>
      </c>
      <c r="AD22836" s="65" t="s">
        <v>388</v>
      </c>
      <c r="AE22836" s="65"/>
      <c r="AF22836" s="133">
        <v>34.200000000000003</v>
      </c>
      <c r="AG22836" s="133">
        <v>34.200000000000003</v>
      </c>
      <c r="AH22836" s="65" t="s">
        <v>410</v>
      </c>
      <c r="AI22836" s="63" t="s">
        <v>410</v>
      </c>
      <c r="AJ22836" s="63"/>
      <c r="AK22836" s="9" t="s">
        <v>723</v>
      </c>
      <c r="AL22836" s="11" t="s">
        <v>704</v>
      </c>
      <c r="AM22836" s="63">
        <v>0.5</v>
      </c>
      <c r="AN22836" s="63">
        <v>0.5</v>
      </c>
      <c r="AO22836" s="63"/>
      <c r="AP22836" s="63"/>
      <c r="AQ22836" s="63"/>
      <c r="AR22836" s="63"/>
      <c r="AS22836" s="63"/>
      <c r="AT22836" s="63"/>
      <c r="AU22836" s="63"/>
      <c r="AV22836" s="63"/>
      <c r="AW22836" s="63"/>
      <c r="AX22836" s="63"/>
      <c r="AY22836" s="63"/>
      <c r="AZ22836" s="63"/>
      <c r="BA22836" s="63"/>
      <c r="BB22836" s="9"/>
    </row>
    <row r="22837" spans="1:54" s="5" customFormat="1" ht="12.75" customHeight="1" x14ac:dyDescent="0.3">
      <c r="A22837" s="35">
        <v>846</v>
      </c>
      <c r="B22837" s="5" t="s">
        <v>849</v>
      </c>
      <c r="C22837" s="9" t="s">
        <v>429</v>
      </c>
      <c r="D22837" s="5" t="s">
        <v>859</v>
      </c>
      <c r="E22837" s="9" t="s">
        <v>869</v>
      </c>
      <c r="F22837" s="63">
        <v>6606238</v>
      </c>
      <c r="G22837" s="63">
        <v>661152</v>
      </c>
      <c r="H22837" s="5" t="s">
        <v>721</v>
      </c>
      <c r="I22837" s="5" t="s">
        <v>869</v>
      </c>
      <c r="J22837" s="5" t="s">
        <v>719</v>
      </c>
      <c r="O22837" s="188">
        <v>33008</v>
      </c>
      <c r="P22837" s="192">
        <f t="shared" si="1103"/>
        <v>1990</v>
      </c>
      <c r="Q22837" s="141">
        <f t="shared" si="1104"/>
        <v>5</v>
      </c>
      <c r="R22837" s="129">
        <v>15</v>
      </c>
      <c r="S22837" s="9"/>
      <c r="T22837" s="9"/>
      <c r="U22837" s="63"/>
      <c r="V22837" s="63"/>
      <c r="W22837" s="63"/>
      <c r="X22837" s="10" t="s">
        <v>836</v>
      </c>
      <c r="Y22837" s="15"/>
      <c r="Z22837" s="70"/>
      <c r="AA22837" s="63" t="s">
        <v>601</v>
      </c>
      <c r="AD22837" s="65" t="s">
        <v>388</v>
      </c>
      <c r="AE22837" s="65"/>
      <c r="AF22837" s="133">
        <v>7.96</v>
      </c>
      <c r="AG22837" s="133">
        <v>7.96</v>
      </c>
      <c r="AH22837" s="65"/>
      <c r="AI22837" s="63"/>
      <c r="AJ22837" s="63"/>
      <c r="AK22837" s="9" t="s">
        <v>723</v>
      </c>
      <c r="AL22837" s="11" t="s">
        <v>704</v>
      </c>
      <c r="AM22837" s="63">
        <v>0.5</v>
      </c>
      <c r="AN22837" s="63">
        <v>0.5</v>
      </c>
      <c r="AO22837" s="63"/>
      <c r="AP22837" s="63"/>
      <c r="AQ22837" s="63"/>
      <c r="AR22837" s="63"/>
      <c r="AS22837" s="63"/>
      <c r="AT22837" s="63"/>
      <c r="AU22837" s="63"/>
      <c r="AV22837" s="63"/>
      <c r="AW22837" s="63"/>
      <c r="AX22837" s="63"/>
      <c r="AY22837" s="63"/>
      <c r="AZ22837" s="63"/>
      <c r="BA22837" s="63"/>
      <c r="BB22837" s="9"/>
    </row>
    <row r="22838" spans="1:54" s="5" customFormat="1" ht="12.75" customHeight="1" x14ac:dyDescent="0.3">
      <c r="A22838" s="35">
        <v>846</v>
      </c>
      <c r="B22838" s="5" t="s">
        <v>849</v>
      </c>
      <c r="C22838" s="9" t="s">
        <v>429</v>
      </c>
      <c r="D22838" s="5" t="s">
        <v>859</v>
      </c>
      <c r="E22838" s="9" t="s">
        <v>869</v>
      </c>
      <c r="F22838" s="63">
        <v>6606238</v>
      </c>
      <c r="G22838" s="63">
        <v>661152</v>
      </c>
      <c r="H22838" s="5" t="s">
        <v>721</v>
      </c>
      <c r="I22838" s="5" t="s">
        <v>869</v>
      </c>
      <c r="J22838" s="5" t="s">
        <v>719</v>
      </c>
      <c r="O22838" s="188">
        <v>33008</v>
      </c>
      <c r="P22838" s="192">
        <f t="shared" si="1103"/>
        <v>1990</v>
      </c>
      <c r="Q22838" s="141">
        <f t="shared" si="1104"/>
        <v>5</v>
      </c>
      <c r="R22838" s="129">
        <v>15</v>
      </c>
      <c r="S22838" s="9"/>
      <c r="T22838" s="9"/>
      <c r="U22838" s="63"/>
      <c r="V22838" s="63"/>
      <c r="W22838" s="63"/>
      <c r="Y22838" s="15"/>
      <c r="Z22838" s="63"/>
      <c r="AA22838" s="63" t="s">
        <v>726</v>
      </c>
      <c r="AD22838" s="65" t="s">
        <v>388</v>
      </c>
      <c r="AE22838" s="65"/>
      <c r="AF22838" s="133">
        <v>8.8000000000000007</v>
      </c>
      <c r="AG22838" s="133">
        <v>8.8000000000000007</v>
      </c>
      <c r="AH22838" s="65" t="s">
        <v>410</v>
      </c>
      <c r="AI22838" s="63" t="s">
        <v>410</v>
      </c>
      <c r="AJ22838" s="63"/>
      <c r="AK22838" s="9" t="s">
        <v>723</v>
      </c>
      <c r="AL22838" s="11" t="s">
        <v>704</v>
      </c>
      <c r="AM22838" s="63">
        <v>0.5</v>
      </c>
      <c r="AN22838" s="63">
        <v>0.5</v>
      </c>
      <c r="AO22838" s="63"/>
      <c r="AP22838" s="63"/>
      <c r="AQ22838" s="63"/>
      <c r="AR22838" s="63"/>
      <c r="AS22838" s="63"/>
      <c r="AT22838" s="63"/>
      <c r="AU22838" s="63"/>
      <c r="AV22838" s="63"/>
      <c r="AW22838" s="63"/>
      <c r="AX22838" s="63"/>
      <c r="AY22838" s="63"/>
      <c r="AZ22838" s="63"/>
      <c r="BA22838" s="63"/>
      <c r="BB22838" s="9"/>
    </row>
    <row r="22839" spans="1:54" s="5" customFormat="1" ht="12.75" customHeight="1" x14ac:dyDescent="0.3">
      <c r="A22839" s="35">
        <v>846</v>
      </c>
      <c r="B22839" s="5" t="s">
        <v>849</v>
      </c>
      <c r="C22839" s="9" t="s">
        <v>429</v>
      </c>
      <c r="D22839" s="5" t="s">
        <v>859</v>
      </c>
      <c r="E22839" s="9" t="s">
        <v>869</v>
      </c>
      <c r="F22839" s="63">
        <v>6606238</v>
      </c>
      <c r="G22839" s="63">
        <v>661152</v>
      </c>
      <c r="H22839" s="5" t="s">
        <v>721</v>
      </c>
      <c r="I22839" s="5" t="s">
        <v>869</v>
      </c>
      <c r="J22839" s="5" t="s">
        <v>719</v>
      </c>
      <c r="O22839" s="188">
        <v>33008</v>
      </c>
      <c r="P22839" s="192">
        <f t="shared" si="1103"/>
        <v>1990</v>
      </c>
      <c r="Q22839" s="141">
        <f t="shared" si="1104"/>
        <v>5</v>
      </c>
      <c r="R22839" s="129">
        <v>15</v>
      </c>
      <c r="S22839" s="9"/>
      <c r="T22839" s="9"/>
      <c r="U22839" s="63"/>
      <c r="V22839" s="63"/>
      <c r="W22839" s="63"/>
      <c r="X22839" s="10" t="s">
        <v>836</v>
      </c>
      <c r="Y22839" s="15"/>
      <c r="Z22839" s="70"/>
      <c r="AA22839" s="63" t="s">
        <v>600</v>
      </c>
      <c r="AD22839" s="65" t="s">
        <v>388</v>
      </c>
      <c r="AE22839" s="65"/>
      <c r="AF22839" s="133">
        <v>15.2</v>
      </c>
      <c r="AG22839" s="133">
        <v>15.2</v>
      </c>
      <c r="AH22839" s="65" t="s">
        <v>611</v>
      </c>
      <c r="AI22839" s="63" t="s">
        <v>611</v>
      </c>
      <c r="AJ22839" s="63"/>
      <c r="AK22839" s="9" t="s">
        <v>723</v>
      </c>
      <c r="AL22839" s="11" t="s">
        <v>704</v>
      </c>
      <c r="AM22839" s="63">
        <v>0.5</v>
      </c>
      <c r="AN22839" s="63">
        <v>0.5</v>
      </c>
      <c r="AO22839" s="63"/>
      <c r="AP22839" s="63"/>
      <c r="AQ22839" s="63"/>
      <c r="AR22839" s="63"/>
      <c r="AS22839" s="63"/>
      <c r="AT22839" s="63"/>
      <c r="AU22839" s="63"/>
      <c r="AV22839" s="63"/>
      <c r="AW22839" s="63"/>
      <c r="AX22839" s="63"/>
      <c r="AY22839" s="63"/>
      <c r="AZ22839" s="63"/>
      <c r="BA22839" s="63"/>
      <c r="BB22839" s="9"/>
    </row>
    <row r="22840" spans="1:54" s="5" customFormat="1" ht="12.75" customHeight="1" x14ac:dyDescent="0.3">
      <c r="A22840" s="35">
        <v>847</v>
      </c>
      <c r="B22840" s="5" t="s">
        <v>849</v>
      </c>
      <c r="C22840" s="9" t="s">
        <v>429</v>
      </c>
      <c r="D22840" s="5" t="s">
        <v>859</v>
      </c>
      <c r="E22840" s="9" t="s">
        <v>869</v>
      </c>
      <c r="F22840" s="63">
        <v>6606238</v>
      </c>
      <c r="G22840" s="63">
        <v>661152</v>
      </c>
      <c r="H22840" s="5" t="s">
        <v>721</v>
      </c>
      <c r="I22840" s="5" t="s">
        <v>869</v>
      </c>
      <c r="J22840" s="5" t="s">
        <v>719</v>
      </c>
      <c r="O22840" s="188">
        <v>33038</v>
      </c>
      <c r="P22840" s="192">
        <f t="shared" si="1103"/>
        <v>1990</v>
      </c>
      <c r="Q22840" s="141">
        <f t="shared" si="1104"/>
        <v>6</v>
      </c>
      <c r="R22840" s="129">
        <v>14</v>
      </c>
      <c r="S22840" s="9"/>
      <c r="T22840" s="9"/>
      <c r="U22840" s="63"/>
      <c r="V22840" s="63"/>
      <c r="W22840" s="63"/>
      <c r="Y22840" s="15"/>
      <c r="Z22840" s="63"/>
      <c r="AA22840" s="63" t="s">
        <v>603</v>
      </c>
      <c r="AD22840" s="65" t="s">
        <v>388</v>
      </c>
      <c r="AE22840" s="65"/>
      <c r="AF22840" s="133">
        <v>0.05</v>
      </c>
      <c r="AG22840" s="133">
        <v>0.05</v>
      </c>
      <c r="AH22840" s="65" t="s">
        <v>613</v>
      </c>
      <c r="AI22840" s="63" t="s">
        <v>613</v>
      </c>
      <c r="AJ22840" s="63" t="s">
        <v>415</v>
      </c>
      <c r="AK22840" s="9" t="s">
        <v>723</v>
      </c>
      <c r="AL22840" s="11" t="s">
        <v>704</v>
      </c>
      <c r="AM22840" s="63">
        <v>0.5</v>
      </c>
      <c r="AN22840" s="63">
        <v>0.5</v>
      </c>
      <c r="AO22840" s="63"/>
      <c r="AP22840" s="63"/>
      <c r="AQ22840" s="63"/>
      <c r="AR22840" s="63"/>
      <c r="AS22840" s="63"/>
      <c r="AT22840" s="63"/>
      <c r="AU22840" s="63"/>
      <c r="AV22840" s="63"/>
      <c r="AW22840" s="63"/>
      <c r="AX22840" s="63"/>
      <c r="AY22840" s="63"/>
      <c r="AZ22840" s="63"/>
      <c r="BA22840" s="63"/>
      <c r="BB22840" s="9"/>
    </row>
    <row r="22841" spans="1:54" s="5" customFormat="1" ht="12.75" customHeight="1" x14ac:dyDescent="0.3">
      <c r="A22841" s="35">
        <v>847</v>
      </c>
      <c r="B22841" s="5" t="s">
        <v>849</v>
      </c>
      <c r="C22841" s="9" t="s">
        <v>429</v>
      </c>
      <c r="D22841" s="5" t="s">
        <v>859</v>
      </c>
      <c r="E22841" s="9" t="s">
        <v>869</v>
      </c>
      <c r="F22841" s="63">
        <v>6606238</v>
      </c>
      <c r="G22841" s="63">
        <v>661152</v>
      </c>
      <c r="H22841" s="5" t="s">
        <v>721</v>
      </c>
      <c r="I22841" s="5" t="s">
        <v>869</v>
      </c>
      <c r="J22841" s="5" t="s">
        <v>719</v>
      </c>
      <c r="O22841" s="188">
        <v>33038</v>
      </c>
      <c r="P22841" s="192">
        <f t="shared" si="1103"/>
        <v>1990</v>
      </c>
      <c r="Q22841" s="141">
        <f t="shared" si="1104"/>
        <v>6</v>
      </c>
      <c r="R22841" s="129">
        <v>14</v>
      </c>
      <c r="S22841" s="9"/>
      <c r="T22841" s="9"/>
      <c r="U22841" s="63"/>
      <c r="V22841" s="63"/>
      <c r="W22841" s="63"/>
      <c r="Y22841" s="15"/>
      <c r="Z22841" s="63"/>
      <c r="AA22841" s="63" t="s">
        <v>603</v>
      </c>
      <c r="AD22841" s="65" t="s">
        <v>388</v>
      </c>
      <c r="AE22841" s="65"/>
      <c r="AF22841" s="133">
        <v>0.15</v>
      </c>
      <c r="AG22841" s="133">
        <v>0.15</v>
      </c>
      <c r="AH22841" s="65" t="s">
        <v>613</v>
      </c>
      <c r="AI22841" s="63" t="s">
        <v>613</v>
      </c>
      <c r="AJ22841" s="63" t="s">
        <v>585</v>
      </c>
      <c r="AK22841" s="9" t="s">
        <v>723</v>
      </c>
      <c r="AL22841" s="11" t="s">
        <v>704</v>
      </c>
      <c r="AM22841" s="63">
        <v>0.5</v>
      </c>
      <c r="AN22841" s="63">
        <v>0.5</v>
      </c>
      <c r="AO22841" s="63"/>
      <c r="AP22841" s="63"/>
      <c r="AQ22841" s="63"/>
      <c r="AR22841" s="63"/>
      <c r="AS22841" s="63"/>
      <c r="AT22841" s="63"/>
      <c r="AU22841" s="63"/>
      <c r="AV22841" s="63"/>
      <c r="AW22841" s="63"/>
      <c r="AX22841" s="63"/>
      <c r="AY22841" s="63"/>
      <c r="AZ22841" s="63"/>
      <c r="BA22841" s="63"/>
      <c r="BB22841" s="9"/>
    </row>
    <row r="22842" spans="1:54" s="5" customFormat="1" ht="12.75" customHeight="1" x14ac:dyDescent="0.3">
      <c r="A22842" s="35">
        <v>847</v>
      </c>
      <c r="B22842" s="5" t="s">
        <v>849</v>
      </c>
      <c r="C22842" s="9" t="s">
        <v>429</v>
      </c>
      <c r="D22842" s="5" t="s">
        <v>859</v>
      </c>
      <c r="E22842" s="9" t="s">
        <v>869</v>
      </c>
      <c r="F22842" s="63">
        <v>6606238</v>
      </c>
      <c r="G22842" s="63">
        <v>661152</v>
      </c>
      <c r="H22842" s="5" t="s">
        <v>721</v>
      </c>
      <c r="I22842" s="5" t="s">
        <v>869</v>
      </c>
      <c r="J22842" s="5" t="s">
        <v>719</v>
      </c>
      <c r="O22842" s="188">
        <v>33038</v>
      </c>
      <c r="P22842" s="192">
        <f t="shared" si="1103"/>
        <v>1990</v>
      </c>
      <c r="Q22842" s="141">
        <f t="shared" si="1104"/>
        <v>6</v>
      </c>
      <c r="R22842" s="129">
        <v>14</v>
      </c>
      <c r="S22842" s="9"/>
      <c r="T22842" s="9"/>
      <c r="U22842" s="63"/>
      <c r="V22842" s="63"/>
      <c r="W22842" s="63"/>
      <c r="Y22842" s="15"/>
      <c r="Z22842" s="63"/>
      <c r="AA22842" s="63" t="s">
        <v>602</v>
      </c>
      <c r="AD22842" s="65" t="s">
        <v>388</v>
      </c>
      <c r="AE22842" s="65"/>
      <c r="AF22842" s="133">
        <v>2.02</v>
      </c>
      <c r="AG22842" s="133">
        <v>2.02</v>
      </c>
      <c r="AH22842" s="65" t="s">
        <v>612</v>
      </c>
      <c r="AI22842" s="63" t="s">
        <v>612</v>
      </c>
      <c r="AJ22842" s="63"/>
      <c r="AK22842" s="9" t="s">
        <v>723</v>
      </c>
      <c r="AL22842" s="11" t="s">
        <v>704</v>
      </c>
      <c r="AM22842" s="63">
        <v>0.5</v>
      </c>
      <c r="AN22842" s="63">
        <v>0.5</v>
      </c>
      <c r="AO22842" s="63"/>
      <c r="AP22842" s="63"/>
      <c r="AQ22842" s="63"/>
      <c r="AR22842" s="63"/>
      <c r="AS22842" s="63"/>
      <c r="AT22842" s="63"/>
      <c r="AU22842" s="63"/>
      <c r="AV22842" s="63"/>
      <c r="AW22842" s="63"/>
      <c r="AX22842" s="63"/>
      <c r="AY22842" s="63"/>
      <c r="AZ22842" s="63"/>
      <c r="BA22842" s="63"/>
      <c r="BB22842" s="9"/>
    </row>
    <row r="22843" spans="1:54" s="5" customFormat="1" ht="12.75" customHeight="1" x14ac:dyDescent="0.3">
      <c r="A22843" s="35">
        <v>847</v>
      </c>
      <c r="B22843" s="5" t="s">
        <v>849</v>
      </c>
      <c r="C22843" s="9" t="s">
        <v>429</v>
      </c>
      <c r="D22843" s="5" t="s">
        <v>859</v>
      </c>
      <c r="E22843" s="9" t="s">
        <v>869</v>
      </c>
      <c r="F22843" s="63">
        <v>6606238</v>
      </c>
      <c r="G22843" s="63">
        <v>661152</v>
      </c>
      <c r="H22843" s="5" t="s">
        <v>721</v>
      </c>
      <c r="I22843" s="5" t="s">
        <v>869</v>
      </c>
      <c r="J22843" s="5" t="s">
        <v>719</v>
      </c>
      <c r="O22843" s="188">
        <v>33038</v>
      </c>
      <c r="P22843" s="192">
        <f t="shared" si="1103"/>
        <v>1990</v>
      </c>
      <c r="Q22843" s="141">
        <f t="shared" si="1104"/>
        <v>6</v>
      </c>
      <c r="R22843" s="129">
        <v>14</v>
      </c>
      <c r="S22843" s="9" t="s">
        <v>819</v>
      </c>
      <c r="T22843" s="9" t="s">
        <v>819</v>
      </c>
      <c r="U22843" s="63"/>
      <c r="V22843" s="63"/>
      <c r="W22843" s="63"/>
      <c r="X22843" s="10" t="s">
        <v>836</v>
      </c>
      <c r="Y22843" s="6" t="s">
        <v>835</v>
      </c>
      <c r="Z22843" s="63"/>
      <c r="AA22843" s="63" t="s">
        <v>607</v>
      </c>
      <c r="AD22843" s="65" t="s">
        <v>388</v>
      </c>
      <c r="AE22843" s="65"/>
      <c r="AF22843" s="133">
        <v>95</v>
      </c>
      <c r="AG22843" s="133">
        <v>95</v>
      </c>
      <c r="AH22843" s="65" t="s">
        <v>81</v>
      </c>
      <c r="AI22843" s="63" t="s">
        <v>81</v>
      </c>
      <c r="AJ22843" s="63"/>
      <c r="AK22843" s="9" t="s">
        <v>723</v>
      </c>
      <c r="AL22843" s="11" t="s">
        <v>704</v>
      </c>
      <c r="AM22843" s="63">
        <v>0.5</v>
      </c>
      <c r="AN22843" s="63">
        <v>0.5</v>
      </c>
      <c r="AO22843" s="63"/>
      <c r="AP22843" s="63"/>
      <c r="AQ22843" s="63"/>
      <c r="AR22843" s="63"/>
      <c r="AS22843" s="63"/>
      <c r="AT22843" s="63"/>
      <c r="AU22843" s="63"/>
      <c r="AV22843" s="63"/>
      <c r="AW22843" s="63"/>
      <c r="AX22843" s="63"/>
      <c r="AY22843" s="63"/>
      <c r="AZ22843" s="63"/>
      <c r="BA22843" s="63"/>
      <c r="BB22843" s="9"/>
    </row>
    <row r="22844" spans="1:54" s="5" customFormat="1" ht="12.75" customHeight="1" x14ac:dyDescent="0.3">
      <c r="A22844" s="35">
        <v>847</v>
      </c>
      <c r="B22844" s="5" t="s">
        <v>849</v>
      </c>
      <c r="C22844" s="9" t="s">
        <v>429</v>
      </c>
      <c r="D22844" s="5" t="s">
        <v>859</v>
      </c>
      <c r="E22844" s="9" t="s">
        <v>869</v>
      </c>
      <c r="F22844" s="63">
        <v>6606238</v>
      </c>
      <c r="G22844" s="63">
        <v>661152</v>
      </c>
      <c r="H22844" s="5" t="s">
        <v>721</v>
      </c>
      <c r="I22844" s="5" t="s">
        <v>869</v>
      </c>
      <c r="J22844" s="5" t="s">
        <v>719</v>
      </c>
      <c r="O22844" s="188">
        <v>33038</v>
      </c>
      <c r="P22844" s="192">
        <f t="shared" si="1103"/>
        <v>1990</v>
      </c>
      <c r="Q22844" s="141">
        <f t="shared" si="1104"/>
        <v>6</v>
      </c>
      <c r="R22844" s="129">
        <v>14</v>
      </c>
      <c r="S22844" s="9"/>
      <c r="T22844" s="9"/>
      <c r="U22844" s="63"/>
      <c r="V22844" s="63"/>
      <c r="W22844" s="63"/>
      <c r="Y22844" s="15" t="s">
        <v>1307</v>
      </c>
      <c r="Z22844" s="63"/>
      <c r="AA22844" s="63" t="s">
        <v>727</v>
      </c>
      <c r="AD22844" s="65" t="s">
        <v>388</v>
      </c>
      <c r="AE22844" s="65"/>
      <c r="AF22844" s="133">
        <v>33.9</v>
      </c>
      <c r="AG22844" s="133">
        <v>33.9</v>
      </c>
      <c r="AH22844" s="65" t="s">
        <v>410</v>
      </c>
      <c r="AI22844" s="63" t="s">
        <v>410</v>
      </c>
      <c r="AJ22844" s="63"/>
      <c r="AK22844" s="9" t="s">
        <v>723</v>
      </c>
      <c r="AL22844" s="11" t="s">
        <v>704</v>
      </c>
      <c r="AM22844" s="63">
        <v>0.5</v>
      </c>
      <c r="AN22844" s="63">
        <v>0.5</v>
      </c>
      <c r="AO22844" s="63"/>
      <c r="AP22844" s="63"/>
      <c r="AQ22844" s="63"/>
      <c r="AR22844" s="63"/>
      <c r="AS22844" s="63"/>
      <c r="AT22844" s="63"/>
      <c r="AU22844" s="63"/>
      <c r="AV22844" s="63"/>
      <c r="AW22844" s="63"/>
      <c r="AX22844" s="63"/>
      <c r="AY22844" s="63"/>
      <c r="AZ22844" s="63"/>
      <c r="BA22844" s="63"/>
      <c r="BB22844" s="9"/>
    </row>
    <row r="22845" spans="1:54" s="5" customFormat="1" ht="12.75" customHeight="1" x14ac:dyDescent="0.3">
      <c r="A22845" s="35">
        <v>847</v>
      </c>
      <c r="B22845" s="5" t="s">
        <v>849</v>
      </c>
      <c r="C22845" s="9" t="s">
        <v>429</v>
      </c>
      <c r="D22845" s="5" t="s">
        <v>859</v>
      </c>
      <c r="E22845" s="9" t="s">
        <v>869</v>
      </c>
      <c r="F22845" s="63">
        <v>6606238</v>
      </c>
      <c r="G22845" s="63">
        <v>661152</v>
      </c>
      <c r="H22845" s="5" t="s">
        <v>721</v>
      </c>
      <c r="I22845" s="5" t="s">
        <v>869</v>
      </c>
      <c r="J22845" s="5" t="s">
        <v>719</v>
      </c>
      <c r="O22845" s="188">
        <v>33038</v>
      </c>
      <c r="P22845" s="192">
        <f t="shared" si="1103"/>
        <v>1990</v>
      </c>
      <c r="Q22845" s="141">
        <f t="shared" si="1104"/>
        <v>6</v>
      </c>
      <c r="R22845" s="129">
        <v>14</v>
      </c>
      <c r="S22845" s="9"/>
      <c r="T22845" s="9"/>
      <c r="U22845" s="63"/>
      <c r="V22845" s="63"/>
      <c r="W22845" s="63"/>
      <c r="X22845" s="10" t="s">
        <v>836</v>
      </c>
      <c r="Y22845" s="15"/>
      <c r="Z22845" s="70"/>
      <c r="AA22845" s="63" t="s">
        <v>601</v>
      </c>
      <c r="AD22845" s="65" t="s">
        <v>388</v>
      </c>
      <c r="AE22845" s="65"/>
      <c r="AF22845" s="133">
        <v>7.85</v>
      </c>
      <c r="AG22845" s="133">
        <v>7.85</v>
      </c>
      <c r="AH22845" s="65"/>
      <c r="AI22845" s="63"/>
      <c r="AJ22845" s="63"/>
      <c r="AK22845" s="9" t="s">
        <v>723</v>
      </c>
      <c r="AL22845" s="11" t="s">
        <v>704</v>
      </c>
      <c r="AM22845" s="63">
        <v>0.5</v>
      </c>
      <c r="AN22845" s="63">
        <v>0.5</v>
      </c>
      <c r="AO22845" s="63"/>
      <c r="AP22845" s="63"/>
      <c r="AQ22845" s="63"/>
      <c r="AR22845" s="63"/>
      <c r="AS22845" s="63"/>
      <c r="AT22845" s="63"/>
      <c r="AU22845" s="63"/>
      <c r="AV22845" s="63"/>
      <c r="AW22845" s="63"/>
      <c r="AX22845" s="63"/>
      <c r="AY22845" s="63"/>
      <c r="AZ22845" s="63"/>
      <c r="BA22845" s="63"/>
      <c r="BB22845" s="9"/>
    </row>
    <row r="22846" spans="1:54" s="5" customFormat="1" ht="12.75" customHeight="1" x14ac:dyDescent="0.3">
      <c r="A22846" s="35">
        <v>847</v>
      </c>
      <c r="B22846" s="5" t="s">
        <v>849</v>
      </c>
      <c r="C22846" s="9" t="s">
        <v>429</v>
      </c>
      <c r="D22846" s="5" t="s">
        <v>859</v>
      </c>
      <c r="E22846" s="9" t="s">
        <v>869</v>
      </c>
      <c r="F22846" s="63">
        <v>6606238</v>
      </c>
      <c r="G22846" s="63">
        <v>661152</v>
      </c>
      <c r="H22846" s="5" t="s">
        <v>721</v>
      </c>
      <c r="I22846" s="5" t="s">
        <v>869</v>
      </c>
      <c r="J22846" s="5" t="s">
        <v>719</v>
      </c>
      <c r="O22846" s="188">
        <v>33038</v>
      </c>
      <c r="P22846" s="192">
        <f t="shared" si="1103"/>
        <v>1990</v>
      </c>
      <c r="Q22846" s="141">
        <f t="shared" si="1104"/>
        <v>6</v>
      </c>
      <c r="R22846" s="129">
        <v>14</v>
      </c>
      <c r="S22846" s="9"/>
      <c r="T22846" s="9"/>
      <c r="U22846" s="63"/>
      <c r="V22846" s="63"/>
      <c r="W22846" s="63"/>
      <c r="Y22846" s="15"/>
      <c r="Z22846" s="63"/>
      <c r="AA22846" s="63" t="s">
        <v>726</v>
      </c>
      <c r="AD22846" s="65" t="s">
        <v>388</v>
      </c>
      <c r="AE22846" s="65"/>
      <c r="AF22846" s="133">
        <v>7.9</v>
      </c>
      <c r="AG22846" s="133">
        <v>7.9</v>
      </c>
      <c r="AH22846" s="65" t="s">
        <v>410</v>
      </c>
      <c r="AI22846" s="63" t="s">
        <v>410</v>
      </c>
      <c r="AJ22846" s="63"/>
      <c r="AK22846" s="9" t="s">
        <v>723</v>
      </c>
      <c r="AL22846" s="11" t="s">
        <v>704</v>
      </c>
      <c r="AM22846" s="63">
        <v>0.5</v>
      </c>
      <c r="AN22846" s="63">
        <v>0.5</v>
      </c>
      <c r="AO22846" s="63"/>
      <c r="AP22846" s="63"/>
      <c r="AQ22846" s="63"/>
      <c r="AR22846" s="63"/>
      <c r="AS22846" s="63"/>
      <c r="AT22846" s="63"/>
      <c r="AU22846" s="63"/>
      <c r="AV22846" s="63"/>
      <c r="AW22846" s="63"/>
      <c r="AX22846" s="63"/>
      <c r="AY22846" s="63"/>
      <c r="AZ22846" s="63"/>
      <c r="BA22846" s="63"/>
      <c r="BB22846" s="9"/>
    </row>
    <row r="22847" spans="1:54" s="5" customFormat="1" ht="12.75" customHeight="1" x14ac:dyDescent="0.3">
      <c r="A22847" s="35">
        <v>847</v>
      </c>
      <c r="B22847" s="5" t="s">
        <v>849</v>
      </c>
      <c r="C22847" s="9" t="s">
        <v>429</v>
      </c>
      <c r="D22847" s="5" t="s">
        <v>859</v>
      </c>
      <c r="E22847" s="9" t="s">
        <v>869</v>
      </c>
      <c r="F22847" s="63">
        <v>6606238</v>
      </c>
      <c r="G22847" s="63">
        <v>661152</v>
      </c>
      <c r="H22847" s="5" t="s">
        <v>721</v>
      </c>
      <c r="I22847" s="5" t="s">
        <v>869</v>
      </c>
      <c r="J22847" s="5" t="s">
        <v>719</v>
      </c>
      <c r="O22847" s="188">
        <v>33038</v>
      </c>
      <c r="P22847" s="192">
        <f t="shared" si="1103"/>
        <v>1990</v>
      </c>
      <c r="Q22847" s="141">
        <f t="shared" si="1104"/>
        <v>6</v>
      </c>
      <c r="R22847" s="129">
        <v>14</v>
      </c>
      <c r="S22847" s="9"/>
      <c r="T22847" s="9"/>
      <c r="U22847" s="63"/>
      <c r="V22847" s="63"/>
      <c r="W22847" s="63"/>
      <c r="X22847" s="10" t="s">
        <v>836</v>
      </c>
      <c r="Y22847" s="15"/>
      <c r="Z22847" s="70"/>
      <c r="AA22847" s="63" t="s">
        <v>600</v>
      </c>
      <c r="AD22847" s="65" t="s">
        <v>388</v>
      </c>
      <c r="AE22847" s="65"/>
      <c r="AF22847" s="133">
        <v>17.7</v>
      </c>
      <c r="AG22847" s="133">
        <v>17.7</v>
      </c>
      <c r="AH22847" s="65" t="s">
        <v>611</v>
      </c>
      <c r="AI22847" s="63" t="s">
        <v>611</v>
      </c>
      <c r="AJ22847" s="63"/>
      <c r="AK22847" s="9" t="s">
        <v>723</v>
      </c>
      <c r="AL22847" s="11" t="s">
        <v>704</v>
      </c>
      <c r="AM22847" s="63">
        <v>0.5</v>
      </c>
      <c r="AN22847" s="63">
        <v>0.5</v>
      </c>
      <c r="AO22847" s="63"/>
      <c r="AP22847" s="63"/>
      <c r="AQ22847" s="63"/>
      <c r="AR22847" s="63"/>
      <c r="AS22847" s="63"/>
      <c r="AT22847" s="63"/>
      <c r="AU22847" s="63"/>
      <c r="AV22847" s="63"/>
      <c r="AW22847" s="63"/>
      <c r="AX22847" s="63"/>
      <c r="AY22847" s="63"/>
      <c r="AZ22847" s="63"/>
      <c r="BA22847" s="63"/>
      <c r="BB22847" s="9"/>
    </row>
    <row r="22848" spans="1:54" s="5" customFormat="1" ht="12.75" customHeight="1" x14ac:dyDescent="0.3">
      <c r="A22848" s="35">
        <v>848</v>
      </c>
      <c r="B22848" s="5" t="s">
        <v>849</v>
      </c>
      <c r="C22848" s="9" t="s">
        <v>429</v>
      </c>
      <c r="D22848" s="5" t="s">
        <v>859</v>
      </c>
      <c r="E22848" s="9" t="s">
        <v>869</v>
      </c>
      <c r="F22848" s="63">
        <v>6606238</v>
      </c>
      <c r="G22848" s="63">
        <v>661152</v>
      </c>
      <c r="H22848" s="5" t="s">
        <v>721</v>
      </c>
      <c r="I22848" s="5" t="s">
        <v>869</v>
      </c>
      <c r="J22848" s="5" t="s">
        <v>719</v>
      </c>
      <c r="O22848" s="188">
        <v>33070</v>
      </c>
      <c r="P22848" s="192">
        <f t="shared" si="1103"/>
        <v>1990</v>
      </c>
      <c r="Q22848" s="141">
        <f t="shared" si="1104"/>
        <v>7</v>
      </c>
      <c r="R22848" s="129">
        <v>16</v>
      </c>
      <c r="S22848" s="9"/>
      <c r="T22848" s="9"/>
      <c r="U22848" s="63"/>
      <c r="V22848" s="63"/>
      <c r="W22848" s="63"/>
      <c r="Y22848" s="15"/>
      <c r="Z22848" s="63"/>
      <c r="AA22848" s="63" t="s">
        <v>603</v>
      </c>
      <c r="AD22848" s="65" t="s">
        <v>388</v>
      </c>
      <c r="AE22848" s="65"/>
      <c r="AF22848" s="133">
        <v>0.05</v>
      </c>
      <c r="AG22848" s="133">
        <v>0.05</v>
      </c>
      <c r="AH22848" s="65" t="s">
        <v>613</v>
      </c>
      <c r="AI22848" s="63" t="s">
        <v>613</v>
      </c>
      <c r="AJ22848" s="63" t="s">
        <v>415</v>
      </c>
      <c r="AK22848" s="9" t="s">
        <v>723</v>
      </c>
      <c r="AL22848" s="11" t="s">
        <v>704</v>
      </c>
      <c r="AM22848" s="63">
        <v>0.5</v>
      </c>
      <c r="AN22848" s="63">
        <v>0.5</v>
      </c>
      <c r="AO22848" s="63"/>
      <c r="AP22848" s="63"/>
      <c r="AQ22848" s="63"/>
      <c r="AR22848" s="63"/>
      <c r="AS22848" s="63"/>
      <c r="AT22848" s="63"/>
      <c r="AU22848" s="63"/>
      <c r="AV22848" s="63"/>
      <c r="AW22848" s="63"/>
      <c r="AX22848" s="63"/>
      <c r="AY22848" s="63"/>
      <c r="AZ22848" s="63"/>
      <c r="BA22848" s="63"/>
      <c r="BB22848" s="9"/>
    </row>
    <row r="22849" spans="1:59" s="5" customFormat="1" ht="12.75" customHeight="1" x14ac:dyDescent="0.3">
      <c r="A22849" s="35">
        <v>848</v>
      </c>
      <c r="B22849" s="5" t="s">
        <v>849</v>
      </c>
      <c r="C22849" s="9" t="s">
        <v>429</v>
      </c>
      <c r="D22849" s="5" t="s">
        <v>859</v>
      </c>
      <c r="E22849" s="9" t="s">
        <v>869</v>
      </c>
      <c r="F22849" s="63">
        <v>6606238</v>
      </c>
      <c r="G22849" s="63">
        <v>661152</v>
      </c>
      <c r="H22849" s="5" t="s">
        <v>721</v>
      </c>
      <c r="I22849" s="5" t="s">
        <v>869</v>
      </c>
      <c r="J22849" s="5" t="s">
        <v>719</v>
      </c>
      <c r="O22849" s="188">
        <v>33070</v>
      </c>
      <c r="P22849" s="192">
        <f t="shared" si="1103"/>
        <v>1990</v>
      </c>
      <c r="Q22849" s="141">
        <f t="shared" si="1104"/>
        <v>7</v>
      </c>
      <c r="R22849" s="129">
        <v>16</v>
      </c>
      <c r="S22849" s="9"/>
      <c r="T22849" s="9"/>
      <c r="U22849" s="63"/>
      <c r="V22849" s="63"/>
      <c r="W22849" s="63"/>
      <c r="Y22849" s="15"/>
      <c r="Z22849" s="63"/>
      <c r="AA22849" s="63" t="s">
        <v>603</v>
      </c>
      <c r="AD22849" s="65" t="s">
        <v>388</v>
      </c>
      <c r="AE22849" s="65"/>
      <c r="AF22849" s="133">
        <v>0.16</v>
      </c>
      <c r="AG22849" s="133">
        <v>0.16</v>
      </c>
      <c r="AH22849" s="65" t="s">
        <v>613</v>
      </c>
      <c r="AI22849" s="63" t="s">
        <v>613</v>
      </c>
      <c r="AJ22849" s="63" t="s">
        <v>585</v>
      </c>
      <c r="AK22849" s="9" t="s">
        <v>723</v>
      </c>
      <c r="AL22849" s="11" t="s">
        <v>704</v>
      </c>
      <c r="AM22849" s="63">
        <v>0.5</v>
      </c>
      <c r="AN22849" s="63">
        <v>0.5</v>
      </c>
      <c r="AO22849" s="63"/>
      <c r="AP22849" s="63"/>
      <c r="AQ22849" s="63"/>
      <c r="AR22849" s="63"/>
      <c r="AS22849" s="63"/>
      <c r="AT22849" s="63"/>
      <c r="AU22849" s="63"/>
      <c r="AV22849" s="63"/>
      <c r="AW22849" s="63"/>
      <c r="AX22849" s="63"/>
      <c r="AY22849" s="63"/>
      <c r="AZ22849" s="63"/>
      <c r="BA22849" s="63"/>
      <c r="BB22849" s="9"/>
    </row>
    <row r="22850" spans="1:59" s="5" customFormat="1" ht="12.75" customHeight="1" x14ac:dyDescent="0.3">
      <c r="A22850" s="35">
        <v>848</v>
      </c>
      <c r="B22850" s="5" t="s">
        <v>849</v>
      </c>
      <c r="C22850" s="9" t="s">
        <v>429</v>
      </c>
      <c r="D22850" s="5" t="s">
        <v>859</v>
      </c>
      <c r="E22850" s="9" t="s">
        <v>869</v>
      </c>
      <c r="F22850" s="63">
        <v>6606238</v>
      </c>
      <c r="G22850" s="63">
        <v>661152</v>
      </c>
      <c r="H22850" s="5" t="s">
        <v>721</v>
      </c>
      <c r="I22850" s="5" t="s">
        <v>869</v>
      </c>
      <c r="J22850" s="5" t="s">
        <v>719</v>
      </c>
      <c r="O22850" s="188">
        <v>33070</v>
      </c>
      <c r="P22850" s="192">
        <f t="shared" si="1103"/>
        <v>1990</v>
      </c>
      <c r="Q22850" s="141">
        <f t="shared" si="1104"/>
        <v>7</v>
      </c>
      <c r="R22850" s="129">
        <v>16</v>
      </c>
      <c r="S22850" s="9"/>
      <c r="T22850" s="9"/>
      <c r="U22850" s="63"/>
      <c r="V22850" s="63"/>
      <c r="W22850" s="63"/>
      <c r="Y22850" s="15"/>
      <c r="Z22850" s="63"/>
      <c r="AA22850" s="63" t="s">
        <v>602</v>
      </c>
      <c r="AD22850" s="65" t="s">
        <v>388</v>
      </c>
      <c r="AE22850" s="65"/>
      <c r="AF22850" s="133">
        <v>2.12</v>
      </c>
      <c r="AG22850" s="133">
        <v>2.12</v>
      </c>
      <c r="AH22850" s="65" t="s">
        <v>612</v>
      </c>
      <c r="AI22850" s="63" t="s">
        <v>612</v>
      </c>
      <c r="AJ22850" s="63"/>
      <c r="AK22850" s="9" t="s">
        <v>723</v>
      </c>
      <c r="AL22850" s="11" t="s">
        <v>704</v>
      </c>
      <c r="AM22850" s="63">
        <v>0.5</v>
      </c>
      <c r="AN22850" s="63">
        <v>0.5</v>
      </c>
      <c r="AO22850" s="63"/>
      <c r="AP22850" s="63"/>
      <c r="AQ22850" s="63"/>
      <c r="AR22850" s="63"/>
      <c r="AS22850" s="63"/>
      <c r="AT22850" s="63"/>
      <c r="AU22850" s="63"/>
      <c r="AV22850" s="63"/>
      <c r="AW22850" s="63"/>
      <c r="AX22850" s="63"/>
      <c r="AY22850" s="63"/>
      <c r="AZ22850" s="63"/>
      <c r="BA22850" s="63"/>
      <c r="BB22850" s="9"/>
    </row>
    <row r="22851" spans="1:59" ht="12.75" customHeight="1" x14ac:dyDescent="0.3">
      <c r="A22851" s="35">
        <v>848</v>
      </c>
      <c r="B22851" s="5" t="s">
        <v>849</v>
      </c>
      <c r="C22851" s="9" t="s">
        <v>429</v>
      </c>
      <c r="D22851" s="5" t="s">
        <v>859</v>
      </c>
      <c r="E22851" s="9" t="s">
        <v>869</v>
      </c>
      <c r="F22851" s="63">
        <v>6606238</v>
      </c>
      <c r="G22851" s="63">
        <v>661152</v>
      </c>
      <c r="H22851" s="5" t="s">
        <v>721</v>
      </c>
      <c r="I22851" s="5" t="s">
        <v>869</v>
      </c>
      <c r="J22851" s="5" t="s">
        <v>719</v>
      </c>
      <c r="K22851" s="5"/>
      <c r="L22851" s="5"/>
      <c r="M22851" s="5"/>
      <c r="N22851" s="5"/>
      <c r="O22851" s="188">
        <v>33070</v>
      </c>
      <c r="P22851" s="192">
        <f t="shared" si="1103"/>
        <v>1990</v>
      </c>
      <c r="Q22851" s="141">
        <f t="shared" si="1104"/>
        <v>7</v>
      </c>
      <c r="R22851" s="129">
        <v>16</v>
      </c>
      <c r="S22851" s="9" t="s">
        <v>819</v>
      </c>
      <c r="T22851" s="9" t="s">
        <v>819</v>
      </c>
      <c r="U22851" s="63"/>
      <c r="V22851" s="63"/>
      <c r="W22851" s="63"/>
      <c r="X22851" s="10" t="s">
        <v>836</v>
      </c>
      <c r="Y22851" s="6" t="s">
        <v>835</v>
      </c>
      <c r="Z22851" s="63"/>
      <c r="AA22851" s="63" t="s">
        <v>607</v>
      </c>
      <c r="AB22851" s="5"/>
      <c r="AC22851" s="5"/>
      <c r="AD22851" s="65" t="s">
        <v>388</v>
      </c>
      <c r="AF22851" s="133">
        <v>12</v>
      </c>
      <c r="AG22851" s="133">
        <v>12</v>
      </c>
      <c r="AH22851" s="65" t="s">
        <v>81</v>
      </c>
      <c r="AI22851" s="63" t="s">
        <v>81</v>
      </c>
      <c r="AJ22851" s="63"/>
      <c r="AK22851" s="9" t="s">
        <v>723</v>
      </c>
      <c r="AL22851" s="11" t="s">
        <v>704</v>
      </c>
      <c r="AM22851" s="63">
        <v>0.5</v>
      </c>
      <c r="AN22851" s="63">
        <v>0.5</v>
      </c>
      <c r="AO22851" s="63"/>
      <c r="AP22851" s="63"/>
      <c r="AQ22851" s="63"/>
      <c r="AR22851" s="63"/>
      <c r="AS22851" s="63"/>
      <c r="AT22851" s="63"/>
      <c r="AU22851" s="63"/>
      <c r="AV22851" s="63"/>
      <c r="AW22851" s="63"/>
      <c r="AX22851" s="63"/>
      <c r="AY22851" s="63"/>
      <c r="AZ22851" s="63"/>
      <c r="BA22851" s="63"/>
      <c r="BB22851" s="9"/>
      <c r="BC22851" s="5"/>
      <c r="BD22851" s="5"/>
      <c r="BE22851" s="5"/>
      <c r="BF22851" s="5"/>
      <c r="BG22851" s="5"/>
    </row>
    <row r="22852" spans="1:59" s="5" customFormat="1" ht="12.75" customHeight="1" x14ac:dyDescent="0.3">
      <c r="A22852" s="35">
        <v>848</v>
      </c>
      <c r="B22852" s="5" t="s">
        <v>849</v>
      </c>
      <c r="C22852" s="9" t="s">
        <v>429</v>
      </c>
      <c r="D22852" s="5" t="s">
        <v>859</v>
      </c>
      <c r="E22852" s="9" t="s">
        <v>869</v>
      </c>
      <c r="F22852" s="63">
        <v>6606238</v>
      </c>
      <c r="G22852" s="63">
        <v>661152</v>
      </c>
      <c r="H22852" s="5" t="s">
        <v>721</v>
      </c>
      <c r="I22852" s="5" t="s">
        <v>869</v>
      </c>
      <c r="J22852" s="5" t="s">
        <v>719</v>
      </c>
      <c r="O22852" s="188">
        <v>33070</v>
      </c>
      <c r="P22852" s="192">
        <f t="shared" si="1103"/>
        <v>1990</v>
      </c>
      <c r="Q22852" s="141">
        <f t="shared" si="1104"/>
        <v>7</v>
      </c>
      <c r="R22852" s="129">
        <v>16</v>
      </c>
      <c r="S22852" s="9"/>
      <c r="T22852" s="9"/>
      <c r="U22852" s="63"/>
      <c r="V22852" s="63"/>
      <c r="W22852" s="63"/>
      <c r="Y22852" s="15" t="s">
        <v>1307</v>
      </c>
      <c r="Z22852" s="63"/>
      <c r="AA22852" s="63" t="s">
        <v>727</v>
      </c>
      <c r="AD22852" s="65" t="s">
        <v>388</v>
      </c>
      <c r="AE22852" s="65"/>
      <c r="AF22852" s="133">
        <v>33.299999999999997</v>
      </c>
      <c r="AG22852" s="133">
        <v>33.299999999999997</v>
      </c>
      <c r="AH22852" s="65" t="s">
        <v>410</v>
      </c>
      <c r="AI22852" s="63" t="s">
        <v>410</v>
      </c>
      <c r="AJ22852" s="63"/>
      <c r="AK22852" s="9" t="s">
        <v>723</v>
      </c>
      <c r="AL22852" s="11" t="s">
        <v>704</v>
      </c>
      <c r="AM22852" s="63">
        <v>0.5</v>
      </c>
      <c r="AN22852" s="63">
        <v>0.5</v>
      </c>
      <c r="AO22852" s="63"/>
      <c r="AP22852" s="63"/>
      <c r="AQ22852" s="63"/>
      <c r="AR22852" s="63"/>
      <c r="AS22852" s="63"/>
      <c r="AT22852" s="63"/>
      <c r="AU22852" s="63"/>
      <c r="AV22852" s="63"/>
      <c r="AW22852" s="63"/>
      <c r="AX22852" s="63"/>
      <c r="AY22852" s="63"/>
      <c r="AZ22852" s="63"/>
      <c r="BA22852" s="63"/>
      <c r="BB22852" s="9"/>
    </row>
    <row r="22853" spans="1:59" s="5" customFormat="1" ht="12.75" customHeight="1" x14ac:dyDescent="0.3">
      <c r="A22853" s="35">
        <v>848</v>
      </c>
      <c r="B22853" s="5" t="s">
        <v>849</v>
      </c>
      <c r="C22853" s="9" t="s">
        <v>429</v>
      </c>
      <c r="D22853" s="5" t="s">
        <v>859</v>
      </c>
      <c r="E22853" s="9" t="s">
        <v>869</v>
      </c>
      <c r="F22853" s="63">
        <v>6606238</v>
      </c>
      <c r="G22853" s="63">
        <v>661152</v>
      </c>
      <c r="H22853" s="5" t="s">
        <v>721</v>
      </c>
      <c r="I22853" s="5" t="s">
        <v>869</v>
      </c>
      <c r="J22853" s="5" t="s">
        <v>719</v>
      </c>
      <c r="O22853" s="188">
        <v>33070</v>
      </c>
      <c r="P22853" s="192">
        <f t="shared" si="1103"/>
        <v>1990</v>
      </c>
      <c r="Q22853" s="141">
        <f t="shared" si="1104"/>
        <v>7</v>
      </c>
      <c r="R22853" s="129">
        <v>16</v>
      </c>
      <c r="S22853" s="9"/>
      <c r="T22853" s="9"/>
      <c r="U22853" s="63"/>
      <c r="V22853" s="63"/>
      <c r="W22853" s="63"/>
      <c r="X22853" s="10" t="s">
        <v>836</v>
      </c>
      <c r="Y22853" s="15"/>
      <c r="Z22853" s="70"/>
      <c r="AA22853" s="63" t="s">
        <v>601</v>
      </c>
      <c r="AD22853" s="65" t="s">
        <v>388</v>
      </c>
      <c r="AE22853" s="65"/>
      <c r="AF22853" s="133">
        <v>7.78</v>
      </c>
      <c r="AG22853" s="133">
        <v>7.78</v>
      </c>
      <c r="AH22853" s="65"/>
      <c r="AI22853" s="63"/>
      <c r="AJ22853" s="63"/>
      <c r="AK22853" s="9" t="s">
        <v>723</v>
      </c>
      <c r="AL22853" s="11" t="s">
        <v>704</v>
      </c>
      <c r="AM22853" s="63">
        <v>0.5</v>
      </c>
      <c r="AN22853" s="63">
        <v>0.5</v>
      </c>
      <c r="AO22853" s="63"/>
      <c r="AP22853" s="63"/>
      <c r="AQ22853" s="63"/>
      <c r="AR22853" s="63"/>
      <c r="AS22853" s="63"/>
      <c r="AT22853" s="63"/>
      <c r="AU22853" s="63"/>
      <c r="AV22853" s="63"/>
      <c r="AW22853" s="63"/>
      <c r="AX22853" s="63"/>
      <c r="AY22853" s="63"/>
      <c r="AZ22853" s="63"/>
      <c r="BA22853" s="63"/>
      <c r="BB22853" s="9"/>
    </row>
    <row r="22854" spans="1:59" s="5" customFormat="1" ht="12.75" customHeight="1" x14ac:dyDescent="0.3">
      <c r="A22854" s="35">
        <v>848</v>
      </c>
      <c r="B22854" s="5" t="s">
        <v>849</v>
      </c>
      <c r="C22854" s="9" t="s">
        <v>429</v>
      </c>
      <c r="D22854" s="5" t="s">
        <v>859</v>
      </c>
      <c r="E22854" s="9" t="s">
        <v>869</v>
      </c>
      <c r="F22854" s="63">
        <v>6606238</v>
      </c>
      <c r="G22854" s="63">
        <v>661152</v>
      </c>
      <c r="H22854" s="5" t="s">
        <v>721</v>
      </c>
      <c r="I22854" s="5" t="s">
        <v>869</v>
      </c>
      <c r="J22854" s="5" t="s">
        <v>719</v>
      </c>
      <c r="O22854" s="188">
        <v>33070</v>
      </c>
      <c r="P22854" s="192">
        <f t="shared" si="1103"/>
        <v>1990</v>
      </c>
      <c r="Q22854" s="141">
        <f t="shared" si="1104"/>
        <v>7</v>
      </c>
      <c r="R22854" s="129">
        <v>16</v>
      </c>
      <c r="S22854" s="9"/>
      <c r="T22854" s="9"/>
      <c r="U22854" s="63"/>
      <c r="V22854" s="63"/>
      <c r="W22854" s="63"/>
      <c r="Y22854" s="15"/>
      <c r="Z22854" s="63"/>
      <c r="AA22854" s="63" t="s">
        <v>726</v>
      </c>
      <c r="AD22854" s="65" t="s">
        <v>388</v>
      </c>
      <c r="AE22854" s="65"/>
      <c r="AF22854" s="133">
        <v>10.7</v>
      </c>
      <c r="AG22854" s="133">
        <v>10.7</v>
      </c>
      <c r="AH22854" s="65" t="s">
        <v>410</v>
      </c>
      <c r="AI22854" s="63" t="s">
        <v>410</v>
      </c>
      <c r="AJ22854" s="63"/>
      <c r="AK22854" s="9" t="s">
        <v>723</v>
      </c>
      <c r="AL22854" s="11" t="s">
        <v>704</v>
      </c>
      <c r="AM22854" s="63">
        <v>0.5</v>
      </c>
      <c r="AN22854" s="63">
        <v>0.5</v>
      </c>
      <c r="AO22854" s="63"/>
      <c r="AP22854" s="63"/>
      <c r="AQ22854" s="63"/>
      <c r="AR22854" s="63"/>
      <c r="AS22854" s="63"/>
      <c r="AT22854" s="63"/>
      <c r="AU22854" s="63"/>
      <c r="AV22854" s="63"/>
      <c r="AW22854" s="63"/>
      <c r="AX22854" s="63"/>
      <c r="AY22854" s="63"/>
      <c r="AZ22854" s="63"/>
      <c r="BA22854" s="63"/>
      <c r="BB22854" s="9"/>
    </row>
    <row r="22855" spans="1:59" s="5" customFormat="1" ht="12.75" customHeight="1" x14ac:dyDescent="0.3">
      <c r="A22855" s="35">
        <v>848</v>
      </c>
      <c r="B22855" s="5" t="s">
        <v>849</v>
      </c>
      <c r="C22855" s="9" t="s">
        <v>429</v>
      </c>
      <c r="D22855" s="5" t="s">
        <v>859</v>
      </c>
      <c r="E22855" s="9" t="s">
        <v>869</v>
      </c>
      <c r="F22855" s="63">
        <v>6606238</v>
      </c>
      <c r="G22855" s="63">
        <v>661152</v>
      </c>
      <c r="H22855" s="5" t="s">
        <v>721</v>
      </c>
      <c r="I22855" s="5" t="s">
        <v>869</v>
      </c>
      <c r="J22855" s="5" t="s">
        <v>719</v>
      </c>
      <c r="O22855" s="188">
        <v>33070</v>
      </c>
      <c r="P22855" s="192">
        <f t="shared" si="1103"/>
        <v>1990</v>
      </c>
      <c r="Q22855" s="141">
        <f t="shared" si="1104"/>
        <v>7</v>
      </c>
      <c r="R22855" s="129">
        <v>16</v>
      </c>
      <c r="S22855" s="9"/>
      <c r="T22855" s="9"/>
      <c r="U22855" s="63"/>
      <c r="V22855" s="63"/>
      <c r="W22855" s="63"/>
      <c r="X22855" s="10" t="s">
        <v>836</v>
      </c>
      <c r="Y22855" s="15"/>
      <c r="Z22855" s="70"/>
      <c r="AA22855" s="63" t="s">
        <v>600</v>
      </c>
      <c r="AD22855" s="65" t="s">
        <v>388</v>
      </c>
      <c r="AE22855" s="65"/>
      <c r="AF22855" s="133">
        <v>18</v>
      </c>
      <c r="AG22855" s="133">
        <v>18</v>
      </c>
      <c r="AH22855" s="65" t="s">
        <v>611</v>
      </c>
      <c r="AI22855" s="63" t="s">
        <v>611</v>
      </c>
      <c r="AJ22855" s="63"/>
      <c r="AK22855" s="9" t="s">
        <v>723</v>
      </c>
      <c r="AL22855" s="11" t="s">
        <v>704</v>
      </c>
      <c r="AM22855" s="63">
        <v>0.5</v>
      </c>
      <c r="AN22855" s="63">
        <v>0.5</v>
      </c>
      <c r="AO22855" s="63"/>
      <c r="AP22855" s="63"/>
      <c r="AQ22855" s="63"/>
      <c r="AR22855" s="63"/>
      <c r="AS22855" s="63"/>
      <c r="AT22855" s="63"/>
      <c r="AU22855" s="63"/>
      <c r="AV22855" s="63"/>
      <c r="AW22855" s="63"/>
      <c r="AX22855" s="63"/>
      <c r="AY22855" s="63"/>
      <c r="AZ22855" s="63"/>
      <c r="BA22855" s="63"/>
      <c r="BB22855" s="9"/>
    </row>
    <row r="22856" spans="1:59" s="5" customFormat="1" ht="12.75" customHeight="1" x14ac:dyDescent="0.3">
      <c r="A22856" s="35">
        <v>849</v>
      </c>
      <c r="B22856" s="5" t="s">
        <v>849</v>
      </c>
      <c r="C22856" s="9" t="s">
        <v>429</v>
      </c>
      <c r="D22856" s="5" t="s">
        <v>859</v>
      </c>
      <c r="E22856" s="9" t="s">
        <v>869</v>
      </c>
      <c r="F22856" s="63">
        <v>6606238</v>
      </c>
      <c r="G22856" s="63">
        <v>661152</v>
      </c>
      <c r="H22856" s="5" t="s">
        <v>721</v>
      </c>
      <c r="I22856" s="5" t="s">
        <v>869</v>
      </c>
      <c r="J22856" s="5" t="s">
        <v>719</v>
      </c>
      <c r="O22856" s="188">
        <v>33100</v>
      </c>
      <c r="P22856" s="192">
        <f t="shared" si="1103"/>
        <v>1990</v>
      </c>
      <c r="Q22856" s="141">
        <f t="shared" si="1104"/>
        <v>8</v>
      </c>
      <c r="R22856" s="129">
        <v>15</v>
      </c>
      <c r="S22856" s="9"/>
      <c r="T22856" s="9"/>
      <c r="U22856" s="63"/>
      <c r="V22856" s="63"/>
      <c r="W22856" s="63"/>
      <c r="Y22856" s="15"/>
      <c r="Z22856" s="63"/>
      <c r="AA22856" s="63" t="s">
        <v>603</v>
      </c>
      <c r="AD22856" s="65" t="s">
        <v>388</v>
      </c>
      <c r="AE22856" s="65"/>
      <c r="AF22856" s="133">
        <v>0.05</v>
      </c>
      <c r="AG22856" s="133">
        <v>0.05</v>
      </c>
      <c r="AH22856" s="65" t="s">
        <v>613</v>
      </c>
      <c r="AI22856" s="63" t="s">
        <v>613</v>
      </c>
      <c r="AJ22856" s="63" t="s">
        <v>415</v>
      </c>
      <c r="AK22856" s="9" t="s">
        <v>723</v>
      </c>
      <c r="AL22856" s="11" t="s">
        <v>704</v>
      </c>
      <c r="AM22856" s="63">
        <v>0.5</v>
      </c>
      <c r="AN22856" s="63">
        <v>0.5</v>
      </c>
      <c r="AO22856" s="63"/>
      <c r="AP22856" s="63"/>
      <c r="AQ22856" s="63"/>
      <c r="AR22856" s="63"/>
      <c r="AS22856" s="63"/>
      <c r="AT22856" s="63"/>
      <c r="AU22856" s="63"/>
      <c r="AV22856" s="63"/>
      <c r="AW22856" s="63"/>
      <c r="AX22856" s="63"/>
      <c r="AY22856" s="63"/>
      <c r="AZ22856" s="63"/>
      <c r="BA22856" s="63"/>
      <c r="BB22856" s="9"/>
    </row>
    <row r="22857" spans="1:59" s="5" customFormat="1" ht="12.75" customHeight="1" x14ac:dyDescent="0.3">
      <c r="A22857" s="35">
        <v>849</v>
      </c>
      <c r="B22857" s="5" t="s">
        <v>849</v>
      </c>
      <c r="C22857" s="9" t="s">
        <v>429</v>
      </c>
      <c r="D22857" s="5" t="s">
        <v>859</v>
      </c>
      <c r="E22857" s="9" t="s">
        <v>869</v>
      </c>
      <c r="F22857" s="63">
        <v>6606238</v>
      </c>
      <c r="G22857" s="63">
        <v>661152</v>
      </c>
      <c r="H22857" s="5" t="s">
        <v>721</v>
      </c>
      <c r="I22857" s="5" t="s">
        <v>869</v>
      </c>
      <c r="J22857" s="5" t="s">
        <v>719</v>
      </c>
      <c r="O22857" s="188">
        <v>33100</v>
      </c>
      <c r="P22857" s="192">
        <f t="shared" si="1103"/>
        <v>1990</v>
      </c>
      <c r="Q22857" s="141">
        <f t="shared" si="1104"/>
        <v>8</v>
      </c>
      <c r="R22857" s="129">
        <v>15</v>
      </c>
      <c r="S22857" s="9"/>
      <c r="T22857" s="9"/>
      <c r="U22857" s="63"/>
      <c r="V22857" s="63"/>
      <c r="W22857" s="63"/>
      <c r="Y22857" s="15"/>
      <c r="Z22857" s="63"/>
      <c r="AA22857" s="63" t="s">
        <v>603</v>
      </c>
      <c r="AD22857" s="65" t="s">
        <v>388</v>
      </c>
      <c r="AE22857" s="65"/>
      <c r="AF22857" s="133">
        <v>0.15</v>
      </c>
      <c r="AG22857" s="133">
        <v>0.15</v>
      </c>
      <c r="AH22857" s="65" t="s">
        <v>613</v>
      </c>
      <c r="AI22857" s="63" t="s">
        <v>613</v>
      </c>
      <c r="AJ22857" s="63" t="s">
        <v>585</v>
      </c>
      <c r="AK22857" s="9" t="s">
        <v>723</v>
      </c>
      <c r="AL22857" s="11" t="s">
        <v>704</v>
      </c>
      <c r="AM22857" s="63">
        <v>0.5</v>
      </c>
      <c r="AN22857" s="63">
        <v>0.5</v>
      </c>
      <c r="AO22857" s="63"/>
      <c r="AP22857" s="63"/>
      <c r="AQ22857" s="63"/>
      <c r="AR22857" s="63"/>
      <c r="AS22857" s="63"/>
      <c r="AT22857" s="63"/>
      <c r="AU22857" s="63"/>
      <c r="AV22857" s="63"/>
      <c r="AW22857" s="63"/>
      <c r="AX22857" s="63"/>
      <c r="AY22857" s="63"/>
      <c r="AZ22857" s="63"/>
      <c r="BA22857" s="63"/>
      <c r="BB22857" s="9"/>
    </row>
    <row r="22858" spans="1:59" s="5" customFormat="1" ht="12.75" customHeight="1" x14ac:dyDescent="0.3">
      <c r="A22858" s="35">
        <v>849</v>
      </c>
      <c r="B22858" s="5" t="s">
        <v>849</v>
      </c>
      <c r="C22858" s="9" t="s">
        <v>429</v>
      </c>
      <c r="D22858" s="5" t="s">
        <v>859</v>
      </c>
      <c r="E22858" s="9" t="s">
        <v>869</v>
      </c>
      <c r="F22858" s="63">
        <v>6606238</v>
      </c>
      <c r="G22858" s="63">
        <v>661152</v>
      </c>
      <c r="H22858" s="5" t="s">
        <v>721</v>
      </c>
      <c r="I22858" s="5" t="s">
        <v>869</v>
      </c>
      <c r="J22858" s="5" t="s">
        <v>719</v>
      </c>
      <c r="O22858" s="188">
        <v>33100</v>
      </c>
      <c r="P22858" s="192">
        <f t="shared" si="1103"/>
        <v>1990</v>
      </c>
      <c r="Q22858" s="141">
        <f t="shared" si="1104"/>
        <v>8</v>
      </c>
      <c r="R22858" s="129">
        <v>15</v>
      </c>
      <c r="S22858" s="9"/>
      <c r="T22858" s="9"/>
      <c r="U22858" s="63"/>
      <c r="V22858" s="63"/>
      <c r="W22858" s="63"/>
      <c r="Y22858" s="15"/>
      <c r="Z22858" s="63"/>
      <c r="AA22858" s="63" t="s">
        <v>602</v>
      </c>
      <c r="AD22858" s="65" t="s">
        <v>388</v>
      </c>
      <c r="AE22858" s="65"/>
      <c r="AF22858" s="133">
        <v>2.1800000000000002</v>
      </c>
      <c r="AG22858" s="133">
        <v>2.1800000000000002</v>
      </c>
      <c r="AH22858" s="65" t="s">
        <v>612</v>
      </c>
      <c r="AI22858" s="63" t="s">
        <v>612</v>
      </c>
      <c r="AJ22858" s="63"/>
      <c r="AK22858" s="9" t="s">
        <v>723</v>
      </c>
      <c r="AL22858" s="11" t="s">
        <v>704</v>
      </c>
      <c r="AM22858" s="63">
        <v>0.5</v>
      </c>
      <c r="AN22858" s="63">
        <v>0.5</v>
      </c>
      <c r="AO22858" s="63"/>
      <c r="AP22858" s="63"/>
      <c r="AQ22858" s="63"/>
      <c r="AR22858" s="63"/>
      <c r="AS22858" s="63"/>
      <c r="AT22858" s="63"/>
      <c r="AU22858" s="63"/>
      <c r="AV22858" s="63"/>
      <c r="AW22858" s="63"/>
      <c r="AX22858" s="63"/>
      <c r="AY22858" s="63"/>
      <c r="AZ22858" s="63"/>
      <c r="BA22858" s="63"/>
      <c r="BB22858" s="9"/>
    </row>
    <row r="22859" spans="1:59" s="5" customFormat="1" ht="12.75" customHeight="1" x14ac:dyDescent="0.3">
      <c r="A22859" s="35">
        <v>849</v>
      </c>
      <c r="B22859" s="5" t="s">
        <v>849</v>
      </c>
      <c r="C22859" s="9" t="s">
        <v>429</v>
      </c>
      <c r="D22859" s="5" t="s">
        <v>859</v>
      </c>
      <c r="E22859" s="9" t="s">
        <v>869</v>
      </c>
      <c r="F22859" s="63">
        <v>6606238</v>
      </c>
      <c r="G22859" s="63">
        <v>661152</v>
      </c>
      <c r="H22859" s="5" t="s">
        <v>721</v>
      </c>
      <c r="I22859" s="5" t="s">
        <v>869</v>
      </c>
      <c r="J22859" s="5" t="s">
        <v>719</v>
      </c>
      <c r="O22859" s="188">
        <v>33100</v>
      </c>
      <c r="P22859" s="192">
        <f t="shared" si="1103"/>
        <v>1990</v>
      </c>
      <c r="Q22859" s="141">
        <f t="shared" si="1104"/>
        <v>8</v>
      </c>
      <c r="R22859" s="129">
        <v>15</v>
      </c>
      <c r="S22859" s="9" t="s">
        <v>819</v>
      </c>
      <c r="T22859" s="9" t="s">
        <v>819</v>
      </c>
      <c r="U22859" s="63"/>
      <c r="V22859" s="63"/>
      <c r="W22859" s="63"/>
      <c r="X22859" s="10" t="s">
        <v>836</v>
      </c>
      <c r="Y22859" s="6" t="s">
        <v>835</v>
      </c>
      <c r="Z22859" s="63"/>
      <c r="AA22859" s="63" t="s">
        <v>607</v>
      </c>
      <c r="AD22859" s="65" t="s">
        <v>388</v>
      </c>
      <c r="AE22859" s="65"/>
      <c r="AF22859" s="133">
        <v>32</v>
      </c>
      <c r="AG22859" s="133">
        <v>32</v>
      </c>
      <c r="AH22859" s="65" t="s">
        <v>81</v>
      </c>
      <c r="AI22859" s="63" t="s">
        <v>81</v>
      </c>
      <c r="AJ22859" s="63"/>
      <c r="AK22859" s="9" t="s">
        <v>723</v>
      </c>
      <c r="AL22859" s="11" t="s">
        <v>704</v>
      </c>
      <c r="AM22859" s="63">
        <v>0.5</v>
      </c>
      <c r="AN22859" s="63">
        <v>0.5</v>
      </c>
      <c r="AO22859" s="63"/>
      <c r="AP22859" s="63"/>
      <c r="AQ22859" s="63"/>
      <c r="AR22859" s="63"/>
      <c r="AS22859" s="63"/>
      <c r="AT22859" s="63"/>
      <c r="AU22859" s="63"/>
      <c r="AV22859" s="63"/>
      <c r="AW22859" s="63"/>
      <c r="AX22859" s="63"/>
      <c r="AY22859" s="63"/>
      <c r="AZ22859" s="63"/>
      <c r="BA22859" s="63"/>
      <c r="BB22859" s="9"/>
    </row>
    <row r="22860" spans="1:59" s="5" customFormat="1" ht="12.75" customHeight="1" x14ac:dyDescent="0.3">
      <c r="A22860" s="35">
        <v>849</v>
      </c>
      <c r="B22860" s="5" t="s">
        <v>849</v>
      </c>
      <c r="C22860" s="9" t="s">
        <v>429</v>
      </c>
      <c r="D22860" s="5" t="s">
        <v>859</v>
      </c>
      <c r="E22860" s="9" t="s">
        <v>869</v>
      </c>
      <c r="F22860" s="63">
        <v>6606238</v>
      </c>
      <c r="G22860" s="63">
        <v>661152</v>
      </c>
      <c r="H22860" s="5" t="s">
        <v>721</v>
      </c>
      <c r="I22860" s="5" t="s">
        <v>869</v>
      </c>
      <c r="J22860" s="5" t="s">
        <v>719</v>
      </c>
      <c r="O22860" s="188">
        <v>33100</v>
      </c>
      <c r="P22860" s="192">
        <f t="shared" si="1103"/>
        <v>1990</v>
      </c>
      <c r="Q22860" s="141">
        <f t="shared" si="1104"/>
        <v>8</v>
      </c>
      <c r="R22860" s="129">
        <v>15</v>
      </c>
      <c r="S22860" s="9"/>
      <c r="T22860" s="9"/>
      <c r="U22860" s="63"/>
      <c r="V22860" s="63"/>
      <c r="W22860" s="63"/>
      <c r="Y22860" s="15" t="s">
        <v>1307</v>
      </c>
      <c r="Z22860" s="63"/>
      <c r="AA22860" s="63" t="s">
        <v>727</v>
      </c>
      <c r="AD22860" s="65" t="s">
        <v>388</v>
      </c>
      <c r="AE22860" s="65"/>
      <c r="AF22860" s="133">
        <v>34</v>
      </c>
      <c r="AG22860" s="133">
        <v>34</v>
      </c>
      <c r="AH22860" s="65" t="s">
        <v>410</v>
      </c>
      <c r="AI22860" s="63" t="s">
        <v>410</v>
      </c>
      <c r="AJ22860" s="63"/>
      <c r="AK22860" s="9" t="s">
        <v>723</v>
      </c>
      <c r="AL22860" s="11" t="s">
        <v>704</v>
      </c>
      <c r="AM22860" s="63">
        <v>0.5</v>
      </c>
      <c r="AN22860" s="63">
        <v>0.5</v>
      </c>
      <c r="AO22860" s="63"/>
      <c r="AP22860" s="63"/>
      <c r="AQ22860" s="63"/>
      <c r="AR22860" s="63"/>
      <c r="AS22860" s="63"/>
      <c r="AT22860" s="63"/>
      <c r="AU22860" s="63"/>
      <c r="AV22860" s="63"/>
      <c r="AW22860" s="63"/>
      <c r="AX22860" s="63"/>
      <c r="AY22860" s="63"/>
      <c r="AZ22860" s="63"/>
      <c r="BA22860" s="63"/>
      <c r="BB22860" s="9"/>
    </row>
    <row r="22861" spans="1:59" s="5" customFormat="1" ht="12.75" customHeight="1" x14ac:dyDescent="0.3">
      <c r="A22861" s="35">
        <v>849</v>
      </c>
      <c r="B22861" s="5" t="s">
        <v>849</v>
      </c>
      <c r="C22861" s="9" t="s">
        <v>429</v>
      </c>
      <c r="D22861" s="5" t="s">
        <v>859</v>
      </c>
      <c r="E22861" s="9" t="s">
        <v>869</v>
      </c>
      <c r="F22861" s="63">
        <v>6606238</v>
      </c>
      <c r="G22861" s="63">
        <v>661152</v>
      </c>
      <c r="H22861" s="5" t="s">
        <v>721</v>
      </c>
      <c r="I22861" s="5" t="s">
        <v>869</v>
      </c>
      <c r="J22861" s="5" t="s">
        <v>719</v>
      </c>
      <c r="O22861" s="188">
        <v>33100</v>
      </c>
      <c r="P22861" s="192">
        <f t="shared" si="1103"/>
        <v>1990</v>
      </c>
      <c r="Q22861" s="141">
        <f t="shared" si="1104"/>
        <v>8</v>
      </c>
      <c r="R22861" s="129">
        <v>15</v>
      </c>
      <c r="S22861" s="9"/>
      <c r="T22861" s="9"/>
      <c r="U22861" s="63"/>
      <c r="V22861" s="63"/>
      <c r="W22861" s="63"/>
      <c r="X22861" s="10" t="s">
        <v>836</v>
      </c>
      <c r="Y22861" s="15"/>
      <c r="Z22861" s="70"/>
      <c r="AA22861" s="63" t="s">
        <v>601</v>
      </c>
      <c r="AD22861" s="65" t="s">
        <v>388</v>
      </c>
      <c r="AE22861" s="65"/>
      <c r="AF22861" s="133">
        <v>7.89</v>
      </c>
      <c r="AG22861" s="133">
        <v>7.89</v>
      </c>
      <c r="AH22861" s="65"/>
      <c r="AI22861" s="63"/>
      <c r="AJ22861" s="63"/>
      <c r="AK22861" s="9" t="s">
        <v>723</v>
      </c>
      <c r="AL22861" s="11" t="s">
        <v>704</v>
      </c>
      <c r="AM22861" s="63">
        <v>0.5</v>
      </c>
      <c r="AN22861" s="63">
        <v>0.5</v>
      </c>
      <c r="AO22861" s="63"/>
      <c r="AP22861" s="63"/>
      <c r="AQ22861" s="63"/>
      <c r="AR22861" s="63"/>
      <c r="AS22861" s="63"/>
      <c r="AT22861" s="63"/>
      <c r="AU22861" s="63"/>
      <c r="AV22861" s="63"/>
      <c r="AW22861" s="63"/>
      <c r="AX22861" s="63"/>
      <c r="AY22861" s="63"/>
      <c r="AZ22861" s="63"/>
      <c r="BA22861" s="63"/>
      <c r="BB22861" s="9"/>
    </row>
    <row r="22862" spans="1:59" s="5" customFormat="1" ht="12.75" customHeight="1" x14ac:dyDescent="0.3">
      <c r="A22862" s="35">
        <v>849</v>
      </c>
      <c r="B22862" s="5" t="s">
        <v>849</v>
      </c>
      <c r="C22862" s="9" t="s">
        <v>429</v>
      </c>
      <c r="D22862" s="5" t="s">
        <v>859</v>
      </c>
      <c r="E22862" s="9" t="s">
        <v>869</v>
      </c>
      <c r="F22862" s="63">
        <v>6606238</v>
      </c>
      <c r="G22862" s="63">
        <v>661152</v>
      </c>
      <c r="H22862" s="5" t="s">
        <v>721</v>
      </c>
      <c r="I22862" s="5" t="s">
        <v>869</v>
      </c>
      <c r="J22862" s="5" t="s">
        <v>719</v>
      </c>
      <c r="O22862" s="188">
        <v>33100</v>
      </c>
      <c r="P22862" s="192">
        <f t="shared" si="1103"/>
        <v>1990</v>
      </c>
      <c r="Q22862" s="141">
        <f t="shared" si="1104"/>
        <v>8</v>
      </c>
      <c r="R22862" s="129">
        <v>15</v>
      </c>
      <c r="S22862" s="9"/>
      <c r="T22862" s="9"/>
      <c r="U22862" s="63"/>
      <c r="V22862" s="63"/>
      <c r="W22862" s="63"/>
      <c r="Y22862" s="15"/>
      <c r="Z22862" s="63"/>
      <c r="AA22862" s="63" t="s">
        <v>726</v>
      </c>
      <c r="AD22862" s="65" t="s">
        <v>388</v>
      </c>
      <c r="AE22862" s="65"/>
      <c r="AF22862" s="133">
        <v>9.1</v>
      </c>
      <c r="AG22862" s="133">
        <v>9.1</v>
      </c>
      <c r="AH22862" s="65" t="s">
        <v>410</v>
      </c>
      <c r="AI22862" s="63" t="s">
        <v>410</v>
      </c>
      <c r="AJ22862" s="63"/>
      <c r="AK22862" s="9" t="s">
        <v>723</v>
      </c>
      <c r="AL22862" s="11" t="s">
        <v>704</v>
      </c>
      <c r="AM22862" s="63">
        <v>0.5</v>
      </c>
      <c r="AN22862" s="63">
        <v>0.5</v>
      </c>
      <c r="AO22862" s="63"/>
      <c r="AP22862" s="63"/>
      <c r="AQ22862" s="63"/>
      <c r="AR22862" s="63"/>
      <c r="AS22862" s="63"/>
      <c r="AT22862" s="63"/>
      <c r="AU22862" s="63"/>
      <c r="AV22862" s="63"/>
      <c r="AW22862" s="63"/>
      <c r="AX22862" s="63"/>
      <c r="AY22862" s="63"/>
      <c r="AZ22862" s="63"/>
      <c r="BA22862" s="63"/>
      <c r="BB22862" s="9"/>
    </row>
    <row r="22863" spans="1:59" s="5" customFormat="1" ht="12.75" customHeight="1" x14ac:dyDescent="0.3">
      <c r="A22863" s="35">
        <v>849</v>
      </c>
      <c r="B22863" s="5" t="s">
        <v>849</v>
      </c>
      <c r="C22863" s="9" t="s">
        <v>429</v>
      </c>
      <c r="D22863" s="5" t="s">
        <v>859</v>
      </c>
      <c r="E22863" s="9" t="s">
        <v>869</v>
      </c>
      <c r="F22863" s="63">
        <v>6606238</v>
      </c>
      <c r="G22863" s="63">
        <v>661152</v>
      </c>
      <c r="H22863" s="5" t="s">
        <v>721</v>
      </c>
      <c r="I22863" s="5" t="s">
        <v>869</v>
      </c>
      <c r="J22863" s="5" t="s">
        <v>719</v>
      </c>
      <c r="O22863" s="188">
        <v>33100</v>
      </c>
      <c r="P22863" s="192">
        <f t="shared" si="1103"/>
        <v>1990</v>
      </c>
      <c r="Q22863" s="141">
        <f t="shared" si="1104"/>
        <v>8</v>
      </c>
      <c r="R22863" s="129">
        <v>15</v>
      </c>
      <c r="S22863" s="9"/>
      <c r="T22863" s="9"/>
      <c r="U22863" s="63"/>
      <c r="V22863" s="63"/>
      <c r="W22863" s="63"/>
      <c r="X22863" s="10" t="s">
        <v>836</v>
      </c>
      <c r="Y22863" s="15"/>
      <c r="Z22863" s="70"/>
      <c r="AA22863" s="63" t="s">
        <v>600</v>
      </c>
      <c r="AD22863" s="65" t="s">
        <v>388</v>
      </c>
      <c r="AE22863" s="65"/>
      <c r="AF22863" s="133">
        <v>20.5</v>
      </c>
      <c r="AG22863" s="133">
        <v>20.5</v>
      </c>
      <c r="AH22863" s="65" t="s">
        <v>611</v>
      </c>
      <c r="AI22863" s="63" t="s">
        <v>611</v>
      </c>
      <c r="AJ22863" s="63"/>
      <c r="AK22863" s="9" t="s">
        <v>723</v>
      </c>
      <c r="AL22863" s="11" t="s">
        <v>704</v>
      </c>
      <c r="AM22863" s="63">
        <v>0.5</v>
      </c>
      <c r="AN22863" s="63">
        <v>0.5</v>
      </c>
      <c r="AO22863" s="63"/>
      <c r="AP22863" s="63"/>
      <c r="AQ22863" s="63"/>
      <c r="AR22863" s="63"/>
      <c r="AS22863" s="63"/>
      <c r="AT22863" s="63"/>
      <c r="AU22863" s="63"/>
      <c r="AV22863" s="63"/>
      <c r="AW22863" s="63"/>
      <c r="AX22863" s="63"/>
      <c r="AY22863" s="63"/>
      <c r="AZ22863" s="63"/>
      <c r="BA22863" s="63"/>
      <c r="BB22863" s="9"/>
    </row>
    <row r="22864" spans="1:59" s="5" customFormat="1" ht="12.75" customHeight="1" x14ac:dyDescent="0.3">
      <c r="A22864" s="35">
        <v>850</v>
      </c>
      <c r="B22864" s="5" t="s">
        <v>849</v>
      </c>
      <c r="C22864" s="9" t="s">
        <v>429</v>
      </c>
      <c r="D22864" s="5" t="s">
        <v>859</v>
      </c>
      <c r="E22864" s="9" t="s">
        <v>869</v>
      </c>
      <c r="F22864" s="63">
        <v>6606238</v>
      </c>
      <c r="G22864" s="63">
        <v>661152</v>
      </c>
      <c r="H22864" s="5" t="s">
        <v>721</v>
      </c>
      <c r="I22864" s="5" t="s">
        <v>869</v>
      </c>
      <c r="J22864" s="5" t="s">
        <v>719</v>
      </c>
      <c r="O22864" s="188">
        <v>33133</v>
      </c>
      <c r="P22864" s="192">
        <f t="shared" si="1103"/>
        <v>1990</v>
      </c>
      <c r="Q22864" s="141">
        <f t="shared" si="1104"/>
        <v>9</v>
      </c>
      <c r="R22864" s="129">
        <v>17</v>
      </c>
      <c r="S22864" s="9"/>
      <c r="T22864" s="9"/>
      <c r="U22864" s="63"/>
      <c r="V22864" s="63"/>
      <c r="W22864" s="63"/>
      <c r="Y22864" s="15"/>
      <c r="Z22864" s="63"/>
      <c r="AA22864" s="63" t="s">
        <v>603</v>
      </c>
      <c r="AD22864" s="65" t="s">
        <v>388</v>
      </c>
      <c r="AE22864" s="65"/>
      <c r="AF22864" s="133">
        <v>0.04</v>
      </c>
      <c r="AG22864" s="133">
        <v>0.04</v>
      </c>
      <c r="AH22864" s="65" t="s">
        <v>613</v>
      </c>
      <c r="AI22864" s="63" t="s">
        <v>613</v>
      </c>
      <c r="AJ22864" s="63" t="s">
        <v>415</v>
      </c>
      <c r="AK22864" s="9" t="s">
        <v>723</v>
      </c>
      <c r="AL22864" s="11" t="s">
        <v>704</v>
      </c>
      <c r="AM22864" s="63">
        <v>0.5</v>
      </c>
      <c r="AN22864" s="63">
        <v>0.5</v>
      </c>
      <c r="AO22864" s="63"/>
      <c r="AP22864" s="63"/>
      <c r="AQ22864" s="63"/>
      <c r="AR22864" s="63"/>
      <c r="AS22864" s="63"/>
      <c r="AT22864" s="63"/>
      <c r="AU22864" s="63"/>
      <c r="AV22864" s="63"/>
      <c r="AW22864" s="63"/>
      <c r="AX22864" s="63"/>
      <c r="AY22864" s="63"/>
      <c r="AZ22864" s="63"/>
      <c r="BA22864" s="63"/>
      <c r="BB22864" s="9"/>
    </row>
    <row r="22865" spans="1:54" s="5" customFormat="1" ht="12.75" customHeight="1" x14ac:dyDescent="0.3">
      <c r="A22865" s="35">
        <v>850</v>
      </c>
      <c r="B22865" s="5" t="s">
        <v>849</v>
      </c>
      <c r="C22865" s="9" t="s">
        <v>429</v>
      </c>
      <c r="D22865" s="5" t="s">
        <v>859</v>
      </c>
      <c r="E22865" s="9" t="s">
        <v>869</v>
      </c>
      <c r="F22865" s="63">
        <v>6606238</v>
      </c>
      <c r="G22865" s="63">
        <v>661152</v>
      </c>
      <c r="H22865" s="5" t="s">
        <v>721</v>
      </c>
      <c r="I22865" s="5" t="s">
        <v>869</v>
      </c>
      <c r="J22865" s="5" t="s">
        <v>719</v>
      </c>
      <c r="O22865" s="188">
        <v>33133</v>
      </c>
      <c r="P22865" s="192">
        <f t="shared" ref="P22865:P22928" si="1105">YEAR(O22865)</f>
        <v>1990</v>
      </c>
      <c r="Q22865" s="141">
        <f t="shared" ref="Q22865:Q22928" si="1106">MONTH(O22865)</f>
        <v>9</v>
      </c>
      <c r="R22865" s="129">
        <v>17</v>
      </c>
      <c r="S22865" s="9"/>
      <c r="T22865" s="9"/>
      <c r="U22865" s="63"/>
      <c r="V22865" s="63"/>
      <c r="W22865" s="63"/>
      <c r="Y22865" s="15"/>
      <c r="Z22865" s="63"/>
      <c r="AA22865" s="63" t="s">
        <v>603</v>
      </c>
      <c r="AD22865" s="65" t="s">
        <v>388</v>
      </c>
      <c r="AE22865" s="65"/>
      <c r="AF22865" s="133">
        <v>0.22</v>
      </c>
      <c r="AG22865" s="133">
        <v>0.22</v>
      </c>
      <c r="AH22865" s="65" t="s">
        <v>613</v>
      </c>
      <c r="AI22865" s="63" t="s">
        <v>613</v>
      </c>
      <c r="AJ22865" s="63" t="s">
        <v>585</v>
      </c>
      <c r="AK22865" s="9" t="s">
        <v>723</v>
      </c>
      <c r="AL22865" s="11" t="s">
        <v>704</v>
      </c>
      <c r="AM22865" s="63">
        <v>0.5</v>
      </c>
      <c r="AN22865" s="63">
        <v>0.5</v>
      </c>
      <c r="AO22865" s="63"/>
      <c r="AP22865" s="63"/>
      <c r="AQ22865" s="63"/>
      <c r="AR22865" s="63"/>
      <c r="AS22865" s="63"/>
      <c r="AT22865" s="63"/>
      <c r="AU22865" s="63"/>
      <c r="AV22865" s="63"/>
      <c r="AW22865" s="63"/>
      <c r="AX22865" s="63"/>
      <c r="AY22865" s="63"/>
      <c r="AZ22865" s="63"/>
      <c r="BA22865" s="63"/>
      <c r="BB22865" s="9"/>
    </row>
    <row r="22866" spans="1:54" s="5" customFormat="1" ht="12.75" customHeight="1" x14ac:dyDescent="0.3">
      <c r="A22866" s="35">
        <v>850</v>
      </c>
      <c r="B22866" s="5" t="s">
        <v>849</v>
      </c>
      <c r="C22866" s="9" t="s">
        <v>429</v>
      </c>
      <c r="D22866" s="5" t="s">
        <v>859</v>
      </c>
      <c r="E22866" s="9" t="s">
        <v>869</v>
      </c>
      <c r="F22866" s="63">
        <v>6606238</v>
      </c>
      <c r="G22866" s="63">
        <v>661152</v>
      </c>
      <c r="H22866" s="5" t="s">
        <v>721</v>
      </c>
      <c r="I22866" s="5" t="s">
        <v>869</v>
      </c>
      <c r="J22866" s="5" t="s">
        <v>719</v>
      </c>
      <c r="O22866" s="188">
        <v>33133</v>
      </c>
      <c r="P22866" s="192">
        <f t="shared" si="1105"/>
        <v>1990</v>
      </c>
      <c r="Q22866" s="141">
        <f t="shared" si="1106"/>
        <v>9</v>
      </c>
      <c r="R22866" s="129">
        <v>17</v>
      </c>
      <c r="S22866" s="9"/>
      <c r="T22866" s="9"/>
      <c r="U22866" s="63"/>
      <c r="V22866" s="63"/>
      <c r="W22866" s="63"/>
      <c r="Y22866" s="15"/>
      <c r="Z22866" s="63"/>
      <c r="AA22866" s="63" t="s">
        <v>602</v>
      </c>
      <c r="AD22866" s="65" t="s">
        <v>388</v>
      </c>
      <c r="AE22866" s="65"/>
      <c r="AF22866" s="133">
        <v>2.16</v>
      </c>
      <c r="AG22866" s="133">
        <v>2.16</v>
      </c>
      <c r="AH22866" s="65" t="s">
        <v>612</v>
      </c>
      <c r="AI22866" s="63" t="s">
        <v>612</v>
      </c>
      <c r="AJ22866" s="63"/>
      <c r="AK22866" s="9" t="s">
        <v>723</v>
      </c>
      <c r="AL22866" s="11" t="s">
        <v>704</v>
      </c>
      <c r="AM22866" s="63">
        <v>0.5</v>
      </c>
      <c r="AN22866" s="63">
        <v>0.5</v>
      </c>
      <c r="AO22866" s="63"/>
      <c r="AP22866" s="63"/>
      <c r="AQ22866" s="63"/>
      <c r="AR22866" s="63"/>
      <c r="AS22866" s="63"/>
      <c r="AT22866" s="63"/>
      <c r="AU22866" s="63"/>
      <c r="AV22866" s="63"/>
      <c r="AW22866" s="63"/>
      <c r="AX22866" s="63"/>
      <c r="AY22866" s="63"/>
      <c r="AZ22866" s="63"/>
      <c r="BA22866" s="63"/>
      <c r="BB22866" s="9"/>
    </row>
    <row r="22867" spans="1:54" s="5" customFormat="1" ht="12.75" customHeight="1" x14ac:dyDescent="0.3">
      <c r="A22867" s="35">
        <v>850</v>
      </c>
      <c r="B22867" s="5" t="s">
        <v>849</v>
      </c>
      <c r="C22867" s="9" t="s">
        <v>429</v>
      </c>
      <c r="D22867" s="5" t="s">
        <v>859</v>
      </c>
      <c r="E22867" s="9" t="s">
        <v>869</v>
      </c>
      <c r="F22867" s="63">
        <v>6606238</v>
      </c>
      <c r="G22867" s="63">
        <v>661152</v>
      </c>
      <c r="H22867" s="5" t="s">
        <v>721</v>
      </c>
      <c r="I22867" s="5" t="s">
        <v>869</v>
      </c>
      <c r="J22867" s="5" t="s">
        <v>719</v>
      </c>
      <c r="O22867" s="188">
        <v>33133</v>
      </c>
      <c r="P22867" s="192">
        <f t="shared" si="1105"/>
        <v>1990</v>
      </c>
      <c r="Q22867" s="141">
        <f t="shared" si="1106"/>
        <v>9</v>
      </c>
      <c r="R22867" s="129">
        <v>17</v>
      </c>
      <c r="S22867" s="9" t="s">
        <v>819</v>
      </c>
      <c r="T22867" s="9" t="s">
        <v>819</v>
      </c>
      <c r="U22867" s="63"/>
      <c r="V22867" s="63"/>
      <c r="W22867" s="63"/>
      <c r="X22867" s="10" t="s">
        <v>836</v>
      </c>
      <c r="Y22867" s="6" t="s">
        <v>835</v>
      </c>
      <c r="Z22867" s="63"/>
      <c r="AA22867" s="63" t="s">
        <v>607</v>
      </c>
      <c r="AD22867" s="65" t="s">
        <v>388</v>
      </c>
      <c r="AE22867" s="65"/>
      <c r="AF22867" s="133">
        <v>11</v>
      </c>
      <c r="AG22867" s="133">
        <v>11</v>
      </c>
      <c r="AH22867" s="65" t="s">
        <v>81</v>
      </c>
      <c r="AI22867" s="63" t="s">
        <v>81</v>
      </c>
      <c r="AJ22867" s="63"/>
      <c r="AK22867" s="9" t="s">
        <v>723</v>
      </c>
      <c r="AL22867" s="11" t="s">
        <v>704</v>
      </c>
      <c r="AM22867" s="63">
        <v>0.5</v>
      </c>
      <c r="AN22867" s="63">
        <v>0.5</v>
      </c>
      <c r="AO22867" s="63"/>
      <c r="AP22867" s="63"/>
      <c r="AQ22867" s="63"/>
      <c r="AR22867" s="63"/>
      <c r="AS22867" s="63"/>
      <c r="AT22867" s="63"/>
      <c r="AU22867" s="63"/>
      <c r="AV22867" s="63"/>
      <c r="AW22867" s="63"/>
      <c r="AX22867" s="63"/>
      <c r="AY22867" s="63"/>
      <c r="AZ22867" s="63"/>
      <c r="BA22867" s="63"/>
      <c r="BB22867" s="9"/>
    </row>
    <row r="22868" spans="1:54" s="5" customFormat="1" ht="12.75" customHeight="1" x14ac:dyDescent="0.3">
      <c r="A22868" s="35">
        <v>850</v>
      </c>
      <c r="B22868" s="5" t="s">
        <v>849</v>
      </c>
      <c r="C22868" s="9" t="s">
        <v>429</v>
      </c>
      <c r="D22868" s="5" t="s">
        <v>859</v>
      </c>
      <c r="E22868" s="9" t="s">
        <v>869</v>
      </c>
      <c r="F22868" s="63">
        <v>6606238</v>
      </c>
      <c r="G22868" s="63">
        <v>661152</v>
      </c>
      <c r="H22868" s="5" t="s">
        <v>721</v>
      </c>
      <c r="I22868" s="5" t="s">
        <v>869</v>
      </c>
      <c r="J22868" s="5" t="s">
        <v>719</v>
      </c>
      <c r="O22868" s="188">
        <v>33133</v>
      </c>
      <c r="P22868" s="192">
        <f t="shared" si="1105"/>
        <v>1990</v>
      </c>
      <c r="Q22868" s="141">
        <f t="shared" si="1106"/>
        <v>9</v>
      </c>
      <c r="R22868" s="129">
        <v>17</v>
      </c>
      <c r="S22868" s="9"/>
      <c r="T22868" s="9"/>
      <c r="U22868" s="63"/>
      <c r="V22868" s="63"/>
      <c r="W22868" s="63"/>
      <c r="Y22868" s="15" t="s">
        <v>1307</v>
      </c>
      <c r="Z22868" s="63"/>
      <c r="AA22868" s="63" t="s">
        <v>727</v>
      </c>
      <c r="AD22868" s="65" t="s">
        <v>388</v>
      </c>
      <c r="AE22868" s="65"/>
      <c r="AF22868" s="133">
        <v>37.200000000000003</v>
      </c>
      <c r="AG22868" s="133">
        <v>37.200000000000003</v>
      </c>
      <c r="AH22868" s="65" t="s">
        <v>410</v>
      </c>
      <c r="AI22868" s="63" t="s">
        <v>410</v>
      </c>
      <c r="AJ22868" s="63"/>
      <c r="AK22868" s="9" t="s">
        <v>723</v>
      </c>
      <c r="AL22868" s="11" t="s">
        <v>704</v>
      </c>
      <c r="AM22868" s="63">
        <v>0.5</v>
      </c>
      <c r="AN22868" s="63">
        <v>0.5</v>
      </c>
      <c r="AO22868" s="63"/>
      <c r="AP22868" s="63"/>
      <c r="AQ22868" s="63"/>
      <c r="AR22868" s="63"/>
      <c r="AS22868" s="63"/>
      <c r="AT22868" s="63"/>
      <c r="AU22868" s="63"/>
      <c r="AV22868" s="63"/>
      <c r="AW22868" s="63"/>
      <c r="AX22868" s="63"/>
      <c r="AY22868" s="63"/>
      <c r="AZ22868" s="63"/>
      <c r="BA22868" s="63"/>
      <c r="BB22868" s="9"/>
    </row>
    <row r="22869" spans="1:54" s="5" customFormat="1" ht="12.75" customHeight="1" x14ac:dyDescent="0.3">
      <c r="A22869" s="35">
        <v>850</v>
      </c>
      <c r="B22869" s="5" t="s">
        <v>849</v>
      </c>
      <c r="C22869" s="9" t="s">
        <v>429</v>
      </c>
      <c r="D22869" s="5" t="s">
        <v>859</v>
      </c>
      <c r="E22869" s="9" t="s">
        <v>869</v>
      </c>
      <c r="F22869" s="63">
        <v>6606238</v>
      </c>
      <c r="G22869" s="63">
        <v>661152</v>
      </c>
      <c r="H22869" s="5" t="s">
        <v>721</v>
      </c>
      <c r="I22869" s="5" t="s">
        <v>869</v>
      </c>
      <c r="J22869" s="5" t="s">
        <v>719</v>
      </c>
      <c r="O22869" s="188">
        <v>33133</v>
      </c>
      <c r="P22869" s="192">
        <f t="shared" si="1105"/>
        <v>1990</v>
      </c>
      <c r="Q22869" s="141">
        <f t="shared" si="1106"/>
        <v>9</v>
      </c>
      <c r="R22869" s="129">
        <v>17</v>
      </c>
      <c r="S22869" s="9"/>
      <c r="T22869" s="9"/>
      <c r="U22869" s="63"/>
      <c r="V22869" s="63"/>
      <c r="W22869" s="63"/>
      <c r="X22869" s="10" t="s">
        <v>836</v>
      </c>
      <c r="Y22869" s="15"/>
      <c r="Z22869" s="70"/>
      <c r="AA22869" s="63" t="s">
        <v>601</v>
      </c>
      <c r="AD22869" s="65" t="s">
        <v>388</v>
      </c>
      <c r="AE22869" s="65"/>
      <c r="AF22869" s="133">
        <v>8.15</v>
      </c>
      <c r="AG22869" s="133">
        <v>8.15</v>
      </c>
      <c r="AH22869" s="65"/>
      <c r="AI22869" s="63"/>
      <c r="AJ22869" s="63"/>
      <c r="AK22869" s="9" t="s">
        <v>723</v>
      </c>
      <c r="AL22869" s="11" t="s">
        <v>704</v>
      </c>
      <c r="AM22869" s="63">
        <v>0.5</v>
      </c>
      <c r="AN22869" s="63">
        <v>0.5</v>
      </c>
      <c r="AO22869" s="63"/>
      <c r="AP22869" s="63"/>
      <c r="AQ22869" s="63"/>
      <c r="AR22869" s="63"/>
      <c r="AS22869" s="63"/>
      <c r="AT22869" s="63"/>
      <c r="AU22869" s="63"/>
      <c r="AV22869" s="63"/>
      <c r="AW22869" s="63"/>
      <c r="AX22869" s="63"/>
      <c r="AY22869" s="63"/>
      <c r="AZ22869" s="63"/>
      <c r="BA22869" s="63"/>
      <c r="BB22869" s="9"/>
    </row>
    <row r="22870" spans="1:54" s="5" customFormat="1" ht="12.75" customHeight="1" x14ac:dyDescent="0.3">
      <c r="A22870" s="35">
        <v>850</v>
      </c>
      <c r="B22870" s="5" t="s">
        <v>849</v>
      </c>
      <c r="C22870" s="9" t="s">
        <v>429</v>
      </c>
      <c r="D22870" s="5" t="s">
        <v>859</v>
      </c>
      <c r="E22870" s="9" t="s">
        <v>869</v>
      </c>
      <c r="F22870" s="63">
        <v>6606238</v>
      </c>
      <c r="G22870" s="63">
        <v>661152</v>
      </c>
      <c r="H22870" s="5" t="s">
        <v>721</v>
      </c>
      <c r="I22870" s="5" t="s">
        <v>869</v>
      </c>
      <c r="J22870" s="5" t="s">
        <v>719</v>
      </c>
      <c r="O22870" s="188">
        <v>33133</v>
      </c>
      <c r="P22870" s="192">
        <f t="shared" si="1105"/>
        <v>1990</v>
      </c>
      <c r="Q22870" s="141">
        <f t="shared" si="1106"/>
        <v>9</v>
      </c>
      <c r="R22870" s="129">
        <v>17</v>
      </c>
      <c r="S22870" s="9"/>
      <c r="T22870" s="9"/>
      <c r="U22870" s="63"/>
      <c r="V22870" s="63"/>
      <c r="W22870" s="63"/>
      <c r="Y22870" s="15"/>
      <c r="Z22870" s="63"/>
      <c r="AA22870" s="63" t="s">
        <v>726</v>
      </c>
      <c r="AD22870" s="65" t="s">
        <v>388</v>
      </c>
      <c r="AE22870" s="65"/>
      <c r="AF22870" s="133">
        <v>8.4</v>
      </c>
      <c r="AG22870" s="133">
        <v>8.4</v>
      </c>
      <c r="AH22870" s="65" t="s">
        <v>410</v>
      </c>
      <c r="AI22870" s="63" t="s">
        <v>410</v>
      </c>
      <c r="AJ22870" s="63"/>
      <c r="AK22870" s="9" t="s">
        <v>723</v>
      </c>
      <c r="AL22870" s="11" t="s">
        <v>704</v>
      </c>
      <c r="AM22870" s="63">
        <v>0.5</v>
      </c>
      <c r="AN22870" s="63">
        <v>0.5</v>
      </c>
      <c r="AO22870" s="63"/>
      <c r="AP22870" s="63"/>
      <c r="AQ22870" s="63"/>
      <c r="AR22870" s="63"/>
      <c r="AS22870" s="63"/>
      <c r="AT22870" s="63"/>
      <c r="AU22870" s="63"/>
      <c r="AV22870" s="63"/>
      <c r="AW22870" s="63"/>
      <c r="AX22870" s="63"/>
      <c r="AY22870" s="63"/>
      <c r="AZ22870" s="63"/>
      <c r="BA22870" s="63"/>
      <c r="BB22870" s="9"/>
    </row>
    <row r="22871" spans="1:54" s="5" customFormat="1" ht="12.75" customHeight="1" x14ac:dyDescent="0.3">
      <c r="A22871" s="35">
        <v>850</v>
      </c>
      <c r="B22871" s="5" t="s">
        <v>849</v>
      </c>
      <c r="C22871" s="9" t="s">
        <v>429</v>
      </c>
      <c r="D22871" s="5" t="s">
        <v>859</v>
      </c>
      <c r="E22871" s="9" t="s">
        <v>869</v>
      </c>
      <c r="F22871" s="63">
        <v>6606238</v>
      </c>
      <c r="G22871" s="63">
        <v>661152</v>
      </c>
      <c r="H22871" s="5" t="s">
        <v>721</v>
      </c>
      <c r="I22871" s="5" t="s">
        <v>869</v>
      </c>
      <c r="J22871" s="5" t="s">
        <v>719</v>
      </c>
      <c r="O22871" s="188">
        <v>33133</v>
      </c>
      <c r="P22871" s="192">
        <f t="shared" si="1105"/>
        <v>1990</v>
      </c>
      <c r="Q22871" s="141">
        <f t="shared" si="1106"/>
        <v>9</v>
      </c>
      <c r="R22871" s="129">
        <v>17</v>
      </c>
      <c r="S22871" s="9"/>
      <c r="T22871" s="9"/>
      <c r="U22871" s="63"/>
      <c r="V22871" s="63"/>
      <c r="W22871" s="63"/>
      <c r="X22871" s="10" t="s">
        <v>836</v>
      </c>
      <c r="Y22871" s="15"/>
      <c r="Z22871" s="70"/>
      <c r="AA22871" s="63" t="s">
        <v>600</v>
      </c>
      <c r="AD22871" s="65" t="s">
        <v>388</v>
      </c>
      <c r="AE22871" s="65"/>
      <c r="AF22871" s="133">
        <v>13.3</v>
      </c>
      <c r="AG22871" s="133">
        <v>13.3</v>
      </c>
      <c r="AH22871" s="65" t="s">
        <v>611</v>
      </c>
      <c r="AI22871" s="63" t="s">
        <v>611</v>
      </c>
      <c r="AJ22871" s="63"/>
      <c r="AK22871" s="9" t="s">
        <v>723</v>
      </c>
      <c r="AL22871" s="11" t="s">
        <v>704</v>
      </c>
      <c r="AM22871" s="63">
        <v>0.5</v>
      </c>
      <c r="AN22871" s="63">
        <v>0.5</v>
      </c>
      <c r="AO22871" s="63"/>
      <c r="AP22871" s="63"/>
      <c r="AQ22871" s="63"/>
      <c r="AR22871" s="63"/>
      <c r="AS22871" s="63"/>
      <c r="AT22871" s="63"/>
      <c r="AU22871" s="63"/>
      <c r="AV22871" s="63"/>
      <c r="AW22871" s="63"/>
      <c r="AX22871" s="63"/>
      <c r="AY22871" s="63"/>
      <c r="AZ22871" s="63"/>
      <c r="BA22871" s="63"/>
      <c r="BB22871" s="9"/>
    </row>
    <row r="22872" spans="1:54" s="5" customFormat="1" ht="12.75" customHeight="1" x14ac:dyDescent="0.3">
      <c r="A22872" s="35">
        <v>851</v>
      </c>
      <c r="B22872" s="5" t="s">
        <v>849</v>
      </c>
      <c r="C22872" s="9" t="s">
        <v>429</v>
      </c>
      <c r="D22872" s="5" t="s">
        <v>859</v>
      </c>
      <c r="E22872" s="9" t="s">
        <v>869</v>
      </c>
      <c r="F22872" s="63">
        <v>6606238</v>
      </c>
      <c r="G22872" s="63">
        <v>661152</v>
      </c>
      <c r="H22872" s="5" t="s">
        <v>721</v>
      </c>
      <c r="I22872" s="5" t="s">
        <v>869</v>
      </c>
      <c r="J22872" s="5" t="s">
        <v>719</v>
      </c>
      <c r="O22872" s="188">
        <v>33161</v>
      </c>
      <c r="P22872" s="192">
        <f t="shared" si="1105"/>
        <v>1990</v>
      </c>
      <c r="Q22872" s="141">
        <f t="shared" si="1106"/>
        <v>10</v>
      </c>
      <c r="R22872" s="129">
        <v>15</v>
      </c>
      <c r="S22872" s="9"/>
      <c r="T22872" s="9"/>
      <c r="U22872" s="63"/>
      <c r="V22872" s="63"/>
      <c r="W22872" s="63"/>
      <c r="Y22872" s="15"/>
      <c r="Z22872" s="63"/>
      <c r="AA22872" s="63" t="s">
        <v>603</v>
      </c>
      <c r="AD22872" s="65" t="s">
        <v>388</v>
      </c>
      <c r="AE22872" s="65"/>
      <c r="AF22872" s="133">
        <v>0.04</v>
      </c>
      <c r="AG22872" s="133">
        <v>0.04</v>
      </c>
      <c r="AH22872" s="65" t="s">
        <v>613</v>
      </c>
      <c r="AI22872" s="63" t="s">
        <v>613</v>
      </c>
      <c r="AJ22872" s="63" t="s">
        <v>415</v>
      </c>
      <c r="AK22872" s="9" t="s">
        <v>723</v>
      </c>
      <c r="AL22872" s="11" t="s">
        <v>704</v>
      </c>
      <c r="AM22872" s="63">
        <v>0.5</v>
      </c>
      <c r="AN22872" s="63">
        <v>0.5</v>
      </c>
      <c r="AO22872" s="63"/>
      <c r="AP22872" s="63"/>
      <c r="AQ22872" s="63"/>
      <c r="AR22872" s="63"/>
      <c r="AS22872" s="63"/>
      <c r="AT22872" s="63"/>
      <c r="AU22872" s="63"/>
      <c r="AV22872" s="63"/>
      <c r="AW22872" s="63"/>
      <c r="AX22872" s="63"/>
      <c r="AY22872" s="63"/>
      <c r="AZ22872" s="63"/>
      <c r="BA22872" s="63"/>
      <c r="BB22872" s="9"/>
    </row>
    <row r="22873" spans="1:54" s="5" customFormat="1" ht="12.75" customHeight="1" x14ac:dyDescent="0.3">
      <c r="A22873" s="35">
        <v>851</v>
      </c>
      <c r="B22873" s="5" t="s">
        <v>849</v>
      </c>
      <c r="C22873" s="9" t="s">
        <v>429</v>
      </c>
      <c r="D22873" s="5" t="s">
        <v>859</v>
      </c>
      <c r="E22873" s="9" t="s">
        <v>869</v>
      </c>
      <c r="F22873" s="63">
        <v>6606238</v>
      </c>
      <c r="G22873" s="63">
        <v>661152</v>
      </c>
      <c r="H22873" s="5" t="s">
        <v>721</v>
      </c>
      <c r="I22873" s="5" t="s">
        <v>869</v>
      </c>
      <c r="J22873" s="5" t="s">
        <v>719</v>
      </c>
      <c r="O22873" s="188">
        <v>33161</v>
      </c>
      <c r="P22873" s="192">
        <f t="shared" si="1105"/>
        <v>1990</v>
      </c>
      <c r="Q22873" s="141">
        <f t="shared" si="1106"/>
        <v>10</v>
      </c>
      <c r="R22873" s="129">
        <v>15</v>
      </c>
      <c r="S22873" s="9"/>
      <c r="T22873" s="9"/>
      <c r="U22873" s="63"/>
      <c r="V22873" s="63"/>
      <c r="W22873" s="63"/>
      <c r="Y22873" s="15"/>
      <c r="Z22873" s="63"/>
      <c r="AA22873" s="63" t="s">
        <v>603</v>
      </c>
      <c r="AD22873" s="65" t="s">
        <v>388</v>
      </c>
      <c r="AE22873" s="65"/>
      <c r="AF22873" s="133">
        <v>0.14000000000000001</v>
      </c>
      <c r="AG22873" s="133">
        <v>0.14000000000000001</v>
      </c>
      <c r="AH22873" s="65" t="s">
        <v>613</v>
      </c>
      <c r="AI22873" s="63" t="s">
        <v>613</v>
      </c>
      <c r="AJ22873" s="63" t="s">
        <v>585</v>
      </c>
      <c r="AK22873" s="9" t="s">
        <v>723</v>
      </c>
      <c r="AL22873" s="11" t="s">
        <v>704</v>
      </c>
      <c r="AM22873" s="63">
        <v>0.5</v>
      </c>
      <c r="AN22873" s="63">
        <v>0.5</v>
      </c>
      <c r="AO22873" s="63"/>
      <c r="AP22873" s="63"/>
      <c r="AQ22873" s="63"/>
      <c r="AR22873" s="63"/>
      <c r="AS22873" s="63"/>
      <c r="AT22873" s="63"/>
      <c r="AU22873" s="63"/>
      <c r="AV22873" s="63"/>
      <c r="AW22873" s="63"/>
      <c r="AX22873" s="63"/>
      <c r="AY22873" s="63"/>
      <c r="AZ22873" s="63"/>
      <c r="BA22873" s="63"/>
      <c r="BB22873" s="9"/>
    </row>
    <row r="22874" spans="1:54" s="5" customFormat="1" ht="12.75" customHeight="1" x14ac:dyDescent="0.3">
      <c r="A22874" s="35">
        <v>851</v>
      </c>
      <c r="B22874" s="5" t="s">
        <v>849</v>
      </c>
      <c r="C22874" s="9" t="s">
        <v>429</v>
      </c>
      <c r="D22874" s="5" t="s">
        <v>859</v>
      </c>
      <c r="E22874" s="9" t="s">
        <v>869</v>
      </c>
      <c r="F22874" s="63">
        <v>6606238</v>
      </c>
      <c r="G22874" s="63">
        <v>661152</v>
      </c>
      <c r="H22874" s="5" t="s">
        <v>721</v>
      </c>
      <c r="I22874" s="5" t="s">
        <v>869</v>
      </c>
      <c r="J22874" s="5" t="s">
        <v>719</v>
      </c>
      <c r="O22874" s="188">
        <v>33161</v>
      </c>
      <c r="P22874" s="192">
        <f t="shared" si="1105"/>
        <v>1990</v>
      </c>
      <c r="Q22874" s="141">
        <f t="shared" si="1106"/>
        <v>10</v>
      </c>
      <c r="R22874" s="129">
        <v>15</v>
      </c>
      <c r="S22874" s="9"/>
      <c r="T22874" s="9"/>
      <c r="U22874" s="63"/>
      <c r="V22874" s="63"/>
      <c r="W22874" s="63"/>
      <c r="Y22874" s="15"/>
      <c r="Z22874" s="63"/>
      <c r="AA22874" s="63" t="s">
        <v>602</v>
      </c>
      <c r="AD22874" s="65" t="s">
        <v>388</v>
      </c>
      <c r="AE22874" s="65"/>
      <c r="AF22874" s="133">
        <v>2.13</v>
      </c>
      <c r="AG22874" s="133">
        <v>2.13</v>
      </c>
      <c r="AH22874" s="65" t="s">
        <v>612</v>
      </c>
      <c r="AI22874" s="63" t="s">
        <v>612</v>
      </c>
      <c r="AJ22874" s="63"/>
      <c r="AK22874" s="9" t="s">
        <v>723</v>
      </c>
      <c r="AL22874" s="11" t="s">
        <v>704</v>
      </c>
      <c r="AM22874" s="63">
        <v>0.5</v>
      </c>
      <c r="AN22874" s="63">
        <v>0.5</v>
      </c>
      <c r="AO22874" s="63"/>
      <c r="AP22874" s="63"/>
      <c r="AQ22874" s="63"/>
      <c r="AR22874" s="63"/>
      <c r="AS22874" s="63"/>
      <c r="AT22874" s="63"/>
      <c r="AU22874" s="63"/>
      <c r="AV22874" s="63"/>
      <c r="AW22874" s="63"/>
      <c r="AX22874" s="63"/>
      <c r="AY22874" s="63"/>
      <c r="AZ22874" s="63"/>
      <c r="BA22874" s="63"/>
      <c r="BB22874" s="9"/>
    </row>
    <row r="22875" spans="1:54" s="5" customFormat="1" ht="12.75" customHeight="1" x14ac:dyDescent="0.3">
      <c r="A22875" s="35">
        <v>851</v>
      </c>
      <c r="B22875" s="5" t="s">
        <v>849</v>
      </c>
      <c r="C22875" s="9" t="s">
        <v>429</v>
      </c>
      <c r="D22875" s="5" t="s">
        <v>859</v>
      </c>
      <c r="E22875" s="9" t="s">
        <v>869</v>
      </c>
      <c r="F22875" s="63">
        <v>6606238</v>
      </c>
      <c r="G22875" s="63">
        <v>661152</v>
      </c>
      <c r="H22875" s="5" t="s">
        <v>721</v>
      </c>
      <c r="I22875" s="5" t="s">
        <v>869</v>
      </c>
      <c r="J22875" s="5" t="s">
        <v>719</v>
      </c>
      <c r="O22875" s="188">
        <v>33161</v>
      </c>
      <c r="P22875" s="192">
        <f t="shared" si="1105"/>
        <v>1990</v>
      </c>
      <c r="Q22875" s="141">
        <f t="shared" si="1106"/>
        <v>10</v>
      </c>
      <c r="R22875" s="129">
        <v>15</v>
      </c>
      <c r="S22875" s="9" t="s">
        <v>819</v>
      </c>
      <c r="T22875" s="9" t="s">
        <v>819</v>
      </c>
      <c r="U22875" s="63"/>
      <c r="V22875" s="63"/>
      <c r="W22875" s="63"/>
      <c r="X22875" s="10" t="s">
        <v>836</v>
      </c>
      <c r="Y22875" s="6" t="s">
        <v>835</v>
      </c>
      <c r="Z22875" s="63"/>
      <c r="AA22875" s="63" t="s">
        <v>607</v>
      </c>
      <c r="AD22875" s="65" t="s">
        <v>388</v>
      </c>
      <c r="AE22875" s="65"/>
      <c r="AF22875" s="133">
        <v>47</v>
      </c>
      <c r="AG22875" s="133">
        <v>47</v>
      </c>
      <c r="AH22875" s="65" t="s">
        <v>81</v>
      </c>
      <c r="AI22875" s="63" t="s">
        <v>81</v>
      </c>
      <c r="AJ22875" s="63"/>
      <c r="AK22875" s="9" t="s">
        <v>723</v>
      </c>
      <c r="AL22875" s="11" t="s">
        <v>704</v>
      </c>
      <c r="AM22875" s="63">
        <v>0.5</v>
      </c>
      <c r="AN22875" s="63">
        <v>0.5</v>
      </c>
      <c r="AO22875" s="63"/>
      <c r="AP22875" s="63"/>
      <c r="AQ22875" s="63"/>
      <c r="AR22875" s="63"/>
      <c r="AS22875" s="63"/>
      <c r="AT22875" s="63"/>
      <c r="AU22875" s="63"/>
      <c r="AV22875" s="63"/>
      <c r="AW22875" s="63"/>
      <c r="AX22875" s="63"/>
      <c r="AY22875" s="63"/>
      <c r="AZ22875" s="63"/>
      <c r="BA22875" s="63"/>
      <c r="BB22875" s="9"/>
    </row>
    <row r="22876" spans="1:54" s="5" customFormat="1" ht="12.75" customHeight="1" x14ac:dyDescent="0.3">
      <c r="A22876" s="35">
        <v>851</v>
      </c>
      <c r="B22876" s="5" t="s">
        <v>849</v>
      </c>
      <c r="C22876" s="9" t="s">
        <v>429</v>
      </c>
      <c r="D22876" s="5" t="s">
        <v>859</v>
      </c>
      <c r="E22876" s="9" t="s">
        <v>869</v>
      </c>
      <c r="F22876" s="63">
        <v>6606238</v>
      </c>
      <c r="G22876" s="63">
        <v>661152</v>
      </c>
      <c r="H22876" s="5" t="s">
        <v>721</v>
      </c>
      <c r="I22876" s="5" t="s">
        <v>869</v>
      </c>
      <c r="J22876" s="5" t="s">
        <v>719</v>
      </c>
      <c r="O22876" s="188">
        <v>33161</v>
      </c>
      <c r="P22876" s="192">
        <f t="shared" si="1105"/>
        <v>1990</v>
      </c>
      <c r="Q22876" s="141">
        <f t="shared" si="1106"/>
        <v>10</v>
      </c>
      <c r="R22876" s="129">
        <v>15</v>
      </c>
      <c r="S22876" s="9"/>
      <c r="T22876" s="9"/>
      <c r="U22876" s="63"/>
      <c r="V22876" s="63"/>
      <c r="W22876" s="63"/>
      <c r="Y22876" s="15" t="s">
        <v>1307</v>
      </c>
      <c r="Z22876" s="63"/>
      <c r="AA22876" s="63" t="s">
        <v>727</v>
      </c>
      <c r="AD22876" s="65" t="s">
        <v>388</v>
      </c>
      <c r="AE22876" s="65"/>
      <c r="AF22876" s="133">
        <v>31.3</v>
      </c>
      <c r="AG22876" s="133">
        <v>31.3</v>
      </c>
      <c r="AH22876" s="65" t="s">
        <v>410</v>
      </c>
      <c r="AI22876" s="63" t="s">
        <v>410</v>
      </c>
      <c r="AJ22876" s="63"/>
      <c r="AK22876" s="9" t="s">
        <v>723</v>
      </c>
      <c r="AL22876" s="11" t="s">
        <v>704</v>
      </c>
      <c r="AM22876" s="63">
        <v>0.5</v>
      </c>
      <c r="AN22876" s="63">
        <v>0.5</v>
      </c>
      <c r="AO22876" s="63"/>
      <c r="AP22876" s="63"/>
      <c r="AQ22876" s="63"/>
      <c r="AR22876" s="63"/>
      <c r="AS22876" s="63"/>
      <c r="AT22876" s="63"/>
      <c r="AU22876" s="63"/>
      <c r="AV22876" s="63"/>
      <c r="AW22876" s="63"/>
      <c r="AX22876" s="63"/>
      <c r="AY22876" s="63"/>
      <c r="AZ22876" s="63"/>
      <c r="BA22876" s="63"/>
      <c r="BB22876" s="9"/>
    </row>
    <row r="22877" spans="1:54" s="5" customFormat="1" ht="12.75" customHeight="1" x14ac:dyDescent="0.3">
      <c r="A22877" s="35">
        <v>851</v>
      </c>
      <c r="B22877" s="5" t="s">
        <v>849</v>
      </c>
      <c r="C22877" s="9" t="s">
        <v>429</v>
      </c>
      <c r="D22877" s="5" t="s">
        <v>859</v>
      </c>
      <c r="E22877" s="9" t="s">
        <v>869</v>
      </c>
      <c r="F22877" s="63">
        <v>6606238</v>
      </c>
      <c r="G22877" s="63">
        <v>661152</v>
      </c>
      <c r="H22877" s="5" t="s">
        <v>721</v>
      </c>
      <c r="I22877" s="5" t="s">
        <v>869</v>
      </c>
      <c r="J22877" s="5" t="s">
        <v>719</v>
      </c>
      <c r="O22877" s="188">
        <v>33161</v>
      </c>
      <c r="P22877" s="192">
        <f t="shared" si="1105"/>
        <v>1990</v>
      </c>
      <c r="Q22877" s="141">
        <f t="shared" si="1106"/>
        <v>10</v>
      </c>
      <c r="R22877" s="129">
        <v>15</v>
      </c>
      <c r="S22877" s="9"/>
      <c r="T22877" s="9"/>
      <c r="U22877" s="63"/>
      <c r="V22877" s="63"/>
      <c r="W22877" s="63"/>
      <c r="X22877" s="10" t="s">
        <v>836</v>
      </c>
      <c r="Y22877" s="15"/>
      <c r="Z22877" s="70"/>
      <c r="AA22877" s="63" t="s">
        <v>601</v>
      </c>
      <c r="AD22877" s="65" t="s">
        <v>388</v>
      </c>
      <c r="AE22877" s="65"/>
      <c r="AF22877" s="133">
        <v>7.74</v>
      </c>
      <c r="AG22877" s="133">
        <v>7.74</v>
      </c>
      <c r="AH22877" s="65"/>
      <c r="AI22877" s="63"/>
      <c r="AJ22877" s="63"/>
      <c r="AK22877" s="9" t="s">
        <v>723</v>
      </c>
      <c r="AL22877" s="11" t="s">
        <v>704</v>
      </c>
      <c r="AM22877" s="63">
        <v>0.5</v>
      </c>
      <c r="AN22877" s="63">
        <v>0.5</v>
      </c>
      <c r="AO22877" s="63"/>
      <c r="AP22877" s="63"/>
      <c r="AQ22877" s="63"/>
      <c r="AR22877" s="63"/>
      <c r="AS22877" s="63"/>
      <c r="AT22877" s="63"/>
      <c r="AU22877" s="63"/>
      <c r="AV22877" s="63"/>
      <c r="AW22877" s="63"/>
      <c r="AX22877" s="63"/>
      <c r="AY22877" s="63"/>
      <c r="AZ22877" s="63"/>
      <c r="BA22877" s="63"/>
      <c r="BB22877" s="9"/>
    </row>
    <row r="22878" spans="1:54" s="5" customFormat="1" ht="12.75" customHeight="1" x14ac:dyDescent="0.3">
      <c r="A22878" s="35">
        <v>851</v>
      </c>
      <c r="B22878" s="5" t="s">
        <v>849</v>
      </c>
      <c r="C22878" s="9" t="s">
        <v>429</v>
      </c>
      <c r="D22878" s="5" t="s">
        <v>859</v>
      </c>
      <c r="E22878" s="9" t="s">
        <v>869</v>
      </c>
      <c r="F22878" s="63">
        <v>6606238</v>
      </c>
      <c r="G22878" s="63">
        <v>661152</v>
      </c>
      <c r="H22878" s="5" t="s">
        <v>721</v>
      </c>
      <c r="I22878" s="5" t="s">
        <v>869</v>
      </c>
      <c r="J22878" s="5" t="s">
        <v>719</v>
      </c>
      <c r="O22878" s="188">
        <v>33161</v>
      </c>
      <c r="P22878" s="192">
        <f t="shared" si="1105"/>
        <v>1990</v>
      </c>
      <c r="Q22878" s="141">
        <f t="shared" si="1106"/>
        <v>10</v>
      </c>
      <c r="R22878" s="129">
        <v>15</v>
      </c>
      <c r="S22878" s="9"/>
      <c r="T22878" s="9"/>
      <c r="U22878" s="63"/>
      <c r="V22878" s="63"/>
      <c r="W22878" s="63"/>
      <c r="Y22878" s="15"/>
      <c r="Z22878" s="63"/>
      <c r="AA22878" s="63" t="s">
        <v>726</v>
      </c>
      <c r="AD22878" s="65" t="s">
        <v>388</v>
      </c>
      <c r="AE22878" s="65"/>
      <c r="AF22878" s="133">
        <v>5.4</v>
      </c>
      <c r="AG22878" s="133">
        <v>5.4</v>
      </c>
      <c r="AH22878" s="65" t="s">
        <v>410</v>
      </c>
      <c r="AI22878" s="63" t="s">
        <v>410</v>
      </c>
      <c r="AJ22878" s="63"/>
      <c r="AK22878" s="9" t="s">
        <v>723</v>
      </c>
      <c r="AL22878" s="11" t="s">
        <v>704</v>
      </c>
      <c r="AM22878" s="63">
        <v>0.5</v>
      </c>
      <c r="AN22878" s="63">
        <v>0.5</v>
      </c>
      <c r="AO22878" s="63"/>
      <c r="AP22878" s="63"/>
      <c r="AQ22878" s="63"/>
      <c r="AR22878" s="63"/>
      <c r="AS22878" s="63"/>
      <c r="AT22878" s="63"/>
      <c r="AU22878" s="63"/>
      <c r="AV22878" s="63"/>
      <c r="AW22878" s="63"/>
      <c r="AX22878" s="63"/>
      <c r="AY22878" s="63"/>
      <c r="AZ22878" s="63"/>
      <c r="BA22878" s="63"/>
      <c r="BB22878" s="9"/>
    </row>
    <row r="22879" spans="1:54" s="5" customFormat="1" ht="12.75" customHeight="1" x14ac:dyDescent="0.3">
      <c r="A22879" s="35">
        <v>851</v>
      </c>
      <c r="B22879" s="5" t="s">
        <v>849</v>
      </c>
      <c r="C22879" s="9" t="s">
        <v>429</v>
      </c>
      <c r="D22879" s="5" t="s">
        <v>859</v>
      </c>
      <c r="E22879" s="9" t="s">
        <v>869</v>
      </c>
      <c r="F22879" s="63">
        <v>6606238</v>
      </c>
      <c r="G22879" s="63">
        <v>661152</v>
      </c>
      <c r="H22879" s="5" t="s">
        <v>721</v>
      </c>
      <c r="I22879" s="5" t="s">
        <v>869</v>
      </c>
      <c r="J22879" s="5" t="s">
        <v>719</v>
      </c>
      <c r="O22879" s="188">
        <v>33161</v>
      </c>
      <c r="P22879" s="192">
        <f t="shared" si="1105"/>
        <v>1990</v>
      </c>
      <c r="Q22879" s="141">
        <f t="shared" si="1106"/>
        <v>10</v>
      </c>
      <c r="R22879" s="129">
        <v>15</v>
      </c>
      <c r="S22879" s="9"/>
      <c r="T22879" s="9"/>
      <c r="U22879" s="63"/>
      <c r="V22879" s="63"/>
      <c r="W22879" s="63"/>
      <c r="X22879" s="10" t="s">
        <v>836</v>
      </c>
      <c r="Y22879" s="15"/>
      <c r="Z22879" s="70"/>
      <c r="AA22879" s="63" t="s">
        <v>600</v>
      </c>
      <c r="AD22879" s="65" t="s">
        <v>388</v>
      </c>
      <c r="AE22879" s="65"/>
      <c r="AF22879" s="133">
        <v>9</v>
      </c>
      <c r="AG22879" s="133">
        <v>9</v>
      </c>
      <c r="AH22879" s="65" t="s">
        <v>611</v>
      </c>
      <c r="AI22879" s="63" t="s">
        <v>611</v>
      </c>
      <c r="AJ22879" s="63"/>
      <c r="AK22879" s="9" t="s">
        <v>723</v>
      </c>
      <c r="AL22879" s="11" t="s">
        <v>704</v>
      </c>
      <c r="AM22879" s="63">
        <v>0.5</v>
      </c>
      <c r="AN22879" s="63">
        <v>0.5</v>
      </c>
      <c r="AO22879" s="63"/>
      <c r="AP22879" s="63"/>
      <c r="AQ22879" s="63"/>
      <c r="AR22879" s="63"/>
      <c r="AS22879" s="63"/>
      <c r="AT22879" s="63"/>
      <c r="AU22879" s="63"/>
      <c r="AV22879" s="63"/>
      <c r="AW22879" s="63"/>
      <c r="AX22879" s="63"/>
      <c r="AY22879" s="63"/>
      <c r="AZ22879" s="63"/>
      <c r="BA22879" s="63"/>
      <c r="BB22879" s="9"/>
    </row>
    <row r="22880" spans="1:54" s="5" customFormat="1" ht="12.75" customHeight="1" x14ac:dyDescent="0.3">
      <c r="A22880" s="35">
        <v>852</v>
      </c>
      <c r="B22880" s="5" t="s">
        <v>849</v>
      </c>
      <c r="C22880" s="9" t="s">
        <v>429</v>
      </c>
      <c r="D22880" s="5" t="s">
        <v>859</v>
      </c>
      <c r="E22880" s="9" t="s">
        <v>869</v>
      </c>
      <c r="F22880" s="63">
        <v>6606238</v>
      </c>
      <c r="G22880" s="63">
        <v>661152</v>
      </c>
      <c r="H22880" s="5" t="s">
        <v>721</v>
      </c>
      <c r="I22880" s="5" t="s">
        <v>869</v>
      </c>
      <c r="J22880" s="5" t="s">
        <v>719</v>
      </c>
      <c r="O22880" s="188">
        <v>33192</v>
      </c>
      <c r="P22880" s="192">
        <f t="shared" si="1105"/>
        <v>1990</v>
      </c>
      <c r="Q22880" s="141">
        <f t="shared" si="1106"/>
        <v>11</v>
      </c>
      <c r="R22880" s="129">
        <v>15</v>
      </c>
      <c r="S22880" s="9"/>
      <c r="T22880" s="9"/>
      <c r="U22880" s="63"/>
      <c r="V22880" s="63"/>
      <c r="W22880" s="63"/>
      <c r="Y22880" s="15"/>
      <c r="Z22880" s="63"/>
      <c r="AA22880" s="63" t="s">
        <v>603</v>
      </c>
      <c r="AD22880" s="65" t="s">
        <v>388</v>
      </c>
      <c r="AE22880" s="65"/>
      <c r="AF22880" s="133">
        <v>0.05</v>
      </c>
      <c r="AG22880" s="133">
        <v>0.05</v>
      </c>
      <c r="AH22880" s="65" t="s">
        <v>613</v>
      </c>
      <c r="AI22880" s="63" t="s">
        <v>613</v>
      </c>
      <c r="AJ22880" s="63" t="s">
        <v>415</v>
      </c>
      <c r="AK22880" s="9" t="s">
        <v>723</v>
      </c>
      <c r="AL22880" s="11" t="s">
        <v>704</v>
      </c>
      <c r="AM22880" s="63">
        <v>0.5</v>
      </c>
      <c r="AN22880" s="63">
        <v>0.5</v>
      </c>
      <c r="AO22880" s="63"/>
      <c r="AP22880" s="63"/>
      <c r="AQ22880" s="63"/>
      <c r="AR22880" s="63"/>
      <c r="AS22880" s="63"/>
      <c r="AT22880" s="63"/>
      <c r="AU22880" s="63"/>
      <c r="AV22880" s="63"/>
      <c r="AW22880" s="63"/>
      <c r="AX22880" s="63"/>
      <c r="AY22880" s="63"/>
      <c r="AZ22880" s="63"/>
      <c r="BA22880" s="63"/>
      <c r="BB22880" s="9"/>
    </row>
    <row r="22881" spans="1:54" s="5" customFormat="1" ht="12.75" customHeight="1" x14ac:dyDescent="0.3">
      <c r="A22881" s="35">
        <v>852</v>
      </c>
      <c r="B22881" s="5" t="s">
        <v>849</v>
      </c>
      <c r="C22881" s="9" t="s">
        <v>429</v>
      </c>
      <c r="D22881" s="5" t="s">
        <v>859</v>
      </c>
      <c r="E22881" s="9" t="s">
        <v>869</v>
      </c>
      <c r="F22881" s="63">
        <v>6606238</v>
      </c>
      <c r="G22881" s="63">
        <v>661152</v>
      </c>
      <c r="H22881" s="5" t="s">
        <v>721</v>
      </c>
      <c r="I22881" s="5" t="s">
        <v>869</v>
      </c>
      <c r="J22881" s="5" t="s">
        <v>719</v>
      </c>
      <c r="O22881" s="188">
        <v>33192</v>
      </c>
      <c r="P22881" s="192">
        <f t="shared" si="1105"/>
        <v>1990</v>
      </c>
      <c r="Q22881" s="141">
        <f t="shared" si="1106"/>
        <v>11</v>
      </c>
      <c r="R22881" s="129">
        <v>15</v>
      </c>
      <c r="S22881" s="9"/>
      <c r="T22881" s="9"/>
      <c r="U22881" s="63"/>
      <c r="V22881" s="63"/>
      <c r="W22881" s="63"/>
      <c r="Y22881" s="15"/>
      <c r="Z22881" s="63"/>
      <c r="AA22881" s="63" t="s">
        <v>603</v>
      </c>
      <c r="AD22881" s="65" t="s">
        <v>388</v>
      </c>
      <c r="AE22881" s="65"/>
      <c r="AF22881" s="133">
        <v>0.14000000000000001</v>
      </c>
      <c r="AG22881" s="133">
        <v>0.14000000000000001</v>
      </c>
      <c r="AH22881" s="65" t="s">
        <v>613</v>
      </c>
      <c r="AI22881" s="63" t="s">
        <v>613</v>
      </c>
      <c r="AJ22881" s="63" t="s">
        <v>585</v>
      </c>
      <c r="AK22881" s="9" t="s">
        <v>723</v>
      </c>
      <c r="AL22881" s="11" t="s">
        <v>704</v>
      </c>
      <c r="AM22881" s="63">
        <v>0.5</v>
      </c>
      <c r="AN22881" s="63">
        <v>0.5</v>
      </c>
      <c r="AO22881" s="63"/>
      <c r="AP22881" s="63"/>
      <c r="AQ22881" s="63"/>
      <c r="AR22881" s="63"/>
      <c r="AS22881" s="63"/>
      <c r="AT22881" s="63"/>
      <c r="AU22881" s="63"/>
      <c r="AV22881" s="63"/>
      <c r="AW22881" s="63"/>
      <c r="AX22881" s="63"/>
      <c r="AY22881" s="63"/>
      <c r="AZ22881" s="63"/>
      <c r="BA22881" s="63"/>
      <c r="BB22881" s="9"/>
    </row>
    <row r="22882" spans="1:54" s="5" customFormat="1" ht="12.75" customHeight="1" x14ac:dyDescent="0.3">
      <c r="A22882" s="35">
        <v>852</v>
      </c>
      <c r="B22882" s="5" t="s">
        <v>849</v>
      </c>
      <c r="C22882" s="9" t="s">
        <v>429</v>
      </c>
      <c r="D22882" s="5" t="s">
        <v>859</v>
      </c>
      <c r="E22882" s="9" t="s">
        <v>869</v>
      </c>
      <c r="F22882" s="63">
        <v>6606238</v>
      </c>
      <c r="G22882" s="63">
        <v>661152</v>
      </c>
      <c r="H22882" s="5" t="s">
        <v>721</v>
      </c>
      <c r="I22882" s="5" t="s">
        <v>869</v>
      </c>
      <c r="J22882" s="5" t="s">
        <v>719</v>
      </c>
      <c r="O22882" s="188">
        <v>33192</v>
      </c>
      <c r="P22882" s="192">
        <f t="shared" si="1105"/>
        <v>1990</v>
      </c>
      <c r="Q22882" s="141">
        <f t="shared" si="1106"/>
        <v>11</v>
      </c>
      <c r="R22882" s="129">
        <v>15</v>
      </c>
      <c r="S22882" s="9"/>
      <c r="T22882" s="9"/>
      <c r="U22882" s="63"/>
      <c r="V22882" s="63"/>
      <c r="W22882" s="63"/>
      <c r="Y22882" s="15"/>
      <c r="Z22882" s="63"/>
      <c r="AA22882" s="63" t="s">
        <v>602</v>
      </c>
      <c r="AD22882" s="65" t="s">
        <v>388</v>
      </c>
      <c r="AE22882" s="65"/>
      <c r="AF22882" s="133">
        <v>2.0499999999999998</v>
      </c>
      <c r="AG22882" s="133">
        <v>2.0499999999999998</v>
      </c>
      <c r="AH22882" s="65" t="s">
        <v>612</v>
      </c>
      <c r="AI22882" s="63" t="s">
        <v>612</v>
      </c>
      <c r="AJ22882" s="63"/>
      <c r="AK22882" s="9" t="s">
        <v>723</v>
      </c>
      <c r="AL22882" s="11" t="s">
        <v>704</v>
      </c>
      <c r="AM22882" s="63">
        <v>0.5</v>
      </c>
      <c r="AN22882" s="63">
        <v>0.5</v>
      </c>
      <c r="AO22882" s="63"/>
      <c r="AP22882" s="63"/>
      <c r="AQ22882" s="63"/>
      <c r="AR22882" s="63"/>
      <c r="AS22882" s="63"/>
      <c r="AT22882" s="63"/>
      <c r="AU22882" s="63"/>
      <c r="AV22882" s="63"/>
      <c r="AW22882" s="63"/>
      <c r="AX22882" s="63"/>
      <c r="AY22882" s="63"/>
      <c r="AZ22882" s="63"/>
      <c r="BA22882" s="63"/>
      <c r="BB22882" s="9"/>
    </row>
    <row r="22883" spans="1:54" s="5" customFormat="1" ht="12.75" customHeight="1" x14ac:dyDescent="0.3">
      <c r="A22883" s="35">
        <v>852</v>
      </c>
      <c r="B22883" s="5" t="s">
        <v>849</v>
      </c>
      <c r="C22883" s="9" t="s">
        <v>429</v>
      </c>
      <c r="D22883" s="5" t="s">
        <v>859</v>
      </c>
      <c r="E22883" s="9" t="s">
        <v>869</v>
      </c>
      <c r="F22883" s="63">
        <v>6606238</v>
      </c>
      <c r="G22883" s="63">
        <v>661152</v>
      </c>
      <c r="H22883" s="5" t="s">
        <v>721</v>
      </c>
      <c r="I22883" s="5" t="s">
        <v>869</v>
      </c>
      <c r="J22883" s="5" t="s">
        <v>719</v>
      </c>
      <c r="O22883" s="188">
        <v>33192</v>
      </c>
      <c r="P22883" s="192">
        <f t="shared" si="1105"/>
        <v>1990</v>
      </c>
      <c r="Q22883" s="141">
        <f t="shared" si="1106"/>
        <v>11</v>
      </c>
      <c r="R22883" s="129">
        <v>15</v>
      </c>
      <c r="S22883" s="9" t="s">
        <v>819</v>
      </c>
      <c r="T22883" s="9" t="s">
        <v>819</v>
      </c>
      <c r="U22883" s="63"/>
      <c r="V22883" s="63"/>
      <c r="W22883" s="63"/>
      <c r="X22883" s="10" t="s">
        <v>836</v>
      </c>
      <c r="Y22883" s="6" t="s">
        <v>835</v>
      </c>
      <c r="Z22883" s="63"/>
      <c r="AA22883" s="63" t="s">
        <v>607</v>
      </c>
      <c r="AD22883" s="65" t="s">
        <v>388</v>
      </c>
      <c r="AE22883" s="65"/>
      <c r="AF22883" s="133">
        <v>90</v>
      </c>
      <c r="AG22883" s="133">
        <v>90</v>
      </c>
      <c r="AH22883" s="65" t="s">
        <v>81</v>
      </c>
      <c r="AI22883" s="63" t="s">
        <v>81</v>
      </c>
      <c r="AJ22883" s="63"/>
      <c r="AK22883" s="9" t="s">
        <v>723</v>
      </c>
      <c r="AL22883" s="11" t="s">
        <v>704</v>
      </c>
      <c r="AM22883" s="63">
        <v>0.5</v>
      </c>
      <c r="AN22883" s="63">
        <v>0.5</v>
      </c>
      <c r="AO22883" s="63"/>
      <c r="AP22883" s="63"/>
      <c r="AQ22883" s="63"/>
      <c r="AR22883" s="63"/>
      <c r="AS22883" s="63"/>
      <c r="AT22883" s="63"/>
      <c r="AU22883" s="63"/>
      <c r="AV22883" s="63"/>
      <c r="AW22883" s="63"/>
      <c r="AX22883" s="63"/>
      <c r="AY22883" s="63"/>
      <c r="AZ22883" s="63"/>
      <c r="BA22883" s="63"/>
      <c r="BB22883" s="9"/>
    </row>
    <row r="22884" spans="1:54" s="5" customFormat="1" ht="12.75" customHeight="1" x14ac:dyDescent="0.3">
      <c r="A22884" s="35">
        <v>852</v>
      </c>
      <c r="B22884" s="5" t="s">
        <v>849</v>
      </c>
      <c r="C22884" s="9" t="s">
        <v>429</v>
      </c>
      <c r="D22884" s="5" t="s">
        <v>859</v>
      </c>
      <c r="E22884" s="9" t="s">
        <v>869</v>
      </c>
      <c r="F22884" s="63">
        <v>6606238</v>
      </c>
      <c r="G22884" s="63">
        <v>661152</v>
      </c>
      <c r="H22884" s="5" t="s">
        <v>721</v>
      </c>
      <c r="I22884" s="5" t="s">
        <v>869</v>
      </c>
      <c r="J22884" s="5" t="s">
        <v>719</v>
      </c>
      <c r="O22884" s="188">
        <v>33192</v>
      </c>
      <c r="P22884" s="192">
        <f t="shared" si="1105"/>
        <v>1990</v>
      </c>
      <c r="Q22884" s="141">
        <f t="shared" si="1106"/>
        <v>11</v>
      </c>
      <c r="R22884" s="129">
        <v>15</v>
      </c>
      <c r="S22884" s="9"/>
      <c r="T22884" s="9"/>
      <c r="U22884" s="63"/>
      <c r="V22884" s="63"/>
      <c r="W22884" s="63"/>
      <c r="Y22884" s="15" t="s">
        <v>1307</v>
      </c>
      <c r="Z22884" s="63"/>
      <c r="AA22884" s="63" t="s">
        <v>727</v>
      </c>
      <c r="AD22884" s="65" t="s">
        <v>388</v>
      </c>
      <c r="AE22884" s="65"/>
      <c r="AF22884" s="133">
        <v>28.6</v>
      </c>
      <c r="AG22884" s="133">
        <v>28.6</v>
      </c>
      <c r="AH22884" s="65" t="s">
        <v>410</v>
      </c>
      <c r="AI22884" s="63" t="s">
        <v>410</v>
      </c>
      <c r="AJ22884" s="63"/>
      <c r="AK22884" s="9" t="s">
        <v>723</v>
      </c>
      <c r="AL22884" s="11" t="s">
        <v>704</v>
      </c>
      <c r="AM22884" s="63">
        <v>0.5</v>
      </c>
      <c r="AN22884" s="63">
        <v>0.5</v>
      </c>
      <c r="AO22884" s="63"/>
      <c r="AP22884" s="63"/>
      <c r="AQ22884" s="63"/>
      <c r="AR22884" s="63"/>
      <c r="AS22884" s="63"/>
      <c r="AT22884" s="63"/>
      <c r="AU22884" s="63"/>
      <c r="AV22884" s="63"/>
      <c r="AW22884" s="63"/>
      <c r="AX22884" s="63"/>
      <c r="AY22884" s="63"/>
      <c r="AZ22884" s="63"/>
      <c r="BA22884" s="63"/>
      <c r="BB22884" s="9"/>
    </row>
    <row r="22885" spans="1:54" s="5" customFormat="1" ht="12.75" customHeight="1" x14ac:dyDescent="0.3">
      <c r="A22885" s="35">
        <v>852</v>
      </c>
      <c r="B22885" s="5" t="s">
        <v>849</v>
      </c>
      <c r="C22885" s="9" t="s">
        <v>429</v>
      </c>
      <c r="D22885" s="5" t="s">
        <v>859</v>
      </c>
      <c r="E22885" s="9" t="s">
        <v>869</v>
      </c>
      <c r="F22885" s="63">
        <v>6606238</v>
      </c>
      <c r="G22885" s="63">
        <v>661152</v>
      </c>
      <c r="H22885" s="5" t="s">
        <v>721</v>
      </c>
      <c r="I22885" s="5" t="s">
        <v>869</v>
      </c>
      <c r="J22885" s="5" t="s">
        <v>719</v>
      </c>
      <c r="O22885" s="188">
        <v>33192</v>
      </c>
      <c r="P22885" s="192">
        <f t="shared" si="1105"/>
        <v>1990</v>
      </c>
      <c r="Q22885" s="141">
        <f t="shared" si="1106"/>
        <v>11</v>
      </c>
      <c r="R22885" s="129">
        <v>15</v>
      </c>
      <c r="S22885" s="9"/>
      <c r="T22885" s="9"/>
      <c r="U22885" s="63"/>
      <c r="V22885" s="63"/>
      <c r="W22885" s="63"/>
      <c r="X22885" s="10" t="s">
        <v>836</v>
      </c>
      <c r="Y22885" s="15"/>
      <c r="Z22885" s="70"/>
      <c r="AA22885" s="63" t="s">
        <v>601</v>
      </c>
      <c r="AD22885" s="65" t="s">
        <v>388</v>
      </c>
      <c r="AE22885" s="65"/>
      <c r="AF22885" s="133">
        <v>7.58</v>
      </c>
      <c r="AG22885" s="133">
        <v>7.58</v>
      </c>
      <c r="AH22885" s="65"/>
      <c r="AI22885" s="63"/>
      <c r="AJ22885" s="63"/>
      <c r="AK22885" s="9" t="s">
        <v>723</v>
      </c>
      <c r="AL22885" s="11" t="s">
        <v>704</v>
      </c>
      <c r="AM22885" s="63">
        <v>0.5</v>
      </c>
      <c r="AN22885" s="63">
        <v>0.5</v>
      </c>
      <c r="AO22885" s="63"/>
      <c r="AP22885" s="63"/>
      <c r="AQ22885" s="63"/>
      <c r="AR22885" s="63"/>
      <c r="AS22885" s="63"/>
      <c r="AT22885" s="63"/>
      <c r="AU22885" s="63"/>
      <c r="AV22885" s="63"/>
      <c r="AW22885" s="63"/>
      <c r="AX22885" s="63"/>
      <c r="AY22885" s="63"/>
      <c r="AZ22885" s="63"/>
      <c r="BA22885" s="63"/>
      <c r="BB22885" s="9"/>
    </row>
    <row r="22886" spans="1:54" s="5" customFormat="1" ht="12.75" customHeight="1" x14ac:dyDescent="0.3">
      <c r="A22886" s="35">
        <v>852</v>
      </c>
      <c r="B22886" s="5" t="s">
        <v>849</v>
      </c>
      <c r="C22886" s="9" t="s">
        <v>429</v>
      </c>
      <c r="D22886" s="5" t="s">
        <v>859</v>
      </c>
      <c r="E22886" s="9" t="s">
        <v>869</v>
      </c>
      <c r="F22886" s="63">
        <v>6606238</v>
      </c>
      <c r="G22886" s="63">
        <v>661152</v>
      </c>
      <c r="H22886" s="5" t="s">
        <v>721</v>
      </c>
      <c r="I22886" s="5" t="s">
        <v>869</v>
      </c>
      <c r="J22886" s="5" t="s">
        <v>719</v>
      </c>
      <c r="O22886" s="188">
        <v>33192</v>
      </c>
      <c r="P22886" s="192">
        <f t="shared" si="1105"/>
        <v>1990</v>
      </c>
      <c r="Q22886" s="141">
        <f t="shared" si="1106"/>
        <v>11</v>
      </c>
      <c r="R22886" s="129">
        <v>15</v>
      </c>
      <c r="S22886" s="9"/>
      <c r="T22886" s="9"/>
      <c r="U22886" s="63"/>
      <c r="V22886" s="63"/>
      <c r="W22886" s="63"/>
      <c r="Y22886" s="15"/>
      <c r="Z22886" s="63"/>
      <c r="AA22886" s="63" t="s">
        <v>726</v>
      </c>
      <c r="AD22886" s="65" t="s">
        <v>388</v>
      </c>
      <c r="AE22886" s="65"/>
      <c r="AF22886" s="133">
        <v>5.7</v>
      </c>
      <c r="AG22886" s="133">
        <v>5.7</v>
      </c>
      <c r="AH22886" s="65" t="s">
        <v>410</v>
      </c>
      <c r="AI22886" s="63" t="s">
        <v>410</v>
      </c>
      <c r="AJ22886" s="63"/>
      <c r="AK22886" s="9" t="s">
        <v>723</v>
      </c>
      <c r="AL22886" s="11" t="s">
        <v>704</v>
      </c>
      <c r="AM22886" s="63">
        <v>0.5</v>
      </c>
      <c r="AN22886" s="63">
        <v>0.5</v>
      </c>
      <c r="AO22886" s="63"/>
      <c r="AP22886" s="63"/>
      <c r="AQ22886" s="63"/>
      <c r="AR22886" s="63"/>
      <c r="AS22886" s="63"/>
      <c r="AT22886" s="63"/>
      <c r="AU22886" s="63"/>
      <c r="AV22886" s="63"/>
      <c r="AW22886" s="63"/>
      <c r="AX22886" s="63"/>
      <c r="AY22886" s="63"/>
      <c r="AZ22886" s="63"/>
      <c r="BA22886" s="63"/>
      <c r="BB22886" s="9"/>
    </row>
    <row r="22887" spans="1:54" s="5" customFormat="1" ht="12.75" customHeight="1" x14ac:dyDescent="0.3">
      <c r="A22887" s="35">
        <v>852</v>
      </c>
      <c r="B22887" s="5" t="s">
        <v>849</v>
      </c>
      <c r="C22887" s="9" t="s">
        <v>429</v>
      </c>
      <c r="D22887" s="5" t="s">
        <v>859</v>
      </c>
      <c r="E22887" s="9" t="s">
        <v>869</v>
      </c>
      <c r="F22887" s="63">
        <v>6606238</v>
      </c>
      <c r="G22887" s="63">
        <v>661152</v>
      </c>
      <c r="H22887" s="5" t="s">
        <v>721</v>
      </c>
      <c r="I22887" s="5" t="s">
        <v>869</v>
      </c>
      <c r="J22887" s="5" t="s">
        <v>719</v>
      </c>
      <c r="O22887" s="188">
        <v>33192</v>
      </c>
      <c r="P22887" s="192">
        <f t="shared" si="1105"/>
        <v>1990</v>
      </c>
      <c r="Q22887" s="141">
        <f t="shared" si="1106"/>
        <v>11</v>
      </c>
      <c r="R22887" s="129">
        <v>15</v>
      </c>
      <c r="S22887" s="9"/>
      <c r="T22887" s="9"/>
      <c r="U22887" s="63"/>
      <c r="V22887" s="63"/>
      <c r="W22887" s="63"/>
      <c r="X22887" s="10" t="s">
        <v>836</v>
      </c>
      <c r="Y22887" s="15"/>
      <c r="Z22887" s="70"/>
      <c r="AA22887" s="63" t="s">
        <v>600</v>
      </c>
      <c r="AD22887" s="65" t="s">
        <v>388</v>
      </c>
      <c r="AE22887" s="65"/>
      <c r="AF22887" s="133">
        <v>3.7</v>
      </c>
      <c r="AG22887" s="133">
        <v>3.7</v>
      </c>
      <c r="AH22887" s="65" t="s">
        <v>611</v>
      </c>
      <c r="AI22887" s="63" t="s">
        <v>611</v>
      </c>
      <c r="AJ22887" s="63"/>
      <c r="AK22887" s="9" t="s">
        <v>723</v>
      </c>
      <c r="AL22887" s="11" t="s">
        <v>704</v>
      </c>
      <c r="AM22887" s="63">
        <v>0.5</v>
      </c>
      <c r="AN22887" s="63">
        <v>0.5</v>
      </c>
      <c r="AO22887" s="63"/>
      <c r="AP22887" s="63"/>
      <c r="AQ22887" s="63"/>
      <c r="AR22887" s="63"/>
      <c r="AS22887" s="63"/>
      <c r="AT22887" s="63"/>
      <c r="AU22887" s="63"/>
      <c r="AV22887" s="63"/>
      <c r="AW22887" s="63"/>
      <c r="AX22887" s="63"/>
      <c r="AY22887" s="63"/>
      <c r="AZ22887" s="63"/>
      <c r="BA22887" s="63"/>
      <c r="BB22887" s="9"/>
    </row>
    <row r="22888" spans="1:54" s="5" customFormat="1" ht="12.75" customHeight="1" x14ac:dyDescent="0.3">
      <c r="A22888" s="35">
        <v>853</v>
      </c>
      <c r="B22888" s="5" t="s">
        <v>849</v>
      </c>
      <c r="C22888" s="9" t="s">
        <v>429</v>
      </c>
      <c r="D22888" s="5" t="s">
        <v>859</v>
      </c>
      <c r="E22888" s="9" t="s">
        <v>869</v>
      </c>
      <c r="F22888" s="63">
        <v>6606238</v>
      </c>
      <c r="G22888" s="63">
        <v>661152</v>
      </c>
      <c r="H22888" s="5" t="s">
        <v>721</v>
      </c>
      <c r="I22888" s="5" t="s">
        <v>869</v>
      </c>
      <c r="J22888" s="5" t="s">
        <v>719</v>
      </c>
      <c r="O22888" s="188">
        <v>33224</v>
      </c>
      <c r="P22888" s="192">
        <f t="shared" si="1105"/>
        <v>1990</v>
      </c>
      <c r="Q22888" s="141">
        <f t="shared" si="1106"/>
        <v>12</v>
      </c>
      <c r="R22888" s="129">
        <v>17</v>
      </c>
      <c r="S22888" s="9"/>
      <c r="T22888" s="9"/>
      <c r="U22888" s="63"/>
      <c r="V22888" s="63"/>
      <c r="W22888" s="63"/>
      <c r="Y22888" s="15"/>
      <c r="Z22888" s="63"/>
      <c r="AA22888" s="63" t="s">
        <v>603</v>
      </c>
      <c r="AD22888" s="65" t="s">
        <v>388</v>
      </c>
      <c r="AE22888" s="65"/>
      <c r="AF22888" s="133">
        <v>0.06</v>
      </c>
      <c r="AG22888" s="133">
        <v>0.06</v>
      </c>
      <c r="AH22888" s="65" t="s">
        <v>613</v>
      </c>
      <c r="AI22888" s="63" t="s">
        <v>613</v>
      </c>
      <c r="AJ22888" s="63" t="s">
        <v>415</v>
      </c>
      <c r="AK22888" s="9" t="s">
        <v>723</v>
      </c>
      <c r="AL22888" s="11" t="s">
        <v>704</v>
      </c>
      <c r="AM22888" s="63">
        <v>0.5</v>
      </c>
      <c r="AN22888" s="63">
        <v>0.5</v>
      </c>
      <c r="AO22888" s="63"/>
      <c r="AP22888" s="63"/>
      <c r="AQ22888" s="63"/>
      <c r="AR22888" s="63"/>
      <c r="AS22888" s="63"/>
      <c r="AT22888" s="63"/>
      <c r="AU22888" s="63"/>
      <c r="AV22888" s="63"/>
      <c r="AW22888" s="63"/>
      <c r="AX22888" s="63"/>
      <c r="AY22888" s="63"/>
      <c r="AZ22888" s="63"/>
      <c r="BA22888" s="63"/>
      <c r="BB22888" s="9"/>
    </row>
    <row r="22889" spans="1:54" s="5" customFormat="1" ht="12.75" customHeight="1" x14ac:dyDescent="0.3">
      <c r="A22889" s="35">
        <v>853</v>
      </c>
      <c r="B22889" s="5" t="s">
        <v>849</v>
      </c>
      <c r="C22889" s="9" t="s">
        <v>429</v>
      </c>
      <c r="D22889" s="5" t="s">
        <v>859</v>
      </c>
      <c r="E22889" s="9" t="s">
        <v>869</v>
      </c>
      <c r="F22889" s="63">
        <v>6606238</v>
      </c>
      <c r="G22889" s="63">
        <v>661152</v>
      </c>
      <c r="H22889" s="5" t="s">
        <v>721</v>
      </c>
      <c r="I22889" s="5" t="s">
        <v>869</v>
      </c>
      <c r="J22889" s="5" t="s">
        <v>719</v>
      </c>
      <c r="O22889" s="188">
        <v>33224</v>
      </c>
      <c r="P22889" s="192">
        <f t="shared" si="1105"/>
        <v>1990</v>
      </c>
      <c r="Q22889" s="141">
        <f t="shared" si="1106"/>
        <v>12</v>
      </c>
      <c r="R22889" s="129">
        <v>17</v>
      </c>
      <c r="S22889" s="9"/>
      <c r="T22889" s="9"/>
      <c r="U22889" s="63"/>
      <c r="V22889" s="63"/>
      <c r="W22889" s="63"/>
      <c r="Y22889" s="15"/>
      <c r="Z22889" s="63"/>
      <c r="AA22889" s="63" t="s">
        <v>603</v>
      </c>
      <c r="AD22889" s="65" t="s">
        <v>388</v>
      </c>
      <c r="AE22889" s="65"/>
      <c r="AF22889" s="133">
        <v>0.15</v>
      </c>
      <c r="AG22889" s="133">
        <v>0.15</v>
      </c>
      <c r="AH22889" s="65" t="s">
        <v>613</v>
      </c>
      <c r="AI22889" s="63" t="s">
        <v>613</v>
      </c>
      <c r="AJ22889" s="63" t="s">
        <v>585</v>
      </c>
      <c r="AK22889" s="9" t="s">
        <v>723</v>
      </c>
      <c r="AL22889" s="11" t="s">
        <v>704</v>
      </c>
      <c r="AM22889" s="63">
        <v>0.5</v>
      </c>
      <c r="AN22889" s="63">
        <v>0.5</v>
      </c>
      <c r="AO22889" s="63"/>
      <c r="AP22889" s="63"/>
      <c r="AQ22889" s="63"/>
      <c r="AR22889" s="63"/>
      <c r="AS22889" s="63"/>
      <c r="AT22889" s="63"/>
      <c r="AU22889" s="63"/>
      <c r="AV22889" s="63"/>
      <c r="AW22889" s="63"/>
      <c r="AX22889" s="63"/>
      <c r="AY22889" s="63"/>
      <c r="AZ22889" s="63"/>
      <c r="BA22889" s="63"/>
      <c r="BB22889" s="9"/>
    </row>
    <row r="22890" spans="1:54" s="5" customFormat="1" ht="12.75" customHeight="1" x14ac:dyDescent="0.3">
      <c r="A22890" s="35">
        <v>853</v>
      </c>
      <c r="B22890" s="5" t="s">
        <v>849</v>
      </c>
      <c r="C22890" s="9" t="s">
        <v>429</v>
      </c>
      <c r="D22890" s="5" t="s">
        <v>859</v>
      </c>
      <c r="E22890" s="9" t="s">
        <v>869</v>
      </c>
      <c r="F22890" s="63">
        <v>6606238</v>
      </c>
      <c r="G22890" s="63">
        <v>661152</v>
      </c>
      <c r="H22890" s="5" t="s">
        <v>721</v>
      </c>
      <c r="I22890" s="5" t="s">
        <v>869</v>
      </c>
      <c r="J22890" s="5" t="s">
        <v>719</v>
      </c>
      <c r="O22890" s="188">
        <v>33224</v>
      </c>
      <c r="P22890" s="192">
        <f t="shared" si="1105"/>
        <v>1990</v>
      </c>
      <c r="Q22890" s="141">
        <f t="shared" si="1106"/>
        <v>12</v>
      </c>
      <c r="R22890" s="129">
        <v>17</v>
      </c>
      <c r="S22890" s="9"/>
      <c r="T22890" s="9"/>
      <c r="U22890" s="63"/>
      <c r="V22890" s="63"/>
      <c r="W22890" s="63"/>
      <c r="Y22890" s="15"/>
      <c r="Z22890" s="63"/>
      <c r="AA22890" s="63" t="s">
        <v>602</v>
      </c>
      <c r="AD22890" s="65" t="s">
        <v>388</v>
      </c>
      <c r="AE22890" s="65"/>
      <c r="AF22890" s="133">
        <v>2.08</v>
      </c>
      <c r="AG22890" s="133">
        <v>2.08</v>
      </c>
      <c r="AH22890" s="65" t="s">
        <v>612</v>
      </c>
      <c r="AI22890" s="63" t="s">
        <v>612</v>
      </c>
      <c r="AJ22890" s="63"/>
      <c r="AK22890" s="9" t="s">
        <v>723</v>
      </c>
      <c r="AL22890" s="11" t="s">
        <v>704</v>
      </c>
      <c r="AM22890" s="63">
        <v>0.5</v>
      </c>
      <c r="AN22890" s="63">
        <v>0.5</v>
      </c>
      <c r="AO22890" s="63"/>
      <c r="AP22890" s="63"/>
      <c r="AQ22890" s="63"/>
      <c r="AR22890" s="63"/>
      <c r="AS22890" s="63"/>
      <c r="AT22890" s="63"/>
      <c r="AU22890" s="63"/>
      <c r="AV22890" s="63"/>
      <c r="AW22890" s="63"/>
      <c r="AX22890" s="63"/>
      <c r="AY22890" s="63"/>
      <c r="AZ22890" s="63"/>
      <c r="BA22890" s="63"/>
      <c r="BB22890" s="9"/>
    </row>
    <row r="22891" spans="1:54" s="5" customFormat="1" ht="12.75" customHeight="1" x14ac:dyDescent="0.3">
      <c r="A22891" s="35">
        <v>853</v>
      </c>
      <c r="B22891" s="5" t="s">
        <v>849</v>
      </c>
      <c r="C22891" s="9" t="s">
        <v>429</v>
      </c>
      <c r="D22891" s="5" t="s">
        <v>859</v>
      </c>
      <c r="E22891" s="9" t="s">
        <v>869</v>
      </c>
      <c r="F22891" s="63">
        <v>6606238</v>
      </c>
      <c r="G22891" s="63">
        <v>661152</v>
      </c>
      <c r="H22891" s="5" t="s">
        <v>721</v>
      </c>
      <c r="I22891" s="5" t="s">
        <v>869</v>
      </c>
      <c r="J22891" s="5" t="s">
        <v>719</v>
      </c>
      <c r="O22891" s="188">
        <v>33224</v>
      </c>
      <c r="P22891" s="192">
        <f t="shared" si="1105"/>
        <v>1990</v>
      </c>
      <c r="Q22891" s="141">
        <f t="shared" si="1106"/>
        <v>12</v>
      </c>
      <c r="R22891" s="129">
        <v>17</v>
      </c>
      <c r="S22891" s="9" t="s">
        <v>819</v>
      </c>
      <c r="T22891" s="9" t="s">
        <v>819</v>
      </c>
      <c r="U22891" s="63"/>
      <c r="V22891" s="63"/>
      <c r="W22891" s="63"/>
      <c r="X22891" s="10" t="s">
        <v>836</v>
      </c>
      <c r="Y22891" s="6" t="s">
        <v>835</v>
      </c>
      <c r="Z22891" s="63"/>
      <c r="AA22891" s="63" t="s">
        <v>607</v>
      </c>
      <c r="AD22891" s="65" t="s">
        <v>388</v>
      </c>
      <c r="AE22891" s="65"/>
      <c r="AF22891" s="133">
        <v>145</v>
      </c>
      <c r="AG22891" s="133">
        <v>145</v>
      </c>
      <c r="AH22891" s="65" t="s">
        <v>81</v>
      </c>
      <c r="AI22891" s="63" t="s">
        <v>81</v>
      </c>
      <c r="AJ22891" s="63"/>
      <c r="AK22891" s="9" t="s">
        <v>723</v>
      </c>
      <c r="AL22891" s="11" t="s">
        <v>704</v>
      </c>
      <c r="AM22891" s="63">
        <v>0.5</v>
      </c>
      <c r="AN22891" s="63">
        <v>0.5</v>
      </c>
      <c r="AO22891" s="63"/>
      <c r="AP22891" s="63"/>
      <c r="AQ22891" s="63"/>
      <c r="AR22891" s="63"/>
      <c r="AS22891" s="63"/>
      <c r="AT22891" s="63"/>
      <c r="AU22891" s="63"/>
      <c r="AV22891" s="63"/>
      <c r="AW22891" s="63"/>
      <c r="AX22891" s="63"/>
      <c r="AY22891" s="63"/>
      <c r="AZ22891" s="63"/>
      <c r="BA22891" s="63"/>
      <c r="BB22891" s="9"/>
    </row>
    <row r="22892" spans="1:54" s="5" customFormat="1" ht="12.75" customHeight="1" x14ac:dyDescent="0.3">
      <c r="A22892" s="35">
        <v>853</v>
      </c>
      <c r="B22892" s="5" t="s">
        <v>849</v>
      </c>
      <c r="C22892" s="9" t="s">
        <v>429</v>
      </c>
      <c r="D22892" s="5" t="s">
        <v>859</v>
      </c>
      <c r="E22892" s="9" t="s">
        <v>869</v>
      </c>
      <c r="F22892" s="63">
        <v>6606238</v>
      </c>
      <c r="G22892" s="63">
        <v>661152</v>
      </c>
      <c r="H22892" s="5" t="s">
        <v>721</v>
      </c>
      <c r="I22892" s="5" t="s">
        <v>869</v>
      </c>
      <c r="J22892" s="5" t="s">
        <v>719</v>
      </c>
      <c r="O22892" s="188">
        <v>33224</v>
      </c>
      <c r="P22892" s="192">
        <f t="shared" si="1105"/>
        <v>1990</v>
      </c>
      <c r="Q22892" s="141">
        <f t="shared" si="1106"/>
        <v>12</v>
      </c>
      <c r="R22892" s="129">
        <v>17</v>
      </c>
      <c r="S22892" s="9"/>
      <c r="T22892" s="9"/>
      <c r="U22892" s="63"/>
      <c r="V22892" s="63"/>
      <c r="W22892" s="63"/>
      <c r="Y22892" s="15" t="s">
        <v>1307</v>
      </c>
      <c r="Z22892" s="63"/>
      <c r="AA22892" s="63" t="s">
        <v>727</v>
      </c>
      <c r="AD22892" s="65" t="s">
        <v>388</v>
      </c>
      <c r="AE22892" s="65"/>
      <c r="AF22892" s="133">
        <v>31.3</v>
      </c>
      <c r="AG22892" s="133">
        <v>31.3</v>
      </c>
      <c r="AH22892" s="65" t="s">
        <v>410</v>
      </c>
      <c r="AI22892" s="63" t="s">
        <v>410</v>
      </c>
      <c r="AJ22892" s="63"/>
      <c r="AK22892" s="9" t="s">
        <v>723</v>
      </c>
      <c r="AL22892" s="11" t="s">
        <v>704</v>
      </c>
      <c r="AM22892" s="63">
        <v>0.5</v>
      </c>
      <c r="AN22892" s="63">
        <v>0.5</v>
      </c>
      <c r="AO22892" s="63"/>
      <c r="AP22892" s="63"/>
      <c r="AQ22892" s="63"/>
      <c r="AR22892" s="63"/>
      <c r="AS22892" s="63"/>
      <c r="AT22892" s="63"/>
      <c r="AU22892" s="63"/>
      <c r="AV22892" s="63"/>
      <c r="AW22892" s="63"/>
      <c r="AX22892" s="63"/>
      <c r="AY22892" s="63"/>
      <c r="AZ22892" s="63"/>
      <c r="BA22892" s="63"/>
      <c r="BB22892" s="9"/>
    </row>
    <row r="22893" spans="1:54" s="5" customFormat="1" ht="12.75" customHeight="1" x14ac:dyDescent="0.3">
      <c r="A22893" s="35">
        <v>853</v>
      </c>
      <c r="B22893" s="5" t="s">
        <v>849</v>
      </c>
      <c r="C22893" s="9" t="s">
        <v>429</v>
      </c>
      <c r="D22893" s="5" t="s">
        <v>859</v>
      </c>
      <c r="E22893" s="9" t="s">
        <v>869</v>
      </c>
      <c r="F22893" s="63">
        <v>6606238</v>
      </c>
      <c r="G22893" s="63">
        <v>661152</v>
      </c>
      <c r="H22893" s="5" t="s">
        <v>721</v>
      </c>
      <c r="I22893" s="5" t="s">
        <v>869</v>
      </c>
      <c r="J22893" s="5" t="s">
        <v>719</v>
      </c>
      <c r="O22893" s="188">
        <v>33224</v>
      </c>
      <c r="P22893" s="192">
        <f t="shared" si="1105"/>
        <v>1990</v>
      </c>
      <c r="Q22893" s="141">
        <f t="shared" si="1106"/>
        <v>12</v>
      </c>
      <c r="R22893" s="129">
        <v>17</v>
      </c>
      <c r="S22893" s="9"/>
      <c r="T22893" s="9"/>
      <c r="U22893" s="63"/>
      <c r="V22893" s="63"/>
      <c r="W22893" s="63"/>
      <c r="X22893" s="10" t="s">
        <v>836</v>
      </c>
      <c r="Y22893" s="15"/>
      <c r="Z22893" s="70"/>
      <c r="AA22893" s="63" t="s">
        <v>601</v>
      </c>
      <c r="AD22893" s="65" t="s">
        <v>388</v>
      </c>
      <c r="AE22893" s="65"/>
      <c r="AF22893" s="133">
        <v>7.38</v>
      </c>
      <c r="AG22893" s="133">
        <v>7.38</v>
      </c>
      <c r="AH22893" s="65"/>
      <c r="AI22893" s="63"/>
      <c r="AJ22893" s="63"/>
      <c r="AK22893" s="9" t="s">
        <v>723</v>
      </c>
      <c r="AL22893" s="11" t="s">
        <v>704</v>
      </c>
      <c r="AM22893" s="63">
        <v>0.5</v>
      </c>
      <c r="AN22893" s="63">
        <v>0.5</v>
      </c>
      <c r="AO22893" s="63"/>
      <c r="AP22893" s="63"/>
      <c r="AQ22893" s="63"/>
      <c r="AR22893" s="63"/>
      <c r="AS22893" s="63"/>
      <c r="AT22893" s="63"/>
      <c r="AU22893" s="63"/>
      <c r="AV22893" s="63"/>
      <c r="AW22893" s="63"/>
      <c r="AX22893" s="63"/>
      <c r="AY22893" s="63"/>
      <c r="AZ22893" s="63"/>
      <c r="BA22893" s="63"/>
      <c r="BB22893" s="9"/>
    </row>
    <row r="22894" spans="1:54" s="5" customFormat="1" ht="12.75" customHeight="1" x14ac:dyDescent="0.3">
      <c r="A22894" s="35">
        <v>853</v>
      </c>
      <c r="B22894" s="5" t="s">
        <v>849</v>
      </c>
      <c r="C22894" s="9" t="s">
        <v>429</v>
      </c>
      <c r="D22894" s="5" t="s">
        <v>859</v>
      </c>
      <c r="E22894" s="9" t="s">
        <v>869</v>
      </c>
      <c r="F22894" s="63">
        <v>6606238</v>
      </c>
      <c r="G22894" s="63">
        <v>661152</v>
      </c>
      <c r="H22894" s="5" t="s">
        <v>721</v>
      </c>
      <c r="I22894" s="5" t="s">
        <v>869</v>
      </c>
      <c r="J22894" s="5" t="s">
        <v>719</v>
      </c>
      <c r="O22894" s="188">
        <v>33224</v>
      </c>
      <c r="P22894" s="192">
        <f t="shared" si="1105"/>
        <v>1990</v>
      </c>
      <c r="Q22894" s="141">
        <f t="shared" si="1106"/>
        <v>12</v>
      </c>
      <c r="R22894" s="129">
        <v>17</v>
      </c>
      <c r="S22894" s="9"/>
      <c r="T22894" s="9"/>
      <c r="U22894" s="63"/>
      <c r="V22894" s="63"/>
      <c r="W22894" s="63"/>
      <c r="Y22894" s="15"/>
      <c r="Z22894" s="63"/>
      <c r="AA22894" s="63" t="s">
        <v>726</v>
      </c>
      <c r="AD22894" s="65" t="s">
        <v>388</v>
      </c>
      <c r="AE22894" s="65"/>
      <c r="AF22894" s="133">
        <v>2.1</v>
      </c>
      <c r="AG22894" s="133">
        <v>2.1</v>
      </c>
      <c r="AH22894" s="65" t="s">
        <v>410</v>
      </c>
      <c r="AI22894" s="63" t="s">
        <v>410</v>
      </c>
      <c r="AJ22894" s="63"/>
      <c r="AK22894" s="9" t="s">
        <v>723</v>
      </c>
      <c r="AL22894" s="11" t="s">
        <v>704</v>
      </c>
      <c r="AM22894" s="63">
        <v>0.5</v>
      </c>
      <c r="AN22894" s="63">
        <v>0.5</v>
      </c>
      <c r="AO22894" s="63"/>
      <c r="AP22894" s="63"/>
      <c r="AQ22894" s="63"/>
      <c r="AR22894" s="63"/>
      <c r="AS22894" s="63"/>
      <c r="AT22894" s="63"/>
      <c r="AU22894" s="63"/>
      <c r="AV22894" s="63"/>
      <c r="AW22894" s="63"/>
      <c r="AX22894" s="63"/>
      <c r="AY22894" s="63"/>
      <c r="AZ22894" s="63"/>
      <c r="BA22894" s="63"/>
      <c r="BB22894" s="9"/>
    </row>
    <row r="22895" spans="1:54" s="5" customFormat="1" ht="12.75" customHeight="1" x14ac:dyDescent="0.3">
      <c r="A22895" s="35">
        <v>853</v>
      </c>
      <c r="B22895" s="5" t="s">
        <v>849</v>
      </c>
      <c r="C22895" s="9" t="s">
        <v>429</v>
      </c>
      <c r="D22895" s="5" t="s">
        <v>859</v>
      </c>
      <c r="E22895" s="9" t="s">
        <v>869</v>
      </c>
      <c r="F22895" s="63">
        <v>6606238</v>
      </c>
      <c r="G22895" s="63">
        <v>661152</v>
      </c>
      <c r="H22895" s="5" t="s">
        <v>721</v>
      </c>
      <c r="I22895" s="5" t="s">
        <v>869</v>
      </c>
      <c r="J22895" s="5" t="s">
        <v>719</v>
      </c>
      <c r="O22895" s="188">
        <v>33224</v>
      </c>
      <c r="P22895" s="192">
        <f t="shared" si="1105"/>
        <v>1990</v>
      </c>
      <c r="Q22895" s="141">
        <f t="shared" si="1106"/>
        <v>12</v>
      </c>
      <c r="R22895" s="129">
        <v>17</v>
      </c>
      <c r="S22895" s="9"/>
      <c r="T22895" s="9"/>
      <c r="U22895" s="63"/>
      <c r="V22895" s="63"/>
      <c r="W22895" s="63"/>
      <c r="X22895" s="10" t="s">
        <v>836</v>
      </c>
      <c r="Y22895" s="15"/>
      <c r="Z22895" s="70"/>
      <c r="AA22895" s="63" t="s">
        <v>600</v>
      </c>
      <c r="AD22895" s="65" t="s">
        <v>388</v>
      </c>
      <c r="AE22895" s="65"/>
      <c r="AF22895" s="133">
        <v>1.2</v>
      </c>
      <c r="AG22895" s="133">
        <v>1.2</v>
      </c>
      <c r="AH22895" s="65" t="s">
        <v>611</v>
      </c>
      <c r="AI22895" s="63" t="s">
        <v>611</v>
      </c>
      <c r="AJ22895" s="63"/>
      <c r="AK22895" s="9" t="s">
        <v>723</v>
      </c>
      <c r="AL22895" s="11" t="s">
        <v>704</v>
      </c>
      <c r="AM22895" s="63">
        <v>0.5</v>
      </c>
      <c r="AN22895" s="63">
        <v>0.5</v>
      </c>
      <c r="AO22895" s="63"/>
      <c r="AP22895" s="63"/>
      <c r="AQ22895" s="63"/>
      <c r="AR22895" s="63"/>
      <c r="AS22895" s="63"/>
      <c r="AT22895" s="63"/>
      <c r="AU22895" s="63"/>
      <c r="AV22895" s="63"/>
      <c r="AW22895" s="63"/>
      <c r="AX22895" s="63"/>
      <c r="AY22895" s="63"/>
      <c r="AZ22895" s="63"/>
      <c r="BA22895" s="63"/>
      <c r="BB22895" s="9"/>
    </row>
    <row r="22896" spans="1:54" s="5" customFormat="1" ht="12.75" customHeight="1" x14ac:dyDescent="0.3">
      <c r="A22896" s="35">
        <v>854</v>
      </c>
      <c r="B22896" s="5" t="s">
        <v>849</v>
      </c>
      <c r="C22896" s="9" t="s">
        <v>429</v>
      </c>
      <c r="D22896" s="5" t="s">
        <v>859</v>
      </c>
      <c r="E22896" s="9" t="s">
        <v>869</v>
      </c>
      <c r="F22896" s="63">
        <v>6606238</v>
      </c>
      <c r="G22896" s="63">
        <v>661152</v>
      </c>
      <c r="H22896" s="5" t="s">
        <v>721</v>
      </c>
      <c r="I22896" s="5" t="s">
        <v>869</v>
      </c>
      <c r="J22896" s="5" t="s">
        <v>719</v>
      </c>
      <c r="O22896" s="188">
        <v>33253</v>
      </c>
      <c r="P22896" s="192">
        <f t="shared" si="1105"/>
        <v>1991</v>
      </c>
      <c r="Q22896" s="141">
        <f t="shared" si="1106"/>
        <v>1</v>
      </c>
      <c r="R22896" s="129">
        <v>15</v>
      </c>
      <c r="S22896" s="9"/>
      <c r="T22896" s="9"/>
      <c r="U22896" s="63"/>
      <c r="V22896" s="63"/>
      <c r="W22896" s="63"/>
      <c r="Y22896" s="15"/>
      <c r="Z22896" s="63"/>
      <c r="AA22896" s="63" t="s">
        <v>603</v>
      </c>
      <c r="AD22896" s="65" t="s">
        <v>388</v>
      </c>
      <c r="AE22896" s="65"/>
      <c r="AF22896" s="133">
        <v>0.06</v>
      </c>
      <c r="AG22896" s="133">
        <v>0.06</v>
      </c>
      <c r="AH22896" s="65" t="s">
        <v>613</v>
      </c>
      <c r="AI22896" s="63" t="s">
        <v>613</v>
      </c>
      <c r="AJ22896" s="63" t="s">
        <v>415</v>
      </c>
      <c r="AK22896" s="9" t="s">
        <v>723</v>
      </c>
      <c r="AL22896" s="11" t="s">
        <v>704</v>
      </c>
      <c r="AM22896" s="63">
        <v>0.5</v>
      </c>
      <c r="AN22896" s="63">
        <v>0.5</v>
      </c>
      <c r="AO22896" s="63"/>
      <c r="AP22896" s="63"/>
      <c r="AQ22896" s="63"/>
      <c r="AR22896" s="63"/>
      <c r="AS22896" s="63"/>
      <c r="AT22896" s="63"/>
      <c r="AU22896" s="63"/>
      <c r="AV22896" s="63"/>
      <c r="AW22896" s="63"/>
      <c r="AX22896" s="63"/>
      <c r="AY22896" s="63"/>
      <c r="AZ22896" s="63"/>
      <c r="BA22896" s="63"/>
      <c r="BB22896" s="9"/>
    </row>
    <row r="22897" spans="1:54" s="5" customFormat="1" ht="12.75" customHeight="1" x14ac:dyDescent="0.3">
      <c r="A22897" s="35">
        <v>854</v>
      </c>
      <c r="B22897" s="5" t="s">
        <v>849</v>
      </c>
      <c r="C22897" s="9" t="s">
        <v>429</v>
      </c>
      <c r="D22897" s="5" t="s">
        <v>859</v>
      </c>
      <c r="E22897" s="9" t="s">
        <v>869</v>
      </c>
      <c r="F22897" s="63">
        <v>6606238</v>
      </c>
      <c r="G22897" s="63">
        <v>661152</v>
      </c>
      <c r="H22897" s="5" t="s">
        <v>721</v>
      </c>
      <c r="I22897" s="5" t="s">
        <v>869</v>
      </c>
      <c r="J22897" s="5" t="s">
        <v>719</v>
      </c>
      <c r="O22897" s="188">
        <v>33253</v>
      </c>
      <c r="P22897" s="192">
        <f t="shared" si="1105"/>
        <v>1991</v>
      </c>
      <c r="Q22897" s="141">
        <f t="shared" si="1106"/>
        <v>1</v>
      </c>
      <c r="R22897" s="129">
        <v>15</v>
      </c>
      <c r="S22897" s="9"/>
      <c r="T22897" s="9"/>
      <c r="U22897" s="63"/>
      <c r="V22897" s="63"/>
      <c r="W22897" s="63"/>
      <c r="Y22897" s="15"/>
      <c r="Z22897" s="63"/>
      <c r="AA22897" s="63" t="s">
        <v>603</v>
      </c>
      <c r="AD22897" s="65" t="s">
        <v>388</v>
      </c>
      <c r="AE22897" s="65"/>
      <c r="AF22897" s="133">
        <v>0.24</v>
      </c>
      <c r="AG22897" s="133">
        <v>0.24</v>
      </c>
      <c r="AH22897" s="65" t="s">
        <v>613</v>
      </c>
      <c r="AI22897" s="63" t="s">
        <v>613</v>
      </c>
      <c r="AJ22897" s="63" t="s">
        <v>585</v>
      </c>
      <c r="AK22897" s="9" t="s">
        <v>723</v>
      </c>
      <c r="AL22897" s="11" t="s">
        <v>704</v>
      </c>
      <c r="AM22897" s="63">
        <v>0.5</v>
      </c>
      <c r="AN22897" s="63">
        <v>0.5</v>
      </c>
      <c r="AO22897" s="63"/>
      <c r="AP22897" s="63"/>
      <c r="AQ22897" s="63"/>
      <c r="AR22897" s="63"/>
      <c r="AS22897" s="63"/>
      <c r="AT22897" s="63"/>
      <c r="AU22897" s="63"/>
      <c r="AV22897" s="63"/>
      <c r="AW22897" s="63"/>
      <c r="AX22897" s="63"/>
      <c r="AY22897" s="63"/>
      <c r="AZ22897" s="63"/>
      <c r="BA22897" s="63"/>
      <c r="BB22897" s="9"/>
    </row>
    <row r="22898" spans="1:54" s="5" customFormat="1" ht="12.75" customHeight="1" x14ac:dyDescent="0.3">
      <c r="A22898" s="35">
        <v>854</v>
      </c>
      <c r="B22898" s="5" t="s">
        <v>849</v>
      </c>
      <c r="C22898" s="9" t="s">
        <v>429</v>
      </c>
      <c r="D22898" s="5" t="s">
        <v>859</v>
      </c>
      <c r="E22898" s="9" t="s">
        <v>869</v>
      </c>
      <c r="F22898" s="63">
        <v>6606238</v>
      </c>
      <c r="G22898" s="63">
        <v>661152</v>
      </c>
      <c r="H22898" s="5" t="s">
        <v>721</v>
      </c>
      <c r="I22898" s="5" t="s">
        <v>869</v>
      </c>
      <c r="J22898" s="5" t="s">
        <v>719</v>
      </c>
      <c r="O22898" s="188">
        <v>33253</v>
      </c>
      <c r="P22898" s="192">
        <f t="shared" si="1105"/>
        <v>1991</v>
      </c>
      <c r="Q22898" s="141">
        <f t="shared" si="1106"/>
        <v>1</v>
      </c>
      <c r="R22898" s="129">
        <v>15</v>
      </c>
      <c r="S22898" s="9"/>
      <c r="T22898" s="9"/>
      <c r="U22898" s="63"/>
      <c r="V22898" s="63"/>
      <c r="W22898" s="63"/>
      <c r="Y22898" s="15"/>
      <c r="Z22898" s="63"/>
      <c r="AA22898" s="63" t="s">
        <v>602</v>
      </c>
      <c r="AD22898" s="65" t="s">
        <v>388</v>
      </c>
      <c r="AE22898" s="65"/>
      <c r="AF22898" s="133">
        <v>1.85</v>
      </c>
      <c r="AG22898" s="133">
        <v>1.85</v>
      </c>
      <c r="AH22898" s="65" t="s">
        <v>612</v>
      </c>
      <c r="AI22898" s="63" t="s">
        <v>612</v>
      </c>
      <c r="AJ22898" s="63"/>
      <c r="AK22898" s="9" t="s">
        <v>723</v>
      </c>
      <c r="AL22898" s="11" t="s">
        <v>704</v>
      </c>
      <c r="AM22898" s="63">
        <v>0.5</v>
      </c>
      <c r="AN22898" s="63">
        <v>0.5</v>
      </c>
      <c r="AO22898" s="63"/>
      <c r="AP22898" s="63"/>
      <c r="AQ22898" s="63"/>
      <c r="AR22898" s="63"/>
      <c r="AS22898" s="63"/>
      <c r="AT22898" s="63"/>
      <c r="AU22898" s="63"/>
      <c r="AV22898" s="63"/>
      <c r="AW22898" s="63"/>
      <c r="AX22898" s="63"/>
      <c r="AY22898" s="63"/>
      <c r="AZ22898" s="63"/>
      <c r="BA22898" s="63"/>
      <c r="BB22898" s="9"/>
    </row>
    <row r="22899" spans="1:54" s="5" customFormat="1" ht="12.75" customHeight="1" x14ac:dyDescent="0.3">
      <c r="A22899" s="35">
        <v>854</v>
      </c>
      <c r="B22899" s="5" t="s">
        <v>849</v>
      </c>
      <c r="C22899" s="9" t="s">
        <v>429</v>
      </c>
      <c r="D22899" s="5" t="s">
        <v>859</v>
      </c>
      <c r="E22899" s="9" t="s">
        <v>869</v>
      </c>
      <c r="F22899" s="63">
        <v>6606238</v>
      </c>
      <c r="G22899" s="63">
        <v>661152</v>
      </c>
      <c r="H22899" s="5" t="s">
        <v>721</v>
      </c>
      <c r="I22899" s="5" t="s">
        <v>869</v>
      </c>
      <c r="J22899" s="5" t="s">
        <v>719</v>
      </c>
      <c r="O22899" s="188">
        <v>33253</v>
      </c>
      <c r="P22899" s="192">
        <f t="shared" si="1105"/>
        <v>1991</v>
      </c>
      <c r="Q22899" s="141">
        <f t="shared" si="1106"/>
        <v>1</v>
      </c>
      <c r="R22899" s="129">
        <v>15</v>
      </c>
      <c r="S22899" s="9" t="s">
        <v>819</v>
      </c>
      <c r="T22899" s="9" t="s">
        <v>819</v>
      </c>
      <c r="U22899" s="63"/>
      <c r="V22899" s="63"/>
      <c r="W22899" s="63"/>
      <c r="X22899" s="10" t="s">
        <v>836</v>
      </c>
      <c r="Y22899" s="6" t="s">
        <v>835</v>
      </c>
      <c r="Z22899" s="63"/>
      <c r="AA22899" s="63" t="s">
        <v>607</v>
      </c>
      <c r="AD22899" s="65" t="s">
        <v>388</v>
      </c>
      <c r="AE22899" s="65"/>
      <c r="AF22899" s="133">
        <v>93</v>
      </c>
      <c r="AG22899" s="133">
        <v>93</v>
      </c>
      <c r="AH22899" s="65" t="s">
        <v>81</v>
      </c>
      <c r="AI22899" s="63" t="s">
        <v>81</v>
      </c>
      <c r="AJ22899" s="63"/>
      <c r="AK22899" s="9" t="s">
        <v>723</v>
      </c>
      <c r="AL22899" s="11" t="s">
        <v>704</v>
      </c>
      <c r="AM22899" s="63">
        <v>0.5</v>
      </c>
      <c r="AN22899" s="63">
        <v>0.5</v>
      </c>
      <c r="AO22899" s="63"/>
      <c r="AP22899" s="63"/>
      <c r="AQ22899" s="63"/>
      <c r="AR22899" s="63"/>
      <c r="AS22899" s="63"/>
      <c r="AT22899" s="63"/>
      <c r="AU22899" s="63"/>
      <c r="AV22899" s="63"/>
      <c r="AW22899" s="63"/>
      <c r="AX22899" s="63"/>
      <c r="AY22899" s="63"/>
      <c r="AZ22899" s="63"/>
      <c r="BA22899" s="63"/>
      <c r="BB22899" s="9"/>
    </row>
    <row r="22900" spans="1:54" s="5" customFormat="1" ht="12.75" customHeight="1" x14ac:dyDescent="0.3">
      <c r="A22900" s="35">
        <v>854</v>
      </c>
      <c r="B22900" s="5" t="s">
        <v>849</v>
      </c>
      <c r="C22900" s="9" t="s">
        <v>429</v>
      </c>
      <c r="D22900" s="5" t="s">
        <v>859</v>
      </c>
      <c r="E22900" s="9" t="s">
        <v>869</v>
      </c>
      <c r="F22900" s="63">
        <v>6606238</v>
      </c>
      <c r="G22900" s="63">
        <v>661152</v>
      </c>
      <c r="H22900" s="5" t="s">
        <v>721</v>
      </c>
      <c r="I22900" s="5" t="s">
        <v>869</v>
      </c>
      <c r="J22900" s="5" t="s">
        <v>719</v>
      </c>
      <c r="O22900" s="188">
        <v>33253</v>
      </c>
      <c r="P22900" s="192">
        <f t="shared" si="1105"/>
        <v>1991</v>
      </c>
      <c r="Q22900" s="141">
        <f t="shared" si="1106"/>
        <v>1</v>
      </c>
      <c r="R22900" s="129">
        <v>15</v>
      </c>
      <c r="S22900" s="9"/>
      <c r="T22900" s="9"/>
      <c r="U22900" s="63"/>
      <c r="V22900" s="63"/>
      <c r="W22900" s="63"/>
      <c r="Y22900" s="15" t="s">
        <v>1307</v>
      </c>
      <c r="Z22900" s="63"/>
      <c r="AA22900" s="63" t="s">
        <v>727</v>
      </c>
      <c r="AD22900" s="65" t="s">
        <v>388</v>
      </c>
      <c r="AE22900" s="65"/>
      <c r="AF22900" s="133">
        <v>30.2</v>
      </c>
      <c r="AG22900" s="133">
        <v>30.2</v>
      </c>
      <c r="AH22900" s="65" t="s">
        <v>410</v>
      </c>
      <c r="AI22900" s="63" t="s">
        <v>410</v>
      </c>
      <c r="AJ22900" s="63"/>
      <c r="AK22900" s="9" t="s">
        <v>723</v>
      </c>
      <c r="AL22900" s="11" t="s">
        <v>704</v>
      </c>
      <c r="AM22900" s="63">
        <v>0.5</v>
      </c>
      <c r="AN22900" s="63">
        <v>0.5</v>
      </c>
      <c r="AO22900" s="63"/>
      <c r="AP22900" s="63"/>
      <c r="AQ22900" s="63"/>
      <c r="AR22900" s="63"/>
      <c r="AS22900" s="63"/>
      <c r="AT22900" s="63"/>
      <c r="AU22900" s="63"/>
      <c r="AV22900" s="63"/>
      <c r="AW22900" s="63"/>
      <c r="AX22900" s="63"/>
      <c r="AY22900" s="63"/>
      <c r="AZ22900" s="63"/>
      <c r="BA22900" s="63"/>
      <c r="BB22900" s="9"/>
    </row>
    <row r="22901" spans="1:54" s="5" customFormat="1" ht="12.75" customHeight="1" x14ac:dyDescent="0.3">
      <c r="A22901" s="35">
        <v>854</v>
      </c>
      <c r="B22901" s="5" t="s">
        <v>849</v>
      </c>
      <c r="C22901" s="9" t="s">
        <v>429</v>
      </c>
      <c r="D22901" s="5" t="s">
        <v>859</v>
      </c>
      <c r="E22901" s="9" t="s">
        <v>869</v>
      </c>
      <c r="F22901" s="63">
        <v>6606238</v>
      </c>
      <c r="G22901" s="63">
        <v>661152</v>
      </c>
      <c r="H22901" s="5" t="s">
        <v>721</v>
      </c>
      <c r="I22901" s="5" t="s">
        <v>869</v>
      </c>
      <c r="J22901" s="5" t="s">
        <v>719</v>
      </c>
      <c r="O22901" s="188">
        <v>33253</v>
      </c>
      <c r="P22901" s="192">
        <f t="shared" si="1105"/>
        <v>1991</v>
      </c>
      <c r="Q22901" s="141">
        <f t="shared" si="1106"/>
        <v>1</v>
      </c>
      <c r="R22901" s="129">
        <v>15</v>
      </c>
      <c r="S22901" s="9"/>
      <c r="T22901" s="9"/>
      <c r="U22901" s="63"/>
      <c r="V22901" s="63"/>
      <c r="W22901" s="63"/>
      <c r="X22901" s="10" t="s">
        <v>836</v>
      </c>
      <c r="Y22901" s="15"/>
      <c r="Z22901" s="70"/>
      <c r="AA22901" s="63" t="s">
        <v>601</v>
      </c>
      <c r="AD22901" s="65" t="s">
        <v>388</v>
      </c>
      <c r="AE22901" s="65"/>
      <c r="AF22901" s="133">
        <v>7.18</v>
      </c>
      <c r="AG22901" s="133">
        <v>7.18</v>
      </c>
      <c r="AH22901" s="65"/>
      <c r="AI22901" s="63"/>
      <c r="AJ22901" s="63"/>
      <c r="AK22901" s="9" t="s">
        <v>723</v>
      </c>
      <c r="AL22901" s="11" t="s">
        <v>704</v>
      </c>
      <c r="AM22901" s="63">
        <v>0.5</v>
      </c>
      <c r="AN22901" s="63">
        <v>0.5</v>
      </c>
      <c r="AO22901" s="63"/>
      <c r="AP22901" s="63"/>
      <c r="AQ22901" s="63"/>
      <c r="AR22901" s="63"/>
      <c r="AS22901" s="63"/>
      <c r="AT22901" s="63"/>
      <c r="AU22901" s="63"/>
      <c r="AV22901" s="63"/>
      <c r="AW22901" s="63"/>
      <c r="AX22901" s="63"/>
      <c r="AY22901" s="63"/>
      <c r="AZ22901" s="63"/>
      <c r="BA22901" s="63"/>
      <c r="BB22901" s="9"/>
    </row>
    <row r="22902" spans="1:54" s="5" customFormat="1" ht="12.75" customHeight="1" x14ac:dyDescent="0.3">
      <c r="A22902" s="35">
        <v>854</v>
      </c>
      <c r="B22902" s="5" t="s">
        <v>849</v>
      </c>
      <c r="C22902" s="9" t="s">
        <v>429</v>
      </c>
      <c r="D22902" s="5" t="s">
        <v>859</v>
      </c>
      <c r="E22902" s="9" t="s">
        <v>869</v>
      </c>
      <c r="F22902" s="63">
        <v>6606238</v>
      </c>
      <c r="G22902" s="63">
        <v>661152</v>
      </c>
      <c r="H22902" s="5" t="s">
        <v>721</v>
      </c>
      <c r="I22902" s="5" t="s">
        <v>869</v>
      </c>
      <c r="J22902" s="5" t="s">
        <v>719</v>
      </c>
      <c r="O22902" s="188">
        <v>33253</v>
      </c>
      <c r="P22902" s="192">
        <f t="shared" si="1105"/>
        <v>1991</v>
      </c>
      <c r="Q22902" s="141">
        <f t="shared" si="1106"/>
        <v>1</v>
      </c>
      <c r="R22902" s="129">
        <v>15</v>
      </c>
      <c r="S22902" s="9"/>
      <c r="T22902" s="9"/>
      <c r="U22902" s="63"/>
      <c r="V22902" s="63"/>
      <c r="W22902" s="63"/>
      <c r="Y22902" s="15"/>
      <c r="Z22902" s="63"/>
      <c r="AA22902" s="63" t="s">
        <v>726</v>
      </c>
      <c r="AD22902" s="65" t="s">
        <v>388</v>
      </c>
      <c r="AE22902" s="65"/>
      <c r="AF22902" s="133">
        <v>11</v>
      </c>
      <c r="AG22902" s="133">
        <v>11</v>
      </c>
      <c r="AH22902" s="65" t="s">
        <v>410</v>
      </c>
      <c r="AI22902" s="63" t="s">
        <v>410</v>
      </c>
      <c r="AJ22902" s="63"/>
      <c r="AK22902" s="9" t="s">
        <v>723</v>
      </c>
      <c r="AL22902" s="11" t="s">
        <v>704</v>
      </c>
      <c r="AM22902" s="63">
        <v>0.5</v>
      </c>
      <c r="AN22902" s="63">
        <v>0.5</v>
      </c>
      <c r="AO22902" s="63"/>
      <c r="AP22902" s="63"/>
      <c r="AQ22902" s="63"/>
      <c r="AR22902" s="63"/>
      <c r="AS22902" s="63"/>
      <c r="AT22902" s="63"/>
      <c r="AU22902" s="63"/>
      <c r="AV22902" s="63"/>
      <c r="AW22902" s="63"/>
      <c r="AX22902" s="63"/>
      <c r="AY22902" s="63"/>
      <c r="AZ22902" s="63"/>
      <c r="BA22902" s="63"/>
      <c r="BB22902" s="9"/>
    </row>
    <row r="22903" spans="1:54" s="5" customFormat="1" ht="12.75" customHeight="1" x14ac:dyDescent="0.3">
      <c r="A22903" s="35">
        <v>854</v>
      </c>
      <c r="B22903" s="5" t="s">
        <v>849</v>
      </c>
      <c r="C22903" s="9" t="s">
        <v>429</v>
      </c>
      <c r="D22903" s="5" t="s">
        <v>859</v>
      </c>
      <c r="E22903" s="9" t="s">
        <v>869</v>
      </c>
      <c r="F22903" s="63">
        <v>6606238</v>
      </c>
      <c r="G22903" s="63">
        <v>661152</v>
      </c>
      <c r="H22903" s="5" t="s">
        <v>721</v>
      </c>
      <c r="I22903" s="5" t="s">
        <v>869</v>
      </c>
      <c r="J22903" s="5" t="s">
        <v>719</v>
      </c>
      <c r="O22903" s="188">
        <v>33253</v>
      </c>
      <c r="P22903" s="192">
        <f t="shared" si="1105"/>
        <v>1991</v>
      </c>
      <c r="Q22903" s="141">
        <f t="shared" si="1106"/>
        <v>1</v>
      </c>
      <c r="R22903" s="129">
        <v>15</v>
      </c>
      <c r="S22903" s="9"/>
      <c r="T22903" s="9"/>
      <c r="U22903" s="63"/>
      <c r="V22903" s="63"/>
      <c r="W22903" s="63"/>
      <c r="X22903" s="10" t="s">
        <v>836</v>
      </c>
      <c r="Y22903" s="15"/>
      <c r="Z22903" s="70"/>
      <c r="AA22903" s="63" t="s">
        <v>600</v>
      </c>
      <c r="AD22903" s="65" t="s">
        <v>388</v>
      </c>
      <c r="AE22903" s="65"/>
      <c r="AF22903" s="133">
        <v>0.9</v>
      </c>
      <c r="AG22903" s="133">
        <v>0.9</v>
      </c>
      <c r="AH22903" s="65" t="s">
        <v>611</v>
      </c>
      <c r="AI22903" s="63" t="s">
        <v>611</v>
      </c>
      <c r="AJ22903" s="63"/>
      <c r="AK22903" s="9" t="s">
        <v>723</v>
      </c>
      <c r="AL22903" s="11" t="s">
        <v>704</v>
      </c>
      <c r="AM22903" s="63">
        <v>0.5</v>
      </c>
      <c r="AN22903" s="63">
        <v>0.5</v>
      </c>
      <c r="AO22903" s="63"/>
      <c r="AP22903" s="63"/>
      <c r="AQ22903" s="63"/>
      <c r="AR22903" s="63"/>
      <c r="AS22903" s="63"/>
      <c r="AT22903" s="63"/>
      <c r="AU22903" s="63"/>
      <c r="AV22903" s="63"/>
      <c r="AW22903" s="63"/>
      <c r="AX22903" s="63"/>
      <c r="AY22903" s="63"/>
      <c r="AZ22903" s="63"/>
      <c r="BA22903" s="63"/>
      <c r="BB22903" s="9"/>
    </row>
    <row r="22904" spans="1:54" s="5" customFormat="1" ht="12.75" customHeight="1" x14ac:dyDescent="0.3">
      <c r="A22904" s="35">
        <v>855</v>
      </c>
      <c r="B22904" s="5" t="s">
        <v>849</v>
      </c>
      <c r="C22904" s="9" t="s">
        <v>429</v>
      </c>
      <c r="D22904" s="5" t="s">
        <v>859</v>
      </c>
      <c r="E22904" s="9" t="s">
        <v>869</v>
      </c>
      <c r="F22904" s="63">
        <v>6606238</v>
      </c>
      <c r="G22904" s="63">
        <v>661152</v>
      </c>
      <c r="H22904" s="5" t="s">
        <v>721</v>
      </c>
      <c r="I22904" s="5" t="s">
        <v>869</v>
      </c>
      <c r="J22904" s="5" t="s">
        <v>719</v>
      </c>
      <c r="O22904" s="188">
        <v>33283</v>
      </c>
      <c r="P22904" s="192">
        <f t="shared" si="1105"/>
        <v>1991</v>
      </c>
      <c r="Q22904" s="141">
        <f t="shared" si="1106"/>
        <v>2</v>
      </c>
      <c r="R22904" s="129">
        <v>14</v>
      </c>
      <c r="S22904" s="9"/>
      <c r="T22904" s="9"/>
      <c r="U22904" s="63"/>
      <c r="V22904" s="63"/>
      <c r="W22904" s="63"/>
      <c r="Y22904" s="15"/>
      <c r="Z22904" s="63"/>
      <c r="AA22904" s="63" t="s">
        <v>603</v>
      </c>
      <c r="AD22904" s="65" t="s">
        <v>388</v>
      </c>
      <c r="AE22904" s="65"/>
      <c r="AF22904" s="133">
        <v>7.0000000000000007E-2</v>
      </c>
      <c r="AG22904" s="133">
        <v>7.0000000000000007E-2</v>
      </c>
      <c r="AH22904" s="65" t="s">
        <v>613</v>
      </c>
      <c r="AI22904" s="63" t="s">
        <v>613</v>
      </c>
      <c r="AJ22904" s="63" t="s">
        <v>415</v>
      </c>
      <c r="AK22904" s="9" t="s">
        <v>723</v>
      </c>
      <c r="AL22904" s="11" t="s">
        <v>704</v>
      </c>
      <c r="AM22904" s="63">
        <v>0.5</v>
      </c>
      <c r="AN22904" s="63">
        <v>0.5</v>
      </c>
      <c r="AO22904" s="63"/>
      <c r="AP22904" s="63"/>
      <c r="AQ22904" s="63"/>
      <c r="AR22904" s="63"/>
      <c r="AS22904" s="63"/>
      <c r="AT22904" s="63"/>
      <c r="AU22904" s="63"/>
      <c r="AV22904" s="63"/>
      <c r="AW22904" s="63"/>
      <c r="AX22904" s="63"/>
      <c r="AY22904" s="63"/>
      <c r="AZ22904" s="63"/>
      <c r="BA22904" s="63"/>
      <c r="BB22904" s="9"/>
    </row>
    <row r="22905" spans="1:54" s="5" customFormat="1" ht="12.75" customHeight="1" x14ac:dyDescent="0.3">
      <c r="A22905" s="35">
        <v>855</v>
      </c>
      <c r="B22905" s="5" t="s">
        <v>849</v>
      </c>
      <c r="C22905" s="9" t="s">
        <v>429</v>
      </c>
      <c r="D22905" s="5" t="s">
        <v>859</v>
      </c>
      <c r="E22905" s="9" t="s">
        <v>869</v>
      </c>
      <c r="F22905" s="63">
        <v>6606238</v>
      </c>
      <c r="G22905" s="63">
        <v>661152</v>
      </c>
      <c r="H22905" s="5" t="s">
        <v>721</v>
      </c>
      <c r="I22905" s="5" t="s">
        <v>869</v>
      </c>
      <c r="J22905" s="5" t="s">
        <v>719</v>
      </c>
      <c r="O22905" s="188">
        <v>33283</v>
      </c>
      <c r="P22905" s="192">
        <f t="shared" si="1105"/>
        <v>1991</v>
      </c>
      <c r="Q22905" s="141">
        <f t="shared" si="1106"/>
        <v>2</v>
      </c>
      <c r="R22905" s="129">
        <v>14</v>
      </c>
      <c r="S22905" s="9"/>
      <c r="T22905" s="9"/>
      <c r="U22905" s="63"/>
      <c r="V22905" s="63"/>
      <c r="W22905" s="63"/>
      <c r="Y22905" s="15"/>
      <c r="Z22905" s="63"/>
      <c r="AA22905" s="63" t="s">
        <v>603</v>
      </c>
      <c r="AD22905" s="65" t="s">
        <v>388</v>
      </c>
      <c r="AE22905" s="65"/>
      <c r="AF22905" s="133">
        <v>0.17</v>
      </c>
      <c r="AG22905" s="133">
        <v>0.17</v>
      </c>
      <c r="AH22905" s="65" t="s">
        <v>613</v>
      </c>
      <c r="AI22905" s="63" t="s">
        <v>613</v>
      </c>
      <c r="AJ22905" s="63" t="s">
        <v>585</v>
      </c>
      <c r="AK22905" s="9" t="s">
        <v>723</v>
      </c>
      <c r="AL22905" s="11" t="s">
        <v>704</v>
      </c>
      <c r="AM22905" s="63">
        <v>0.5</v>
      </c>
      <c r="AN22905" s="63">
        <v>0.5</v>
      </c>
      <c r="AO22905" s="63"/>
      <c r="AP22905" s="63"/>
      <c r="AQ22905" s="63"/>
      <c r="AR22905" s="63"/>
      <c r="AS22905" s="63"/>
      <c r="AT22905" s="63"/>
      <c r="AU22905" s="63"/>
      <c r="AV22905" s="63"/>
      <c r="AW22905" s="63"/>
      <c r="AX22905" s="63"/>
      <c r="AY22905" s="63"/>
      <c r="AZ22905" s="63"/>
      <c r="BA22905" s="63"/>
      <c r="BB22905" s="9"/>
    </row>
    <row r="22906" spans="1:54" s="5" customFormat="1" ht="12.75" customHeight="1" x14ac:dyDescent="0.3">
      <c r="A22906" s="35">
        <v>855</v>
      </c>
      <c r="B22906" s="5" t="s">
        <v>849</v>
      </c>
      <c r="C22906" s="9" t="s">
        <v>429</v>
      </c>
      <c r="D22906" s="5" t="s">
        <v>859</v>
      </c>
      <c r="E22906" s="9" t="s">
        <v>869</v>
      </c>
      <c r="F22906" s="63">
        <v>6606238</v>
      </c>
      <c r="G22906" s="63">
        <v>661152</v>
      </c>
      <c r="H22906" s="5" t="s">
        <v>721</v>
      </c>
      <c r="I22906" s="5" t="s">
        <v>869</v>
      </c>
      <c r="J22906" s="5" t="s">
        <v>719</v>
      </c>
      <c r="O22906" s="188">
        <v>33283</v>
      </c>
      <c r="P22906" s="192">
        <f t="shared" si="1105"/>
        <v>1991</v>
      </c>
      <c r="Q22906" s="141">
        <f t="shared" si="1106"/>
        <v>2</v>
      </c>
      <c r="R22906" s="129">
        <v>14</v>
      </c>
      <c r="S22906" s="9"/>
      <c r="T22906" s="9"/>
      <c r="U22906" s="63"/>
      <c r="V22906" s="63"/>
      <c r="W22906" s="63"/>
      <c r="Y22906" s="15"/>
      <c r="Z22906" s="63"/>
      <c r="AA22906" s="63" t="s">
        <v>602</v>
      </c>
      <c r="AD22906" s="65" t="s">
        <v>388</v>
      </c>
      <c r="AE22906" s="65"/>
      <c r="AF22906" s="133">
        <v>2.02</v>
      </c>
      <c r="AG22906" s="133">
        <v>2.02</v>
      </c>
      <c r="AH22906" s="65" t="s">
        <v>612</v>
      </c>
      <c r="AI22906" s="63" t="s">
        <v>612</v>
      </c>
      <c r="AJ22906" s="63"/>
      <c r="AK22906" s="9" t="s">
        <v>723</v>
      </c>
      <c r="AL22906" s="11" t="s">
        <v>704</v>
      </c>
      <c r="AM22906" s="63">
        <v>0.5</v>
      </c>
      <c r="AN22906" s="63">
        <v>0.5</v>
      </c>
      <c r="AO22906" s="63"/>
      <c r="AP22906" s="63"/>
      <c r="AQ22906" s="63"/>
      <c r="AR22906" s="63"/>
      <c r="AS22906" s="63"/>
      <c r="AT22906" s="63"/>
      <c r="AU22906" s="63"/>
      <c r="AV22906" s="63"/>
      <c r="AW22906" s="63"/>
      <c r="AX22906" s="63"/>
      <c r="AY22906" s="63"/>
      <c r="AZ22906" s="63"/>
      <c r="BA22906" s="63"/>
      <c r="BB22906" s="9"/>
    </row>
    <row r="22907" spans="1:54" s="5" customFormat="1" ht="12.75" customHeight="1" x14ac:dyDescent="0.3">
      <c r="A22907" s="35">
        <v>855</v>
      </c>
      <c r="B22907" s="5" t="s">
        <v>849</v>
      </c>
      <c r="C22907" s="9" t="s">
        <v>429</v>
      </c>
      <c r="D22907" s="5" t="s">
        <v>859</v>
      </c>
      <c r="E22907" s="9" t="s">
        <v>869</v>
      </c>
      <c r="F22907" s="63">
        <v>6606238</v>
      </c>
      <c r="G22907" s="63">
        <v>661152</v>
      </c>
      <c r="H22907" s="5" t="s">
        <v>721</v>
      </c>
      <c r="I22907" s="5" t="s">
        <v>869</v>
      </c>
      <c r="J22907" s="5" t="s">
        <v>719</v>
      </c>
      <c r="O22907" s="188">
        <v>33283</v>
      </c>
      <c r="P22907" s="192">
        <f t="shared" si="1105"/>
        <v>1991</v>
      </c>
      <c r="Q22907" s="141">
        <f t="shared" si="1106"/>
        <v>2</v>
      </c>
      <c r="R22907" s="129">
        <v>14</v>
      </c>
      <c r="S22907" s="9" t="s">
        <v>819</v>
      </c>
      <c r="T22907" s="9" t="s">
        <v>819</v>
      </c>
      <c r="U22907" s="63"/>
      <c r="V22907" s="63"/>
      <c r="W22907" s="63"/>
      <c r="X22907" s="10" t="s">
        <v>836</v>
      </c>
      <c r="Y22907" s="6" t="s">
        <v>835</v>
      </c>
      <c r="Z22907" s="63"/>
      <c r="AA22907" s="63" t="s">
        <v>607</v>
      </c>
      <c r="AD22907" s="65" t="s">
        <v>388</v>
      </c>
      <c r="AE22907" s="65"/>
      <c r="AF22907" s="133">
        <v>77</v>
      </c>
      <c r="AG22907" s="133">
        <v>77</v>
      </c>
      <c r="AH22907" s="65" t="s">
        <v>81</v>
      </c>
      <c r="AI22907" s="63" t="s">
        <v>81</v>
      </c>
      <c r="AJ22907" s="63"/>
      <c r="AK22907" s="9" t="s">
        <v>723</v>
      </c>
      <c r="AL22907" s="11" t="s">
        <v>704</v>
      </c>
      <c r="AM22907" s="63">
        <v>0.5</v>
      </c>
      <c r="AN22907" s="63">
        <v>0.5</v>
      </c>
      <c r="AO22907" s="63"/>
      <c r="AP22907" s="63"/>
      <c r="AQ22907" s="63"/>
      <c r="AR22907" s="63"/>
      <c r="AS22907" s="63"/>
      <c r="AT22907" s="63"/>
      <c r="AU22907" s="63"/>
      <c r="AV22907" s="63"/>
      <c r="AW22907" s="63"/>
      <c r="AX22907" s="63"/>
      <c r="AY22907" s="63"/>
      <c r="AZ22907" s="63"/>
      <c r="BA22907" s="63"/>
      <c r="BB22907" s="9"/>
    </row>
    <row r="22908" spans="1:54" s="5" customFormat="1" ht="12.75" customHeight="1" x14ac:dyDescent="0.3">
      <c r="A22908" s="35">
        <v>855</v>
      </c>
      <c r="B22908" s="5" t="s">
        <v>849</v>
      </c>
      <c r="C22908" s="9" t="s">
        <v>429</v>
      </c>
      <c r="D22908" s="5" t="s">
        <v>859</v>
      </c>
      <c r="E22908" s="9" t="s">
        <v>869</v>
      </c>
      <c r="F22908" s="63">
        <v>6606238</v>
      </c>
      <c r="G22908" s="63">
        <v>661152</v>
      </c>
      <c r="H22908" s="5" t="s">
        <v>721</v>
      </c>
      <c r="I22908" s="5" t="s">
        <v>869</v>
      </c>
      <c r="J22908" s="5" t="s">
        <v>719</v>
      </c>
      <c r="O22908" s="188">
        <v>33283</v>
      </c>
      <c r="P22908" s="192">
        <f t="shared" si="1105"/>
        <v>1991</v>
      </c>
      <c r="Q22908" s="141">
        <f t="shared" si="1106"/>
        <v>2</v>
      </c>
      <c r="R22908" s="129">
        <v>14</v>
      </c>
      <c r="S22908" s="9"/>
      <c r="T22908" s="9"/>
      <c r="U22908" s="63"/>
      <c r="V22908" s="63"/>
      <c r="W22908" s="63"/>
      <c r="Y22908" s="15" t="s">
        <v>1307</v>
      </c>
      <c r="Z22908" s="63"/>
      <c r="AA22908" s="63" t="s">
        <v>727</v>
      </c>
      <c r="AD22908" s="65" t="s">
        <v>388</v>
      </c>
      <c r="AE22908" s="65"/>
      <c r="AF22908" s="133">
        <v>32.9</v>
      </c>
      <c r="AG22908" s="133">
        <v>32.9</v>
      </c>
      <c r="AH22908" s="65" t="s">
        <v>410</v>
      </c>
      <c r="AI22908" s="63" t="s">
        <v>410</v>
      </c>
      <c r="AJ22908" s="63"/>
      <c r="AK22908" s="9" t="s">
        <v>723</v>
      </c>
      <c r="AL22908" s="11" t="s">
        <v>704</v>
      </c>
      <c r="AM22908" s="63">
        <v>0.5</v>
      </c>
      <c r="AN22908" s="63">
        <v>0.5</v>
      </c>
      <c r="AO22908" s="63"/>
      <c r="AP22908" s="63"/>
      <c r="AQ22908" s="63"/>
      <c r="AR22908" s="63"/>
      <c r="AS22908" s="63"/>
      <c r="AT22908" s="63"/>
      <c r="AU22908" s="63"/>
      <c r="AV22908" s="63"/>
      <c r="AW22908" s="63"/>
      <c r="AX22908" s="63"/>
      <c r="AY22908" s="63"/>
      <c r="AZ22908" s="63"/>
      <c r="BA22908" s="63"/>
      <c r="BB22908" s="9"/>
    </row>
    <row r="22909" spans="1:54" s="5" customFormat="1" ht="12.75" customHeight="1" x14ac:dyDescent="0.3">
      <c r="A22909" s="35">
        <v>855</v>
      </c>
      <c r="B22909" s="5" t="s">
        <v>849</v>
      </c>
      <c r="C22909" s="9" t="s">
        <v>429</v>
      </c>
      <c r="D22909" s="5" t="s">
        <v>859</v>
      </c>
      <c r="E22909" s="9" t="s">
        <v>869</v>
      </c>
      <c r="F22909" s="63">
        <v>6606238</v>
      </c>
      <c r="G22909" s="63">
        <v>661152</v>
      </c>
      <c r="H22909" s="5" t="s">
        <v>721</v>
      </c>
      <c r="I22909" s="5" t="s">
        <v>869</v>
      </c>
      <c r="J22909" s="5" t="s">
        <v>719</v>
      </c>
      <c r="O22909" s="188">
        <v>33283</v>
      </c>
      <c r="P22909" s="192">
        <f t="shared" si="1105"/>
        <v>1991</v>
      </c>
      <c r="Q22909" s="141">
        <f t="shared" si="1106"/>
        <v>2</v>
      </c>
      <c r="R22909" s="129">
        <v>14</v>
      </c>
      <c r="S22909" s="9"/>
      <c r="T22909" s="9"/>
      <c r="U22909" s="63"/>
      <c r="V22909" s="63"/>
      <c r="W22909" s="63"/>
      <c r="X22909" s="10" t="s">
        <v>836</v>
      </c>
      <c r="Y22909" s="15"/>
      <c r="Z22909" s="70"/>
      <c r="AA22909" s="63" t="s">
        <v>601</v>
      </c>
      <c r="AD22909" s="65" t="s">
        <v>388</v>
      </c>
      <c r="AE22909" s="65"/>
      <c r="AF22909" s="133">
        <v>7.15</v>
      </c>
      <c r="AG22909" s="133">
        <v>7.15</v>
      </c>
      <c r="AH22909" s="65"/>
      <c r="AI22909" s="63"/>
      <c r="AJ22909" s="63"/>
      <c r="AK22909" s="9" t="s">
        <v>723</v>
      </c>
      <c r="AL22909" s="11" t="s">
        <v>704</v>
      </c>
      <c r="AM22909" s="63">
        <v>0.5</v>
      </c>
      <c r="AN22909" s="63">
        <v>0.5</v>
      </c>
      <c r="AO22909" s="63"/>
      <c r="AP22909" s="63"/>
      <c r="AQ22909" s="63"/>
      <c r="AR22909" s="63"/>
      <c r="AS22909" s="63"/>
      <c r="AT22909" s="63"/>
      <c r="AU22909" s="63"/>
      <c r="AV22909" s="63"/>
      <c r="AW22909" s="63"/>
      <c r="AX22909" s="63"/>
      <c r="AY22909" s="63"/>
      <c r="AZ22909" s="63"/>
      <c r="BA22909" s="63"/>
      <c r="BB22909" s="9"/>
    </row>
    <row r="22910" spans="1:54" s="5" customFormat="1" ht="12.75" customHeight="1" x14ac:dyDescent="0.3">
      <c r="A22910" s="35">
        <v>855</v>
      </c>
      <c r="B22910" s="5" t="s">
        <v>849</v>
      </c>
      <c r="C22910" s="9" t="s">
        <v>429</v>
      </c>
      <c r="D22910" s="5" t="s">
        <v>859</v>
      </c>
      <c r="E22910" s="9" t="s">
        <v>869</v>
      </c>
      <c r="F22910" s="63">
        <v>6606238</v>
      </c>
      <c r="G22910" s="63">
        <v>661152</v>
      </c>
      <c r="H22910" s="5" t="s">
        <v>721</v>
      </c>
      <c r="I22910" s="5" t="s">
        <v>869</v>
      </c>
      <c r="J22910" s="5" t="s">
        <v>719</v>
      </c>
      <c r="O22910" s="188">
        <v>33283</v>
      </c>
      <c r="P22910" s="192">
        <f t="shared" si="1105"/>
        <v>1991</v>
      </c>
      <c r="Q22910" s="141">
        <f t="shared" si="1106"/>
        <v>2</v>
      </c>
      <c r="R22910" s="129">
        <v>14</v>
      </c>
      <c r="S22910" s="9"/>
      <c r="T22910" s="9"/>
      <c r="U22910" s="63"/>
      <c r="V22910" s="63"/>
      <c r="W22910" s="63"/>
      <c r="Y22910" s="15"/>
      <c r="Z22910" s="63"/>
      <c r="AA22910" s="63" t="s">
        <v>726</v>
      </c>
      <c r="AD22910" s="65" t="s">
        <v>388</v>
      </c>
      <c r="AE22910" s="65"/>
      <c r="AF22910" s="133">
        <v>3.9</v>
      </c>
      <c r="AG22910" s="133">
        <v>3.9</v>
      </c>
      <c r="AH22910" s="65" t="s">
        <v>410</v>
      </c>
      <c r="AI22910" s="63" t="s">
        <v>410</v>
      </c>
      <c r="AJ22910" s="63"/>
      <c r="AK22910" s="9" t="s">
        <v>723</v>
      </c>
      <c r="AL22910" s="11" t="s">
        <v>704</v>
      </c>
      <c r="AM22910" s="63">
        <v>0.5</v>
      </c>
      <c r="AN22910" s="63">
        <v>0.5</v>
      </c>
      <c r="AO22910" s="63"/>
      <c r="AP22910" s="63"/>
      <c r="AQ22910" s="63"/>
      <c r="AR22910" s="63"/>
      <c r="AS22910" s="63"/>
      <c r="AT22910" s="63"/>
      <c r="AU22910" s="63"/>
      <c r="AV22910" s="63"/>
      <c r="AW22910" s="63"/>
      <c r="AX22910" s="63"/>
      <c r="AY22910" s="63"/>
      <c r="AZ22910" s="63"/>
      <c r="BA22910" s="63"/>
      <c r="BB22910" s="9"/>
    </row>
    <row r="22911" spans="1:54" s="5" customFormat="1" ht="12.75" customHeight="1" x14ac:dyDescent="0.3">
      <c r="A22911" s="35">
        <v>855</v>
      </c>
      <c r="B22911" s="5" t="s">
        <v>849</v>
      </c>
      <c r="C22911" s="9" t="s">
        <v>429</v>
      </c>
      <c r="D22911" s="5" t="s">
        <v>859</v>
      </c>
      <c r="E22911" s="9" t="s">
        <v>869</v>
      </c>
      <c r="F22911" s="63">
        <v>6606238</v>
      </c>
      <c r="G22911" s="63">
        <v>661152</v>
      </c>
      <c r="H22911" s="5" t="s">
        <v>721</v>
      </c>
      <c r="I22911" s="5" t="s">
        <v>869</v>
      </c>
      <c r="J22911" s="5" t="s">
        <v>719</v>
      </c>
      <c r="O22911" s="188">
        <v>33283</v>
      </c>
      <c r="P22911" s="192">
        <f t="shared" si="1105"/>
        <v>1991</v>
      </c>
      <c r="Q22911" s="141">
        <f t="shared" si="1106"/>
        <v>2</v>
      </c>
      <c r="R22911" s="129">
        <v>14</v>
      </c>
      <c r="S22911" s="9"/>
      <c r="T22911" s="9"/>
      <c r="U22911" s="63"/>
      <c r="V22911" s="63"/>
      <c r="W22911" s="63"/>
      <c r="X22911" s="10" t="s">
        <v>836</v>
      </c>
      <c r="Y22911" s="15"/>
      <c r="Z22911" s="70"/>
      <c r="AA22911" s="63" t="s">
        <v>600</v>
      </c>
      <c r="AD22911" s="65" t="s">
        <v>388</v>
      </c>
      <c r="AE22911" s="65"/>
      <c r="AF22911" s="133">
        <v>0.8</v>
      </c>
      <c r="AG22911" s="133">
        <v>0.8</v>
      </c>
      <c r="AH22911" s="65" t="s">
        <v>611</v>
      </c>
      <c r="AI22911" s="63" t="s">
        <v>611</v>
      </c>
      <c r="AJ22911" s="63"/>
      <c r="AK22911" s="9" t="s">
        <v>723</v>
      </c>
      <c r="AL22911" s="11" t="s">
        <v>704</v>
      </c>
      <c r="AM22911" s="63">
        <v>0.5</v>
      </c>
      <c r="AN22911" s="63">
        <v>0.5</v>
      </c>
      <c r="AO22911" s="63"/>
      <c r="AP22911" s="63"/>
      <c r="AQ22911" s="63"/>
      <c r="AR22911" s="63"/>
      <c r="AS22911" s="63"/>
      <c r="AT22911" s="63"/>
      <c r="AU22911" s="63"/>
      <c r="AV22911" s="63"/>
      <c r="AW22911" s="63"/>
      <c r="AX22911" s="63"/>
      <c r="AY22911" s="63"/>
      <c r="AZ22911" s="63"/>
      <c r="BA22911" s="63"/>
      <c r="BB22911" s="9"/>
    </row>
    <row r="22912" spans="1:54" s="5" customFormat="1" ht="12.75" customHeight="1" x14ac:dyDescent="0.3">
      <c r="A22912" s="35">
        <v>856</v>
      </c>
      <c r="B22912" s="5" t="s">
        <v>849</v>
      </c>
      <c r="C22912" s="9" t="s">
        <v>429</v>
      </c>
      <c r="D22912" s="5" t="s">
        <v>859</v>
      </c>
      <c r="E22912" s="9" t="s">
        <v>869</v>
      </c>
      <c r="F22912" s="63">
        <v>6606238</v>
      </c>
      <c r="G22912" s="63">
        <v>661152</v>
      </c>
      <c r="H22912" s="5" t="s">
        <v>721</v>
      </c>
      <c r="I22912" s="5" t="s">
        <v>869</v>
      </c>
      <c r="J22912" s="5" t="s">
        <v>719</v>
      </c>
      <c r="O22912" s="188">
        <v>33311</v>
      </c>
      <c r="P22912" s="192">
        <f t="shared" si="1105"/>
        <v>1991</v>
      </c>
      <c r="Q22912" s="141">
        <f t="shared" si="1106"/>
        <v>3</v>
      </c>
      <c r="R22912" s="129">
        <v>14</v>
      </c>
      <c r="S22912" s="9"/>
      <c r="T22912" s="9"/>
      <c r="U22912" s="63"/>
      <c r="V22912" s="63"/>
      <c r="W22912" s="63"/>
      <c r="Y22912" s="15"/>
      <c r="Z22912" s="63"/>
      <c r="AA22912" s="63" t="s">
        <v>603</v>
      </c>
      <c r="AD22912" s="65" t="s">
        <v>388</v>
      </c>
      <c r="AE22912" s="65"/>
      <c r="AF22912" s="133">
        <v>0.12</v>
      </c>
      <c r="AG22912" s="133">
        <v>0.12</v>
      </c>
      <c r="AH22912" s="65" t="s">
        <v>613</v>
      </c>
      <c r="AI22912" s="63" t="s">
        <v>613</v>
      </c>
      <c r="AJ22912" s="63" t="s">
        <v>415</v>
      </c>
      <c r="AK22912" s="9" t="s">
        <v>723</v>
      </c>
      <c r="AL22912" s="11" t="s">
        <v>704</v>
      </c>
      <c r="AM22912" s="63">
        <v>0.5</v>
      </c>
      <c r="AN22912" s="63">
        <v>0.5</v>
      </c>
      <c r="AO22912" s="63"/>
      <c r="AP22912" s="63"/>
      <c r="AQ22912" s="63"/>
      <c r="AR22912" s="63"/>
      <c r="AS22912" s="63"/>
      <c r="AT22912" s="63"/>
      <c r="AU22912" s="63"/>
      <c r="AV22912" s="63"/>
      <c r="AW22912" s="63"/>
      <c r="AX22912" s="63"/>
      <c r="AY22912" s="63"/>
      <c r="AZ22912" s="63"/>
      <c r="BA22912" s="63"/>
      <c r="BB22912" s="9"/>
    </row>
    <row r="22913" spans="1:54" s="5" customFormat="1" ht="12.75" customHeight="1" x14ac:dyDescent="0.3">
      <c r="A22913" s="35">
        <v>856</v>
      </c>
      <c r="B22913" s="5" t="s">
        <v>849</v>
      </c>
      <c r="C22913" s="9" t="s">
        <v>429</v>
      </c>
      <c r="D22913" s="5" t="s">
        <v>859</v>
      </c>
      <c r="E22913" s="9" t="s">
        <v>869</v>
      </c>
      <c r="F22913" s="63">
        <v>6606238</v>
      </c>
      <c r="G22913" s="63">
        <v>661152</v>
      </c>
      <c r="H22913" s="5" t="s">
        <v>721</v>
      </c>
      <c r="I22913" s="5" t="s">
        <v>869</v>
      </c>
      <c r="J22913" s="5" t="s">
        <v>719</v>
      </c>
      <c r="O22913" s="188">
        <v>33311</v>
      </c>
      <c r="P22913" s="192">
        <f t="shared" si="1105"/>
        <v>1991</v>
      </c>
      <c r="Q22913" s="141">
        <f t="shared" si="1106"/>
        <v>3</v>
      </c>
      <c r="R22913" s="129">
        <v>14</v>
      </c>
      <c r="S22913" s="9"/>
      <c r="T22913" s="9"/>
      <c r="U22913" s="63"/>
      <c r="V22913" s="63"/>
      <c r="W22913" s="63"/>
      <c r="Y22913" s="15"/>
      <c r="Z22913" s="63"/>
      <c r="AA22913" s="63" t="s">
        <v>603</v>
      </c>
      <c r="AD22913" s="65" t="s">
        <v>388</v>
      </c>
      <c r="AE22913" s="65"/>
      <c r="AF22913" s="133">
        <v>0.25</v>
      </c>
      <c r="AG22913" s="133">
        <v>0.25</v>
      </c>
      <c r="AH22913" s="65" t="s">
        <v>613</v>
      </c>
      <c r="AI22913" s="63" t="s">
        <v>613</v>
      </c>
      <c r="AJ22913" s="63" t="s">
        <v>585</v>
      </c>
      <c r="AK22913" s="9" t="s">
        <v>723</v>
      </c>
      <c r="AL22913" s="11" t="s">
        <v>704</v>
      </c>
      <c r="AM22913" s="63">
        <v>0.5</v>
      </c>
      <c r="AN22913" s="63">
        <v>0.5</v>
      </c>
      <c r="AO22913" s="63"/>
      <c r="AP22913" s="63"/>
      <c r="AQ22913" s="63"/>
      <c r="AR22913" s="63"/>
      <c r="AS22913" s="63"/>
      <c r="AT22913" s="63"/>
      <c r="AU22913" s="63"/>
      <c r="AV22913" s="63"/>
      <c r="AW22913" s="63"/>
      <c r="AX22913" s="63"/>
      <c r="AY22913" s="63"/>
      <c r="AZ22913" s="63"/>
      <c r="BA22913" s="63"/>
      <c r="BB22913" s="9"/>
    </row>
    <row r="22914" spans="1:54" s="5" customFormat="1" ht="12.75" customHeight="1" x14ac:dyDescent="0.3">
      <c r="A22914" s="35">
        <v>856</v>
      </c>
      <c r="B22914" s="5" t="s">
        <v>849</v>
      </c>
      <c r="C22914" s="9" t="s">
        <v>429</v>
      </c>
      <c r="D22914" s="5" t="s">
        <v>859</v>
      </c>
      <c r="E22914" s="9" t="s">
        <v>869</v>
      </c>
      <c r="F22914" s="63">
        <v>6606238</v>
      </c>
      <c r="G22914" s="63">
        <v>661152</v>
      </c>
      <c r="H22914" s="5" t="s">
        <v>721</v>
      </c>
      <c r="I22914" s="5" t="s">
        <v>869</v>
      </c>
      <c r="J22914" s="5" t="s">
        <v>719</v>
      </c>
      <c r="O22914" s="188">
        <v>33311</v>
      </c>
      <c r="P22914" s="192">
        <f t="shared" si="1105"/>
        <v>1991</v>
      </c>
      <c r="Q22914" s="141">
        <f t="shared" si="1106"/>
        <v>3</v>
      </c>
      <c r="R22914" s="129">
        <v>14</v>
      </c>
      <c r="S22914" s="9"/>
      <c r="T22914" s="9"/>
      <c r="U22914" s="63"/>
      <c r="V22914" s="63"/>
      <c r="W22914" s="63"/>
      <c r="Y22914" s="15"/>
      <c r="Z22914" s="63"/>
      <c r="AA22914" s="63" t="s">
        <v>602</v>
      </c>
      <c r="AD22914" s="65" t="s">
        <v>388</v>
      </c>
      <c r="AE22914" s="65"/>
      <c r="AF22914" s="133">
        <v>1.96</v>
      </c>
      <c r="AG22914" s="133">
        <v>1.96</v>
      </c>
      <c r="AH22914" s="65" t="s">
        <v>612</v>
      </c>
      <c r="AI22914" s="63" t="s">
        <v>612</v>
      </c>
      <c r="AJ22914" s="63"/>
      <c r="AK22914" s="9" t="s">
        <v>723</v>
      </c>
      <c r="AL22914" s="11" t="s">
        <v>704</v>
      </c>
      <c r="AM22914" s="63">
        <v>0.5</v>
      </c>
      <c r="AN22914" s="63">
        <v>0.5</v>
      </c>
      <c r="AO22914" s="63"/>
      <c r="AP22914" s="63"/>
      <c r="AQ22914" s="63"/>
      <c r="AR22914" s="63"/>
      <c r="AS22914" s="63"/>
      <c r="AT22914" s="63"/>
      <c r="AU22914" s="63"/>
      <c r="AV22914" s="63"/>
      <c r="AW22914" s="63"/>
      <c r="AX22914" s="63"/>
      <c r="AY22914" s="63"/>
      <c r="AZ22914" s="63"/>
      <c r="BA22914" s="63"/>
      <c r="BB22914" s="9"/>
    </row>
    <row r="22915" spans="1:54" s="5" customFormat="1" ht="12.75" customHeight="1" x14ac:dyDescent="0.3">
      <c r="A22915" s="35">
        <v>856</v>
      </c>
      <c r="B22915" s="5" t="s">
        <v>849</v>
      </c>
      <c r="C22915" s="9" t="s">
        <v>429</v>
      </c>
      <c r="D22915" s="5" t="s">
        <v>859</v>
      </c>
      <c r="E22915" s="9" t="s">
        <v>869</v>
      </c>
      <c r="F22915" s="63">
        <v>6606238</v>
      </c>
      <c r="G22915" s="63">
        <v>661152</v>
      </c>
      <c r="H22915" s="5" t="s">
        <v>721</v>
      </c>
      <c r="I22915" s="5" t="s">
        <v>869</v>
      </c>
      <c r="J22915" s="5" t="s">
        <v>719</v>
      </c>
      <c r="O22915" s="188">
        <v>33311</v>
      </c>
      <c r="P22915" s="192">
        <f t="shared" si="1105"/>
        <v>1991</v>
      </c>
      <c r="Q22915" s="141">
        <f t="shared" si="1106"/>
        <v>3</v>
      </c>
      <c r="R22915" s="129">
        <v>14</v>
      </c>
      <c r="S22915" s="9" t="s">
        <v>819</v>
      </c>
      <c r="T22915" s="9" t="s">
        <v>819</v>
      </c>
      <c r="U22915" s="63"/>
      <c r="V22915" s="63"/>
      <c r="W22915" s="63"/>
      <c r="X22915" s="10" t="s">
        <v>836</v>
      </c>
      <c r="Y22915" s="6" t="s">
        <v>835</v>
      </c>
      <c r="Z22915" s="63"/>
      <c r="AA22915" s="63" t="s">
        <v>607</v>
      </c>
      <c r="AD22915" s="65" t="s">
        <v>388</v>
      </c>
      <c r="AE22915" s="65"/>
      <c r="AF22915" s="133">
        <v>65</v>
      </c>
      <c r="AG22915" s="133">
        <v>65</v>
      </c>
      <c r="AH22915" s="65" t="s">
        <v>81</v>
      </c>
      <c r="AI22915" s="63" t="s">
        <v>81</v>
      </c>
      <c r="AJ22915" s="63"/>
      <c r="AK22915" s="9" t="s">
        <v>723</v>
      </c>
      <c r="AL22915" s="11" t="s">
        <v>704</v>
      </c>
      <c r="AM22915" s="63">
        <v>0.5</v>
      </c>
      <c r="AN22915" s="63">
        <v>0.5</v>
      </c>
      <c r="AO22915" s="63"/>
      <c r="AP22915" s="63"/>
      <c r="AQ22915" s="63"/>
      <c r="AR22915" s="63"/>
      <c r="AS22915" s="63"/>
      <c r="AT22915" s="63"/>
      <c r="AU22915" s="63"/>
      <c r="AV22915" s="63"/>
      <c r="AW22915" s="63"/>
      <c r="AX22915" s="63"/>
      <c r="AY22915" s="63"/>
      <c r="AZ22915" s="63"/>
      <c r="BA22915" s="63"/>
      <c r="BB22915" s="9"/>
    </row>
    <row r="22916" spans="1:54" s="5" customFormat="1" ht="12.75" customHeight="1" x14ac:dyDescent="0.3">
      <c r="A22916" s="35">
        <v>856</v>
      </c>
      <c r="B22916" s="5" t="s">
        <v>849</v>
      </c>
      <c r="C22916" s="9" t="s">
        <v>429</v>
      </c>
      <c r="D22916" s="5" t="s">
        <v>859</v>
      </c>
      <c r="E22916" s="9" t="s">
        <v>869</v>
      </c>
      <c r="F22916" s="63">
        <v>6606238</v>
      </c>
      <c r="G22916" s="63">
        <v>661152</v>
      </c>
      <c r="H22916" s="5" t="s">
        <v>721</v>
      </c>
      <c r="I22916" s="5" t="s">
        <v>869</v>
      </c>
      <c r="J22916" s="5" t="s">
        <v>719</v>
      </c>
      <c r="O22916" s="188">
        <v>33311</v>
      </c>
      <c r="P22916" s="192">
        <f t="shared" si="1105"/>
        <v>1991</v>
      </c>
      <c r="Q22916" s="141">
        <f t="shared" si="1106"/>
        <v>3</v>
      </c>
      <c r="R22916" s="129">
        <v>14</v>
      </c>
      <c r="S22916" s="9"/>
      <c r="T22916" s="9"/>
      <c r="U22916" s="63"/>
      <c r="V22916" s="63"/>
      <c r="W22916" s="63"/>
      <c r="Y22916" s="15" t="s">
        <v>1307</v>
      </c>
      <c r="Z22916" s="63"/>
      <c r="AA22916" s="63" t="s">
        <v>727</v>
      </c>
      <c r="AD22916" s="65" t="s">
        <v>388</v>
      </c>
      <c r="AE22916" s="65"/>
      <c r="AF22916" s="133">
        <v>33.700000000000003</v>
      </c>
      <c r="AG22916" s="133">
        <v>33.700000000000003</v>
      </c>
      <c r="AH22916" s="65" t="s">
        <v>410</v>
      </c>
      <c r="AI22916" s="63" t="s">
        <v>410</v>
      </c>
      <c r="AJ22916" s="63"/>
      <c r="AK22916" s="9" t="s">
        <v>723</v>
      </c>
      <c r="AL22916" s="11" t="s">
        <v>704</v>
      </c>
      <c r="AM22916" s="63">
        <v>0.5</v>
      </c>
      <c r="AN22916" s="63">
        <v>0.5</v>
      </c>
      <c r="AO22916" s="63"/>
      <c r="AP22916" s="63"/>
      <c r="AQ22916" s="63"/>
      <c r="AR22916" s="63"/>
      <c r="AS22916" s="63"/>
      <c r="AT22916" s="63"/>
      <c r="AU22916" s="63"/>
      <c r="AV22916" s="63"/>
      <c r="AW22916" s="63"/>
      <c r="AX22916" s="63"/>
      <c r="AY22916" s="63"/>
      <c r="AZ22916" s="63"/>
      <c r="BA22916" s="63"/>
      <c r="BB22916" s="9"/>
    </row>
    <row r="22917" spans="1:54" s="5" customFormat="1" ht="12.75" customHeight="1" x14ac:dyDescent="0.3">
      <c r="A22917" s="35">
        <v>856</v>
      </c>
      <c r="B22917" s="5" t="s">
        <v>849</v>
      </c>
      <c r="C22917" s="9" t="s">
        <v>429</v>
      </c>
      <c r="D22917" s="5" t="s">
        <v>859</v>
      </c>
      <c r="E22917" s="9" t="s">
        <v>869</v>
      </c>
      <c r="F22917" s="63">
        <v>6606238</v>
      </c>
      <c r="G22917" s="63">
        <v>661152</v>
      </c>
      <c r="H22917" s="5" t="s">
        <v>721</v>
      </c>
      <c r="I22917" s="5" t="s">
        <v>869</v>
      </c>
      <c r="J22917" s="5" t="s">
        <v>719</v>
      </c>
      <c r="O22917" s="188">
        <v>33311</v>
      </c>
      <c r="P22917" s="192">
        <f t="shared" si="1105"/>
        <v>1991</v>
      </c>
      <c r="Q22917" s="141">
        <f t="shared" si="1106"/>
        <v>3</v>
      </c>
      <c r="R22917" s="129">
        <v>14</v>
      </c>
      <c r="S22917" s="9"/>
      <c r="T22917" s="9"/>
      <c r="U22917" s="63"/>
      <c r="V22917" s="63"/>
      <c r="W22917" s="63"/>
      <c r="X22917" s="10" t="s">
        <v>836</v>
      </c>
      <c r="Y22917" s="15"/>
      <c r="Z22917" s="70"/>
      <c r="AA22917" s="63" t="s">
        <v>601</v>
      </c>
      <c r="AD22917" s="65" t="s">
        <v>388</v>
      </c>
      <c r="AE22917" s="65"/>
      <c r="AF22917" s="133">
        <v>7.13</v>
      </c>
      <c r="AG22917" s="133">
        <v>7.13</v>
      </c>
      <c r="AH22917" s="65"/>
      <c r="AI22917" s="63"/>
      <c r="AJ22917" s="63"/>
      <c r="AK22917" s="9" t="s">
        <v>723</v>
      </c>
      <c r="AL22917" s="11" t="s">
        <v>704</v>
      </c>
      <c r="AM22917" s="63">
        <v>0.5</v>
      </c>
      <c r="AN22917" s="63">
        <v>0.5</v>
      </c>
      <c r="AO22917" s="63"/>
      <c r="AP22917" s="63"/>
      <c r="AQ22917" s="63"/>
      <c r="AR22917" s="63"/>
      <c r="AS22917" s="63"/>
      <c r="AT22917" s="63"/>
      <c r="AU22917" s="63"/>
      <c r="AV22917" s="63"/>
      <c r="AW22917" s="63"/>
      <c r="AX22917" s="63"/>
      <c r="AY22917" s="63"/>
      <c r="AZ22917" s="63"/>
      <c r="BA22917" s="63"/>
      <c r="BB22917" s="9"/>
    </row>
    <row r="22918" spans="1:54" s="5" customFormat="1" ht="12.75" customHeight="1" x14ac:dyDescent="0.3">
      <c r="A22918" s="35">
        <v>856</v>
      </c>
      <c r="B22918" s="5" t="s">
        <v>849</v>
      </c>
      <c r="C22918" s="9" t="s">
        <v>429</v>
      </c>
      <c r="D22918" s="5" t="s">
        <v>859</v>
      </c>
      <c r="E22918" s="9" t="s">
        <v>869</v>
      </c>
      <c r="F22918" s="63">
        <v>6606238</v>
      </c>
      <c r="G22918" s="63">
        <v>661152</v>
      </c>
      <c r="H22918" s="5" t="s">
        <v>721</v>
      </c>
      <c r="I22918" s="5" t="s">
        <v>869</v>
      </c>
      <c r="J22918" s="5" t="s">
        <v>719</v>
      </c>
      <c r="O22918" s="188">
        <v>33311</v>
      </c>
      <c r="P22918" s="192">
        <f t="shared" si="1105"/>
        <v>1991</v>
      </c>
      <c r="Q22918" s="141">
        <f t="shared" si="1106"/>
        <v>3</v>
      </c>
      <c r="R22918" s="129">
        <v>14</v>
      </c>
      <c r="S22918" s="9"/>
      <c r="T22918" s="9"/>
      <c r="U22918" s="63"/>
      <c r="V22918" s="63"/>
      <c r="W22918" s="63"/>
      <c r="Y22918" s="15"/>
      <c r="Z22918" s="63"/>
      <c r="AA22918" s="63" t="s">
        <v>726</v>
      </c>
      <c r="AD22918" s="65" t="s">
        <v>388</v>
      </c>
      <c r="AE22918" s="65"/>
      <c r="AF22918" s="133">
        <v>16.3</v>
      </c>
      <c r="AG22918" s="133">
        <v>16.3</v>
      </c>
      <c r="AH22918" s="65" t="s">
        <v>410</v>
      </c>
      <c r="AI22918" s="63" t="s">
        <v>410</v>
      </c>
      <c r="AJ22918" s="63"/>
      <c r="AK22918" s="9" t="s">
        <v>723</v>
      </c>
      <c r="AL22918" s="11" t="s">
        <v>704</v>
      </c>
      <c r="AM22918" s="63">
        <v>0.5</v>
      </c>
      <c r="AN22918" s="63">
        <v>0.5</v>
      </c>
      <c r="AO22918" s="63"/>
      <c r="AP22918" s="63"/>
      <c r="AQ22918" s="63"/>
      <c r="AR22918" s="63"/>
      <c r="AS22918" s="63"/>
      <c r="AT22918" s="63"/>
      <c r="AU22918" s="63"/>
      <c r="AV22918" s="63"/>
      <c r="AW22918" s="63"/>
      <c r="AX22918" s="63"/>
      <c r="AY22918" s="63"/>
      <c r="AZ22918" s="63"/>
      <c r="BA22918" s="63"/>
      <c r="BB22918" s="9"/>
    </row>
    <row r="22919" spans="1:54" s="5" customFormat="1" ht="12.75" customHeight="1" x14ac:dyDescent="0.3">
      <c r="A22919" s="35">
        <v>856</v>
      </c>
      <c r="B22919" s="5" t="s">
        <v>849</v>
      </c>
      <c r="C22919" s="9" t="s">
        <v>429</v>
      </c>
      <c r="D22919" s="5" t="s">
        <v>859</v>
      </c>
      <c r="E22919" s="9" t="s">
        <v>869</v>
      </c>
      <c r="F22919" s="63">
        <v>6606238</v>
      </c>
      <c r="G22919" s="63">
        <v>661152</v>
      </c>
      <c r="H22919" s="5" t="s">
        <v>721</v>
      </c>
      <c r="I22919" s="5" t="s">
        <v>869</v>
      </c>
      <c r="J22919" s="5" t="s">
        <v>719</v>
      </c>
      <c r="O22919" s="188">
        <v>33311</v>
      </c>
      <c r="P22919" s="192">
        <f t="shared" si="1105"/>
        <v>1991</v>
      </c>
      <c r="Q22919" s="141">
        <f t="shared" si="1106"/>
        <v>3</v>
      </c>
      <c r="R22919" s="129">
        <v>14</v>
      </c>
      <c r="S22919" s="9"/>
      <c r="T22919" s="9"/>
      <c r="U22919" s="63"/>
      <c r="V22919" s="63"/>
      <c r="W22919" s="63"/>
      <c r="X22919" s="10" t="s">
        <v>836</v>
      </c>
      <c r="Y22919" s="15"/>
      <c r="Z22919" s="70"/>
      <c r="AA22919" s="63" t="s">
        <v>600</v>
      </c>
      <c r="AD22919" s="65" t="s">
        <v>388</v>
      </c>
      <c r="AE22919" s="65"/>
      <c r="AF22919" s="133">
        <v>2.2000000000000002</v>
      </c>
      <c r="AG22919" s="133">
        <v>2.2000000000000002</v>
      </c>
      <c r="AH22919" s="65" t="s">
        <v>611</v>
      </c>
      <c r="AI22919" s="63" t="s">
        <v>611</v>
      </c>
      <c r="AJ22919" s="63"/>
      <c r="AK22919" s="9" t="s">
        <v>723</v>
      </c>
      <c r="AL22919" s="11" t="s">
        <v>704</v>
      </c>
      <c r="AM22919" s="63">
        <v>0.5</v>
      </c>
      <c r="AN22919" s="63">
        <v>0.5</v>
      </c>
      <c r="AO22919" s="63"/>
      <c r="AP22919" s="63"/>
      <c r="AQ22919" s="63"/>
      <c r="AR22919" s="63"/>
      <c r="AS22919" s="63"/>
      <c r="AT22919" s="63"/>
      <c r="AU22919" s="63"/>
      <c r="AV22919" s="63"/>
      <c r="AW22919" s="63"/>
      <c r="AX22919" s="63"/>
      <c r="AY22919" s="63"/>
      <c r="AZ22919" s="63"/>
      <c r="BA22919" s="63"/>
      <c r="BB22919" s="9"/>
    </row>
    <row r="22920" spans="1:54" s="5" customFormat="1" ht="12.75" customHeight="1" x14ac:dyDescent="0.3">
      <c r="A22920" s="35">
        <v>857</v>
      </c>
      <c r="B22920" s="5" t="s">
        <v>849</v>
      </c>
      <c r="C22920" s="9" t="s">
        <v>429</v>
      </c>
      <c r="D22920" s="5" t="s">
        <v>859</v>
      </c>
      <c r="E22920" s="9" t="s">
        <v>869</v>
      </c>
      <c r="F22920" s="63">
        <v>6606238</v>
      </c>
      <c r="G22920" s="63">
        <v>661152</v>
      </c>
      <c r="H22920" s="5" t="s">
        <v>721</v>
      </c>
      <c r="I22920" s="5" t="s">
        <v>869</v>
      </c>
      <c r="J22920" s="5" t="s">
        <v>719</v>
      </c>
      <c r="O22920" s="188">
        <v>33345</v>
      </c>
      <c r="P22920" s="192">
        <f t="shared" si="1105"/>
        <v>1991</v>
      </c>
      <c r="Q22920" s="141">
        <f t="shared" si="1106"/>
        <v>4</v>
      </c>
      <c r="R22920" s="129">
        <v>17</v>
      </c>
      <c r="S22920" s="9"/>
      <c r="T22920" s="9"/>
      <c r="U22920" s="63"/>
      <c r="V22920" s="63"/>
      <c r="W22920" s="63"/>
      <c r="Y22920" s="15"/>
      <c r="Z22920" s="63"/>
      <c r="AA22920" s="63" t="s">
        <v>603</v>
      </c>
      <c r="AD22920" s="65" t="s">
        <v>388</v>
      </c>
      <c r="AE22920" s="65"/>
      <c r="AF22920" s="133">
        <v>0.05</v>
      </c>
      <c r="AG22920" s="133">
        <v>0.05</v>
      </c>
      <c r="AH22920" s="65" t="s">
        <v>613</v>
      </c>
      <c r="AI22920" s="63" t="s">
        <v>613</v>
      </c>
      <c r="AJ22920" s="63" t="s">
        <v>415</v>
      </c>
      <c r="AK22920" s="9" t="s">
        <v>723</v>
      </c>
      <c r="AL22920" s="11" t="s">
        <v>704</v>
      </c>
      <c r="AM22920" s="63">
        <v>0.5</v>
      </c>
      <c r="AN22920" s="63">
        <v>0.5</v>
      </c>
      <c r="AO22920" s="63"/>
      <c r="AP22920" s="63"/>
      <c r="AQ22920" s="63"/>
      <c r="AR22920" s="63"/>
      <c r="AS22920" s="63"/>
      <c r="AT22920" s="63"/>
      <c r="AU22920" s="63"/>
      <c r="AV22920" s="63"/>
      <c r="AW22920" s="63"/>
      <c r="AX22920" s="63"/>
      <c r="AY22920" s="63"/>
      <c r="AZ22920" s="63"/>
      <c r="BA22920" s="63"/>
      <c r="BB22920" s="9"/>
    </row>
    <row r="22921" spans="1:54" s="5" customFormat="1" ht="12.75" customHeight="1" x14ac:dyDescent="0.3">
      <c r="A22921" s="35">
        <v>857</v>
      </c>
      <c r="B22921" s="5" t="s">
        <v>849</v>
      </c>
      <c r="C22921" s="9" t="s">
        <v>429</v>
      </c>
      <c r="D22921" s="5" t="s">
        <v>859</v>
      </c>
      <c r="E22921" s="9" t="s">
        <v>869</v>
      </c>
      <c r="F22921" s="63">
        <v>6606238</v>
      </c>
      <c r="G22921" s="63">
        <v>661152</v>
      </c>
      <c r="H22921" s="5" t="s">
        <v>721</v>
      </c>
      <c r="I22921" s="5" t="s">
        <v>869</v>
      </c>
      <c r="J22921" s="5" t="s">
        <v>719</v>
      </c>
      <c r="O22921" s="188">
        <v>33345</v>
      </c>
      <c r="P22921" s="192">
        <f t="shared" si="1105"/>
        <v>1991</v>
      </c>
      <c r="Q22921" s="141">
        <f t="shared" si="1106"/>
        <v>4</v>
      </c>
      <c r="R22921" s="129">
        <v>17</v>
      </c>
      <c r="S22921" s="9"/>
      <c r="T22921" s="9"/>
      <c r="U22921" s="63"/>
      <c r="V22921" s="63"/>
      <c r="W22921" s="63"/>
      <c r="Y22921" s="15"/>
      <c r="Z22921" s="63"/>
      <c r="AA22921" s="63" t="s">
        <v>603</v>
      </c>
      <c r="AD22921" s="65" t="s">
        <v>388</v>
      </c>
      <c r="AE22921" s="65"/>
      <c r="AF22921" s="133">
        <v>0.18</v>
      </c>
      <c r="AG22921" s="133">
        <v>0.18</v>
      </c>
      <c r="AH22921" s="65" t="s">
        <v>613</v>
      </c>
      <c r="AI22921" s="63" t="s">
        <v>613</v>
      </c>
      <c r="AJ22921" s="63" t="s">
        <v>585</v>
      </c>
      <c r="AK22921" s="9" t="s">
        <v>723</v>
      </c>
      <c r="AL22921" s="11" t="s">
        <v>704</v>
      </c>
      <c r="AM22921" s="63">
        <v>0.5</v>
      </c>
      <c r="AN22921" s="63">
        <v>0.5</v>
      </c>
      <c r="AO22921" s="63"/>
      <c r="AP22921" s="63"/>
      <c r="AQ22921" s="63"/>
      <c r="AR22921" s="63"/>
      <c r="AS22921" s="63"/>
      <c r="AT22921" s="63"/>
      <c r="AU22921" s="63"/>
      <c r="AV22921" s="63"/>
      <c r="AW22921" s="63"/>
      <c r="AX22921" s="63"/>
      <c r="AY22921" s="63"/>
      <c r="AZ22921" s="63"/>
      <c r="BA22921" s="63"/>
      <c r="BB22921" s="9"/>
    </row>
    <row r="22922" spans="1:54" s="5" customFormat="1" ht="12.75" customHeight="1" x14ac:dyDescent="0.3">
      <c r="A22922" s="35">
        <v>857</v>
      </c>
      <c r="B22922" s="5" t="s">
        <v>849</v>
      </c>
      <c r="C22922" s="9" t="s">
        <v>429</v>
      </c>
      <c r="D22922" s="5" t="s">
        <v>859</v>
      </c>
      <c r="E22922" s="9" t="s">
        <v>869</v>
      </c>
      <c r="F22922" s="63">
        <v>6606238</v>
      </c>
      <c r="G22922" s="63">
        <v>661152</v>
      </c>
      <c r="H22922" s="5" t="s">
        <v>721</v>
      </c>
      <c r="I22922" s="5" t="s">
        <v>869</v>
      </c>
      <c r="J22922" s="5" t="s">
        <v>719</v>
      </c>
      <c r="O22922" s="188">
        <v>33345</v>
      </c>
      <c r="P22922" s="192">
        <f t="shared" si="1105"/>
        <v>1991</v>
      </c>
      <c r="Q22922" s="141">
        <f t="shared" si="1106"/>
        <v>4</v>
      </c>
      <c r="R22922" s="129">
        <v>17</v>
      </c>
      <c r="S22922" s="9"/>
      <c r="T22922" s="9"/>
      <c r="U22922" s="63"/>
      <c r="V22922" s="63"/>
      <c r="W22922" s="63"/>
      <c r="Y22922" s="15"/>
      <c r="Z22922" s="63"/>
      <c r="AA22922" s="63" t="s">
        <v>602</v>
      </c>
      <c r="AD22922" s="65" t="s">
        <v>388</v>
      </c>
      <c r="AE22922" s="65"/>
      <c r="AF22922" s="133">
        <v>2.06</v>
      </c>
      <c r="AG22922" s="133">
        <v>2.06</v>
      </c>
      <c r="AH22922" s="65" t="s">
        <v>612</v>
      </c>
      <c r="AI22922" s="63" t="s">
        <v>612</v>
      </c>
      <c r="AJ22922" s="63"/>
      <c r="AK22922" s="9" t="s">
        <v>723</v>
      </c>
      <c r="AL22922" s="11" t="s">
        <v>704</v>
      </c>
      <c r="AM22922" s="63">
        <v>0.5</v>
      </c>
      <c r="AN22922" s="63">
        <v>0.5</v>
      </c>
      <c r="AO22922" s="63"/>
      <c r="AP22922" s="63"/>
      <c r="AQ22922" s="63"/>
      <c r="AR22922" s="63"/>
      <c r="AS22922" s="63"/>
      <c r="AT22922" s="63"/>
      <c r="AU22922" s="63"/>
      <c r="AV22922" s="63"/>
      <c r="AW22922" s="63"/>
      <c r="AX22922" s="63"/>
      <c r="AY22922" s="63"/>
      <c r="AZ22922" s="63"/>
      <c r="BA22922" s="63"/>
      <c r="BB22922" s="9"/>
    </row>
    <row r="22923" spans="1:54" s="5" customFormat="1" ht="12.75" customHeight="1" x14ac:dyDescent="0.3">
      <c r="A22923" s="35">
        <v>857</v>
      </c>
      <c r="B22923" s="5" t="s">
        <v>849</v>
      </c>
      <c r="C22923" s="9" t="s">
        <v>429</v>
      </c>
      <c r="D22923" s="5" t="s">
        <v>859</v>
      </c>
      <c r="E22923" s="9" t="s">
        <v>869</v>
      </c>
      <c r="F22923" s="63">
        <v>6606238</v>
      </c>
      <c r="G22923" s="63">
        <v>661152</v>
      </c>
      <c r="H22923" s="5" t="s">
        <v>721</v>
      </c>
      <c r="I22923" s="5" t="s">
        <v>869</v>
      </c>
      <c r="J22923" s="5" t="s">
        <v>719</v>
      </c>
      <c r="O22923" s="188">
        <v>33345</v>
      </c>
      <c r="P22923" s="192">
        <f t="shared" si="1105"/>
        <v>1991</v>
      </c>
      <c r="Q22923" s="141">
        <f t="shared" si="1106"/>
        <v>4</v>
      </c>
      <c r="R22923" s="129">
        <v>17</v>
      </c>
      <c r="S22923" s="9" t="s">
        <v>819</v>
      </c>
      <c r="T22923" s="9" t="s">
        <v>819</v>
      </c>
      <c r="U22923" s="63"/>
      <c r="V22923" s="63"/>
      <c r="W22923" s="63"/>
      <c r="X22923" s="10" t="s">
        <v>836</v>
      </c>
      <c r="Y22923" s="6" t="s">
        <v>835</v>
      </c>
      <c r="Z22923" s="63"/>
      <c r="AA22923" s="63" t="s">
        <v>607</v>
      </c>
      <c r="AD22923" s="65" t="s">
        <v>388</v>
      </c>
      <c r="AE22923" s="65"/>
      <c r="AF22923" s="133">
        <v>14</v>
      </c>
      <c r="AG22923" s="133">
        <v>14</v>
      </c>
      <c r="AH22923" s="65" t="s">
        <v>81</v>
      </c>
      <c r="AI22923" s="63" t="s">
        <v>81</v>
      </c>
      <c r="AJ22923" s="63"/>
      <c r="AK22923" s="9" t="s">
        <v>723</v>
      </c>
      <c r="AL22923" s="11" t="s">
        <v>704</v>
      </c>
      <c r="AM22923" s="63">
        <v>0.5</v>
      </c>
      <c r="AN22923" s="63">
        <v>0.5</v>
      </c>
      <c r="AO22923" s="63"/>
      <c r="AP22923" s="63"/>
      <c r="AQ22923" s="63"/>
      <c r="AR22923" s="63"/>
      <c r="AS22923" s="63"/>
      <c r="AT22923" s="63"/>
      <c r="AU22923" s="63"/>
      <c r="AV22923" s="63"/>
      <c r="AW22923" s="63"/>
      <c r="AX22923" s="63"/>
      <c r="AY22923" s="63"/>
      <c r="AZ22923" s="63"/>
      <c r="BA22923" s="63"/>
      <c r="BB22923" s="9"/>
    </row>
    <row r="22924" spans="1:54" s="5" customFormat="1" ht="12.75" customHeight="1" x14ac:dyDescent="0.3">
      <c r="A22924" s="35">
        <v>857</v>
      </c>
      <c r="B22924" s="5" t="s">
        <v>849</v>
      </c>
      <c r="C22924" s="9" t="s">
        <v>429</v>
      </c>
      <c r="D22924" s="5" t="s">
        <v>859</v>
      </c>
      <c r="E22924" s="9" t="s">
        <v>869</v>
      </c>
      <c r="F22924" s="63">
        <v>6606238</v>
      </c>
      <c r="G22924" s="63">
        <v>661152</v>
      </c>
      <c r="H22924" s="5" t="s">
        <v>721</v>
      </c>
      <c r="I22924" s="5" t="s">
        <v>869</v>
      </c>
      <c r="J22924" s="5" t="s">
        <v>719</v>
      </c>
      <c r="O22924" s="188">
        <v>33345</v>
      </c>
      <c r="P22924" s="192">
        <f t="shared" si="1105"/>
        <v>1991</v>
      </c>
      <c r="Q22924" s="141">
        <f t="shared" si="1106"/>
        <v>4</v>
      </c>
      <c r="R22924" s="129">
        <v>17</v>
      </c>
      <c r="S22924" s="9"/>
      <c r="T22924" s="9"/>
      <c r="U22924" s="63"/>
      <c r="V22924" s="63"/>
      <c r="W22924" s="63"/>
      <c r="Y22924" s="15" t="s">
        <v>1307</v>
      </c>
      <c r="Z22924" s="63"/>
      <c r="AA22924" s="63" t="s">
        <v>727</v>
      </c>
      <c r="AD22924" s="65" t="s">
        <v>388</v>
      </c>
      <c r="AE22924" s="65"/>
      <c r="AF22924" s="133">
        <v>33.6</v>
      </c>
      <c r="AG22924" s="133">
        <v>33.6</v>
      </c>
      <c r="AH22924" s="65" t="s">
        <v>410</v>
      </c>
      <c r="AI22924" s="63" t="s">
        <v>410</v>
      </c>
      <c r="AJ22924" s="63"/>
      <c r="AK22924" s="9" t="s">
        <v>723</v>
      </c>
      <c r="AL22924" s="11" t="s">
        <v>704</v>
      </c>
      <c r="AM22924" s="63">
        <v>0.5</v>
      </c>
      <c r="AN22924" s="63">
        <v>0.5</v>
      </c>
      <c r="AO22924" s="63"/>
      <c r="AP22924" s="63"/>
      <c r="AQ22924" s="63"/>
      <c r="AR22924" s="63"/>
      <c r="AS22924" s="63"/>
      <c r="AT22924" s="63"/>
      <c r="AU22924" s="63"/>
      <c r="AV22924" s="63"/>
      <c r="AW22924" s="63"/>
      <c r="AX22924" s="63"/>
      <c r="AY22924" s="63"/>
      <c r="AZ22924" s="63"/>
      <c r="BA22924" s="63"/>
      <c r="BB22924" s="9"/>
    </row>
    <row r="22925" spans="1:54" s="5" customFormat="1" ht="12.75" customHeight="1" x14ac:dyDescent="0.3">
      <c r="A22925" s="35">
        <v>857</v>
      </c>
      <c r="B22925" s="5" t="s">
        <v>849</v>
      </c>
      <c r="C22925" s="9" t="s">
        <v>429</v>
      </c>
      <c r="D22925" s="5" t="s">
        <v>859</v>
      </c>
      <c r="E22925" s="9" t="s">
        <v>869</v>
      </c>
      <c r="F22925" s="63">
        <v>6606238</v>
      </c>
      <c r="G22925" s="63">
        <v>661152</v>
      </c>
      <c r="H22925" s="5" t="s">
        <v>721</v>
      </c>
      <c r="I22925" s="5" t="s">
        <v>869</v>
      </c>
      <c r="J22925" s="5" t="s">
        <v>719</v>
      </c>
      <c r="O22925" s="188">
        <v>33345</v>
      </c>
      <c r="P22925" s="192">
        <f t="shared" si="1105"/>
        <v>1991</v>
      </c>
      <c r="Q22925" s="141">
        <f t="shared" si="1106"/>
        <v>4</v>
      </c>
      <c r="R22925" s="129">
        <v>17</v>
      </c>
      <c r="S22925" s="9"/>
      <c r="T22925" s="9"/>
      <c r="U22925" s="63"/>
      <c r="V22925" s="63"/>
      <c r="W22925" s="63"/>
      <c r="X22925" s="10" t="s">
        <v>836</v>
      </c>
      <c r="Y22925" s="15"/>
      <c r="Z22925" s="70"/>
      <c r="AA22925" s="63" t="s">
        <v>601</v>
      </c>
      <c r="AD22925" s="65" t="s">
        <v>388</v>
      </c>
      <c r="AE22925" s="65"/>
      <c r="AF22925" s="133">
        <v>7.57</v>
      </c>
      <c r="AG22925" s="133">
        <v>7.57</v>
      </c>
      <c r="AH22925" s="65"/>
      <c r="AI22925" s="63"/>
      <c r="AJ22925" s="63"/>
      <c r="AK22925" s="9" t="s">
        <v>723</v>
      </c>
      <c r="AL22925" s="11" t="s">
        <v>704</v>
      </c>
      <c r="AM22925" s="63">
        <v>0.5</v>
      </c>
      <c r="AN22925" s="63">
        <v>0.5</v>
      </c>
      <c r="AO22925" s="63"/>
      <c r="AP22925" s="63"/>
      <c r="AQ22925" s="63"/>
      <c r="AR22925" s="63"/>
      <c r="AS22925" s="63"/>
      <c r="AT22925" s="63"/>
      <c r="AU22925" s="63"/>
      <c r="AV22925" s="63"/>
      <c r="AW22925" s="63"/>
      <c r="AX22925" s="63"/>
      <c r="AY22925" s="63"/>
      <c r="AZ22925" s="63"/>
      <c r="BA22925" s="63"/>
      <c r="BB22925" s="9"/>
    </row>
    <row r="22926" spans="1:54" s="5" customFormat="1" ht="12.75" customHeight="1" x14ac:dyDescent="0.3">
      <c r="A22926" s="35">
        <v>857</v>
      </c>
      <c r="B22926" s="5" t="s">
        <v>849</v>
      </c>
      <c r="C22926" s="9" t="s">
        <v>429</v>
      </c>
      <c r="D22926" s="5" t="s">
        <v>859</v>
      </c>
      <c r="E22926" s="9" t="s">
        <v>869</v>
      </c>
      <c r="F22926" s="63">
        <v>6606238</v>
      </c>
      <c r="G22926" s="63">
        <v>661152</v>
      </c>
      <c r="H22926" s="5" t="s">
        <v>721</v>
      </c>
      <c r="I22926" s="5" t="s">
        <v>869</v>
      </c>
      <c r="J22926" s="5" t="s">
        <v>719</v>
      </c>
      <c r="O22926" s="188">
        <v>33345</v>
      </c>
      <c r="P22926" s="192">
        <f t="shared" si="1105"/>
        <v>1991</v>
      </c>
      <c r="Q22926" s="141">
        <f t="shared" si="1106"/>
        <v>4</v>
      </c>
      <c r="R22926" s="129">
        <v>17</v>
      </c>
      <c r="S22926" s="9"/>
      <c r="T22926" s="9"/>
      <c r="U22926" s="63"/>
      <c r="V22926" s="63"/>
      <c r="W22926" s="63"/>
      <c r="Y22926" s="15"/>
      <c r="Z22926" s="63"/>
      <c r="AA22926" s="63" t="s">
        <v>726</v>
      </c>
      <c r="AD22926" s="65" t="s">
        <v>388</v>
      </c>
      <c r="AE22926" s="65"/>
      <c r="AF22926" s="133">
        <v>9</v>
      </c>
      <c r="AG22926" s="133">
        <v>9</v>
      </c>
      <c r="AH22926" s="65" t="s">
        <v>410</v>
      </c>
      <c r="AI22926" s="63" t="s">
        <v>410</v>
      </c>
      <c r="AJ22926" s="63"/>
      <c r="AK22926" s="9" t="s">
        <v>723</v>
      </c>
      <c r="AL22926" s="11" t="s">
        <v>704</v>
      </c>
      <c r="AM22926" s="63">
        <v>0.5</v>
      </c>
      <c r="AN22926" s="63">
        <v>0.5</v>
      </c>
      <c r="AO22926" s="63"/>
      <c r="AP22926" s="63"/>
      <c r="AQ22926" s="63"/>
      <c r="AR22926" s="63"/>
      <c r="AS22926" s="63"/>
      <c r="AT22926" s="63"/>
      <c r="AU22926" s="63"/>
      <c r="AV22926" s="63"/>
      <c r="AW22926" s="63"/>
      <c r="AX22926" s="63"/>
      <c r="AY22926" s="63"/>
      <c r="AZ22926" s="63"/>
      <c r="BA22926" s="63"/>
      <c r="BB22926" s="9"/>
    </row>
    <row r="22927" spans="1:54" s="5" customFormat="1" ht="12.75" customHeight="1" x14ac:dyDescent="0.3">
      <c r="A22927" s="35">
        <v>857</v>
      </c>
      <c r="B22927" s="5" t="s">
        <v>849</v>
      </c>
      <c r="C22927" s="9" t="s">
        <v>429</v>
      </c>
      <c r="D22927" s="5" t="s">
        <v>859</v>
      </c>
      <c r="E22927" s="9" t="s">
        <v>869</v>
      </c>
      <c r="F22927" s="63">
        <v>6606238</v>
      </c>
      <c r="G22927" s="63">
        <v>661152</v>
      </c>
      <c r="H22927" s="5" t="s">
        <v>721</v>
      </c>
      <c r="I22927" s="5" t="s">
        <v>869</v>
      </c>
      <c r="J22927" s="5" t="s">
        <v>719</v>
      </c>
      <c r="O22927" s="188">
        <v>33345</v>
      </c>
      <c r="P22927" s="192">
        <f t="shared" si="1105"/>
        <v>1991</v>
      </c>
      <c r="Q22927" s="141">
        <f t="shared" si="1106"/>
        <v>4</v>
      </c>
      <c r="R22927" s="129">
        <v>17</v>
      </c>
      <c r="S22927" s="9"/>
      <c r="T22927" s="9"/>
      <c r="U22927" s="63"/>
      <c r="V22927" s="63"/>
      <c r="W22927" s="63"/>
      <c r="X22927" s="10" t="s">
        <v>836</v>
      </c>
      <c r="Y22927" s="15"/>
      <c r="Z22927" s="70"/>
      <c r="AA22927" s="63" t="s">
        <v>600</v>
      </c>
      <c r="AD22927" s="65" t="s">
        <v>388</v>
      </c>
      <c r="AE22927" s="65"/>
      <c r="AF22927" s="133">
        <v>7.6</v>
      </c>
      <c r="AG22927" s="133">
        <v>7.6</v>
      </c>
      <c r="AH22927" s="65" t="s">
        <v>611</v>
      </c>
      <c r="AI22927" s="63" t="s">
        <v>611</v>
      </c>
      <c r="AJ22927" s="63"/>
      <c r="AK22927" s="9" t="s">
        <v>723</v>
      </c>
      <c r="AL22927" s="11" t="s">
        <v>704</v>
      </c>
      <c r="AM22927" s="63">
        <v>0.5</v>
      </c>
      <c r="AN22927" s="63">
        <v>0.5</v>
      </c>
      <c r="AO22927" s="63"/>
      <c r="AP22927" s="63"/>
      <c r="AQ22927" s="63"/>
      <c r="AR22927" s="63"/>
      <c r="AS22927" s="63"/>
      <c r="AT22927" s="63"/>
      <c r="AU22927" s="63"/>
      <c r="AV22927" s="63"/>
      <c r="AW22927" s="63"/>
      <c r="AX22927" s="63"/>
      <c r="AY22927" s="63"/>
      <c r="AZ22927" s="63"/>
      <c r="BA22927" s="63"/>
      <c r="BB22927" s="9"/>
    </row>
    <row r="22928" spans="1:54" s="5" customFormat="1" ht="12.75" customHeight="1" x14ac:dyDescent="0.3">
      <c r="A22928" s="35">
        <v>858</v>
      </c>
      <c r="B22928" s="5" t="s">
        <v>849</v>
      </c>
      <c r="C22928" s="9" t="s">
        <v>429</v>
      </c>
      <c r="D22928" s="5" t="s">
        <v>859</v>
      </c>
      <c r="E22928" s="9" t="s">
        <v>869</v>
      </c>
      <c r="F22928" s="63">
        <v>6606238</v>
      </c>
      <c r="G22928" s="63">
        <v>661152</v>
      </c>
      <c r="H22928" s="5" t="s">
        <v>721</v>
      </c>
      <c r="I22928" s="5" t="s">
        <v>869</v>
      </c>
      <c r="J22928" s="5" t="s">
        <v>719</v>
      </c>
      <c r="O22928" s="188">
        <v>33373</v>
      </c>
      <c r="P22928" s="192">
        <f t="shared" si="1105"/>
        <v>1991</v>
      </c>
      <c r="Q22928" s="141">
        <f t="shared" si="1106"/>
        <v>5</v>
      </c>
      <c r="R22928" s="129">
        <v>15</v>
      </c>
      <c r="S22928" s="9"/>
      <c r="T22928" s="9"/>
      <c r="U22928" s="63"/>
      <c r="V22928" s="63"/>
      <c r="W22928" s="63"/>
      <c r="Y22928" s="15"/>
      <c r="Z22928" s="63"/>
      <c r="AA22928" s="63" t="s">
        <v>603</v>
      </c>
      <c r="AD22928" s="65" t="s">
        <v>388</v>
      </c>
      <c r="AE22928" s="65"/>
      <c r="AF22928" s="133">
        <v>0.06</v>
      </c>
      <c r="AG22928" s="133">
        <v>0.06</v>
      </c>
      <c r="AH22928" s="65" t="s">
        <v>613</v>
      </c>
      <c r="AI22928" s="63" t="s">
        <v>613</v>
      </c>
      <c r="AJ22928" s="63" t="s">
        <v>415</v>
      </c>
      <c r="AK22928" s="9" t="s">
        <v>723</v>
      </c>
      <c r="AL22928" s="11" t="s">
        <v>704</v>
      </c>
      <c r="AM22928" s="63">
        <v>0.5</v>
      </c>
      <c r="AN22928" s="63">
        <v>0.5</v>
      </c>
      <c r="AO22928" s="63"/>
      <c r="AP22928" s="63"/>
      <c r="AQ22928" s="63"/>
      <c r="AR22928" s="63"/>
      <c r="AS22928" s="63"/>
      <c r="AT22928" s="63"/>
      <c r="AU22928" s="63"/>
      <c r="AV22928" s="63"/>
      <c r="AW22928" s="63"/>
      <c r="AX22928" s="63"/>
      <c r="AY22928" s="63"/>
      <c r="AZ22928" s="63"/>
      <c r="BA22928" s="63"/>
      <c r="BB22928" s="9"/>
    </row>
    <row r="22929" spans="1:54" s="5" customFormat="1" ht="12.75" customHeight="1" x14ac:dyDescent="0.3">
      <c r="A22929" s="35">
        <v>858</v>
      </c>
      <c r="B22929" s="5" t="s">
        <v>849</v>
      </c>
      <c r="C22929" s="9" t="s">
        <v>429</v>
      </c>
      <c r="D22929" s="5" t="s">
        <v>859</v>
      </c>
      <c r="E22929" s="9" t="s">
        <v>869</v>
      </c>
      <c r="F22929" s="63">
        <v>6606238</v>
      </c>
      <c r="G22929" s="63">
        <v>661152</v>
      </c>
      <c r="H22929" s="5" t="s">
        <v>721</v>
      </c>
      <c r="I22929" s="5" t="s">
        <v>869</v>
      </c>
      <c r="J22929" s="5" t="s">
        <v>719</v>
      </c>
      <c r="O22929" s="188">
        <v>33373</v>
      </c>
      <c r="P22929" s="192">
        <f t="shared" ref="P22929:P22992" si="1107">YEAR(O22929)</f>
        <v>1991</v>
      </c>
      <c r="Q22929" s="141">
        <f t="shared" ref="Q22929:Q22992" si="1108">MONTH(O22929)</f>
        <v>5</v>
      </c>
      <c r="R22929" s="129">
        <v>15</v>
      </c>
      <c r="S22929" s="9"/>
      <c r="T22929" s="9"/>
      <c r="U22929" s="63"/>
      <c r="V22929" s="63"/>
      <c r="W22929" s="63"/>
      <c r="Y22929" s="15"/>
      <c r="Z22929" s="63"/>
      <c r="AA22929" s="63" t="s">
        <v>603</v>
      </c>
      <c r="AD22929" s="65" t="s">
        <v>388</v>
      </c>
      <c r="AE22929" s="65"/>
      <c r="AF22929" s="133">
        <v>0.15</v>
      </c>
      <c r="AG22929" s="133">
        <v>0.15</v>
      </c>
      <c r="AH22929" s="65" t="s">
        <v>613</v>
      </c>
      <c r="AI22929" s="63" t="s">
        <v>613</v>
      </c>
      <c r="AJ22929" s="63" t="s">
        <v>585</v>
      </c>
      <c r="AK22929" s="9" t="s">
        <v>723</v>
      </c>
      <c r="AL22929" s="11" t="s">
        <v>704</v>
      </c>
      <c r="AM22929" s="63">
        <v>0.5</v>
      </c>
      <c r="AN22929" s="63">
        <v>0.5</v>
      </c>
      <c r="AO22929" s="63"/>
      <c r="AP22929" s="63"/>
      <c r="AQ22929" s="63"/>
      <c r="AR22929" s="63"/>
      <c r="AS22929" s="63"/>
      <c r="AT22929" s="63"/>
      <c r="AU22929" s="63"/>
      <c r="AV22929" s="63"/>
      <c r="AW22929" s="63"/>
      <c r="AX22929" s="63"/>
      <c r="AY22929" s="63"/>
      <c r="AZ22929" s="63"/>
      <c r="BA22929" s="63"/>
      <c r="BB22929" s="9"/>
    </row>
    <row r="22930" spans="1:54" s="5" customFormat="1" ht="12.75" customHeight="1" x14ac:dyDescent="0.3">
      <c r="A22930" s="35">
        <v>858</v>
      </c>
      <c r="B22930" s="5" t="s">
        <v>849</v>
      </c>
      <c r="C22930" s="9" t="s">
        <v>429</v>
      </c>
      <c r="D22930" s="5" t="s">
        <v>859</v>
      </c>
      <c r="E22930" s="9" t="s">
        <v>869</v>
      </c>
      <c r="F22930" s="63">
        <v>6606238</v>
      </c>
      <c r="G22930" s="63">
        <v>661152</v>
      </c>
      <c r="H22930" s="5" t="s">
        <v>721</v>
      </c>
      <c r="I22930" s="5" t="s">
        <v>869</v>
      </c>
      <c r="J22930" s="5" t="s">
        <v>719</v>
      </c>
      <c r="O22930" s="188">
        <v>33373</v>
      </c>
      <c r="P22930" s="192">
        <f t="shared" si="1107"/>
        <v>1991</v>
      </c>
      <c r="Q22930" s="141">
        <f t="shared" si="1108"/>
        <v>5</v>
      </c>
      <c r="R22930" s="129">
        <v>15</v>
      </c>
      <c r="S22930" s="9"/>
      <c r="T22930" s="9"/>
      <c r="U22930" s="63"/>
      <c r="V22930" s="63"/>
      <c r="W22930" s="63"/>
      <c r="Y22930" s="15"/>
      <c r="Z22930" s="63"/>
      <c r="AA22930" s="63" t="s">
        <v>602</v>
      </c>
      <c r="AD22930" s="65" t="s">
        <v>388</v>
      </c>
      <c r="AE22930" s="65"/>
      <c r="AF22930" s="133">
        <v>2.0499999999999998</v>
      </c>
      <c r="AG22930" s="133">
        <v>2.0499999999999998</v>
      </c>
      <c r="AH22930" s="65" t="s">
        <v>612</v>
      </c>
      <c r="AI22930" s="63" t="s">
        <v>612</v>
      </c>
      <c r="AJ22930" s="63"/>
      <c r="AK22930" s="9" t="s">
        <v>723</v>
      </c>
      <c r="AL22930" s="11" t="s">
        <v>704</v>
      </c>
      <c r="AM22930" s="63">
        <v>0.5</v>
      </c>
      <c r="AN22930" s="63">
        <v>0.5</v>
      </c>
      <c r="AO22930" s="63"/>
      <c r="AP22930" s="63"/>
      <c r="AQ22930" s="63"/>
      <c r="AR22930" s="63"/>
      <c r="AS22930" s="63"/>
      <c r="AT22930" s="63"/>
      <c r="AU22930" s="63"/>
      <c r="AV22930" s="63"/>
      <c r="AW22930" s="63"/>
      <c r="AX22930" s="63"/>
      <c r="AY22930" s="63"/>
      <c r="AZ22930" s="63"/>
      <c r="BA22930" s="63"/>
      <c r="BB22930" s="9"/>
    </row>
    <row r="22931" spans="1:54" s="5" customFormat="1" ht="12.75" customHeight="1" x14ac:dyDescent="0.3">
      <c r="A22931" s="35">
        <v>858</v>
      </c>
      <c r="B22931" s="5" t="s">
        <v>849</v>
      </c>
      <c r="C22931" s="9" t="s">
        <v>429</v>
      </c>
      <c r="D22931" s="5" t="s">
        <v>859</v>
      </c>
      <c r="E22931" s="9" t="s">
        <v>869</v>
      </c>
      <c r="F22931" s="63">
        <v>6606238</v>
      </c>
      <c r="G22931" s="63">
        <v>661152</v>
      </c>
      <c r="H22931" s="5" t="s">
        <v>721</v>
      </c>
      <c r="I22931" s="5" t="s">
        <v>869</v>
      </c>
      <c r="J22931" s="5" t="s">
        <v>719</v>
      </c>
      <c r="O22931" s="188">
        <v>33373</v>
      </c>
      <c r="P22931" s="192">
        <f t="shared" si="1107"/>
        <v>1991</v>
      </c>
      <c r="Q22931" s="141">
        <f t="shared" si="1108"/>
        <v>5</v>
      </c>
      <c r="R22931" s="129">
        <v>15</v>
      </c>
      <c r="S22931" s="9" t="s">
        <v>819</v>
      </c>
      <c r="T22931" s="9" t="s">
        <v>819</v>
      </c>
      <c r="U22931" s="63"/>
      <c r="V22931" s="63"/>
      <c r="W22931" s="63"/>
      <c r="X22931" s="10" t="s">
        <v>836</v>
      </c>
      <c r="Y22931" s="6" t="s">
        <v>835</v>
      </c>
      <c r="Z22931" s="63"/>
      <c r="AA22931" s="63" t="s">
        <v>607</v>
      </c>
      <c r="AD22931" s="65" t="s">
        <v>388</v>
      </c>
      <c r="AE22931" s="65"/>
      <c r="AF22931" s="133">
        <v>16</v>
      </c>
      <c r="AG22931" s="133">
        <v>16</v>
      </c>
      <c r="AH22931" s="65" t="s">
        <v>81</v>
      </c>
      <c r="AI22931" s="63" t="s">
        <v>81</v>
      </c>
      <c r="AJ22931" s="63"/>
      <c r="AK22931" s="9" t="s">
        <v>723</v>
      </c>
      <c r="AL22931" s="11" t="s">
        <v>704</v>
      </c>
      <c r="AM22931" s="63">
        <v>0.5</v>
      </c>
      <c r="AN22931" s="63">
        <v>0.5</v>
      </c>
      <c r="AO22931" s="63"/>
      <c r="AP22931" s="63"/>
      <c r="AQ22931" s="63"/>
      <c r="AR22931" s="63"/>
      <c r="AS22931" s="63"/>
      <c r="AT22931" s="63"/>
      <c r="AU22931" s="63"/>
      <c r="AV22931" s="63"/>
      <c r="AW22931" s="63"/>
      <c r="AX22931" s="63"/>
      <c r="AY22931" s="63"/>
      <c r="AZ22931" s="63"/>
      <c r="BA22931" s="63"/>
      <c r="BB22931" s="9"/>
    </row>
    <row r="22932" spans="1:54" s="5" customFormat="1" ht="12.75" customHeight="1" x14ac:dyDescent="0.3">
      <c r="A22932" s="35">
        <v>858</v>
      </c>
      <c r="B22932" s="5" t="s">
        <v>849</v>
      </c>
      <c r="C22932" s="9" t="s">
        <v>429</v>
      </c>
      <c r="D22932" s="5" t="s">
        <v>859</v>
      </c>
      <c r="E22932" s="9" t="s">
        <v>869</v>
      </c>
      <c r="F22932" s="63">
        <v>6606238</v>
      </c>
      <c r="G22932" s="63">
        <v>661152</v>
      </c>
      <c r="H22932" s="5" t="s">
        <v>721</v>
      </c>
      <c r="I22932" s="5" t="s">
        <v>869</v>
      </c>
      <c r="J22932" s="5" t="s">
        <v>719</v>
      </c>
      <c r="O22932" s="188">
        <v>33373</v>
      </c>
      <c r="P22932" s="192">
        <f t="shared" si="1107"/>
        <v>1991</v>
      </c>
      <c r="Q22932" s="141">
        <f t="shared" si="1108"/>
        <v>5</v>
      </c>
      <c r="R22932" s="129">
        <v>15</v>
      </c>
      <c r="S22932" s="9"/>
      <c r="T22932" s="9"/>
      <c r="U22932" s="63"/>
      <c r="V22932" s="63"/>
      <c r="W22932" s="63"/>
      <c r="Y22932" s="15" t="s">
        <v>1307</v>
      </c>
      <c r="Z22932" s="63"/>
      <c r="AA22932" s="63" t="s">
        <v>727</v>
      </c>
      <c r="AD22932" s="65" t="s">
        <v>388</v>
      </c>
      <c r="AE22932" s="65"/>
      <c r="AF22932" s="133">
        <v>30.6</v>
      </c>
      <c r="AG22932" s="133">
        <v>30.6</v>
      </c>
      <c r="AH22932" s="65" t="s">
        <v>410</v>
      </c>
      <c r="AI22932" s="63" t="s">
        <v>410</v>
      </c>
      <c r="AJ22932" s="63"/>
      <c r="AK22932" s="9" t="s">
        <v>723</v>
      </c>
      <c r="AL22932" s="11" t="s">
        <v>704</v>
      </c>
      <c r="AM22932" s="63">
        <v>0.5</v>
      </c>
      <c r="AN22932" s="63">
        <v>0.5</v>
      </c>
      <c r="AO22932" s="63"/>
      <c r="AP22932" s="63"/>
      <c r="AQ22932" s="63"/>
      <c r="AR22932" s="63"/>
      <c r="AS22932" s="63"/>
      <c r="AT22932" s="63"/>
      <c r="AU22932" s="63"/>
      <c r="AV22932" s="63"/>
      <c r="AW22932" s="63"/>
      <c r="AX22932" s="63"/>
      <c r="AY22932" s="63"/>
      <c r="AZ22932" s="63"/>
      <c r="BA22932" s="63"/>
      <c r="BB22932" s="9"/>
    </row>
    <row r="22933" spans="1:54" s="5" customFormat="1" ht="12.75" customHeight="1" x14ac:dyDescent="0.3">
      <c r="A22933" s="35">
        <v>858</v>
      </c>
      <c r="B22933" s="5" t="s">
        <v>849</v>
      </c>
      <c r="C22933" s="9" t="s">
        <v>429</v>
      </c>
      <c r="D22933" s="5" t="s">
        <v>859</v>
      </c>
      <c r="E22933" s="9" t="s">
        <v>869</v>
      </c>
      <c r="F22933" s="63">
        <v>6606238</v>
      </c>
      <c r="G22933" s="63">
        <v>661152</v>
      </c>
      <c r="H22933" s="5" t="s">
        <v>721</v>
      </c>
      <c r="I22933" s="5" t="s">
        <v>869</v>
      </c>
      <c r="J22933" s="5" t="s">
        <v>719</v>
      </c>
      <c r="O22933" s="188">
        <v>33373</v>
      </c>
      <c r="P22933" s="192">
        <f t="shared" si="1107"/>
        <v>1991</v>
      </c>
      <c r="Q22933" s="141">
        <f t="shared" si="1108"/>
        <v>5</v>
      </c>
      <c r="R22933" s="129">
        <v>15</v>
      </c>
      <c r="S22933" s="9"/>
      <c r="T22933" s="9"/>
      <c r="U22933" s="63"/>
      <c r="V22933" s="63"/>
      <c r="W22933" s="63"/>
      <c r="X22933" s="10" t="s">
        <v>836</v>
      </c>
      <c r="Y22933" s="15"/>
      <c r="Z22933" s="70"/>
      <c r="AA22933" s="63" t="s">
        <v>601</v>
      </c>
      <c r="AD22933" s="65" t="s">
        <v>388</v>
      </c>
      <c r="AE22933" s="65"/>
      <c r="AF22933" s="133">
        <v>8.06</v>
      </c>
      <c r="AG22933" s="133">
        <v>8.06</v>
      </c>
      <c r="AH22933" s="65"/>
      <c r="AI22933" s="63"/>
      <c r="AJ22933" s="63"/>
      <c r="AK22933" s="9" t="s">
        <v>723</v>
      </c>
      <c r="AL22933" s="11" t="s">
        <v>704</v>
      </c>
      <c r="AM22933" s="63">
        <v>0.5</v>
      </c>
      <c r="AN22933" s="63">
        <v>0.5</v>
      </c>
      <c r="AO22933" s="63"/>
      <c r="AP22933" s="63"/>
      <c r="AQ22933" s="63"/>
      <c r="AR22933" s="63"/>
      <c r="AS22933" s="63"/>
      <c r="AT22933" s="63"/>
      <c r="AU22933" s="63"/>
      <c r="AV22933" s="63"/>
      <c r="AW22933" s="63"/>
      <c r="AX22933" s="63"/>
      <c r="AY22933" s="63"/>
      <c r="AZ22933" s="63"/>
      <c r="BA22933" s="63"/>
      <c r="BB22933" s="9"/>
    </row>
    <row r="22934" spans="1:54" s="5" customFormat="1" ht="12.75" customHeight="1" x14ac:dyDescent="0.3">
      <c r="A22934" s="35">
        <v>858</v>
      </c>
      <c r="B22934" s="5" t="s">
        <v>849</v>
      </c>
      <c r="C22934" s="9" t="s">
        <v>429</v>
      </c>
      <c r="D22934" s="5" t="s">
        <v>859</v>
      </c>
      <c r="E22934" s="9" t="s">
        <v>869</v>
      </c>
      <c r="F22934" s="63">
        <v>6606238</v>
      </c>
      <c r="G22934" s="63">
        <v>661152</v>
      </c>
      <c r="H22934" s="5" t="s">
        <v>721</v>
      </c>
      <c r="I22934" s="5" t="s">
        <v>869</v>
      </c>
      <c r="J22934" s="5" t="s">
        <v>719</v>
      </c>
      <c r="O22934" s="188">
        <v>33373</v>
      </c>
      <c r="P22934" s="192">
        <f t="shared" si="1107"/>
        <v>1991</v>
      </c>
      <c r="Q22934" s="141">
        <f t="shared" si="1108"/>
        <v>5</v>
      </c>
      <c r="R22934" s="129">
        <v>15</v>
      </c>
      <c r="S22934" s="9"/>
      <c r="T22934" s="9"/>
      <c r="U22934" s="63"/>
      <c r="V22934" s="63"/>
      <c r="W22934" s="63"/>
      <c r="Y22934" s="15"/>
      <c r="Z22934" s="63"/>
      <c r="AA22934" s="63" t="s">
        <v>726</v>
      </c>
      <c r="AD22934" s="65" t="s">
        <v>388</v>
      </c>
      <c r="AE22934" s="65"/>
      <c r="AF22934" s="133">
        <v>7.1</v>
      </c>
      <c r="AG22934" s="133">
        <v>7.1</v>
      </c>
      <c r="AH22934" s="65" t="s">
        <v>410</v>
      </c>
      <c r="AI22934" s="63" t="s">
        <v>410</v>
      </c>
      <c r="AJ22934" s="63"/>
      <c r="AK22934" s="9" t="s">
        <v>723</v>
      </c>
      <c r="AL22934" s="11" t="s">
        <v>704</v>
      </c>
      <c r="AM22934" s="63">
        <v>0.5</v>
      </c>
      <c r="AN22934" s="63">
        <v>0.5</v>
      </c>
      <c r="AO22934" s="63"/>
      <c r="AP22934" s="63"/>
      <c r="AQ22934" s="63"/>
      <c r="AR22934" s="63"/>
      <c r="AS22934" s="63"/>
      <c r="AT22934" s="63"/>
      <c r="AU22934" s="63"/>
      <c r="AV22934" s="63"/>
      <c r="AW22934" s="63"/>
      <c r="AX22934" s="63"/>
      <c r="AY22934" s="63"/>
      <c r="AZ22934" s="63"/>
      <c r="BA22934" s="63"/>
      <c r="BB22934" s="9"/>
    </row>
    <row r="22935" spans="1:54" s="5" customFormat="1" ht="12.75" customHeight="1" x14ac:dyDescent="0.3">
      <c r="A22935" s="35">
        <v>858</v>
      </c>
      <c r="B22935" s="5" t="s">
        <v>849</v>
      </c>
      <c r="C22935" s="9" t="s">
        <v>429</v>
      </c>
      <c r="D22935" s="5" t="s">
        <v>859</v>
      </c>
      <c r="E22935" s="9" t="s">
        <v>869</v>
      </c>
      <c r="F22935" s="63">
        <v>6606238</v>
      </c>
      <c r="G22935" s="63">
        <v>661152</v>
      </c>
      <c r="H22935" s="5" t="s">
        <v>721</v>
      </c>
      <c r="I22935" s="5" t="s">
        <v>869</v>
      </c>
      <c r="J22935" s="5" t="s">
        <v>719</v>
      </c>
      <c r="O22935" s="188">
        <v>33373</v>
      </c>
      <c r="P22935" s="192">
        <f t="shared" si="1107"/>
        <v>1991</v>
      </c>
      <c r="Q22935" s="141">
        <f t="shared" si="1108"/>
        <v>5</v>
      </c>
      <c r="R22935" s="129">
        <v>15</v>
      </c>
      <c r="S22935" s="9"/>
      <c r="T22935" s="9"/>
      <c r="U22935" s="63"/>
      <c r="V22935" s="63"/>
      <c r="W22935" s="63"/>
      <c r="X22935" s="10" t="s">
        <v>836</v>
      </c>
      <c r="Y22935" s="15"/>
      <c r="Z22935" s="70"/>
      <c r="AA22935" s="63" t="s">
        <v>600</v>
      </c>
      <c r="AD22935" s="65" t="s">
        <v>388</v>
      </c>
      <c r="AE22935" s="65"/>
      <c r="AF22935" s="133">
        <v>11</v>
      </c>
      <c r="AG22935" s="133">
        <v>11</v>
      </c>
      <c r="AH22935" s="65" t="s">
        <v>611</v>
      </c>
      <c r="AI22935" s="63" t="s">
        <v>611</v>
      </c>
      <c r="AJ22935" s="63"/>
      <c r="AK22935" s="9" t="s">
        <v>723</v>
      </c>
      <c r="AL22935" s="11" t="s">
        <v>704</v>
      </c>
      <c r="AM22935" s="63">
        <v>0.5</v>
      </c>
      <c r="AN22935" s="63">
        <v>0.5</v>
      </c>
      <c r="AO22935" s="63"/>
      <c r="AP22935" s="63"/>
      <c r="AQ22935" s="63"/>
      <c r="AR22935" s="63"/>
      <c r="AS22935" s="63"/>
      <c r="AT22935" s="63"/>
      <c r="AU22935" s="63"/>
      <c r="AV22935" s="63"/>
      <c r="AW22935" s="63"/>
      <c r="AX22935" s="63"/>
      <c r="AY22935" s="63"/>
      <c r="AZ22935" s="63"/>
      <c r="BA22935" s="63"/>
      <c r="BB22935" s="9"/>
    </row>
    <row r="22936" spans="1:54" s="5" customFormat="1" ht="12.75" customHeight="1" x14ac:dyDescent="0.3">
      <c r="A22936" s="35">
        <v>859</v>
      </c>
      <c r="B22936" s="5" t="s">
        <v>849</v>
      </c>
      <c r="C22936" s="9" t="s">
        <v>429</v>
      </c>
      <c r="D22936" s="5" t="s">
        <v>859</v>
      </c>
      <c r="E22936" s="9" t="s">
        <v>869</v>
      </c>
      <c r="F22936" s="63">
        <v>6606238</v>
      </c>
      <c r="G22936" s="63">
        <v>661152</v>
      </c>
      <c r="H22936" s="5" t="s">
        <v>721</v>
      </c>
      <c r="I22936" s="5" t="s">
        <v>869</v>
      </c>
      <c r="J22936" s="5" t="s">
        <v>719</v>
      </c>
      <c r="O22936" s="188">
        <v>33400</v>
      </c>
      <c r="P22936" s="192">
        <f t="shared" si="1107"/>
        <v>1991</v>
      </c>
      <c r="Q22936" s="141">
        <f t="shared" si="1108"/>
        <v>6</v>
      </c>
      <c r="R22936" s="129">
        <v>11</v>
      </c>
      <c r="S22936" s="9"/>
      <c r="T22936" s="9"/>
      <c r="U22936" s="63"/>
      <c r="V22936" s="63"/>
      <c r="W22936" s="63"/>
      <c r="Y22936" s="15"/>
      <c r="Z22936" s="63"/>
      <c r="AA22936" s="63" t="s">
        <v>603</v>
      </c>
      <c r="AD22936" s="65" t="s">
        <v>388</v>
      </c>
      <c r="AE22936" s="65"/>
      <c r="AF22936" s="133">
        <v>0.06</v>
      </c>
      <c r="AG22936" s="133">
        <v>0.06</v>
      </c>
      <c r="AH22936" s="65" t="s">
        <v>613</v>
      </c>
      <c r="AI22936" s="63" t="s">
        <v>613</v>
      </c>
      <c r="AJ22936" s="63" t="s">
        <v>415</v>
      </c>
      <c r="AK22936" s="9" t="s">
        <v>723</v>
      </c>
      <c r="AL22936" s="11" t="s">
        <v>704</v>
      </c>
      <c r="AM22936" s="63">
        <v>0.5</v>
      </c>
      <c r="AN22936" s="63">
        <v>0.5</v>
      </c>
      <c r="AO22936" s="63"/>
      <c r="AP22936" s="63"/>
      <c r="AQ22936" s="63"/>
      <c r="AR22936" s="63"/>
      <c r="AS22936" s="63"/>
      <c r="AT22936" s="63"/>
      <c r="AU22936" s="63"/>
      <c r="AV22936" s="63"/>
      <c r="AW22936" s="63"/>
      <c r="AX22936" s="63"/>
      <c r="AY22936" s="63"/>
      <c r="AZ22936" s="63"/>
      <c r="BA22936" s="63"/>
      <c r="BB22936" s="9"/>
    </row>
    <row r="22937" spans="1:54" s="5" customFormat="1" ht="12.75" customHeight="1" x14ac:dyDescent="0.3">
      <c r="A22937" s="35">
        <v>859</v>
      </c>
      <c r="B22937" s="5" t="s">
        <v>849</v>
      </c>
      <c r="C22937" s="9" t="s">
        <v>429</v>
      </c>
      <c r="D22937" s="5" t="s">
        <v>859</v>
      </c>
      <c r="E22937" s="9" t="s">
        <v>869</v>
      </c>
      <c r="F22937" s="63">
        <v>6606238</v>
      </c>
      <c r="G22937" s="63">
        <v>661152</v>
      </c>
      <c r="H22937" s="5" t="s">
        <v>721</v>
      </c>
      <c r="I22937" s="5" t="s">
        <v>869</v>
      </c>
      <c r="J22937" s="5" t="s">
        <v>719</v>
      </c>
      <c r="O22937" s="188">
        <v>33400</v>
      </c>
      <c r="P22937" s="192">
        <f t="shared" si="1107"/>
        <v>1991</v>
      </c>
      <c r="Q22937" s="141">
        <f t="shared" si="1108"/>
        <v>6</v>
      </c>
      <c r="R22937" s="129">
        <v>11</v>
      </c>
      <c r="S22937" s="9"/>
      <c r="T22937" s="9"/>
      <c r="U22937" s="63"/>
      <c r="V22937" s="63"/>
      <c r="W22937" s="63"/>
      <c r="Y22937" s="15"/>
      <c r="Z22937" s="63"/>
      <c r="AA22937" s="63" t="s">
        <v>603</v>
      </c>
      <c r="AD22937" s="65" t="s">
        <v>388</v>
      </c>
      <c r="AE22937" s="65"/>
      <c r="AF22937" s="133">
        <v>0.13</v>
      </c>
      <c r="AG22937" s="133">
        <v>0.13</v>
      </c>
      <c r="AH22937" s="65" t="s">
        <v>613</v>
      </c>
      <c r="AI22937" s="63" t="s">
        <v>613</v>
      </c>
      <c r="AJ22937" s="63" t="s">
        <v>585</v>
      </c>
      <c r="AK22937" s="9" t="s">
        <v>723</v>
      </c>
      <c r="AL22937" s="11" t="s">
        <v>704</v>
      </c>
      <c r="AM22937" s="63">
        <v>0.5</v>
      </c>
      <c r="AN22937" s="63">
        <v>0.5</v>
      </c>
      <c r="AO22937" s="63"/>
      <c r="AP22937" s="63"/>
      <c r="AQ22937" s="63"/>
      <c r="AR22937" s="63"/>
      <c r="AS22937" s="63"/>
      <c r="AT22937" s="63"/>
      <c r="AU22937" s="63"/>
      <c r="AV22937" s="63"/>
      <c r="AW22937" s="63"/>
      <c r="AX22937" s="63"/>
      <c r="AY22937" s="63"/>
      <c r="AZ22937" s="63"/>
      <c r="BA22937" s="63"/>
      <c r="BB22937" s="9"/>
    </row>
    <row r="22938" spans="1:54" s="5" customFormat="1" ht="12.75" customHeight="1" x14ac:dyDescent="0.3">
      <c r="A22938" s="35">
        <v>859</v>
      </c>
      <c r="B22938" s="5" t="s">
        <v>849</v>
      </c>
      <c r="C22938" s="9" t="s">
        <v>429</v>
      </c>
      <c r="D22938" s="5" t="s">
        <v>859</v>
      </c>
      <c r="E22938" s="9" t="s">
        <v>869</v>
      </c>
      <c r="F22938" s="63">
        <v>6606238</v>
      </c>
      <c r="G22938" s="63">
        <v>661152</v>
      </c>
      <c r="H22938" s="5" t="s">
        <v>721</v>
      </c>
      <c r="I22938" s="5" t="s">
        <v>869</v>
      </c>
      <c r="J22938" s="5" t="s">
        <v>719</v>
      </c>
      <c r="O22938" s="188">
        <v>33400</v>
      </c>
      <c r="P22938" s="192">
        <f t="shared" si="1107"/>
        <v>1991</v>
      </c>
      <c r="Q22938" s="141">
        <f t="shared" si="1108"/>
        <v>6</v>
      </c>
      <c r="R22938" s="129">
        <v>11</v>
      </c>
      <c r="S22938" s="9"/>
      <c r="T22938" s="9"/>
      <c r="U22938" s="63"/>
      <c r="V22938" s="63"/>
      <c r="W22938" s="63"/>
      <c r="Y22938" s="15"/>
      <c r="Z22938" s="63"/>
      <c r="AA22938" s="63" t="s">
        <v>602</v>
      </c>
      <c r="AD22938" s="65" t="s">
        <v>388</v>
      </c>
      <c r="AE22938" s="65"/>
      <c r="AF22938" s="133">
        <v>2.1</v>
      </c>
      <c r="AG22938" s="133">
        <v>2.1</v>
      </c>
      <c r="AH22938" s="65" t="s">
        <v>612</v>
      </c>
      <c r="AI22938" s="63" t="s">
        <v>612</v>
      </c>
      <c r="AJ22938" s="63"/>
      <c r="AK22938" s="9" t="s">
        <v>723</v>
      </c>
      <c r="AL22938" s="11" t="s">
        <v>704</v>
      </c>
      <c r="AM22938" s="63">
        <v>0.5</v>
      </c>
      <c r="AN22938" s="63">
        <v>0.5</v>
      </c>
      <c r="AO22938" s="63"/>
      <c r="AP22938" s="63"/>
      <c r="AQ22938" s="63"/>
      <c r="AR22938" s="63"/>
      <c r="AS22938" s="63"/>
      <c r="AT22938" s="63"/>
      <c r="AU22938" s="63"/>
      <c r="AV22938" s="63"/>
      <c r="AW22938" s="63"/>
      <c r="AX22938" s="63"/>
      <c r="AY22938" s="63"/>
      <c r="AZ22938" s="63"/>
      <c r="BA22938" s="63"/>
      <c r="BB22938" s="9"/>
    </row>
    <row r="22939" spans="1:54" s="5" customFormat="1" ht="12.75" customHeight="1" x14ac:dyDescent="0.3">
      <c r="A22939" s="35">
        <v>859</v>
      </c>
      <c r="B22939" s="5" t="s">
        <v>849</v>
      </c>
      <c r="C22939" s="9" t="s">
        <v>429</v>
      </c>
      <c r="D22939" s="5" t="s">
        <v>859</v>
      </c>
      <c r="E22939" s="9" t="s">
        <v>869</v>
      </c>
      <c r="F22939" s="63">
        <v>6606238</v>
      </c>
      <c r="G22939" s="63">
        <v>661152</v>
      </c>
      <c r="H22939" s="5" t="s">
        <v>721</v>
      </c>
      <c r="I22939" s="5" t="s">
        <v>869</v>
      </c>
      <c r="J22939" s="5" t="s">
        <v>719</v>
      </c>
      <c r="O22939" s="188">
        <v>33400</v>
      </c>
      <c r="P22939" s="192">
        <f t="shared" si="1107"/>
        <v>1991</v>
      </c>
      <c r="Q22939" s="141">
        <f t="shared" si="1108"/>
        <v>6</v>
      </c>
      <c r="R22939" s="129">
        <v>11</v>
      </c>
      <c r="S22939" s="9" t="s">
        <v>819</v>
      </c>
      <c r="T22939" s="9" t="s">
        <v>819</v>
      </c>
      <c r="U22939" s="63"/>
      <c r="V22939" s="63"/>
      <c r="W22939" s="63"/>
      <c r="X22939" s="10" t="s">
        <v>836</v>
      </c>
      <c r="Y22939" s="6" t="s">
        <v>835</v>
      </c>
      <c r="Z22939" s="63"/>
      <c r="AA22939" s="63" t="s">
        <v>607</v>
      </c>
      <c r="AD22939" s="65" t="s">
        <v>388</v>
      </c>
      <c r="AE22939" s="65"/>
      <c r="AF22939" s="133">
        <v>85</v>
      </c>
      <c r="AG22939" s="133">
        <v>85</v>
      </c>
      <c r="AH22939" s="65" t="s">
        <v>81</v>
      </c>
      <c r="AI22939" s="63" t="s">
        <v>81</v>
      </c>
      <c r="AJ22939" s="63"/>
      <c r="AK22939" s="9" t="s">
        <v>723</v>
      </c>
      <c r="AL22939" s="11" t="s">
        <v>704</v>
      </c>
      <c r="AM22939" s="63">
        <v>0.5</v>
      </c>
      <c r="AN22939" s="63">
        <v>0.5</v>
      </c>
      <c r="AO22939" s="63"/>
      <c r="AP22939" s="63"/>
      <c r="AQ22939" s="63"/>
      <c r="AR22939" s="63"/>
      <c r="AS22939" s="63"/>
      <c r="AT22939" s="63"/>
      <c r="AU22939" s="63"/>
      <c r="AV22939" s="63"/>
      <c r="AW22939" s="63"/>
      <c r="AX22939" s="63"/>
      <c r="AY22939" s="63"/>
      <c r="AZ22939" s="63"/>
      <c r="BA22939" s="63"/>
      <c r="BB22939" s="9"/>
    </row>
    <row r="22940" spans="1:54" s="5" customFormat="1" ht="12.75" customHeight="1" x14ac:dyDescent="0.3">
      <c r="A22940" s="35">
        <v>859</v>
      </c>
      <c r="B22940" s="5" t="s">
        <v>849</v>
      </c>
      <c r="C22940" s="9" t="s">
        <v>429</v>
      </c>
      <c r="D22940" s="5" t="s">
        <v>859</v>
      </c>
      <c r="E22940" s="9" t="s">
        <v>869</v>
      </c>
      <c r="F22940" s="63">
        <v>6606238</v>
      </c>
      <c r="G22940" s="63">
        <v>661152</v>
      </c>
      <c r="H22940" s="5" t="s">
        <v>721</v>
      </c>
      <c r="I22940" s="5" t="s">
        <v>869</v>
      </c>
      <c r="J22940" s="5" t="s">
        <v>719</v>
      </c>
      <c r="O22940" s="188">
        <v>33400</v>
      </c>
      <c r="P22940" s="192">
        <f t="shared" si="1107"/>
        <v>1991</v>
      </c>
      <c r="Q22940" s="141">
        <f t="shared" si="1108"/>
        <v>6</v>
      </c>
      <c r="R22940" s="129">
        <v>11</v>
      </c>
      <c r="S22940" s="9"/>
      <c r="T22940" s="9"/>
      <c r="U22940" s="63"/>
      <c r="V22940" s="63"/>
      <c r="W22940" s="63"/>
      <c r="Y22940" s="15" t="s">
        <v>1307</v>
      </c>
      <c r="Z22940" s="63"/>
      <c r="AA22940" s="63" t="s">
        <v>727</v>
      </c>
      <c r="AD22940" s="65" t="s">
        <v>388</v>
      </c>
      <c r="AE22940" s="65"/>
      <c r="AF22940" s="133">
        <v>34.1</v>
      </c>
      <c r="AG22940" s="133">
        <v>34.1</v>
      </c>
      <c r="AH22940" s="65" t="s">
        <v>410</v>
      </c>
      <c r="AI22940" s="63" t="s">
        <v>410</v>
      </c>
      <c r="AJ22940" s="63"/>
      <c r="AK22940" s="9" t="s">
        <v>723</v>
      </c>
      <c r="AL22940" s="11" t="s">
        <v>704</v>
      </c>
      <c r="AM22940" s="63">
        <v>0.5</v>
      </c>
      <c r="AN22940" s="63">
        <v>0.5</v>
      </c>
      <c r="AO22940" s="63"/>
      <c r="AP22940" s="63"/>
      <c r="AQ22940" s="63"/>
      <c r="AR22940" s="63"/>
      <c r="AS22940" s="63"/>
      <c r="AT22940" s="63"/>
      <c r="AU22940" s="63"/>
      <c r="AV22940" s="63"/>
      <c r="AW22940" s="63"/>
      <c r="AX22940" s="63"/>
      <c r="AY22940" s="63"/>
      <c r="AZ22940" s="63"/>
      <c r="BA22940" s="63"/>
      <c r="BB22940" s="9"/>
    </row>
    <row r="22941" spans="1:54" s="5" customFormat="1" ht="12.75" customHeight="1" x14ac:dyDescent="0.3">
      <c r="A22941" s="35">
        <v>859</v>
      </c>
      <c r="B22941" s="5" t="s">
        <v>849</v>
      </c>
      <c r="C22941" s="9" t="s">
        <v>429</v>
      </c>
      <c r="D22941" s="5" t="s">
        <v>859</v>
      </c>
      <c r="E22941" s="9" t="s">
        <v>869</v>
      </c>
      <c r="F22941" s="63">
        <v>6606238</v>
      </c>
      <c r="G22941" s="63">
        <v>661152</v>
      </c>
      <c r="H22941" s="5" t="s">
        <v>721</v>
      </c>
      <c r="I22941" s="5" t="s">
        <v>869</v>
      </c>
      <c r="J22941" s="5" t="s">
        <v>719</v>
      </c>
      <c r="O22941" s="188">
        <v>33400</v>
      </c>
      <c r="P22941" s="192">
        <f t="shared" si="1107"/>
        <v>1991</v>
      </c>
      <c r="Q22941" s="141">
        <f t="shared" si="1108"/>
        <v>6</v>
      </c>
      <c r="R22941" s="129">
        <v>11</v>
      </c>
      <c r="S22941" s="9"/>
      <c r="T22941" s="9"/>
      <c r="U22941" s="63"/>
      <c r="V22941" s="63"/>
      <c r="W22941" s="63"/>
      <c r="X22941" s="10" t="s">
        <v>836</v>
      </c>
      <c r="Y22941" s="15"/>
      <c r="Z22941" s="70"/>
      <c r="AA22941" s="63" t="s">
        <v>601</v>
      </c>
      <c r="AD22941" s="65" t="s">
        <v>388</v>
      </c>
      <c r="AE22941" s="65"/>
      <c r="AF22941" s="133">
        <v>7.58</v>
      </c>
      <c r="AG22941" s="133">
        <v>7.58</v>
      </c>
      <c r="AH22941" s="65"/>
      <c r="AI22941" s="63"/>
      <c r="AJ22941" s="63"/>
      <c r="AK22941" s="9" t="s">
        <v>723</v>
      </c>
      <c r="AL22941" s="11" t="s">
        <v>704</v>
      </c>
      <c r="AM22941" s="63">
        <v>0.5</v>
      </c>
      <c r="AN22941" s="63">
        <v>0.5</v>
      </c>
      <c r="AO22941" s="63"/>
      <c r="AP22941" s="63"/>
      <c r="AQ22941" s="63"/>
      <c r="AR22941" s="63"/>
      <c r="AS22941" s="63"/>
      <c r="AT22941" s="63"/>
      <c r="AU22941" s="63"/>
      <c r="AV22941" s="63"/>
      <c r="AW22941" s="63"/>
      <c r="AX22941" s="63"/>
      <c r="AY22941" s="63"/>
      <c r="AZ22941" s="63"/>
      <c r="BA22941" s="63"/>
      <c r="BB22941" s="9"/>
    </row>
    <row r="22942" spans="1:54" s="5" customFormat="1" ht="12.75" customHeight="1" x14ac:dyDescent="0.3">
      <c r="A22942" s="35">
        <v>859</v>
      </c>
      <c r="B22942" s="5" t="s">
        <v>849</v>
      </c>
      <c r="C22942" s="9" t="s">
        <v>429</v>
      </c>
      <c r="D22942" s="5" t="s">
        <v>859</v>
      </c>
      <c r="E22942" s="9" t="s">
        <v>869</v>
      </c>
      <c r="F22942" s="63">
        <v>6606238</v>
      </c>
      <c r="G22942" s="63">
        <v>661152</v>
      </c>
      <c r="H22942" s="5" t="s">
        <v>721</v>
      </c>
      <c r="I22942" s="5" t="s">
        <v>869</v>
      </c>
      <c r="J22942" s="5" t="s">
        <v>719</v>
      </c>
      <c r="O22942" s="188">
        <v>33400</v>
      </c>
      <c r="P22942" s="192">
        <f t="shared" si="1107"/>
        <v>1991</v>
      </c>
      <c r="Q22942" s="141">
        <f t="shared" si="1108"/>
        <v>6</v>
      </c>
      <c r="R22942" s="129">
        <v>11</v>
      </c>
      <c r="S22942" s="9"/>
      <c r="T22942" s="9"/>
      <c r="U22942" s="63"/>
      <c r="V22942" s="63"/>
      <c r="W22942" s="63"/>
      <c r="Y22942" s="15"/>
      <c r="Z22942" s="63"/>
      <c r="AA22942" s="63" t="s">
        <v>726</v>
      </c>
      <c r="AD22942" s="65" t="s">
        <v>388</v>
      </c>
      <c r="AE22942" s="65"/>
      <c r="AF22942" s="133">
        <v>8.6</v>
      </c>
      <c r="AG22942" s="133">
        <v>8.6</v>
      </c>
      <c r="AH22942" s="65" t="s">
        <v>410</v>
      </c>
      <c r="AI22942" s="63" t="s">
        <v>410</v>
      </c>
      <c r="AJ22942" s="63"/>
      <c r="AK22942" s="9" t="s">
        <v>723</v>
      </c>
      <c r="AL22942" s="11" t="s">
        <v>704</v>
      </c>
      <c r="AM22942" s="63">
        <v>0.5</v>
      </c>
      <c r="AN22942" s="63">
        <v>0.5</v>
      </c>
      <c r="AO22942" s="63"/>
      <c r="AP22942" s="63"/>
      <c r="AQ22942" s="63"/>
      <c r="AR22942" s="63"/>
      <c r="AS22942" s="63"/>
      <c r="AT22942" s="63"/>
      <c r="AU22942" s="63"/>
      <c r="AV22942" s="63"/>
      <c r="AW22942" s="63"/>
      <c r="AX22942" s="63"/>
      <c r="AY22942" s="63"/>
      <c r="AZ22942" s="63"/>
      <c r="BA22942" s="63"/>
      <c r="BB22942" s="9"/>
    </row>
    <row r="22943" spans="1:54" s="5" customFormat="1" ht="12.75" customHeight="1" x14ac:dyDescent="0.3">
      <c r="A22943" s="35">
        <v>859</v>
      </c>
      <c r="B22943" s="5" t="s">
        <v>849</v>
      </c>
      <c r="C22943" s="9" t="s">
        <v>429</v>
      </c>
      <c r="D22943" s="5" t="s">
        <v>859</v>
      </c>
      <c r="E22943" s="9" t="s">
        <v>869</v>
      </c>
      <c r="F22943" s="63">
        <v>6606238</v>
      </c>
      <c r="G22943" s="63">
        <v>661152</v>
      </c>
      <c r="H22943" s="5" t="s">
        <v>721</v>
      </c>
      <c r="I22943" s="5" t="s">
        <v>869</v>
      </c>
      <c r="J22943" s="5" t="s">
        <v>719</v>
      </c>
      <c r="O22943" s="188">
        <v>33400</v>
      </c>
      <c r="P22943" s="192">
        <f t="shared" si="1107"/>
        <v>1991</v>
      </c>
      <c r="Q22943" s="141">
        <f t="shared" si="1108"/>
        <v>6</v>
      </c>
      <c r="R22943" s="129">
        <v>11</v>
      </c>
      <c r="S22943" s="9"/>
      <c r="T22943" s="9"/>
      <c r="U22943" s="63"/>
      <c r="V22943" s="63"/>
      <c r="W22943" s="63"/>
      <c r="X22943" s="10" t="s">
        <v>836</v>
      </c>
      <c r="Y22943" s="15"/>
      <c r="Z22943" s="70"/>
      <c r="AA22943" s="63" t="s">
        <v>600</v>
      </c>
      <c r="AD22943" s="65" t="s">
        <v>388</v>
      </c>
      <c r="AE22943" s="65"/>
      <c r="AF22943" s="133">
        <v>14.8</v>
      </c>
      <c r="AG22943" s="133">
        <v>14.8</v>
      </c>
      <c r="AH22943" s="65" t="s">
        <v>611</v>
      </c>
      <c r="AI22943" s="63" t="s">
        <v>611</v>
      </c>
      <c r="AJ22943" s="63"/>
      <c r="AK22943" s="9" t="s">
        <v>723</v>
      </c>
      <c r="AL22943" s="11" t="s">
        <v>704</v>
      </c>
      <c r="AM22943" s="63">
        <v>0.5</v>
      </c>
      <c r="AN22943" s="63">
        <v>0.5</v>
      </c>
      <c r="AO22943" s="63"/>
      <c r="AP22943" s="63"/>
      <c r="AQ22943" s="63"/>
      <c r="AR22943" s="63"/>
      <c r="AS22943" s="63"/>
      <c r="AT22943" s="63"/>
      <c r="AU22943" s="63"/>
      <c r="AV22943" s="63"/>
      <c r="AW22943" s="63"/>
      <c r="AX22943" s="63"/>
      <c r="AY22943" s="63"/>
      <c r="AZ22943" s="63"/>
      <c r="BA22943" s="63"/>
      <c r="BB22943" s="9"/>
    </row>
    <row r="22944" spans="1:54" s="5" customFormat="1" ht="12.75" customHeight="1" x14ac:dyDescent="0.3">
      <c r="A22944" s="35">
        <v>860</v>
      </c>
      <c r="B22944" s="5" t="s">
        <v>849</v>
      </c>
      <c r="C22944" s="9" t="s">
        <v>429</v>
      </c>
      <c r="D22944" s="5" t="s">
        <v>859</v>
      </c>
      <c r="E22944" s="9" t="s">
        <v>869</v>
      </c>
      <c r="F22944" s="63">
        <v>6606238</v>
      </c>
      <c r="G22944" s="63">
        <v>661152</v>
      </c>
      <c r="H22944" s="5" t="s">
        <v>721</v>
      </c>
      <c r="I22944" s="5" t="s">
        <v>869</v>
      </c>
      <c r="J22944" s="5" t="s">
        <v>719</v>
      </c>
      <c r="O22944" s="188">
        <v>33434</v>
      </c>
      <c r="P22944" s="192">
        <f t="shared" si="1107"/>
        <v>1991</v>
      </c>
      <c r="Q22944" s="141">
        <f t="shared" si="1108"/>
        <v>7</v>
      </c>
      <c r="R22944" s="129">
        <v>15</v>
      </c>
      <c r="S22944" s="9"/>
      <c r="T22944" s="9"/>
      <c r="U22944" s="63"/>
      <c r="V22944" s="63"/>
      <c r="W22944" s="63"/>
      <c r="Y22944" s="15"/>
      <c r="Z22944" s="63"/>
      <c r="AA22944" s="63" t="s">
        <v>603</v>
      </c>
      <c r="AD22944" s="65" t="s">
        <v>388</v>
      </c>
      <c r="AE22944" s="65"/>
      <c r="AF22944" s="133">
        <v>0.05</v>
      </c>
      <c r="AG22944" s="133">
        <v>0.05</v>
      </c>
      <c r="AH22944" s="65" t="s">
        <v>613</v>
      </c>
      <c r="AI22944" s="63" t="s">
        <v>613</v>
      </c>
      <c r="AJ22944" s="63" t="s">
        <v>415</v>
      </c>
      <c r="AK22944" s="9" t="s">
        <v>723</v>
      </c>
      <c r="AL22944" s="11" t="s">
        <v>704</v>
      </c>
      <c r="AM22944" s="63">
        <v>0.5</v>
      </c>
      <c r="AN22944" s="63">
        <v>0.5</v>
      </c>
      <c r="AO22944" s="63"/>
      <c r="AP22944" s="63"/>
      <c r="AQ22944" s="63"/>
      <c r="AR22944" s="63"/>
      <c r="AS22944" s="63"/>
      <c r="AT22944" s="63"/>
      <c r="AU22944" s="63"/>
      <c r="AV22944" s="63"/>
      <c r="AW22944" s="63"/>
      <c r="AX22944" s="63"/>
      <c r="AY22944" s="63"/>
      <c r="AZ22944" s="63"/>
      <c r="BA22944" s="63"/>
      <c r="BB22944" s="9"/>
    </row>
    <row r="22945" spans="1:54" s="5" customFormat="1" ht="12.75" customHeight="1" x14ac:dyDescent="0.3">
      <c r="A22945" s="35">
        <v>860</v>
      </c>
      <c r="B22945" s="5" t="s">
        <v>849</v>
      </c>
      <c r="C22945" s="9" t="s">
        <v>429</v>
      </c>
      <c r="D22945" s="5" t="s">
        <v>859</v>
      </c>
      <c r="E22945" s="9" t="s">
        <v>869</v>
      </c>
      <c r="F22945" s="63">
        <v>6606238</v>
      </c>
      <c r="G22945" s="63">
        <v>661152</v>
      </c>
      <c r="H22945" s="5" t="s">
        <v>721</v>
      </c>
      <c r="I22945" s="5" t="s">
        <v>869</v>
      </c>
      <c r="J22945" s="5" t="s">
        <v>719</v>
      </c>
      <c r="O22945" s="188">
        <v>33434</v>
      </c>
      <c r="P22945" s="192">
        <f t="shared" si="1107"/>
        <v>1991</v>
      </c>
      <c r="Q22945" s="141">
        <f t="shared" si="1108"/>
        <v>7</v>
      </c>
      <c r="R22945" s="129">
        <v>15</v>
      </c>
      <c r="S22945" s="9"/>
      <c r="T22945" s="9"/>
      <c r="U22945" s="63"/>
      <c r="V22945" s="63"/>
      <c r="W22945" s="63"/>
      <c r="Y22945" s="15"/>
      <c r="Z22945" s="63"/>
      <c r="AA22945" s="63" t="s">
        <v>603</v>
      </c>
      <c r="AD22945" s="65" t="s">
        <v>388</v>
      </c>
      <c r="AE22945" s="65"/>
      <c r="AF22945" s="133">
        <v>0.11</v>
      </c>
      <c r="AG22945" s="133">
        <v>0.11</v>
      </c>
      <c r="AH22945" s="65" t="s">
        <v>613</v>
      </c>
      <c r="AI22945" s="63" t="s">
        <v>613</v>
      </c>
      <c r="AJ22945" s="63" t="s">
        <v>585</v>
      </c>
      <c r="AK22945" s="9" t="s">
        <v>723</v>
      </c>
      <c r="AL22945" s="11" t="s">
        <v>704</v>
      </c>
      <c r="AM22945" s="63">
        <v>0.5</v>
      </c>
      <c r="AN22945" s="63">
        <v>0.5</v>
      </c>
      <c r="AO22945" s="63"/>
      <c r="AP22945" s="63"/>
      <c r="AQ22945" s="63"/>
      <c r="AR22945" s="63"/>
      <c r="AS22945" s="63"/>
      <c r="AT22945" s="63"/>
      <c r="AU22945" s="63"/>
      <c r="AV22945" s="63"/>
      <c r="AW22945" s="63"/>
      <c r="AX22945" s="63"/>
      <c r="AY22945" s="63"/>
      <c r="AZ22945" s="63"/>
      <c r="BA22945" s="63"/>
      <c r="BB22945" s="9"/>
    </row>
    <row r="22946" spans="1:54" s="5" customFormat="1" ht="12.75" customHeight="1" x14ac:dyDescent="0.3">
      <c r="A22946" s="35">
        <v>860</v>
      </c>
      <c r="B22946" s="5" t="s">
        <v>849</v>
      </c>
      <c r="C22946" s="9" t="s">
        <v>429</v>
      </c>
      <c r="D22946" s="5" t="s">
        <v>859</v>
      </c>
      <c r="E22946" s="9" t="s">
        <v>869</v>
      </c>
      <c r="F22946" s="63">
        <v>6606238</v>
      </c>
      <c r="G22946" s="63">
        <v>661152</v>
      </c>
      <c r="H22946" s="5" t="s">
        <v>721</v>
      </c>
      <c r="I22946" s="5" t="s">
        <v>869</v>
      </c>
      <c r="J22946" s="5" t="s">
        <v>719</v>
      </c>
      <c r="O22946" s="188">
        <v>33434</v>
      </c>
      <c r="P22946" s="192">
        <f t="shared" si="1107"/>
        <v>1991</v>
      </c>
      <c r="Q22946" s="141">
        <f t="shared" si="1108"/>
        <v>7</v>
      </c>
      <c r="R22946" s="129">
        <v>15</v>
      </c>
      <c r="S22946" s="9"/>
      <c r="T22946" s="9"/>
      <c r="U22946" s="63"/>
      <c r="V22946" s="63"/>
      <c r="W22946" s="63"/>
      <c r="Y22946" s="15"/>
      <c r="Z22946" s="63"/>
      <c r="AA22946" s="63" t="s">
        <v>602</v>
      </c>
      <c r="AD22946" s="65" t="s">
        <v>388</v>
      </c>
      <c r="AE22946" s="65"/>
      <c r="AF22946" s="133">
        <v>2.2400000000000002</v>
      </c>
      <c r="AG22946" s="133">
        <v>2.2400000000000002</v>
      </c>
      <c r="AH22946" s="65" t="s">
        <v>612</v>
      </c>
      <c r="AI22946" s="63" t="s">
        <v>612</v>
      </c>
      <c r="AJ22946" s="63"/>
      <c r="AK22946" s="9" t="s">
        <v>723</v>
      </c>
      <c r="AL22946" s="11" t="s">
        <v>704</v>
      </c>
      <c r="AM22946" s="63">
        <v>0.5</v>
      </c>
      <c r="AN22946" s="63">
        <v>0.5</v>
      </c>
      <c r="AO22946" s="63"/>
      <c r="AP22946" s="63"/>
      <c r="AQ22946" s="63"/>
      <c r="AR22946" s="63"/>
      <c r="AS22946" s="63"/>
      <c r="AT22946" s="63"/>
      <c r="AU22946" s="63"/>
      <c r="AV22946" s="63"/>
      <c r="AW22946" s="63"/>
      <c r="AX22946" s="63"/>
      <c r="AY22946" s="63"/>
      <c r="AZ22946" s="63"/>
      <c r="BA22946" s="63"/>
      <c r="BB22946" s="9"/>
    </row>
    <row r="22947" spans="1:54" s="5" customFormat="1" ht="12.75" customHeight="1" x14ac:dyDescent="0.3">
      <c r="A22947" s="35">
        <v>860</v>
      </c>
      <c r="B22947" s="5" t="s">
        <v>849</v>
      </c>
      <c r="C22947" s="9" t="s">
        <v>429</v>
      </c>
      <c r="D22947" s="5" t="s">
        <v>859</v>
      </c>
      <c r="E22947" s="9" t="s">
        <v>869</v>
      </c>
      <c r="F22947" s="63">
        <v>6606238</v>
      </c>
      <c r="G22947" s="63">
        <v>661152</v>
      </c>
      <c r="H22947" s="5" t="s">
        <v>721</v>
      </c>
      <c r="I22947" s="5" t="s">
        <v>869</v>
      </c>
      <c r="J22947" s="5" t="s">
        <v>719</v>
      </c>
      <c r="O22947" s="188">
        <v>33434</v>
      </c>
      <c r="P22947" s="192">
        <f t="shared" si="1107"/>
        <v>1991</v>
      </c>
      <c r="Q22947" s="141">
        <f t="shared" si="1108"/>
        <v>7</v>
      </c>
      <c r="R22947" s="129">
        <v>15</v>
      </c>
      <c r="S22947" s="9" t="s">
        <v>819</v>
      </c>
      <c r="T22947" s="9" t="s">
        <v>819</v>
      </c>
      <c r="U22947" s="63"/>
      <c r="V22947" s="63"/>
      <c r="W22947" s="63"/>
      <c r="X22947" s="10" t="s">
        <v>836</v>
      </c>
      <c r="Y22947" s="6" t="s">
        <v>835</v>
      </c>
      <c r="Z22947" s="63"/>
      <c r="AA22947" s="63" t="s">
        <v>607</v>
      </c>
      <c r="AD22947" s="65" t="s">
        <v>388</v>
      </c>
      <c r="AE22947" s="65"/>
      <c r="AF22947" s="133">
        <v>13</v>
      </c>
      <c r="AG22947" s="133">
        <v>13</v>
      </c>
      <c r="AH22947" s="65" t="s">
        <v>81</v>
      </c>
      <c r="AI22947" s="63" t="s">
        <v>81</v>
      </c>
      <c r="AJ22947" s="63"/>
      <c r="AK22947" s="9" t="s">
        <v>723</v>
      </c>
      <c r="AL22947" s="11" t="s">
        <v>704</v>
      </c>
      <c r="AM22947" s="63">
        <v>0.5</v>
      </c>
      <c r="AN22947" s="63">
        <v>0.5</v>
      </c>
      <c r="AO22947" s="63"/>
      <c r="AP22947" s="63"/>
      <c r="AQ22947" s="63"/>
      <c r="AR22947" s="63"/>
      <c r="AS22947" s="63"/>
      <c r="AT22947" s="63"/>
      <c r="AU22947" s="63"/>
      <c r="AV22947" s="63"/>
      <c r="AW22947" s="63"/>
      <c r="AX22947" s="63"/>
      <c r="AY22947" s="63"/>
      <c r="AZ22947" s="63"/>
      <c r="BA22947" s="63"/>
      <c r="BB22947" s="9"/>
    </row>
    <row r="22948" spans="1:54" s="5" customFormat="1" ht="12.75" customHeight="1" x14ac:dyDescent="0.3">
      <c r="A22948" s="35">
        <v>860</v>
      </c>
      <c r="B22948" s="5" t="s">
        <v>849</v>
      </c>
      <c r="C22948" s="9" t="s">
        <v>429</v>
      </c>
      <c r="D22948" s="5" t="s">
        <v>859</v>
      </c>
      <c r="E22948" s="9" t="s">
        <v>869</v>
      </c>
      <c r="F22948" s="63">
        <v>6606238</v>
      </c>
      <c r="G22948" s="63">
        <v>661152</v>
      </c>
      <c r="H22948" s="5" t="s">
        <v>721</v>
      </c>
      <c r="I22948" s="5" t="s">
        <v>869</v>
      </c>
      <c r="J22948" s="5" t="s">
        <v>719</v>
      </c>
      <c r="O22948" s="188">
        <v>33434</v>
      </c>
      <c r="P22948" s="192">
        <f t="shared" si="1107"/>
        <v>1991</v>
      </c>
      <c r="Q22948" s="141">
        <f t="shared" si="1108"/>
        <v>7</v>
      </c>
      <c r="R22948" s="129">
        <v>15</v>
      </c>
      <c r="S22948" s="9"/>
      <c r="T22948" s="9"/>
      <c r="U22948" s="63"/>
      <c r="V22948" s="63"/>
      <c r="W22948" s="63"/>
      <c r="Y22948" s="15" t="s">
        <v>1307</v>
      </c>
      <c r="Z22948" s="63"/>
      <c r="AA22948" s="63" t="s">
        <v>727</v>
      </c>
      <c r="AD22948" s="65" t="s">
        <v>388</v>
      </c>
      <c r="AE22948" s="65"/>
      <c r="AF22948" s="133">
        <v>36.700000000000003</v>
      </c>
      <c r="AG22948" s="133">
        <v>36.700000000000003</v>
      </c>
      <c r="AH22948" s="65" t="s">
        <v>410</v>
      </c>
      <c r="AI22948" s="63" t="s">
        <v>410</v>
      </c>
      <c r="AJ22948" s="63"/>
      <c r="AK22948" s="9" t="s">
        <v>723</v>
      </c>
      <c r="AL22948" s="11" t="s">
        <v>704</v>
      </c>
      <c r="AM22948" s="63">
        <v>0.5</v>
      </c>
      <c r="AN22948" s="63">
        <v>0.5</v>
      </c>
      <c r="AO22948" s="63"/>
      <c r="AP22948" s="63"/>
      <c r="AQ22948" s="63"/>
      <c r="AR22948" s="63"/>
      <c r="AS22948" s="63"/>
      <c r="AT22948" s="63"/>
      <c r="AU22948" s="63"/>
      <c r="AV22948" s="63"/>
      <c r="AW22948" s="63"/>
      <c r="AX22948" s="63"/>
      <c r="AY22948" s="63"/>
      <c r="AZ22948" s="63"/>
      <c r="BA22948" s="63"/>
      <c r="BB22948" s="9"/>
    </row>
    <row r="22949" spans="1:54" s="5" customFormat="1" ht="12.75" customHeight="1" x14ac:dyDescent="0.3">
      <c r="A22949" s="35">
        <v>860</v>
      </c>
      <c r="B22949" s="5" t="s">
        <v>849</v>
      </c>
      <c r="C22949" s="9" t="s">
        <v>429</v>
      </c>
      <c r="D22949" s="5" t="s">
        <v>859</v>
      </c>
      <c r="E22949" s="9" t="s">
        <v>869</v>
      </c>
      <c r="F22949" s="63">
        <v>6606238</v>
      </c>
      <c r="G22949" s="63">
        <v>661152</v>
      </c>
      <c r="H22949" s="5" t="s">
        <v>721</v>
      </c>
      <c r="I22949" s="5" t="s">
        <v>869</v>
      </c>
      <c r="J22949" s="5" t="s">
        <v>719</v>
      </c>
      <c r="O22949" s="188">
        <v>33434</v>
      </c>
      <c r="P22949" s="192">
        <f t="shared" si="1107"/>
        <v>1991</v>
      </c>
      <c r="Q22949" s="141">
        <f t="shared" si="1108"/>
        <v>7</v>
      </c>
      <c r="R22949" s="129">
        <v>15</v>
      </c>
      <c r="S22949" s="9"/>
      <c r="T22949" s="9"/>
      <c r="U22949" s="63"/>
      <c r="V22949" s="63"/>
      <c r="W22949" s="63"/>
      <c r="X22949" s="10" t="s">
        <v>836</v>
      </c>
      <c r="Y22949" s="15"/>
      <c r="Z22949" s="70"/>
      <c r="AA22949" s="63" t="s">
        <v>601</v>
      </c>
      <c r="AD22949" s="65" t="s">
        <v>388</v>
      </c>
      <c r="AE22949" s="65"/>
      <c r="AF22949" s="133">
        <v>7.96</v>
      </c>
      <c r="AG22949" s="133">
        <v>7.96</v>
      </c>
      <c r="AH22949" s="65"/>
      <c r="AI22949" s="63"/>
      <c r="AJ22949" s="63"/>
      <c r="AK22949" s="9" t="s">
        <v>723</v>
      </c>
      <c r="AL22949" s="11" t="s">
        <v>704</v>
      </c>
      <c r="AM22949" s="63">
        <v>0.5</v>
      </c>
      <c r="AN22949" s="63">
        <v>0.5</v>
      </c>
      <c r="AO22949" s="63"/>
      <c r="AP22949" s="63"/>
      <c r="AQ22949" s="63"/>
      <c r="AR22949" s="63"/>
      <c r="AS22949" s="63"/>
      <c r="AT22949" s="63"/>
      <c r="AU22949" s="63"/>
      <c r="AV22949" s="63"/>
      <c r="AW22949" s="63"/>
      <c r="AX22949" s="63"/>
      <c r="AY22949" s="63"/>
      <c r="AZ22949" s="63"/>
      <c r="BA22949" s="63"/>
      <c r="BB22949" s="9"/>
    </row>
    <row r="22950" spans="1:54" s="5" customFormat="1" ht="12.75" customHeight="1" x14ac:dyDescent="0.3">
      <c r="A22950" s="35">
        <v>860</v>
      </c>
      <c r="B22950" s="5" t="s">
        <v>849</v>
      </c>
      <c r="C22950" s="9" t="s">
        <v>429</v>
      </c>
      <c r="D22950" s="5" t="s">
        <v>859</v>
      </c>
      <c r="E22950" s="9" t="s">
        <v>869</v>
      </c>
      <c r="F22950" s="63">
        <v>6606238</v>
      </c>
      <c r="G22950" s="63">
        <v>661152</v>
      </c>
      <c r="H22950" s="5" t="s">
        <v>721</v>
      </c>
      <c r="I22950" s="5" t="s">
        <v>869</v>
      </c>
      <c r="J22950" s="5" t="s">
        <v>719</v>
      </c>
      <c r="O22950" s="188">
        <v>33434</v>
      </c>
      <c r="P22950" s="192">
        <f t="shared" si="1107"/>
        <v>1991</v>
      </c>
      <c r="Q22950" s="141">
        <f t="shared" si="1108"/>
        <v>7</v>
      </c>
      <c r="R22950" s="129">
        <v>15</v>
      </c>
      <c r="S22950" s="9"/>
      <c r="T22950" s="9"/>
      <c r="U22950" s="63"/>
      <c r="V22950" s="63"/>
      <c r="W22950" s="63"/>
      <c r="Y22950" s="15"/>
      <c r="Z22950" s="63"/>
      <c r="AA22950" s="63" t="s">
        <v>726</v>
      </c>
      <c r="AD22950" s="65" t="s">
        <v>388</v>
      </c>
      <c r="AE22950" s="65"/>
      <c r="AF22950" s="133">
        <v>5.4</v>
      </c>
      <c r="AG22950" s="133">
        <v>5.4</v>
      </c>
      <c r="AH22950" s="65" t="s">
        <v>410</v>
      </c>
      <c r="AI22950" s="63" t="s">
        <v>410</v>
      </c>
      <c r="AJ22950" s="63"/>
      <c r="AK22950" s="9" t="s">
        <v>723</v>
      </c>
      <c r="AL22950" s="11" t="s">
        <v>704</v>
      </c>
      <c r="AM22950" s="63">
        <v>0.5</v>
      </c>
      <c r="AN22950" s="63">
        <v>0.5</v>
      </c>
      <c r="AO22950" s="63"/>
      <c r="AP22950" s="63"/>
      <c r="AQ22950" s="63"/>
      <c r="AR22950" s="63"/>
      <c r="AS22950" s="63"/>
      <c r="AT22950" s="63"/>
      <c r="AU22950" s="63"/>
      <c r="AV22950" s="63"/>
      <c r="AW22950" s="63"/>
      <c r="AX22950" s="63"/>
      <c r="AY22950" s="63"/>
      <c r="AZ22950" s="63"/>
      <c r="BA22950" s="63"/>
      <c r="BB22950" s="9"/>
    </row>
    <row r="22951" spans="1:54" s="5" customFormat="1" ht="12.75" customHeight="1" x14ac:dyDescent="0.3">
      <c r="A22951" s="35">
        <v>860</v>
      </c>
      <c r="B22951" s="5" t="s">
        <v>849</v>
      </c>
      <c r="C22951" s="9" t="s">
        <v>429</v>
      </c>
      <c r="D22951" s="5" t="s">
        <v>859</v>
      </c>
      <c r="E22951" s="9" t="s">
        <v>869</v>
      </c>
      <c r="F22951" s="63">
        <v>6606238</v>
      </c>
      <c r="G22951" s="63">
        <v>661152</v>
      </c>
      <c r="H22951" s="5" t="s">
        <v>721</v>
      </c>
      <c r="I22951" s="5" t="s">
        <v>869</v>
      </c>
      <c r="J22951" s="5" t="s">
        <v>719</v>
      </c>
      <c r="O22951" s="188">
        <v>33434</v>
      </c>
      <c r="P22951" s="192">
        <f t="shared" si="1107"/>
        <v>1991</v>
      </c>
      <c r="Q22951" s="141">
        <f t="shared" si="1108"/>
        <v>7</v>
      </c>
      <c r="R22951" s="129">
        <v>15</v>
      </c>
      <c r="S22951" s="9"/>
      <c r="T22951" s="9"/>
      <c r="U22951" s="63"/>
      <c r="V22951" s="63"/>
      <c r="W22951" s="63"/>
      <c r="X22951" s="10" t="s">
        <v>836</v>
      </c>
      <c r="Y22951" s="15"/>
      <c r="Z22951" s="70"/>
      <c r="AA22951" s="63" t="s">
        <v>600</v>
      </c>
      <c r="AD22951" s="65" t="s">
        <v>388</v>
      </c>
      <c r="AE22951" s="65"/>
      <c r="AF22951" s="133">
        <v>20.5</v>
      </c>
      <c r="AG22951" s="133">
        <v>20.5</v>
      </c>
      <c r="AH22951" s="65" t="s">
        <v>611</v>
      </c>
      <c r="AI22951" s="63" t="s">
        <v>611</v>
      </c>
      <c r="AJ22951" s="63"/>
      <c r="AK22951" s="9" t="s">
        <v>723</v>
      </c>
      <c r="AL22951" s="11" t="s">
        <v>704</v>
      </c>
      <c r="AM22951" s="63">
        <v>0.5</v>
      </c>
      <c r="AN22951" s="63">
        <v>0.5</v>
      </c>
      <c r="AO22951" s="63"/>
      <c r="AP22951" s="63"/>
      <c r="AQ22951" s="63"/>
      <c r="AR22951" s="63"/>
      <c r="AS22951" s="63"/>
      <c r="AT22951" s="63"/>
      <c r="AU22951" s="63"/>
      <c r="AV22951" s="63"/>
      <c r="AW22951" s="63"/>
      <c r="AX22951" s="63"/>
      <c r="AY22951" s="63"/>
      <c r="AZ22951" s="63"/>
      <c r="BA22951" s="63"/>
      <c r="BB22951" s="9"/>
    </row>
    <row r="22952" spans="1:54" s="5" customFormat="1" ht="12.75" customHeight="1" x14ac:dyDescent="0.3">
      <c r="A22952" s="35">
        <v>861</v>
      </c>
      <c r="B22952" s="5" t="s">
        <v>849</v>
      </c>
      <c r="C22952" s="9" t="s">
        <v>429</v>
      </c>
      <c r="D22952" s="5" t="s">
        <v>859</v>
      </c>
      <c r="E22952" s="9" t="s">
        <v>869</v>
      </c>
      <c r="F22952" s="63">
        <v>6606238</v>
      </c>
      <c r="G22952" s="63">
        <v>661152</v>
      </c>
      <c r="H22952" s="5" t="s">
        <v>721</v>
      </c>
      <c r="I22952" s="5" t="s">
        <v>869</v>
      </c>
      <c r="J22952" s="5" t="s">
        <v>719</v>
      </c>
      <c r="O22952" s="188">
        <v>33470</v>
      </c>
      <c r="P22952" s="192">
        <f t="shared" si="1107"/>
        <v>1991</v>
      </c>
      <c r="Q22952" s="141">
        <f t="shared" si="1108"/>
        <v>8</v>
      </c>
      <c r="R22952" s="129">
        <v>20</v>
      </c>
      <c r="S22952" s="9"/>
      <c r="T22952" s="9"/>
      <c r="U22952" s="63"/>
      <c r="V22952" s="63"/>
      <c r="W22952" s="63"/>
      <c r="Y22952" s="15"/>
      <c r="Z22952" s="63"/>
      <c r="AA22952" s="63" t="s">
        <v>603</v>
      </c>
      <c r="AD22952" s="65" t="s">
        <v>388</v>
      </c>
      <c r="AE22952" s="65"/>
      <c r="AF22952" s="133">
        <v>0.05</v>
      </c>
      <c r="AG22952" s="133">
        <v>0.05</v>
      </c>
      <c r="AH22952" s="65" t="s">
        <v>613</v>
      </c>
      <c r="AI22952" s="63" t="s">
        <v>613</v>
      </c>
      <c r="AJ22952" s="63" t="s">
        <v>415</v>
      </c>
      <c r="AK22952" s="9" t="s">
        <v>723</v>
      </c>
      <c r="AL22952" s="11" t="s">
        <v>704</v>
      </c>
      <c r="AM22952" s="63">
        <v>0.5</v>
      </c>
      <c r="AN22952" s="63">
        <v>0.5</v>
      </c>
      <c r="AO22952" s="63"/>
      <c r="AP22952" s="63"/>
      <c r="AQ22952" s="63"/>
      <c r="AR22952" s="63"/>
      <c r="AS22952" s="63"/>
      <c r="AT22952" s="63"/>
      <c r="AU22952" s="63"/>
      <c r="AV22952" s="63"/>
      <c r="AW22952" s="63"/>
      <c r="AX22952" s="63"/>
      <c r="AY22952" s="63"/>
      <c r="AZ22952" s="63"/>
      <c r="BA22952" s="63"/>
      <c r="BB22952" s="9"/>
    </row>
    <row r="22953" spans="1:54" s="5" customFormat="1" ht="12.75" customHeight="1" x14ac:dyDescent="0.3">
      <c r="A22953" s="35">
        <v>861</v>
      </c>
      <c r="B22953" s="5" t="s">
        <v>849</v>
      </c>
      <c r="C22953" s="9" t="s">
        <v>429</v>
      </c>
      <c r="D22953" s="5" t="s">
        <v>859</v>
      </c>
      <c r="E22953" s="9" t="s">
        <v>869</v>
      </c>
      <c r="F22953" s="63">
        <v>6606238</v>
      </c>
      <c r="G22953" s="63">
        <v>661152</v>
      </c>
      <c r="H22953" s="5" t="s">
        <v>721</v>
      </c>
      <c r="I22953" s="5" t="s">
        <v>869</v>
      </c>
      <c r="J22953" s="5" t="s">
        <v>719</v>
      </c>
      <c r="O22953" s="188">
        <v>33470</v>
      </c>
      <c r="P22953" s="192">
        <f t="shared" si="1107"/>
        <v>1991</v>
      </c>
      <c r="Q22953" s="141">
        <f t="shared" si="1108"/>
        <v>8</v>
      </c>
      <c r="R22953" s="129">
        <v>20</v>
      </c>
      <c r="S22953" s="9"/>
      <c r="T22953" s="9"/>
      <c r="U22953" s="63"/>
      <c r="V22953" s="63"/>
      <c r="W22953" s="63"/>
      <c r="Y22953" s="15"/>
      <c r="Z22953" s="63"/>
      <c r="AA22953" s="63" t="s">
        <v>603</v>
      </c>
      <c r="AD22953" s="65" t="s">
        <v>388</v>
      </c>
      <c r="AE22953" s="65"/>
      <c r="AF22953" s="133">
        <v>0.19</v>
      </c>
      <c r="AG22953" s="133">
        <v>0.19</v>
      </c>
      <c r="AH22953" s="65" t="s">
        <v>613</v>
      </c>
      <c r="AI22953" s="63" t="s">
        <v>613</v>
      </c>
      <c r="AJ22953" s="63" t="s">
        <v>585</v>
      </c>
      <c r="AK22953" s="9" t="s">
        <v>723</v>
      </c>
      <c r="AL22953" s="11" t="s">
        <v>704</v>
      </c>
      <c r="AM22953" s="63">
        <v>0.5</v>
      </c>
      <c r="AN22953" s="63">
        <v>0.5</v>
      </c>
      <c r="AO22953" s="63"/>
      <c r="AP22953" s="63"/>
      <c r="AQ22953" s="63"/>
      <c r="AR22953" s="63"/>
      <c r="AS22953" s="63"/>
      <c r="AT22953" s="63"/>
      <c r="AU22953" s="63"/>
      <c r="AV22953" s="63"/>
      <c r="AW22953" s="63"/>
      <c r="AX22953" s="63"/>
      <c r="AY22953" s="63"/>
      <c r="AZ22953" s="63"/>
      <c r="BA22953" s="63"/>
      <c r="BB22953" s="9"/>
    </row>
    <row r="22954" spans="1:54" s="5" customFormat="1" ht="12.75" customHeight="1" x14ac:dyDescent="0.3">
      <c r="A22954" s="35">
        <v>861</v>
      </c>
      <c r="B22954" s="5" t="s">
        <v>849</v>
      </c>
      <c r="C22954" s="9" t="s">
        <v>429</v>
      </c>
      <c r="D22954" s="5" t="s">
        <v>859</v>
      </c>
      <c r="E22954" s="9" t="s">
        <v>869</v>
      </c>
      <c r="F22954" s="63">
        <v>6606238</v>
      </c>
      <c r="G22954" s="63">
        <v>661152</v>
      </c>
      <c r="H22954" s="5" t="s">
        <v>721</v>
      </c>
      <c r="I22954" s="5" t="s">
        <v>869</v>
      </c>
      <c r="J22954" s="5" t="s">
        <v>719</v>
      </c>
      <c r="O22954" s="188">
        <v>33470</v>
      </c>
      <c r="P22954" s="192">
        <f t="shared" si="1107"/>
        <v>1991</v>
      </c>
      <c r="Q22954" s="141">
        <f t="shared" si="1108"/>
        <v>8</v>
      </c>
      <c r="R22954" s="129">
        <v>20</v>
      </c>
      <c r="S22954" s="9"/>
      <c r="T22954" s="9"/>
      <c r="U22954" s="63"/>
      <c r="V22954" s="63"/>
      <c r="W22954" s="63"/>
      <c r="Y22954" s="15"/>
      <c r="Z22954" s="63"/>
      <c r="AA22954" s="63" t="s">
        <v>602</v>
      </c>
      <c r="AD22954" s="65" t="s">
        <v>388</v>
      </c>
      <c r="AE22954" s="65"/>
      <c r="AF22954" s="133">
        <v>2.19</v>
      </c>
      <c r="AG22954" s="133">
        <v>2.19</v>
      </c>
      <c r="AH22954" s="65" t="s">
        <v>612</v>
      </c>
      <c r="AI22954" s="63" t="s">
        <v>612</v>
      </c>
      <c r="AJ22954" s="63"/>
      <c r="AK22954" s="9" t="s">
        <v>723</v>
      </c>
      <c r="AL22954" s="11" t="s">
        <v>704</v>
      </c>
      <c r="AM22954" s="63">
        <v>0.5</v>
      </c>
      <c r="AN22954" s="63">
        <v>0.5</v>
      </c>
      <c r="AO22954" s="63"/>
      <c r="AP22954" s="63"/>
      <c r="AQ22954" s="63"/>
      <c r="AR22954" s="63"/>
      <c r="AS22954" s="63"/>
      <c r="AT22954" s="63"/>
      <c r="AU22954" s="63"/>
      <c r="AV22954" s="63"/>
      <c r="AW22954" s="63"/>
      <c r="AX22954" s="63"/>
      <c r="AY22954" s="63"/>
      <c r="AZ22954" s="63"/>
      <c r="BA22954" s="63"/>
      <c r="BB22954" s="9"/>
    </row>
    <row r="22955" spans="1:54" s="5" customFormat="1" ht="12.75" customHeight="1" x14ac:dyDescent="0.3">
      <c r="A22955" s="35">
        <v>861</v>
      </c>
      <c r="B22955" s="5" t="s">
        <v>849</v>
      </c>
      <c r="C22955" s="9" t="s">
        <v>429</v>
      </c>
      <c r="D22955" s="5" t="s">
        <v>859</v>
      </c>
      <c r="E22955" s="9" t="s">
        <v>869</v>
      </c>
      <c r="F22955" s="63">
        <v>6606238</v>
      </c>
      <c r="G22955" s="63">
        <v>661152</v>
      </c>
      <c r="H22955" s="5" t="s">
        <v>721</v>
      </c>
      <c r="I22955" s="5" t="s">
        <v>869</v>
      </c>
      <c r="J22955" s="5" t="s">
        <v>719</v>
      </c>
      <c r="O22955" s="188">
        <v>33470</v>
      </c>
      <c r="P22955" s="192">
        <f t="shared" si="1107"/>
        <v>1991</v>
      </c>
      <c r="Q22955" s="141">
        <f t="shared" si="1108"/>
        <v>8</v>
      </c>
      <c r="R22955" s="129">
        <v>20</v>
      </c>
      <c r="S22955" s="9" t="s">
        <v>819</v>
      </c>
      <c r="T22955" s="9" t="s">
        <v>819</v>
      </c>
      <c r="U22955" s="63"/>
      <c r="V22955" s="63"/>
      <c r="W22955" s="63"/>
      <c r="X22955" s="10" t="s">
        <v>836</v>
      </c>
      <c r="Y22955" s="6" t="s">
        <v>835</v>
      </c>
      <c r="Z22955" s="63"/>
      <c r="AA22955" s="63" t="s">
        <v>607</v>
      </c>
      <c r="AD22955" s="65" t="s">
        <v>388</v>
      </c>
      <c r="AE22955" s="65"/>
      <c r="AF22955" s="133">
        <v>11</v>
      </c>
      <c r="AG22955" s="133">
        <v>11</v>
      </c>
      <c r="AH22955" s="65" t="s">
        <v>81</v>
      </c>
      <c r="AI22955" s="63" t="s">
        <v>81</v>
      </c>
      <c r="AJ22955" s="63"/>
      <c r="AK22955" s="9" t="s">
        <v>723</v>
      </c>
      <c r="AL22955" s="11" t="s">
        <v>704</v>
      </c>
      <c r="AM22955" s="63">
        <v>0.5</v>
      </c>
      <c r="AN22955" s="63">
        <v>0.5</v>
      </c>
      <c r="AO22955" s="63"/>
      <c r="AP22955" s="63"/>
      <c r="AQ22955" s="63"/>
      <c r="AR22955" s="63"/>
      <c r="AS22955" s="63"/>
      <c r="AT22955" s="63"/>
      <c r="AU22955" s="63"/>
      <c r="AV22955" s="63"/>
      <c r="AW22955" s="63"/>
      <c r="AX22955" s="63"/>
      <c r="AY22955" s="63"/>
      <c r="AZ22955" s="63"/>
      <c r="BA22955" s="63"/>
      <c r="BB22955" s="9"/>
    </row>
    <row r="22956" spans="1:54" s="5" customFormat="1" ht="12.75" customHeight="1" x14ac:dyDescent="0.3">
      <c r="A22956" s="35">
        <v>861</v>
      </c>
      <c r="B22956" s="5" t="s">
        <v>849</v>
      </c>
      <c r="C22956" s="9" t="s">
        <v>429</v>
      </c>
      <c r="D22956" s="5" t="s">
        <v>859</v>
      </c>
      <c r="E22956" s="9" t="s">
        <v>869</v>
      </c>
      <c r="F22956" s="63">
        <v>6606238</v>
      </c>
      <c r="G22956" s="63">
        <v>661152</v>
      </c>
      <c r="H22956" s="5" t="s">
        <v>721</v>
      </c>
      <c r="I22956" s="5" t="s">
        <v>869</v>
      </c>
      <c r="J22956" s="5" t="s">
        <v>719</v>
      </c>
      <c r="O22956" s="188">
        <v>33470</v>
      </c>
      <c r="P22956" s="192">
        <f t="shared" si="1107"/>
        <v>1991</v>
      </c>
      <c r="Q22956" s="141">
        <f t="shared" si="1108"/>
        <v>8</v>
      </c>
      <c r="R22956" s="129">
        <v>20</v>
      </c>
      <c r="S22956" s="9"/>
      <c r="T22956" s="9"/>
      <c r="U22956" s="63"/>
      <c r="V22956" s="63"/>
      <c r="W22956" s="63"/>
      <c r="Y22956" s="15" t="s">
        <v>1307</v>
      </c>
      <c r="Z22956" s="63"/>
      <c r="AA22956" s="63" t="s">
        <v>727</v>
      </c>
      <c r="AD22956" s="65" t="s">
        <v>388</v>
      </c>
      <c r="AE22956" s="65"/>
      <c r="AF22956" s="133">
        <v>39.9</v>
      </c>
      <c r="AG22956" s="133">
        <v>39.9</v>
      </c>
      <c r="AH22956" s="65" t="s">
        <v>410</v>
      </c>
      <c r="AI22956" s="63" t="s">
        <v>410</v>
      </c>
      <c r="AJ22956" s="63"/>
      <c r="AK22956" s="9" t="s">
        <v>723</v>
      </c>
      <c r="AL22956" s="11" t="s">
        <v>704</v>
      </c>
      <c r="AM22956" s="63">
        <v>0.5</v>
      </c>
      <c r="AN22956" s="63">
        <v>0.5</v>
      </c>
      <c r="AO22956" s="63"/>
      <c r="AP22956" s="63"/>
      <c r="AQ22956" s="63"/>
      <c r="AR22956" s="63"/>
      <c r="AS22956" s="63"/>
      <c r="AT22956" s="63"/>
      <c r="AU22956" s="63"/>
      <c r="AV22956" s="63"/>
      <c r="AW22956" s="63"/>
      <c r="AX22956" s="63"/>
      <c r="AY22956" s="63"/>
      <c r="AZ22956" s="63"/>
      <c r="BA22956" s="63"/>
      <c r="BB22956" s="9"/>
    </row>
    <row r="22957" spans="1:54" s="5" customFormat="1" ht="12.75" customHeight="1" x14ac:dyDescent="0.3">
      <c r="A22957" s="35">
        <v>861</v>
      </c>
      <c r="B22957" s="5" t="s">
        <v>849</v>
      </c>
      <c r="C22957" s="9" t="s">
        <v>429</v>
      </c>
      <c r="D22957" s="5" t="s">
        <v>859</v>
      </c>
      <c r="E22957" s="9" t="s">
        <v>869</v>
      </c>
      <c r="F22957" s="63">
        <v>6606238</v>
      </c>
      <c r="G22957" s="63">
        <v>661152</v>
      </c>
      <c r="H22957" s="5" t="s">
        <v>721</v>
      </c>
      <c r="I22957" s="5" t="s">
        <v>869</v>
      </c>
      <c r="J22957" s="5" t="s">
        <v>719</v>
      </c>
      <c r="O22957" s="188">
        <v>33470</v>
      </c>
      <c r="P22957" s="192">
        <f t="shared" si="1107"/>
        <v>1991</v>
      </c>
      <c r="Q22957" s="141">
        <f t="shared" si="1108"/>
        <v>8</v>
      </c>
      <c r="R22957" s="129">
        <v>20</v>
      </c>
      <c r="S22957" s="9"/>
      <c r="T22957" s="9"/>
      <c r="U22957" s="63"/>
      <c r="V22957" s="63"/>
      <c r="W22957" s="63"/>
      <c r="X22957" s="10" t="s">
        <v>836</v>
      </c>
      <c r="Y22957" s="15"/>
      <c r="Z22957" s="70"/>
      <c r="AA22957" s="63" t="s">
        <v>601</v>
      </c>
      <c r="AD22957" s="65" t="s">
        <v>388</v>
      </c>
      <c r="AE22957" s="65"/>
      <c r="AF22957" s="133">
        <v>7.72</v>
      </c>
      <c r="AG22957" s="133">
        <v>7.72</v>
      </c>
      <c r="AH22957" s="65"/>
      <c r="AI22957" s="63"/>
      <c r="AJ22957" s="63"/>
      <c r="AK22957" s="9" t="s">
        <v>723</v>
      </c>
      <c r="AL22957" s="11" t="s">
        <v>704</v>
      </c>
      <c r="AM22957" s="63">
        <v>0.5</v>
      </c>
      <c r="AN22957" s="63">
        <v>0.5</v>
      </c>
      <c r="AO22957" s="63"/>
      <c r="AP22957" s="63"/>
      <c r="AQ22957" s="63"/>
      <c r="AR22957" s="63"/>
      <c r="AS22957" s="63"/>
      <c r="AT22957" s="63"/>
      <c r="AU22957" s="63"/>
      <c r="AV22957" s="63"/>
      <c r="AW22957" s="63"/>
      <c r="AX22957" s="63"/>
      <c r="AY22957" s="63"/>
      <c r="AZ22957" s="63"/>
      <c r="BA22957" s="63"/>
      <c r="BB22957" s="9"/>
    </row>
    <row r="22958" spans="1:54" s="5" customFormat="1" ht="12.75" customHeight="1" x14ac:dyDescent="0.3">
      <c r="A22958" s="35">
        <v>861</v>
      </c>
      <c r="B22958" s="5" t="s">
        <v>849</v>
      </c>
      <c r="C22958" s="9" t="s">
        <v>429</v>
      </c>
      <c r="D22958" s="5" t="s">
        <v>859</v>
      </c>
      <c r="E22958" s="9" t="s">
        <v>869</v>
      </c>
      <c r="F22958" s="63">
        <v>6606238</v>
      </c>
      <c r="G22958" s="63">
        <v>661152</v>
      </c>
      <c r="H22958" s="5" t="s">
        <v>721</v>
      </c>
      <c r="I22958" s="5" t="s">
        <v>869</v>
      </c>
      <c r="J22958" s="5" t="s">
        <v>719</v>
      </c>
      <c r="O22958" s="188">
        <v>33470</v>
      </c>
      <c r="P22958" s="192">
        <f t="shared" si="1107"/>
        <v>1991</v>
      </c>
      <c r="Q22958" s="141">
        <f t="shared" si="1108"/>
        <v>8</v>
      </c>
      <c r="R22958" s="129">
        <v>20</v>
      </c>
      <c r="S22958" s="9"/>
      <c r="T22958" s="9"/>
      <c r="U22958" s="63"/>
      <c r="V22958" s="63"/>
      <c r="W22958" s="63"/>
      <c r="Y22958" s="15"/>
      <c r="Z22958" s="63"/>
      <c r="AA22958" s="63" t="s">
        <v>726</v>
      </c>
      <c r="AD22958" s="65" t="s">
        <v>388</v>
      </c>
      <c r="AE22958" s="65"/>
      <c r="AF22958" s="133">
        <v>6.3</v>
      </c>
      <c r="AG22958" s="133">
        <v>6.3</v>
      </c>
      <c r="AH22958" s="65" t="s">
        <v>410</v>
      </c>
      <c r="AI22958" s="63" t="s">
        <v>410</v>
      </c>
      <c r="AJ22958" s="63"/>
      <c r="AK22958" s="9" t="s">
        <v>723</v>
      </c>
      <c r="AL22958" s="11" t="s">
        <v>704</v>
      </c>
      <c r="AM22958" s="63">
        <v>0.5</v>
      </c>
      <c r="AN22958" s="63">
        <v>0.5</v>
      </c>
      <c r="AO22958" s="63"/>
      <c r="AP22958" s="63"/>
      <c r="AQ22958" s="63"/>
      <c r="AR22958" s="63"/>
      <c r="AS22958" s="63"/>
      <c r="AT22958" s="63"/>
      <c r="AU22958" s="63"/>
      <c r="AV22958" s="63"/>
      <c r="AW22958" s="63"/>
      <c r="AX22958" s="63"/>
      <c r="AY22958" s="63"/>
      <c r="AZ22958" s="63"/>
      <c r="BA22958" s="63"/>
      <c r="BB22958" s="9"/>
    </row>
    <row r="22959" spans="1:54" s="5" customFormat="1" ht="12.75" customHeight="1" x14ac:dyDescent="0.3">
      <c r="A22959" s="35">
        <v>861</v>
      </c>
      <c r="B22959" s="5" t="s">
        <v>849</v>
      </c>
      <c r="C22959" s="9" t="s">
        <v>429</v>
      </c>
      <c r="D22959" s="5" t="s">
        <v>859</v>
      </c>
      <c r="E22959" s="9" t="s">
        <v>869</v>
      </c>
      <c r="F22959" s="63">
        <v>6606238</v>
      </c>
      <c r="G22959" s="63">
        <v>661152</v>
      </c>
      <c r="H22959" s="5" t="s">
        <v>721</v>
      </c>
      <c r="I22959" s="5" t="s">
        <v>869</v>
      </c>
      <c r="J22959" s="5" t="s">
        <v>719</v>
      </c>
      <c r="O22959" s="188">
        <v>33470</v>
      </c>
      <c r="P22959" s="192">
        <f t="shared" si="1107"/>
        <v>1991</v>
      </c>
      <c r="Q22959" s="141">
        <f t="shared" si="1108"/>
        <v>8</v>
      </c>
      <c r="R22959" s="129">
        <v>20</v>
      </c>
      <c r="S22959" s="9"/>
      <c r="T22959" s="9"/>
      <c r="U22959" s="63"/>
      <c r="V22959" s="63"/>
      <c r="W22959" s="63"/>
      <c r="X22959" s="10" t="s">
        <v>836</v>
      </c>
      <c r="Y22959" s="15"/>
      <c r="Z22959" s="70"/>
      <c r="AA22959" s="63" t="s">
        <v>600</v>
      </c>
      <c r="AD22959" s="65" t="s">
        <v>388</v>
      </c>
      <c r="AE22959" s="65"/>
      <c r="AF22959" s="133">
        <v>19.399999999999999</v>
      </c>
      <c r="AG22959" s="133">
        <v>19.399999999999999</v>
      </c>
      <c r="AH22959" s="65" t="s">
        <v>611</v>
      </c>
      <c r="AI22959" s="63" t="s">
        <v>611</v>
      </c>
      <c r="AJ22959" s="63"/>
      <c r="AK22959" s="9" t="s">
        <v>723</v>
      </c>
      <c r="AL22959" s="11" t="s">
        <v>704</v>
      </c>
      <c r="AM22959" s="63">
        <v>0.5</v>
      </c>
      <c r="AN22959" s="63">
        <v>0.5</v>
      </c>
      <c r="AO22959" s="63"/>
      <c r="AP22959" s="63"/>
      <c r="AQ22959" s="63"/>
      <c r="AR22959" s="63"/>
      <c r="AS22959" s="63"/>
      <c r="AT22959" s="63"/>
      <c r="AU22959" s="63"/>
      <c r="AV22959" s="63"/>
      <c r="AW22959" s="63"/>
      <c r="AX22959" s="63"/>
      <c r="AY22959" s="63"/>
      <c r="AZ22959" s="63"/>
      <c r="BA22959" s="63"/>
      <c r="BB22959" s="9"/>
    </row>
    <row r="22960" spans="1:54" s="5" customFormat="1" ht="12.75" customHeight="1" x14ac:dyDescent="0.3">
      <c r="A22960" s="35">
        <v>862</v>
      </c>
      <c r="B22960" s="5" t="s">
        <v>849</v>
      </c>
      <c r="C22960" s="9" t="s">
        <v>429</v>
      </c>
      <c r="D22960" s="5" t="s">
        <v>859</v>
      </c>
      <c r="E22960" s="9" t="s">
        <v>869</v>
      </c>
      <c r="F22960" s="63">
        <v>6606238</v>
      </c>
      <c r="G22960" s="63">
        <v>661152</v>
      </c>
      <c r="H22960" s="5" t="s">
        <v>721</v>
      </c>
      <c r="I22960" s="5" t="s">
        <v>869</v>
      </c>
      <c r="J22960" s="5" t="s">
        <v>719</v>
      </c>
      <c r="O22960" s="188">
        <v>33497</v>
      </c>
      <c r="P22960" s="192">
        <f t="shared" si="1107"/>
        <v>1991</v>
      </c>
      <c r="Q22960" s="141">
        <f t="shared" si="1108"/>
        <v>9</v>
      </c>
      <c r="R22960" s="129">
        <v>16</v>
      </c>
      <c r="S22960" s="9"/>
      <c r="T22960" s="9"/>
      <c r="U22960" s="63"/>
      <c r="V22960" s="63"/>
      <c r="W22960" s="63"/>
      <c r="Y22960" s="15"/>
      <c r="Z22960" s="63"/>
      <c r="AA22960" s="63" t="s">
        <v>603</v>
      </c>
      <c r="AD22960" s="65" t="s">
        <v>388</v>
      </c>
      <c r="AE22960" s="65"/>
      <c r="AF22960" s="133">
        <v>0.05</v>
      </c>
      <c r="AG22960" s="133">
        <v>0.05</v>
      </c>
      <c r="AH22960" s="65" t="s">
        <v>613</v>
      </c>
      <c r="AI22960" s="63" t="s">
        <v>613</v>
      </c>
      <c r="AJ22960" s="63" t="s">
        <v>415</v>
      </c>
      <c r="AK22960" s="9" t="s">
        <v>723</v>
      </c>
      <c r="AL22960" s="11" t="s">
        <v>704</v>
      </c>
      <c r="AM22960" s="63">
        <v>0.5</v>
      </c>
      <c r="AN22960" s="63">
        <v>0.5</v>
      </c>
      <c r="AO22960" s="63"/>
      <c r="AP22960" s="63"/>
      <c r="AQ22960" s="63"/>
      <c r="AR22960" s="63"/>
      <c r="AS22960" s="63"/>
      <c r="AT22960" s="63"/>
      <c r="AU22960" s="63"/>
      <c r="AV22960" s="63"/>
      <c r="AW22960" s="63"/>
      <c r="AX22960" s="63"/>
      <c r="AY22960" s="63"/>
      <c r="AZ22960" s="63"/>
      <c r="BA22960" s="63"/>
      <c r="BB22960" s="9"/>
    </row>
    <row r="22961" spans="1:54" s="5" customFormat="1" ht="12.75" customHeight="1" x14ac:dyDescent="0.3">
      <c r="A22961" s="35">
        <v>862</v>
      </c>
      <c r="B22961" s="5" t="s">
        <v>849</v>
      </c>
      <c r="C22961" s="9" t="s">
        <v>429</v>
      </c>
      <c r="D22961" s="5" t="s">
        <v>859</v>
      </c>
      <c r="E22961" s="9" t="s">
        <v>869</v>
      </c>
      <c r="F22961" s="63">
        <v>6606238</v>
      </c>
      <c r="G22961" s="63">
        <v>661152</v>
      </c>
      <c r="H22961" s="5" t="s">
        <v>721</v>
      </c>
      <c r="I22961" s="5" t="s">
        <v>869</v>
      </c>
      <c r="J22961" s="5" t="s">
        <v>719</v>
      </c>
      <c r="O22961" s="188">
        <v>33497</v>
      </c>
      <c r="P22961" s="192">
        <f t="shared" si="1107"/>
        <v>1991</v>
      </c>
      <c r="Q22961" s="141">
        <f t="shared" si="1108"/>
        <v>9</v>
      </c>
      <c r="R22961" s="129">
        <v>16</v>
      </c>
      <c r="S22961" s="9"/>
      <c r="T22961" s="9"/>
      <c r="U22961" s="63"/>
      <c r="V22961" s="63"/>
      <c r="W22961" s="63"/>
      <c r="Y22961" s="15"/>
      <c r="Z22961" s="63"/>
      <c r="AA22961" s="63" t="s">
        <v>603</v>
      </c>
      <c r="AD22961" s="65" t="s">
        <v>388</v>
      </c>
      <c r="AE22961" s="65"/>
      <c r="AF22961" s="133">
        <v>0.21</v>
      </c>
      <c r="AG22961" s="133">
        <v>0.21</v>
      </c>
      <c r="AH22961" s="65" t="s">
        <v>613</v>
      </c>
      <c r="AI22961" s="63" t="s">
        <v>613</v>
      </c>
      <c r="AJ22961" s="63" t="s">
        <v>585</v>
      </c>
      <c r="AK22961" s="9" t="s">
        <v>723</v>
      </c>
      <c r="AL22961" s="11" t="s">
        <v>704</v>
      </c>
      <c r="AM22961" s="63">
        <v>0.5</v>
      </c>
      <c r="AN22961" s="63">
        <v>0.5</v>
      </c>
      <c r="AO22961" s="63"/>
      <c r="AP22961" s="63"/>
      <c r="AQ22961" s="63"/>
      <c r="AR22961" s="63"/>
      <c r="AS22961" s="63"/>
      <c r="AT22961" s="63"/>
      <c r="AU22961" s="63"/>
      <c r="AV22961" s="63"/>
      <c r="AW22961" s="63"/>
      <c r="AX22961" s="63"/>
      <c r="AY22961" s="63"/>
      <c r="AZ22961" s="63"/>
      <c r="BA22961" s="63"/>
      <c r="BB22961" s="9"/>
    </row>
    <row r="22962" spans="1:54" s="5" customFormat="1" ht="12.75" customHeight="1" x14ac:dyDescent="0.3">
      <c r="A22962" s="35">
        <v>862</v>
      </c>
      <c r="B22962" s="5" t="s">
        <v>849</v>
      </c>
      <c r="C22962" s="9" t="s">
        <v>429</v>
      </c>
      <c r="D22962" s="5" t="s">
        <v>859</v>
      </c>
      <c r="E22962" s="9" t="s">
        <v>869</v>
      </c>
      <c r="F22962" s="63">
        <v>6606238</v>
      </c>
      <c r="G22962" s="63">
        <v>661152</v>
      </c>
      <c r="H22962" s="5" t="s">
        <v>721</v>
      </c>
      <c r="I22962" s="5" t="s">
        <v>869</v>
      </c>
      <c r="J22962" s="5" t="s">
        <v>719</v>
      </c>
      <c r="O22962" s="188">
        <v>33497</v>
      </c>
      <c r="P22962" s="192">
        <f t="shared" si="1107"/>
        <v>1991</v>
      </c>
      <c r="Q22962" s="141">
        <f t="shared" si="1108"/>
        <v>9</v>
      </c>
      <c r="R22962" s="129">
        <v>16</v>
      </c>
      <c r="S22962" s="9"/>
      <c r="T22962" s="9"/>
      <c r="U22962" s="63"/>
      <c r="V22962" s="63"/>
      <c r="W22962" s="63"/>
      <c r="Y22962" s="15"/>
      <c r="Z22962" s="63"/>
      <c r="AA22962" s="63" t="s">
        <v>602</v>
      </c>
      <c r="AD22962" s="65" t="s">
        <v>388</v>
      </c>
      <c r="AE22962" s="65"/>
      <c r="AF22962" s="133">
        <v>2.1800000000000002</v>
      </c>
      <c r="AG22962" s="133">
        <v>2.1800000000000002</v>
      </c>
      <c r="AH22962" s="65" t="s">
        <v>612</v>
      </c>
      <c r="AI22962" s="63" t="s">
        <v>612</v>
      </c>
      <c r="AJ22962" s="63"/>
      <c r="AK22962" s="9" t="s">
        <v>723</v>
      </c>
      <c r="AL22962" s="11" t="s">
        <v>704</v>
      </c>
      <c r="AM22962" s="63">
        <v>0.5</v>
      </c>
      <c r="AN22962" s="63">
        <v>0.5</v>
      </c>
      <c r="AO22962" s="63"/>
      <c r="AP22962" s="63"/>
      <c r="AQ22962" s="63"/>
      <c r="AR22962" s="63"/>
      <c r="AS22962" s="63"/>
      <c r="AT22962" s="63"/>
      <c r="AU22962" s="63"/>
      <c r="AV22962" s="63"/>
      <c r="AW22962" s="63"/>
      <c r="AX22962" s="63"/>
      <c r="AY22962" s="63"/>
      <c r="AZ22962" s="63"/>
      <c r="BA22962" s="63"/>
      <c r="BB22962" s="9"/>
    </row>
    <row r="22963" spans="1:54" s="5" customFormat="1" ht="12.75" customHeight="1" x14ac:dyDescent="0.3">
      <c r="A22963" s="35">
        <v>862</v>
      </c>
      <c r="B22963" s="5" t="s">
        <v>849</v>
      </c>
      <c r="C22963" s="9" t="s">
        <v>429</v>
      </c>
      <c r="D22963" s="5" t="s">
        <v>859</v>
      </c>
      <c r="E22963" s="9" t="s">
        <v>869</v>
      </c>
      <c r="F22963" s="63">
        <v>6606238</v>
      </c>
      <c r="G22963" s="63">
        <v>661152</v>
      </c>
      <c r="H22963" s="5" t="s">
        <v>721</v>
      </c>
      <c r="I22963" s="5" t="s">
        <v>869</v>
      </c>
      <c r="J22963" s="5" t="s">
        <v>719</v>
      </c>
      <c r="O22963" s="188">
        <v>33497</v>
      </c>
      <c r="P22963" s="192">
        <f t="shared" si="1107"/>
        <v>1991</v>
      </c>
      <c r="Q22963" s="141">
        <f t="shared" si="1108"/>
        <v>9</v>
      </c>
      <c r="R22963" s="129">
        <v>16</v>
      </c>
      <c r="S22963" s="9" t="s">
        <v>819</v>
      </c>
      <c r="T22963" s="9" t="s">
        <v>819</v>
      </c>
      <c r="U22963" s="63"/>
      <c r="V22963" s="63"/>
      <c r="W22963" s="63"/>
      <c r="X22963" s="10" t="s">
        <v>836</v>
      </c>
      <c r="Y22963" s="6" t="s">
        <v>835</v>
      </c>
      <c r="Z22963" s="63"/>
      <c r="AA22963" s="63" t="s">
        <v>607</v>
      </c>
      <c r="AD22963" s="65" t="s">
        <v>388</v>
      </c>
      <c r="AE22963" s="65"/>
      <c r="AF22963" s="133">
        <v>10</v>
      </c>
      <c r="AG22963" s="133">
        <v>10</v>
      </c>
      <c r="AH22963" s="65" t="s">
        <v>81</v>
      </c>
      <c r="AI22963" s="63" t="s">
        <v>81</v>
      </c>
      <c r="AJ22963" s="63"/>
      <c r="AK22963" s="9" t="s">
        <v>723</v>
      </c>
      <c r="AL22963" s="11" t="s">
        <v>704</v>
      </c>
      <c r="AM22963" s="63">
        <v>0.5</v>
      </c>
      <c r="AN22963" s="63">
        <v>0.5</v>
      </c>
      <c r="AO22963" s="63"/>
      <c r="AP22963" s="63"/>
      <c r="AQ22963" s="63"/>
      <c r="AR22963" s="63"/>
      <c r="AS22963" s="63"/>
      <c r="AT22963" s="63"/>
      <c r="AU22963" s="63"/>
      <c r="AV22963" s="63"/>
      <c r="AW22963" s="63"/>
      <c r="AX22963" s="63"/>
      <c r="AY22963" s="63"/>
      <c r="AZ22963" s="63"/>
      <c r="BA22963" s="63"/>
      <c r="BB22963" s="9"/>
    </row>
    <row r="22964" spans="1:54" s="5" customFormat="1" ht="12.75" customHeight="1" x14ac:dyDescent="0.3">
      <c r="A22964" s="35">
        <v>862</v>
      </c>
      <c r="B22964" s="5" t="s">
        <v>849</v>
      </c>
      <c r="C22964" s="9" t="s">
        <v>429</v>
      </c>
      <c r="D22964" s="5" t="s">
        <v>859</v>
      </c>
      <c r="E22964" s="9" t="s">
        <v>869</v>
      </c>
      <c r="F22964" s="63">
        <v>6606238</v>
      </c>
      <c r="G22964" s="63">
        <v>661152</v>
      </c>
      <c r="H22964" s="5" t="s">
        <v>721</v>
      </c>
      <c r="I22964" s="5" t="s">
        <v>869</v>
      </c>
      <c r="J22964" s="5" t="s">
        <v>719</v>
      </c>
      <c r="O22964" s="188">
        <v>33497</v>
      </c>
      <c r="P22964" s="192">
        <f t="shared" si="1107"/>
        <v>1991</v>
      </c>
      <c r="Q22964" s="141">
        <f t="shared" si="1108"/>
        <v>9</v>
      </c>
      <c r="R22964" s="129">
        <v>16</v>
      </c>
      <c r="S22964" s="9"/>
      <c r="T22964" s="9"/>
      <c r="U22964" s="63"/>
      <c r="V22964" s="63"/>
      <c r="W22964" s="63"/>
      <c r="Y22964" s="15" t="s">
        <v>1307</v>
      </c>
      <c r="Z22964" s="63"/>
      <c r="AA22964" s="63" t="s">
        <v>727</v>
      </c>
      <c r="AD22964" s="65" t="s">
        <v>388</v>
      </c>
      <c r="AE22964" s="65"/>
      <c r="AF22964" s="133">
        <v>41.5</v>
      </c>
      <c r="AG22964" s="133">
        <v>41.5</v>
      </c>
      <c r="AH22964" s="65" t="s">
        <v>410</v>
      </c>
      <c r="AI22964" s="63" t="s">
        <v>410</v>
      </c>
      <c r="AJ22964" s="63"/>
      <c r="AK22964" s="9" t="s">
        <v>723</v>
      </c>
      <c r="AL22964" s="11" t="s">
        <v>704</v>
      </c>
      <c r="AM22964" s="63">
        <v>0.5</v>
      </c>
      <c r="AN22964" s="63">
        <v>0.5</v>
      </c>
      <c r="AO22964" s="63"/>
      <c r="AP22964" s="63"/>
      <c r="AQ22964" s="63"/>
      <c r="AR22964" s="63"/>
      <c r="AS22964" s="63"/>
      <c r="AT22964" s="63"/>
      <c r="AU22964" s="63"/>
      <c r="AV22964" s="63"/>
      <c r="AW22964" s="63"/>
      <c r="AX22964" s="63"/>
      <c r="AY22964" s="63"/>
      <c r="AZ22964" s="63"/>
      <c r="BA22964" s="63"/>
      <c r="BB22964" s="9"/>
    </row>
    <row r="22965" spans="1:54" s="5" customFormat="1" ht="12.75" customHeight="1" x14ac:dyDescent="0.3">
      <c r="A22965" s="35">
        <v>862</v>
      </c>
      <c r="B22965" s="5" t="s">
        <v>849</v>
      </c>
      <c r="C22965" s="9" t="s">
        <v>429</v>
      </c>
      <c r="D22965" s="5" t="s">
        <v>859</v>
      </c>
      <c r="E22965" s="9" t="s">
        <v>869</v>
      </c>
      <c r="F22965" s="63">
        <v>6606238</v>
      </c>
      <c r="G22965" s="63">
        <v>661152</v>
      </c>
      <c r="H22965" s="5" t="s">
        <v>721</v>
      </c>
      <c r="I22965" s="5" t="s">
        <v>869</v>
      </c>
      <c r="J22965" s="5" t="s">
        <v>719</v>
      </c>
      <c r="O22965" s="188">
        <v>33497</v>
      </c>
      <c r="P22965" s="192">
        <f t="shared" si="1107"/>
        <v>1991</v>
      </c>
      <c r="Q22965" s="141">
        <f t="shared" si="1108"/>
        <v>9</v>
      </c>
      <c r="R22965" s="129">
        <v>16</v>
      </c>
      <c r="S22965" s="9"/>
      <c r="T22965" s="9"/>
      <c r="U22965" s="63"/>
      <c r="V22965" s="63"/>
      <c r="W22965" s="63"/>
      <c r="X22965" s="10" t="s">
        <v>836</v>
      </c>
      <c r="Y22965" s="15"/>
      <c r="Z22965" s="70"/>
      <c r="AA22965" s="63" t="s">
        <v>601</v>
      </c>
      <c r="AD22965" s="65" t="s">
        <v>388</v>
      </c>
      <c r="AE22965" s="65"/>
      <c r="AF22965" s="133">
        <v>8.19</v>
      </c>
      <c r="AG22965" s="133">
        <v>8.19</v>
      </c>
      <c r="AH22965" s="65"/>
      <c r="AI22965" s="63"/>
      <c r="AJ22965" s="63"/>
      <c r="AK22965" s="9" t="s">
        <v>723</v>
      </c>
      <c r="AL22965" s="11" t="s">
        <v>704</v>
      </c>
      <c r="AM22965" s="63">
        <v>0.5</v>
      </c>
      <c r="AN22965" s="63">
        <v>0.5</v>
      </c>
      <c r="AO22965" s="63"/>
      <c r="AP22965" s="63"/>
      <c r="AQ22965" s="63"/>
      <c r="AR22965" s="63"/>
      <c r="AS22965" s="63"/>
      <c r="AT22965" s="63"/>
      <c r="AU22965" s="63"/>
      <c r="AV22965" s="63"/>
      <c r="AW22965" s="63"/>
      <c r="AX22965" s="63"/>
      <c r="AY22965" s="63"/>
      <c r="AZ22965" s="63"/>
      <c r="BA22965" s="63"/>
      <c r="BB22965" s="9"/>
    </row>
    <row r="22966" spans="1:54" s="5" customFormat="1" ht="12.75" customHeight="1" x14ac:dyDescent="0.3">
      <c r="A22966" s="35">
        <v>862</v>
      </c>
      <c r="B22966" s="5" t="s">
        <v>849</v>
      </c>
      <c r="C22966" s="9" t="s">
        <v>429</v>
      </c>
      <c r="D22966" s="5" t="s">
        <v>859</v>
      </c>
      <c r="E22966" s="9" t="s">
        <v>869</v>
      </c>
      <c r="F22966" s="63">
        <v>6606238</v>
      </c>
      <c r="G22966" s="63">
        <v>661152</v>
      </c>
      <c r="H22966" s="5" t="s">
        <v>721</v>
      </c>
      <c r="I22966" s="5" t="s">
        <v>869</v>
      </c>
      <c r="J22966" s="5" t="s">
        <v>719</v>
      </c>
      <c r="O22966" s="188">
        <v>33497</v>
      </c>
      <c r="P22966" s="192">
        <f t="shared" si="1107"/>
        <v>1991</v>
      </c>
      <c r="Q22966" s="141">
        <f t="shared" si="1108"/>
        <v>9</v>
      </c>
      <c r="R22966" s="129">
        <v>16</v>
      </c>
      <c r="S22966" s="9"/>
      <c r="T22966" s="9"/>
      <c r="U22966" s="63"/>
      <c r="V22966" s="63"/>
      <c r="W22966" s="63"/>
      <c r="Y22966" s="15"/>
      <c r="Z22966" s="63"/>
      <c r="AA22966" s="63" t="s">
        <v>726</v>
      </c>
      <c r="AD22966" s="65" t="s">
        <v>388</v>
      </c>
      <c r="AE22966" s="65"/>
      <c r="AF22966" s="133">
        <v>11.2</v>
      </c>
      <c r="AG22966" s="133">
        <v>11.2</v>
      </c>
      <c r="AH22966" s="65" t="s">
        <v>410</v>
      </c>
      <c r="AI22966" s="63" t="s">
        <v>410</v>
      </c>
      <c r="AJ22966" s="63"/>
      <c r="AK22966" s="9" t="s">
        <v>723</v>
      </c>
      <c r="AL22966" s="11" t="s">
        <v>704</v>
      </c>
      <c r="AM22966" s="63">
        <v>0.5</v>
      </c>
      <c r="AN22966" s="63">
        <v>0.5</v>
      </c>
      <c r="AO22966" s="63"/>
      <c r="AP22966" s="63"/>
      <c r="AQ22966" s="63"/>
      <c r="AR22966" s="63"/>
      <c r="AS22966" s="63"/>
      <c r="AT22966" s="63"/>
      <c r="AU22966" s="63"/>
      <c r="AV22966" s="63"/>
      <c r="AW22966" s="63"/>
      <c r="AX22966" s="63"/>
      <c r="AY22966" s="63"/>
      <c r="AZ22966" s="63"/>
      <c r="BA22966" s="63"/>
      <c r="BB22966" s="9"/>
    </row>
    <row r="22967" spans="1:54" s="5" customFormat="1" ht="12.75" customHeight="1" x14ac:dyDescent="0.3">
      <c r="A22967" s="35">
        <v>862</v>
      </c>
      <c r="B22967" s="5" t="s">
        <v>849</v>
      </c>
      <c r="C22967" s="9" t="s">
        <v>429</v>
      </c>
      <c r="D22967" s="5" t="s">
        <v>859</v>
      </c>
      <c r="E22967" s="9" t="s">
        <v>869</v>
      </c>
      <c r="F22967" s="63">
        <v>6606238</v>
      </c>
      <c r="G22967" s="63">
        <v>661152</v>
      </c>
      <c r="H22967" s="5" t="s">
        <v>721</v>
      </c>
      <c r="I22967" s="5" t="s">
        <v>869</v>
      </c>
      <c r="J22967" s="5" t="s">
        <v>719</v>
      </c>
      <c r="O22967" s="188">
        <v>33497</v>
      </c>
      <c r="P22967" s="192">
        <f t="shared" si="1107"/>
        <v>1991</v>
      </c>
      <c r="Q22967" s="141">
        <f t="shared" si="1108"/>
        <v>9</v>
      </c>
      <c r="R22967" s="129">
        <v>16</v>
      </c>
      <c r="S22967" s="9"/>
      <c r="T22967" s="9"/>
      <c r="U22967" s="63"/>
      <c r="V22967" s="63"/>
      <c r="W22967" s="63"/>
      <c r="X22967" s="10" t="s">
        <v>836</v>
      </c>
      <c r="Y22967" s="15"/>
      <c r="Z22967" s="70"/>
      <c r="AA22967" s="63" t="s">
        <v>600</v>
      </c>
      <c r="AD22967" s="65" t="s">
        <v>388</v>
      </c>
      <c r="AE22967" s="65"/>
      <c r="AF22967" s="133">
        <v>13.5</v>
      </c>
      <c r="AG22967" s="133">
        <v>13.5</v>
      </c>
      <c r="AH22967" s="65" t="s">
        <v>611</v>
      </c>
      <c r="AI22967" s="63" t="s">
        <v>611</v>
      </c>
      <c r="AJ22967" s="63"/>
      <c r="AK22967" s="9" t="s">
        <v>723</v>
      </c>
      <c r="AL22967" s="11" t="s">
        <v>704</v>
      </c>
      <c r="AM22967" s="63">
        <v>0.5</v>
      </c>
      <c r="AN22967" s="63">
        <v>0.5</v>
      </c>
      <c r="AO22967" s="63"/>
      <c r="AP22967" s="63"/>
      <c r="AQ22967" s="63"/>
      <c r="AR22967" s="63"/>
      <c r="AS22967" s="63"/>
      <c r="AT22967" s="63"/>
      <c r="AU22967" s="63"/>
      <c r="AV22967" s="63"/>
      <c r="AW22967" s="63"/>
      <c r="AX22967" s="63"/>
      <c r="AY22967" s="63"/>
      <c r="AZ22967" s="63"/>
      <c r="BA22967" s="63"/>
      <c r="BB22967" s="9"/>
    </row>
    <row r="22968" spans="1:54" s="5" customFormat="1" ht="12.75" customHeight="1" x14ac:dyDescent="0.3">
      <c r="A22968" s="35">
        <v>863</v>
      </c>
      <c r="B22968" s="5" t="s">
        <v>849</v>
      </c>
      <c r="C22968" s="9" t="s">
        <v>429</v>
      </c>
      <c r="D22968" s="5" t="s">
        <v>859</v>
      </c>
      <c r="E22968" s="9" t="s">
        <v>869</v>
      </c>
      <c r="F22968" s="63">
        <v>6606238</v>
      </c>
      <c r="G22968" s="63">
        <v>661152</v>
      </c>
      <c r="H22968" s="5" t="s">
        <v>721</v>
      </c>
      <c r="I22968" s="5" t="s">
        <v>869</v>
      </c>
      <c r="J22968" s="5" t="s">
        <v>719</v>
      </c>
      <c r="O22968" s="188">
        <v>33527</v>
      </c>
      <c r="P22968" s="192">
        <f t="shared" si="1107"/>
        <v>1991</v>
      </c>
      <c r="Q22968" s="141">
        <f t="shared" si="1108"/>
        <v>10</v>
      </c>
      <c r="R22968" s="129">
        <v>16</v>
      </c>
      <c r="S22968" s="9"/>
      <c r="T22968" s="9"/>
      <c r="U22968" s="63"/>
      <c r="V22968" s="63"/>
      <c r="W22968" s="63"/>
      <c r="Y22968" s="15"/>
      <c r="Z22968" s="63"/>
      <c r="AA22968" s="63" t="s">
        <v>603</v>
      </c>
      <c r="AD22968" s="65" t="s">
        <v>388</v>
      </c>
      <c r="AE22968" s="65"/>
      <c r="AF22968" s="133">
        <v>0.05</v>
      </c>
      <c r="AG22968" s="133">
        <v>0.05</v>
      </c>
      <c r="AH22968" s="65" t="s">
        <v>613</v>
      </c>
      <c r="AI22968" s="63" t="s">
        <v>613</v>
      </c>
      <c r="AJ22968" s="63" t="s">
        <v>415</v>
      </c>
      <c r="AK22968" s="9" t="s">
        <v>723</v>
      </c>
      <c r="AL22968" s="11" t="s">
        <v>704</v>
      </c>
      <c r="AM22968" s="63">
        <v>0.5</v>
      </c>
      <c r="AN22968" s="63">
        <v>0.5</v>
      </c>
      <c r="AO22968" s="63"/>
      <c r="AP22968" s="63"/>
      <c r="AQ22968" s="63"/>
      <c r="AR22968" s="63"/>
      <c r="AS22968" s="63"/>
      <c r="AT22968" s="63"/>
      <c r="AU22968" s="63"/>
      <c r="AV22968" s="63"/>
      <c r="AW22968" s="63"/>
      <c r="AX22968" s="63"/>
      <c r="AY22968" s="63"/>
      <c r="AZ22968" s="63"/>
      <c r="BA22968" s="63"/>
      <c r="BB22968" s="9"/>
    </row>
    <row r="22969" spans="1:54" s="5" customFormat="1" ht="12.75" customHeight="1" x14ac:dyDescent="0.3">
      <c r="A22969" s="35">
        <v>863</v>
      </c>
      <c r="B22969" s="5" t="s">
        <v>849</v>
      </c>
      <c r="C22969" s="9" t="s">
        <v>429</v>
      </c>
      <c r="D22969" s="5" t="s">
        <v>859</v>
      </c>
      <c r="E22969" s="9" t="s">
        <v>869</v>
      </c>
      <c r="F22969" s="63">
        <v>6606238</v>
      </c>
      <c r="G22969" s="63">
        <v>661152</v>
      </c>
      <c r="H22969" s="5" t="s">
        <v>721</v>
      </c>
      <c r="I22969" s="5" t="s">
        <v>869</v>
      </c>
      <c r="J22969" s="5" t="s">
        <v>719</v>
      </c>
      <c r="O22969" s="188">
        <v>33527</v>
      </c>
      <c r="P22969" s="192">
        <f t="shared" si="1107"/>
        <v>1991</v>
      </c>
      <c r="Q22969" s="141">
        <f t="shared" si="1108"/>
        <v>10</v>
      </c>
      <c r="R22969" s="129">
        <v>16</v>
      </c>
      <c r="S22969" s="9"/>
      <c r="T22969" s="9"/>
      <c r="U22969" s="63"/>
      <c r="V22969" s="63"/>
      <c r="W22969" s="63"/>
      <c r="Y22969" s="15"/>
      <c r="Z22969" s="63"/>
      <c r="AA22969" s="63" t="s">
        <v>603</v>
      </c>
      <c r="AD22969" s="65" t="s">
        <v>388</v>
      </c>
      <c r="AE22969" s="65"/>
      <c r="AF22969" s="133">
        <v>0.14000000000000001</v>
      </c>
      <c r="AG22969" s="133">
        <v>0.14000000000000001</v>
      </c>
      <c r="AH22969" s="65" t="s">
        <v>613</v>
      </c>
      <c r="AI22969" s="63" t="s">
        <v>613</v>
      </c>
      <c r="AJ22969" s="63" t="s">
        <v>585</v>
      </c>
      <c r="AK22969" s="9" t="s">
        <v>723</v>
      </c>
      <c r="AL22969" s="11" t="s">
        <v>704</v>
      </c>
      <c r="AM22969" s="63">
        <v>0.5</v>
      </c>
      <c r="AN22969" s="63">
        <v>0.5</v>
      </c>
      <c r="AO22969" s="63"/>
      <c r="AP22969" s="63"/>
      <c r="AQ22969" s="63"/>
      <c r="AR22969" s="63"/>
      <c r="AS22969" s="63"/>
      <c r="AT22969" s="63"/>
      <c r="AU22969" s="63"/>
      <c r="AV22969" s="63"/>
      <c r="AW22969" s="63"/>
      <c r="AX22969" s="63"/>
      <c r="AY22969" s="63"/>
      <c r="AZ22969" s="63"/>
      <c r="BA22969" s="63"/>
      <c r="BB22969" s="9"/>
    </row>
    <row r="22970" spans="1:54" s="5" customFormat="1" ht="12.75" customHeight="1" x14ac:dyDescent="0.3">
      <c r="A22970" s="35">
        <v>863</v>
      </c>
      <c r="B22970" s="5" t="s">
        <v>849</v>
      </c>
      <c r="C22970" s="9" t="s">
        <v>429</v>
      </c>
      <c r="D22970" s="5" t="s">
        <v>859</v>
      </c>
      <c r="E22970" s="9" t="s">
        <v>869</v>
      </c>
      <c r="F22970" s="63">
        <v>6606238</v>
      </c>
      <c r="G22970" s="63">
        <v>661152</v>
      </c>
      <c r="H22970" s="5" t="s">
        <v>721</v>
      </c>
      <c r="I22970" s="5" t="s">
        <v>869</v>
      </c>
      <c r="J22970" s="5" t="s">
        <v>719</v>
      </c>
      <c r="O22970" s="188">
        <v>33527</v>
      </c>
      <c r="P22970" s="192">
        <f t="shared" si="1107"/>
        <v>1991</v>
      </c>
      <c r="Q22970" s="141">
        <f t="shared" si="1108"/>
        <v>10</v>
      </c>
      <c r="R22970" s="129">
        <v>16</v>
      </c>
      <c r="S22970" s="9"/>
      <c r="T22970" s="9"/>
      <c r="U22970" s="63"/>
      <c r="V22970" s="63"/>
      <c r="W22970" s="63"/>
      <c r="Y22970" s="15"/>
      <c r="Z22970" s="63"/>
      <c r="AA22970" s="63" t="s">
        <v>602</v>
      </c>
      <c r="AD22970" s="65" t="s">
        <v>388</v>
      </c>
      <c r="AE22970" s="65"/>
      <c r="AF22970" s="133">
        <v>2.2400000000000002</v>
      </c>
      <c r="AG22970" s="133">
        <v>2.2400000000000002</v>
      </c>
      <c r="AH22970" s="65" t="s">
        <v>612</v>
      </c>
      <c r="AI22970" s="63" t="s">
        <v>612</v>
      </c>
      <c r="AJ22970" s="63"/>
      <c r="AK22970" s="9" t="s">
        <v>723</v>
      </c>
      <c r="AL22970" s="11" t="s">
        <v>704</v>
      </c>
      <c r="AM22970" s="63">
        <v>0.5</v>
      </c>
      <c r="AN22970" s="63">
        <v>0.5</v>
      </c>
      <c r="AO22970" s="63"/>
      <c r="AP22970" s="63"/>
      <c r="AQ22970" s="63"/>
      <c r="AR22970" s="63"/>
      <c r="AS22970" s="63"/>
      <c r="AT22970" s="63"/>
      <c r="AU22970" s="63"/>
      <c r="AV22970" s="63"/>
      <c r="AW22970" s="63"/>
      <c r="AX22970" s="63"/>
      <c r="AY22970" s="63"/>
      <c r="AZ22970" s="63"/>
      <c r="BA22970" s="63"/>
      <c r="BB22970" s="9"/>
    </row>
    <row r="22971" spans="1:54" s="5" customFormat="1" ht="12.75" customHeight="1" x14ac:dyDescent="0.3">
      <c r="A22971" s="35">
        <v>863</v>
      </c>
      <c r="B22971" s="5" t="s">
        <v>849</v>
      </c>
      <c r="C22971" s="9" t="s">
        <v>429</v>
      </c>
      <c r="D22971" s="5" t="s">
        <v>859</v>
      </c>
      <c r="E22971" s="9" t="s">
        <v>869</v>
      </c>
      <c r="F22971" s="63">
        <v>6606238</v>
      </c>
      <c r="G22971" s="63">
        <v>661152</v>
      </c>
      <c r="H22971" s="5" t="s">
        <v>721</v>
      </c>
      <c r="I22971" s="5" t="s">
        <v>869</v>
      </c>
      <c r="J22971" s="5" t="s">
        <v>719</v>
      </c>
      <c r="O22971" s="188">
        <v>33527</v>
      </c>
      <c r="P22971" s="192">
        <f t="shared" si="1107"/>
        <v>1991</v>
      </c>
      <c r="Q22971" s="141">
        <f t="shared" si="1108"/>
        <v>10</v>
      </c>
      <c r="R22971" s="129">
        <v>16</v>
      </c>
      <c r="S22971" s="9" t="s">
        <v>819</v>
      </c>
      <c r="T22971" s="9" t="s">
        <v>819</v>
      </c>
      <c r="U22971" s="63"/>
      <c r="V22971" s="63"/>
      <c r="W22971" s="63"/>
      <c r="X22971" s="10" t="s">
        <v>836</v>
      </c>
      <c r="Y22971" s="6" t="s">
        <v>835</v>
      </c>
      <c r="Z22971" s="63"/>
      <c r="AA22971" s="63" t="s">
        <v>607</v>
      </c>
      <c r="AD22971" s="65" t="s">
        <v>388</v>
      </c>
      <c r="AE22971" s="65"/>
      <c r="AF22971" s="133">
        <v>88</v>
      </c>
      <c r="AG22971" s="133">
        <v>88</v>
      </c>
      <c r="AH22971" s="65" t="s">
        <v>81</v>
      </c>
      <c r="AI22971" s="63" t="s">
        <v>81</v>
      </c>
      <c r="AJ22971" s="63"/>
      <c r="AK22971" s="9" t="s">
        <v>723</v>
      </c>
      <c r="AL22971" s="11" t="s">
        <v>704</v>
      </c>
      <c r="AM22971" s="63">
        <v>0.5</v>
      </c>
      <c r="AN22971" s="63">
        <v>0.5</v>
      </c>
      <c r="AO22971" s="63"/>
      <c r="AP22971" s="63"/>
      <c r="AQ22971" s="63"/>
      <c r="AR22971" s="63"/>
      <c r="AS22971" s="63"/>
      <c r="AT22971" s="63"/>
      <c r="AU22971" s="63"/>
      <c r="AV22971" s="63"/>
      <c r="AW22971" s="63"/>
      <c r="AX22971" s="63"/>
      <c r="AY22971" s="63"/>
      <c r="AZ22971" s="63"/>
      <c r="BA22971" s="63"/>
      <c r="BB22971" s="9"/>
    </row>
    <row r="22972" spans="1:54" s="5" customFormat="1" ht="12.75" customHeight="1" x14ac:dyDescent="0.3">
      <c r="A22972" s="35">
        <v>863</v>
      </c>
      <c r="B22972" s="5" t="s">
        <v>849</v>
      </c>
      <c r="C22972" s="9" t="s">
        <v>429</v>
      </c>
      <c r="D22972" s="5" t="s">
        <v>859</v>
      </c>
      <c r="E22972" s="9" t="s">
        <v>869</v>
      </c>
      <c r="F22972" s="63">
        <v>6606238</v>
      </c>
      <c r="G22972" s="63">
        <v>661152</v>
      </c>
      <c r="H22972" s="5" t="s">
        <v>721</v>
      </c>
      <c r="I22972" s="5" t="s">
        <v>869</v>
      </c>
      <c r="J22972" s="5" t="s">
        <v>719</v>
      </c>
      <c r="O22972" s="188">
        <v>33527</v>
      </c>
      <c r="P22972" s="192">
        <f t="shared" si="1107"/>
        <v>1991</v>
      </c>
      <c r="Q22972" s="141">
        <f t="shared" si="1108"/>
        <v>10</v>
      </c>
      <c r="R22972" s="129">
        <v>16</v>
      </c>
      <c r="S22972" s="9"/>
      <c r="T22972" s="9"/>
      <c r="U22972" s="63"/>
      <c r="V22972" s="63"/>
      <c r="W22972" s="63"/>
      <c r="Y22972" s="15" t="s">
        <v>1307</v>
      </c>
      <c r="Z22972" s="63"/>
      <c r="AA22972" s="63" t="s">
        <v>727</v>
      </c>
      <c r="AD22972" s="65" t="s">
        <v>388</v>
      </c>
      <c r="AE22972" s="65"/>
      <c r="AF22972" s="133">
        <v>35.5</v>
      </c>
      <c r="AG22972" s="133">
        <v>35.5</v>
      </c>
      <c r="AH22972" s="65" t="s">
        <v>410</v>
      </c>
      <c r="AI22972" s="63" t="s">
        <v>410</v>
      </c>
      <c r="AJ22972" s="63"/>
      <c r="AK22972" s="9" t="s">
        <v>723</v>
      </c>
      <c r="AL22972" s="11" t="s">
        <v>704</v>
      </c>
      <c r="AM22972" s="63">
        <v>0.5</v>
      </c>
      <c r="AN22972" s="63">
        <v>0.5</v>
      </c>
      <c r="AO22972" s="63"/>
      <c r="AP22972" s="63"/>
      <c r="AQ22972" s="63"/>
      <c r="AR22972" s="63"/>
      <c r="AS22972" s="63"/>
      <c r="AT22972" s="63"/>
      <c r="AU22972" s="63"/>
      <c r="AV22972" s="63"/>
      <c r="AW22972" s="63"/>
      <c r="AX22972" s="63"/>
      <c r="AY22972" s="63"/>
      <c r="AZ22972" s="63"/>
      <c r="BA22972" s="63"/>
      <c r="BB22972" s="9"/>
    </row>
    <row r="22973" spans="1:54" s="5" customFormat="1" ht="12.75" customHeight="1" x14ac:dyDescent="0.3">
      <c r="A22973" s="35">
        <v>863</v>
      </c>
      <c r="B22973" s="5" t="s">
        <v>849</v>
      </c>
      <c r="C22973" s="9" t="s">
        <v>429</v>
      </c>
      <c r="D22973" s="5" t="s">
        <v>859</v>
      </c>
      <c r="E22973" s="9" t="s">
        <v>869</v>
      </c>
      <c r="F22973" s="63">
        <v>6606238</v>
      </c>
      <c r="G22973" s="63">
        <v>661152</v>
      </c>
      <c r="H22973" s="5" t="s">
        <v>721</v>
      </c>
      <c r="I22973" s="5" t="s">
        <v>869</v>
      </c>
      <c r="J22973" s="5" t="s">
        <v>719</v>
      </c>
      <c r="O22973" s="188">
        <v>33527</v>
      </c>
      <c r="P22973" s="192">
        <f t="shared" si="1107"/>
        <v>1991</v>
      </c>
      <c r="Q22973" s="141">
        <f t="shared" si="1108"/>
        <v>10</v>
      </c>
      <c r="R22973" s="129">
        <v>16</v>
      </c>
      <c r="S22973" s="9"/>
      <c r="T22973" s="9"/>
      <c r="U22973" s="63"/>
      <c r="V22973" s="63"/>
      <c r="W22973" s="63"/>
      <c r="X22973" s="10" t="s">
        <v>836</v>
      </c>
      <c r="Y22973" s="15"/>
      <c r="Z22973" s="70"/>
      <c r="AA22973" s="63" t="s">
        <v>601</v>
      </c>
      <c r="AD22973" s="65" t="s">
        <v>388</v>
      </c>
      <c r="AE22973" s="65"/>
      <c r="AF22973" s="133">
        <v>7.71</v>
      </c>
      <c r="AG22973" s="133">
        <v>7.71</v>
      </c>
      <c r="AH22973" s="65"/>
      <c r="AI22973" s="63"/>
      <c r="AJ22973" s="63"/>
      <c r="AK22973" s="9" t="s">
        <v>723</v>
      </c>
      <c r="AL22973" s="11" t="s">
        <v>704</v>
      </c>
      <c r="AM22973" s="63">
        <v>0.5</v>
      </c>
      <c r="AN22973" s="63">
        <v>0.5</v>
      </c>
      <c r="AO22973" s="63"/>
      <c r="AP22973" s="63"/>
      <c r="AQ22973" s="63"/>
      <c r="AR22973" s="63"/>
      <c r="AS22973" s="63"/>
      <c r="AT22973" s="63"/>
      <c r="AU22973" s="63"/>
      <c r="AV22973" s="63"/>
      <c r="AW22973" s="63"/>
      <c r="AX22973" s="63"/>
      <c r="AY22973" s="63"/>
      <c r="AZ22973" s="63"/>
      <c r="BA22973" s="63"/>
      <c r="BB22973" s="9"/>
    </row>
    <row r="22974" spans="1:54" s="5" customFormat="1" ht="12.75" customHeight="1" x14ac:dyDescent="0.3">
      <c r="A22974" s="35">
        <v>863</v>
      </c>
      <c r="B22974" s="5" t="s">
        <v>849</v>
      </c>
      <c r="C22974" s="9" t="s">
        <v>429</v>
      </c>
      <c r="D22974" s="5" t="s">
        <v>859</v>
      </c>
      <c r="E22974" s="9" t="s">
        <v>869</v>
      </c>
      <c r="F22974" s="63">
        <v>6606238</v>
      </c>
      <c r="G22974" s="63">
        <v>661152</v>
      </c>
      <c r="H22974" s="5" t="s">
        <v>721</v>
      </c>
      <c r="I22974" s="5" t="s">
        <v>869</v>
      </c>
      <c r="J22974" s="5" t="s">
        <v>719</v>
      </c>
      <c r="O22974" s="188">
        <v>33527</v>
      </c>
      <c r="P22974" s="192">
        <f t="shared" si="1107"/>
        <v>1991</v>
      </c>
      <c r="Q22974" s="141">
        <f t="shared" si="1108"/>
        <v>10</v>
      </c>
      <c r="R22974" s="129">
        <v>16</v>
      </c>
      <c r="S22974" s="9"/>
      <c r="T22974" s="9"/>
      <c r="U22974" s="63"/>
      <c r="V22974" s="63"/>
      <c r="W22974" s="63"/>
      <c r="Y22974" s="15"/>
      <c r="Z22974" s="63"/>
      <c r="AA22974" s="63" t="s">
        <v>726</v>
      </c>
      <c r="AD22974" s="65" t="s">
        <v>388</v>
      </c>
      <c r="AE22974" s="65"/>
      <c r="AF22974" s="133">
        <v>3</v>
      </c>
      <c r="AG22974" s="133">
        <v>3</v>
      </c>
      <c r="AH22974" s="65" t="s">
        <v>410</v>
      </c>
      <c r="AI22974" s="63" t="s">
        <v>410</v>
      </c>
      <c r="AJ22974" s="63"/>
      <c r="AK22974" s="9" t="s">
        <v>723</v>
      </c>
      <c r="AL22974" s="11" t="s">
        <v>704</v>
      </c>
      <c r="AM22974" s="63">
        <v>0.5</v>
      </c>
      <c r="AN22974" s="63">
        <v>0.5</v>
      </c>
      <c r="AO22974" s="63"/>
      <c r="AP22974" s="63"/>
      <c r="AQ22974" s="63"/>
      <c r="AR22974" s="63"/>
      <c r="AS22974" s="63"/>
      <c r="AT22974" s="63"/>
      <c r="AU22974" s="63"/>
      <c r="AV22974" s="63"/>
      <c r="AW22974" s="63"/>
      <c r="AX22974" s="63"/>
      <c r="AY22974" s="63"/>
      <c r="AZ22974" s="63"/>
      <c r="BA22974" s="63"/>
      <c r="BB22974" s="9"/>
    </row>
    <row r="22975" spans="1:54" s="5" customFormat="1" ht="12.75" customHeight="1" x14ac:dyDescent="0.3">
      <c r="A22975" s="35">
        <v>863</v>
      </c>
      <c r="B22975" s="5" t="s">
        <v>849</v>
      </c>
      <c r="C22975" s="9" t="s">
        <v>429</v>
      </c>
      <c r="D22975" s="5" t="s">
        <v>859</v>
      </c>
      <c r="E22975" s="9" t="s">
        <v>869</v>
      </c>
      <c r="F22975" s="63">
        <v>6606238</v>
      </c>
      <c r="G22975" s="63">
        <v>661152</v>
      </c>
      <c r="H22975" s="5" t="s">
        <v>721</v>
      </c>
      <c r="I22975" s="5" t="s">
        <v>869</v>
      </c>
      <c r="J22975" s="5" t="s">
        <v>719</v>
      </c>
      <c r="O22975" s="188">
        <v>33527</v>
      </c>
      <c r="P22975" s="192">
        <f t="shared" si="1107"/>
        <v>1991</v>
      </c>
      <c r="Q22975" s="141">
        <f t="shared" si="1108"/>
        <v>10</v>
      </c>
      <c r="R22975" s="129">
        <v>16</v>
      </c>
      <c r="S22975" s="9"/>
      <c r="T22975" s="9"/>
      <c r="U22975" s="63"/>
      <c r="V22975" s="63"/>
      <c r="W22975" s="63"/>
      <c r="X22975" s="10" t="s">
        <v>836</v>
      </c>
      <c r="Y22975" s="15"/>
      <c r="Z22975" s="70"/>
      <c r="AA22975" s="63" t="s">
        <v>600</v>
      </c>
      <c r="AD22975" s="65" t="s">
        <v>388</v>
      </c>
      <c r="AE22975" s="65"/>
      <c r="AF22975" s="133">
        <v>10.8</v>
      </c>
      <c r="AG22975" s="133">
        <v>10.8</v>
      </c>
      <c r="AH22975" s="65" t="s">
        <v>611</v>
      </c>
      <c r="AI22975" s="63" t="s">
        <v>611</v>
      </c>
      <c r="AJ22975" s="63"/>
      <c r="AK22975" s="9" t="s">
        <v>723</v>
      </c>
      <c r="AL22975" s="11" t="s">
        <v>704</v>
      </c>
      <c r="AM22975" s="63">
        <v>0.5</v>
      </c>
      <c r="AN22975" s="63">
        <v>0.5</v>
      </c>
      <c r="AO22975" s="63"/>
      <c r="AP22975" s="63"/>
      <c r="AQ22975" s="63"/>
      <c r="AR22975" s="63"/>
      <c r="AS22975" s="63"/>
      <c r="AT22975" s="63"/>
      <c r="AU22975" s="63"/>
      <c r="AV22975" s="63"/>
      <c r="AW22975" s="63"/>
      <c r="AX22975" s="63"/>
      <c r="AY22975" s="63"/>
      <c r="AZ22975" s="63"/>
      <c r="BA22975" s="63"/>
      <c r="BB22975" s="9"/>
    </row>
    <row r="22976" spans="1:54" s="5" customFormat="1" ht="12.75" customHeight="1" x14ac:dyDescent="0.3">
      <c r="A22976" s="35">
        <v>864</v>
      </c>
      <c r="B22976" s="5" t="s">
        <v>849</v>
      </c>
      <c r="C22976" s="9" t="s">
        <v>429</v>
      </c>
      <c r="D22976" s="5" t="s">
        <v>859</v>
      </c>
      <c r="E22976" s="9" t="s">
        <v>869</v>
      </c>
      <c r="F22976" s="63">
        <v>6606238</v>
      </c>
      <c r="G22976" s="63">
        <v>661152</v>
      </c>
      <c r="H22976" s="5" t="s">
        <v>721</v>
      </c>
      <c r="I22976" s="5" t="s">
        <v>869</v>
      </c>
      <c r="J22976" s="5" t="s">
        <v>719</v>
      </c>
      <c r="O22976" s="188">
        <v>33556</v>
      </c>
      <c r="P22976" s="192">
        <f t="shared" si="1107"/>
        <v>1991</v>
      </c>
      <c r="Q22976" s="141">
        <f t="shared" si="1108"/>
        <v>11</v>
      </c>
      <c r="R22976" s="129">
        <v>14</v>
      </c>
      <c r="S22976" s="9"/>
      <c r="T22976" s="9"/>
      <c r="U22976" s="63"/>
      <c r="V22976" s="63"/>
      <c r="W22976" s="63"/>
      <c r="Y22976" s="15"/>
      <c r="Z22976" s="63"/>
      <c r="AA22976" s="63" t="s">
        <v>603</v>
      </c>
      <c r="AD22976" s="65" t="s">
        <v>388</v>
      </c>
      <c r="AE22976" s="65"/>
      <c r="AF22976" s="133">
        <v>0.08</v>
      </c>
      <c r="AG22976" s="133">
        <v>0.08</v>
      </c>
      <c r="AH22976" s="65" t="s">
        <v>613</v>
      </c>
      <c r="AI22976" s="63" t="s">
        <v>613</v>
      </c>
      <c r="AJ22976" s="63" t="s">
        <v>415</v>
      </c>
      <c r="AK22976" s="9" t="s">
        <v>723</v>
      </c>
      <c r="AL22976" s="11" t="s">
        <v>704</v>
      </c>
      <c r="AM22976" s="63">
        <v>0.5</v>
      </c>
      <c r="AN22976" s="63">
        <v>0.5</v>
      </c>
      <c r="AO22976" s="63"/>
      <c r="AP22976" s="63"/>
      <c r="AQ22976" s="63"/>
      <c r="AR22976" s="63"/>
      <c r="AS22976" s="63"/>
      <c r="AT22976" s="63"/>
      <c r="AU22976" s="63"/>
      <c r="AV22976" s="63"/>
      <c r="AW22976" s="63"/>
      <c r="AX22976" s="63"/>
      <c r="AY22976" s="63"/>
      <c r="AZ22976" s="63"/>
      <c r="BA22976" s="63"/>
      <c r="BB22976" s="9"/>
    </row>
    <row r="22977" spans="1:54" s="5" customFormat="1" ht="12.75" customHeight="1" x14ac:dyDescent="0.3">
      <c r="A22977" s="35">
        <v>864</v>
      </c>
      <c r="B22977" s="5" t="s">
        <v>849</v>
      </c>
      <c r="C22977" s="9" t="s">
        <v>429</v>
      </c>
      <c r="D22977" s="5" t="s">
        <v>859</v>
      </c>
      <c r="E22977" s="9" t="s">
        <v>869</v>
      </c>
      <c r="F22977" s="63">
        <v>6606238</v>
      </c>
      <c r="G22977" s="63">
        <v>661152</v>
      </c>
      <c r="H22977" s="5" t="s">
        <v>721</v>
      </c>
      <c r="I22977" s="5" t="s">
        <v>869</v>
      </c>
      <c r="J22977" s="5" t="s">
        <v>719</v>
      </c>
      <c r="O22977" s="188">
        <v>33556</v>
      </c>
      <c r="P22977" s="192">
        <f t="shared" si="1107"/>
        <v>1991</v>
      </c>
      <c r="Q22977" s="141">
        <f t="shared" si="1108"/>
        <v>11</v>
      </c>
      <c r="R22977" s="129">
        <v>14</v>
      </c>
      <c r="S22977" s="9"/>
      <c r="T22977" s="9"/>
      <c r="U22977" s="63"/>
      <c r="V22977" s="63"/>
      <c r="W22977" s="63"/>
      <c r="Y22977" s="15"/>
      <c r="Z22977" s="63"/>
      <c r="AA22977" s="63" t="s">
        <v>603</v>
      </c>
      <c r="AD22977" s="65" t="s">
        <v>388</v>
      </c>
      <c r="AE22977" s="65"/>
      <c r="AF22977" s="133">
        <v>0.12</v>
      </c>
      <c r="AG22977" s="133">
        <v>0.12</v>
      </c>
      <c r="AH22977" s="65" t="s">
        <v>613</v>
      </c>
      <c r="AI22977" s="63" t="s">
        <v>613</v>
      </c>
      <c r="AJ22977" s="63" t="s">
        <v>585</v>
      </c>
      <c r="AK22977" s="9" t="s">
        <v>723</v>
      </c>
      <c r="AL22977" s="11" t="s">
        <v>704</v>
      </c>
      <c r="AM22977" s="63">
        <v>0.5</v>
      </c>
      <c r="AN22977" s="63">
        <v>0.5</v>
      </c>
      <c r="AO22977" s="63"/>
      <c r="AP22977" s="63"/>
      <c r="AQ22977" s="63"/>
      <c r="AR22977" s="63"/>
      <c r="AS22977" s="63"/>
      <c r="AT22977" s="63"/>
      <c r="AU22977" s="63"/>
      <c r="AV22977" s="63"/>
      <c r="AW22977" s="63"/>
      <c r="AX22977" s="63"/>
      <c r="AY22977" s="63"/>
      <c r="AZ22977" s="63"/>
      <c r="BA22977" s="63"/>
      <c r="BB22977" s="9"/>
    </row>
    <row r="22978" spans="1:54" s="5" customFormat="1" ht="12.75" customHeight="1" x14ac:dyDescent="0.3">
      <c r="A22978" s="35">
        <v>864</v>
      </c>
      <c r="B22978" s="5" t="s">
        <v>849</v>
      </c>
      <c r="C22978" s="9" t="s">
        <v>429</v>
      </c>
      <c r="D22978" s="5" t="s">
        <v>859</v>
      </c>
      <c r="E22978" s="9" t="s">
        <v>869</v>
      </c>
      <c r="F22978" s="63">
        <v>6606238</v>
      </c>
      <c r="G22978" s="63">
        <v>661152</v>
      </c>
      <c r="H22978" s="5" t="s">
        <v>721</v>
      </c>
      <c r="I22978" s="5" t="s">
        <v>869</v>
      </c>
      <c r="J22978" s="5" t="s">
        <v>719</v>
      </c>
      <c r="O22978" s="188">
        <v>33556</v>
      </c>
      <c r="P22978" s="192">
        <f t="shared" si="1107"/>
        <v>1991</v>
      </c>
      <c r="Q22978" s="141">
        <f t="shared" si="1108"/>
        <v>11</v>
      </c>
      <c r="R22978" s="129">
        <v>14</v>
      </c>
      <c r="S22978" s="9"/>
      <c r="T22978" s="9"/>
      <c r="U22978" s="63"/>
      <c r="V22978" s="63"/>
      <c r="W22978" s="63"/>
      <c r="Y22978" s="15"/>
      <c r="Z22978" s="63"/>
      <c r="AA22978" s="63" t="s">
        <v>602</v>
      </c>
      <c r="AD22978" s="65" t="s">
        <v>388</v>
      </c>
      <c r="AE22978" s="65"/>
      <c r="AF22978" s="133">
        <v>2.36</v>
      </c>
      <c r="AG22978" s="133">
        <v>2.36</v>
      </c>
      <c r="AH22978" s="65" t="s">
        <v>612</v>
      </c>
      <c r="AI22978" s="63" t="s">
        <v>612</v>
      </c>
      <c r="AJ22978" s="63"/>
      <c r="AK22978" s="9" t="s">
        <v>723</v>
      </c>
      <c r="AL22978" s="11" t="s">
        <v>704</v>
      </c>
      <c r="AM22978" s="63">
        <v>0.5</v>
      </c>
      <c r="AN22978" s="63">
        <v>0.5</v>
      </c>
      <c r="AO22978" s="63"/>
      <c r="AP22978" s="63"/>
      <c r="AQ22978" s="63"/>
      <c r="AR22978" s="63"/>
      <c r="AS22978" s="63"/>
      <c r="AT22978" s="63"/>
      <c r="AU22978" s="63"/>
      <c r="AV22978" s="63"/>
      <c r="AW22978" s="63"/>
      <c r="AX22978" s="63"/>
      <c r="AY22978" s="63"/>
      <c r="AZ22978" s="63"/>
      <c r="BA22978" s="63"/>
      <c r="BB22978" s="9"/>
    </row>
    <row r="22979" spans="1:54" s="5" customFormat="1" ht="12.75" customHeight="1" x14ac:dyDescent="0.3">
      <c r="A22979" s="35">
        <v>864</v>
      </c>
      <c r="B22979" s="5" t="s">
        <v>849</v>
      </c>
      <c r="C22979" s="9" t="s">
        <v>429</v>
      </c>
      <c r="D22979" s="5" t="s">
        <v>859</v>
      </c>
      <c r="E22979" s="9" t="s">
        <v>869</v>
      </c>
      <c r="F22979" s="63">
        <v>6606238</v>
      </c>
      <c r="G22979" s="63">
        <v>661152</v>
      </c>
      <c r="H22979" s="5" t="s">
        <v>721</v>
      </c>
      <c r="I22979" s="5" t="s">
        <v>869</v>
      </c>
      <c r="J22979" s="5" t="s">
        <v>719</v>
      </c>
      <c r="O22979" s="188">
        <v>33556</v>
      </c>
      <c r="P22979" s="192">
        <f t="shared" si="1107"/>
        <v>1991</v>
      </c>
      <c r="Q22979" s="141">
        <f t="shared" si="1108"/>
        <v>11</v>
      </c>
      <c r="R22979" s="129">
        <v>14</v>
      </c>
      <c r="S22979" s="9" t="s">
        <v>819</v>
      </c>
      <c r="T22979" s="9" t="s">
        <v>819</v>
      </c>
      <c r="U22979" s="63"/>
      <c r="V22979" s="63"/>
      <c r="W22979" s="63"/>
      <c r="X22979" s="10" t="s">
        <v>836</v>
      </c>
      <c r="Y22979" s="6" t="s">
        <v>835</v>
      </c>
      <c r="Z22979" s="63"/>
      <c r="AA22979" s="63" t="s">
        <v>607</v>
      </c>
      <c r="AD22979" s="65" t="s">
        <v>388</v>
      </c>
      <c r="AE22979" s="65"/>
      <c r="AF22979" s="133">
        <v>131</v>
      </c>
      <c r="AG22979" s="133">
        <v>131</v>
      </c>
      <c r="AH22979" s="65" t="s">
        <v>81</v>
      </c>
      <c r="AI22979" s="63" t="s">
        <v>81</v>
      </c>
      <c r="AJ22979" s="63"/>
      <c r="AK22979" s="9" t="s">
        <v>723</v>
      </c>
      <c r="AL22979" s="11" t="s">
        <v>704</v>
      </c>
      <c r="AM22979" s="63">
        <v>0.5</v>
      </c>
      <c r="AN22979" s="63">
        <v>0.5</v>
      </c>
      <c r="AO22979" s="63"/>
      <c r="AP22979" s="63"/>
      <c r="AQ22979" s="63"/>
      <c r="AR22979" s="63"/>
      <c r="AS22979" s="63"/>
      <c r="AT22979" s="63"/>
      <c r="AU22979" s="63"/>
      <c r="AV22979" s="63"/>
      <c r="AW22979" s="63"/>
      <c r="AX22979" s="63"/>
      <c r="AY22979" s="63"/>
      <c r="AZ22979" s="63"/>
      <c r="BA22979" s="63"/>
      <c r="BB22979" s="9"/>
    </row>
    <row r="22980" spans="1:54" s="5" customFormat="1" ht="12.75" customHeight="1" x14ac:dyDescent="0.3">
      <c r="A22980" s="35">
        <v>864</v>
      </c>
      <c r="B22980" s="5" t="s">
        <v>849</v>
      </c>
      <c r="C22980" s="9" t="s">
        <v>429</v>
      </c>
      <c r="D22980" s="5" t="s">
        <v>859</v>
      </c>
      <c r="E22980" s="9" t="s">
        <v>869</v>
      </c>
      <c r="F22980" s="63">
        <v>6606238</v>
      </c>
      <c r="G22980" s="63">
        <v>661152</v>
      </c>
      <c r="H22980" s="5" t="s">
        <v>721</v>
      </c>
      <c r="I22980" s="5" t="s">
        <v>869</v>
      </c>
      <c r="J22980" s="5" t="s">
        <v>719</v>
      </c>
      <c r="O22980" s="188">
        <v>33556</v>
      </c>
      <c r="P22980" s="192">
        <f t="shared" si="1107"/>
        <v>1991</v>
      </c>
      <c r="Q22980" s="141">
        <f t="shared" si="1108"/>
        <v>11</v>
      </c>
      <c r="R22980" s="129">
        <v>14</v>
      </c>
      <c r="S22980" s="9"/>
      <c r="T22980" s="9"/>
      <c r="U22980" s="63"/>
      <c r="V22980" s="63"/>
      <c r="W22980" s="63"/>
      <c r="Y22980" s="15" t="s">
        <v>1307</v>
      </c>
      <c r="Z22980" s="63"/>
      <c r="AA22980" s="63" t="s">
        <v>727</v>
      </c>
      <c r="AD22980" s="65" t="s">
        <v>388</v>
      </c>
      <c r="AE22980" s="65"/>
      <c r="AF22980" s="133">
        <v>29.3</v>
      </c>
      <c r="AG22980" s="133">
        <v>29.3</v>
      </c>
      <c r="AH22980" s="65" t="s">
        <v>410</v>
      </c>
      <c r="AI22980" s="63" t="s">
        <v>410</v>
      </c>
      <c r="AJ22980" s="63"/>
      <c r="AK22980" s="9" t="s">
        <v>723</v>
      </c>
      <c r="AL22980" s="11" t="s">
        <v>704</v>
      </c>
      <c r="AM22980" s="63">
        <v>0.5</v>
      </c>
      <c r="AN22980" s="63">
        <v>0.5</v>
      </c>
      <c r="AO22980" s="63"/>
      <c r="AP22980" s="63"/>
      <c r="AQ22980" s="63"/>
      <c r="AR22980" s="63"/>
      <c r="AS22980" s="63"/>
      <c r="AT22980" s="63"/>
      <c r="AU22980" s="63"/>
      <c r="AV22980" s="63"/>
      <c r="AW22980" s="63"/>
      <c r="AX22980" s="63"/>
      <c r="AY22980" s="63"/>
      <c r="AZ22980" s="63"/>
      <c r="BA22980" s="63"/>
      <c r="BB22980" s="9"/>
    </row>
    <row r="22981" spans="1:54" s="5" customFormat="1" ht="12.75" customHeight="1" x14ac:dyDescent="0.3">
      <c r="A22981" s="35">
        <v>864</v>
      </c>
      <c r="B22981" s="5" t="s">
        <v>849</v>
      </c>
      <c r="C22981" s="9" t="s">
        <v>429</v>
      </c>
      <c r="D22981" s="5" t="s">
        <v>859</v>
      </c>
      <c r="E22981" s="9" t="s">
        <v>869</v>
      </c>
      <c r="F22981" s="63">
        <v>6606238</v>
      </c>
      <c r="G22981" s="63">
        <v>661152</v>
      </c>
      <c r="H22981" s="5" t="s">
        <v>721</v>
      </c>
      <c r="I22981" s="5" t="s">
        <v>869</v>
      </c>
      <c r="J22981" s="5" t="s">
        <v>719</v>
      </c>
      <c r="O22981" s="188">
        <v>33556</v>
      </c>
      <c r="P22981" s="192">
        <f t="shared" si="1107"/>
        <v>1991</v>
      </c>
      <c r="Q22981" s="141">
        <f t="shared" si="1108"/>
        <v>11</v>
      </c>
      <c r="R22981" s="129">
        <v>14</v>
      </c>
      <c r="S22981" s="9"/>
      <c r="T22981" s="9"/>
      <c r="U22981" s="63"/>
      <c r="V22981" s="63"/>
      <c r="W22981" s="63"/>
      <c r="X22981" s="10" t="s">
        <v>836</v>
      </c>
      <c r="Y22981" s="15"/>
      <c r="Z22981" s="70"/>
      <c r="AA22981" s="63" t="s">
        <v>601</v>
      </c>
      <c r="AD22981" s="65" t="s">
        <v>388</v>
      </c>
      <c r="AE22981" s="65"/>
      <c r="AF22981" s="133">
        <v>7.69</v>
      </c>
      <c r="AG22981" s="133">
        <v>7.69</v>
      </c>
      <c r="AH22981" s="65"/>
      <c r="AI22981" s="63"/>
      <c r="AJ22981" s="63"/>
      <c r="AK22981" s="9" t="s">
        <v>723</v>
      </c>
      <c r="AL22981" s="11" t="s">
        <v>704</v>
      </c>
      <c r="AM22981" s="63">
        <v>0.5</v>
      </c>
      <c r="AN22981" s="63">
        <v>0.5</v>
      </c>
      <c r="AO22981" s="63"/>
      <c r="AP22981" s="63"/>
      <c r="AQ22981" s="63"/>
      <c r="AR22981" s="63"/>
      <c r="AS22981" s="63"/>
      <c r="AT22981" s="63"/>
      <c r="AU22981" s="63"/>
      <c r="AV22981" s="63"/>
      <c r="AW22981" s="63"/>
      <c r="AX22981" s="63"/>
      <c r="AY22981" s="63"/>
      <c r="AZ22981" s="63"/>
      <c r="BA22981" s="63"/>
      <c r="BB22981" s="9"/>
    </row>
    <row r="22982" spans="1:54" s="5" customFormat="1" ht="12.75" customHeight="1" x14ac:dyDescent="0.3">
      <c r="A22982" s="35">
        <v>864</v>
      </c>
      <c r="B22982" s="5" t="s">
        <v>849</v>
      </c>
      <c r="C22982" s="9" t="s">
        <v>429</v>
      </c>
      <c r="D22982" s="5" t="s">
        <v>859</v>
      </c>
      <c r="E22982" s="9" t="s">
        <v>869</v>
      </c>
      <c r="F22982" s="63">
        <v>6606238</v>
      </c>
      <c r="G22982" s="63">
        <v>661152</v>
      </c>
      <c r="H22982" s="5" t="s">
        <v>721</v>
      </c>
      <c r="I22982" s="5" t="s">
        <v>869</v>
      </c>
      <c r="J22982" s="5" t="s">
        <v>719</v>
      </c>
      <c r="O22982" s="188">
        <v>33556</v>
      </c>
      <c r="P22982" s="192">
        <f t="shared" si="1107"/>
        <v>1991</v>
      </c>
      <c r="Q22982" s="141">
        <f t="shared" si="1108"/>
        <v>11</v>
      </c>
      <c r="R22982" s="129">
        <v>14</v>
      </c>
      <c r="S22982" s="9"/>
      <c r="T22982" s="9"/>
      <c r="U22982" s="63"/>
      <c r="V22982" s="63"/>
      <c r="W22982" s="63"/>
      <c r="Y22982" s="15"/>
      <c r="Z22982" s="63"/>
      <c r="AA22982" s="63" t="s">
        <v>726</v>
      </c>
      <c r="AD22982" s="65" t="s">
        <v>388</v>
      </c>
      <c r="AE22982" s="65"/>
      <c r="AF22982" s="133">
        <v>4.5</v>
      </c>
      <c r="AG22982" s="133">
        <v>4.5</v>
      </c>
      <c r="AH22982" s="65" t="s">
        <v>410</v>
      </c>
      <c r="AI22982" s="63" t="s">
        <v>410</v>
      </c>
      <c r="AJ22982" s="63"/>
      <c r="AK22982" s="9" t="s">
        <v>723</v>
      </c>
      <c r="AL22982" s="11" t="s">
        <v>704</v>
      </c>
      <c r="AM22982" s="63">
        <v>0.5</v>
      </c>
      <c r="AN22982" s="63">
        <v>0.5</v>
      </c>
      <c r="AO22982" s="63"/>
      <c r="AP22982" s="63"/>
      <c r="AQ22982" s="63"/>
      <c r="AR22982" s="63"/>
      <c r="AS22982" s="63"/>
      <c r="AT22982" s="63"/>
      <c r="AU22982" s="63"/>
      <c r="AV22982" s="63"/>
      <c r="AW22982" s="63"/>
      <c r="AX22982" s="63"/>
      <c r="AY22982" s="63"/>
      <c r="AZ22982" s="63"/>
      <c r="BA22982" s="63"/>
      <c r="BB22982" s="9"/>
    </row>
    <row r="22983" spans="1:54" s="5" customFormat="1" ht="12.75" customHeight="1" x14ac:dyDescent="0.3">
      <c r="A22983" s="35">
        <v>864</v>
      </c>
      <c r="B22983" s="5" t="s">
        <v>849</v>
      </c>
      <c r="C22983" s="9" t="s">
        <v>429</v>
      </c>
      <c r="D22983" s="5" t="s">
        <v>859</v>
      </c>
      <c r="E22983" s="9" t="s">
        <v>869</v>
      </c>
      <c r="F22983" s="63">
        <v>6606238</v>
      </c>
      <c r="G22983" s="63">
        <v>661152</v>
      </c>
      <c r="H22983" s="5" t="s">
        <v>721</v>
      </c>
      <c r="I22983" s="5" t="s">
        <v>869</v>
      </c>
      <c r="J22983" s="5" t="s">
        <v>719</v>
      </c>
      <c r="O22983" s="188">
        <v>33556</v>
      </c>
      <c r="P22983" s="192">
        <f t="shared" si="1107"/>
        <v>1991</v>
      </c>
      <c r="Q22983" s="141">
        <f t="shared" si="1108"/>
        <v>11</v>
      </c>
      <c r="R22983" s="129">
        <v>14</v>
      </c>
      <c r="S22983" s="9"/>
      <c r="T22983" s="9"/>
      <c r="U22983" s="63"/>
      <c r="V22983" s="63"/>
      <c r="W22983" s="63"/>
      <c r="X22983" s="10" t="s">
        <v>836</v>
      </c>
      <c r="Y22983" s="15"/>
      <c r="Z22983" s="70"/>
      <c r="AA22983" s="63" t="s">
        <v>600</v>
      </c>
      <c r="AD22983" s="65" t="s">
        <v>388</v>
      </c>
      <c r="AE22983" s="65"/>
      <c r="AF22983" s="133">
        <v>3.5</v>
      </c>
      <c r="AG22983" s="133">
        <v>3.5</v>
      </c>
      <c r="AH22983" s="65" t="s">
        <v>611</v>
      </c>
      <c r="AI22983" s="63" t="s">
        <v>611</v>
      </c>
      <c r="AJ22983" s="63"/>
      <c r="AK22983" s="9" t="s">
        <v>723</v>
      </c>
      <c r="AL22983" s="11" t="s">
        <v>704</v>
      </c>
      <c r="AM22983" s="63">
        <v>0.5</v>
      </c>
      <c r="AN22983" s="63">
        <v>0.5</v>
      </c>
      <c r="AO22983" s="63"/>
      <c r="AP22983" s="63"/>
      <c r="AQ22983" s="63"/>
      <c r="AR22983" s="63"/>
      <c r="AS22983" s="63"/>
      <c r="AT22983" s="63"/>
      <c r="AU22983" s="63"/>
      <c r="AV22983" s="63"/>
      <c r="AW22983" s="63"/>
      <c r="AX22983" s="63"/>
      <c r="AY22983" s="63"/>
      <c r="AZ22983" s="63"/>
      <c r="BA22983" s="63"/>
      <c r="BB22983" s="9"/>
    </row>
    <row r="22984" spans="1:54" s="5" customFormat="1" ht="12.75" customHeight="1" x14ac:dyDescent="0.3">
      <c r="A22984" s="35">
        <v>865</v>
      </c>
      <c r="B22984" s="5" t="s">
        <v>849</v>
      </c>
      <c r="C22984" s="9" t="s">
        <v>429</v>
      </c>
      <c r="D22984" s="5" t="s">
        <v>859</v>
      </c>
      <c r="E22984" s="9" t="s">
        <v>869</v>
      </c>
      <c r="F22984" s="63">
        <v>6606238</v>
      </c>
      <c r="G22984" s="63">
        <v>661152</v>
      </c>
      <c r="H22984" s="5" t="s">
        <v>721</v>
      </c>
      <c r="I22984" s="5" t="s">
        <v>869</v>
      </c>
      <c r="J22984" s="5" t="s">
        <v>719</v>
      </c>
      <c r="O22984" s="188">
        <v>33588</v>
      </c>
      <c r="P22984" s="192">
        <f t="shared" si="1107"/>
        <v>1991</v>
      </c>
      <c r="Q22984" s="141">
        <f t="shared" si="1108"/>
        <v>12</v>
      </c>
      <c r="R22984" s="129">
        <v>16</v>
      </c>
      <c r="S22984" s="9"/>
      <c r="T22984" s="9"/>
      <c r="U22984" s="63"/>
      <c r="V22984" s="63"/>
      <c r="W22984" s="63"/>
      <c r="Y22984" s="15"/>
      <c r="Z22984" s="63"/>
      <c r="AA22984" s="63" t="s">
        <v>603</v>
      </c>
      <c r="AD22984" s="65" t="s">
        <v>388</v>
      </c>
      <c r="AE22984" s="65"/>
      <c r="AF22984" s="133">
        <v>0.04</v>
      </c>
      <c r="AG22984" s="133">
        <v>0.04</v>
      </c>
      <c r="AH22984" s="65" t="s">
        <v>613</v>
      </c>
      <c r="AI22984" s="63" t="s">
        <v>613</v>
      </c>
      <c r="AJ22984" s="63" t="s">
        <v>415</v>
      </c>
      <c r="AK22984" s="9" t="s">
        <v>723</v>
      </c>
      <c r="AL22984" s="11" t="s">
        <v>704</v>
      </c>
      <c r="AM22984" s="63">
        <v>0.5</v>
      </c>
      <c r="AN22984" s="63">
        <v>0.5</v>
      </c>
      <c r="AO22984" s="63"/>
      <c r="AP22984" s="63"/>
      <c r="AQ22984" s="63"/>
      <c r="AR22984" s="63"/>
      <c r="AS22984" s="63"/>
      <c r="AT22984" s="63"/>
      <c r="AU22984" s="63"/>
      <c r="AV22984" s="63"/>
      <c r="AW22984" s="63"/>
      <c r="AX22984" s="63"/>
      <c r="AY22984" s="63"/>
      <c r="AZ22984" s="63"/>
      <c r="BA22984" s="63"/>
      <c r="BB22984" s="9"/>
    </row>
    <row r="22985" spans="1:54" s="5" customFormat="1" ht="12.75" customHeight="1" x14ac:dyDescent="0.3">
      <c r="A22985" s="35">
        <v>865</v>
      </c>
      <c r="B22985" s="5" t="s">
        <v>849</v>
      </c>
      <c r="C22985" s="9" t="s">
        <v>429</v>
      </c>
      <c r="D22985" s="5" t="s">
        <v>859</v>
      </c>
      <c r="E22985" s="9" t="s">
        <v>869</v>
      </c>
      <c r="F22985" s="63">
        <v>6606238</v>
      </c>
      <c r="G22985" s="63">
        <v>661152</v>
      </c>
      <c r="H22985" s="5" t="s">
        <v>721</v>
      </c>
      <c r="I22985" s="5" t="s">
        <v>869</v>
      </c>
      <c r="J22985" s="5" t="s">
        <v>719</v>
      </c>
      <c r="O22985" s="188">
        <v>33588</v>
      </c>
      <c r="P22985" s="192">
        <f t="shared" si="1107"/>
        <v>1991</v>
      </c>
      <c r="Q22985" s="141">
        <f t="shared" si="1108"/>
        <v>12</v>
      </c>
      <c r="R22985" s="129">
        <v>16</v>
      </c>
      <c r="S22985" s="9"/>
      <c r="T22985" s="9"/>
      <c r="U22985" s="63"/>
      <c r="V22985" s="63"/>
      <c r="W22985" s="63"/>
      <c r="Y22985" s="15"/>
      <c r="Z22985" s="63"/>
      <c r="AA22985" s="63" t="s">
        <v>603</v>
      </c>
      <c r="AD22985" s="65" t="s">
        <v>388</v>
      </c>
      <c r="AE22985" s="65"/>
      <c r="AF22985" s="133">
        <v>0.1</v>
      </c>
      <c r="AG22985" s="133">
        <v>0.1</v>
      </c>
      <c r="AH22985" s="65" t="s">
        <v>613</v>
      </c>
      <c r="AI22985" s="63" t="s">
        <v>613</v>
      </c>
      <c r="AJ22985" s="63" t="s">
        <v>585</v>
      </c>
      <c r="AK22985" s="9" t="s">
        <v>723</v>
      </c>
      <c r="AL22985" s="11" t="s">
        <v>704</v>
      </c>
      <c r="AM22985" s="63">
        <v>0.5</v>
      </c>
      <c r="AN22985" s="63">
        <v>0.5</v>
      </c>
      <c r="AO22985" s="63"/>
      <c r="AP22985" s="63"/>
      <c r="AQ22985" s="63"/>
      <c r="AR22985" s="63"/>
      <c r="AS22985" s="63"/>
      <c r="AT22985" s="63"/>
      <c r="AU22985" s="63"/>
      <c r="AV22985" s="63"/>
      <c r="AW22985" s="63"/>
      <c r="AX22985" s="63"/>
      <c r="AY22985" s="63"/>
      <c r="AZ22985" s="63"/>
      <c r="BA22985" s="63"/>
      <c r="BB22985" s="9"/>
    </row>
    <row r="22986" spans="1:54" s="5" customFormat="1" ht="12.75" customHeight="1" x14ac:dyDescent="0.3">
      <c r="A22986" s="35">
        <v>865</v>
      </c>
      <c r="B22986" s="5" t="s">
        <v>849</v>
      </c>
      <c r="C22986" s="9" t="s">
        <v>429</v>
      </c>
      <c r="D22986" s="5" t="s">
        <v>859</v>
      </c>
      <c r="E22986" s="9" t="s">
        <v>869</v>
      </c>
      <c r="F22986" s="63">
        <v>6606238</v>
      </c>
      <c r="G22986" s="63">
        <v>661152</v>
      </c>
      <c r="H22986" s="5" t="s">
        <v>721</v>
      </c>
      <c r="I22986" s="5" t="s">
        <v>869</v>
      </c>
      <c r="J22986" s="5" t="s">
        <v>719</v>
      </c>
      <c r="O22986" s="188">
        <v>33588</v>
      </c>
      <c r="P22986" s="192">
        <f t="shared" si="1107"/>
        <v>1991</v>
      </c>
      <c r="Q22986" s="141">
        <f t="shared" si="1108"/>
        <v>12</v>
      </c>
      <c r="R22986" s="129">
        <v>16</v>
      </c>
      <c r="S22986" s="9"/>
      <c r="T22986" s="9"/>
      <c r="U22986" s="63"/>
      <c r="V22986" s="63"/>
      <c r="W22986" s="63"/>
      <c r="Y22986" s="15"/>
      <c r="Z22986" s="63"/>
      <c r="AA22986" s="63" t="s">
        <v>602</v>
      </c>
      <c r="AD22986" s="65" t="s">
        <v>388</v>
      </c>
      <c r="AE22986" s="65"/>
      <c r="AF22986" s="133">
        <v>2.2599999999999998</v>
      </c>
      <c r="AG22986" s="133">
        <v>2.2599999999999998</v>
      </c>
      <c r="AH22986" s="65" t="s">
        <v>612</v>
      </c>
      <c r="AI22986" s="63" t="s">
        <v>612</v>
      </c>
      <c r="AJ22986" s="63"/>
      <c r="AK22986" s="9" t="s">
        <v>723</v>
      </c>
      <c r="AL22986" s="11" t="s">
        <v>704</v>
      </c>
      <c r="AM22986" s="63">
        <v>0.5</v>
      </c>
      <c r="AN22986" s="63">
        <v>0.5</v>
      </c>
      <c r="AO22986" s="63"/>
      <c r="AP22986" s="63"/>
      <c r="AQ22986" s="63"/>
      <c r="AR22986" s="63"/>
      <c r="AS22986" s="63"/>
      <c r="AT22986" s="63"/>
      <c r="AU22986" s="63"/>
      <c r="AV22986" s="63"/>
      <c r="AW22986" s="63"/>
      <c r="AX22986" s="63"/>
      <c r="AY22986" s="63"/>
      <c r="AZ22986" s="63"/>
      <c r="BA22986" s="63"/>
      <c r="BB22986" s="9"/>
    </row>
    <row r="22987" spans="1:54" s="5" customFormat="1" ht="12.75" customHeight="1" x14ac:dyDescent="0.3">
      <c r="A22987" s="35">
        <v>865</v>
      </c>
      <c r="B22987" s="5" t="s">
        <v>849</v>
      </c>
      <c r="C22987" s="9" t="s">
        <v>429</v>
      </c>
      <c r="D22987" s="5" t="s">
        <v>859</v>
      </c>
      <c r="E22987" s="9" t="s">
        <v>869</v>
      </c>
      <c r="F22987" s="63">
        <v>6606238</v>
      </c>
      <c r="G22987" s="63">
        <v>661152</v>
      </c>
      <c r="H22987" s="5" t="s">
        <v>721</v>
      </c>
      <c r="I22987" s="5" t="s">
        <v>869</v>
      </c>
      <c r="J22987" s="5" t="s">
        <v>719</v>
      </c>
      <c r="O22987" s="188">
        <v>33588</v>
      </c>
      <c r="P22987" s="192">
        <f t="shared" si="1107"/>
        <v>1991</v>
      </c>
      <c r="Q22987" s="141">
        <f t="shared" si="1108"/>
        <v>12</v>
      </c>
      <c r="R22987" s="129">
        <v>16</v>
      </c>
      <c r="S22987" s="9" t="s">
        <v>819</v>
      </c>
      <c r="T22987" s="9" t="s">
        <v>819</v>
      </c>
      <c r="U22987" s="63"/>
      <c r="V22987" s="63"/>
      <c r="W22987" s="63"/>
      <c r="X22987" s="10" t="s">
        <v>836</v>
      </c>
      <c r="Y22987" s="6" t="s">
        <v>835</v>
      </c>
      <c r="Z22987" s="63"/>
      <c r="AA22987" s="63" t="s">
        <v>607</v>
      </c>
      <c r="AD22987" s="65" t="s">
        <v>388</v>
      </c>
      <c r="AE22987" s="65"/>
      <c r="AF22987" s="133">
        <v>90</v>
      </c>
      <c r="AG22987" s="133">
        <v>90</v>
      </c>
      <c r="AH22987" s="65" t="s">
        <v>81</v>
      </c>
      <c r="AI22987" s="63" t="s">
        <v>81</v>
      </c>
      <c r="AJ22987" s="63"/>
      <c r="AK22987" s="9" t="s">
        <v>723</v>
      </c>
      <c r="AL22987" s="11" t="s">
        <v>704</v>
      </c>
      <c r="AM22987" s="63">
        <v>0.5</v>
      </c>
      <c r="AN22987" s="63">
        <v>0.5</v>
      </c>
      <c r="AO22987" s="63"/>
      <c r="AP22987" s="63"/>
      <c r="AQ22987" s="63"/>
      <c r="AR22987" s="63"/>
      <c r="AS22987" s="63"/>
      <c r="AT22987" s="63"/>
      <c r="AU22987" s="63"/>
      <c r="AV22987" s="63"/>
      <c r="AW22987" s="63"/>
      <c r="AX22987" s="63"/>
      <c r="AY22987" s="63"/>
      <c r="AZ22987" s="63"/>
      <c r="BA22987" s="63"/>
      <c r="BB22987" s="9"/>
    </row>
    <row r="22988" spans="1:54" s="5" customFormat="1" ht="12.75" customHeight="1" x14ac:dyDescent="0.3">
      <c r="A22988" s="35">
        <v>865</v>
      </c>
      <c r="B22988" s="5" t="s">
        <v>849</v>
      </c>
      <c r="C22988" s="9" t="s">
        <v>429</v>
      </c>
      <c r="D22988" s="5" t="s">
        <v>859</v>
      </c>
      <c r="E22988" s="9" t="s">
        <v>869</v>
      </c>
      <c r="F22988" s="63">
        <v>6606238</v>
      </c>
      <c r="G22988" s="63">
        <v>661152</v>
      </c>
      <c r="H22988" s="5" t="s">
        <v>721</v>
      </c>
      <c r="I22988" s="5" t="s">
        <v>869</v>
      </c>
      <c r="J22988" s="5" t="s">
        <v>719</v>
      </c>
      <c r="O22988" s="188">
        <v>33588</v>
      </c>
      <c r="P22988" s="192">
        <f t="shared" si="1107"/>
        <v>1991</v>
      </c>
      <c r="Q22988" s="141">
        <f t="shared" si="1108"/>
        <v>12</v>
      </c>
      <c r="R22988" s="129">
        <v>16</v>
      </c>
      <c r="S22988" s="9"/>
      <c r="T22988" s="9"/>
      <c r="U22988" s="63"/>
      <c r="V22988" s="63"/>
      <c r="W22988" s="63"/>
      <c r="Y22988" s="15" t="s">
        <v>1307</v>
      </c>
      <c r="Z22988" s="63"/>
      <c r="AA22988" s="63" t="s">
        <v>727</v>
      </c>
      <c r="AD22988" s="65" t="s">
        <v>388</v>
      </c>
      <c r="AE22988" s="65"/>
      <c r="AF22988" s="133">
        <v>31.7</v>
      </c>
      <c r="AG22988" s="133">
        <v>31.7</v>
      </c>
      <c r="AH22988" s="65" t="s">
        <v>410</v>
      </c>
      <c r="AI22988" s="63" t="s">
        <v>410</v>
      </c>
      <c r="AJ22988" s="63"/>
      <c r="AK22988" s="9" t="s">
        <v>723</v>
      </c>
      <c r="AL22988" s="11" t="s">
        <v>704</v>
      </c>
      <c r="AM22988" s="63">
        <v>0.5</v>
      </c>
      <c r="AN22988" s="63">
        <v>0.5</v>
      </c>
      <c r="AO22988" s="63"/>
      <c r="AP22988" s="63"/>
      <c r="AQ22988" s="63"/>
      <c r="AR22988" s="63"/>
      <c r="AS22988" s="63"/>
      <c r="AT22988" s="63"/>
      <c r="AU22988" s="63"/>
      <c r="AV22988" s="63"/>
      <c r="AW22988" s="63"/>
      <c r="AX22988" s="63"/>
      <c r="AY22988" s="63"/>
      <c r="AZ22988" s="63"/>
      <c r="BA22988" s="63"/>
      <c r="BB22988" s="9"/>
    </row>
    <row r="22989" spans="1:54" s="5" customFormat="1" ht="12.75" customHeight="1" x14ac:dyDescent="0.3">
      <c r="A22989" s="35">
        <v>865</v>
      </c>
      <c r="B22989" s="5" t="s">
        <v>849</v>
      </c>
      <c r="C22989" s="9" t="s">
        <v>429</v>
      </c>
      <c r="D22989" s="5" t="s">
        <v>859</v>
      </c>
      <c r="E22989" s="9" t="s">
        <v>869</v>
      </c>
      <c r="F22989" s="63">
        <v>6606238</v>
      </c>
      <c r="G22989" s="63">
        <v>661152</v>
      </c>
      <c r="H22989" s="5" t="s">
        <v>721</v>
      </c>
      <c r="I22989" s="5" t="s">
        <v>869</v>
      </c>
      <c r="J22989" s="5" t="s">
        <v>719</v>
      </c>
      <c r="O22989" s="188">
        <v>33588</v>
      </c>
      <c r="P22989" s="192">
        <f t="shared" si="1107"/>
        <v>1991</v>
      </c>
      <c r="Q22989" s="141">
        <f t="shared" si="1108"/>
        <v>12</v>
      </c>
      <c r="R22989" s="129">
        <v>16</v>
      </c>
      <c r="S22989" s="9"/>
      <c r="T22989" s="9"/>
      <c r="U22989" s="63"/>
      <c r="V22989" s="63"/>
      <c r="W22989" s="63"/>
      <c r="X22989" s="10" t="s">
        <v>836</v>
      </c>
      <c r="Y22989" s="15"/>
      <c r="Z22989" s="70"/>
      <c r="AA22989" s="63" t="s">
        <v>601</v>
      </c>
      <c r="AD22989" s="65" t="s">
        <v>388</v>
      </c>
      <c r="AE22989" s="65"/>
      <c r="AF22989" s="133">
        <v>7.62</v>
      </c>
      <c r="AG22989" s="133">
        <v>7.62</v>
      </c>
      <c r="AH22989" s="65"/>
      <c r="AI22989" s="63"/>
      <c r="AJ22989" s="63"/>
      <c r="AK22989" s="9" t="s">
        <v>723</v>
      </c>
      <c r="AL22989" s="11" t="s">
        <v>704</v>
      </c>
      <c r="AM22989" s="63">
        <v>0.5</v>
      </c>
      <c r="AN22989" s="63">
        <v>0.5</v>
      </c>
      <c r="AO22989" s="63"/>
      <c r="AP22989" s="63"/>
      <c r="AQ22989" s="63"/>
      <c r="AR22989" s="63"/>
      <c r="AS22989" s="63"/>
      <c r="AT22989" s="63"/>
      <c r="AU22989" s="63"/>
      <c r="AV22989" s="63"/>
      <c r="AW22989" s="63"/>
      <c r="AX22989" s="63"/>
      <c r="AY22989" s="63"/>
      <c r="AZ22989" s="63"/>
      <c r="BA22989" s="63"/>
      <c r="BB22989" s="9"/>
    </row>
    <row r="22990" spans="1:54" s="5" customFormat="1" ht="12.75" customHeight="1" x14ac:dyDescent="0.3">
      <c r="A22990" s="35">
        <v>865</v>
      </c>
      <c r="B22990" s="5" t="s">
        <v>849</v>
      </c>
      <c r="C22990" s="9" t="s">
        <v>429</v>
      </c>
      <c r="D22990" s="5" t="s">
        <v>859</v>
      </c>
      <c r="E22990" s="9" t="s">
        <v>869</v>
      </c>
      <c r="F22990" s="63">
        <v>6606238</v>
      </c>
      <c r="G22990" s="63">
        <v>661152</v>
      </c>
      <c r="H22990" s="5" t="s">
        <v>721</v>
      </c>
      <c r="I22990" s="5" t="s">
        <v>869</v>
      </c>
      <c r="J22990" s="5" t="s">
        <v>719</v>
      </c>
      <c r="O22990" s="188">
        <v>33588</v>
      </c>
      <c r="P22990" s="192">
        <f t="shared" si="1107"/>
        <v>1991</v>
      </c>
      <c r="Q22990" s="141">
        <f t="shared" si="1108"/>
        <v>12</v>
      </c>
      <c r="R22990" s="129">
        <v>16</v>
      </c>
      <c r="S22990" s="9"/>
      <c r="T22990" s="9"/>
      <c r="U22990" s="63"/>
      <c r="V22990" s="63"/>
      <c r="W22990" s="63"/>
      <c r="Y22990" s="15"/>
      <c r="Z22990" s="63"/>
      <c r="AA22990" s="63" t="s">
        <v>726</v>
      </c>
      <c r="AD22990" s="65" t="s">
        <v>388</v>
      </c>
      <c r="AE22990" s="65"/>
      <c r="AF22990" s="133">
        <v>2.2999999999999998</v>
      </c>
      <c r="AG22990" s="133">
        <v>2.2999999999999998</v>
      </c>
      <c r="AH22990" s="65" t="s">
        <v>410</v>
      </c>
      <c r="AI22990" s="63" t="s">
        <v>410</v>
      </c>
      <c r="AJ22990" s="63"/>
      <c r="AK22990" s="9" t="s">
        <v>723</v>
      </c>
      <c r="AL22990" s="11" t="s">
        <v>704</v>
      </c>
      <c r="AM22990" s="63">
        <v>0.5</v>
      </c>
      <c r="AN22990" s="63">
        <v>0.5</v>
      </c>
      <c r="AO22990" s="63"/>
      <c r="AP22990" s="63"/>
      <c r="AQ22990" s="63"/>
      <c r="AR22990" s="63"/>
      <c r="AS22990" s="63"/>
      <c r="AT22990" s="63"/>
      <c r="AU22990" s="63"/>
      <c r="AV22990" s="63"/>
      <c r="AW22990" s="63"/>
      <c r="AX22990" s="63"/>
      <c r="AY22990" s="63"/>
      <c r="AZ22990" s="63"/>
      <c r="BA22990" s="63"/>
      <c r="BB22990" s="9"/>
    </row>
    <row r="22991" spans="1:54" s="5" customFormat="1" ht="12.75" customHeight="1" x14ac:dyDescent="0.3">
      <c r="A22991" s="35">
        <v>865</v>
      </c>
      <c r="B22991" s="5" t="s">
        <v>849</v>
      </c>
      <c r="C22991" s="9" t="s">
        <v>429</v>
      </c>
      <c r="D22991" s="5" t="s">
        <v>859</v>
      </c>
      <c r="E22991" s="9" t="s">
        <v>869</v>
      </c>
      <c r="F22991" s="63">
        <v>6606238</v>
      </c>
      <c r="G22991" s="63">
        <v>661152</v>
      </c>
      <c r="H22991" s="5" t="s">
        <v>721</v>
      </c>
      <c r="I22991" s="5" t="s">
        <v>869</v>
      </c>
      <c r="J22991" s="5" t="s">
        <v>719</v>
      </c>
      <c r="O22991" s="188">
        <v>33588</v>
      </c>
      <c r="P22991" s="192">
        <f t="shared" si="1107"/>
        <v>1991</v>
      </c>
      <c r="Q22991" s="141">
        <f t="shared" si="1108"/>
        <v>12</v>
      </c>
      <c r="R22991" s="129">
        <v>16</v>
      </c>
      <c r="S22991" s="9"/>
      <c r="T22991" s="9"/>
      <c r="U22991" s="63"/>
      <c r="V22991" s="63"/>
      <c r="W22991" s="63"/>
      <c r="X22991" s="10" t="s">
        <v>836</v>
      </c>
      <c r="Y22991" s="15"/>
      <c r="Z22991" s="70"/>
      <c r="AA22991" s="63" t="s">
        <v>600</v>
      </c>
      <c r="AD22991" s="65" t="s">
        <v>388</v>
      </c>
      <c r="AE22991" s="65"/>
      <c r="AF22991" s="133">
        <v>1.5</v>
      </c>
      <c r="AG22991" s="133">
        <v>1.5</v>
      </c>
      <c r="AH22991" s="65" t="s">
        <v>611</v>
      </c>
      <c r="AI22991" s="63" t="s">
        <v>611</v>
      </c>
      <c r="AJ22991" s="63"/>
      <c r="AK22991" s="9" t="s">
        <v>723</v>
      </c>
      <c r="AL22991" s="11" t="s">
        <v>704</v>
      </c>
      <c r="AM22991" s="63">
        <v>0.5</v>
      </c>
      <c r="AN22991" s="63">
        <v>0.5</v>
      </c>
      <c r="AO22991" s="63"/>
      <c r="AP22991" s="63"/>
      <c r="AQ22991" s="63"/>
      <c r="AR22991" s="63"/>
      <c r="AS22991" s="63"/>
      <c r="AT22991" s="63"/>
      <c r="AU22991" s="63"/>
      <c r="AV22991" s="63"/>
      <c r="AW22991" s="63"/>
      <c r="AX22991" s="63"/>
      <c r="AY22991" s="63"/>
      <c r="AZ22991" s="63"/>
      <c r="BA22991" s="63"/>
      <c r="BB22991" s="9"/>
    </row>
    <row r="22992" spans="1:54" s="5" customFormat="1" ht="12.75" customHeight="1" x14ac:dyDescent="0.3">
      <c r="A22992" s="35">
        <v>866</v>
      </c>
      <c r="B22992" s="5" t="s">
        <v>849</v>
      </c>
      <c r="C22992" s="9" t="s">
        <v>429</v>
      </c>
      <c r="D22992" s="5" t="s">
        <v>859</v>
      </c>
      <c r="E22992" s="9" t="s">
        <v>869</v>
      </c>
      <c r="F22992" s="63">
        <v>6606238</v>
      </c>
      <c r="G22992" s="63">
        <v>661152</v>
      </c>
      <c r="H22992" s="5" t="s">
        <v>721</v>
      </c>
      <c r="I22992" s="5" t="s">
        <v>869</v>
      </c>
      <c r="J22992" s="5" t="s">
        <v>719</v>
      </c>
      <c r="O22992" s="188">
        <v>33617</v>
      </c>
      <c r="P22992" s="192">
        <f t="shared" si="1107"/>
        <v>1992</v>
      </c>
      <c r="Q22992" s="141">
        <f t="shared" si="1108"/>
        <v>1</v>
      </c>
      <c r="R22992" s="129">
        <v>14</v>
      </c>
      <c r="S22992" s="9"/>
      <c r="T22992" s="9"/>
      <c r="U22992" s="63"/>
      <c r="V22992" s="63"/>
      <c r="W22992" s="63"/>
      <c r="Y22992" s="15"/>
      <c r="Z22992" s="63"/>
      <c r="AA22992" s="63" t="s">
        <v>603</v>
      </c>
      <c r="AD22992" s="65" t="s">
        <v>388</v>
      </c>
      <c r="AE22992" s="65"/>
      <c r="AF22992" s="133">
        <v>0.04</v>
      </c>
      <c r="AG22992" s="133">
        <v>0.04</v>
      </c>
      <c r="AH22992" s="65" t="s">
        <v>613</v>
      </c>
      <c r="AI22992" s="63" t="s">
        <v>613</v>
      </c>
      <c r="AJ22992" s="63" t="s">
        <v>415</v>
      </c>
      <c r="AK22992" s="9" t="s">
        <v>723</v>
      </c>
      <c r="AL22992" s="11" t="s">
        <v>704</v>
      </c>
      <c r="AM22992" s="63">
        <v>0.5</v>
      </c>
      <c r="AN22992" s="63">
        <v>0.5</v>
      </c>
      <c r="AO22992" s="63"/>
      <c r="AP22992" s="63"/>
      <c r="AQ22992" s="63"/>
      <c r="AR22992" s="63"/>
      <c r="AS22992" s="63"/>
      <c r="AT22992" s="63"/>
      <c r="AU22992" s="63"/>
      <c r="AV22992" s="63"/>
      <c r="AW22992" s="63"/>
      <c r="AX22992" s="63"/>
      <c r="AY22992" s="63"/>
      <c r="AZ22992" s="63"/>
      <c r="BA22992" s="63"/>
      <c r="BB22992" s="9"/>
    </row>
    <row r="22993" spans="1:54" s="5" customFormat="1" ht="12.75" customHeight="1" x14ac:dyDescent="0.3">
      <c r="A22993" s="35">
        <v>866</v>
      </c>
      <c r="B22993" s="5" t="s">
        <v>849</v>
      </c>
      <c r="C22993" s="9" t="s">
        <v>429</v>
      </c>
      <c r="D22993" s="5" t="s">
        <v>859</v>
      </c>
      <c r="E22993" s="9" t="s">
        <v>869</v>
      </c>
      <c r="F22993" s="63">
        <v>6606238</v>
      </c>
      <c r="G22993" s="63">
        <v>661152</v>
      </c>
      <c r="H22993" s="5" t="s">
        <v>721</v>
      </c>
      <c r="I22993" s="5" t="s">
        <v>869</v>
      </c>
      <c r="J22993" s="5" t="s">
        <v>719</v>
      </c>
      <c r="O22993" s="188">
        <v>33617</v>
      </c>
      <c r="P22993" s="192">
        <f t="shared" ref="P22993:P23056" si="1109">YEAR(O22993)</f>
        <v>1992</v>
      </c>
      <c r="Q22993" s="141">
        <f t="shared" ref="Q22993:Q23056" si="1110">MONTH(O22993)</f>
        <v>1</v>
      </c>
      <c r="R22993" s="129">
        <v>14</v>
      </c>
      <c r="S22993" s="9"/>
      <c r="T22993" s="9"/>
      <c r="U22993" s="63"/>
      <c r="V22993" s="63"/>
      <c r="W22993" s="63"/>
      <c r="Y22993" s="15"/>
      <c r="Z22993" s="63"/>
      <c r="AA22993" s="63" t="s">
        <v>603</v>
      </c>
      <c r="AD22993" s="65" t="s">
        <v>388</v>
      </c>
      <c r="AE22993" s="65"/>
      <c r="AF22993" s="133">
        <v>0.13</v>
      </c>
      <c r="AG22993" s="133">
        <v>0.13</v>
      </c>
      <c r="AH22993" s="65" t="s">
        <v>613</v>
      </c>
      <c r="AI22993" s="63" t="s">
        <v>613</v>
      </c>
      <c r="AJ22993" s="63" t="s">
        <v>585</v>
      </c>
      <c r="AK22993" s="9" t="s">
        <v>723</v>
      </c>
      <c r="AL22993" s="11" t="s">
        <v>704</v>
      </c>
      <c r="AM22993" s="63">
        <v>0.5</v>
      </c>
      <c r="AN22993" s="63">
        <v>0.5</v>
      </c>
      <c r="AO22993" s="63"/>
      <c r="AP22993" s="63"/>
      <c r="AQ22993" s="63"/>
      <c r="AR22993" s="63"/>
      <c r="AS22993" s="63"/>
      <c r="AT22993" s="63"/>
      <c r="AU22993" s="63"/>
      <c r="AV22993" s="63"/>
      <c r="AW22993" s="63"/>
      <c r="AX22993" s="63"/>
      <c r="AY22993" s="63"/>
      <c r="AZ22993" s="63"/>
      <c r="BA22993" s="63"/>
      <c r="BB22993" s="9"/>
    </row>
    <row r="22994" spans="1:54" s="5" customFormat="1" ht="12.75" customHeight="1" x14ac:dyDescent="0.3">
      <c r="A22994" s="35">
        <v>866</v>
      </c>
      <c r="B22994" s="5" t="s">
        <v>849</v>
      </c>
      <c r="C22994" s="9" t="s">
        <v>429</v>
      </c>
      <c r="D22994" s="5" t="s">
        <v>859</v>
      </c>
      <c r="E22994" s="9" t="s">
        <v>869</v>
      </c>
      <c r="F22994" s="63">
        <v>6606238</v>
      </c>
      <c r="G22994" s="63">
        <v>661152</v>
      </c>
      <c r="H22994" s="5" t="s">
        <v>721</v>
      </c>
      <c r="I22994" s="5" t="s">
        <v>869</v>
      </c>
      <c r="J22994" s="5" t="s">
        <v>719</v>
      </c>
      <c r="O22994" s="188">
        <v>33617</v>
      </c>
      <c r="P22994" s="192">
        <f t="shared" si="1109"/>
        <v>1992</v>
      </c>
      <c r="Q22994" s="141">
        <f t="shared" si="1110"/>
        <v>1</v>
      </c>
      <c r="R22994" s="129">
        <v>14</v>
      </c>
      <c r="S22994" s="9"/>
      <c r="T22994" s="9"/>
      <c r="U22994" s="63"/>
      <c r="V22994" s="63"/>
      <c r="W22994" s="63"/>
      <c r="Y22994" s="15"/>
      <c r="Z22994" s="63"/>
      <c r="AA22994" s="63" t="s">
        <v>602</v>
      </c>
      <c r="AD22994" s="65" t="s">
        <v>388</v>
      </c>
      <c r="AE22994" s="65"/>
      <c r="AF22994" s="133">
        <v>2.31</v>
      </c>
      <c r="AG22994" s="133">
        <v>2.31</v>
      </c>
      <c r="AH22994" s="65" t="s">
        <v>612</v>
      </c>
      <c r="AI22994" s="63" t="s">
        <v>612</v>
      </c>
      <c r="AJ22994" s="63"/>
      <c r="AK22994" s="9" t="s">
        <v>723</v>
      </c>
      <c r="AL22994" s="11" t="s">
        <v>704</v>
      </c>
      <c r="AM22994" s="63">
        <v>0.5</v>
      </c>
      <c r="AN22994" s="63">
        <v>0.5</v>
      </c>
      <c r="AO22994" s="63"/>
      <c r="AP22994" s="63"/>
      <c r="AQ22994" s="63"/>
      <c r="AR22994" s="63"/>
      <c r="AS22994" s="63"/>
      <c r="AT22994" s="63"/>
      <c r="AU22994" s="63"/>
      <c r="AV22994" s="63"/>
      <c r="AW22994" s="63"/>
      <c r="AX22994" s="63"/>
      <c r="AY22994" s="63"/>
      <c r="AZ22994" s="63"/>
      <c r="BA22994" s="63"/>
      <c r="BB22994" s="9"/>
    </row>
    <row r="22995" spans="1:54" s="5" customFormat="1" ht="12.75" customHeight="1" x14ac:dyDescent="0.3">
      <c r="A22995" s="35">
        <v>866</v>
      </c>
      <c r="B22995" s="5" t="s">
        <v>849</v>
      </c>
      <c r="C22995" s="9" t="s">
        <v>429</v>
      </c>
      <c r="D22995" s="5" t="s">
        <v>859</v>
      </c>
      <c r="E22995" s="9" t="s">
        <v>869</v>
      </c>
      <c r="F22995" s="63">
        <v>6606238</v>
      </c>
      <c r="G22995" s="63">
        <v>661152</v>
      </c>
      <c r="H22995" s="5" t="s">
        <v>721</v>
      </c>
      <c r="I22995" s="5" t="s">
        <v>869</v>
      </c>
      <c r="J22995" s="5" t="s">
        <v>719</v>
      </c>
      <c r="O22995" s="188">
        <v>33617</v>
      </c>
      <c r="P22995" s="192">
        <f t="shared" si="1109"/>
        <v>1992</v>
      </c>
      <c r="Q22995" s="141">
        <f t="shared" si="1110"/>
        <v>1</v>
      </c>
      <c r="R22995" s="129">
        <v>14</v>
      </c>
      <c r="S22995" s="9" t="s">
        <v>819</v>
      </c>
      <c r="T22995" s="9" t="s">
        <v>819</v>
      </c>
      <c r="U22995" s="63"/>
      <c r="V22995" s="63"/>
      <c r="W22995" s="63"/>
      <c r="X22995" s="10" t="s">
        <v>836</v>
      </c>
      <c r="Y22995" s="6" t="s">
        <v>835</v>
      </c>
      <c r="Z22995" s="63"/>
      <c r="AA22995" s="63" t="s">
        <v>607</v>
      </c>
      <c r="AD22995" s="65" t="s">
        <v>388</v>
      </c>
      <c r="AE22995" s="65"/>
      <c r="AF22995" s="133">
        <v>39</v>
      </c>
      <c r="AG22995" s="133">
        <v>39</v>
      </c>
      <c r="AH22995" s="65" t="s">
        <v>81</v>
      </c>
      <c r="AI22995" s="63" t="s">
        <v>81</v>
      </c>
      <c r="AJ22995" s="63"/>
      <c r="AK22995" s="9" t="s">
        <v>723</v>
      </c>
      <c r="AL22995" s="11" t="s">
        <v>704</v>
      </c>
      <c r="AM22995" s="63">
        <v>0.5</v>
      </c>
      <c r="AN22995" s="63">
        <v>0.5</v>
      </c>
      <c r="AO22995" s="63"/>
      <c r="AP22995" s="63"/>
      <c r="AQ22995" s="63"/>
      <c r="AR22995" s="63"/>
      <c r="AS22995" s="63"/>
      <c r="AT22995" s="63"/>
      <c r="AU22995" s="63"/>
      <c r="AV22995" s="63"/>
      <c r="AW22995" s="63"/>
      <c r="AX22995" s="63"/>
      <c r="AY22995" s="63"/>
      <c r="AZ22995" s="63"/>
      <c r="BA22995" s="63"/>
      <c r="BB22995" s="9"/>
    </row>
    <row r="22996" spans="1:54" s="5" customFormat="1" ht="12.75" customHeight="1" x14ac:dyDescent="0.3">
      <c r="A22996" s="35">
        <v>866</v>
      </c>
      <c r="B22996" s="5" t="s">
        <v>849</v>
      </c>
      <c r="C22996" s="9" t="s">
        <v>429</v>
      </c>
      <c r="D22996" s="5" t="s">
        <v>859</v>
      </c>
      <c r="E22996" s="9" t="s">
        <v>869</v>
      </c>
      <c r="F22996" s="63">
        <v>6606238</v>
      </c>
      <c r="G22996" s="63">
        <v>661152</v>
      </c>
      <c r="H22996" s="5" t="s">
        <v>721</v>
      </c>
      <c r="I22996" s="5" t="s">
        <v>869</v>
      </c>
      <c r="J22996" s="5" t="s">
        <v>719</v>
      </c>
      <c r="O22996" s="188">
        <v>33617</v>
      </c>
      <c r="P22996" s="192">
        <f t="shared" si="1109"/>
        <v>1992</v>
      </c>
      <c r="Q22996" s="141">
        <f t="shared" si="1110"/>
        <v>1</v>
      </c>
      <c r="R22996" s="129">
        <v>14</v>
      </c>
      <c r="S22996" s="9"/>
      <c r="T22996" s="9"/>
      <c r="U22996" s="63"/>
      <c r="V22996" s="63"/>
      <c r="W22996" s="63"/>
      <c r="Y22996" s="15" t="s">
        <v>1307</v>
      </c>
      <c r="Z22996" s="63"/>
      <c r="AA22996" s="63" t="s">
        <v>727</v>
      </c>
      <c r="AD22996" s="65" t="s">
        <v>388</v>
      </c>
      <c r="AE22996" s="65"/>
      <c r="AF22996" s="133">
        <v>29.4</v>
      </c>
      <c r="AG22996" s="133">
        <v>29.4</v>
      </c>
      <c r="AH22996" s="65" t="s">
        <v>410</v>
      </c>
      <c r="AI22996" s="63" t="s">
        <v>410</v>
      </c>
      <c r="AJ22996" s="63"/>
      <c r="AK22996" s="9" t="s">
        <v>723</v>
      </c>
      <c r="AL22996" s="11" t="s">
        <v>704</v>
      </c>
      <c r="AM22996" s="63">
        <v>0.5</v>
      </c>
      <c r="AN22996" s="63">
        <v>0.5</v>
      </c>
      <c r="AO22996" s="63"/>
      <c r="AP22996" s="63"/>
      <c r="AQ22996" s="63"/>
      <c r="AR22996" s="63"/>
      <c r="AS22996" s="63"/>
      <c r="AT22996" s="63"/>
      <c r="AU22996" s="63"/>
      <c r="AV22996" s="63"/>
      <c r="AW22996" s="63"/>
      <c r="AX22996" s="63"/>
      <c r="AY22996" s="63"/>
      <c r="AZ22996" s="63"/>
      <c r="BA22996" s="63"/>
      <c r="BB22996" s="9"/>
    </row>
    <row r="22997" spans="1:54" s="5" customFormat="1" ht="12.75" customHeight="1" x14ac:dyDescent="0.3">
      <c r="A22997" s="35">
        <v>866</v>
      </c>
      <c r="B22997" s="5" t="s">
        <v>849</v>
      </c>
      <c r="C22997" s="9" t="s">
        <v>429</v>
      </c>
      <c r="D22997" s="5" t="s">
        <v>859</v>
      </c>
      <c r="E22997" s="9" t="s">
        <v>869</v>
      </c>
      <c r="F22997" s="63">
        <v>6606238</v>
      </c>
      <c r="G22997" s="63">
        <v>661152</v>
      </c>
      <c r="H22997" s="5" t="s">
        <v>721</v>
      </c>
      <c r="I22997" s="5" t="s">
        <v>869</v>
      </c>
      <c r="J22997" s="5" t="s">
        <v>719</v>
      </c>
      <c r="O22997" s="188">
        <v>33617</v>
      </c>
      <c r="P22997" s="192">
        <f t="shared" si="1109"/>
        <v>1992</v>
      </c>
      <c r="Q22997" s="141">
        <f t="shared" si="1110"/>
        <v>1</v>
      </c>
      <c r="R22997" s="129">
        <v>14</v>
      </c>
      <c r="S22997" s="9"/>
      <c r="T22997" s="9"/>
      <c r="U22997" s="63"/>
      <c r="V22997" s="63"/>
      <c r="W22997" s="63"/>
      <c r="X22997" s="10" t="s">
        <v>836</v>
      </c>
      <c r="Y22997" s="15"/>
      <c r="Z22997" s="70"/>
      <c r="AA22997" s="63" t="s">
        <v>601</v>
      </c>
      <c r="AD22997" s="65" t="s">
        <v>388</v>
      </c>
      <c r="AE22997" s="65"/>
      <c r="AF22997" s="133">
        <v>7.43</v>
      </c>
      <c r="AG22997" s="133">
        <v>7.43</v>
      </c>
      <c r="AH22997" s="65"/>
      <c r="AI22997" s="63"/>
      <c r="AJ22997" s="63"/>
      <c r="AK22997" s="9" t="s">
        <v>723</v>
      </c>
      <c r="AL22997" s="11" t="s">
        <v>704</v>
      </c>
      <c r="AM22997" s="63">
        <v>0.5</v>
      </c>
      <c r="AN22997" s="63">
        <v>0.5</v>
      </c>
      <c r="AO22997" s="63"/>
      <c r="AP22997" s="63"/>
      <c r="AQ22997" s="63"/>
      <c r="AR22997" s="63"/>
      <c r="AS22997" s="63"/>
      <c r="AT22997" s="63"/>
      <c r="AU22997" s="63"/>
      <c r="AV22997" s="63"/>
      <c r="AW22997" s="63"/>
      <c r="AX22997" s="63"/>
      <c r="AY22997" s="63"/>
      <c r="AZ22997" s="63"/>
      <c r="BA22997" s="63"/>
      <c r="BB22997" s="9"/>
    </row>
    <row r="22998" spans="1:54" s="5" customFormat="1" ht="12.75" customHeight="1" x14ac:dyDescent="0.3">
      <c r="A22998" s="35">
        <v>866</v>
      </c>
      <c r="B22998" s="5" t="s">
        <v>849</v>
      </c>
      <c r="C22998" s="9" t="s">
        <v>429</v>
      </c>
      <c r="D22998" s="5" t="s">
        <v>859</v>
      </c>
      <c r="E22998" s="9" t="s">
        <v>869</v>
      </c>
      <c r="F22998" s="63">
        <v>6606238</v>
      </c>
      <c r="G22998" s="63">
        <v>661152</v>
      </c>
      <c r="H22998" s="5" t="s">
        <v>721</v>
      </c>
      <c r="I22998" s="5" t="s">
        <v>869</v>
      </c>
      <c r="J22998" s="5" t="s">
        <v>719</v>
      </c>
      <c r="O22998" s="188">
        <v>33617</v>
      </c>
      <c r="P22998" s="192">
        <f t="shared" si="1109"/>
        <v>1992</v>
      </c>
      <c r="Q22998" s="141">
        <f t="shared" si="1110"/>
        <v>1</v>
      </c>
      <c r="R22998" s="129">
        <v>14</v>
      </c>
      <c r="S22998" s="9"/>
      <c r="T22998" s="9"/>
      <c r="U22998" s="63"/>
      <c r="V22998" s="63"/>
      <c r="W22998" s="63"/>
      <c r="Y22998" s="15"/>
      <c r="Z22998" s="63"/>
      <c r="AA22998" s="63" t="s">
        <v>726</v>
      </c>
      <c r="AD22998" s="65" t="s">
        <v>388</v>
      </c>
      <c r="AE22998" s="65"/>
      <c r="AF22998" s="133">
        <v>7</v>
      </c>
      <c r="AG22998" s="133">
        <v>7</v>
      </c>
      <c r="AH22998" s="65" t="s">
        <v>410</v>
      </c>
      <c r="AI22998" s="63" t="s">
        <v>410</v>
      </c>
      <c r="AJ22998" s="63"/>
      <c r="AK22998" s="9" t="s">
        <v>723</v>
      </c>
      <c r="AL22998" s="11" t="s">
        <v>704</v>
      </c>
      <c r="AM22998" s="63">
        <v>0.5</v>
      </c>
      <c r="AN22998" s="63">
        <v>0.5</v>
      </c>
      <c r="AO22998" s="63"/>
      <c r="AP22998" s="63"/>
      <c r="AQ22998" s="63"/>
      <c r="AR22998" s="63"/>
      <c r="AS22998" s="63"/>
      <c r="AT22998" s="63"/>
      <c r="AU22998" s="63"/>
      <c r="AV22998" s="63"/>
      <c r="AW22998" s="63"/>
      <c r="AX22998" s="63"/>
      <c r="AY22998" s="63"/>
      <c r="AZ22998" s="63"/>
      <c r="BA22998" s="63"/>
      <c r="BB22998" s="9"/>
    </row>
    <row r="22999" spans="1:54" s="5" customFormat="1" ht="12.75" customHeight="1" x14ac:dyDescent="0.3">
      <c r="A22999" s="35">
        <v>866</v>
      </c>
      <c r="B22999" s="5" t="s">
        <v>849</v>
      </c>
      <c r="C22999" s="9" t="s">
        <v>429</v>
      </c>
      <c r="D22999" s="5" t="s">
        <v>859</v>
      </c>
      <c r="E22999" s="9" t="s">
        <v>869</v>
      </c>
      <c r="F22999" s="63">
        <v>6606238</v>
      </c>
      <c r="G22999" s="63">
        <v>661152</v>
      </c>
      <c r="H22999" s="5" t="s">
        <v>721</v>
      </c>
      <c r="I22999" s="5" t="s">
        <v>869</v>
      </c>
      <c r="J22999" s="5" t="s">
        <v>719</v>
      </c>
      <c r="O22999" s="188">
        <v>33617</v>
      </c>
      <c r="P22999" s="192">
        <f t="shared" si="1109"/>
        <v>1992</v>
      </c>
      <c r="Q22999" s="141">
        <f t="shared" si="1110"/>
        <v>1</v>
      </c>
      <c r="R22999" s="129">
        <v>14</v>
      </c>
      <c r="S22999" s="9"/>
      <c r="T22999" s="9"/>
      <c r="U22999" s="63"/>
      <c r="V22999" s="63"/>
      <c r="W22999" s="63"/>
      <c r="X22999" s="10" t="s">
        <v>836</v>
      </c>
      <c r="Y22999" s="15"/>
      <c r="Z22999" s="70"/>
      <c r="AA22999" s="63" t="s">
        <v>600</v>
      </c>
      <c r="AD22999" s="65" t="s">
        <v>388</v>
      </c>
      <c r="AE22999" s="65"/>
      <c r="AF22999" s="133">
        <v>1.1000000000000001</v>
      </c>
      <c r="AG22999" s="133">
        <v>1.1000000000000001</v>
      </c>
      <c r="AH22999" s="65" t="s">
        <v>611</v>
      </c>
      <c r="AI22999" s="63" t="s">
        <v>611</v>
      </c>
      <c r="AJ22999" s="63"/>
      <c r="AK22999" s="9" t="s">
        <v>723</v>
      </c>
      <c r="AL22999" s="11" t="s">
        <v>704</v>
      </c>
      <c r="AM22999" s="63">
        <v>0.5</v>
      </c>
      <c r="AN22999" s="63">
        <v>0.5</v>
      </c>
      <c r="AO22999" s="63"/>
      <c r="AP22999" s="63"/>
      <c r="AQ22999" s="63"/>
      <c r="AR22999" s="63"/>
      <c r="AS22999" s="63"/>
      <c r="AT22999" s="63"/>
      <c r="AU22999" s="63"/>
      <c r="AV22999" s="63"/>
      <c r="AW22999" s="63"/>
      <c r="AX22999" s="63"/>
      <c r="AY22999" s="63"/>
      <c r="AZ22999" s="63"/>
      <c r="BA22999" s="63"/>
      <c r="BB22999" s="9"/>
    </row>
    <row r="23000" spans="1:54" s="5" customFormat="1" ht="12.75" customHeight="1" x14ac:dyDescent="0.3">
      <c r="A23000" s="35">
        <v>867</v>
      </c>
      <c r="B23000" s="5" t="s">
        <v>849</v>
      </c>
      <c r="C23000" s="9" t="s">
        <v>429</v>
      </c>
      <c r="D23000" s="5" t="s">
        <v>859</v>
      </c>
      <c r="E23000" s="9" t="s">
        <v>869</v>
      </c>
      <c r="F23000" s="63">
        <v>6606238</v>
      </c>
      <c r="G23000" s="63">
        <v>661152</v>
      </c>
      <c r="H23000" s="5" t="s">
        <v>721</v>
      </c>
      <c r="I23000" s="5" t="s">
        <v>869</v>
      </c>
      <c r="J23000" s="5" t="s">
        <v>719</v>
      </c>
      <c r="O23000" s="188">
        <v>33647</v>
      </c>
      <c r="P23000" s="192">
        <f t="shared" si="1109"/>
        <v>1992</v>
      </c>
      <c r="Q23000" s="141">
        <f t="shared" si="1110"/>
        <v>2</v>
      </c>
      <c r="R23000" s="129">
        <v>13</v>
      </c>
      <c r="S23000" s="9"/>
      <c r="T23000" s="9"/>
      <c r="U23000" s="63"/>
      <c r="V23000" s="63"/>
      <c r="W23000" s="63"/>
      <c r="Y23000" s="15"/>
      <c r="Z23000" s="63"/>
      <c r="AA23000" s="63" t="s">
        <v>603</v>
      </c>
      <c r="AD23000" s="65" t="s">
        <v>388</v>
      </c>
      <c r="AE23000" s="65"/>
      <c r="AF23000" s="133">
        <v>0.04</v>
      </c>
      <c r="AG23000" s="133">
        <v>0.04</v>
      </c>
      <c r="AH23000" s="65" t="s">
        <v>613</v>
      </c>
      <c r="AI23000" s="63" t="s">
        <v>613</v>
      </c>
      <c r="AJ23000" s="63" t="s">
        <v>415</v>
      </c>
      <c r="AK23000" s="9" t="s">
        <v>723</v>
      </c>
      <c r="AL23000" s="11" t="s">
        <v>704</v>
      </c>
      <c r="AM23000" s="63">
        <v>0.5</v>
      </c>
      <c r="AN23000" s="63">
        <v>0.5</v>
      </c>
      <c r="AO23000" s="63"/>
      <c r="AP23000" s="63"/>
      <c r="AQ23000" s="63"/>
      <c r="AR23000" s="63"/>
      <c r="AS23000" s="63"/>
      <c r="AT23000" s="63"/>
      <c r="AU23000" s="63"/>
      <c r="AV23000" s="63"/>
      <c r="AW23000" s="63"/>
      <c r="AX23000" s="63"/>
      <c r="AY23000" s="63"/>
      <c r="AZ23000" s="63"/>
      <c r="BA23000" s="63"/>
      <c r="BB23000" s="9"/>
    </row>
    <row r="23001" spans="1:54" s="5" customFormat="1" ht="12.75" customHeight="1" x14ac:dyDescent="0.3">
      <c r="A23001" s="35">
        <v>867</v>
      </c>
      <c r="B23001" s="5" t="s">
        <v>849</v>
      </c>
      <c r="C23001" s="9" t="s">
        <v>429</v>
      </c>
      <c r="D23001" s="5" t="s">
        <v>859</v>
      </c>
      <c r="E23001" s="9" t="s">
        <v>869</v>
      </c>
      <c r="F23001" s="63">
        <v>6606238</v>
      </c>
      <c r="G23001" s="63">
        <v>661152</v>
      </c>
      <c r="H23001" s="5" t="s">
        <v>721</v>
      </c>
      <c r="I23001" s="5" t="s">
        <v>869</v>
      </c>
      <c r="J23001" s="5" t="s">
        <v>719</v>
      </c>
      <c r="O23001" s="188">
        <v>33647</v>
      </c>
      <c r="P23001" s="192">
        <f t="shared" si="1109"/>
        <v>1992</v>
      </c>
      <c r="Q23001" s="141">
        <f t="shared" si="1110"/>
        <v>2</v>
      </c>
      <c r="R23001" s="129">
        <v>13</v>
      </c>
      <c r="S23001" s="9"/>
      <c r="T23001" s="9"/>
      <c r="U23001" s="63"/>
      <c r="V23001" s="63"/>
      <c r="W23001" s="63"/>
      <c r="Y23001" s="15"/>
      <c r="Z23001" s="63"/>
      <c r="AA23001" s="63" t="s">
        <v>603</v>
      </c>
      <c r="AD23001" s="65" t="s">
        <v>388</v>
      </c>
      <c r="AE23001" s="65"/>
      <c r="AF23001" s="133">
        <v>0.12</v>
      </c>
      <c r="AG23001" s="133">
        <v>0.12</v>
      </c>
      <c r="AH23001" s="65" t="s">
        <v>613</v>
      </c>
      <c r="AI23001" s="63" t="s">
        <v>613</v>
      </c>
      <c r="AJ23001" s="63" t="s">
        <v>585</v>
      </c>
      <c r="AK23001" s="9" t="s">
        <v>723</v>
      </c>
      <c r="AL23001" s="11" t="s">
        <v>704</v>
      </c>
      <c r="AM23001" s="63">
        <v>0.5</v>
      </c>
      <c r="AN23001" s="63">
        <v>0.5</v>
      </c>
      <c r="AO23001" s="63"/>
      <c r="AP23001" s="63"/>
      <c r="AQ23001" s="63"/>
      <c r="AR23001" s="63"/>
      <c r="AS23001" s="63"/>
      <c r="AT23001" s="63"/>
      <c r="AU23001" s="63"/>
      <c r="AV23001" s="63"/>
      <c r="AW23001" s="63"/>
      <c r="AX23001" s="63"/>
      <c r="AY23001" s="63"/>
      <c r="AZ23001" s="63"/>
      <c r="BA23001" s="63"/>
      <c r="BB23001" s="9"/>
    </row>
    <row r="23002" spans="1:54" s="5" customFormat="1" ht="12.75" customHeight="1" x14ac:dyDescent="0.3">
      <c r="A23002" s="35">
        <v>867</v>
      </c>
      <c r="B23002" s="5" t="s">
        <v>849</v>
      </c>
      <c r="C23002" s="9" t="s">
        <v>429</v>
      </c>
      <c r="D23002" s="5" t="s">
        <v>859</v>
      </c>
      <c r="E23002" s="9" t="s">
        <v>869</v>
      </c>
      <c r="F23002" s="63">
        <v>6606238</v>
      </c>
      <c r="G23002" s="63">
        <v>661152</v>
      </c>
      <c r="H23002" s="5" t="s">
        <v>721</v>
      </c>
      <c r="I23002" s="5" t="s">
        <v>869</v>
      </c>
      <c r="J23002" s="5" t="s">
        <v>719</v>
      </c>
      <c r="O23002" s="188">
        <v>33647</v>
      </c>
      <c r="P23002" s="192">
        <f t="shared" si="1109"/>
        <v>1992</v>
      </c>
      <c r="Q23002" s="141">
        <f t="shared" si="1110"/>
        <v>2</v>
      </c>
      <c r="R23002" s="129">
        <v>13</v>
      </c>
      <c r="S23002" s="9"/>
      <c r="T23002" s="9"/>
      <c r="U23002" s="63"/>
      <c r="V23002" s="63"/>
      <c r="W23002" s="63"/>
      <c r="Y23002" s="15"/>
      <c r="Z23002" s="63"/>
      <c r="AA23002" s="63" t="s">
        <v>602</v>
      </c>
      <c r="AD23002" s="65" t="s">
        <v>388</v>
      </c>
      <c r="AE23002" s="65"/>
      <c r="AF23002" s="133">
        <v>2.4300000000000002</v>
      </c>
      <c r="AG23002" s="133">
        <v>2.4300000000000002</v>
      </c>
      <c r="AH23002" s="65" t="s">
        <v>612</v>
      </c>
      <c r="AI23002" s="63" t="s">
        <v>612</v>
      </c>
      <c r="AJ23002" s="63"/>
      <c r="AK23002" s="9" t="s">
        <v>723</v>
      </c>
      <c r="AL23002" s="11" t="s">
        <v>704</v>
      </c>
      <c r="AM23002" s="63">
        <v>0.5</v>
      </c>
      <c r="AN23002" s="63">
        <v>0.5</v>
      </c>
      <c r="AO23002" s="63"/>
      <c r="AP23002" s="63"/>
      <c r="AQ23002" s="63"/>
      <c r="AR23002" s="63"/>
      <c r="AS23002" s="63"/>
      <c r="AT23002" s="63"/>
      <c r="AU23002" s="63"/>
      <c r="AV23002" s="63"/>
      <c r="AW23002" s="63"/>
      <c r="AX23002" s="63"/>
      <c r="AY23002" s="63"/>
      <c r="AZ23002" s="63"/>
      <c r="BA23002" s="63"/>
      <c r="BB23002" s="9"/>
    </row>
    <row r="23003" spans="1:54" s="5" customFormat="1" ht="12.75" customHeight="1" x14ac:dyDescent="0.3">
      <c r="A23003" s="35">
        <v>867</v>
      </c>
      <c r="B23003" s="5" t="s">
        <v>849</v>
      </c>
      <c r="C23003" s="9" t="s">
        <v>429</v>
      </c>
      <c r="D23003" s="5" t="s">
        <v>859</v>
      </c>
      <c r="E23003" s="9" t="s">
        <v>869</v>
      </c>
      <c r="F23003" s="63">
        <v>6606238</v>
      </c>
      <c r="G23003" s="63">
        <v>661152</v>
      </c>
      <c r="H23003" s="5" t="s">
        <v>721</v>
      </c>
      <c r="I23003" s="5" t="s">
        <v>869</v>
      </c>
      <c r="J23003" s="5" t="s">
        <v>719</v>
      </c>
      <c r="O23003" s="188">
        <v>33647</v>
      </c>
      <c r="P23003" s="192">
        <f t="shared" si="1109"/>
        <v>1992</v>
      </c>
      <c r="Q23003" s="141">
        <f t="shared" si="1110"/>
        <v>2</v>
      </c>
      <c r="R23003" s="129">
        <v>13</v>
      </c>
      <c r="S23003" s="9" t="s">
        <v>819</v>
      </c>
      <c r="T23003" s="9" t="s">
        <v>819</v>
      </c>
      <c r="U23003" s="63"/>
      <c r="V23003" s="63"/>
      <c r="W23003" s="63"/>
      <c r="X23003" s="10" t="s">
        <v>836</v>
      </c>
      <c r="Y23003" s="6" t="s">
        <v>835</v>
      </c>
      <c r="Z23003" s="63"/>
      <c r="AA23003" s="63" t="s">
        <v>607</v>
      </c>
      <c r="AD23003" s="65" t="s">
        <v>388</v>
      </c>
      <c r="AE23003" s="65"/>
      <c r="AF23003" s="133">
        <v>9</v>
      </c>
      <c r="AG23003" s="133">
        <v>9</v>
      </c>
      <c r="AH23003" s="65" t="s">
        <v>81</v>
      </c>
      <c r="AI23003" s="63" t="s">
        <v>81</v>
      </c>
      <c r="AJ23003" s="63"/>
      <c r="AK23003" s="9" t="s">
        <v>723</v>
      </c>
      <c r="AL23003" s="11" t="s">
        <v>704</v>
      </c>
      <c r="AM23003" s="63">
        <v>0.5</v>
      </c>
      <c r="AN23003" s="63">
        <v>0.5</v>
      </c>
      <c r="AO23003" s="63"/>
      <c r="AP23003" s="63"/>
      <c r="AQ23003" s="63"/>
      <c r="AR23003" s="63"/>
      <c r="AS23003" s="63"/>
      <c r="AT23003" s="63"/>
      <c r="AU23003" s="63"/>
      <c r="AV23003" s="63"/>
      <c r="AW23003" s="63"/>
      <c r="AX23003" s="63"/>
      <c r="AY23003" s="63"/>
      <c r="AZ23003" s="63"/>
      <c r="BA23003" s="63"/>
      <c r="BB23003" s="9"/>
    </row>
    <row r="23004" spans="1:54" s="5" customFormat="1" ht="12.75" customHeight="1" x14ac:dyDescent="0.3">
      <c r="A23004" s="35">
        <v>867</v>
      </c>
      <c r="B23004" s="5" t="s">
        <v>849</v>
      </c>
      <c r="C23004" s="9" t="s">
        <v>429</v>
      </c>
      <c r="D23004" s="5" t="s">
        <v>859</v>
      </c>
      <c r="E23004" s="9" t="s">
        <v>869</v>
      </c>
      <c r="F23004" s="63">
        <v>6606238</v>
      </c>
      <c r="G23004" s="63">
        <v>661152</v>
      </c>
      <c r="H23004" s="5" t="s">
        <v>721</v>
      </c>
      <c r="I23004" s="5" t="s">
        <v>869</v>
      </c>
      <c r="J23004" s="5" t="s">
        <v>719</v>
      </c>
      <c r="O23004" s="188">
        <v>33647</v>
      </c>
      <c r="P23004" s="192">
        <f t="shared" si="1109"/>
        <v>1992</v>
      </c>
      <c r="Q23004" s="141">
        <f t="shared" si="1110"/>
        <v>2</v>
      </c>
      <c r="R23004" s="129">
        <v>13</v>
      </c>
      <c r="S23004" s="9"/>
      <c r="T23004" s="9"/>
      <c r="U23004" s="63"/>
      <c r="V23004" s="63"/>
      <c r="W23004" s="63"/>
      <c r="Y23004" s="15" t="s">
        <v>1307</v>
      </c>
      <c r="Z23004" s="63"/>
      <c r="AA23004" s="63" t="s">
        <v>727</v>
      </c>
      <c r="AD23004" s="65" t="s">
        <v>388</v>
      </c>
      <c r="AE23004" s="65"/>
      <c r="AF23004" s="133">
        <v>28.8</v>
      </c>
      <c r="AG23004" s="133">
        <v>28.8</v>
      </c>
      <c r="AH23004" s="65" t="s">
        <v>410</v>
      </c>
      <c r="AI23004" s="63" t="s">
        <v>410</v>
      </c>
      <c r="AJ23004" s="63"/>
      <c r="AK23004" s="9" t="s">
        <v>723</v>
      </c>
      <c r="AL23004" s="11" t="s">
        <v>704</v>
      </c>
      <c r="AM23004" s="63">
        <v>0.5</v>
      </c>
      <c r="AN23004" s="63">
        <v>0.5</v>
      </c>
      <c r="AO23004" s="63"/>
      <c r="AP23004" s="63"/>
      <c r="AQ23004" s="63"/>
      <c r="AR23004" s="63"/>
      <c r="AS23004" s="63"/>
      <c r="AT23004" s="63"/>
      <c r="AU23004" s="63"/>
      <c r="AV23004" s="63"/>
      <c r="AW23004" s="63"/>
      <c r="AX23004" s="63"/>
      <c r="AY23004" s="63"/>
      <c r="AZ23004" s="63"/>
      <c r="BA23004" s="63"/>
      <c r="BB23004" s="9"/>
    </row>
    <row r="23005" spans="1:54" s="5" customFormat="1" ht="12.75" customHeight="1" x14ac:dyDescent="0.3">
      <c r="A23005" s="35">
        <v>867</v>
      </c>
      <c r="B23005" s="5" t="s">
        <v>849</v>
      </c>
      <c r="C23005" s="9" t="s">
        <v>429</v>
      </c>
      <c r="D23005" s="5" t="s">
        <v>859</v>
      </c>
      <c r="E23005" s="9" t="s">
        <v>869</v>
      </c>
      <c r="F23005" s="63">
        <v>6606238</v>
      </c>
      <c r="G23005" s="63">
        <v>661152</v>
      </c>
      <c r="H23005" s="5" t="s">
        <v>721</v>
      </c>
      <c r="I23005" s="5" t="s">
        <v>869</v>
      </c>
      <c r="J23005" s="5" t="s">
        <v>719</v>
      </c>
      <c r="O23005" s="188">
        <v>33647</v>
      </c>
      <c r="P23005" s="192">
        <f t="shared" si="1109"/>
        <v>1992</v>
      </c>
      <c r="Q23005" s="141">
        <f t="shared" si="1110"/>
        <v>2</v>
      </c>
      <c r="R23005" s="129">
        <v>13</v>
      </c>
      <c r="S23005" s="9"/>
      <c r="T23005" s="9"/>
      <c r="U23005" s="63"/>
      <c r="V23005" s="63"/>
      <c r="W23005" s="63"/>
      <c r="X23005" s="10" t="s">
        <v>836</v>
      </c>
      <c r="Y23005" s="15"/>
      <c r="Z23005" s="70"/>
      <c r="AA23005" s="63" t="s">
        <v>601</v>
      </c>
      <c r="AD23005" s="65" t="s">
        <v>388</v>
      </c>
      <c r="AE23005" s="65"/>
      <c r="AF23005" s="133">
        <v>7.56</v>
      </c>
      <c r="AG23005" s="133">
        <v>7.56</v>
      </c>
      <c r="AH23005" s="65"/>
      <c r="AI23005" s="63"/>
      <c r="AJ23005" s="63"/>
      <c r="AK23005" s="9" t="s">
        <v>723</v>
      </c>
      <c r="AL23005" s="11" t="s">
        <v>704</v>
      </c>
      <c r="AM23005" s="63">
        <v>0.5</v>
      </c>
      <c r="AN23005" s="63">
        <v>0.5</v>
      </c>
      <c r="AO23005" s="63"/>
      <c r="AP23005" s="63"/>
      <c r="AQ23005" s="63"/>
      <c r="AR23005" s="63"/>
      <c r="AS23005" s="63"/>
      <c r="AT23005" s="63"/>
      <c r="AU23005" s="63"/>
      <c r="AV23005" s="63"/>
      <c r="AW23005" s="63"/>
      <c r="AX23005" s="63"/>
      <c r="AY23005" s="63"/>
      <c r="AZ23005" s="63"/>
      <c r="BA23005" s="63"/>
      <c r="BB23005" s="9"/>
    </row>
    <row r="23006" spans="1:54" s="5" customFormat="1" ht="12.75" customHeight="1" x14ac:dyDescent="0.3">
      <c r="A23006" s="35">
        <v>867</v>
      </c>
      <c r="B23006" s="5" t="s">
        <v>849</v>
      </c>
      <c r="C23006" s="9" t="s">
        <v>429</v>
      </c>
      <c r="D23006" s="5" t="s">
        <v>859</v>
      </c>
      <c r="E23006" s="9" t="s">
        <v>869</v>
      </c>
      <c r="F23006" s="63">
        <v>6606238</v>
      </c>
      <c r="G23006" s="63">
        <v>661152</v>
      </c>
      <c r="H23006" s="5" t="s">
        <v>721</v>
      </c>
      <c r="I23006" s="5" t="s">
        <v>869</v>
      </c>
      <c r="J23006" s="5" t="s">
        <v>719</v>
      </c>
      <c r="O23006" s="188">
        <v>33647</v>
      </c>
      <c r="P23006" s="192">
        <f t="shared" si="1109"/>
        <v>1992</v>
      </c>
      <c r="Q23006" s="141">
        <f t="shared" si="1110"/>
        <v>2</v>
      </c>
      <c r="R23006" s="129">
        <v>13</v>
      </c>
      <c r="S23006" s="9"/>
      <c r="T23006" s="9"/>
      <c r="U23006" s="63"/>
      <c r="V23006" s="63"/>
      <c r="W23006" s="63"/>
      <c r="Y23006" s="15"/>
      <c r="Z23006" s="63"/>
      <c r="AA23006" s="63" t="s">
        <v>726</v>
      </c>
      <c r="AD23006" s="65" t="s">
        <v>388</v>
      </c>
      <c r="AE23006" s="65"/>
      <c r="AF23006" s="133">
        <v>4.3</v>
      </c>
      <c r="AG23006" s="133">
        <v>4.3</v>
      </c>
      <c r="AH23006" s="65" t="s">
        <v>410</v>
      </c>
      <c r="AI23006" s="63" t="s">
        <v>410</v>
      </c>
      <c r="AJ23006" s="63"/>
      <c r="AK23006" s="9" t="s">
        <v>723</v>
      </c>
      <c r="AL23006" s="11" t="s">
        <v>704</v>
      </c>
      <c r="AM23006" s="63">
        <v>0.5</v>
      </c>
      <c r="AN23006" s="63">
        <v>0.5</v>
      </c>
      <c r="AO23006" s="63"/>
      <c r="AP23006" s="63"/>
      <c r="AQ23006" s="63"/>
      <c r="AR23006" s="63"/>
      <c r="AS23006" s="63"/>
      <c r="AT23006" s="63"/>
      <c r="AU23006" s="63"/>
      <c r="AV23006" s="63"/>
      <c r="AW23006" s="63"/>
      <c r="AX23006" s="63"/>
      <c r="AY23006" s="63"/>
      <c r="AZ23006" s="63"/>
      <c r="BA23006" s="63"/>
      <c r="BB23006" s="9"/>
    </row>
    <row r="23007" spans="1:54" s="5" customFormat="1" ht="12.75" customHeight="1" x14ac:dyDescent="0.3">
      <c r="A23007" s="35">
        <v>867</v>
      </c>
      <c r="B23007" s="5" t="s">
        <v>849</v>
      </c>
      <c r="C23007" s="9" t="s">
        <v>429</v>
      </c>
      <c r="D23007" s="5" t="s">
        <v>859</v>
      </c>
      <c r="E23007" s="9" t="s">
        <v>869</v>
      </c>
      <c r="F23007" s="63">
        <v>6606238</v>
      </c>
      <c r="G23007" s="63">
        <v>661152</v>
      </c>
      <c r="H23007" s="5" t="s">
        <v>721</v>
      </c>
      <c r="I23007" s="5" t="s">
        <v>869</v>
      </c>
      <c r="J23007" s="5" t="s">
        <v>719</v>
      </c>
      <c r="O23007" s="188">
        <v>33647</v>
      </c>
      <c r="P23007" s="192">
        <f t="shared" si="1109"/>
        <v>1992</v>
      </c>
      <c r="Q23007" s="141">
        <f t="shared" si="1110"/>
        <v>2</v>
      </c>
      <c r="R23007" s="129">
        <v>13</v>
      </c>
      <c r="S23007" s="9"/>
      <c r="T23007" s="9"/>
      <c r="U23007" s="63"/>
      <c r="V23007" s="63"/>
      <c r="W23007" s="63"/>
      <c r="X23007" s="10" t="s">
        <v>836</v>
      </c>
      <c r="Y23007" s="15"/>
      <c r="Z23007" s="70"/>
      <c r="AA23007" s="63" t="s">
        <v>600</v>
      </c>
      <c r="AD23007" s="65" t="s">
        <v>388</v>
      </c>
      <c r="AE23007" s="65"/>
      <c r="AF23007" s="133">
        <v>1.7</v>
      </c>
      <c r="AG23007" s="133">
        <v>1.7</v>
      </c>
      <c r="AH23007" s="65" t="s">
        <v>611</v>
      </c>
      <c r="AI23007" s="63" t="s">
        <v>611</v>
      </c>
      <c r="AJ23007" s="63"/>
      <c r="AK23007" s="9" t="s">
        <v>723</v>
      </c>
      <c r="AL23007" s="11" t="s">
        <v>704</v>
      </c>
      <c r="AM23007" s="63">
        <v>0.5</v>
      </c>
      <c r="AN23007" s="63">
        <v>0.5</v>
      </c>
      <c r="AO23007" s="63"/>
      <c r="AP23007" s="63"/>
      <c r="AQ23007" s="63"/>
      <c r="AR23007" s="63"/>
      <c r="AS23007" s="63"/>
      <c r="AT23007" s="63"/>
      <c r="AU23007" s="63"/>
      <c r="AV23007" s="63"/>
      <c r="AW23007" s="63"/>
      <c r="AX23007" s="63"/>
      <c r="AY23007" s="63"/>
      <c r="AZ23007" s="63"/>
      <c r="BA23007" s="63"/>
      <c r="BB23007" s="9"/>
    </row>
    <row r="23008" spans="1:54" s="5" customFormat="1" ht="12.75" customHeight="1" x14ac:dyDescent="0.3">
      <c r="A23008" s="35">
        <v>868</v>
      </c>
      <c r="B23008" s="5" t="s">
        <v>849</v>
      </c>
      <c r="C23008" s="9" t="s">
        <v>429</v>
      </c>
      <c r="D23008" s="5" t="s">
        <v>859</v>
      </c>
      <c r="E23008" s="9" t="s">
        <v>869</v>
      </c>
      <c r="F23008" s="63">
        <v>6606238</v>
      </c>
      <c r="G23008" s="63">
        <v>661152</v>
      </c>
      <c r="H23008" s="5" t="s">
        <v>721</v>
      </c>
      <c r="I23008" s="5" t="s">
        <v>869</v>
      </c>
      <c r="J23008" s="5" t="s">
        <v>719</v>
      </c>
      <c r="O23008" s="188">
        <v>33679</v>
      </c>
      <c r="P23008" s="192">
        <f t="shared" si="1109"/>
        <v>1992</v>
      </c>
      <c r="Q23008" s="141">
        <f t="shared" si="1110"/>
        <v>3</v>
      </c>
      <c r="R23008" s="129">
        <v>16</v>
      </c>
      <c r="S23008" s="9"/>
      <c r="T23008" s="9"/>
      <c r="U23008" s="63"/>
      <c r="V23008" s="63"/>
      <c r="W23008" s="63"/>
      <c r="Y23008" s="15"/>
      <c r="Z23008" s="63"/>
      <c r="AA23008" s="63" t="s">
        <v>603</v>
      </c>
      <c r="AD23008" s="65" t="s">
        <v>388</v>
      </c>
      <c r="AE23008" s="65"/>
      <c r="AF23008" s="133">
        <v>0.08</v>
      </c>
      <c r="AG23008" s="133">
        <v>0.08</v>
      </c>
      <c r="AH23008" s="65" t="s">
        <v>613</v>
      </c>
      <c r="AI23008" s="63" t="s">
        <v>613</v>
      </c>
      <c r="AJ23008" s="63" t="s">
        <v>415</v>
      </c>
      <c r="AK23008" s="9" t="s">
        <v>723</v>
      </c>
      <c r="AL23008" s="11" t="s">
        <v>704</v>
      </c>
      <c r="AM23008" s="63">
        <v>0.5</v>
      </c>
      <c r="AN23008" s="63">
        <v>0.5</v>
      </c>
      <c r="AO23008" s="63"/>
      <c r="AP23008" s="63"/>
      <c r="AQ23008" s="63"/>
      <c r="AR23008" s="63"/>
      <c r="AS23008" s="63"/>
      <c r="AT23008" s="63"/>
      <c r="AU23008" s="63"/>
      <c r="AV23008" s="63"/>
      <c r="AW23008" s="63"/>
      <c r="AX23008" s="63"/>
      <c r="AY23008" s="63"/>
      <c r="AZ23008" s="63"/>
      <c r="BA23008" s="63"/>
      <c r="BB23008" s="9"/>
    </row>
    <row r="23009" spans="1:54" s="5" customFormat="1" ht="12.75" customHeight="1" x14ac:dyDescent="0.3">
      <c r="A23009" s="35">
        <v>868</v>
      </c>
      <c r="B23009" s="5" t="s">
        <v>849</v>
      </c>
      <c r="C23009" s="9" t="s">
        <v>429</v>
      </c>
      <c r="D23009" s="5" t="s">
        <v>859</v>
      </c>
      <c r="E23009" s="9" t="s">
        <v>869</v>
      </c>
      <c r="F23009" s="63">
        <v>6606238</v>
      </c>
      <c r="G23009" s="63">
        <v>661152</v>
      </c>
      <c r="H23009" s="5" t="s">
        <v>721</v>
      </c>
      <c r="I23009" s="5" t="s">
        <v>869</v>
      </c>
      <c r="J23009" s="5" t="s">
        <v>719</v>
      </c>
      <c r="O23009" s="188">
        <v>33679</v>
      </c>
      <c r="P23009" s="192">
        <f t="shared" si="1109"/>
        <v>1992</v>
      </c>
      <c r="Q23009" s="141">
        <f t="shared" si="1110"/>
        <v>3</v>
      </c>
      <c r="R23009" s="129">
        <v>16</v>
      </c>
      <c r="S23009" s="9"/>
      <c r="T23009" s="9"/>
      <c r="U23009" s="63"/>
      <c r="V23009" s="63"/>
      <c r="W23009" s="63"/>
      <c r="Y23009" s="15"/>
      <c r="Z23009" s="63"/>
      <c r="AA23009" s="63" t="s">
        <v>603</v>
      </c>
      <c r="AD23009" s="65" t="s">
        <v>388</v>
      </c>
      <c r="AE23009" s="65"/>
      <c r="AF23009" s="133">
        <v>0.2</v>
      </c>
      <c r="AG23009" s="133">
        <v>0.2</v>
      </c>
      <c r="AH23009" s="65" t="s">
        <v>613</v>
      </c>
      <c r="AI23009" s="63" t="s">
        <v>613</v>
      </c>
      <c r="AJ23009" s="63" t="s">
        <v>585</v>
      </c>
      <c r="AK23009" s="9" t="s">
        <v>723</v>
      </c>
      <c r="AL23009" s="11" t="s">
        <v>704</v>
      </c>
      <c r="AM23009" s="63">
        <v>0.5</v>
      </c>
      <c r="AN23009" s="63">
        <v>0.5</v>
      </c>
      <c r="AO23009" s="63"/>
      <c r="AP23009" s="63"/>
      <c r="AQ23009" s="63"/>
      <c r="AR23009" s="63"/>
      <c r="AS23009" s="63"/>
      <c r="AT23009" s="63"/>
      <c r="AU23009" s="63"/>
      <c r="AV23009" s="63"/>
      <c r="AW23009" s="63"/>
      <c r="AX23009" s="63"/>
      <c r="AY23009" s="63"/>
      <c r="AZ23009" s="63"/>
      <c r="BA23009" s="63"/>
      <c r="BB23009" s="9"/>
    </row>
    <row r="23010" spans="1:54" s="5" customFormat="1" ht="12.75" customHeight="1" x14ac:dyDescent="0.3">
      <c r="A23010" s="35">
        <v>868</v>
      </c>
      <c r="B23010" s="5" t="s">
        <v>849</v>
      </c>
      <c r="C23010" s="9" t="s">
        <v>429</v>
      </c>
      <c r="D23010" s="5" t="s">
        <v>859</v>
      </c>
      <c r="E23010" s="9" t="s">
        <v>869</v>
      </c>
      <c r="F23010" s="63">
        <v>6606238</v>
      </c>
      <c r="G23010" s="63">
        <v>661152</v>
      </c>
      <c r="H23010" s="5" t="s">
        <v>721</v>
      </c>
      <c r="I23010" s="5" t="s">
        <v>869</v>
      </c>
      <c r="J23010" s="5" t="s">
        <v>719</v>
      </c>
      <c r="O23010" s="188">
        <v>33679</v>
      </c>
      <c r="P23010" s="192">
        <f t="shared" si="1109"/>
        <v>1992</v>
      </c>
      <c r="Q23010" s="141">
        <f t="shared" si="1110"/>
        <v>3</v>
      </c>
      <c r="R23010" s="129">
        <v>16</v>
      </c>
      <c r="S23010" s="9"/>
      <c r="T23010" s="9"/>
      <c r="U23010" s="63"/>
      <c r="V23010" s="63"/>
      <c r="W23010" s="63"/>
      <c r="Y23010" s="15"/>
      <c r="Z23010" s="63"/>
      <c r="AA23010" s="63" t="s">
        <v>602</v>
      </c>
      <c r="AD23010" s="65" t="s">
        <v>388</v>
      </c>
      <c r="AE23010" s="65"/>
      <c r="AF23010" s="133">
        <v>2.06</v>
      </c>
      <c r="AG23010" s="133">
        <v>2.06</v>
      </c>
      <c r="AH23010" s="65" t="s">
        <v>612</v>
      </c>
      <c r="AI23010" s="63" t="s">
        <v>612</v>
      </c>
      <c r="AJ23010" s="63"/>
      <c r="AK23010" s="9" t="s">
        <v>723</v>
      </c>
      <c r="AL23010" s="11" t="s">
        <v>704</v>
      </c>
      <c r="AM23010" s="63">
        <v>0.5</v>
      </c>
      <c r="AN23010" s="63">
        <v>0.5</v>
      </c>
      <c r="AO23010" s="63"/>
      <c r="AP23010" s="63"/>
      <c r="AQ23010" s="63"/>
      <c r="AR23010" s="63"/>
      <c r="AS23010" s="63"/>
      <c r="AT23010" s="63"/>
      <c r="AU23010" s="63"/>
      <c r="AV23010" s="63"/>
      <c r="AW23010" s="63"/>
      <c r="AX23010" s="63"/>
      <c r="AY23010" s="63"/>
      <c r="AZ23010" s="63"/>
      <c r="BA23010" s="63"/>
      <c r="BB23010" s="9"/>
    </row>
    <row r="23011" spans="1:54" s="5" customFormat="1" ht="12.75" customHeight="1" x14ac:dyDescent="0.3">
      <c r="A23011" s="35">
        <v>868</v>
      </c>
      <c r="B23011" s="5" t="s">
        <v>849</v>
      </c>
      <c r="C23011" s="9" t="s">
        <v>429</v>
      </c>
      <c r="D23011" s="5" t="s">
        <v>859</v>
      </c>
      <c r="E23011" s="9" t="s">
        <v>869</v>
      </c>
      <c r="F23011" s="63">
        <v>6606238</v>
      </c>
      <c r="G23011" s="63">
        <v>661152</v>
      </c>
      <c r="H23011" s="5" t="s">
        <v>721</v>
      </c>
      <c r="I23011" s="5" t="s">
        <v>869</v>
      </c>
      <c r="J23011" s="5" t="s">
        <v>719</v>
      </c>
      <c r="O23011" s="188">
        <v>33679</v>
      </c>
      <c r="P23011" s="192">
        <f t="shared" si="1109"/>
        <v>1992</v>
      </c>
      <c r="Q23011" s="141">
        <f t="shared" si="1110"/>
        <v>3</v>
      </c>
      <c r="R23011" s="129">
        <v>16</v>
      </c>
      <c r="S23011" s="9" t="s">
        <v>819</v>
      </c>
      <c r="T23011" s="9" t="s">
        <v>819</v>
      </c>
      <c r="U23011" s="63"/>
      <c r="V23011" s="63"/>
      <c r="W23011" s="63"/>
      <c r="X23011" s="10" t="s">
        <v>836</v>
      </c>
      <c r="Y23011" s="6" t="s">
        <v>835</v>
      </c>
      <c r="Z23011" s="63"/>
      <c r="AA23011" s="63" t="s">
        <v>607</v>
      </c>
      <c r="AD23011" s="65" t="s">
        <v>388</v>
      </c>
      <c r="AE23011" s="65"/>
      <c r="AF23011" s="133">
        <v>14</v>
      </c>
      <c r="AG23011" s="133">
        <v>14</v>
      </c>
      <c r="AH23011" s="65" t="s">
        <v>81</v>
      </c>
      <c r="AI23011" s="63" t="s">
        <v>81</v>
      </c>
      <c r="AJ23011" s="63"/>
      <c r="AK23011" s="9" t="s">
        <v>723</v>
      </c>
      <c r="AL23011" s="11" t="s">
        <v>704</v>
      </c>
      <c r="AM23011" s="63">
        <v>0.5</v>
      </c>
      <c r="AN23011" s="63">
        <v>0.5</v>
      </c>
      <c r="AO23011" s="63"/>
      <c r="AP23011" s="63"/>
      <c r="AQ23011" s="63"/>
      <c r="AR23011" s="63"/>
      <c r="AS23011" s="63"/>
      <c r="AT23011" s="63"/>
      <c r="AU23011" s="63"/>
      <c r="AV23011" s="63"/>
      <c r="AW23011" s="63"/>
      <c r="AX23011" s="63"/>
      <c r="AY23011" s="63"/>
      <c r="AZ23011" s="63"/>
      <c r="BA23011" s="63"/>
      <c r="BB23011" s="9"/>
    </row>
    <row r="23012" spans="1:54" s="5" customFormat="1" ht="12.75" customHeight="1" x14ac:dyDescent="0.3">
      <c r="A23012" s="35">
        <v>868</v>
      </c>
      <c r="B23012" s="5" t="s">
        <v>849</v>
      </c>
      <c r="C23012" s="9" t="s">
        <v>429</v>
      </c>
      <c r="D23012" s="5" t="s">
        <v>859</v>
      </c>
      <c r="E23012" s="9" t="s">
        <v>869</v>
      </c>
      <c r="F23012" s="63">
        <v>6606238</v>
      </c>
      <c r="G23012" s="63">
        <v>661152</v>
      </c>
      <c r="H23012" s="5" t="s">
        <v>721</v>
      </c>
      <c r="I23012" s="5" t="s">
        <v>869</v>
      </c>
      <c r="J23012" s="5" t="s">
        <v>719</v>
      </c>
      <c r="O23012" s="188">
        <v>33679</v>
      </c>
      <c r="P23012" s="192">
        <f t="shared" si="1109"/>
        <v>1992</v>
      </c>
      <c r="Q23012" s="141">
        <f t="shared" si="1110"/>
        <v>3</v>
      </c>
      <c r="R23012" s="129">
        <v>16</v>
      </c>
      <c r="S23012" s="9"/>
      <c r="T23012" s="9"/>
      <c r="U23012" s="63"/>
      <c r="V23012" s="63"/>
      <c r="W23012" s="63"/>
      <c r="Y23012" s="15" t="s">
        <v>1307</v>
      </c>
      <c r="Z23012" s="63"/>
      <c r="AA23012" s="63" t="s">
        <v>727</v>
      </c>
      <c r="AD23012" s="65" t="s">
        <v>388</v>
      </c>
      <c r="AE23012" s="65"/>
      <c r="AF23012" s="133">
        <v>31.4</v>
      </c>
      <c r="AG23012" s="133">
        <v>31.4</v>
      </c>
      <c r="AH23012" s="65" t="s">
        <v>410</v>
      </c>
      <c r="AI23012" s="63" t="s">
        <v>410</v>
      </c>
      <c r="AJ23012" s="63"/>
      <c r="AK23012" s="9" t="s">
        <v>723</v>
      </c>
      <c r="AL23012" s="11" t="s">
        <v>704</v>
      </c>
      <c r="AM23012" s="63">
        <v>0.5</v>
      </c>
      <c r="AN23012" s="63">
        <v>0.5</v>
      </c>
      <c r="AO23012" s="63"/>
      <c r="AP23012" s="63"/>
      <c r="AQ23012" s="63"/>
      <c r="AR23012" s="63"/>
      <c r="AS23012" s="63"/>
      <c r="AT23012" s="63"/>
      <c r="AU23012" s="63"/>
      <c r="AV23012" s="63"/>
      <c r="AW23012" s="63"/>
      <c r="AX23012" s="63"/>
      <c r="AY23012" s="63"/>
      <c r="AZ23012" s="63"/>
      <c r="BA23012" s="63"/>
      <c r="BB23012" s="9"/>
    </row>
    <row r="23013" spans="1:54" s="5" customFormat="1" ht="12.75" customHeight="1" x14ac:dyDescent="0.3">
      <c r="A23013" s="35">
        <v>868</v>
      </c>
      <c r="B23013" s="5" t="s">
        <v>849</v>
      </c>
      <c r="C23013" s="9" t="s">
        <v>429</v>
      </c>
      <c r="D23013" s="5" t="s">
        <v>859</v>
      </c>
      <c r="E23013" s="9" t="s">
        <v>869</v>
      </c>
      <c r="F23013" s="63">
        <v>6606238</v>
      </c>
      <c r="G23013" s="63">
        <v>661152</v>
      </c>
      <c r="H23013" s="5" t="s">
        <v>721</v>
      </c>
      <c r="I23013" s="5" t="s">
        <v>869</v>
      </c>
      <c r="J23013" s="5" t="s">
        <v>719</v>
      </c>
      <c r="O23013" s="188">
        <v>33679</v>
      </c>
      <c r="P23013" s="192">
        <f t="shared" si="1109"/>
        <v>1992</v>
      </c>
      <c r="Q23013" s="141">
        <f t="shared" si="1110"/>
        <v>3</v>
      </c>
      <c r="R23013" s="129">
        <v>16</v>
      </c>
      <c r="S23013" s="9"/>
      <c r="T23013" s="9"/>
      <c r="U23013" s="63"/>
      <c r="V23013" s="63"/>
      <c r="W23013" s="63"/>
      <c r="X23013" s="10" t="s">
        <v>836</v>
      </c>
      <c r="Y23013" s="15"/>
      <c r="Z23013" s="70"/>
      <c r="AA23013" s="63" t="s">
        <v>601</v>
      </c>
      <c r="AD23013" s="65" t="s">
        <v>388</v>
      </c>
      <c r="AE23013" s="65"/>
      <c r="AF23013" s="133">
        <v>7.55</v>
      </c>
      <c r="AG23013" s="133">
        <v>7.55</v>
      </c>
      <c r="AH23013" s="65"/>
      <c r="AI23013" s="63"/>
      <c r="AJ23013" s="63"/>
      <c r="AK23013" s="9" t="s">
        <v>723</v>
      </c>
      <c r="AL23013" s="11" t="s">
        <v>704</v>
      </c>
      <c r="AM23013" s="63">
        <v>0.5</v>
      </c>
      <c r="AN23013" s="63">
        <v>0.5</v>
      </c>
      <c r="AO23013" s="63"/>
      <c r="AP23013" s="63"/>
      <c r="AQ23013" s="63"/>
      <c r="AR23013" s="63"/>
      <c r="AS23013" s="63"/>
      <c r="AT23013" s="63"/>
      <c r="AU23013" s="63"/>
      <c r="AV23013" s="63"/>
      <c r="AW23013" s="63"/>
      <c r="AX23013" s="63"/>
      <c r="AY23013" s="63"/>
      <c r="AZ23013" s="63"/>
      <c r="BA23013" s="63"/>
      <c r="BB23013" s="9"/>
    </row>
    <row r="23014" spans="1:54" s="5" customFormat="1" ht="12.75" customHeight="1" x14ac:dyDescent="0.3">
      <c r="A23014" s="35">
        <v>868</v>
      </c>
      <c r="B23014" s="5" t="s">
        <v>849</v>
      </c>
      <c r="C23014" s="9" t="s">
        <v>429</v>
      </c>
      <c r="D23014" s="5" t="s">
        <v>859</v>
      </c>
      <c r="E23014" s="9" t="s">
        <v>869</v>
      </c>
      <c r="F23014" s="63">
        <v>6606238</v>
      </c>
      <c r="G23014" s="63">
        <v>661152</v>
      </c>
      <c r="H23014" s="5" t="s">
        <v>721</v>
      </c>
      <c r="I23014" s="5" t="s">
        <v>869</v>
      </c>
      <c r="J23014" s="5" t="s">
        <v>719</v>
      </c>
      <c r="O23014" s="188">
        <v>33679</v>
      </c>
      <c r="P23014" s="192">
        <f t="shared" si="1109"/>
        <v>1992</v>
      </c>
      <c r="Q23014" s="141">
        <f t="shared" si="1110"/>
        <v>3</v>
      </c>
      <c r="R23014" s="129">
        <v>16</v>
      </c>
      <c r="S23014" s="9"/>
      <c r="T23014" s="9"/>
      <c r="U23014" s="63"/>
      <c r="V23014" s="63"/>
      <c r="W23014" s="63"/>
      <c r="Y23014" s="15"/>
      <c r="Z23014" s="63"/>
      <c r="AA23014" s="63" t="s">
        <v>726</v>
      </c>
      <c r="AD23014" s="65" t="s">
        <v>388</v>
      </c>
      <c r="AE23014" s="65"/>
      <c r="AF23014" s="133">
        <v>9.3000000000000007</v>
      </c>
      <c r="AG23014" s="133">
        <v>9.3000000000000007</v>
      </c>
      <c r="AH23014" s="65" t="s">
        <v>410</v>
      </c>
      <c r="AI23014" s="63" t="s">
        <v>410</v>
      </c>
      <c r="AJ23014" s="63"/>
      <c r="AK23014" s="9" t="s">
        <v>723</v>
      </c>
      <c r="AL23014" s="11" t="s">
        <v>704</v>
      </c>
      <c r="AM23014" s="63">
        <v>0.5</v>
      </c>
      <c r="AN23014" s="63">
        <v>0.5</v>
      </c>
      <c r="AO23014" s="63"/>
      <c r="AP23014" s="63"/>
      <c r="AQ23014" s="63"/>
      <c r="AR23014" s="63"/>
      <c r="AS23014" s="63"/>
      <c r="AT23014" s="63"/>
      <c r="AU23014" s="63"/>
      <c r="AV23014" s="63"/>
      <c r="AW23014" s="63"/>
      <c r="AX23014" s="63"/>
      <c r="AY23014" s="63"/>
      <c r="AZ23014" s="63"/>
      <c r="BA23014" s="63"/>
      <c r="BB23014" s="9"/>
    </row>
    <row r="23015" spans="1:54" s="5" customFormat="1" ht="12.75" customHeight="1" x14ac:dyDescent="0.3">
      <c r="A23015" s="35">
        <v>868</v>
      </c>
      <c r="B23015" s="5" t="s">
        <v>849</v>
      </c>
      <c r="C23015" s="9" t="s">
        <v>429</v>
      </c>
      <c r="D23015" s="5" t="s">
        <v>859</v>
      </c>
      <c r="E23015" s="9" t="s">
        <v>869</v>
      </c>
      <c r="F23015" s="63">
        <v>6606238</v>
      </c>
      <c r="G23015" s="63">
        <v>661152</v>
      </c>
      <c r="H23015" s="5" t="s">
        <v>721</v>
      </c>
      <c r="I23015" s="5" t="s">
        <v>869</v>
      </c>
      <c r="J23015" s="5" t="s">
        <v>719</v>
      </c>
      <c r="O23015" s="188">
        <v>33679</v>
      </c>
      <c r="P23015" s="192">
        <f t="shared" si="1109"/>
        <v>1992</v>
      </c>
      <c r="Q23015" s="141">
        <f t="shared" si="1110"/>
        <v>3</v>
      </c>
      <c r="R23015" s="129">
        <v>16</v>
      </c>
      <c r="S23015" s="9"/>
      <c r="T23015" s="9"/>
      <c r="U23015" s="63"/>
      <c r="V23015" s="63"/>
      <c r="W23015" s="63"/>
      <c r="X23015" s="10" t="s">
        <v>836</v>
      </c>
      <c r="Y23015" s="15"/>
      <c r="Z23015" s="70"/>
      <c r="AA23015" s="63" t="s">
        <v>600</v>
      </c>
      <c r="AD23015" s="65" t="s">
        <v>388</v>
      </c>
      <c r="AE23015" s="65"/>
      <c r="AF23015" s="133">
        <v>3.7</v>
      </c>
      <c r="AG23015" s="133">
        <v>3.7</v>
      </c>
      <c r="AH23015" s="65" t="s">
        <v>611</v>
      </c>
      <c r="AI23015" s="63" t="s">
        <v>611</v>
      </c>
      <c r="AJ23015" s="63"/>
      <c r="AK23015" s="9" t="s">
        <v>723</v>
      </c>
      <c r="AL23015" s="11" t="s">
        <v>704</v>
      </c>
      <c r="AM23015" s="63">
        <v>0.5</v>
      </c>
      <c r="AN23015" s="63">
        <v>0.5</v>
      </c>
      <c r="AO23015" s="63"/>
      <c r="AP23015" s="63"/>
      <c r="AQ23015" s="63"/>
      <c r="AR23015" s="63"/>
      <c r="AS23015" s="63"/>
      <c r="AT23015" s="63"/>
      <c r="AU23015" s="63"/>
      <c r="AV23015" s="63"/>
      <c r="AW23015" s="63"/>
      <c r="AX23015" s="63"/>
      <c r="AY23015" s="63"/>
      <c r="AZ23015" s="63"/>
      <c r="BA23015" s="63"/>
      <c r="BB23015" s="9"/>
    </row>
    <row r="23016" spans="1:54" s="5" customFormat="1" ht="12.75" customHeight="1" x14ac:dyDescent="0.3">
      <c r="A23016" s="35">
        <v>869</v>
      </c>
      <c r="B23016" s="5" t="s">
        <v>849</v>
      </c>
      <c r="C23016" s="9" t="s">
        <v>429</v>
      </c>
      <c r="D23016" s="5" t="s">
        <v>859</v>
      </c>
      <c r="E23016" s="9" t="s">
        <v>869</v>
      </c>
      <c r="F23016" s="63">
        <v>6606238</v>
      </c>
      <c r="G23016" s="63">
        <v>661152</v>
      </c>
      <c r="H23016" s="5" t="s">
        <v>721</v>
      </c>
      <c r="I23016" s="5" t="s">
        <v>869</v>
      </c>
      <c r="J23016" s="5" t="s">
        <v>719</v>
      </c>
      <c r="O23016" s="188">
        <v>33708</v>
      </c>
      <c r="P23016" s="192">
        <f t="shared" si="1109"/>
        <v>1992</v>
      </c>
      <c r="Q23016" s="141">
        <f t="shared" si="1110"/>
        <v>4</v>
      </c>
      <c r="R23016" s="129">
        <v>14</v>
      </c>
      <c r="S23016" s="9"/>
      <c r="T23016" s="9"/>
      <c r="U23016" s="63"/>
      <c r="V23016" s="63"/>
      <c r="W23016" s="63"/>
      <c r="Y23016" s="15"/>
      <c r="Z23016" s="63"/>
      <c r="AA23016" s="63" t="s">
        <v>603</v>
      </c>
      <c r="AD23016" s="65" t="s">
        <v>388</v>
      </c>
      <c r="AE23016" s="65"/>
      <c r="AF23016" s="133">
        <v>0.05</v>
      </c>
      <c r="AG23016" s="133">
        <v>0.05</v>
      </c>
      <c r="AH23016" s="65" t="s">
        <v>613</v>
      </c>
      <c r="AI23016" s="63" t="s">
        <v>613</v>
      </c>
      <c r="AJ23016" s="63" t="s">
        <v>415</v>
      </c>
      <c r="AK23016" s="9" t="s">
        <v>723</v>
      </c>
      <c r="AL23016" s="11" t="s">
        <v>704</v>
      </c>
      <c r="AM23016" s="63">
        <v>0.5</v>
      </c>
      <c r="AN23016" s="63">
        <v>0.5</v>
      </c>
      <c r="AO23016" s="63"/>
      <c r="AP23016" s="63"/>
      <c r="AQ23016" s="63"/>
      <c r="AR23016" s="63"/>
      <c r="AS23016" s="63"/>
      <c r="AT23016" s="63"/>
      <c r="AU23016" s="63"/>
      <c r="AV23016" s="63"/>
      <c r="AW23016" s="63"/>
      <c r="AX23016" s="63"/>
      <c r="AY23016" s="63"/>
      <c r="AZ23016" s="63"/>
      <c r="BA23016" s="63"/>
      <c r="BB23016" s="9"/>
    </row>
    <row r="23017" spans="1:54" s="5" customFormat="1" ht="12.75" customHeight="1" x14ac:dyDescent="0.3">
      <c r="A23017" s="35">
        <v>869</v>
      </c>
      <c r="B23017" s="5" t="s">
        <v>849</v>
      </c>
      <c r="C23017" s="9" t="s">
        <v>429</v>
      </c>
      <c r="D23017" s="5" t="s">
        <v>859</v>
      </c>
      <c r="E23017" s="9" t="s">
        <v>869</v>
      </c>
      <c r="F23017" s="63">
        <v>6606238</v>
      </c>
      <c r="G23017" s="63">
        <v>661152</v>
      </c>
      <c r="H23017" s="5" t="s">
        <v>721</v>
      </c>
      <c r="I23017" s="5" t="s">
        <v>869</v>
      </c>
      <c r="J23017" s="5" t="s">
        <v>719</v>
      </c>
      <c r="O23017" s="188">
        <v>33708</v>
      </c>
      <c r="P23017" s="192">
        <f t="shared" si="1109"/>
        <v>1992</v>
      </c>
      <c r="Q23017" s="141">
        <f t="shared" si="1110"/>
        <v>4</v>
      </c>
      <c r="R23017" s="129">
        <v>14</v>
      </c>
      <c r="S23017" s="9"/>
      <c r="T23017" s="9"/>
      <c r="U23017" s="63"/>
      <c r="V23017" s="63"/>
      <c r="W23017" s="63"/>
      <c r="Y23017" s="15"/>
      <c r="Z23017" s="63"/>
      <c r="AA23017" s="63" t="s">
        <v>603</v>
      </c>
      <c r="AD23017" s="65" t="s">
        <v>388</v>
      </c>
      <c r="AE23017" s="65"/>
      <c r="AF23017" s="133">
        <v>0.16</v>
      </c>
      <c r="AG23017" s="133">
        <v>0.16</v>
      </c>
      <c r="AH23017" s="65" t="s">
        <v>613</v>
      </c>
      <c r="AI23017" s="63" t="s">
        <v>613</v>
      </c>
      <c r="AJ23017" s="63" t="s">
        <v>585</v>
      </c>
      <c r="AK23017" s="9" t="s">
        <v>723</v>
      </c>
      <c r="AL23017" s="11" t="s">
        <v>704</v>
      </c>
      <c r="AM23017" s="63">
        <v>0.5</v>
      </c>
      <c r="AN23017" s="63">
        <v>0.5</v>
      </c>
      <c r="AO23017" s="63"/>
      <c r="AP23017" s="63"/>
      <c r="AQ23017" s="63"/>
      <c r="AR23017" s="63"/>
      <c r="AS23017" s="63"/>
      <c r="AT23017" s="63"/>
      <c r="AU23017" s="63"/>
      <c r="AV23017" s="63"/>
      <c r="AW23017" s="63"/>
      <c r="AX23017" s="63"/>
      <c r="AY23017" s="63"/>
      <c r="AZ23017" s="63"/>
      <c r="BA23017" s="63"/>
      <c r="BB23017" s="9"/>
    </row>
    <row r="23018" spans="1:54" s="5" customFormat="1" ht="12.75" customHeight="1" x14ac:dyDescent="0.3">
      <c r="A23018" s="35">
        <v>869</v>
      </c>
      <c r="B23018" s="5" t="s">
        <v>849</v>
      </c>
      <c r="C23018" s="9" t="s">
        <v>429</v>
      </c>
      <c r="D23018" s="5" t="s">
        <v>859</v>
      </c>
      <c r="E23018" s="9" t="s">
        <v>869</v>
      </c>
      <c r="F23018" s="63">
        <v>6606238</v>
      </c>
      <c r="G23018" s="63">
        <v>661152</v>
      </c>
      <c r="H23018" s="5" t="s">
        <v>721</v>
      </c>
      <c r="I23018" s="5" t="s">
        <v>869</v>
      </c>
      <c r="J23018" s="5" t="s">
        <v>719</v>
      </c>
      <c r="O23018" s="188">
        <v>33708</v>
      </c>
      <c r="P23018" s="192">
        <f t="shared" si="1109"/>
        <v>1992</v>
      </c>
      <c r="Q23018" s="141">
        <f t="shared" si="1110"/>
        <v>4</v>
      </c>
      <c r="R23018" s="129">
        <v>14</v>
      </c>
      <c r="S23018" s="9"/>
      <c r="T23018" s="9"/>
      <c r="U23018" s="63"/>
      <c r="V23018" s="63"/>
      <c r="W23018" s="63"/>
      <c r="Y23018" s="15"/>
      <c r="Z23018" s="63"/>
      <c r="AA23018" s="63" t="s">
        <v>602</v>
      </c>
      <c r="AD23018" s="65" t="s">
        <v>388</v>
      </c>
      <c r="AE23018" s="65"/>
      <c r="AF23018" s="133">
        <v>2.17</v>
      </c>
      <c r="AG23018" s="133">
        <v>2.17</v>
      </c>
      <c r="AH23018" s="65" t="s">
        <v>612</v>
      </c>
      <c r="AI23018" s="63" t="s">
        <v>612</v>
      </c>
      <c r="AJ23018" s="63"/>
      <c r="AK23018" s="9" t="s">
        <v>723</v>
      </c>
      <c r="AL23018" s="11" t="s">
        <v>704</v>
      </c>
      <c r="AM23018" s="63">
        <v>0.5</v>
      </c>
      <c r="AN23018" s="63">
        <v>0.5</v>
      </c>
      <c r="AO23018" s="63"/>
      <c r="AP23018" s="63"/>
      <c r="AQ23018" s="63"/>
      <c r="AR23018" s="63"/>
      <c r="AS23018" s="63"/>
      <c r="AT23018" s="63"/>
      <c r="AU23018" s="63"/>
      <c r="AV23018" s="63"/>
      <c r="AW23018" s="63"/>
      <c r="AX23018" s="63"/>
      <c r="AY23018" s="63"/>
      <c r="AZ23018" s="63"/>
      <c r="BA23018" s="63"/>
      <c r="BB23018" s="9"/>
    </row>
    <row r="23019" spans="1:54" s="5" customFormat="1" ht="12.75" customHeight="1" x14ac:dyDescent="0.3">
      <c r="A23019" s="35">
        <v>869</v>
      </c>
      <c r="B23019" s="5" t="s">
        <v>849</v>
      </c>
      <c r="C23019" s="9" t="s">
        <v>429</v>
      </c>
      <c r="D23019" s="5" t="s">
        <v>859</v>
      </c>
      <c r="E23019" s="9" t="s">
        <v>869</v>
      </c>
      <c r="F23019" s="63">
        <v>6606238</v>
      </c>
      <c r="G23019" s="63">
        <v>661152</v>
      </c>
      <c r="H23019" s="5" t="s">
        <v>721</v>
      </c>
      <c r="I23019" s="5" t="s">
        <v>869</v>
      </c>
      <c r="J23019" s="5" t="s">
        <v>719</v>
      </c>
      <c r="O23019" s="188">
        <v>33708</v>
      </c>
      <c r="P23019" s="192">
        <f t="shared" si="1109"/>
        <v>1992</v>
      </c>
      <c r="Q23019" s="141">
        <f t="shared" si="1110"/>
        <v>4</v>
      </c>
      <c r="R23019" s="129">
        <v>14</v>
      </c>
      <c r="S23019" s="9" t="s">
        <v>819</v>
      </c>
      <c r="T23019" s="9" t="s">
        <v>819</v>
      </c>
      <c r="U23019" s="63"/>
      <c r="V23019" s="63"/>
      <c r="W23019" s="63"/>
      <c r="X23019" s="10" t="s">
        <v>836</v>
      </c>
      <c r="Y23019" s="6" t="s">
        <v>835</v>
      </c>
      <c r="Z23019" s="63"/>
      <c r="AA23019" s="63" t="s">
        <v>607</v>
      </c>
      <c r="AD23019" s="65" t="s">
        <v>388</v>
      </c>
      <c r="AE23019" s="65"/>
      <c r="AF23019" s="133">
        <v>8</v>
      </c>
      <c r="AG23019" s="133">
        <v>8</v>
      </c>
      <c r="AH23019" s="65" t="s">
        <v>81</v>
      </c>
      <c r="AI23019" s="63" t="s">
        <v>81</v>
      </c>
      <c r="AJ23019" s="63"/>
      <c r="AK23019" s="9" t="s">
        <v>723</v>
      </c>
      <c r="AL23019" s="11" t="s">
        <v>704</v>
      </c>
      <c r="AM23019" s="63">
        <v>0.5</v>
      </c>
      <c r="AN23019" s="63">
        <v>0.5</v>
      </c>
      <c r="AO23019" s="63"/>
      <c r="AP23019" s="63"/>
      <c r="AQ23019" s="63"/>
      <c r="AR23019" s="63"/>
      <c r="AS23019" s="63"/>
      <c r="AT23019" s="63"/>
      <c r="AU23019" s="63"/>
      <c r="AV23019" s="63"/>
      <c r="AW23019" s="63"/>
      <c r="AX23019" s="63"/>
      <c r="AY23019" s="63"/>
      <c r="AZ23019" s="63"/>
      <c r="BA23019" s="63"/>
      <c r="BB23019" s="9"/>
    </row>
    <row r="23020" spans="1:54" s="5" customFormat="1" ht="12.75" customHeight="1" x14ac:dyDescent="0.3">
      <c r="A23020" s="35">
        <v>869</v>
      </c>
      <c r="B23020" s="5" t="s">
        <v>849</v>
      </c>
      <c r="C23020" s="9" t="s">
        <v>429</v>
      </c>
      <c r="D23020" s="5" t="s">
        <v>859</v>
      </c>
      <c r="E23020" s="9" t="s">
        <v>869</v>
      </c>
      <c r="F23020" s="63">
        <v>6606238</v>
      </c>
      <c r="G23020" s="63">
        <v>661152</v>
      </c>
      <c r="H23020" s="5" t="s">
        <v>721</v>
      </c>
      <c r="I23020" s="5" t="s">
        <v>869</v>
      </c>
      <c r="J23020" s="5" t="s">
        <v>719</v>
      </c>
      <c r="O23020" s="188">
        <v>33708</v>
      </c>
      <c r="P23020" s="192">
        <f t="shared" si="1109"/>
        <v>1992</v>
      </c>
      <c r="Q23020" s="141">
        <f t="shared" si="1110"/>
        <v>4</v>
      </c>
      <c r="R23020" s="129">
        <v>14</v>
      </c>
      <c r="S23020" s="9"/>
      <c r="T23020" s="9"/>
      <c r="U23020" s="63"/>
      <c r="V23020" s="63"/>
      <c r="W23020" s="63"/>
      <c r="Y23020" s="15" t="s">
        <v>1307</v>
      </c>
      <c r="Z23020" s="63"/>
      <c r="AA23020" s="63" t="s">
        <v>727</v>
      </c>
      <c r="AD23020" s="65" t="s">
        <v>388</v>
      </c>
      <c r="AE23020" s="65"/>
      <c r="AF23020" s="133">
        <v>32.1</v>
      </c>
      <c r="AG23020" s="133">
        <v>32.1</v>
      </c>
      <c r="AH23020" s="65" t="s">
        <v>410</v>
      </c>
      <c r="AI23020" s="63" t="s">
        <v>410</v>
      </c>
      <c r="AJ23020" s="63"/>
      <c r="AK23020" s="9" t="s">
        <v>723</v>
      </c>
      <c r="AL23020" s="11" t="s">
        <v>704</v>
      </c>
      <c r="AM23020" s="63">
        <v>0.5</v>
      </c>
      <c r="AN23020" s="63">
        <v>0.5</v>
      </c>
      <c r="AO23020" s="63"/>
      <c r="AP23020" s="63"/>
      <c r="AQ23020" s="63"/>
      <c r="AR23020" s="63"/>
      <c r="AS23020" s="63"/>
      <c r="AT23020" s="63"/>
      <c r="AU23020" s="63"/>
      <c r="AV23020" s="63"/>
      <c r="AW23020" s="63"/>
      <c r="AX23020" s="63"/>
      <c r="AY23020" s="63"/>
      <c r="AZ23020" s="63"/>
      <c r="BA23020" s="63"/>
      <c r="BB23020" s="9"/>
    </row>
    <row r="23021" spans="1:54" s="5" customFormat="1" ht="12.75" customHeight="1" x14ac:dyDescent="0.3">
      <c r="A23021" s="35">
        <v>869</v>
      </c>
      <c r="B23021" s="5" t="s">
        <v>849</v>
      </c>
      <c r="C23021" s="9" t="s">
        <v>429</v>
      </c>
      <c r="D23021" s="5" t="s">
        <v>859</v>
      </c>
      <c r="E23021" s="9" t="s">
        <v>869</v>
      </c>
      <c r="F23021" s="63">
        <v>6606238</v>
      </c>
      <c r="G23021" s="63">
        <v>661152</v>
      </c>
      <c r="H23021" s="5" t="s">
        <v>721</v>
      </c>
      <c r="I23021" s="5" t="s">
        <v>869</v>
      </c>
      <c r="J23021" s="5" t="s">
        <v>719</v>
      </c>
      <c r="O23021" s="188">
        <v>33708</v>
      </c>
      <c r="P23021" s="192">
        <f t="shared" si="1109"/>
        <v>1992</v>
      </c>
      <c r="Q23021" s="141">
        <f t="shared" si="1110"/>
        <v>4</v>
      </c>
      <c r="R23021" s="129">
        <v>14</v>
      </c>
      <c r="S23021" s="9"/>
      <c r="T23021" s="9"/>
      <c r="U23021" s="63"/>
      <c r="V23021" s="63"/>
      <c r="W23021" s="63"/>
      <c r="X23021" s="10" t="s">
        <v>836</v>
      </c>
      <c r="Y23021" s="15"/>
      <c r="Z23021" s="70"/>
      <c r="AA23021" s="63" t="s">
        <v>601</v>
      </c>
      <c r="AD23021" s="65" t="s">
        <v>388</v>
      </c>
      <c r="AE23021" s="65"/>
      <c r="AF23021" s="133">
        <v>8.02</v>
      </c>
      <c r="AG23021" s="133">
        <v>8.02</v>
      </c>
      <c r="AH23021" s="65"/>
      <c r="AI23021" s="63"/>
      <c r="AJ23021" s="63"/>
      <c r="AK23021" s="9" t="s">
        <v>723</v>
      </c>
      <c r="AL23021" s="11" t="s">
        <v>704</v>
      </c>
      <c r="AM23021" s="63">
        <v>0.5</v>
      </c>
      <c r="AN23021" s="63">
        <v>0.5</v>
      </c>
      <c r="AO23021" s="63"/>
      <c r="AP23021" s="63"/>
      <c r="AQ23021" s="63"/>
      <c r="AR23021" s="63"/>
      <c r="AS23021" s="63"/>
      <c r="AT23021" s="63"/>
      <c r="AU23021" s="63"/>
      <c r="AV23021" s="63"/>
      <c r="AW23021" s="63"/>
      <c r="AX23021" s="63"/>
      <c r="AY23021" s="63"/>
      <c r="AZ23021" s="63"/>
      <c r="BA23021" s="63"/>
      <c r="BB23021" s="9"/>
    </row>
    <row r="23022" spans="1:54" s="5" customFormat="1" ht="12.75" customHeight="1" x14ac:dyDescent="0.3">
      <c r="A23022" s="35">
        <v>869</v>
      </c>
      <c r="B23022" s="5" t="s">
        <v>849</v>
      </c>
      <c r="C23022" s="9" t="s">
        <v>429</v>
      </c>
      <c r="D23022" s="5" t="s">
        <v>859</v>
      </c>
      <c r="E23022" s="9" t="s">
        <v>869</v>
      </c>
      <c r="F23022" s="63">
        <v>6606238</v>
      </c>
      <c r="G23022" s="63">
        <v>661152</v>
      </c>
      <c r="H23022" s="5" t="s">
        <v>721</v>
      </c>
      <c r="I23022" s="5" t="s">
        <v>869</v>
      </c>
      <c r="J23022" s="5" t="s">
        <v>719</v>
      </c>
      <c r="O23022" s="188">
        <v>33708</v>
      </c>
      <c r="P23022" s="192">
        <f t="shared" si="1109"/>
        <v>1992</v>
      </c>
      <c r="Q23022" s="141">
        <f t="shared" si="1110"/>
        <v>4</v>
      </c>
      <c r="R23022" s="129">
        <v>14</v>
      </c>
      <c r="S23022" s="9"/>
      <c r="T23022" s="9"/>
      <c r="U23022" s="63"/>
      <c r="V23022" s="63"/>
      <c r="W23022" s="63"/>
      <c r="Y23022" s="15"/>
      <c r="Z23022" s="63"/>
      <c r="AA23022" s="63" t="s">
        <v>726</v>
      </c>
      <c r="AD23022" s="65" t="s">
        <v>388</v>
      </c>
      <c r="AE23022" s="65"/>
      <c r="AF23022" s="133">
        <v>5.4</v>
      </c>
      <c r="AG23022" s="133">
        <v>5.4</v>
      </c>
      <c r="AH23022" s="65" t="s">
        <v>410</v>
      </c>
      <c r="AI23022" s="63" t="s">
        <v>410</v>
      </c>
      <c r="AJ23022" s="63"/>
      <c r="AK23022" s="9" t="s">
        <v>723</v>
      </c>
      <c r="AL23022" s="11" t="s">
        <v>704</v>
      </c>
      <c r="AM23022" s="63">
        <v>0.5</v>
      </c>
      <c r="AN23022" s="63">
        <v>0.5</v>
      </c>
      <c r="AO23022" s="63"/>
      <c r="AP23022" s="63"/>
      <c r="AQ23022" s="63"/>
      <c r="AR23022" s="63"/>
      <c r="AS23022" s="63"/>
      <c r="AT23022" s="63"/>
      <c r="AU23022" s="63"/>
      <c r="AV23022" s="63"/>
      <c r="AW23022" s="63"/>
      <c r="AX23022" s="63"/>
      <c r="AY23022" s="63"/>
      <c r="AZ23022" s="63"/>
      <c r="BA23022" s="63"/>
      <c r="BB23022" s="9"/>
    </row>
    <row r="23023" spans="1:54" s="5" customFormat="1" ht="12.75" customHeight="1" x14ac:dyDescent="0.3">
      <c r="A23023" s="35">
        <v>869</v>
      </c>
      <c r="B23023" s="5" t="s">
        <v>849</v>
      </c>
      <c r="C23023" s="9" t="s">
        <v>429</v>
      </c>
      <c r="D23023" s="5" t="s">
        <v>859</v>
      </c>
      <c r="E23023" s="9" t="s">
        <v>869</v>
      </c>
      <c r="F23023" s="63">
        <v>6606238</v>
      </c>
      <c r="G23023" s="63">
        <v>661152</v>
      </c>
      <c r="H23023" s="5" t="s">
        <v>721</v>
      </c>
      <c r="I23023" s="5" t="s">
        <v>869</v>
      </c>
      <c r="J23023" s="5" t="s">
        <v>719</v>
      </c>
      <c r="O23023" s="188">
        <v>33708</v>
      </c>
      <c r="P23023" s="192">
        <f t="shared" si="1109"/>
        <v>1992</v>
      </c>
      <c r="Q23023" s="141">
        <f t="shared" si="1110"/>
        <v>4</v>
      </c>
      <c r="R23023" s="129">
        <v>14</v>
      </c>
      <c r="S23023" s="9"/>
      <c r="T23023" s="9"/>
      <c r="U23023" s="63"/>
      <c r="V23023" s="63"/>
      <c r="W23023" s="63"/>
      <c r="X23023" s="10" t="s">
        <v>836</v>
      </c>
      <c r="Y23023" s="15"/>
      <c r="Z23023" s="70"/>
      <c r="AA23023" s="63" t="s">
        <v>600</v>
      </c>
      <c r="AD23023" s="65" t="s">
        <v>388</v>
      </c>
      <c r="AE23023" s="65"/>
      <c r="AF23023" s="133">
        <v>5.5</v>
      </c>
      <c r="AG23023" s="133">
        <v>5.5</v>
      </c>
      <c r="AH23023" s="65" t="s">
        <v>611</v>
      </c>
      <c r="AI23023" s="63" t="s">
        <v>611</v>
      </c>
      <c r="AJ23023" s="63"/>
      <c r="AK23023" s="9" t="s">
        <v>723</v>
      </c>
      <c r="AL23023" s="11" t="s">
        <v>704</v>
      </c>
      <c r="AM23023" s="63">
        <v>0.5</v>
      </c>
      <c r="AN23023" s="63">
        <v>0.5</v>
      </c>
      <c r="AO23023" s="63"/>
      <c r="AP23023" s="63"/>
      <c r="AQ23023" s="63"/>
      <c r="AR23023" s="63"/>
      <c r="AS23023" s="63"/>
      <c r="AT23023" s="63"/>
      <c r="AU23023" s="63"/>
      <c r="AV23023" s="63"/>
      <c r="AW23023" s="63"/>
      <c r="AX23023" s="63"/>
      <c r="AY23023" s="63"/>
      <c r="AZ23023" s="63"/>
      <c r="BA23023" s="63"/>
      <c r="BB23023" s="9"/>
    </row>
    <row r="23024" spans="1:54" s="5" customFormat="1" ht="12.75" customHeight="1" x14ac:dyDescent="0.3">
      <c r="A23024" s="35">
        <v>870</v>
      </c>
      <c r="B23024" s="5" t="s">
        <v>849</v>
      </c>
      <c r="C23024" s="9" t="s">
        <v>429</v>
      </c>
      <c r="D23024" s="5" t="s">
        <v>859</v>
      </c>
      <c r="E23024" s="9" t="s">
        <v>869</v>
      </c>
      <c r="F23024" s="63">
        <v>6606238</v>
      </c>
      <c r="G23024" s="63">
        <v>661152</v>
      </c>
      <c r="H23024" s="5" t="s">
        <v>721</v>
      </c>
      <c r="I23024" s="5" t="s">
        <v>869</v>
      </c>
      <c r="J23024" s="5" t="s">
        <v>719</v>
      </c>
      <c r="O23024" s="188">
        <v>33736</v>
      </c>
      <c r="P23024" s="192">
        <f t="shared" si="1109"/>
        <v>1992</v>
      </c>
      <c r="Q23024" s="141">
        <f t="shared" si="1110"/>
        <v>5</v>
      </c>
      <c r="R23024" s="129">
        <v>12</v>
      </c>
      <c r="S23024" s="9"/>
      <c r="T23024" s="9"/>
      <c r="U23024" s="63"/>
      <c r="V23024" s="63"/>
      <c r="W23024" s="63"/>
      <c r="Y23024" s="15"/>
      <c r="Z23024" s="63"/>
      <c r="AA23024" s="63" t="s">
        <v>603</v>
      </c>
      <c r="AD23024" s="65" t="s">
        <v>388</v>
      </c>
      <c r="AE23024" s="65"/>
      <c r="AF23024" s="133">
        <v>0.05</v>
      </c>
      <c r="AG23024" s="133">
        <v>0.05</v>
      </c>
      <c r="AH23024" s="65" t="s">
        <v>613</v>
      </c>
      <c r="AI23024" s="63" t="s">
        <v>613</v>
      </c>
      <c r="AJ23024" s="63" t="s">
        <v>415</v>
      </c>
      <c r="AK23024" s="9" t="s">
        <v>723</v>
      </c>
      <c r="AL23024" s="11" t="s">
        <v>704</v>
      </c>
      <c r="AM23024" s="63">
        <v>0.5</v>
      </c>
      <c r="AN23024" s="63">
        <v>0.5</v>
      </c>
      <c r="AO23024" s="63"/>
      <c r="AP23024" s="63"/>
      <c r="AQ23024" s="63"/>
      <c r="AR23024" s="63"/>
      <c r="AS23024" s="63"/>
      <c r="AT23024" s="63"/>
      <c r="AU23024" s="63"/>
      <c r="AV23024" s="63"/>
      <c r="AW23024" s="63"/>
      <c r="AX23024" s="63"/>
      <c r="AY23024" s="63"/>
      <c r="AZ23024" s="63"/>
      <c r="BA23024" s="63"/>
      <c r="BB23024" s="9"/>
    </row>
    <row r="23025" spans="1:54" s="5" customFormat="1" ht="12.75" customHeight="1" x14ac:dyDescent="0.3">
      <c r="A23025" s="35">
        <v>870</v>
      </c>
      <c r="B23025" s="5" t="s">
        <v>849</v>
      </c>
      <c r="C23025" s="9" t="s">
        <v>429</v>
      </c>
      <c r="D23025" s="5" t="s">
        <v>859</v>
      </c>
      <c r="E23025" s="9" t="s">
        <v>869</v>
      </c>
      <c r="F23025" s="63">
        <v>6606238</v>
      </c>
      <c r="G23025" s="63">
        <v>661152</v>
      </c>
      <c r="H23025" s="5" t="s">
        <v>721</v>
      </c>
      <c r="I23025" s="5" t="s">
        <v>869</v>
      </c>
      <c r="J23025" s="5" t="s">
        <v>719</v>
      </c>
      <c r="O23025" s="188">
        <v>33736</v>
      </c>
      <c r="P23025" s="192">
        <f t="shared" si="1109"/>
        <v>1992</v>
      </c>
      <c r="Q23025" s="141">
        <f t="shared" si="1110"/>
        <v>5</v>
      </c>
      <c r="R23025" s="129">
        <v>12</v>
      </c>
      <c r="S23025" s="9"/>
      <c r="T23025" s="9"/>
      <c r="U23025" s="63"/>
      <c r="V23025" s="63"/>
      <c r="W23025" s="63"/>
      <c r="Y23025" s="15"/>
      <c r="Z23025" s="63"/>
      <c r="AA23025" s="63" t="s">
        <v>603</v>
      </c>
      <c r="AD23025" s="65" t="s">
        <v>388</v>
      </c>
      <c r="AE23025" s="65"/>
      <c r="AF23025" s="133">
        <v>0.11</v>
      </c>
      <c r="AG23025" s="133">
        <v>0.11</v>
      </c>
      <c r="AH23025" s="65" t="s">
        <v>613</v>
      </c>
      <c r="AI23025" s="63" t="s">
        <v>613</v>
      </c>
      <c r="AJ23025" s="63" t="s">
        <v>585</v>
      </c>
      <c r="AK23025" s="9" t="s">
        <v>723</v>
      </c>
      <c r="AL23025" s="11" t="s">
        <v>704</v>
      </c>
      <c r="AM23025" s="63">
        <v>0.5</v>
      </c>
      <c r="AN23025" s="63">
        <v>0.5</v>
      </c>
      <c r="AO23025" s="63"/>
      <c r="AP23025" s="63"/>
      <c r="AQ23025" s="63"/>
      <c r="AR23025" s="63"/>
      <c r="AS23025" s="63"/>
      <c r="AT23025" s="63"/>
      <c r="AU23025" s="63"/>
      <c r="AV23025" s="63"/>
      <c r="AW23025" s="63"/>
      <c r="AX23025" s="63"/>
      <c r="AY23025" s="63"/>
      <c r="AZ23025" s="63"/>
      <c r="BA23025" s="63"/>
      <c r="BB23025" s="9"/>
    </row>
    <row r="23026" spans="1:54" s="5" customFormat="1" ht="12.75" customHeight="1" x14ac:dyDescent="0.3">
      <c r="A23026" s="35">
        <v>870</v>
      </c>
      <c r="B23026" s="5" t="s">
        <v>849</v>
      </c>
      <c r="C23026" s="9" t="s">
        <v>429</v>
      </c>
      <c r="D23026" s="5" t="s">
        <v>859</v>
      </c>
      <c r="E23026" s="9" t="s">
        <v>869</v>
      </c>
      <c r="F23026" s="63">
        <v>6606238</v>
      </c>
      <c r="G23026" s="63">
        <v>661152</v>
      </c>
      <c r="H23026" s="5" t="s">
        <v>721</v>
      </c>
      <c r="I23026" s="5" t="s">
        <v>869</v>
      </c>
      <c r="J23026" s="5" t="s">
        <v>719</v>
      </c>
      <c r="O23026" s="188">
        <v>33736</v>
      </c>
      <c r="P23026" s="192">
        <f t="shared" si="1109"/>
        <v>1992</v>
      </c>
      <c r="Q23026" s="141">
        <f t="shared" si="1110"/>
        <v>5</v>
      </c>
      <c r="R23026" s="129">
        <v>12</v>
      </c>
      <c r="S23026" s="9"/>
      <c r="T23026" s="9"/>
      <c r="U23026" s="63"/>
      <c r="V23026" s="63"/>
      <c r="W23026" s="63"/>
      <c r="Y23026" s="15"/>
      <c r="Z23026" s="63"/>
      <c r="AA23026" s="63" t="s">
        <v>602</v>
      </c>
      <c r="AD23026" s="65" t="s">
        <v>388</v>
      </c>
      <c r="AE23026" s="65"/>
      <c r="AF23026" s="133">
        <v>2.2000000000000002</v>
      </c>
      <c r="AG23026" s="133">
        <v>2.2000000000000002</v>
      </c>
      <c r="AH23026" s="65" t="s">
        <v>612</v>
      </c>
      <c r="AI23026" s="63" t="s">
        <v>612</v>
      </c>
      <c r="AJ23026" s="63"/>
      <c r="AK23026" s="9" t="s">
        <v>723</v>
      </c>
      <c r="AL23026" s="11" t="s">
        <v>704</v>
      </c>
      <c r="AM23026" s="63">
        <v>0.5</v>
      </c>
      <c r="AN23026" s="63">
        <v>0.5</v>
      </c>
      <c r="AO23026" s="63"/>
      <c r="AP23026" s="63"/>
      <c r="AQ23026" s="63"/>
      <c r="AR23026" s="63"/>
      <c r="AS23026" s="63"/>
      <c r="AT23026" s="63"/>
      <c r="AU23026" s="63"/>
      <c r="AV23026" s="63"/>
      <c r="AW23026" s="63"/>
      <c r="AX23026" s="63"/>
      <c r="AY23026" s="63"/>
      <c r="AZ23026" s="63"/>
      <c r="BA23026" s="63"/>
      <c r="BB23026" s="9"/>
    </row>
    <row r="23027" spans="1:54" s="5" customFormat="1" ht="12.75" customHeight="1" x14ac:dyDescent="0.3">
      <c r="A23027" s="35">
        <v>870</v>
      </c>
      <c r="B23027" s="5" t="s">
        <v>849</v>
      </c>
      <c r="C23027" s="9" t="s">
        <v>429</v>
      </c>
      <c r="D23027" s="5" t="s">
        <v>859</v>
      </c>
      <c r="E23027" s="9" t="s">
        <v>869</v>
      </c>
      <c r="F23027" s="63">
        <v>6606238</v>
      </c>
      <c r="G23027" s="63">
        <v>661152</v>
      </c>
      <c r="H23027" s="5" t="s">
        <v>721</v>
      </c>
      <c r="I23027" s="5" t="s">
        <v>869</v>
      </c>
      <c r="J23027" s="5" t="s">
        <v>719</v>
      </c>
      <c r="O23027" s="188">
        <v>33736</v>
      </c>
      <c r="P23027" s="192">
        <f t="shared" si="1109"/>
        <v>1992</v>
      </c>
      <c r="Q23027" s="141">
        <f t="shared" si="1110"/>
        <v>5</v>
      </c>
      <c r="R23027" s="129">
        <v>12</v>
      </c>
      <c r="S23027" s="9" t="s">
        <v>819</v>
      </c>
      <c r="T23027" s="9" t="s">
        <v>819</v>
      </c>
      <c r="U23027" s="63"/>
      <c r="V23027" s="63"/>
      <c r="W23027" s="63"/>
      <c r="X23027" s="10" t="s">
        <v>836</v>
      </c>
      <c r="Y23027" s="6" t="s">
        <v>835</v>
      </c>
      <c r="Z23027" s="63"/>
      <c r="AA23027" s="63" t="s">
        <v>607</v>
      </c>
      <c r="AD23027" s="65" t="s">
        <v>388</v>
      </c>
      <c r="AE23027" s="65"/>
      <c r="AF23027" s="133">
        <v>10</v>
      </c>
      <c r="AG23027" s="133">
        <v>10</v>
      </c>
      <c r="AH23027" s="65" t="s">
        <v>81</v>
      </c>
      <c r="AI23027" s="63" t="s">
        <v>81</v>
      </c>
      <c r="AJ23027" s="63"/>
      <c r="AK23027" s="9" t="s">
        <v>723</v>
      </c>
      <c r="AL23027" s="11" t="s">
        <v>704</v>
      </c>
      <c r="AM23027" s="63">
        <v>0.5</v>
      </c>
      <c r="AN23027" s="63">
        <v>0.5</v>
      </c>
      <c r="AO23027" s="63"/>
      <c r="AP23027" s="63"/>
      <c r="AQ23027" s="63"/>
      <c r="AR23027" s="63"/>
      <c r="AS23027" s="63"/>
      <c r="AT23027" s="63"/>
      <c r="AU23027" s="63"/>
      <c r="AV23027" s="63"/>
      <c r="AW23027" s="63"/>
      <c r="AX23027" s="63"/>
      <c r="AY23027" s="63"/>
      <c r="AZ23027" s="63"/>
      <c r="BA23027" s="63"/>
      <c r="BB23027" s="9"/>
    </row>
    <row r="23028" spans="1:54" s="5" customFormat="1" ht="12.75" customHeight="1" x14ac:dyDescent="0.3">
      <c r="A23028" s="35">
        <v>870</v>
      </c>
      <c r="B23028" s="5" t="s">
        <v>849</v>
      </c>
      <c r="C23028" s="9" t="s">
        <v>429</v>
      </c>
      <c r="D23028" s="5" t="s">
        <v>859</v>
      </c>
      <c r="E23028" s="9" t="s">
        <v>869</v>
      </c>
      <c r="F23028" s="63">
        <v>6606238</v>
      </c>
      <c r="G23028" s="63">
        <v>661152</v>
      </c>
      <c r="H23028" s="5" t="s">
        <v>721</v>
      </c>
      <c r="I23028" s="5" t="s">
        <v>869</v>
      </c>
      <c r="J23028" s="5" t="s">
        <v>719</v>
      </c>
      <c r="O23028" s="188">
        <v>33736</v>
      </c>
      <c r="P23028" s="192">
        <f t="shared" si="1109"/>
        <v>1992</v>
      </c>
      <c r="Q23028" s="141">
        <f t="shared" si="1110"/>
        <v>5</v>
      </c>
      <c r="R23028" s="129">
        <v>12</v>
      </c>
      <c r="S23028" s="9"/>
      <c r="T23028" s="9"/>
      <c r="U23028" s="63"/>
      <c r="V23028" s="63"/>
      <c r="W23028" s="63"/>
      <c r="Y23028" s="15" t="s">
        <v>1307</v>
      </c>
      <c r="Z23028" s="63"/>
      <c r="AA23028" s="63" t="s">
        <v>727</v>
      </c>
      <c r="AD23028" s="65" t="s">
        <v>388</v>
      </c>
      <c r="AE23028" s="65"/>
      <c r="AF23028" s="133">
        <v>37</v>
      </c>
      <c r="AG23028" s="133">
        <v>37</v>
      </c>
      <c r="AH23028" s="65" t="s">
        <v>410</v>
      </c>
      <c r="AI23028" s="63" t="s">
        <v>410</v>
      </c>
      <c r="AJ23028" s="63"/>
      <c r="AK23028" s="9" t="s">
        <v>723</v>
      </c>
      <c r="AL23028" s="11" t="s">
        <v>704</v>
      </c>
      <c r="AM23028" s="63">
        <v>0.5</v>
      </c>
      <c r="AN23028" s="63">
        <v>0.5</v>
      </c>
      <c r="AO23028" s="63"/>
      <c r="AP23028" s="63"/>
      <c r="AQ23028" s="63"/>
      <c r="AR23028" s="63"/>
      <c r="AS23028" s="63"/>
      <c r="AT23028" s="63"/>
      <c r="AU23028" s="63"/>
      <c r="AV23028" s="63"/>
      <c r="AW23028" s="63"/>
      <c r="AX23028" s="63"/>
      <c r="AY23028" s="63"/>
      <c r="AZ23028" s="63"/>
      <c r="BA23028" s="63"/>
      <c r="BB23028" s="9"/>
    </row>
    <row r="23029" spans="1:54" s="5" customFormat="1" ht="12.75" customHeight="1" x14ac:dyDescent="0.3">
      <c r="A23029" s="35">
        <v>870</v>
      </c>
      <c r="B23029" s="5" t="s">
        <v>849</v>
      </c>
      <c r="C23029" s="9" t="s">
        <v>429</v>
      </c>
      <c r="D23029" s="5" t="s">
        <v>859</v>
      </c>
      <c r="E23029" s="9" t="s">
        <v>869</v>
      </c>
      <c r="F23029" s="63">
        <v>6606238</v>
      </c>
      <c r="G23029" s="63">
        <v>661152</v>
      </c>
      <c r="H23029" s="5" t="s">
        <v>721</v>
      </c>
      <c r="I23029" s="5" t="s">
        <v>869</v>
      </c>
      <c r="J23029" s="5" t="s">
        <v>719</v>
      </c>
      <c r="O23029" s="188">
        <v>33736</v>
      </c>
      <c r="P23029" s="192">
        <f t="shared" si="1109"/>
        <v>1992</v>
      </c>
      <c r="Q23029" s="141">
        <f t="shared" si="1110"/>
        <v>5</v>
      </c>
      <c r="R23029" s="129">
        <v>12</v>
      </c>
      <c r="S23029" s="9"/>
      <c r="T23029" s="9"/>
      <c r="U23029" s="63"/>
      <c r="V23029" s="63"/>
      <c r="W23029" s="63"/>
      <c r="X23029" s="10" t="s">
        <v>836</v>
      </c>
      <c r="Y23029" s="15"/>
      <c r="Z23029" s="70"/>
      <c r="AA23029" s="63" t="s">
        <v>601</v>
      </c>
      <c r="AD23029" s="65" t="s">
        <v>388</v>
      </c>
      <c r="AE23029" s="65"/>
      <c r="AF23029" s="133">
        <v>8.35</v>
      </c>
      <c r="AG23029" s="133">
        <v>8.35</v>
      </c>
      <c r="AH23029" s="65"/>
      <c r="AI23029" s="63"/>
      <c r="AJ23029" s="63"/>
      <c r="AK23029" s="9" t="s">
        <v>723</v>
      </c>
      <c r="AL23029" s="11" t="s">
        <v>704</v>
      </c>
      <c r="AM23029" s="63">
        <v>0.5</v>
      </c>
      <c r="AN23029" s="63">
        <v>0.5</v>
      </c>
      <c r="AO23029" s="63"/>
      <c r="AP23029" s="63"/>
      <c r="AQ23029" s="63"/>
      <c r="AR23029" s="63"/>
      <c r="AS23029" s="63"/>
      <c r="AT23029" s="63"/>
      <c r="AU23029" s="63"/>
      <c r="AV23029" s="63"/>
      <c r="AW23029" s="63"/>
      <c r="AX23029" s="63"/>
      <c r="AY23029" s="63"/>
      <c r="AZ23029" s="63"/>
      <c r="BA23029" s="63"/>
      <c r="BB23029" s="9"/>
    </row>
    <row r="23030" spans="1:54" s="5" customFormat="1" ht="12.75" customHeight="1" x14ac:dyDescent="0.3">
      <c r="A23030" s="35">
        <v>870</v>
      </c>
      <c r="B23030" s="5" t="s">
        <v>849</v>
      </c>
      <c r="C23030" s="9" t="s">
        <v>429</v>
      </c>
      <c r="D23030" s="5" t="s">
        <v>859</v>
      </c>
      <c r="E23030" s="9" t="s">
        <v>869</v>
      </c>
      <c r="F23030" s="63">
        <v>6606238</v>
      </c>
      <c r="G23030" s="63">
        <v>661152</v>
      </c>
      <c r="H23030" s="5" t="s">
        <v>721</v>
      </c>
      <c r="I23030" s="5" t="s">
        <v>869</v>
      </c>
      <c r="J23030" s="5" t="s">
        <v>719</v>
      </c>
      <c r="O23030" s="188">
        <v>33736</v>
      </c>
      <c r="P23030" s="192">
        <f t="shared" si="1109"/>
        <v>1992</v>
      </c>
      <c r="Q23030" s="141">
        <f t="shared" si="1110"/>
        <v>5</v>
      </c>
      <c r="R23030" s="129">
        <v>12</v>
      </c>
      <c r="S23030" s="9"/>
      <c r="T23030" s="9"/>
      <c r="U23030" s="63"/>
      <c r="V23030" s="63"/>
      <c r="W23030" s="63"/>
      <c r="Y23030" s="15"/>
      <c r="Z23030" s="63"/>
      <c r="AA23030" s="63" t="s">
        <v>726</v>
      </c>
      <c r="AD23030" s="65" t="s">
        <v>388</v>
      </c>
      <c r="AE23030" s="65"/>
      <c r="AF23030" s="133">
        <v>5.3</v>
      </c>
      <c r="AG23030" s="133">
        <v>5.3</v>
      </c>
      <c r="AH23030" s="65" t="s">
        <v>410</v>
      </c>
      <c r="AI23030" s="63" t="s">
        <v>410</v>
      </c>
      <c r="AJ23030" s="63"/>
      <c r="AK23030" s="9" t="s">
        <v>723</v>
      </c>
      <c r="AL23030" s="11" t="s">
        <v>704</v>
      </c>
      <c r="AM23030" s="63">
        <v>0.5</v>
      </c>
      <c r="AN23030" s="63">
        <v>0.5</v>
      </c>
      <c r="AO23030" s="63"/>
      <c r="AP23030" s="63"/>
      <c r="AQ23030" s="63"/>
      <c r="AR23030" s="63"/>
      <c r="AS23030" s="63"/>
      <c r="AT23030" s="63"/>
      <c r="AU23030" s="63"/>
      <c r="AV23030" s="63"/>
      <c r="AW23030" s="63"/>
      <c r="AX23030" s="63"/>
      <c r="AY23030" s="63"/>
      <c r="AZ23030" s="63"/>
      <c r="BA23030" s="63"/>
      <c r="BB23030" s="9"/>
    </row>
    <row r="23031" spans="1:54" s="5" customFormat="1" ht="12.75" customHeight="1" x14ac:dyDescent="0.3">
      <c r="A23031" s="35">
        <v>870</v>
      </c>
      <c r="B23031" s="5" t="s">
        <v>849</v>
      </c>
      <c r="C23031" s="9" t="s">
        <v>429</v>
      </c>
      <c r="D23031" s="5" t="s">
        <v>859</v>
      </c>
      <c r="E23031" s="9" t="s">
        <v>869</v>
      </c>
      <c r="F23031" s="63">
        <v>6606238</v>
      </c>
      <c r="G23031" s="63">
        <v>661152</v>
      </c>
      <c r="H23031" s="5" t="s">
        <v>721</v>
      </c>
      <c r="I23031" s="5" t="s">
        <v>869</v>
      </c>
      <c r="J23031" s="5" t="s">
        <v>719</v>
      </c>
      <c r="O23031" s="188">
        <v>33736</v>
      </c>
      <c r="P23031" s="192">
        <f t="shared" si="1109"/>
        <v>1992</v>
      </c>
      <c r="Q23031" s="141">
        <f t="shared" si="1110"/>
        <v>5</v>
      </c>
      <c r="R23031" s="129">
        <v>12</v>
      </c>
      <c r="S23031" s="9"/>
      <c r="T23031" s="9"/>
      <c r="U23031" s="63"/>
      <c r="V23031" s="63"/>
      <c r="W23031" s="63"/>
      <c r="X23031" s="10" t="s">
        <v>836</v>
      </c>
      <c r="Y23031" s="15"/>
      <c r="Z23031" s="70"/>
      <c r="AA23031" s="63" t="s">
        <v>600</v>
      </c>
      <c r="AD23031" s="65" t="s">
        <v>388</v>
      </c>
      <c r="AE23031" s="65"/>
      <c r="AF23031" s="133">
        <v>11.8</v>
      </c>
      <c r="AG23031" s="133">
        <v>11.8</v>
      </c>
      <c r="AH23031" s="65" t="s">
        <v>611</v>
      </c>
      <c r="AI23031" s="63" t="s">
        <v>611</v>
      </c>
      <c r="AJ23031" s="63"/>
      <c r="AK23031" s="9" t="s">
        <v>723</v>
      </c>
      <c r="AL23031" s="11" t="s">
        <v>704</v>
      </c>
      <c r="AM23031" s="63">
        <v>0.5</v>
      </c>
      <c r="AN23031" s="63">
        <v>0.5</v>
      </c>
      <c r="AO23031" s="63"/>
      <c r="AP23031" s="63"/>
      <c r="AQ23031" s="63"/>
      <c r="AR23031" s="63"/>
      <c r="AS23031" s="63"/>
      <c r="AT23031" s="63"/>
      <c r="AU23031" s="63"/>
      <c r="AV23031" s="63"/>
      <c r="AW23031" s="63"/>
      <c r="AX23031" s="63"/>
      <c r="AY23031" s="63"/>
      <c r="AZ23031" s="63"/>
      <c r="BA23031" s="63"/>
      <c r="BB23031" s="9"/>
    </row>
    <row r="23032" spans="1:54" s="5" customFormat="1" ht="12.75" customHeight="1" x14ac:dyDescent="0.3">
      <c r="A23032" s="35">
        <v>871</v>
      </c>
      <c r="B23032" s="5" t="s">
        <v>849</v>
      </c>
      <c r="C23032" s="9" t="s">
        <v>429</v>
      </c>
      <c r="D23032" s="5" t="s">
        <v>859</v>
      </c>
      <c r="E23032" s="9" t="s">
        <v>869</v>
      </c>
      <c r="F23032" s="63">
        <v>6606238</v>
      </c>
      <c r="G23032" s="63">
        <v>661152</v>
      </c>
      <c r="H23032" s="5" t="s">
        <v>721</v>
      </c>
      <c r="I23032" s="5" t="s">
        <v>869</v>
      </c>
      <c r="J23032" s="5" t="s">
        <v>719</v>
      </c>
      <c r="O23032" s="188">
        <v>33766</v>
      </c>
      <c r="P23032" s="192">
        <f t="shared" si="1109"/>
        <v>1992</v>
      </c>
      <c r="Q23032" s="141">
        <f t="shared" si="1110"/>
        <v>6</v>
      </c>
      <c r="R23032" s="129">
        <v>11</v>
      </c>
      <c r="S23032" s="9"/>
      <c r="T23032" s="9"/>
      <c r="U23032" s="63"/>
      <c r="V23032" s="63"/>
      <c r="W23032" s="63"/>
      <c r="Y23032" s="15"/>
      <c r="Z23032" s="63"/>
      <c r="AA23032" s="63" t="s">
        <v>603</v>
      </c>
      <c r="AD23032" s="65" t="s">
        <v>388</v>
      </c>
      <c r="AE23032" s="65"/>
      <c r="AF23032" s="133">
        <v>7.0000000000000007E-2</v>
      </c>
      <c r="AG23032" s="133">
        <v>7.0000000000000007E-2</v>
      </c>
      <c r="AH23032" s="65" t="s">
        <v>613</v>
      </c>
      <c r="AI23032" s="63" t="s">
        <v>613</v>
      </c>
      <c r="AJ23032" s="63" t="s">
        <v>415</v>
      </c>
      <c r="AK23032" s="9" t="s">
        <v>723</v>
      </c>
      <c r="AL23032" s="11" t="s">
        <v>704</v>
      </c>
      <c r="AM23032" s="63">
        <v>0.5</v>
      </c>
      <c r="AN23032" s="63">
        <v>0.5</v>
      </c>
      <c r="AO23032" s="63"/>
      <c r="AP23032" s="63"/>
      <c r="AQ23032" s="63"/>
      <c r="AR23032" s="63"/>
      <c r="AS23032" s="63"/>
      <c r="AT23032" s="63"/>
      <c r="AU23032" s="63"/>
      <c r="AV23032" s="63"/>
      <c r="AW23032" s="63"/>
      <c r="AX23032" s="63"/>
      <c r="AY23032" s="63"/>
      <c r="AZ23032" s="63"/>
      <c r="BA23032" s="63"/>
      <c r="BB23032" s="9"/>
    </row>
    <row r="23033" spans="1:54" s="5" customFormat="1" ht="12.75" customHeight="1" x14ac:dyDescent="0.3">
      <c r="A23033" s="35">
        <v>871</v>
      </c>
      <c r="B23033" s="5" t="s">
        <v>849</v>
      </c>
      <c r="C23033" s="9" t="s">
        <v>429</v>
      </c>
      <c r="D23033" s="5" t="s">
        <v>859</v>
      </c>
      <c r="E23033" s="9" t="s">
        <v>869</v>
      </c>
      <c r="F23033" s="63">
        <v>6606238</v>
      </c>
      <c r="G23033" s="63">
        <v>661152</v>
      </c>
      <c r="H23033" s="5" t="s">
        <v>721</v>
      </c>
      <c r="I23033" s="5" t="s">
        <v>869</v>
      </c>
      <c r="J23033" s="5" t="s">
        <v>719</v>
      </c>
      <c r="O23033" s="188">
        <v>33766</v>
      </c>
      <c r="P23033" s="192">
        <f t="shared" si="1109"/>
        <v>1992</v>
      </c>
      <c r="Q23033" s="141">
        <f t="shared" si="1110"/>
        <v>6</v>
      </c>
      <c r="R23033" s="129">
        <v>11</v>
      </c>
      <c r="S23033" s="9"/>
      <c r="T23033" s="9"/>
      <c r="U23033" s="63"/>
      <c r="V23033" s="63"/>
      <c r="W23033" s="63"/>
      <c r="Y23033" s="15"/>
      <c r="Z23033" s="63"/>
      <c r="AA23033" s="63" t="s">
        <v>603</v>
      </c>
      <c r="AD23033" s="65" t="s">
        <v>388</v>
      </c>
      <c r="AE23033" s="65"/>
      <c r="AF23033" s="133">
        <v>0.18</v>
      </c>
      <c r="AG23033" s="133">
        <v>0.18</v>
      </c>
      <c r="AH23033" s="65" t="s">
        <v>613</v>
      </c>
      <c r="AI23033" s="63" t="s">
        <v>613</v>
      </c>
      <c r="AJ23033" s="63" t="s">
        <v>585</v>
      </c>
      <c r="AK23033" s="9" t="s">
        <v>723</v>
      </c>
      <c r="AL23033" s="11" t="s">
        <v>704</v>
      </c>
      <c r="AM23033" s="63">
        <v>0.5</v>
      </c>
      <c r="AN23033" s="63">
        <v>0.5</v>
      </c>
      <c r="AO23033" s="63"/>
      <c r="AP23033" s="63"/>
      <c r="AQ23033" s="63"/>
      <c r="AR23033" s="63"/>
      <c r="AS23033" s="63"/>
      <c r="AT23033" s="63"/>
      <c r="AU23033" s="63"/>
      <c r="AV23033" s="63"/>
      <c r="AW23033" s="63"/>
      <c r="AX23033" s="63"/>
      <c r="AY23033" s="63"/>
      <c r="AZ23033" s="63"/>
      <c r="BA23033" s="63"/>
      <c r="BB23033" s="9"/>
    </row>
    <row r="23034" spans="1:54" s="5" customFormat="1" ht="12.75" customHeight="1" x14ac:dyDescent="0.3">
      <c r="A23034" s="35">
        <v>871</v>
      </c>
      <c r="B23034" s="5" t="s">
        <v>849</v>
      </c>
      <c r="C23034" s="9" t="s">
        <v>429</v>
      </c>
      <c r="D23034" s="5" t="s">
        <v>859</v>
      </c>
      <c r="E23034" s="9" t="s">
        <v>869</v>
      </c>
      <c r="F23034" s="63">
        <v>6606238</v>
      </c>
      <c r="G23034" s="63">
        <v>661152</v>
      </c>
      <c r="H23034" s="5" t="s">
        <v>721</v>
      </c>
      <c r="I23034" s="5" t="s">
        <v>869</v>
      </c>
      <c r="J23034" s="5" t="s">
        <v>719</v>
      </c>
      <c r="O23034" s="188">
        <v>33766</v>
      </c>
      <c r="P23034" s="192">
        <f t="shared" si="1109"/>
        <v>1992</v>
      </c>
      <c r="Q23034" s="141">
        <f t="shared" si="1110"/>
        <v>6</v>
      </c>
      <c r="R23034" s="129">
        <v>11</v>
      </c>
      <c r="S23034" s="9"/>
      <c r="T23034" s="9"/>
      <c r="U23034" s="63"/>
      <c r="V23034" s="63"/>
      <c r="W23034" s="63"/>
      <c r="Y23034" s="15"/>
      <c r="Z23034" s="63"/>
      <c r="AA23034" s="63" t="s">
        <v>602</v>
      </c>
      <c r="AD23034" s="65" t="s">
        <v>388</v>
      </c>
      <c r="AE23034" s="65"/>
      <c r="AF23034" s="133">
        <v>2</v>
      </c>
      <c r="AG23034" s="133">
        <v>2</v>
      </c>
      <c r="AH23034" s="65" t="s">
        <v>612</v>
      </c>
      <c r="AI23034" s="63" t="s">
        <v>612</v>
      </c>
      <c r="AJ23034" s="63"/>
      <c r="AK23034" s="9" t="s">
        <v>723</v>
      </c>
      <c r="AL23034" s="11" t="s">
        <v>704</v>
      </c>
      <c r="AM23034" s="63">
        <v>0.5</v>
      </c>
      <c r="AN23034" s="63">
        <v>0.5</v>
      </c>
      <c r="AO23034" s="63"/>
      <c r="AP23034" s="63"/>
      <c r="AQ23034" s="63"/>
      <c r="AR23034" s="63"/>
      <c r="AS23034" s="63"/>
      <c r="AT23034" s="63"/>
      <c r="AU23034" s="63"/>
      <c r="AV23034" s="63"/>
      <c r="AW23034" s="63"/>
      <c r="AX23034" s="63"/>
      <c r="AY23034" s="63"/>
      <c r="AZ23034" s="63"/>
      <c r="BA23034" s="63"/>
      <c r="BB23034" s="9"/>
    </row>
    <row r="23035" spans="1:54" s="5" customFormat="1" ht="12.75" customHeight="1" x14ac:dyDescent="0.3">
      <c r="A23035" s="35">
        <v>871</v>
      </c>
      <c r="B23035" s="5" t="s">
        <v>849</v>
      </c>
      <c r="C23035" s="9" t="s">
        <v>429</v>
      </c>
      <c r="D23035" s="5" t="s">
        <v>859</v>
      </c>
      <c r="E23035" s="9" t="s">
        <v>869</v>
      </c>
      <c r="F23035" s="63">
        <v>6606238</v>
      </c>
      <c r="G23035" s="63">
        <v>661152</v>
      </c>
      <c r="H23035" s="5" t="s">
        <v>721</v>
      </c>
      <c r="I23035" s="5" t="s">
        <v>869</v>
      </c>
      <c r="J23035" s="5" t="s">
        <v>719</v>
      </c>
      <c r="O23035" s="188">
        <v>33766</v>
      </c>
      <c r="P23035" s="192">
        <f t="shared" si="1109"/>
        <v>1992</v>
      </c>
      <c r="Q23035" s="141">
        <f t="shared" si="1110"/>
        <v>6</v>
      </c>
      <c r="R23035" s="129">
        <v>11</v>
      </c>
      <c r="S23035" s="9" t="s">
        <v>819</v>
      </c>
      <c r="T23035" s="9" t="s">
        <v>819</v>
      </c>
      <c r="U23035" s="63"/>
      <c r="V23035" s="63"/>
      <c r="W23035" s="63"/>
      <c r="X23035" s="10" t="s">
        <v>836</v>
      </c>
      <c r="Y23035" s="6" t="s">
        <v>835</v>
      </c>
      <c r="Z23035" s="63"/>
      <c r="AA23035" s="63" t="s">
        <v>607</v>
      </c>
      <c r="AD23035" s="65" t="s">
        <v>388</v>
      </c>
      <c r="AE23035" s="65"/>
      <c r="AF23035" s="133">
        <v>9</v>
      </c>
      <c r="AG23035" s="133">
        <v>9</v>
      </c>
      <c r="AH23035" s="65" t="s">
        <v>81</v>
      </c>
      <c r="AI23035" s="63" t="s">
        <v>81</v>
      </c>
      <c r="AJ23035" s="63"/>
      <c r="AK23035" s="9" t="s">
        <v>723</v>
      </c>
      <c r="AL23035" s="11" t="s">
        <v>704</v>
      </c>
      <c r="AM23035" s="63">
        <v>0.5</v>
      </c>
      <c r="AN23035" s="63">
        <v>0.5</v>
      </c>
      <c r="AO23035" s="63"/>
      <c r="AP23035" s="63"/>
      <c r="AQ23035" s="63"/>
      <c r="AR23035" s="63"/>
      <c r="AS23035" s="63"/>
      <c r="AT23035" s="63"/>
      <c r="AU23035" s="63"/>
      <c r="AV23035" s="63"/>
      <c r="AW23035" s="63"/>
      <c r="AX23035" s="63"/>
      <c r="AY23035" s="63"/>
      <c r="AZ23035" s="63"/>
      <c r="BA23035" s="63"/>
      <c r="BB23035" s="9"/>
    </row>
    <row r="23036" spans="1:54" s="5" customFormat="1" ht="12.75" customHeight="1" x14ac:dyDescent="0.3">
      <c r="A23036" s="35">
        <v>871</v>
      </c>
      <c r="B23036" s="5" t="s">
        <v>849</v>
      </c>
      <c r="C23036" s="9" t="s">
        <v>429</v>
      </c>
      <c r="D23036" s="5" t="s">
        <v>859</v>
      </c>
      <c r="E23036" s="9" t="s">
        <v>869</v>
      </c>
      <c r="F23036" s="63">
        <v>6606238</v>
      </c>
      <c r="G23036" s="63">
        <v>661152</v>
      </c>
      <c r="H23036" s="5" t="s">
        <v>721</v>
      </c>
      <c r="I23036" s="5" t="s">
        <v>869</v>
      </c>
      <c r="J23036" s="5" t="s">
        <v>719</v>
      </c>
      <c r="O23036" s="188">
        <v>33766</v>
      </c>
      <c r="P23036" s="192">
        <f t="shared" si="1109"/>
        <v>1992</v>
      </c>
      <c r="Q23036" s="141">
        <f t="shared" si="1110"/>
        <v>6</v>
      </c>
      <c r="R23036" s="129">
        <v>11</v>
      </c>
      <c r="S23036" s="9"/>
      <c r="T23036" s="9"/>
      <c r="U23036" s="63"/>
      <c r="V23036" s="63"/>
      <c r="W23036" s="63"/>
      <c r="Y23036" s="15" t="s">
        <v>1307</v>
      </c>
      <c r="Z23036" s="63"/>
      <c r="AA23036" s="63" t="s">
        <v>727</v>
      </c>
      <c r="AD23036" s="65" t="s">
        <v>388</v>
      </c>
      <c r="AE23036" s="65"/>
      <c r="AF23036" s="133">
        <v>39.5</v>
      </c>
      <c r="AG23036" s="133">
        <v>39.5</v>
      </c>
      <c r="AH23036" s="65" t="s">
        <v>410</v>
      </c>
      <c r="AI23036" s="63" t="s">
        <v>410</v>
      </c>
      <c r="AJ23036" s="63"/>
      <c r="AK23036" s="9" t="s">
        <v>723</v>
      </c>
      <c r="AL23036" s="11" t="s">
        <v>704</v>
      </c>
      <c r="AM23036" s="63">
        <v>0.5</v>
      </c>
      <c r="AN23036" s="63">
        <v>0.5</v>
      </c>
      <c r="AO23036" s="63"/>
      <c r="AP23036" s="63"/>
      <c r="AQ23036" s="63"/>
      <c r="AR23036" s="63"/>
      <c r="AS23036" s="63"/>
      <c r="AT23036" s="63"/>
      <c r="AU23036" s="63"/>
      <c r="AV23036" s="63"/>
      <c r="AW23036" s="63"/>
      <c r="AX23036" s="63"/>
      <c r="AY23036" s="63"/>
      <c r="AZ23036" s="63"/>
      <c r="BA23036" s="63"/>
      <c r="BB23036" s="9"/>
    </row>
    <row r="23037" spans="1:54" s="5" customFormat="1" ht="12.75" customHeight="1" x14ac:dyDescent="0.3">
      <c r="A23037" s="35">
        <v>871</v>
      </c>
      <c r="B23037" s="5" t="s">
        <v>849</v>
      </c>
      <c r="C23037" s="9" t="s">
        <v>429</v>
      </c>
      <c r="D23037" s="5" t="s">
        <v>859</v>
      </c>
      <c r="E23037" s="9" t="s">
        <v>869</v>
      </c>
      <c r="F23037" s="63">
        <v>6606238</v>
      </c>
      <c r="G23037" s="63">
        <v>661152</v>
      </c>
      <c r="H23037" s="5" t="s">
        <v>721</v>
      </c>
      <c r="I23037" s="5" t="s">
        <v>869</v>
      </c>
      <c r="J23037" s="5" t="s">
        <v>719</v>
      </c>
      <c r="O23037" s="188">
        <v>33766</v>
      </c>
      <c r="P23037" s="192">
        <f t="shared" si="1109"/>
        <v>1992</v>
      </c>
      <c r="Q23037" s="141">
        <f t="shared" si="1110"/>
        <v>6</v>
      </c>
      <c r="R23037" s="129">
        <v>11</v>
      </c>
      <c r="S23037" s="9"/>
      <c r="T23037" s="9"/>
      <c r="U23037" s="63"/>
      <c r="V23037" s="63"/>
      <c r="W23037" s="63"/>
      <c r="X23037" s="10" t="s">
        <v>836</v>
      </c>
      <c r="Y23037" s="15"/>
      <c r="Z23037" s="70"/>
      <c r="AA23037" s="63" t="s">
        <v>601</v>
      </c>
      <c r="AD23037" s="65" t="s">
        <v>388</v>
      </c>
      <c r="AE23037" s="65"/>
      <c r="AF23037" s="133">
        <v>8.06</v>
      </c>
      <c r="AG23037" s="133">
        <v>8.06</v>
      </c>
      <c r="AH23037" s="65"/>
      <c r="AI23037" s="63"/>
      <c r="AJ23037" s="63"/>
      <c r="AK23037" s="9" t="s">
        <v>723</v>
      </c>
      <c r="AL23037" s="11" t="s">
        <v>704</v>
      </c>
      <c r="AM23037" s="63">
        <v>0.5</v>
      </c>
      <c r="AN23037" s="63">
        <v>0.5</v>
      </c>
      <c r="AO23037" s="63"/>
      <c r="AP23037" s="63"/>
      <c r="AQ23037" s="63"/>
      <c r="AR23037" s="63"/>
      <c r="AS23037" s="63"/>
      <c r="AT23037" s="63"/>
      <c r="AU23037" s="63"/>
      <c r="AV23037" s="63"/>
      <c r="AW23037" s="63"/>
      <c r="AX23037" s="63"/>
      <c r="AY23037" s="63"/>
      <c r="AZ23037" s="63"/>
      <c r="BA23037" s="63"/>
      <c r="BB23037" s="9"/>
    </row>
    <row r="23038" spans="1:54" s="5" customFormat="1" ht="12.75" customHeight="1" x14ac:dyDescent="0.3">
      <c r="A23038" s="35">
        <v>871</v>
      </c>
      <c r="B23038" s="5" t="s">
        <v>849</v>
      </c>
      <c r="C23038" s="9" t="s">
        <v>429</v>
      </c>
      <c r="D23038" s="5" t="s">
        <v>859</v>
      </c>
      <c r="E23038" s="9" t="s">
        <v>869</v>
      </c>
      <c r="F23038" s="63">
        <v>6606238</v>
      </c>
      <c r="G23038" s="63">
        <v>661152</v>
      </c>
      <c r="H23038" s="5" t="s">
        <v>721</v>
      </c>
      <c r="I23038" s="5" t="s">
        <v>869</v>
      </c>
      <c r="J23038" s="5" t="s">
        <v>719</v>
      </c>
      <c r="O23038" s="188">
        <v>33766</v>
      </c>
      <c r="P23038" s="192">
        <f t="shared" si="1109"/>
        <v>1992</v>
      </c>
      <c r="Q23038" s="141">
        <f t="shared" si="1110"/>
        <v>6</v>
      </c>
      <c r="R23038" s="129">
        <v>11</v>
      </c>
      <c r="S23038" s="9"/>
      <c r="T23038" s="9"/>
      <c r="U23038" s="63"/>
      <c r="V23038" s="63"/>
      <c r="W23038" s="63"/>
      <c r="Y23038" s="15"/>
      <c r="Z23038" s="63"/>
      <c r="AA23038" s="63" t="s">
        <v>726</v>
      </c>
      <c r="AD23038" s="65" t="s">
        <v>388</v>
      </c>
      <c r="AE23038" s="65"/>
      <c r="AF23038" s="133">
        <v>5.7</v>
      </c>
      <c r="AG23038" s="133">
        <v>5.7</v>
      </c>
      <c r="AH23038" s="65" t="s">
        <v>410</v>
      </c>
      <c r="AI23038" s="63" t="s">
        <v>410</v>
      </c>
      <c r="AJ23038" s="63"/>
      <c r="AK23038" s="9" t="s">
        <v>723</v>
      </c>
      <c r="AL23038" s="11" t="s">
        <v>704</v>
      </c>
      <c r="AM23038" s="63">
        <v>0.5</v>
      </c>
      <c r="AN23038" s="63">
        <v>0.5</v>
      </c>
      <c r="AO23038" s="63"/>
      <c r="AP23038" s="63"/>
      <c r="AQ23038" s="63"/>
      <c r="AR23038" s="63"/>
      <c r="AS23038" s="63"/>
      <c r="AT23038" s="63"/>
      <c r="AU23038" s="63"/>
      <c r="AV23038" s="63"/>
      <c r="AW23038" s="63"/>
      <c r="AX23038" s="63"/>
      <c r="AY23038" s="63"/>
      <c r="AZ23038" s="63"/>
      <c r="BA23038" s="63"/>
      <c r="BB23038" s="9"/>
    </row>
    <row r="23039" spans="1:54" s="5" customFormat="1" ht="12.75" customHeight="1" x14ac:dyDescent="0.3">
      <c r="A23039" s="35">
        <v>871</v>
      </c>
      <c r="B23039" s="5" t="s">
        <v>849</v>
      </c>
      <c r="C23039" s="9" t="s">
        <v>429</v>
      </c>
      <c r="D23039" s="5" t="s">
        <v>859</v>
      </c>
      <c r="E23039" s="9" t="s">
        <v>869</v>
      </c>
      <c r="F23039" s="63">
        <v>6606238</v>
      </c>
      <c r="G23039" s="63">
        <v>661152</v>
      </c>
      <c r="H23039" s="5" t="s">
        <v>721</v>
      </c>
      <c r="I23039" s="5" t="s">
        <v>869</v>
      </c>
      <c r="J23039" s="5" t="s">
        <v>719</v>
      </c>
      <c r="O23039" s="188">
        <v>33766</v>
      </c>
      <c r="P23039" s="192">
        <f t="shared" si="1109"/>
        <v>1992</v>
      </c>
      <c r="Q23039" s="141">
        <f t="shared" si="1110"/>
        <v>6</v>
      </c>
      <c r="R23039" s="129">
        <v>11</v>
      </c>
      <c r="S23039" s="9"/>
      <c r="T23039" s="9"/>
      <c r="U23039" s="63"/>
      <c r="V23039" s="63"/>
      <c r="W23039" s="63"/>
      <c r="X23039" s="10" t="s">
        <v>836</v>
      </c>
      <c r="Y23039" s="15"/>
      <c r="Z23039" s="70"/>
      <c r="AA23039" s="63" t="s">
        <v>600</v>
      </c>
      <c r="AD23039" s="65" t="s">
        <v>388</v>
      </c>
      <c r="AE23039" s="65"/>
      <c r="AF23039" s="133">
        <v>21.1</v>
      </c>
      <c r="AG23039" s="133">
        <v>21.1</v>
      </c>
      <c r="AH23039" s="65" t="s">
        <v>611</v>
      </c>
      <c r="AI23039" s="63" t="s">
        <v>611</v>
      </c>
      <c r="AJ23039" s="63"/>
      <c r="AK23039" s="9" t="s">
        <v>723</v>
      </c>
      <c r="AL23039" s="11" t="s">
        <v>704</v>
      </c>
      <c r="AM23039" s="63">
        <v>0.5</v>
      </c>
      <c r="AN23039" s="63">
        <v>0.5</v>
      </c>
      <c r="AO23039" s="63"/>
      <c r="AP23039" s="63"/>
      <c r="AQ23039" s="63"/>
      <c r="AR23039" s="63"/>
      <c r="AS23039" s="63"/>
      <c r="AT23039" s="63"/>
      <c r="AU23039" s="63"/>
      <c r="AV23039" s="63"/>
      <c r="AW23039" s="63"/>
      <c r="AX23039" s="63"/>
      <c r="AY23039" s="63"/>
      <c r="AZ23039" s="63"/>
      <c r="BA23039" s="63"/>
      <c r="BB23039" s="9"/>
    </row>
    <row r="23040" spans="1:54" s="5" customFormat="1" ht="12.75" customHeight="1" x14ac:dyDescent="0.3">
      <c r="A23040" s="35"/>
      <c r="B23040" s="5" t="s">
        <v>848</v>
      </c>
      <c r="C23040" s="9" t="s">
        <v>441</v>
      </c>
      <c r="D23040" s="5" t="s">
        <v>868</v>
      </c>
      <c r="E23040" s="9">
        <v>1</v>
      </c>
      <c r="F23040" s="63"/>
      <c r="G23040" s="63"/>
      <c r="O23040" s="188">
        <v>33799</v>
      </c>
      <c r="P23040" s="192">
        <f t="shared" si="1109"/>
        <v>1992</v>
      </c>
      <c r="Q23040" s="141">
        <f t="shared" si="1110"/>
        <v>7</v>
      </c>
      <c r="R23040" s="129">
        <v>14</v>
      </c>
      <c r="S23040" s="9" t="s">
        <v>819</v>
      </c>
      <c r="T23040" s="9" t="s">
        <v>819</v>
      </c>
      <c r="U23040" s="63"/>
      <c r="V23040" s="63"/>
      <c r="W23040" s="63"/>
      <c r="X23040" s="5" t="s">
        <v>836</v>
      </c>
      <c r="Y23040" s="15" t="s">
        <v>835</v>
      </c>
      <c r="Z23040" s="63"/>
      <c r="AA23040" s="63" t="s">
        <v>607</v>
      </c>
      <c r="AD23040" s="63" t="s">
        <v>388</v>
      </c>
      <c r="AE23040" s="63"/>
      <c r="AF23040" s="133">
        <v>5</v>
      </c>
      <c r="AG23040" s="133">
        <v>5</v>
      </c>
      <c r="AH23040" s="65" t="s">
        <v>81</v>
      </c>
      <c r="AI23040" s="63" t="s">
        <v>81</v>
      </c>
      <c r="AJ23040" s="63"/>
      <c r="AK23040" s="9" t="s">
        <v>1181</v>
      </c>
      <c r="AL23040" s="9"/>
      <c r="AM23040" s="63">
        <v>0.5</v>
      </c>
      <c r="AN23040" s="63">
        <v>0.5</v>
      </c>
      <c r="AO23040" s="63"/>
      <c r="AP23040" s="63"/>
      <c r="AQ23040" s="63"/>
      <c r="AR23040" s="63"/>
      <c r="AS23040" s="63"/>
      <c r="AT23040" s="63"/>
      <c r="AU23040" s="63"/>
      <c r="AV23040" s="63"/>
      <c r="AW23040" s="63"/>
      <c r="AX23040" s="63"/>
      <c r="AY23040" s="63"/>
      <c r="AZ23040" s="63"/>
      <c r="BA23040" s="63"/>
      <c r="BB23040" s="9"/>
    </row>
    <row r="23041" spans="1:59" s="5" customFormat="1" ht="12.75" customHeight="1" x14ac:dyDescent="0.3">
      <c r="A23041" s="35"/>
      <c r="B23041" s="5" t="s">
        <v>848</v>
      </c>
      <c r="C23041" s="9" t="s">
        <v>441</v>
      </c>
      <c r="D23041" s="5" t="s">
        <v>868</v>
      </c>
      <c r="E23041" s="9">
        <v>2</v>
      </c>
      <c r="F23041" s="63"/>
      <c r="G23041" s="63"/>
      <c r="O23041" s="188">
        <v>33799</v>
      </c>
      <c r="P23041" s="192">
        <f t="shared" si="1109"/>
        <v>1992</v>
      </c>
      <c r="Q23041" s="141">
        <f t="shared" si="1110"/>
        <v>7</v>
      </c>
      <c r="R23041" s="129">
        <v>14</v>
      </c>
      <c r="S23041" s="9" t="s">
        <v>819</v>
      </c>
      <c r="T23041" s="9" t="s">
        <v>819</v>
      </c>
      <c r="U23041" s="63"/>
      <c r="V23041" s="63"/>
      <c r="W23041" s="63"/>
      <c r="X23041" s="5" t="s">
        <v>836</v>
      </c>
      <c r="Y23041" s="15" t="s">
        <v>835</v>
      </c>
      <c r="Z23041" s="63"/>
      <c r="AA23041" s="63" t="s">
        <v>607</v>
      </c>
      <c r="AD23041" s="63" t="s">
        <v>388</v>
      </c>
      <c r="AE23041" s="63"/>
      <c r="AF23041" s="133">
        <v>5</v>
      </c>
      <c r="AG23041" s="133">
        <v>5</v>
      </c>
      <c r="AH23041" s="65" t="s">
        <v>81</v>
      </c>
      <c r="AI23041" s="63" t="s">
        <v>81</v>
      </c>
      <c r="AJ23041" s="63"/>
      <c r="AK23041" s="9" t="s">
        <v>1181</v>
      </c>
      <c r="AL23041" s="9"/>
      <c r="AM23041" s="63">
        <v>1</v>
      </c>
      <c r="AN23041" s="63">
        <v>1</v>
      </c>
      <c r="AO23041" s="63"/>
      <c r="AP23041" s="63"/>
      <c r="AQ23041" s="63"/>
      <c r="AR23041" s="63"/>
      <c r="AS23041" s="63"/>
      <c r="AT23041" s="63"/>
      <c r="AU23041" s="63"/>
      <c r="AV23041" s="63"/>
      <c r="AW23041" s="63"/>
      <c r="AX23041" s="63"/>
      <c r="AY23041" s="63"/>
      <c r="AZ23041" s="63"/>
      <c r="BA23041" s="63"/>
      <c r="BB23041" s="9"/>
    </row>
    <row r="23042" spans="1:59" s="5" customFormat="1" ht="12.75" customHeight="1" x14ac:dyDescent="0.3">
      <c r="A23042" s="35"/>
      <c r="B23042" s="5" t="s">
        <v>848</v>
      </c>
      <c r="C23042" s="9" t="s">
        <v>441</v>
      </c>
      <c r="D23042" s="5" t="s">
        <v>868</v>
      </c>
      <c r="E23042" s="9">
        <v>3</v>
      </c>
      <c r="F23042" s="63"/>
      <c r="G23042" s="63"/>
      <c r="O23042" s="188">
        <v>33799</v>
      </c>
      <c r="P23042" s="192">
        <f t="shared" si="1109"/>
        <v>1992</v>
      </c>
      <c r="Q23042" s="141">
        <f t="shared" si="1110"/>
        <v>7</v>
      </c>
      <c r="R23042" s="129">
        <v>14</v>
      </c>
      <c r="S23042" s="9" t="s">
        <v>819</v>
      </c>
      <c r="T23042" s="9" t="s">
        <v>819</v>
      </c>
      <c r="U23042" s="63"/>
      <c r="V23042" s="63"/>
      <c r="W23042" s="63"/>
      <c r="X23042" s="5" t="s">
        <v>836</v>
      </c>
      <c r="Y23042" s="15" t="s">
        <v>835</v>
      </c>
      <c r="Z23042" s="63"/>
      <c r="AA23042" s="63" t="s">
        <v>607</v>
      </c>
      <c r="AD23042" s="63" t="s">
        <v>388</v>
      </c>
      <c r="AE23042" s="63"/>
      <c r="AF23042" s="133">
        <v>5</v>
      </c>
      <c r="AG23042" s="133">
        <v>5</v>
      </c>
      <c r="AH23042" s="65" t="s">
        <v>81</v>
      </c>
      <c r="AI23042" s="63" t="s">
        <v>81</v>
      </c>
      <c r="AJ23042" s="63"/>
      <c r="AK23042" s="9" t="s">
        <v>1181</v>
      </c>
      <c r="AL23042" s="9"/>
      <c r="AM23042" s="63">
        <v>0.5</v>
      </c>
      <c r="AN23042" s="63">
        <v>0.5</v>
      </c>
      <c r="AO23042" s="63"/>
      <c r="AP23042" s="63"/>
      <c r="AQ23042" s="63"/>
      <c r="AR23042" s="63"/>
      <c r="AS23042" s="63"/>
      <c r="AT23042" s="63"/>
      <c r="AU23042" s="63"/>
      <c r="AV23042" s="63"/>
      <c r="AW23042" s="63"/>
      <c r="AX23042" s="63"/>
      <c r="AY23042" s="63"/>
      <c r="AZ23042" s="63"/>
      <c r="BA23042" s="63"/>
      <c r="BB23042" s="9"/>
    </row>
    <row r="23043" spans="1:59" s="5" customFormat="1" ht="12.75" customHeight="1" x14ac:dyDescent="0.3">
      <c r="A23043" s="35"/>
      <c r="B23043" s="5" t="s">
        <v>848</v>
      </c>
      <c r="C23043" s="9" t="s">
        <v>441</v>
      </c>
      <c r="D23043" s="5" t="s">
        <v>868</v>
      </c>
      <c r="E23043" s="9">
        <v>1</v>
      </c>
      <c r="F23043" s="63"/>
      <c r="G23043" s="63"/>
      <c r="O23043" s="188">
        <v>33799</v>
      </c>
      <c r="P23043" s="192">
        <f t="shared" si="1109"/>
        <v>1992</v>
      </c>
      <c r="Q23043" s="141">
        <f t="shared" si="1110"/>
        <v>7</v>
      </c>
      <c r="R23043" s="129">
        <v>14</v>
      </c>
      <c r="S23043" s="9"/>
      <c r="T23043" s="9"/>
      <c r="U23043" s="63"/>
      <c r="V23043" s="63"/>
      <c r="W23043" s="63"/>
      <c r="Y23043" s="15"/>
      <c r="Z23043" s="63"/>
      <c r="AA23043" s="63" t="s">
        <v>1378</v>
      </c>
      <c r="AD23043" s="63" t="s">
        <v>388</v>
      </c>
      <c r="AE23043" s="63"/>
      <c r="AF23043" s="133">
        <v>9.6</v>
      </c>
      <c r="AG23043" s="133">
        <v>9.6</v>
      </c>
      <c r="AH23043" s="65" t="s">
        <v>81</v>
      </c>
      <c r="AI23043" s="63" t="s">
        <v>81</v>
      </c>
      <c r="AJ23043" s="63"/>
      <c r="AK23043" s="9" t="s">
        <v>1181</v>
      </c>
      <c r="AL23043" s="9"/>
      <c r="AM23043" s="63">
        <v>0.5</v>
      </c>
      <c r="AN23043" s="63">
        <v>0.5</v>
      </c>
      <c r="AO23043" s="63"/>
      <c r="AP23043" s="63"/>
      <c r="AQ23043" s="63"/>
      <c r="AR23043" s="63"/>
      <c r="AS23043" s="63"/>
      <c r="AT23043" s="63"/>
      <c r="AU23043" s="63"/>
      <c r="AV23043" s="63"/>
      <c r="AW23043" s="63"/>
      <c r="AX23043" s="63"/>
      <c r="AY23043" s="63"/>
      <c r="AZ23043" s="63"/>
      <c r="BA23043" s="63"/>
      <c r="BB23043" s="9"/>
    </row>
    <row r="23044" spans="1:59" s="5" customFormat="1" ht="12.75" customHeight="1" x14ac:dyDescent="0.3">
      <c r="A23044" s="35"/>
      <c r="B23044" s="5" t="s">
        <v>848</v>
      </c>
      <c r="C23044" s="9" t="s">
        <v>441</v>
      </c>
      <c r="D23044" s="5" t="s">
        <v>868</v>
      </c>
      <c r="E23044" s="9">
        <v>2</v>
      </c>
      <c r="F23044" s="63"/>
      <c r="G23044" s="63"/>
      <c r="O23044" s="188">
        <v>33799</v>
      </c>
      <c r="P23044" s="192">
        <f t="shared" si="1109"/>
        <v>1992</v>
      </c>
      <c r="Q23044" s="141">
        <f t="shared" si="1110"/>
        <v>7</v>
      </c>
      <c r="R23044" s="129">
        <v>14</v>
      </c>
      <c r="S23044" s="9"/>
      <c r="T23044" s="9"/>
      <c r="U23044" s="63"/>
      <c r="V23044" s="63"/>
      <c r="W23044" s="63"/>
      <c r="Y23044" s="15"/>
      <c r="Z23044" s="63"/>
      <c r="AA23044" s="63" t="s">
        <v>1378</v>
      </c>
      <c r="AD23044" s="63" t="s">
        <v>388</v>
      </c>
      <c r="AE23044" s="63"/>
      <c r="AF23044" s="133">
        <v>10.3</v>
      </c>
      <c r="AG23044" s="133">
        <v>10.3</v>
      </c>
      <c r="AH23044" s="65" t="s">
        <v>81</v>
      </c>
      <c r="AI23044" s="63" t="s">
        <v>81</v>
      </c>
      <c r="AJ23044" s="63"/>
      <c r="AK23044" s="9" t="s">
        <v>1181</v>
      </c>
      <c r="AL23044" s="9"/>
      <c r="AM23044" s="63">
        <v>1</v>
      </c>
      <c r="AN23044" s="63">
        <v>1</v>
      </c>
      <c r="AO23044" s="63"/>
      <c r="AP23044" s="63"/>
      <c r="AQ23044" s="63"/>
      <c r="AR23044" s="63"/>
      <c r="AS23044" s="63"/>
      <c r="AT23044" s="63"/>
      <c r="AU23044" s="63"/>
      <c r="AV23044" s="63"/>
      <c r="AW23044" s="63"/>
      <c r="AX23044" s="63"/>
      <c r="AY23044" s="63"/>
      <c r="AZ23044" s="63"/>
      <c r="BA23044" s="63"/>
      <c r="BB23044" s="9"/>
    </row>
    <row r="23045" spans="1:59" s="5" customFormat="1" ht="12.75" customHeight="1" x14ac:dyDescent="0.3">
      <c r="A23045" s="35"/>
      <c r="B23045" s="5" t="s">
        <v>848</v>
      </c>
      <c r="C23045" s="9" t="s">
        <v>441</v>
      </c>
      <c r="D23045" s="5" t="s">
        <v>868</v>
      </c>
      <c r="E23045" s="9">
        <v>3</v>
      </c>
      <c r="F23045" s="63"/>
      <c r="G23045" s="63"/>
      <c r="O23045" s="188">
        <v>33799</v>
      </c>
      <c r="P23045" s="192">
        <f t="shared" si="1109"/>
        <v>1992</v>
      </c>
      <c r="Q23045" s="141">
        <f t="shared" si="1110"/>
        <v>7</v>
      </c>
      <c r="R23045" s="129">
        <v>14</v>
      </c>
      <c r="S23045" s="9"/>
      <c r="T23045" s="9"/>
      <c r="U23045" s="63"/>
      <c r="V23045" s="63"/>
      <c r="W23045" s="63"/>
      <c r="Y23045" s="15"/>
      <c r="Z23045" s="63"/>
      <c r="AA23045" s="63" t="s">
        <v>1378</v>
      </c>
      <c r="AD23045" s="63" t="s">
        <v>388</v>
      </c>
      <c r="AE23045" s="63"/>
      <c r="AF23045" s="133">
        <v>9.4</v>
      </c>
      <c r="AG23045" s="133">
        <v>9.4</v>
      </c>
      <c r="AH23045" s="65" t="s">
        <v>81</v>
      </c>
      <c r="AI23045" s="63" t="s">
        <v>81</v>
      </c>
      <c r="AJ23045" s="63"/>
      <c r="AK23045" s="9" t="s">
        <v>1181</v>
      </c>
      <c r="AL23045" s="9"/>
      <c r="AM23045" s="63">
        <v>0.5</v>
      </c>
      <c r="AN23045" s="63">
        <v>0.5</v>
      </c>
      <c r="AO23045" s="63"/>
      <c r="AP23045" s="63"/>
      <c r="AQ23045" s="63"/>
      <c r="AR23045" s="63"/>
      <c r="AS23045" s="63"/>
      <c r="AT23045" s="63"/>
      <c r="AU23045" s="63"/>
      <c r="AV23045" s="63"/>
      <c r="AW23045" s="63"/>
      <c r="AX23045" s="63"/>
      <c r="AY23045" s="63"/>
      <c r="AZ23045" s="63"/>
      <c r="BA23045" s="63"/>
      <c r="BB23045" s="9"/>
    </row>
    <row r="23046" spans="1:59" s="5" customFormat="1" ht="12.75" customHeight="1" x14ac:dyDescent="0.3">
      <c r="A23046" s="35"/>
      <c r="B23046" s="5" t="s">
        <v>848</v>
      </c>
      <c r="C23046" s="9" t="s">
        <v>441</v>
      </c>
      <c r="D23046" s="5" t="s">
        <v>868</v>
      </c>
      <c r="E23046" s="9">
        <v>1</v>
      </c>
      <c r="F23046" s="63"/>
      <c r="G23046" s="63"/>
      <c r="O23046" s="188">
        <v>33799</v>
      </c>
      <c r="P23046" s="192">
        <f t="shared" si="1109"/>
        <v>1992</v>
      </c>
      <c r="Q23046" s="141">
        <f t="shared" si="1110"/>
        <v>7</v>
      </c>
      <c r="R23046" s="129">
        <v>14</v>
      </c>
      <c r="S23046" s="9"/>
      <c r="T23046" s="9"/>
      <c r="U23046" s="63"/>
      <c r="V23046" s="63"/>
      <c r="W23046" s="63"/>
      <c r="X23046" s="5" t="s">
        <v>836</v>
      </c>
      <c r="Y23046" s="15"/>
      <c r="Z23046" s="63"/>
      <c r="AA23046" s="63" t="s">
        <v>601</v>
      </c>
      <c r="AD23046" s="63" t="s">
        <v>388</v>
      </c>
      <c r="AE23046" s="63"/>
      <c r="AF23046" s="133">
        <v>8.15</v>
      </c>
      <c r="AG23046" s="133">
        <v>8.15</v>
      </c>
      <c r="AH23046" s="65"/>
      <c r="AI23046" s="63"/>
      <c r="AJ23046" s="63"/>
      <c r="AK23046" s="9" t="s">
        <v>1181</v>
      </c>
      <c r="AL23046" s="9"/>
      <c r="AM23046" s="63">
        <v>0.5</v>
      </c>
      <c r="AN23046" s="63">
        <v>0.5</v>
      </c>
      <c r="AO23046" s="63"/>
      <c r="AP23046" s="63"/>
      <c r="AQ23046" s="63"/>
      <c r="AR23046" s="63"/>
      <c r="AS23046" s="63"/>
      <c r="AT23046" s="63"/>
      <c r="AU23046" s="63"/>
      <c r="AV23046" s="63"/>
      <c r="AW23046" s="63"/>
      <c r="AX23046" s="63"/>
      <c r="AY23046" s="63"/>
      <c r="AZ23046" s="63"/>
      <c r="BA23046" s="63"/>
      <c r="BB23046" s="9"/>
    </row>
    <row r="23047" spans="1:59" s="5" customFormat="1" ht="12.75" customHeight="1" x14ac:dyDescent="0.3">
      <c r="A23047" s="35"/>
      <c r="B23047" s="5" t="s">
        <v>848</v>
      </c>
      <c r="C23047" s="9" t="s">
        <v>441</v>
      </c>
      <c r="D23047" s="5" t="s">
        <v>868</v>
      </c>
      <c r="E23047" s="9">
        <v>2</v>
      </c>
      <c r="F23047" s="63"/>
      <c r="G23047" s="63"/>
      <c r="O23047" s="188">
        <v>33799</v>
      </c>
      <c r="P23047" s="192">
        <f t="shared" si="1109"/>
        <v>1992</v>
      </c>
      <c r="Q23047" s="141">
        <f t="shared" si="1110"/>
        <v>7</v>
      </c>
      <c r="R23047" s="129">
        <v>14</v>
      </c>
      <c r="S23047" s="9"/>
      <c r="T23047" s="9"/>
      <c r="U23047" s="63"/>
      <c r="V23047" s="63"/>
      <c r="W23047" s="63"/>
      <c r="X23047" s="5" t="s">
        <v>836</v>
      </c>
      <c r="Y23047" s="15"/>
      <c r="Z23047" s="63"/>
      <c r="AA23047" s="63" t="s">
        <v>601</v>
      </c>
      <c r="AD23047" s="63" t="s">
        <v>388</v>
      </c>
      <c r="AE23047" s="63"/>
      <c r="AF23047" s="133">
        <v>8.15</v>
      </c>
      <c r="AG23047" s="133">
        <v>8.15</v>
      </c>
      <c r="AH23047" s="65"/>
      <c r="AI23047" s="63"/>
      <c r="AJ23047" s="63"/>
      <c r="AK23047" s="9" t="s">
        <v>1181</v>
      </c>
      <c r="AL23047" s="9"/>
      <c r="AM23047" s="63">
        <v>1</v>
      </c>
      <c r="AN23047" s="63">
        <v>1</v>
      </c>
      <c r="AO23047" s="63"/>
      <c r="AP23047" s="63"/>
      <c r="AQ23047" s="63"/>
      <c r="AR23047" s="63"/>
      <c r="AS23047" s="63"/>
      <c r="AT23047" s="63"/>
      <c r="AU23047" s="63"/>
      <c r="AV23047" s="63"/>
      <c r="AW23047" s="63"/>
      <c r="AX23047" s="63"/>
      <c r="AY23047" s="63"/>
      <c r="AZ23047" s="63"/>
      <c r="BA23047" s="63"/>
      <c r="BB23047" s="9"/>
    </row>
    <row r="23048" spans="1:59" s="5" customFormat="1" ht="12.75" customHeight="1" x14ac:dyDescent="0.3">
      <c r="A23048" s="35"/>
      <c r="B23048" s="5" t="s">
        <v>848</v>
      </c>
      <c r="C23048" s="9" t="s">
        <v>441</v>
      </c>
      <c r="D23048" s="5" t="s">
        <v>868</v>
      </c>
      <c r="E23048" s="9">
        <v>3</v>
      </c>
      <c r="F23048" s="63"/>
      <c r="G23048" s="63"/>
      <c r="O23048" s="188">
        <v>33799</v>
      </c>
      <c r="P23048" s="192">
        <f t="shared" si="1109"/>
        <v>1992</v>
      </c>
      <c r="Q23048" s="141">
        <f t="shared" si="1110"/>
        <v>7</v>
      </c>
      <c r="R23048" s="129">
        <v>14</v>
      </c>
      <c r="S23048" s="9"/>
      <c r="T23048" s="9"/>
      <c r="U23048" s="63"/>
      <c r="V23048" s="63"/>
      <c r="W23048" s="63"/>
      <c r="X23048" s="5" t="s">
        <v>836</v>
      </c>
      <c r="Y23048" s="15"/>
      <c r="Z23048" s="63"/>
      <c r="AA23048" s="63" t="s">
        <v>601</v>
      </c>
      <c r="AD23048" s="63" t="s">
        <v>388</v>
      </c>
      <c r="AE23048" s="63"/>
      <c r="AF23048" s="133">
        <v>8</v>
      </c>
      <c r="AG23048" s="133">
        <v>8</v>
      </c>
      <c r="AH23048" s="65"/>
      <c r="AI23048" s="63"/>
      <c r="AJ23048" s="63"/>
      <c r="AK23048" s="9" t="s">
        <v>1181</v>
      </c>
      <c r="AL23048" s="9"/>
      <c r="AM23048" s="63">
        <v>0.5</v>
      </c>
      <c r="AN23048" s="63">
        <v>0.5</v>
      </c>
      <c r="AO23048" s="63"/>
      <c r="AP23048" s="63"/>
      <c r="AQ23048" s="63"/>
      <c r="AR23048" s="63"/>
      <c r="AS23048" s="63"/>
      <c r="AT23048" s="63"/>
      <c r="AU23048" s="63"/>
      <c r="AV23048" s="63"/>
      <c r="AW23048" s="63"/>
      <c r="AX23048" s="63"/>
      <c r="AY23048" s="63"/>
      <c r="AZ23048" s="63"/>
      <c r="BA23048" s="63"/>
      <c r="BB23048" s="9"/>
    </row>
    <row r="23049" spans="1:59" s="5" customFormat="1" ht="12.75" customHeight="1" x14ac:dyDescent="0.3">
      <c r="A23049" s="35"/>
      <c r="B23049" s="5" t="s">
        <v>848</v>
      </c>
      <c r="C23049" s="9" t="s">
        <v>441</v>
      </c>
      <c r="D23049" s="5" t="s">
        <v>868</v>
      </c>
      <c r="E23049" s="9">
        <v>1</v>
      </c>
      <c r="F23049" s="63"/>
      <c r="G23049" s="63"/>
      <c r="O23049" s="188">
        <v>33799</v>
      </c>
      <c r="P23049" s="192">
        <f t="shared" si="1109"/>
        <v>1992</v>
      </c>
      <c r="Q23049" s="141">
        <f t="shared" si="1110"/>
        <v>7</v>
      </c>
      <c r="R23049" s="129">
        <v>14</v>
      </c>
      <c r="S23049" s="9"/>
      <c r="T23049" s="9"/>
      <c r="U23049" s="63"/>
      <c r="V23049" s="63"/>
      <c r="W23049" s="63"/>
      <c r="X23049" s="5" t="s">
        <v>837</v>
      </c>
      <c r="Y23049" s="15"/>
      <c r="Z23049" s="63"/>
      <c r="AA23049" s="63" t="s">
        <v>337</v>
      </c>
      <c r="AD23049" s="63" t="s">
        <v>388</v>
      </c>
      <c r="AE23049" s="63"/>
      <c r="AF23049" s="133">
        <v>11.6</v>
      </c>
      <c r="AG23049" s="133">
        <v>11.6</v>
      </c>
      <c r="AH23049" s="65" t="s">
        <v>410</v>
      </c>
      <c r="AI23049" s="63" t="s">
        <v>410</v>
      </c>
      <c r="AJ23049" s="63"/>
      <c r="AK23049" s="9" t="s">
        <v>1181</v>
      </c>
      <c r="AL23049" s="9"/>
      <c r="AM23049" s="63">
        <v>0.5</v>
      </c>
      <c r="AN23049" s="63">
        <v>0.5</v>
      </c>
      <c r="AO23049" s="63"/>
      <c r="AP23049" s="63"/>
      <c r="AQ23049" s="63"/>
      <c r="AR23049" s="63"/>
      <c r="AS23049" s="63"/>
      <c r="AT23049" s="63"/>
      <c r="AU23049" s="63"/>
      <c r="AV23049" s="63"/>
      <c r="AW23049" s="63"/>
      <c r="AX23049" s="63"/>
      <c r="AY23049" s="63"/>
      <c r="AZ23049" s="63"/>
      <c r="BA23049" s="63"/>
      <c r="BB23049" s="9"/>
      <c r="BG23049" s="12"/>
    </row>
    <row r="23050" spans="1:59" s="5" customFormat="1" ht="12.75" customHeight="1" x14ac:dyDescent="0.3">
      <c r="A23050" s="35"/>
      <c r="B23050" s="5" t="s">
        <v>848</v>
      </c>
      <c r="C23050" s="9" t="s">
        <v>441</v>
      </c>
      <c r="D23050" s="5" t="s">
        <v>868</v>
      </c>
      <c r="E23050" s="9">
        <v>2</v>
      </c>
      <c r="F23050" s="63"/>
      <c r="G23050" s="63"/>
      <c r="O23050" s="188">
        <v>33799</v>
      </c>
      <c r="P23050" s="192">
        <f t="shared" si="1109"/>
        <v>1992</v>
      </c>
      <c r="Q23050" s="141">
        <f t="shared" si="1110"/>
        <v>7</v>
      </c>
      <c r="R23050" s="129">
        <v>14</v>
      </c>
      <c r="S23050" s="9"/>
      <c r="T23050" s="9"/>
      <c r="U23050" s="63"/>
      <c r="V23050" s="63"/>
      <c r="W23050" s="63"/>
      <c r="X23050" s="5" t="s">
        <v>837</v>
      </c>
      <c r="Y23050" s="15"/>
      <c r="Z23050" s="63"/>
      <c r="AA23050" s="63" t="s">
        <v>337</v>
      </c>
      <c r="AD23050" s="63" t="s">
        <v>388</v>
      </c>
      <c r="AE23050" s="63"/>
      <c r="AF23050" s="133">
        <v>11.8</v>
      </c>
      <c r="AG23050" s="133">
        <v>11.8</v>
      </c>
      <c r="AH23050" s="65" t="s">
        <v>410</v>
      </c>
      <c r="AI23050" s="63" t="s">
        <v>410</v>
      </c>
      <c r="AJ23050" s="63"/>
      <c r="AK23050" s="9" t="s">
        <v>1181</v>
      </c>
      <c r="AL23050" s="9"/>
      <c r="AM23050" s="63">
        <v>1</v>
      </c>
      <c r="AN23050" s="63">
        <v>1</v>
      </c>
      <c r="AO23050" s="63"/>
      <c r="AP23050" s="63"/>
      <c r="AQ23050" s="63"/>
      <c r="AR23050" s="63"/>
      <c r="AS23050" s="63"/>
      <c r="AT23050" s="63"/>
      <c r="AU23050" s="63"/>
      <c r="AV23050" s="63"/>
      <c r="AW23050" s="63"/>
      <c r="AX23050" s="63"/>
      <c r="AY23050" s="63"/>
      <c r="AZ23050" s="63"/>
      <c r="BA23050" s="63"/>
      <c r="BB23050" s="9"/>
      <c r="BG23050" s="12"/>
    </row>
    <row r="23051" spans="1:59" s="5" customFormat="1" ht="12.75" customHeight="1" x14ac:dyDescent="0.3">
      <c r="A23051" s="35"/>
      <c r="B23051" s="5" t="s">
        <v>848</v>
      </c>
      <c r="C23051" s="9" t="s">
        <v>441</v>
      </c>
      <c r="D23051" s="5" t="s">
        <v>868</v>
      </c>
      <c r="E23051" s="9">
        <v>3</v>
      </c>
      <c r="F23051" s="63"/>
      <c r="G23051" s="63"/>
      <c r="O23051" s="188">
        <v>33799</v>
      </c>
      <c r="P23051" s="192">
        <f t="shared" si="1109"/>
        <v>1992</v>
      </c>
      <c r="Q23051" s="141">
        <f t="shared" si="1110"/>
        <v>7</v>
      </c>
      <c r="R23051" s="129">
        <v>14</v>
      </c>
      <c r="S23051" s="9"/>
      <c r="T23051" s="9"/>
      <c r="U23051" s="63"/>
      <c r="V23051" s="63"/>
      <c r="W23051" s="63"/>
      <c r="X23051" s="5" t="s">
        <v>837</v>
      </c>
      <c r="Y23051" s="15"/>
      <c r="Z23051" s="63"/>
      <c r="AA23051" s="63" t="s">
        <v>337</v>
      </c>
      <c r="AD23051" s="63" t="s">
        <v>388</v>
      </c>
      <c r="AE23051" s="63"/>
      <c r="AF23051" s="133">
        <v>12.1</v>
      </c>
      <c r="AG23051" s="133">
        <v>12.1</v>
      </c>
      <c r="AH23051" s="65" t="s">
        <v>410</v>
      </c>
      <c r="AI23051" s="63" t="s">
        <v>410</v>
      </c>
      <c r="AJ23051" s="63"/>
      <c r="AK23051" s="9" t="s">
        <v>1181</v>
      </c>
      <c r="AL23051" s="9"/>
      <c r="AM23051" s="63">
        <v>0.5</v>
      </c>
      <c r="AN23051" s="63">
        <v>0.5</v>
      </c>
      <c r="AO23051" s="63"/>
      <c r="AP23051" s="63"/>
      <c r="AQ23051" s="63"/>
      <c r="AR23051" s="63"/>
      <c r="AS23051" s="63"/>
      <c r="AT23051" s="63"/>
      <c r="AU23051" s="63"/>
      <c r="AV23051" s="63"/>
      <c r="AW23051" s="63"/>
      <c r="AX23051" s="63"/>
      <c r="AY23051" s="63"/>
      <c r="AZ23051" s="63"/>
      <c r="BA23051" s="63"/>
      <c r="BB23051" s="9"/>
      <c r="BG23051" s="12"/>
    </row>
    <row r="23052" spans="1:59" s="5" customFormat="1" ht="12.75" customHeight="1" x14ac:dyDescent="0.3">
      <c r="A23052" s="35">
        <v>872</v>
      </c>
      <c r="B23052" s="5" t="s">
        <v>849</v>
      </c>
      <c r="C23052" s="9" t="s">
        <v>429</v>
      </c>
      <c r="D23052" s="5" t="s">
        <v>859</v>
      </c>
      <c r="E23052" s="9" t="s">
        <v>869</v>
      </c>
      <c r="F23052" s="63">
        <v>6606238</v>
      </c>
      <c r="G23052" s="63">
        <v>661152</v>
      </c>
      <c r="H23052" s="5" t="s">
        <v>721</v>
      </c>
      <c r="I23052" s="5" t="s">
        <v>869</v>
      </c>
      <c r="J23052" s="5" t="s">
        <v>719</v>
      </c>
      <c r="O23052" s="188">
        <v>33801</v>
      </c>
      <c r="P23052" s="192">
        <f t="shared" si="1109"/>
        <v>1992</v>
      </c>
      <c r="Q23052" s="141">
        <f t="shared" si="1110"/>
        <v>7</v>
      </c>
      <c r="R23052" s="129">
        <v>16</v>
      </c>
      <c r="S23052" s="9"/>
      <c r="T23052" s="9"/>
      <c r="U23052" s="63"/>
      <c r="V23052" s="63"/>
      <c r="W23052" s="63"/>
      <c r="Y23052" s="15"/>
      <c r="Z23052" s="63"/>
      <c r="AA23052" s="63" t="s">
        <v>603</v>
      </c>
      <c r="AD23052" s="65" t="s">
        <v>388</v>
      </c>
      <c r="AE23052" s="65"/>
      <c r="AF23052" s="133">
        <v>0.06</v>
      </c>
      <c r="AG23052" s="133">
        <v>0.06</v>
      </c>
      <c r="AH23052" s="65" t="s">
        <v>613</v>
      </c>
      <c r="AI23052" s="63" t="s">
        <v>613</v>
      </c>
      <c r="AJ23052" s="63" t="s">
        <v>415</v>
      </c>
      <c r="AK23052" s="9" t="s">
        <v>723</v>
      </c>
      <c r="AL23052" s="11" t="s">
        <v>704</v>
      </c>
      <c r="AM23052" s="63">
        <v>0.5</v>
      </c>
      <c r="AN23052" s="63">
        <v>0.5</v>
      </c>
      <c r="AO23052" s="63"/>
      <c r="AP23052" s="63"/>
      <c r="AQ23052" s="63"/>
      <c r="AR23052" s="63"/>
      <c r="AS23052" s="63"/>
      <c r="AT23052" s="63"/>
      <c r="AU23052" s="63"/>
      <c r="AV23052" s="63"/>
      <c r="AW23052" s="63"/>
      <c r="AX23052" s="63"/>
      <c r="AY23052" s="63"/>
      <c r="AZ23052" s="63"/>
      <c r="BA23052" s="63"/>
      <c r="BB23052" s="9"/>
    </row>
    <row r="23053" spans="1:59" s="5" customFormat="1" ht="12.75" customHeight="1" x14ac:dyDescent="0.3">
      <c r="A23053" s="35">
        <v>872</v>
      </c>
      <c r="B23053" s="5" t="s">
        <v>849</v>
      </c>
      <c r="C23053" s="9" t="s">
        <v>429</v>
      </c>
      <c r="D23053" s="5" t="s">
        <v>859</v>
      </c>
      <c r="E23053" s="9" t="s">
        <v>869</v>
      </c>
      <c r="F23053" s="63">
        <v>6606238</v>
      </c>
      <c r="G23053" s="63">
        <v>661152</v>
      </c>
      <c r="H23053" s="5" t="s">
        <v>721</v>
      </c>
      <c r="I23053" s="5" t="s">
        <v>869</v>
      </c>
      <c r="J23053" s="5" t="s">
        <v>719</v>
      </c>
      <c r="O23053" s="188">
        <v>33801</v>
      </c>
      <c r="P23053" s="192">
        <f t="shared" si="1109"/>
        <v>1992</v>
      </c>
      <c r="Q23053" s="141">
        <f t="shared" si="1110"/>
        <v>7</v>
      </c>
      <c r="R23053" s="129">
        <v>16</v>
      </c>
      <c r="S23053" s="9"/>
      <c r="T23053" s="9"/>
      <c r="U23053" s="63"/>
      <c r="V23053" s="63"/>
      <c r="W23053" s="63"/>
      <c r="Y23053" s="15"/>
      <c r="Z23053" s="63"/>
      <c r="AA23053" s="63" t="s">
        <v>603</v>
      </c>
      <c r="AD23053" s="65" t="s">
        <v>388</v>
      </c>
      <c r="AE23053" s="65"/>
      <c r="AF23053" s="133">
        <v>0.28999999999999998</v>
      </c>
      <c r="AG23053" s="133">
        <v>0.28999999999999998</v>
      </c>
      <c r="AH23053" s="65" t="s">
        <v>613</v>
      </c>
      <c r="AI23053" s="63" t="s">
        <v>613</v>
      </c>
      <c r="AJ23053" s="63" t="s">
        <v>585</v>
      </c>
      <c r="AK23053" s="9" t="s">
        <v>723</v>
      </c>
      <c r="AL23053" s="11" t="s">
        <v>704</v>
      </c>
      <c r="AM23053" s="63">
        <v>0.5</v>
      </c>
      <c r="AN23053" s="63">
        <v>0.5</v>
      </c>
      <c r="AO23053" s="63"/>
      <c r="AP23053" s="63"/>
      <c r="AQ23053" s="63"/>
      <c r="AR23053" s="63"/>
      <c r="AS23053" s="63"/>
      <c r="AT23053" s="63"/>
      <c r="AU23053" s="63"/>
      <c r="AV23053" s="63"/>
      <c r="AW23053" s="63"/>
      <c r="AX23053" s="63"/>
      <c r="AY23053" s="63"/>
      <c r="AZ23053" s="63"/>
      <c r="BA23053" s="63"/>
      <c r="BB23053" s="9"/>
    </row>
    <row r="23054" spans="1:59" s="5" customFormat="1" ht="12.75" customHeight="1" x14ac:dyDescent="0.3">
      <c r="A23054" s="35">
        <v>872</v>
      </c>
      <c r="B23054" s="5" t="s">
        <v>849</v>
      </c>
      <c r="C23054" s="9" t="s">
        <v>429</v>
      </c>
      <c r="D23054" s="5" t="s">
        <v>859</v>
      </c>
      <c r="E23054" s="9" t="s">
        <v>869</v>
      </c>
      <c r="F23054" s="63">
        <v>6606238</v>
      </c>
      <c r="G23054" s="63">
        <v>661152</v>
      </c>
      <c r="H23054" s="5" t="s">
        <v>721</v>
      </c>
      <c r="I23054" s="5" t="s">
        <v>869</v>
      </c>
      <c r="J23054" s="5" t="s">
        <v>719</v>
      </c>
      <c r="O23054" s="188">
        <v>33801</v>
      </c>
      <c r="P23054" s="192">
        <f t="shared" si="1109"/>
        <v>1992</v>
      </c>
      <c r="Q23054" s="141">
        <f t="shared" si="1110"/>
        <v>7</v>
      </c>
      <c r="R23054" s="129">
        <v>16</v>
      </c>
      <c r="S23054" s="9"/>
      <c r="T23054" s="9"/>
      <c r="U23054" s="63"/>
      <c r="V23054" s="63"/>
      <c r="W23054" s="63"/>
      <c r="Y23054" s="15"/>
      <c r="Z23054" s="63"/>
      <c r="AA23054" s="63" t="s">
        <v>602</v>
      </c>
      <c r="AD23054" s="65" t="s">
        <v>388</v>
      </c>
      <c r="AE23054" s="65"/>
      <c r="AF23054" s="133">
        <v>2.2000000000000002</v>
      </c>
      <c r="AG23054" s="133">
        <v>2.2000000000000002</v>
      </c>
      <c r="AH23054" s="65" t="s">
        <v>612</v>
      </c>
      <c r="AI23054" s="63" t="s">
        <v>612</v>
      </c>
      <c r="AJ23054" s="63"/>
      <c r="AK23054" s="9" t="s">
        <v>723</v>
      </c>
      <c r="AL23054" s="11" t="s">
        <v>704</v>
      </c>
      <c r="AM23054" s="63">
        <v>0.5</v>
      </c>
      <c r="AN23054" s="63">
        <v>0.5</v>
      </c>
      <c r="AO23054" s="63"/>
      <c r="AP23054" s="63"/>
      <c r="AQ23054" s="63"/>
      <c r="AR23054" s="63"/>
      <c r="AS23054" s="63"/>
      <c r="AT23054" s="63"/>
      <c r="AU23054" s="63"/>
      <c r="AV23054" s="63"/>
      <c r="AW23054" s="63"/>
      <c r="AX23054" s="63"/>
      <c r="AY23054" s="63"/>
      <c r="AZ23054" s="63"/>
      <c r="BA23054" s="63"/>
      <c r="BB23054" s="9"/>
    </row>
    <row r="23055" spans="1:59" s="5" customFormat="1" ht="12.75" customHeight="1" x14ac:dyDescent="0.3">
      <c r="A23055" s="35">
        <v>872</v>
      </c>
      <c r="B23055" s="5" t="s">
        <v>849</v>
      </c>
      <c r="C23055" s="9" t="s">
        <v>429</v>
      </c>
      <c r="D23055" s="5" t="s">
        <v>859</v>
      </c>
      <c r="E23055" s="9" t="s">
        <v>869</v>
      </c>
      <c r="F23055" s="63">
        <v>6606238</v>
      </c>
      <c r="G23055" s="63">
        <v>661152</v>
      </c>
      <c r="H23055" s="5" t="s">
        <v>721</v>
      </c>
      <c r="I23055" s="5" t="s">
        <v>869</v>
      </c>
      <c r="J23055" s="5" t="s">
        <v>719</v>
      </c>
      <c r="O23055" s="188">
        <v>33801</v>
      </c>
      <c r="P23055" s="192">
        <f t="shared" si="1109"/>
        <v>1992</v>
      </c>
      <c r="Q23055" s="141">
        <f t="shared" si="1110"/>
        <v>7</v>
      </c>
      <c r="R23055" s="129">
        <v>16</v>
      </c>
      <c r="S23055" s="9" t="s">
        <v>819</v>
      </c>
      <c r="T23055" s="9" t="s">
        <v>819</v>
      </c>
      <c r="U23055" s="63"/>
      <c r="V23055" s="63"/>
      <c r="W23055" s="63"/>
      <c r="X23055" s="10" t="s">
        <v>836</v>
      </c>
      <c r="Y23055" s="6" t="s">
        <v>835</v>
      </c>
      <c r="Z23055" s="63"/>
      <c r="AA23055" s="63" t="s">
        <v>607</v>
      </c>
      <c r="AD23055" s="65" t="s">
        <v>388</v>
      </c>
      <c r="AE23055" s="65"/>
      <c r="AF23055" s="133">
        <v>15</v>
      </c>
      <c r="AG23055" s="133">
        <v>15</v>
      </c>
      <c r="AH23055" s="65" t="s">
        <v>81</v>
      </c>
      <c r="AI23055" s="63" t="s">
        <v>81</v>
      </c>
      <c r="AJ23055" s="63"/>
      <c r="AK23055" s="9" t="s">
        <v>723</v>
      </c>
      <c r="AL23055" s="11" t="s">
        <v>704</v>
      </c>
      <c r="AM23055" s="63">
        <v>0.5</v>
      </c>
      <c r="AN23055" s="63">
        <v>0.5</v>
      </c>
      <c r="AO23055" s="63"/>
      <c r="AP23055" s="63"/>
      <c r="AQ23055" s="63"/>
      <c r="AR23055" s="63"/>
      <c r="AS23055" s="63"/>
      <c r="AT23055" s="63"/>
      <c r="AU23055" s="63"/>
      <c r="AV23055" s="63"/>
      <c r="AW23055" s="63"/>
      <c r="AX23055" s="63"/>
      <c r="AY23055" s="63"/>
      <c r="AZ23055" s="63"/>
      <c r="BA23055" s="63"/>
      <c r="BB23055" s="9"/>
    </row>
    <row r="23056" spans="1:59" ht="12.75" customHeight="1" x14ac:dyDescent="0.3">
      <c r="A23056" s="35">
        <v>872</v>
      </c>
      <c r="B23056" s="5" t="s">
        <v>849</v>
      </c>
      <c r="C23056" s="9" t="s">
        <v>429</v>
      </c>
      <c r="D23056" s="5" t="s">
        <v>859</v>
      </c>
      <c r="E23056" s="9" t="s">
        <v>869</v>
      </c>
      <c r="F23056" s="63">
        <v>6606238</v>
      </c>
      <c r="G23056" s="63">
        <v>661152</v>
      </c>
      <c r="H23056" s="5" t="s">
        <v>721</v>
      </c>
      <c r="I23056" s="5" t="s">
        <v>869</v>
      </c>
      <c r="J23056" s="5" t="s">
        <v>719</v>
      </c>
      <c r="K23056" s="5"/>
      <c r="L23056" s="5"/>
      <c r="M23056" s="5"/>
      <c r="N23056" s="5"/>
      <c r="O23056" s="188">
        <v>33801</v>
      </c>
      <c r="P23056" s="192">
        <f t="shared" si="1109"/>
        <v>1992</v>
      </c>
      <c r="Q23056" s="141">
        <f t="shared" si="1110"/>
        <v>7</v>
      </c>
      <c r="R23056" s="129">
        <v>16</v>
      </c>
      <c r="S23056" s="9"/>
      <c r="T23056" s="9"/>
      <c r="U23056" s="63"/>
      <c r="V23056" s="63"/>
      <c r="W23056" s="63"/>
      <c r="X23056" s="5"/>
      <c r="Y23056" s="15" t="s">
        <v>1307</v>
      </c>
      <c r="Z23056" s="63"/>
      <c r="AA23056" s="63" t="s">
        <v>727</v>
      </c>
      <c r="AB23056" s="5"/>
      <c r="AC23056" s="5"/>
      <c r="AD23056" s="65" t="s">
        <v>388</v>
      </c>
      <c r="AF23056" s="133">
        <v>45.9</v>
      </c>
      <c r="AG23056" s="133">
        <v>45.9</v>
      </c>
      <c r="AH23056" s="65" t="s">
        <v>410</v>
      </c>
      <c r="AI23056" s="63" t="s">
        <v>410</v>
      </c>
      <c r="AJ23056" s="63"/>
      <c r="AK23056" s="9" t="s">
        <v>723</v>
      </c>
      <c r="AL23056" s="11" t="s">
        <v>704</v>
      </c>
      <c r="AM23056" s="63">
        <v>0.5</v>
      </c>
      <c r="AN23056" s="63">
        <v>0.5</v>
      </c>
      <c r="AO23056" s="63"/>
      <c r="AP23056" s="63"/>
      <c r="AQ23056" s="63"/>
      <c r="AR23056" s="63"/>
      <c r="AS23056" s="63"/>
      <c r="AT23056" s="63"/>
      <c r="AU23056" s="63"/>
      <c r="AV23056" s="63"/>
      <c r="AW23056" s="63"/>
      <c r="AX23056" s="63"/>
      <c r="AY23056" s="63"/>
      <c r="AZ23056" s="63"/>
      <c r="BA23056" s="63"/>
      <c r="BB23056" s="9"/>
      <c r="BC23056" s="5"/>
      <c r="BD23056" s="5"/>
      <c r="BE23056" s="5"/>
      <c r="BF23056" s="5"/>
      <c r="BG23056" s="5"/>
    </row>
    <row r="23057" spans="1:55" s="5" customFormat="1" ht="12.75" customHeight="1" x14ac:dyDescent="0.3">
      <c r="A23057" s="35">
        <v>872</v>
      </c>
      <c r="B23057" s="5" t="s">
        <v>849</v>
      </c>
      <c r="C23057" s="9" t="s">
        <v>429</v>
      </c>
      <c r="D23057" s="5" t="s">
        <v>859</v>
      </c>
      <c r="E23057" s="9" t="s">
        <v>869</v>
      </c>
      <c r="F23057" s="63">
        <v>6606238</v>
      </c>
      <c r="G23057" s="63">
        <v>661152</v>
      </c>
      <c r="H23057" s="5" t="s">
        <v>721</v>
      </c>
      <c r="I23057" s="5" t="s">
        <v>869</v>
      </c>
      <c r="J23057" s="5" t="s">
        <v>719</v>
      </c>
      <c r="O23057" s="188">
        <v>33801</v>
      </c>
      <c r="P23057" s="192">
        <f t="shared" ref="P23057:P23120" si="1111">YEAR(O23057)</f>
        <v>1992</v>
      </c>
      <c r="Q23057" s="141">
        <f t="shared" ref="Q23057:Q23120" si="1112">MONTH(O23057)</f>
        <v>7</v>
      </c>
      <c r="R23057" s="129">
        <v>16</v>
      </c>
      <c r="S23057" s="9"/>
      <c r="T23057" s="9"/>
      <c r="U23057" s="63"/>
      <c r="V23057" s="63"/>
      <c r="W23057" s="63"/>
      <c r="X23057" s="10" t="s">
        <v>836</v>
      </c>
      <c r="Y23057" s="15"/>
      <c r="Z23057" s="70"/>
      <c r="AA23057" s="63" t="s">
        <v>601</v>
      </c>
      <c r="AD23057" s="65" t="s">
        <v>388</v>
      </c>
      <c r="AE23057" s="65"/>
      <c r="AF23057" s="133">
        <v>8.27</v>
      </c>
      <c r="AG23057" s="133">
        <v>8.27</v>
      </c>
      <c r="AH23057" s="65"/>
      <c r="AI23057" s="63"/>
      <c r="AJ23057" s="63"/>
      <c r="AK23057" s="9" t="s">
        <v>723</v>
      </c>
      <c r="AL23057" s="11" t="s">
        <v>704</v>
      </c>
      <c r="AM23057" s="63">
        <v>0.5</v>
      </c>
      <c r="AN23057" s="63">
        <v>0.5</v>
      </c>
      <c r="AO23057" s="63"/>
      <c r="AP23057" s="63"/>
      <c r="AQ23057" s="63"/>
      <c r="AR23057" s="63"/>
      <c r="AS23057" s="63"/>
      <c r="AT23057" s="63"/>
      <c r="AU23057" s="63"/>
      <c r="AV23057" s="63"/>
      <c r="AW23057" s="63"/>
      <c r="AX23057" s="63"/>
      <c r="AY23057" s="63"/>
      <c r="AZ23057" s="63"/>
      <c r="BA23057" s="63"/>
      <c r="BB23057" s="9"/>
    </row>
    <row r="23058" spans="1:55" s="5" customFormat="1" ht="12.75" customHeight="1" x14ac:dyDescent="0.3">
      <c r="A23058" s="35">
        <v>872</v>
      </c>
      <c r="B23058" s="5" t="s">
        <v>849</v>
      </c>
      <c r="C23058" s="9" t="s">
        <v>429</v>
      </c>
      <c r="D23058" s="5" t="s">
        <v>859</v>
      </c>
      <c r="E23058" s="9" t="s">
        <v>869</v>
      </c>
      <c r="F23058" s="63">
        <v>6606238</v>
      </c>
      <c r="G23058" s="63">
        <v>661152</v>
      </c>
      <c r="H23058" s="5" t="s">
        <v>721</v>
      </c>
      <c r="I23058" s="5" t="s">
        <v>869</v>
      </c>
      <c r="J23058" s="5" t="s">
        <v>719</v>
      </c>
      <c r="O23058" s="188">
        <v>33801</v>
      </c>
      <c r="P23058" s="192">
        <f t="shared" si="1111"/>
        <v>1992</v>
      </c>
      <c r="Q23058" s="141">
        <f t="shared" si="1112"/>
        <v>7</v>
      </c>
      <c r="R23058" s="129">
        <v>16</v>
      </c>
      <c r="S23058" s="9"/>
      <c r="T23058" s="9"/>
      <c r="U23058" s="63"/>
      <c r="V23058" s="63"/>
      <c r="W23058" s="63"/>
      <c r="Y23058" s="15"/>
      <c r="Z23058" s="63"/>
      <c r="AA23058" s="63" t="s">
        <v>726</v>
      </c>
      <c r="AD23058" s="65" t="s">
        <v>388</v>
      </c>
      <c r="AE23058" s="65"/>
      <c r="AF23058" s="133">
        <v>6.4</v>
      </c>
      <c r="AG23058" s="133">
        <v>6.4</v>
      </c>
      <c r="AH23058" s="65" t="s">
        <v>410</v>
      </c>
      <c r="AI23058" s="63" t="s">
        <v>410</v>
      </c>
      <c r="AJ23058" s="63"/>
      <c r="AK23058" s="9" t="s">
        <v>723</v>
      </c>
      <c r="AL23058" s="11" t="s">
        <v>704</v>
      </c>
      <c r="AM23058" s="63">
        <v>0.5</v>
      </c>
      <c r="AN23058" s="63">
        <v>0.5</v>
      </c>
      <c r="AO23058" s="63"/>
      <c r="AP23058" s="63"/>
      <c r="AQ23058" s="63"/>
      <c r="AR23058" s="63"/>
      <c r="AS23058" s="63"/>
      <c r="AT23058" s="63"/>
      <c r="AU23058" s="63"/>
      <c r="AV23058" s="63"/>
      <c r="AW23058" s="63"/>
      <c r="AX23058" s="63"/>
      <c r="AY23058" s="63"/>
      <c r="AZ23058" s="63"/>
      <c r="BA23058" s="63"/>
      <c r="BB23058" s="9"/>
    </row>
    <row r="23059" spans="1:55" s="5" customFormat="1" ht="12.75" customHeight="1" x14ac:dyDescent="0.3">
      <c r="A23059" s="35">
        <v>872</v>
      </c>
      <c r="B23059" s="5" t="s">
        <v>849</v>
      </c>
      <c r="C23059" s="9" t="s">
        <v>429</v>
      </c>
      <c r="D23059" s="5" t="s">
        <v>859</v>
      </c>
      <c r="E23059" s="9" t="s">
        <v>869</v>
      </c>
      <c r="F23059" s="63">
        <v>6606238</v>
      </c>
      <c r="G23059" s="63">
        <v>661152</v>
      </c>
      <c r="H23059" s="5" t="s">
        <v>721</v>
      </c>
      <c r="I23059" s="5" t="s">
        <v>869</v>
      </c>
      <c r="J23059" s="5" t="s">
        <v>719</v>
      </c>
      <c r="O23059" s="188">
        <v>33801</v>
      </c>
      <c r="P23059" s="192">
        <f t="shared" si="1111"/>
        <v>1992</v>
      </c>
      <c r="Q23059" s="141">
        <f t="shared" si="1112"/>
        <v>7</v>
      </c>
      <c r="R23059" s="129">
        <v>16</v>
      </c>
      <c r="S23059" s="9"/>
      <c r="T23059" s="9"/>
      <c r="U23059" s="63"/>
      <c r="V23059" s="63"/>
      <c r="W23059" s="63"/>
      <c r="X23059" s="10" t="s">
        <v>836</v>
      </c>
      <c r="Y23059" s="15"/>
      <c r="Z23059" s="70"/>
      <c r="AA23059" s="63" t="s">
        <v>600</v>
      </c>
      <c r="AD23059" s="65" t="s">
        <v>388</v>
      </c>
      <c r="AE23059" s="65"/>
      <c r="AF23059" s="133">
        <v>20</v>
      </c>
      <c r="AG23059" s="133">
        <v>20</v>
      </c>
      <c r="AH23059" s="65" t="s">
        <v>611</v>
      </c>
      <c r="AI23059" s="63" t="s">
        <v>611</v>
      </c>
      <c r="AJ23059" s="63"/>
      <c r="AK23059" s="9" t="s">
        <v>723</v>
      </c>
      <c r="AL23059" s="11" t="s">
        <v>704</v>
      </c>
      <c r="AM23059" s="63">
        <v>0.5</v>
      </c>
      <c r="AN23059" s="63">
        <v>0.5</v>
      </c>
      <c r="AO23059" s="63"/>
      <c r="AP23059" s="63"/>
      <c r="AQ23059" s="63"/>
      <c r="AR23059" s="63"/>
      <c r="AS23059" s="63"/>
      <c r="AT23059" s="63"/>
      <c r="AU23059" s="63"/>
      <c r="AV23059" s="63"/>
      <c r="AW23059" s="63"/>
      <c r="AX23059" s="63"/>
      <c r="AY23059" s="63"/>
      <c r="AZ23059" s="63"/>
      <c r="BA23059" s="63"/>
      <c r="BB23059" s="9"/>
    </row>
    <row r="23060" spans="1:55" s="5" customFormat="1" ht="12.75" customHeight="1" x14ac:dyDescent="0.3">
      <c r="A23060" s="35">
        <v>873</v>
      </c>
      <c r="B23060" s="5" t="s">
        <v>849</v>
      </c>
      <c r="C23060" s="9" t="s">
        <v>429</v>
      </c>
      <c r="D23060" s="5" t="s">
        <v>859</v>
      </c>
      <c r="E23060" s="9" t="s">
        <v>869</v>
      </c>
      <c r="F23060" s="63">
        <v>6606238</v>
      </c>
      <c r="G23060" s="63">
        <v>661152</v>
      </c>
      <c r="H23060" s="5" t="s">
        <v>721</v>
      </c>
      <c r="I23060" s="5" t="s">
        <v>869</v>
      </c>
      <c r="J23060" s="5" t="s">
        <v>719</v>
      </c>
      <c r="O23060" s="188">
        <v>33829</v>
      </c>
      <c r="P23060" s="192">
        <f t="shared" si="1111"/>
        <v>1992</v>
      </c>
      <c r="Q23060" s="141">
        <f t="shared" si="1112"/>
        <v>8</v>
      </c>
      <c r="R23060" s="129">
        <v>13</v>
      </c>
      <c r="S23060" s="9"/>
      <c r="T23060" s="9"/>
      <c r="U23060" s="63"/>
      <c r="V23060" s="63"/>
      <c r="W23060" s="63"/>
      <c r="Y23060" s="15"/>
      <c r="Z23060" s="63"/>
      <c r="AA23060" s="63" t="s">
        <v>603</v>
      </c>
      <c r="AD23060" s="65" t="s">
        <v>388</v>
      </c>
      <c r="AE23060" s="65"/>
      <c r="AF23060" s="133">
        <v>0.05</v>
      </c>
      <c r="AG23060" s="133">
        <v>0.05</v>
      </c>
      <c r="AH23060" s="65" t="s">
        <v>613</v>
      </c>
      <c r="AI23060" s="63" t="s">
        <v>613</v>
      </c>
      <c r="AJ23060" s="63" t="s">
        <v>415</v>
      </c>
      <c r="AK23060" s="9" t="s">
        <v>723</v>
      </c>
      <c r="AL23060" s="11" t="s">
        <v>704</v>
      </c>
      <c r="AM23060" s="63">
        <v>0.5</v>
      </c>
      <c r="AN23060" s="63">
        <v>0.5</v>
      </c>
      <c r="AO23060" s="63"/>
      <c r="AP23060" s="63"/>
      <c r="AQ23060" s="63"/>
      <c r="AR23060" s="63"/>
      <c r="AS23060" s="63"/>
      <c r="AT23060" s="63"/>
      <c r="AU23060" s="63"/>
      <c r="AV23060" s="63"/>
      <c r="AW23060" s="63"/>
      <c r="AX23060" s="63"/>
      <c r="AY23060" s="63"/>
      <c r="AZ23060" s="63"/>
      <c r="BA23060" s="63"/>
      <c r="BB23060" s="9"/>
    </row>
    <row r="23061" spans="1:55" s="5" customFormat="1" ht="12.75" customHeight="1" x14ac:dyDescent="0.3">
      <c r="A23061" s="35">
        <v>873</v>
      </c>
      <c r="B23061" s="5" t="s">
        <v>849</v>
      </c>
      <c r="C23061" s="9" t="s">
        <v>429</v>
      </c>
      <c r="D23061" s="5" t="s">
        <v>859</v>
      </c>
      <c r="E23061" s="9" t="s">
        <v>869</v>
      </c>
      <c r="F23061" s="63">
        <v>6606238</v>
      </c>
      <c r="G23061" s="63">
        <v>661152</v>
      </c>
      <c r="H23061" s="5" t="s">
        <v>721</v>
      </c>
      <c r="I23061" s="5" t="s">
        <v>869</v>
      </c>
      <c r="J23061" s="5" t="s">
        <v>719</v>
      </c>
      <c r="O23061" s="188">
        <v>33829</v>
      </c>
      <c r="P23061" s="192">
        <f t="shared" si="1111"/>
        <v>1992</v>
      </c>
      <c r="Q23061" s="141">
        <f t="shared" si="1112"/>
        <v>8</v>
      </c>
      <c r="R23061" s="129">
        <v>13</v>
      </c>
      <c r="S23061" s="9"/>
      <c r="T23061" s="9"/>
      <c r="U23061" s="63"/>
      <c r="V23061" s="63"/>
      <c r="W23061" s="63"/>
      <c r="Y23061" s="15"/>
      <c r="Z23061" s="63"/>
      <c r="AA23061" s="63" t="s">
        <v>603</v>
      </c>
      <c r="AD23061" s="65" t="s">
        <v>388</v>
      </c>
      <c r="AE23061" s="65"/>
      <c r="AF23061" s="133">
        <v>0.31</v>
      </c>
      <c r="AG23061" s="133">
        <v>0.31</v>
      </c>
      <c r="AH23061" s="65" t="s">
        <v>613</v>
      </c>
      <c r="AI23061" s="63" t="s">
        <v>613</v>
      </c>
      <c r="AJ23061" s="63" t="s">
        <v>585</v>
      </c>
      <c r="AK23061" s="9" t="s">
        <v>723</v>
      </c>
      <c r="AL23061" s="11" t="s">
        <v>704</v>
      </c>
      <c r="AM23061" s="63">
        <v>0.5</v>
      </c>
      <c r="AN23061" s="63">
        <v>0.5</v>
      </c>
      <c r="AO23061" s="63"/>
      <c r="AP23061" s="63"/>
      <c r="AQ23061" s="63"/>
      <c r="AR23061" s="63"/>
      <c r="AS23061" s="63"/>
      <c r="AT23061" s="63"/>
      <c r="AU23061" s="63"/>
      <c r="AV23061" s="63"/>
      <c r="AW23061" s="63"/>
      <c r="AX23061" s="63"/>
      <c r="AY23061" s="63"/>
      <c r="AZ23061" s="63"/>
      <c r="BA23061" s="63"/>
      <c r="BB23061" s="9"/>
    </row>
    <row r="23062" spans="1:55" s="5" customFormat="1" ht="12.75" customHeight="1" x14ac:dyDescent="0.3">
      <c r="A23062" s="35">
        <v>873</v>
      </c>
      <c r="B23062" s="5" t="s">
        <v>849</v>
      </c>
      <c r="C23062" s="9" t="s">
        <v>429</v>
      </c>
      <c r="D23062" s="5" t="s">
        <v>859</v>
      </c>
      <c r="E23062" s="9" t="s">
        <v>869</v>
      </c>
      <c r="F23062" s="63">
        <v>6606238</v>
      </c>
      <c r="G23062" s="63">
        <v>661152</v>
      </c>
      <c r="H23062" s="5" t="s">
        <v>721</v>
      </c>
      <c r="I23062" s="5" t="s">
        <v>869</v>
      </c>
      <c r="J23062" s="5" t="s">
        <v>719</v>
      </c>
      <c r="O23062" s="188">
        <v>33829</v>
      </c>
      <c r="P23062" s="192">
        <f t="shared" si="1111"/>
        <v>1992</v>
      </c>
      <c r="Q23062" s="141">
        <f t="shared" si="1112"/>
        <v>8</v>
      </c>
      <c r="R23062" s="129">
        <v>13</v>
      </c>
      <c r="S23062" s="9"/>
      <c r="T23062" s="9"/>
      <c r="U23062" s="63"/>
      <c r="V23062" s="63"/>
      <c r="W23062" s="63"/>
      <c r="Y23062" s="15"/>
      <c r="Z23062" s="63"/>
      <c r="AA23062" s="63" t="s">
        <v>602</v>
      </c>
      <c r="AD23062" s="65" t="s">
        <v>388</v>
      </c>
      <c r="AE23062" s="65"/>
      <c r="AF23062" s="133">
        <v>2.02</v>
      </c>
      <c r="AG23062" s="133">
        <v>2.02</v>
      </c>
      <c r="AH23062" s="65" t="s">
        <v>612</v>
      </c>
      <c r="AI23062" s="63" t="s">
        <v>612</v>
      </c>
      <c r="AJ23062" s="63"/>
      <c r="AK23062" s="9" t="s">
        <v>723</v>
      </c>
      <c r="AL23062" s="11" t="s">
        <v>704</v>
      </c>
      <c r="AM23062" s="63">
        <v>0.5</v>
      </c>
      <c r="AN23062" s="63">
        <v>0.5</v>
      </c>
      <c r="AO23062" s="63"/>
      <c r="AP23062" s="63"/>
      <c r="AQ23062" s="63"/>
      <c r="AR23062" s="63"/>
      <c r="AS23062" s="63"/>
      <c r="AT23062" s="63"/>
      <c r="AU23062" s="63"/>
      <c r="AV23062" s="63"/>
      <c r="AW23062" s="63"/>
      <c r="AX23062" s="63"/>
      <c r="AY23062" s="63"/>
      <c r="AZ23062" s="63"/>
      <c r="BA23062" s="63"/>
      <c r="BB23062" s="9"/>
    </row>
    <row r="23063" spans="1:55" s="5" customFormat="1" ht="12.75" customHeight="1" x14ac:dyDescent="0.3">
      <c r="A23063" s="35">
        <v>873</v>
      </c>
      <c r="B23063" s="5" t="s">
        <v>849</v>
      </c>
      <c r="C23063" s="9" t="s">
        <v>429</v>
      </c>
      <c r="D23063" s="5" t="s">
        <v>859</v>
      </c>
      <c r="E23063" s="9" t="s">
        <v>869</v>
      </c>
      <c r="F23063" s="63">
        <v>6606238</v>
      </c>
      <c r="G23063" s="63">
        <v>661152</v>
      </c>
      <c r="H23063" s="5" t="s">
        <v>721</v>
      </c>
      <c r="I23063" s="5" t="s">
        <v>869</v>
      </c>
      <c r="J23063" s="5" t="s">
        <v>719</v>
      </c>
      <c r="O23063" s="188">
        <v>33829</v>
      </c>
      <c r="P23063" s="192">
        <f t="shared" si="1111"/>
        <v>1992</v>
      </c>
      <c r="Q23063" s="141">
        <f t="shared" si="1112"/>
        <v>8</v>
      </c>
      <c r="R23063" s="129">
        <v>13</v>
      </c>
      <c r="S23063" s="9" t="s">
        <v>819</v>
      </c>
      <c r="T23063" s="9" t="s">
        <v>819</v>
      </c>
      <c r="U23063" s="63"/>
      <c r="V23063" s="63"/>
      <c r="W23063" s="63"/>
      <c r="X23063" s="10" t="s">
        <v>836</v>
      </c>
      <c r="Y23063" s="6" t="s">
        <v>835</v>
      </c>
      <c r="Z23063" s="63"/>
      <c r="AA23063" s="63" t="s">
        <v>607</v>
      </c>
      <c r="AD23063" s="65" t="s">
        <v>388</v>
      </c>
      <c r="AE23063" s="65"/>
      <c r="AF23063" s="133">
        <v>18</v>
      </c>
      <c r="AG23063" s="133">
        <v>18</v>
      </c>
      <c r="AH23063" s="65" t="s">
        <v>81</v>
      </c>
      <c r="AI23063" s="63" t="s">
        <v>81</v>
      </c>
      <c r="AJ23063" s="63"/>
      <c r="AK23063" s="9" t="s">
        <v>723</v>
      </c>
      <c r="AL23063" s="11" t="s">
        <v>704</v>
      </c>
      <c r="AM23063" s="63">
        <v>0.5</v>
      </c>
      <c r="AN23063" s="63">
        <v>0.5</v>
      </c>
      <c r="AO23063" s="63"/>
      <c r="AP23063" s="63"/>
      <c r="AQ23063" s="63"/>
      <c r="AR23063" s="63"/>
      <c r="AS23063" s="63"/>
      <c r="AT23063" s="63"/>
      <c r="AU23063" s="63"/>
      <c r="AV23063" s="63"/>
      <c r="AW23063" s="63"/>
      <c r="AX23063" s="63"/>
      <c r="AY23063" s="63"/>
      <c r="AZ23063" s="63"/>
      <c r="BA23063" s="63"/>
      <c r="BB23063" s="9"/>
    </row>
    <row r="23064" spans="1:55" s="5" customFormat="1" ht="12.75" customHeight="1" x14ac:dyDescent="0.3">
      <c r="A23064" s="35">
        <v>873</v>
      </c>
      <c r="B23064" s="5" t="s">
        <v>849</v>
      </c>
      <c r="C23064" s="9" t="s">
        <v>429</v>
      </c>
      <c r="D23064" s="5" t="s">
        <v>859</v>
      </c>
      <c r="E23064" s="9" t="s">
        <v>869</v>
      </c>
      <c r="F23064" s="63">
        <v>6606238</v>
      </c>
      <c r="G23064" s="63">
        <v>661152</v>
      </c>
      <c r="H23064" s="5" t="s">
        <v>721</v>
      </c>
      <c r="I23064" s="5" t="s">
        <v>869</v>
      </c>
      <c r="J23064" s="5" t="s">
        <v>719</v>
      </c>
      <c r="O23064" s="188">
        <v>33829</v>
      </c>
      <c r="P23064" s="192">
        <f t="shared" si="1111"/>
        <v>1992</v>
      </c>
      <c r="Q23064" s="141">
        <f t="shared" si="1112"/>
        <v>8</v>
      </c>
      <c r="R23064" s="129">
        <v>13</v>
      </c>
      <c r="S23064" s="9"/>
      <c r="T23064" s="9"/>
      <c r="U23064" s="63"/>
      <c r="V23064" s="63"/>
      <c r="W23064" s="63"/>
      <c r="Y23064" s="15" t="s">
        <v>1307</v>
      </c>
      <c r="Z23064" s="63"/>
      <c r="AA23064" s="63" t="s">
        <v>727</v>
      </c>
      <c r="AD23064" s="65" t="s">
        <v>388</v>
      </c>
      <c r="AE23064" s="65"/>
      <c r="AF23064" s="133">
        <v>50.6</v>
      </c>
      <c r="AG23064" s="133">
        <v>50.6</v>
      </c>
      <c r="AH23064" s="65" t="s">
        <v>410</v>
      </c>
      <c r="AI23064" s="63" t="s">
        <v>410</v>
      </c>
      <c r="AJ23064" s="63"/>
      <c r="AK23064" s="9" t="s">
        <v>723</v>
      </c>
      <c r="AL23064" s="11" t="s">
        <v>704</v>
      </c>
      <c r="AM23064" s="63">
        <v>0.5</v>
      </c>
      <c r="AN23064" s="63">
        <v>0.5</v>
      </c>
      <c r="AO23064" s="63"/>
      <c r="AP23064" s="63"/>
      <c r="AQ23064" s="63"/>
      <c r="AR23064" s="63"/>
      <c r="AS23064" s="63"/>
      <c r="AT23064" s="63"/>
      <c r="AU23064" s="63"/>
      <c r="AV23064" s="63"/>
      <c r="AW23064" s="63"/>
      <c r="AX23064" s="63"/>
      <c r="AY23064" s="63"/>
      <c r="AZ23064" s="63"/>
      <c r="BA23064" s="63"/>
      <c r="BB23064" s="9"/>
    </row>
    <row r="23065" spans="1:55" s="5" customFormat="1" ht="12.75" customHeight="1" x14ac:dyDescent="0.3">
      <c r="A23065" s="35">
        <v>873</v>
      </c>
      <c r="B23065" s="5" t="s">
        <v>849</v>
      </c>
      <c r="C23065" s="9" t="s">
        <v>429</v>
      </c>
      <c r="D23065" s="5" t="s">
        <v>859</v>
      </c>
      <c r="E23065" s="9" t="s">
        <v>869</v>
      </c>
      <c r="F23065" s="63">
        <v>6606238</v>
      </c>
      <c r="G23065" s="63">
        <v>661152</v>
      </c>
      <c r="H23065" s="5" t="s">
        <v>721</v>
      </c>
      <c r="I23065" s="5" t="s">
        <v>869</v>
      </c>
      <c r="J23065" s="5" t="s">
        <v>719</v>
      </c>
      <c r="O23065" s="188">
        <v>33829</v>
      </c>
      <c r="P23065" s="192">
        <f t="shared" si="1111"/>
        <v>1992</v>
      </c>
      <c r="Q23065" s="141">
        <f t="shared" si="1112"/>
        <v>8</v>
      </c>
      <c r="R23065" s="129">
        <v>13</v>
      </c>
      <c r="S23065" s="9"/>
      <c r="T23065" s="9"/>
      <c r="U23065" s="63"/>
      <c r="V23065" s="63"/>
      <c r="W23065" s="63"/>
      <c r="X23065" s="10" t="s">
        <v>836</v>
      </c>
      <c r="Y23065" s="15"/>
      <c r="Z23065" s="70"/>
      <c r="AA23065" s="63" t="s">
        <v>601</v>
      </c>
      <c r="AD23065" s="65" t="s">
        <v>388</v>
      </c>
      <c r="AE23065" s="65"/>
      <c r="AF23065" s="133">
        <v>8.34</v>
      </c>
      <c r="AG23065" s="133">
        <v>8.34</v>
      </c>
      <c r="AH23065" s="65"/>
      <c r="AI23065" s="63"/>
      <c r="AJ23065" s="63"/>
      <c r="AK23065" s="9" t="s">
        <v>723</v>
      </c>
      <c r="AL23065" s="11" t="s">
        <v>704</v>
      </c>
      <c r="AM23065" s="63">
        <v>0.5</v>
      </c>
      <c r="AN23065" s="63">
        <v>0.5</v>
      </c>
      <c r="AO23065" s="63"/>
      <c r="AP23065" s="63"/>
      <c r="AQ23065" s="63"/>
      <c r="AR23065" s="63"/>
      <c r="AS23065" s="63"/>
      <c r="AT23065" s="63"/>
      <c r="AU23065" s="63"/>
      <c r="AV23065" s="63"/>
      <c r="AW23065" s="63"/>
      <c r="AX23065" s="63"/>
      <c r="AY23065" s="63"/>
      <c r="AZ23065" s="63"/>
      <c r="BA23065" s="63"/>
      <c r="BB23065" s="9"/>
    </row>
    <row r="23066" spans="1:55" s="5" customFormat="1" ht="12.75" customHeight="1" x14ac:dyDescent="0.3">
      <c r="A23066" s="35">
        <v>873</v>
      </c>
      <c r="B23066" s="5" t="s">
        <v>849</v>
      </c>
      <c r="C23066" s="9" t="s">
        <v>429</v>
      </c>
      <c r="D23066" s="5" t="s">
        <v>859</v>
      </c>
      <c r="E23066" s="9" t="s">
        <v>869</v>
      </c>
      <c r="F23066" s="63">
        <v>6606238</v>
      </c>
      <c r="G23066" s="63">
        <v>661152</v>
      </c>
      <c r="H23066" s="5" t="s">
        <v>721</v>
      </c>
      <c r="I23066" s="5" t="s">
        <v>869</v>
      </c>
      <c r="J23066" s="5" t="s">
        <v>719</v>
      </c>
      <c r="O23066" s="188">
        <v>33829</v>
      </c>
      <c r="P23066" s="192">
        <f t="shared" si="1111"/>
        <v>1992</v>
      </c>
      <c r="Q23066" s="141">
        <f t="shared" si="1112"/>
        <v>8</v>
      </c>
      <c r="R23066" s="129">
        <v>13</v>
      </c>
      <c r="S23066" s="9"/>
      <c r="T23066" s="9"/>
      <c r="U23066" s="63"/>
      <c r="V23066" s="63"/>
      <c r="W23066" s="63"/>
      <c r="Y23066" s="15"/>
      <c r="Z23066" s="63"/>
      <c r="AA23066" s="63" t="s">
        <v>726</v>
      </c>
      <c r="AD23066" s="65" t="s">
        <v>388</v>
      </c>
      <c r="AE23066" s="65"/>
      <c r="AF23066" s="133">
        <v>6.7</v>
      </c>
      <c r="AG23066" s="133">
        <v>6.7</v>
      </c>
      <c r="AH23066" s="65" t="s">
        <v>410</v>
      </c>
      <c r="AI23066" s="63" t="s">
        <v>410</v>
      </c>
      <c r="AJ23066" s="63"/>
      <c r="AK23066" s="9" t="s">
        <v>723</v>
      </c>
      <c r="AL23066" s="11" t="s">
        <v>704</v>
      </c>
      <c r="AM23066" s="63">
        <v>0.5</v>
      </c>
      <c r="AN23066" s="63">
        <v>0.5</v>
      </c>
      <c r="AO23066" s="63"/>
      <c r="AP23066" s="63"/>
      <c r="AQ23066" s="63"/>
      <c r="AR23066" s="63"/>
      <c r="AS23066" s="63"/>
      <c r="AT23066" s="63"/>
      <c r="AU23066" s="63"/>
      <c r="AV23066" s="63"/>
      <c r="AW23066" s="63"/>
      <c r="AX23066" s="63"/>
      <c r="AY23066" s="63"/>
      <c r="AZ23066" s="63"/>
      <c r="BA23066" s="63"/>
      <c r="BB23066" s="9"/>
    </row>
    <row r="23067" spans="1:55" s="5" customFormat="1" ht="12.75" customHeight="1" x14ac:dyDescent="0.3">
      <c r="A23067" s="35">
        <v>873</v>
      </c>
      <c r="B23067" s="5" t="s">
        <v>849</v>
      </c>
      <c r="C23067" s="9" t="s">
        <v>429</v>
      </c>
      <c r="D23067" s="5" t="s">
        <v>859</v>
      </c>
      <c r="E23067" s="9" t="s">
        <v>869</v>
      </c>
      <c r="F23067" s="63">
        <v>6606238</v>
      </c>
      <c r="G23067" s="63">
        <v>661152</v>
      </c>
      <c r="H23067" s="5" t="s">
        <v>721</v>
      </c>
      <c r="I23067" s="5" t="s">
        <v>869</v>
      </c>
      <c r="J23067" s="5" t="s">
        <v>719</v>
      </c>
      <c r="O23067" s="188">
        <v>33829</v>
      </c>
      <c r="P23067" s="192">
        <f t="shared" si="1111"/>
        <v>1992</v>
      </c>
      <c r="Q23067" s="141">
        <f t="shared" si="1112"/>
        <v>8</v>
      </c>
      <c r="R23067" s="129">
        <v>13</v>
      </c>
      <c r="S23067" s="9"/>
      <c r="T23067" s="9"/>
      <c r="U23067" s="63"/>
      <c r="V23067" s="63"/>
      <c r="W23067" s="63"/>
      <c r="X23067" s="10" t="s">
        <v>836</v>
      </c>
      <c r="Y23067" s="15"/>
      <c r="Z23067" s="70"/>
      <c r="AA23067" s="63" t="s">
        <v>600</v>
      </c>
      <c r="AD23067" s="65" t="s">
        <v>388</v>
      </c>
      <c r="AE23067" s="65"/>
      <c r="AF23067" s="133">
        <v>19.2</v>
      </c>
      <c r="AG23067" s="133">
        <v>19.2</v>
      </c>
      <c r="AH23067" s="65" t="s">
        <v>611</v>
      </c>
      <c r="AI23067" s="63" t="s">
        <v>611</v>
      </c>
      <c r="AJ23067" s="63"/>
      <c r="AK23067" s="9" t="s">
        <v>723</v>
      </c>
      <c r="AL23067" s="11" t="s">
        <v>704</v>
      </c>
      <c r="AM23067" s="63">
        <v>0.5</v>
      </c>
      <c r="AN23067" s="63">
        <v>0.5</v>
      </c>
      <c r="AO23067" s="63"/>
      <c r="AP23067" s="63"/>
      <c r="AQ23067" s="63"/>
      <c r="AR23067" s="63"/>
      <c r="AS23067" s="63"/>
      <c r="AT23067" s="63"/>
      <c r="AU23067" s="63"/>
      <c r="AV23067" s="63"/>
      <c r="AW23067" s="63"/>
      <c r="AX23067" s="63"/>
      <c r="AY23067" s="63"/>
      <c r="AZ23067" s="63"/>
      <c r="BA23067" s="63"/>
      <c r="BB23067" s="9"/>
    </row>
    <row r="23068" spans="1:55" s="5" customFormat="1" ht="12.75" customHeight="1" x14ac:dyDescent="0.3">
      <c r="A23068" s="35"/>
      <c r="B23068" s="5" t="s">
        <v>848</v>
      </c>
      <c r="C23068" s="9" t="s">
        <v>442</v>
      </c>
      <c r="D23068" s="5" t="s">
        <v>850</v>
      </c>
      <c r="E23068" s="9">
        <v>1</v>
      </c>
      <c r="F23068" s="63"/>
      <c r="G23068" s="63"/>
      <c r="O23068" s="188">
        <v>33835</v>
      </c>
      <c r="P23068" s="192">
        <f t="shared" si="1111"/>
        <v>1992</v>
      </c>
      <c r="Q23068" s="141">
        <f t="shared" si="1112"/>
        <v>8</v>
      </c>
      <c r="R23068" s="129">
        <v>19</v>
      </c>
      <c r="S23068" s="9" t="s">
        <v>819</v>
      </c>
      <c r="T23068" s="9" t="s">
        <v>819</v>
      </c>
      <c r="U23068" s="63"/>
      <c r="V23068" s="63"/>
      <c r="W23068" s="63"/>
      <c r="X23068" s="10" t="s">
        <v>836</v>
      </c>
      <c r="Y23068" s="15" t="s">
        <v>835</v>
      </c>
      <c r="Z23068" s="63"/>
      <c r="AA23068" s="63" t="s">
        <v>607</v>
      </c>
      <c r="AD23068" s="63" t="s">
        <v>388</v>
      </c>
      <c r="AE23068" s="63"/>
      <c r="AF23068" s="133">
        <v>65</v>
      </c>
      <c r="AG23068" s="133">
        <v>65</v>
      </c>
      <c r="AH23068" s="65" t="s">
        <v>81</v>
      </c>
      <c r="AI23068" s="63" t="s">
        <v>81</v>
      </c>
      <c r="AJ23068" s="63"/>
      <c r="AK23068" s="9" t="s">
        <v>1181</v>
      </c>
      <c r="AL23068" s="9"/>
      <c r="AM23068" s="63">
        <v>1.5</v>
      </c>
      <c r="AN23068" s="63">
        <v>1.5</v>
      </c>
      <c r="AO23068" s="63"/>
      <c r="AP23068" s="63"/>
      <c r="AQ23068" s="63"/>
      <c r="AR23068" s="63"/>
      <c r="AS23068" s="63"/>
      <c r="AT23068" s="63"/>
      <c r="AU23068" s="63"/>
      <c r="AV23068" s="63"/>
      <c r="AW23068" s="63"/>
      <c r="AX23068" s="63"/>
      <c r="AY23068" s="63"/>
      <c r="AZ23068" s="63"/>
      <c r="BA23068" s="63"/>
      <c r="BB23068" s="11"/>
      <c r="BC23068" s="8"/>
    </row>
    <row r="23069" spans="1:55" s="5" customFormat="1" ht="12.75" customHeight="1" x14ac:dyDescent="0.3">
      <c r="A23069" s="35"/>
      <c r="B23069" s="5" t="s">
        <v>848</v>
      </c>
      <c r="C23069" s="9" t="s">
        <v>442</v>
      </c>
      <c r="D23069" s="5" t="s">
        <v>850</v>
      </c>
      <c r="E23069" s="9">
        <v>2</v>
      </c>
      <c r="F23069" s="63"/>
      <c r="G23069" s="63"/>
      <c r="O23069" s="188">
        <v>33835</v>
      </c>
      <c r="P23069" s="192">
        <f t="shared" si="1111"/>
        <v>1992</v>
      </c>
      <c r="Q23069" s="141">
        <f t="shared" si="1112"/>
        <v>8</v>
      </c>
      <c r="R23069" s="129">
        <v>19</v>
      </c>
      <c r="S23069" s="9" t="s">
        <v>819</v>
      </c>
      <c r="T23069" s="9" t="s">
        <v>819</v>
      </c>
      <c r="U23069" s="63"/>
      <c r="V23069" s="63"/>
      <c r="W23069" s="63"/>
      <c r="X23069" s="10" t="s">
        <v>836</v>
      </c>
      <c r="Y23069" s="15" t="s">
        <v>835</v>
      </c>
      <c r="Z23069" s="63"/>
      <c r="AA23069" s="63" t="s">
        <v>607</v>
      </c>
      <c r="AD23069" s="63" t="s">
        <v>388</v>
      </c>
      <c r="AE23069" s="63"/>
      <c r="AF23069" s="133">
        <v>85</v>
      </c>
      <c r="AG23069" s="133">
        <v>85</v>
      </c>
      <c r="AH23069" s="65" t="s">
        <v>81</v>
      </c>
      <c r="AI23069" s="63" t="s">
        <v>81</v>
      </c>
      <c r="AJ23069" s="63"/>
      <c r="AK23069" s="9" t="s">
        <v>1181</v>
      </c>
      <c r="AL23069" s="9"/>
      <c r="AM23069" s="63">
        <v>1</v>
      </c>
      <c r="AN23069" s="63">
        <v>1</v>
      </c>
      <c r="AO23069" s="63"/>
      <c r="AP23069" s="63"/>
      <c r="AQ23069" s="63"/>
      <c r="AR23069" s="63"/>
      <c r="AS23069" s="63"/>
      <c r="AT23069" s="63"/>
      <c r="AU23069" s="63"/>
      <c r="AV23069" s="63"/>
      <c r="AW23069" s="63"/>
      <c r="AX23069" s="63"/>
      <c r="AY23069" s="63"/>
      <c r="AZ23069" s="63"/>
      <c r="BA23069" s="63"/>
      <c r="BB23069" s="9"/>
    </row>
    <row r="23070" spans="1:55" s="5" customFormat="1" ht="12.75" customHeight="1" x14ac:dyDescent="0.3">
      <c r="A23070" s="35"/>
      <c r="B23070" s="5" t="s">
        <v>848</v>
      </c>
      <c r="C23070" s="9" t="s">
        <v>442</v>
      </c>
      <c r="D23070" s="5" t="s">
        <v>850</v>
      </c>
      <c r="E23070" s="9">
        <v>2</v>
      </c>
      <c r="F23070" s="63"/>
      <c r="G23070" s="63"/>
      <c r="O23070" s="188">
        <v>33835</v>
      </c>
      <c r="P23070" s="192">
        <f t="shared" si="1111"/>
        <v>1992</v>
      </c>
      <c r="Q23070" s="141">
        <f t="shared" si="1112"/>
        <v>8</v>
      </c>
      <c r="R23070" s="129">
        <v>19</v>
      </c>
      <c r="S23070" s="9" t="s">
        <v>819</v>
      </c>
      <c r="T23070" s="9" t="s">
        <v>819</v>
      </c>
      <c r="U23070" s="63"/>
      <c r="V23070" s="63"/>
      <c r="W23070" s="63"/>
      <c r="X23070" s="10" t="s">
        <v>836</v>
      </c>
      <c r="Y23070" s="15" t="s">
        <v>835</v>
      </c>
      <c r="Z23070" s="63"/>
      <c r="AA23070" s="63" t="s">
        <v>607</v>
      </c>
      <c r="AD23070" s="63" t="s">
        <v>388</v>
      </c>
      <c r="AE23070" s="63"/>
      <c r="AF23070" s="133">
        <v>315</v>
      </c>
      <c r="AG23070" s="133">
        <v>315</v>
      </c>
      <c r="AH23070" s="65" t="s">
        <v>81</v>
      </c>
      <c r="AI23070" s="63" t="s">
        <v>81</v>
      </c>
      <c r="AJ23070" s="63"/>
      <c r="AK23070" s="9" t="s">
        <v>1181</v>
      </c>
      <c r="AL23070" s="9"/>
      <c r="AM23070" s="63">
        <v>6.5</v>
      </c>
      <c r="AN23070" s="63">
        <v>6.5</v>
      </c>
      <c r="AO23070" s="63"/>
      <c r="AP23070" s="63"/>
      <c r="AQ23070" s="63"/>
      <c r="AR23070" s="63"/>
      <c r="AS23070" s="63"/>
      <c r="AT23070" s="63"/>
      <c r="AU23070" s="63"/>
      <c r="AV23070" s="63"/>
      <c r="AW23070" s="63"/>
      <c r="AX23070" s="63"/>
      <c r="AY23070" s="63"/>
      <c r="AZ23070" s="63"/>
      <c r="BA23070" s="63"/>
      <c r="BB23070" s="9"/>
    </row>
    <row r="23071" spans="1:55" s="5" customFormat="1" ht="12.75" customHeight="1" x14ac:dyDescent="0.3">
      <c r="A23071" s="35"/>
      <c r="B23071" s="5" t="s">
        <v>848</v>
      </c>
      <c r="C23071" s="9" t="s">
        <v>442</v>
      </c>
      <c r="D23071" s="5" t="s">
        <v>850</v>
      </c>
      <c r="E23071" s="9">
        <v>3</v>
      </c>
      <c r="F23071" s="63"/>
      <c r="G23071" s="63"/>
      <c r="O23071" s="188">
        <v>33835</v>
      </c>
      <c r="P23071" s="192">
        <f t="shared" si="1111"/>
        <v>1992</v>
      </c>
      <c r="Q23071" s="141">
        <f t="shared" si="1112"/>
        <v>8</v>
      </c>
      <c r="R23071" s="129">
        <v>19</v>
      </c>
      <c r="S23071" s="9" t="s">
        <v>819</v>
      </c>
      <c r="T23071" s="9" t="s">
        <v>819</v>
      </c>
      <c r="U23071" s="63"/>
      <c r="V23071" s="63"/>
      <c r="W23071" s="63"/>
      <c r="X23071" s="10" t="s">
        <v>836</v>
      </c>
      <c r="Y23071" s="15" t="s">
        <v>835</v>
      </c>
      <c r="Z23071" s="63"/>
      <c r="AA23071" s="63" t="s">
        <v>607</v>
      </c>
      <c r="AD23071" s="63" t="s">
        <v>388</v>
      </c>
      <c r="AE23071" s="63"/>
      <c r="AF23071" s="133">
        <v>80</v>
      </c>
      <c r="AG23071" s="133">
        <v>80</v>
      </c>
      <c r="AH23071" s="65" t="s">
        <v>81</v>
      </c>
      <c r="AI23071" s="63" t="s">
        <v>81</v>
      </c>
      <c r="AJ23071" s="63"/>
      <c r="AK23071" s="9" t="s">
        <v>1181</v>
      </c>
      <c r="AL23071" s="9"/>
      <c r="AM23071" s="63">
        <v>1</v>
      </c>
      <c r="AN23071" s="63">
        <v>1</v>
      </c>
      <c r="AO23071" s="63"/>
      <c r="AP23071" s="63"/>
      <c r="AQ23071" s="63"/>
      <c r="AR23071" s="63"/>
      <c r="AS23071" s="63"/>
      <c r="AT23071" s="63"/>
      <c r="AU23071" s="63"/>
      <c r="AV23071" s="63"/>
      <c r="AW23071" s="63"/>
      <c r="AX23071" s="63"/>
      <c r="AY23071" s="63"/>
      <c r="AZ23071" s="63"/>
      <c r="BA23071" s="63"/>
      <c r="BB23071" s="9"/>
    </row>
    <row r="23072" spans="1:55" s="5" customFormat="1" ht="12.75" customHeight="1" x14ac:dyDescent="0.3">
      <c r="A23072" s="35"/>
      <c r="B23072" s="5" t="s">
        <v>848</v>
      </c>
      <c r="C23072" s="9" t="s">
        <v>442</v>
      </c>
      <c r="D23072" s="5" t="s">
        <v>850</v>
      </c>
      <c r="E23072" s="9">
        <v>1</v>
      </c>
      <c r="F23072" s="63"/>
      <c r="G23072" s="63"/>
      <c r="O23072" s="188">
        <v>33835</v>
      </c>
      <c r="P23072" s="192">
        <f t="shared" si="1111"/>
        <v>1992</v>
      </c>
      <c r="Q23072" s="141">
        <f t="shared" si="1112"/>
        <v>8</v>
      </c>
      <c r="R23072" s="129">
        <v>19</v>
      </c>
      <c r="S23072" s="9"/>
      <c r="T23072" s="9"/>
      <c r="U23072" s="63"/>
      <c r="V23072" s="63"/>
      <c r="W23072" s="63"/>
      <c r="Y23072" s="15"/>
      <c r="Z23072" s="63"/>
      <c r="AA23072" s="63" t="s">
        <v>1378</v>
      </c>
      <c r="AD23072" s="63" t="s">
        <v>388</v>
      </c>
      <c r="AE23072" s="63"/>
      <c r="AF23072" s="133">
        <v>16</v>
      </c>
      <c r="AG23072" s="133">
        <v>16</v>
      </c>
      <c r="AH23072" s="65" t="s">
        <v>81</v>
      </c>
      <c r="AI23072" s="63" t="s">
        <v>81</v>
      </c>
      <c r="AJ23072" s="63"/>
      <c r="AK23072" s="9" t="s">
        <v>1181</v>
      </c>
      <c r="AL23072" s="9"/>
      <c r="AM23072" s="63">
        <v>1.5</v>
      </c>
      <c r="AN23072" s="63">
        <v>1.5</v>
      </c>
      <c r="AO23072" s="63"/>
      <c r="AP23072" s="63"/>
      <c r="AQ23072" s="63"/>
      <c r="AR23072" s="63"/>
      <c r="AS23072" s="63"/>
      <c r="AT23072" s="63"/>
      <c r="AU23072" s="63"/>
      <c r="AV23072" s="63"/>
      <c r="AW23072" s="63"/>
      <c r="AX23072" s="63"/>
      <c r="AY23072" s="63"/>
      <c r="AZ23072" s="63"/>
      <c r="BA23072" s="63"/>
      <c r="BB23072" s="9"/>
    </row>
    <row r="23073" spans="1:59" s="5" customFormat="1" ht="12.75" customHeight="1" x14ac:dyDescent="0.3">
      <c r="A23073" s="35"/>
      <c r="B23073" s="5" t="s">
        <v>848</v>
      </c>
      <c r="C23073" s="9" t="s">
        <v>442</v>
      </c>
      <c r="D23073" s="5" t="s">
        <v>850</v>
      </c>
      <c r="E23073" s="9">
        <v>2</v>
      </c>
      <c r="F23073" s="63"/>
      <c r="G23073" s="63"/>
      <c r="O23073" s="188">
        <v>33835</v>
      </c>
      <c r="P23073" s="192">
        <f t="shared" si="1111"/>
        <v>1992</v>
      </c>
      <c r="Q23073" s="141">
        <f t="shared" si="1112"/>
        <v>8</v>
      </c>
      <c r="R23073" s="129">
        <v>19</v>
      </c>
      <c r="S23073" s="9"/>
      <c r="T23073" s="9"/>
      <c r="U23073" s="63"/>
      <c r="V23073" s="63"/>
      <c r="W23073" s="63"/>
      <c r="Y23073" s="15"/>
      <c r="Z23073" s="63"/>
      <c r="AA23073" s="63" t="s">
        <v>1378</v>
      </c>
      <c r="AD23073" s="63" t="s">
        <v>388</v>
      </c>
      <c r="AE23073" s="63"/>
      <c r="AF23073" s="133">
        <v>14</v>
      </c>
      <c r="AG23073" s="133">
        <v>14</v>
      </c>
      <c r="AH23073" s="65" t="s">
        <v>81</v>
      </c>
      <c r="AI23073" s="63" t="s">
        <v>81</v>
      </c>
      <c r="AJ23073" s="63"/>
      <c r="AK23073" s="9" t="s">
        <v>1181</v>
      </c>
      <c r="AL23073" s="9"/>
      <c r="AM23073" s="63">
        <v>1</v>
      </c>
      <c r="AN23073" s="63">
        <v>1</v>
      </c>
      <c r="AO23073" s="63"/>
      <c r="AP23073" s="63"/>
      <c r="AQ23073" s="63"/>
      <c r="AR23073" s="63"/>
      <c r="AS23073" s="63"/>
      <c r="AT23073" s="63"/>
      <c r="AU23073" s="63"/>
      <c r="AV23073" s="63"/>
      <c r="AW23073" s="63"/>
      <c r="AX23073" s="63"/>
      <c r="AY23073" s="63"/>
      <c r="AZ23073" s="63"/>
      <c r="BA23073" s="63"/>
      <c r="BB23073" s="9"/>
    </row>
    <row r="23074" spans="1:59" s="5" customFormat="1" ht="12.75" customHeight="1" x14ac:dyDescent="0.3">
      <c r="A23074" s="35"/>
      <c r="B23074" s="5" t="s">
        <v>848</v>
      </c>
      <c r="C23074" s="9" t="s">
        <v>442</v>
      </c>
      <c r="D23074" s="5" t="s">
        <v>850</v>
      </c>
      <c r="E23074" s="9">
        <v>2</v>
      </c>
      <c r="F23074" s="63"/>
      <c r="G23074" s="63"/>
      <c r="O23074" s="188">
        <v>33835</v>
      </c>
      <c r="P23074" s="192">
        <f t="shared" si="1111"/>
        <v>1992</v>
      </c>
      <c r="Q23074" s="141">
        <f t="shared" si="1112"/>
        <v>8</v>
      </c>
      <c r="R23074" s="129">
        <v>19</v>
      </c>
      <c r="S23074" s="9"/>
      <c r="T23074" s="9"/>
      <c r="U23074" s="63"/>
      <c r="V23074" s="63"/>
      <c r="W23074" s="63"/>
      <c r="Y23074" s="15"/>
      <c r="Z23074" s="63"/>
      <c r="AA23074" s="63" t="s">
        <v>1378</v>
      </c>
      <c r="AD23074" s="63" t="s">
        <v>388</v>
      </c>
      <c r="AE23074" s="63"/>
      <c r="AF23074" s="133">
        <v>19</v>
      </c>
      <c r="AG23074" s="133">
        <v>19</v>
      </c>
      <c r="AH23074" s="65" t="s">
        <v>81</v>
      </c>
      <c r="AI23074" s="63" t="s">
        <v>81</v>
      </c>
      <c r="AJ23074" s="63"/>
      <c r="AK23074" s="9" t="s">
        <v>1181</v>
      </c>
      <c r="AL23074" s="9"/>
      <c r="AM23074" s="63">
        <v>6.5</v>
      </c>
      <c r="AN23074" s="63">
        <v>6.5</v>
      </c>
      <c r="AO23074" s="63"/>
      <c r="AP23074" s="63"/>
      <c r="AQ23074" s="63"/>
      <c r="AR23074" s="63"/>
      <c r="AS23074" s="63"/>
      <c r="AT23074" s="63"/>
      <c r="AU23074" s="63"/>
      <c r="AV23074" s="63"/>
      <c r="AW23074" s="63"/>
      <c r="AX23074" s="63"/>
      <c r="AY23074" s="63"/>
      <c r="AZ23074" s="63"/>
      <c r="BA23074" s="63"/>
      <c r="BB23074" s="9"/>
    </row>
    <row r="23075" spans="1:59" s="5" customFormat="1" ht="12.75" customHeight="1" x14ac:dyDescent="0.3">
      <c r="A23075" s="35"/>
      <c r="B23075" s="5" t="s">
        <v>848</v>
      </c>
      <c r="C23075" s="9" t="s">
        <v>442</v>
      </c>
      <c r="D23075" s="5" t="s">
        <v>850</v>
      </c>
      <c r="E23075" s="9">
        <v>3</v>
      </c>
      <c r="F23075" s="63"/>
      <c r="G23075" s="63"/>
      <c r="O23075" s="188">
        <v>33835</v>
      </c>
      <c r="P23075" s="192">
        <f t="shared" si="1111"/>
        <v>1992</v>
      </c>
      <c r="Q23075" s="141">
        <f t="shared" si="1112"/>
        <v>8</v>
      </c>
      <c r="R23075" s="129">
        <v>19</v>
      </c>
      <c r="S23075" s="9"/>
      <c r="T23075" s="9"/>
      <c r="U23075" s="63"/>
      <c r="V23075" s="63"/>
      <c r="W23075" s="63"/>
      <c r="Y23075" s="15"/>
      <c r="Z23075" s="63"/>
      <c r="AA23075" s="63" t="s">
        <v>1378</v>
      </c>
      <c r="AD23075" s="63" t="s">
        <v>388</v>
      </c>
      <c r="AE23075" s="63"/>
      <c r="AF23075" s="133">
        <v>12</v>
      </c>
      <c r="AG23075" s="133">
        <v>12</v>
      </c>
      <c r="AH23075" s="65" t="s">
        <v>81</v>
      </c>
      <c r="AI23075" s="63" t="s">
        <v>81</v>
      </c>
      <c r="AJ23075" s="63"/>
      <c r="AK23075" s="9" t="s">
        <v>1181</v>
      </c>
      <c r="AL23075" s="9"/>
      <c r="AM23075" s="63">
        <v>1</v>
      </c>
      <c r="AN23075" s="63">
        <v>1</v>
      </c>
      <c r="AO23075" s="63"/>
      <c r="AP23075" s="63"/>
      <c r="AQ23075" s="63"/>
      <c r="AR23075" s="63"/>
      <c r="AS23075" s="63"/>
      <c r="AT23075" s="63"/>
      <c r="AU23075" s="63"/>
      <c r="AV23075" s="63"/>
      <c r="AW23075" s="63"/>
      <c r="AX23075" s="63"/>
      <c r="AY23075" s="63"/>
      <c r="AZ23075" s="63"/>
      <c r="BA23075" s="63"/>
      <c r="BB23075" s="9"/>
    </row>
    <row r="23076" spans="1:59" s="5" customFormat="1" ht="12.75" customHeight="1" x14ac:dyDescent="0.3">
      <c r="A23076" s="35"/>
      <c r="B23076" s="5" t="s">
        <v>848</v>
      </c>
      <c r="C23076" s="9" t="s">
        <v>442</v>
      </c>
      <c r="D23076" s="5" t="s">
        <v>850</v>
      </c>
      <c r="E23076" s="9">
        <v>1</v>
      </c>
      <c r="F23076" s="63"/>
      <c r="G23076" s="63"/>
      <c r="O23076" s="188">
        <v>33835</v>
      </c>
      <c r="P23076" s="192">
        <f t="shared" si="1111"/>
        <v>1992</v>
      </c>
      <c r="Q23076" s="141">
        <f t="shared" si="1112"/>
        <v>8</v>
      </c>
      <c r="R23076" s="129">
        <v>19</v>
      </c>
      <c r="S23076" s="9"/>
      <c r="T23076" s="9"/>
      <c r="U23076" s="63"/>
      <c r="V23076" s="63"/>
      <c r="W23076" s="63"/>
      <c r="X23076" s="5" t="s">
        <v>836</v>
      </c>
      <c r="Y23076" s="15"/>
      <c r="Z23076" s="63"/>
      <c r="AA23076" s="63" t="s">
        <v>601</v>
      </c>
      <c r="AD23076" s="63" t="s">
        <v>388</v>
      </c>
      <c r="AE23076" s="63"/>
      <c r="AF23076" s="133">
        <v>8.3000000000000007</v>
      </c>
      <c r="AG23076" s="133">
        <v>8.3000000000000007</v>
      </c>
      <c r="AH23076" s="65"/>
      <c r="AI23076" s="63"/>
      <c r="AJ23076" s="63"/>
      <c r="AK23076" s="9" t="s">
        <v>1181</v>
      </c>
      <c r="AL23076" s="9"/>
      <c r="AM23076" s="63">
        <v>1.5</v>
      </c>
      <c r="AN23076" s="63">
        <v>1.5</v>
      </c>
      <c r="AO23076" s="63"/>
      <c r="AP23076" s="63"/>
      <c r="AQ23076" s="63"/>
      <c r="AR23076" s="63"/>
      <c r="AS23076" s="63"/>
      <c r="AT23076" s="63"/>
      <c r="AU23076" s="63"/>
      <c r="AV23076" s="63"/>
      <c r="AW23076" s="63"/>
      <c r="AX23076" s="63"/>
      <c r="AY23076" s="63"/>
      <c r="AZ23076" s="63"/>
      <c r="BA23076" s="63"/>
      <c r="BB23076" s="9"/>
    </row>
    <row r="23077" spans="1:59" s="5" customFormat="1" ht="12.75" customHeight="1" x14ac:dyDescent="0.3">
      <c r="A23077" s="35"/>
      <c r="B23077" s="5" t="s">
        <v>848</v>
      </c>
      <c r="C23077" s="9" t="s">
        <v>442</v>
      </c>
      <c r="D23077" s="5" t="s">
        <v>850</v>
      </c>
      <c r="E23077" s="9">
        <v>2</v>
      </c>
      <c r="F23077" s="63"/>
      <c r="G23077" s="63"/>
      <c r="O23077" s="188">
        <v>33835</v>
      </c>
      <c r="P23077" s="192">
        <f t="shared" si="1111"/>
        <v>1992</v>
      </c>
      <c r="Q23077" s="141">
        <f t="shared" si="1112"/>
        <v>8</v>
      </c>
      <c r="R23077" s="129">
        <v>19</v>
      </c>
      <c r="S23077" s="9"/>
      <c r="T23077" s="9"/>
      <c r="U23077" s="63"/>
      <c r="V23077" s="63"/>
      <c r="W23077" s="63"/>
      <c r="X23077" s="5" t="s">
        <v>836</v>
      </c>
      <c r="Y23077" s="15"/>
      <c r="Z23077" s="63"/>
      <c r="AA23077" s="63" t="s">
        <v>601</v>
      </c>
      <c r="AD23077" s="63" t="s">
        <v>388</v>
      </c>
      <c r="AE23077" s="63"/>
      <c r="AF23077" s="133">
        <v>7.4</v>
      </c>
      <c r="AG23077" s="133">
        <v>7.4</v>
      </c>
      <c r="AH23077" s="65"/>
      <c r="AI23077" s="63"/>
      <c r="AJ23077" s="63"/>
      <c r="AK23077" s="9" t="s">
        <v>1181</v>
      </c>
      <c r="AL23077" s="9"/>
      <c r="AM23077" s="63">
        <v>6.5</v>
      </c>
      <c r="AN23077" s="63">
        <v>6.5</v>
      </c>
      <c r="AO23077" s="63"/>
      <c r="AP23077" s="63"/>
      <c r="AQ23077" s="63"/>
      <c r="AR23077" s="63"/>
      <c r="AS23077" s="63"/>
      <c r="AT23077" s="63"/>
      <c r="AU23077" s="63"/>
      <c r="AV23077" s="63"/>
      <c r="AW23077" s="63"/>
      <c r="AX23077" s="63"/>
      <c r="AY23077" s="63"/>
      <c r="AZ23077" s="63"/>
      <c r="BA23077" s="63"/>
      <c r="BB23077" s="9"/>
    </row>
    <row r="23078" spans="1:59" s="5" customFormat="1" ht="12.75" customHeight="1" x14ac:dyDescent="0.3">
      <c r="A23078" s="35"/>
      <c r="B23078" s="5" t="s">
        <v>848</v>
      </c>
      <c r="C23078" s="9" t="s">
        <v>442</v>
      </c>
      <c r="D23078" s="5" t="s">
        <v>850</v>
      </c>
      <c r="E23078" s="9">
        <v>2</v>
      </c>
      <c r="F23078" s="63"/>
      <c r="G23078" s="63"/>
      <c r="O23078" s="188">
        <v>33835</v>
      </c>
      <c r="P23078" s="192">
        <f t="shared" si="1111"/>
        <v>1992</v>
      </c>
      <c r="Q23078" s="141">
        <f t="shared" si="1112"/>
        <v>8</v>
      </c>
      <c r="R23078" s="129">
        <v>19</v>
      </c>
      <c r="S23078" s="9"/>
      <c r="T23078" s="9"/>
      <c r="U23078" s="63"/>
      <c r="V23078" s="63"/>
      <c r="W23078" s="63"/>
      <c r="X23078" s="5" t="s">
        <v>836</v>
      </c>
      <c r="Y23078" s="15"/>
      <c r="Z23078" s="63"/>
      <c r="AA23078" s="63" t="s">
        <v>601</v>
      </c>
      <c r="AD23078" s="63" t="s">
        <v>388</v>
      </c>
      <c r="AE23078" s="63"/>
      <c r="AF23078" s="133">
        <v>8.3000000000000007</v>
      </c>
      <c r="AG23078" s="133">
        <v>8.3000000000000007</v>
      </c>
      <c r="AH23078" s="65"/>
      <c r="AI23078" s="63"/>
      <c r="AJ23078" s="63"/>
      <c r="AK23078" s="9" t="s">
        <v>1181</v>
      </c>
      <c r="AL23078" s="9"/>
      <c r="AM23078" s="63">
        <v>1</v>
      </c>
      <c r="AN23078" s="63">
        <v>1</v>
      </c>
      <c r="AO23078" s="63"/>
      <c r="AP23078" s="63"/>
      <c r="AQ23078" s="63"/>
      <c r="AR23078" s="63"/>
      <c r="AS23078" s="63"/>
      <c r="AT23078" s="63"/>
      <c r="AU23078" s="63"/>
      <c r="AV23078" s="63"/>
      <c r="AW23078" s="63"/>
      <c r="AX23078" s="63"/>
      <c r="AY23078" s="63"/>
      <c r="AZ23078" s="63"/>
      <c r="BA23078" s="63"/>
      <c r="BB23078" s="9"/>
    </row>
    <row r="23079" spans="1:59" s="5" customFormat="1" ht="12.75" customHeight="1" x14ac:dyDescent="0.3">
      <c r="A23079" s="35"/>
      <c r="B23079" s="5" t="s">
        <v>848</v>
      </c>
      <c r="C23079" s="9" t="s">
        <v>442</v>
      </c>
      <c r="D23079" s="5" t="s">
        <v>850</v>
      </c>
      <c r="E23079" s="9">
        <v>3</v>
      </c>
      <c r="F23079" s="63"/>
      <c r="G23079" s="63"/>
      <c r="O23079" s="188">
        <v>33835</v>
      </c>
      <c r="P23079" s="192">
        <f t="shared" si="1111"/>
        <v>1992</v>
      </c>
      <c r="Q23079" s="141">
        <f t="shared" si="1112"/>
        <v>8</v>
      </c>
      <c r="R23079" s="129">
        <v>19</v>
      </c>
      <c r="S23079" s="9"/>
      <c r="T23079" s="9"/>
      <c r="U23079" s="63"/>
      <c r="V23079" s="63"/>
      <c r="W23079" s="63"/>
      <c r="X23079" s="5" t="s">
        <v>836</v>
      </c>
      <c r="Y23079" s="15"/>
      <c r="Z23079" s="63"/>
      <c r="AA23079" s="63" t="s">
        <v>601</v>
      </c>
      <c r="AD23079" s="63" t="s">
        <v>388</v>
      </c>
      <c r="AE23079" s="63"/>
      <c r="AF23079" s="133">
        <v>8.1999999999999993</v>
      </c>
      <c r="AG23079" s="133">
        <v>8.1999999999999993</v>
      </c>
      <c r="AH23079" s="65"/>
      <c r="AI23079" s="63"/>
      <c r="AJ23079" s="63"/>
      <c r="AK23079" s="9" t="s">
        <v>1181</v>
      </c>
      <c r="AL23079" s="9"/>
      <c r="AM23079" s="63">
        <v>1</v>
      </c>
      <c r="AN23079" s="63">
        <v>1</v>
      </c>
      <c r="AO23079" s="63"/>
      <c r="AP23079" s="63"/>
      <c r="AQ23079" s="63"/>
      <c r="AR23079" s="63"/>
      <c r="AS23079" s="63"/>
      <c r="AT23079" s="63"/>
      <c r="AU23079" s="63"/>
      <c r="AV23079" s="63"/>
      <c r="AW23079" s="63"/>
      <c r="AX23079" s="63"/>
      <c r="AY23079" s="63"/>
      <c r="AZ23079" s="63"/>
      <c r="BA23079" s="63"/>
      <c r="BB23079" s="9"/>
    </row>
    <row r="23080" spans="1:59" s="5" customFormat="1" ht="12.75" customHeight="1" x14ac:dyDescent="0.3">
      <c r="A23080" s="35"/>
      <c r="B23080" s="5" t="s">
        <v>848</v>
      </c>
      <c r="C23080" s="9" t="s">
        <v>442</v>
      </c>
      <c r="D23080" s="5" t="s">
        <v>850</v>
      </c>
      <c r="E23080" s="9">
        <v>1</v>
      </c>
      <c r="F23080" s="63"/>
      <c r="G23080" s="63"/>
      <c r="O23080" s="188">
        <v>33835</v>
      </c>
      <c r="P23080" s="192">
        <f t="shared" si="1111"/>
        <v>1992</v>
      </c>
      <c r="Q23080" s="141">
        <f t="shared" si="1112"/>
        <v>8</v>
      </c>
      <c r="R23080" s="129">
        <v>19</v>
      </c>
      <c r="S23080" s="9"/>
      <c r="T23080" s="9"/>
      <c r="U23080" s="63"/>
      <c r="V23080" s="63"/>
      <c r="W23080" s="63"/>
      <c r="X23080" s="5" t="s">
        <v>837</v>
      </c>
      <c r="Y23080" s="15"/>
      <c r="Z23080" s="63"/>
      <c r="AA23080" s="63" t="s">
        <v>337</v>
      </c>
      <c r="AD23080" s="63" t="s">
        <v>388</v>
      </c>
      <c r="AE23080" s="63"/>
      <c r="AF23080" s="133">
        <v>11.1</v>
      </c>
      <c r="AG23080" s="133">
        <v>11.1</v>
      </c>
      <c r="AH23080" s="65" t="s">
        <v>410</v>
      </c>
      <c r="AI23080" s="63" t="s">
        <v>410</v>
      </c>
      <c r="AJ23080" s="63"/>
      <c r="AK23080" s="9" t="s">
        <v>1181</v>
      </c>
      <c r="AL23080" s="9"/>
      <c r="AM23080" s="63">
        <v>1.5</v>
      </c>
      <c r="AN23080" s="63">
        <v>1.5</v>
      </c>
      <c r="AO23080" s="63"/>
      <c r="AP23080" s="63"/>
      <c r="AQ23080" s="63"/>
      <c r="AR23080" s="63"/>
      <c r="AS23080" s="63"/>
      <c r="AT23080" s="63"/>
      <c r="AU23080" s="63"/>
      <c r="AV23080" s="63"/>
      <c r="AW23080" s="63"/>
      <c r="AX23080" s="63"/>
      <c r="AY23080" s="63"/>
      <c r="AZ23080" s="63"/>
      <c r="BA23080" s="63"/>
      <c r="BB23080" s="9"/>
      <c r="BG23080" s="12"/>
    </row>
    <row r="23081" spans="1:59" s="5" customFormat="1" ht="12.75" customHeight="1" x14ac:dyDescent="0.3">
      <c r="A23081" s="35"/>
      <c r="B23081" s="5" t="s">
        <v>848</v>
      </c>
      <c r="C23081" s="9" t="s">
        <v>442</v>
      </c>
      <c r="D23081" s="5" t="s">
        <v>850</v>
      </c>
      <c r="E23081" s="9">
        <v>2</v>
      </c>
      <c r="F23081" s="63"/>
      <c r="G23081" s="63"/>
      <c r="O23081" s="188">
        <v>33835</v>
      </c>
      <c r="P23081" s="192">
        <f t="shared" si="1111"/>
        <v>1992</v>
      </c>
      <c r="Q23081" s="141">
        <f t="shared" si="1112"/>
        <v>8</v>
      </c>
      <c r="R23081" s="129">
        <v>19</v>
      </c>
      <c r="S23081" s="9"/>
      <c r="T23081" s="9"/>
      <c r="U23081" s="63"/>
      <c r="V23081" s="63"/>
      <c r="W23081" s="63"/>
      <c r="X23081" s="5" t="s">
        <v>837</v>
      </c>
      <c r="Y23081" s="15"/>
      <c r="Z23081" s="63"/>
      <c r="AA23081" s="63" t="s">
        <v>337</v>
      </c>
      <c r="AD23081" s="63" t="s">
        <v>388</v>
      </c>
      <c r="AE23081" s="63"/>
      <c r="AF23081" s="133">
        <v>10.6</v>
      </c>
      <c r="AG23081" s="133">
        <v>10.6</v>
      </c>
      <c r="AH23081" s="65" t="s">
        <v>410</v>
      </c>
      <c r="AI23081" s="63" t="s">
        <v>410</v>
      </c>
      <c r="AJ23081" s="63"/>
      <c r="AK23081" s="9" t="s">
        <v>1181</v>
      </c>
      <c r="AL23081" s="9"/>
      <c r="AM23081" s="63">
        <v>6.5</v>
      </c>
      <c r="AN23081" s="63">
        <v>6.5</v>
      </c>
      <c r="AO23081" s="63"/>
      <c r="AP23081" s="63"/>
      <c r="AQ23081" s="63"/>
      <c r="AR23081" s="63"/>
      <c r="AS23081" s="63"/>
      <c r="AT23081" s="63"/>
      <c r="AU23081" s="63"/>
      <c r="AV23081" s="63"/>
      <c r="AW23081" s="63"/>
      <c r="AX23081" s="63"/>
      <c r="AY23081" s="63"/>
      <c r="AZ23081" s="63"/>
      <c r="BA23081" s="63"/>
      <c r="BB23081" s="9"/>
      <c r="BG23081" s="12"/>
    </row>
    <row r="23082" spans="1:59" s="5" customFormat="1" ht="12.75" customHeight="1" x14ac:dyDescent="0.3">
      <c r="A23082" s="35"/>
      <c r="B23082" s="5" t="s">
        <v>848</v>
      </c>
      <c r="C23082" s="9" t="s">
        <v>442</v>
      </c>
      <c r="D23082" s="5" t="s">
        <v>850</v>
      </c>
      <c r="E23082" s="9">
        <v>2</v>
      </c>
      <c r="F23082" s="63"/>
      <c r="G23082" s="63"/>
      <c r="O23082" s="188">
        <v>33835</v>
      </c>
      <c r="P23082" s="192">
        <f t="shared" si="1111"/>
        <v>1992</v>
      </c>
      <c r="Q23082" s="141">
        <f t="shared" si="1112"/>
        <v>8</v>
      </c>
      <c r="R23082" s="129">
        <v>19</v>
      </c>
      <c r="S23082" s="9"/>
      <c r="T23082" s="9"/>
      <c r="U23082" s="63"/>
      <c r="V23082" s="63"/>
      <c r="W23082" s="63"/>
      <c r="X23082" s="5" t="s">
        <v>837</v>
      </c>
      <c r="Y23082" s="15"/>
      <c r="Z23082" s="63"/>
      <c r="AA23082" s="63" t="s">
        <v>337</v>
      </c>
      <c r="AD23082" s="63" t="s">
        <v>388</v>
      </c>
      <c r="AE23082" s="63"/>
      <c r="AF23082" s="133">
        <v>10.9</v>
      </c>
      <c r="AG23082" s="133">
        <v>10.9</v>
      </c>
      <c r="AH23082" s="65" t="s">
        <v>410</v>
      </c>
      <c r="AI23082" s="63" t="s">
        <v>410</v>
      </c>
      <c r="AJ23082" s="63"/>
      <c r="AK23082" s="9" t="s">
        <v>1181</v>
      </c>
      <c r="AL23082" s="9"/>
      <c r="AM23082" s="63">
        <v>1</v>
      </c>
      <c r="AN23082" s="63">
        <v>1</v>
      </c>
      <c r="AO23082" s="63"/>
      <c r="AP23082" s="63"/>
      <c r="AQ23082" s="63"/>
      <c r="AR23082" s="63"/>
      <c r="AS23082" s="63"/>
      <c r="AT23082" s="63"/>
      <c r="AU23082" s="63"/>
      <c r="AV23082" s="63"/>
      <c r="AW23082" s="63"/>
      <c r="AX23082" s="63"/>
      <c r="AY23082" s="63"/>
      <c r="AZ23082" s="63"/>
      <c r="BA23082" s="63"/>
      <c r="BB23082" s="9"/>
      <c r="BG23082" s="12"/>
    </row>
    <row r="23083" spans="1:59" s="5" customFormat="1" ht="12.75" customHeight="1" x14ac:dyDescent="0.3">
      <c r="A23083" s="35"/>
      <c r="B23083" s="5" t="s">
        <v>848</v>
      </c>
      <c r="C23083" s="9" t="s">
        <v>442</v>
      </c>
      <c r="D23083" s="5" t="s">
        <v>850</v>
      </c>
      <c r="E23083" s="9">
        <v>3</v>
      </c>
      <c r="F23083" s="63"/>
      <c r="G23083" s="63"/>
      <c r="O23083" s="188">
        <v>33835</v>
      </c>
      <c r="P23083" s="192">
        <f t="shared" si="1111"/>
        <v>1992</v>
      </c>
      <c r="Q23083" s="141">
        <f t="shared" si="1112"/>
        <v>8</v>
      </c>
      <c r="R23083" s="129">
        <v>19</v>
      </c>
      <c r="S23083" s="9"/>
      <c r="T23083" s="9"/>
      <c r="U23083" s="63"/>
      <c r="V23083" s="63"/>
      <c r="W23083" s="63"/>
      <c r="X23083" s="5" t="s">
        <v>837</v>
      </c>
      <c r="Y23083" s="15"/>
      <c r="Z23083" s="63"/>
      <c r="AA23083" s="63" t="s">
        <v>337</v>
      </c>
      <c r="AD23083" s="63" t="s">
        <v>388</v>
      </c>
      <c r="AE23083" s="63"/>
      <c r="AF23083" s="133">
        <v>11.3</v>
      </c>
      <c r="AG23083" s="133">
        <v>11.3</v>
      </c>
      <c r="AH23083" s="65" t="s">
        <v>410</v>
      </c>
      <c r="AI23083" s="63" t="s">
        <v>410</v>
      </c>
      <c r="AJ23083" s="63"/>
      <c r="AK23083" s="9" t="s">
        <v>1181</v>
      </c>
      <c r="AL23083" s="9"/>
      <c r="AM23083" s="63">
        <v>1</v>
      </c>
      <c r="AN23083" s="63">
        <v>1</v>
      </c>
      <c r="AO23083" s="63"/>
      <c r="AP23083" s="63"/>
      <c r="AQ23083" s="63"/>
      <c r="AR23083" s="63"/>
      <c r="AS23083" s="63"/>
      <c r="AT23083" s="63"/>
      <c r="AU23083" s="63"/>
      <c r="AV23083" s="63"/>
      <c r="AW23083" s="63"/>
      <c r="AX23083" s="63"/>
      <c r="AY23083" s="63"/>
      <c r="AZ23083" s="63"/>
      <c r="BA23083" s="63"/>
      <c r="BB23083" s="9"/>
      <c r="BG23083" s="12"/>
    </row>
    <row r="23084" spans="1:59" s="5" customFormat="1" ht="12.75" customHeight="1" x14ac:dyDescent="0.3">
      <c r="A23084" s="35">
        <v>874</v>
      </c>
      <c r="B23084" s="5" t="s">
        <v>849</v>
      </c>
      <c r="C23084" s="9" t="s">
        <v>429</v>
      </c>
      <c r="D23084" s="5" t="s">
        <v>859</v>
      </c>
      <c r="E23084" s="9" t="s">
        <v>869</v>
      </c>
      <c r="F23084" s="63">
        <v>6606238</v>
      </c>
      <c r="G23084" s="63">
        <v>661152</v>
      </c>
      <c r="H23084" s="5" t="s">
        <v>721</v>
      </c>
      <c r="I23084" s="5" t="s">
        <v>869</v>
      </c>
      <c r="J23084" s="5" t="s">
        <v>719</v>
      </c>
      <c r="O23084" s="188">
        <v>33861</v>
      </c>
      <c r="P23084" s="192">
        <f t="shared" si="1111"/>
        <v>1992</v>
      </c>
      <c r="Q23084" s="141">
        <f t="shared" si="1112"/>
        <v>9</v>
      </c>
      <c r="R23084" s="129">
        <v>14</v>
      </c>
      <c r="S23084" s="9"/>
      <c r="T23084" s="9"/>
      <c r="U23084" s="63"/>
      <c r="V23084" s="63"/>
      <c r="W23084" s="63"/>
      <c r="Y23084" s="15"/>
      <c r="Z23084" s="63"/>
      <c r="AA23084" s="63" t="s">
        <v>603</v>
      </c>
      <c r="AD23084" s="65" t="s">
        <v>388</v>
      </c>
      <c r="AE23084" s="65"/>
      <c r="AF23084" s="133">
        <v>0.05</v>
      </c>
      <c r="AG23084" s="133">
        <v>0.05</v>
      </c>
      <c r="AH23084" s="65" t="s">
        <v>613</v>
      </c>
      <c r="AI23084" s="63" t="s">
        <v>613</v>
      </c>
      <c r="AJ23084" s="63" t="s">
        <v>415</v>
      </c>
      <c r="AK23084" s="9" t="s">
        <v>723</v>
      </c>
      <c r="AL23084" s="11" t="s">
        <v>704</v>
      </c>
      <c r="AM23084" s="63">
        <v>0.5</v>
      </c>
      <c r="AN23084" s="63">
        <v>0.5</v>
      </c>
      <c r="AO23084" s="63"/>
      <c r="AP23084" s="63"/>
      <c r="AQ23084" s="63"/>
      <c r="AR23084" s="63"/>
      <c r="AS23084" s="63"/>
      <c r="AT23084" s="63"/>
      <c r="AU23084" s="63"/>
      <c r="AV23084" s="63"/>
      <c r="AW23084" s="63"/>
      <c r="AX23084" s="63"/>
      <c r="AY23084" s="63"/>
      <c r="AZ23084" s="63"/>
      <c r="BA23084" s="63"/>
      <c r="BB23084" s="9"/>
    </row>
    <row r="23085" spans="1:59" s="5" customFormat="1" ht="12.75" customHeight="1" x14ac:dyDescent="0.3">
      <c r="A23085" s="35">
        <v>874</v>
      </c>
      <c r="B23085" s="5" t="s">
        <v>849</v>
      </c>
      <c r="C23085" s="9" t="s">
        <v>429</v>
      </c>
      <c r="D23085" s="5" t="s">
        <v>859</v>
      </c>
      <c r="E23085" s="9" t="s">
        <v>869</v>
      </c>
      <c r="F23085" s="63">
        <v>6606238</v>
      </c>
      <c r="G23085" s="63">
        <v>661152</v>
      </c>
      <c r="H23085" s="5" t="s">
        <v>721</v>
      </c>
      <c r="I23085" s="5" t="s">
        <v>869</v>
      </c>
      <c r="J23085" s="5" t="s">
        <v>719</v>
      </c>
      <c r="O23085" s="188">
        <v>33861</v>
      </c>
      <c r="P23085" s="192">
        <f t="shared" si="1111"/>
        <v>1992</v>
      </c>
      <c r="Q23085" s="141">
        <f t="shared" si="1112"/>
        <v>9</v>
      </c>
      <c r="R23085" s="129">
        <v>14</v>
      </c>
      <c r="S23085" s="9"/>
      <c r="T23085" s="9"/>
      <c r="U23085" s="63"/>
      <c r="V23085" s="63"/>
      <c r="W23085" s="63"/>
      <c r="Y23085" s="15"/>
      <c r="Z23085" s="63"/>
      <c r="AA23085" s="63" t="s">
        <v>603</v>
      </c>
      <c r="AD23085" s="65" t="s">
        <v>388</v>
      </c>
      <c r="AE23085" s="65"/>
      <c r="AF23085" s="133">
        <v>0.26</v>
      </c>
      <c r="AG23085" s="133">
        <v>0.26</v>
      </c>
      <c r="AH23085" s="65" t="s">
        <v>613</v>
      </c>
      <c r="AI23085" s="63" t="s">
        <v>613</v>
      </c>
      <c r="AJ23085" s="63" t="s">
        <v>585</v>
      </c>
      <c r="AK23085" s="9" t="s">
        <v>723</v>
      </c>
      <c r="AL23085" s="11" t="s">
        <v>704</v>
      </c>
      <c r="AM23085" s="63">
        <v>0.5</v>
      </c>
      <c r="AN23085" s="63">
        <v>0.5</v>
      </c>
      <c r="AO23085" s="63"/>
      <c r="AP23085" s="63"/>
      <c r="AQ23085" s="63"/>
      <c r="AR23085" s="63"/>
      <c r="AS23085" s="63"/>
      <c r="AT23085" s="63"/>
      <c r="AU23085" s="63"/>
      <c r="AV23085" s="63"/>
      <c r="AW23085" s="63"/>
      <c r="AX23085" s="63"/>
      <c r="AY23085" s="63"/>
      <c r="AZ23085" s="63"/>
      <c r="BA23085" s="63"/>
      <c r="BB23085" s="9"/>
    </row>
    <row r="23086" spans="1:59" s="5" customFormat="1" ht="12.75" customHeight="1" x14ac:dyDescent="0.3">
      <c r="A23086" s="35">
        <v>874</v>
      </c>
      <c r="B23086" s="5" t="s">
        <v>849</v>
      </c>
      <c r="C23086" s="9" t="s">
        <v>429</v>
      </c>
      <c r="D23086" s="5" t="s">
        <v>859</v>
      </c>
      <c r="E23086" s="9" t="s">
        <v>869</v>
      </c>
      <c r="F23086" s="63">
        <v>6606238</v>
      </c>
      <c r="G23086" s="63">
        <v>661152</v>
      </c>
      <c r="H23086" s="5" t="s">
        <v>721</v>
      </c>
      <c r="I23086" s="5" t="s">
        <v>869</v>
      </c>
      <c r="J23086" s="5" t="s">
        <v>719</v>
      </c>
      <c r="O23086" s="188">
        <v>33861</v>
      </c>
      <c r="P23086" s="192">
        <f t="shared" si="1111"/>
        <v>1992</v>
      </c>
      <c r="Q23086" s="141">
        <f t="shared" si="1112"/>
        <v>9</v>
      </c>
      <c r="R23086" s="129">
        <v>14</v>
      </c>
      <c r="S23086" s="9"/>
      <c r="T23086" s="9"/>
      <c r="U23086" s="63"/>
      <c r="V23086" s="63"/>
      <c r="W23086" s="63"/>
      <c r="Y23086" s="15"/>
      <c r="Z23086" s="63"/>
      <c r="AA23086" s="63" t="s">
        <v>602</v>
      </c>
      <c r="AD23086" s="65" t="s">
        <v>388</v>
      </c>
      <c r="AE23086" s="65"/>
      <c r="AF23086" s="133">
        <v>2.12</v>
      </c>
      <c r="AG23086" s="133">
        <v>2.12</v>
      </c>
      <c r="AH23086" s="65" t="s">
        <v>612</v>
      </c>
      <c r="AI23086" s="63" t="s">
        <v>612</v>
      </c>
      <c r="AJ23086" s="63"/>
      <c r="AK23086" s="9" t="s">
        <v>723</v>
      </c>
      <c r="AL23086" s="11" t="s">
        <v>704</v>
      </c>
      <c r="AM23086" s="63">
        <v>0.5</v>
      </c>
      <c r="AN23086" s="63">
        <v>0.5</v>
      </c>
      <c r="AO23086" s="63"/>
      <c r="AP23086" s="63"/>
      <c r="AQ23086" s="63"/>
      <c r="AR23086" s="63"/>
      <c r="AS23086" s="63"/>
      <c r="AT23086" s="63"/>
      <c r="AU23086" s="63"/>
      <c r="AV23086" s="63"/>
      <c r="AW23086" s="63"/>
      <c r="AX23086" s="63"/>
      <c r="AY23086" s="63"/>
      <c r="AZ23086" s="63"/>
      <c r="BA23086" s="63"/>
      <c r="BB23086" s="9"/>
    </row>
    <row r="23087" spans="1:59" s="5" customFormat="1" ht="12.75" customHeight="1" x14ac:dyDescent="0.3">
      <c r="A23087" s="35">
        <v>874</v>
      </c>
      <c r="B23087" s="5" t="s">
        <v>849</v>
      </c>
      <c r="C23087" s="9" t="s">
        <v>429</v>
      </c>
      <c r="D23087" s="5" t="s">
        <v>859</v>
      </c>
      <c r="E23087" s="9" t="s">
        <v>869</v>
      </c>
      <c r="F23087" s="63">
        <v>6606238</v>
      </c>
      <c r="G23087" s="63">
        <v>661152</v>
      </c>
      <c r="H23087" s="5" t="s">
        <v>721</v>
      </c>
      <c r="I23087" s="5" t="s">
        <v>869</v>
      </c>
      <c r="J23087" s="5" t="s">
        <v>719</v>
      </c>
      <c r="O23087" s="188">
        <v>33861</v>
      </c>
      <c r="P23087" s="192">
        <f t="shared" si="1111"/>
        <v>1992</v>
      </c>
      <c r="Q23087" s="141">
        <f t="shared" si="1112"/>
        <v>9</v>
      </c>
      <c r="R23087" s="129">
        <v>14</v>
      </c>
      <c r="S23087" s="9" t="s">
        <v>819</v>
      </c>
      <c r="T23087" s="9" t="s">
        <v>819</v>
      </c>
      <c r="U23087" s="63"/>
      <c r="V23087" s="63"/>
      <c r="W23087" s="63"/>
      <c r="X23087" s="10" t="s">
        <v>836</v>
      </c>
      <c r="Y23087" s="6" t="s">
        <v>835</v>
      </c>
      <c r="Z23087" s="63"/>
      <c r="AA23087" s="63" t="s">
        <v>607</v>
      </c>
      <c r="AD23087" s="65" t="s">
        <v>388</v>
      </c>
      <c r="AE23087" s="65"/>
      <c r="AF23087" s="133">
        <v>14</v>
      </c>
      <c r="AG23087" s="133">
        <v>14</v>
      </c>
      <c r="AH23087" s="65" t="s">
        <v>81</v>
      </c>
      <c r="AI23087" s="63" t="s">
        <v>81</v>
      </c>
      <c r="AJ23087" s="63"/>
      <c r="AK23087" s="9" t="s">
        <v>723</v>
      </c>
      <c r="AL23087" s="11" t="s">
        <v>704</v>
      </c>
      <c r="AM23087" s="63">
        <v>0.5</v>
      </c>
      <c r="AN23087" s="63">
        <v>0.5</v>
      </c>
      <c r="AO23087" s="63"/>
      <c r="AP23087" s="63"/>
      <c r="AQ23087" s="63"/>
      <c r="AR23087" s="63"/>
      <c r="AS23087" s="63"/>
      <c r="AT23087" s="63"/>
      <c r="AU23087" s="63"/>
      <c r="AV23087" s="63"/>
      <c r="AW23087" s="63"/>
      <c r="AX23087" s="63"/>
      <c r="AY23087" s="63"/>
      <c r="AZ23087" s="63"/>
      <c r="BA23087" s="63"/>
      <c r="BB23087" s="9"/>
    </row>
    <row r="23088" spans="1:59" s="5" customFormat="1" ht="12.75" customHeight="1" x14ac:dyDescent="0.3">
      <c r="A23088" s="35">
        <v>874</v>
      </c>
      <c r="B23088" s="5" t="s">
        <v>849</v>
      </c>
      <c r="C23088" s="9" t="s">
        <v>429</v>
      </c>
      <c r="D23088" s="5" t="s">
        <v>859</v>
      </c>
      <c r="E23088" s="9" t="s">
        <v>869</v>
      </c>
      <c r="F23088" s="63">
        <v>6606238</v>
      </c>
      <c r="G23088" s="63">
        <v>661152</v>
      </c>
      <c r="H23088" s="5" t="s">
        <v>721</v>
      </c>
      <c r="I23088" s="5" t="s">
        <v>869</v>
      </c>
      <c r="J23088" s="5" t="s">
        <v>719</v>
      </c>
      <c r="O23088" s="188">
        <v>33861</v>
      </c>
      <c r="P23088" s="192">
        <f t="shared" si="1111"/>
        <v>1992</v>
      </c>
      <c r="Q23088" s="141">
        <f t="shared" si="1112"/>
        <v>9</v>
      </c>
      <c r="R23088" s="129">
        <v>14</v>
      </c>
      <c r="S23088" s="9"/>
      <c r="T23088" s="9"/>
      <c r="U23088" s="63"/>
      <c r="V23088" s="63"/>
      <c r="W23088" s="63"/>
      <c r="Y23088" s="15" t="s">
        <v>1307</v>
      </c>
      <c r="Z23088" s="63"/>
      <c r="AA23088" s="63" t="s">
        <v>727</v>
      </c>
      <c r="AD23088" s="65" t="s">
        <v>388</v>
      </c>
      <c r="AE23088" s="65"/>
      <c r="AF23088" s="133">
        <v>42.1</v>
      </c>
      <c r="AG23088" s="133">
        <v>42.1</v>
      </c>
      <c r="AH23088" s="65" t="s">
        <v>410</v>
      </c>
      <c r="AI23088" s="63" t="s">
        <v>410</v>
      </c>
      <c r="AJ23088" s="63"/>
      <c r="AK23088" s="9" t="s">
        <v>723</v>
      </c>
      <c r="AL23088" s="11" t="s">
        <v>704</v>
      </c>
      <c r="AM23088" s="63">
        <v>0.5</v>
      </c>
      <c r="AN23088" s="63">
        <v>0.5</v>
      </c>
      <c r="AO23088" s="63"/>
      <c r="AP23088" s="63"/>
      <c r="AQ23088" s="63"/>
      <c r="AR23088" s="63"/>
      <c r="AS23088" s="63"/>
      <c r="AT23088" s="63"/>
      <c r="AU23088" s="63"/>
      <c r="AV23088" s="63"/>
      <c r="AW23088" s="63"/>
      <c r="AX23088" s="63"/>
      <c r="AY23088" s="63"/>
      <c r="AZ23088" s="63"/>
      <c r="BA23088" s="63"/>
      <c r="BB23088" s="9"/>
    </row>
    <row r="23089" spans="1:59" s="5" customFormat="1" ht="12.75" customHeight="1" x14ac:dyDescent="0.3">
      <c r="A23089" s="35">
        <v>874</v>
      </c>
      <c r="B23089" s="5" t="s">
        <v>849</v>
      </c>
      <c r="C23089" s="9" t="s">
        <v>429</v>
      </c>
      <c r="D23089" s="5" t="s">
        <v>859</v>
      </c>
      <c r="E23089" s="9" t="s">
        <v>869</v>
      </c>
      <c r="F23089" s="63">
        <v>6606238</v>
      </c>
      <c r="G23089" s="63">
        <v>661152</v>
      </c>
      <c r="H23089" s="5" t="s">
        <v>721</v>
      </c>
      <c r="I23089" s="5" t="s">
        <v>869</v>
      </c>
      <c r="J23089" s="5" t="s">
        <v>719</v>
      </c>
      <c r="O23089" s="188">
        <v>33861</v>
      </c>
      <c r="P23089" s="192">
        <f t="shared" si="1111"/>
        <v>1992</v>
      </c>
      <c r="Q23089" s="141">
        <f t="shared" si="1112"/>
        <v>9</v>
      </c>
      <c r="R23089" s="129">
        <v>14</v>
      </c>
      <c r="S23089" s="9"/>
      <c r="T23089" s="9"/>
      <c r="U23089" s="63"/>
      <c r="V23089" s="63"/>
      <c r="W23089" s="63"/>
      <c r="X23089" s="10" t="s">
        <v>836</v>
      </c>
      <c r="Y23089" s="15"/>
      <c r="Z23089" s="70"/>
      <c r="AA23089" s="63" t="s">
        <v>601</v>
      </c>
      <c r="AD23089" s="65" t="s">
        <v>388</v>
      </c>
      <c r="AE23089" s="65"/>
      <c r="AF23089" s="133">
        <v>7.74</v>
      </c>
      <c r="AG23089" s="133">
        <v>7.74</v>
      </c>
      <c r="AH23089" s="65"/>
      <c r="AI23089" s="63"/>
      <c r="AJ23089" s="63"/>
      <c r="AK23089" s="9" t="s">
        <v>723</v>
      </c>
      <c r="AL23089" s="11" t="s">
        <v>704</v>
      </c>
      <c r="AM23089" s="63">
        <v>0.5</v>
      </c>
      <c r="AN23089" s="63">
        <v>0.5</v>
      </c>
      <c r="AO23089" s="63"/>
      <c r="AP23089" s="63"/>
      <c r="AQ23089" s="63"/>
      <c r="AR23089" s="63"/>
      <c r="AS23089" s="63"/>
      <c r="AT23089" s="63"/>
      <c r="AU23089" s="63"/>
      <c r="AV23089" s="63"/>
      <c r="AW23089" s="63"/>
      <c r="AX23089" s="63"/>
      <c r="AY23089" s="63"/>
      <c r="AZ23089" s="63"/>
      <c r="BA23089" s="63"/>
      <c r="BB23089" s="9"/>
    </row>
    <row r="23090" spans="1:59" s="5" customFormat="1" ht="12.75" customHeight="1" x14ac:dyDescent="0.3">
      <c r="A23090" s="35">
        <v>874</v>
      </c>
      <c r="B23090" s="5" t="s">
        <v>849</v>
      </c>
      <c r="C23090" s="9" t="s">
        <v>429</v>
      </c>
      <c r="D23090" s="5" t="s">
        <v>859</v>
      </c>
      <c r="E23090" s="9" t="s">
        <v>869</v>
      </c>
      <c r="F23090" s="63">
        <v>6606238</v>
      </c>
      <c r="G23090" s="63">
        <v>661152</v>
      </c>
      <c r="H23090" s="5" t="s">
        <v>721</v>
      </c>
      <c r="I23090" s="5" t="s">
        <v>869</v>
      </c>
      <c r="J23090" s="5" t="s">
        <v>719</v>
      </c>
      <c r="O23090" s="188">
        <v>33861</v>
      </c>
      <c r="P23090" s="192">
        <f t="shared" si="1111"/>
        <v>1992</v>
      </c>
      <c r="Q23090" s="141">
        <f t="shared" si="1112"/>
        <v>9</v>
      </c>
      <c r="R23090" s="129">
        <v>14</v>
      </c>
      <c r="S23090" s="9"/>
      <c r="T23090" s="9"/>
      <c r="U23090" s="63"/>
      <c r="V23090" s="63"/>
      <c r="W23090" s="63"/>
      <c r="Y23090" s="15"/>
      <c r="Z23090" s="63"/>
      <c r="AA23090" s="63" t="s">
        <v>726</v>
      </c>
      <c r="AD23090" s="65" t="s">
        <v>388</v>
      </c>
      <c r="AE23090" s="65"/>
      <c r="AF23090" s="133">
        <v>8.4</v>
      </c>
      <c r="AG23090" s="133">
        <v>8.4</v>
      </c>
      <c r="AH23090" s="65" t="s">
        <v>410</v>
      </c>
      <c r="AI23090" s="63" t="s">
        <v>410</v>
      </c>
      <c r="AJ23090" s="63"/>
      <c r="AK23090" s="9" t="s">
        <v>723</v>
      </c>
      <c r="AL23090" s="11" t="s">
        <v>704</v>
      </c>
      <c r="AM23090" s="63">
        <v>0.5</v>
      </c>
      <c r="AN23090" s="63">
        <v>0.5</v>
      </c>
      <c r="AO23090" s="63"/>
      <c r="AP23090" s="63"/>
      <c r="AQ23090" s="63"/>
      <c r="AR23090" s="63"/>
      <c r="AS23090" s="63"/>
      <c r="AT23090" s="63"/>
      <c r="AU23090" s="63"/>
      <c r="AV23090" s="63"/>
      <c r="AW23090" s="63"/>
      <c r="AX23090" s="63"/>
      <c r="AY23090" s="63"/>
      <c r="AZ23090" s="63"/>
      <c r="BA23090" s="63"/>
      <c r="BB23090" s="9"/>
    </row>
    <row r="23091" spans="1:59" s="5" customFormat="1" ht="12.75" customHeight="1" x14ac:dyDescent="0.3">
      <c r="A23091" s="35">
        <v>874</v>
      </c>
      <c r="B23091" s="5" t="s">
        <v>849</v>
      </c>
      <c r="C23091" s="9" t="s">
        <v>429</v>
      </c>
      <c r="D23091" s="5" t="s">
        <v>859</v>
      </c>
      <c r="E23091" s="9" t="s">
        <v>869</v>
      </c>
      <c r="F23091" s="63">
        <v>6606238</v>
      </c>
      <c r="G23091" s="63">
        <v>661152</v>
      </c>
      <c r="H23091" s="5" t="s">
        <v>721</v>
      </c>
      <c r="I23091" s="5" t="s">
        <v>869</v>
      </c>
      <c r="J23091" s="5" t="s">
        <v>719</v>
      </c>
      <c r="O23091" s="188">
        <v>33861</v>
      </c>
      <c r="P23091" s="192">
        <f t="shared" si="1111"/>
        <v>1992</v>
      </c>
      <c r="Q23091" s="141">
        <f t="shared" si="1112"/>
        <v>9</v>
      </c>
      <c r="R23091" s="129">
        <v>14</v>
      </c>
      <c r="S23091" s="9"/>
      <c r="T23091" s="9"/>
      <c r="U23091" s="63"/>
      <c r="V23091" s="63"/>
      <c r="W23091" s="63"/>
      <c r="X23091" s="10" t="s">
        <v>836</v>
      </c>
      <c r="Y23091" s="15"/>
      <c r="Z23091" s="70"/>
      <c r="AA23091" s="63" t="s">
        <v>600</v>
      </c>
      <c r="AD23091" s="65" t="s">
        <v>388</v>
      </c>
      <c r="AE23091" s="65"/>
      <c r="AF23091" s="133">
        <v>14.5</v>
      </c>
      <c r="AG23091" s="133">
        <v>14.5</v>
      </c>
      <c r="AH23091" s="65" t="s">
        <v>611</v>
      </c>
      <c r="AI23091" s="63" t="s">
        <v>611</v>
      </c>
      <c r="AJ23091" s="63"/>
      <c r="AK23091" s="9" t="s">
        <v>723</v>
      </c>
      <c r="AL23091" s="11" t="s">
        <v>704</v>
      </c>
      <c r="AM23091" s="63">
        <v>0.5</v>
      </c>
      <c r="AN23091" s="63">
        <v>0.5</v>
      </c>
      <c r="AO23091" s="63"/>
      <c r="AP23091" s="63"/>
      <c r="AQ23091" s="63"/>
      <c r="AR23091" s="63"/>
      <c r="AS23091" s="63"/>
      <c r="AT23091" s="63"/>
      <c r="AU23091" s="63"/>
      <c r="AV23091" s="63"/>
      <c r="AW23091" s="63"/>
      <c r="AX23091" s="63"/>
      <c r="AY23091" s="63"/>
      <c r="AZ23091" s="63"/>
      <c r="BA23091" s="63"/>
      <c r="BB23091" s="9"/>
    </row>
    <row r="23092" spans="1:59" s="5" customFormat="1" ht="12.75" customHeight="1" x14ac:dyDescent="0.3">
      <c r="A23092" s="35"/>
      <c r="B23092" s="5" t="s">
        <v>848</v>
      </c>
      <c r="C23092" s="9" t="s">
        <v>441</v>
      </c>
      <c r="D23092" s="5" t="s">
        <v>868</v>
      </c>
      <c r="E23092" s="9">
        <v>1</v>
      </c>
      <c r="F23092" s="63"/>
      <c r="G23092" s="63"/>
      <c r="O23092" s="188">
        <v>33862</v>
      </c>
      <c r="P23092" s="192">
        <f t="shared" si="1111"/>
        <v>1992</v>
      </c>
      <c r="Q23092" s="141">
        <f t="shared" si="1112"/>
        <v>9</v>
      </c>
      <c r="R23092" s="129">
        <v>15</v>
      </c>
      <c r="S23092" s="9" t="s">
        <v>819</v>
      </c>
      <c r="T23092" s="9" t="s">
        <v>819</v>
      </c>
      <c r="U23092" s="63"/>
      <c r="V23092" s="63"/>
      <c r="W23092" s="63"/>
      <c r="X23092" s="5" t="s">
        <v>836</v>
      </c>
      <c r="Y23092" s="15" t="s">
        <v>835</v>
      </c>
      <c r="Z23092" s="63"/>
      <c r="AA23092" s="63" t="s">
        <v>607</v>
      </c>
      <c r="AD23092" s="63" t="s">
        <v>388</v>
      </c>
      <c r="AE23092" s="63"/>
      <c r="AF23092" s="133">
        <v>10</v>
      </c>
      <c r="AG23092" s="133">
        <v>10</v>
      </c>
      <c r="AH23092" s="65" t="s">
        <v>81</v>
      </c>
      <c r="AI23092" s="63" t="s">
        <v>81</v>
      </c>
      <c r="AJ23092" s="63"/>
      <c r="AK23092" s="9" t="s">
        <v>1181</v>
      </c>
      <c r="AL23092" s="9"/>
      <c r="AM23092" s="63">
        <v>0.5</v>
      </c>
      <c r="AN23092" s="63">
        <v>0.5</v>
      </c>
      <c r="AO23092" s="63"/>
      <c r="AP23092" s="63"/>
      <c r="AQ23092" s="63"/>
      <c r="AR23092" s="63"/>
      <c r="AS23092" s="63"/>
      <c r="AT23092" s="63"/>
      <c r="AU23092" s="63"/>
      <c r="AV23092" s="63"/>
      <c r="AW23092" s="63"/>
      <c r="AX23092" s="63"/>
      <c r="AY23092" s="63"/>
      <c r="AZ23092" s="63"/>
      <c r="BA23092" s="63"/>
      <c r="BB23092" s="9"/>
    </row>
    <row r="23093" spans="1:59" s="5" customFormat="1" ht="12.75" customHeight="1" x14ac:dyDescent="0.3">
      <c r="A23093" s="35"/>
      <c r="B23093" s="5" t="s">
        <v>848</v>
      </c>
      <c r="C23093" s="9" t="s">
        <v>441</v>
      </c>
      <c r="D23093" s="5" t="s">
        <v>868</v>
      </c>
      <c r="E23093" s="9">
        <v>2</v>
      </c>
      <c r="F23093" s="63"/>
      <c r="G23093" s="63"/>
      <c r="O23093" s="188">
        <v>33862</v>
      </c>
      <c r="P23093" s="192">
        <f t="shared" si="1111"/>
        <v>1992</v>
      </c>
      <c r="Q23093" s="141">
        <f t="shared" si="1112"/>
        <v>9</v>
      </c>
      <c r="R23093" s="129">
        <v>15</v>
      </c>
      <c r="S23093" s="9" t="s">
        <v>819</v>
      </c>
      <c r="T23093" s="9" t="s">
        <v>819</v>
      </c>
      <c r="U23093" s="63"/>
      <c r="V23093" s="63"/>
      <c r="W23093" s="63"/>
      <c r="X23093" s="5" t="s">
        <v>836</v>
      </c>
      <c r="Y23093" s="15" t="s">
        <v>835</v>
      </c>
      <c r="Z23093" s="63"/>
      <c r="AA23093" s="63" t="s">
        <v>607</v>
      </c>
      <c r="AD23093" s="63" t="s">
        <v>388</v>
      </c>
      <c r="AE23093" s="63"/>
      <c r="AF23093" s="133">
        <v>10</v>
      </c>
      <c r="AG23093" s="133">
        <v>10</v>
      </c>
      <c r="AH23093" s="65" t="s">
        <v>81</v>
      </c>
      <c r="AI23093" s="63" t="s">
        <v>81</v>
      </c>
      <c r="AJ23093" s="63"/>
      <c r="AK23093" s="9" t="s">
        <v>1181</v>
      </c>
      <c r="AL23093" s="9"/>
      <c r="AM23093" s="63">
        <v>1</v>
      </c>
      <c r="AN23093" s="63">
        <v>1</v>
      </c>
      <c r="AO23093" s="63"/>
      <c r="AP23093" s="63"/>
      <c r="AQ23093" s="63"/>
      <c r="AR23093" s="63"/>
      <c r="AS23093" s="63"/>
      <c r="AT23093" s="63"/>
      <c r="AU23093" s="63"/>
      <c r="AV23093" s="63"/>
      <c r="AW23093" s="63"/>
      <c r="AX23093" s="63"/>
      <c r="AY23093" s="63"/>
      <c r="AZ23093" s="63"/>
      <c r="BA23093" s="63"/>
      <c r="BB23093" s="9"/>
    </row>
    <row r="23094" spans="1:59" s="5" customFormat="1" ht="12.75" customHeight="1" x14ac:dyDescent="0.3">
      <c r="A23094" s="35"/>
      <c r="B23094" s="5" t="s">
        <v>848</v>
      </c>
      <c r="C23094" s="9" t="s">
        <v>441</v>
      </c>
      <c r="D23094" s="5" t="s">
        <v>868</v>
      </c>
      <c r="E23094" s="9">
        <v>3</v>
      </c>
      <c r="F23094" s="63"/>
      <c r="G23094" s="63"/>
      <c r="O23094" s="188">
        <v>33862</v>
      </c>
      <c r="P23094" s="192">
        <f t="shared" si="1111"/>
        <v>1992</v>
      </c>
      <c r="Q23094" s="141">
        <f t="shared" si="1112"/>
        <v>9</v>
      </c>
      <c r="R23094" s="129">
        <v>15</v>
      </c>
      <c r="S23094" s="9" t="s">
        <v>819</v>
      </c>
      <c r="T23094" s="9" t="s">
        <v>819</v>
      </c>
      <c r="U23094" s="63"/>
      <c r="V23094" s="63"/>
      <c r="W23094" s="63"/>
      <c r="X23094" s="5" t="s">
        <v>836</v>
      </c>
      <c r="Y23094" s="15" t="s">
        <v>835</v>
      </c>
      <c r="Z23094" s="63"/>
      <c r="AA23094" s="63" t="s">
        <v>607</v>
      </c>
      <c r="AD23094" s="63" t="s">
        <v>388</v>
      </c>
      <c r="AE23094" s="63"/>
      <c r="AF23094" s="133">
        <v>5</v>
      </c>
      <c r="AG23094" s="133">
        <v>5</v>
      </c>
      <c r="AH23094" s="65" t="s">
        <v>81</v>
      </c>
      <c r="AI23094" s="63" t="s">
        <v>81</v>
      </c>
      <c r="AJ23094" s="63"/>
      <c r="AK23094" s="9" t="s">
        <v>1181</v>
      </c>
      <c r="AL23094" s="9"/>
      <c r="AM23094" s="63">
        <v>0.5</v>
      </c>
      <c r="AN23094" s="63">
        <v>0.5</v>
      </c>
      <c r="AO23094" s="63"/>
      <c r="AP23094" s="63"/>
      <c r="AQ23094" s="63"/>
      <c r="AR23094" s="63"/>
      <c r="AS23094" s="63"/>
      <c r="AT23094" s="63"/>
      <c r="AU23094" s="63"/>
      <c r="AV23094" s="63"/>
      <c r="AW23094" s="63"/>
      <c r="AX23094" s="63"/>
      <c r="AY23094" s="63"/>
      <c r="AZ23094" s="63"/>
      <c r="BA23094" s="63"/>
      <c r="BB23094" s="9"/>
    </row>
    <row r="23095" spans="1:59" s="5" customFormat="1" ht="12.75" customHeight="1" x14ac:dyDescent="0.3">
      <c r="A23095" s="35"/>
      <c r="B23095" s="5" t="s">
        <v>848</v>
      </c>
      <c r="C23095" s="9" t="s">
        <v>441</v>
      </c>
      <c r="D23095" s="5" t="s">
        <v>868</v>
      </c>
      <c r="E23095" s="9">
        <v>1</v>
      </c>
      <c r="F23095" s="63"/>
      <c r="G23095" s="63"/>
      <c r="O23095" s="188">
        <v>33862</v>
      </c>
      <c r="P23095" s="192">
        <f t="shared" si="1111"/>
        <v>1992</v>
      </c>
      <c r="Q23095" s="141">
        <f t="shared" si="1112"/>
        <v>9</v>
      </c>
      <c r="R23095" s="129">
        <v>15</v>
      </c>
      <c r="S23095" s="9"/>
      <c r="T23095" s="9"/>
      <c r="U23095" s="63"/>
      <c r="V23095" s="63"/>
      <c r="W23095" s="63"/>
      <c r="Y23095" s="15"/>
      <c r="Z23095" s="63"/>
      <c r="AA23095" s="63" t="s">
        <v>1378</v>
      </c>
      <c r="AD23095" s="63" t="s">
        <v>388</v>
      </c>
      <c r="AE23095" s="63"/>
      <c r="AF23095" s="133">
        <v>6</v>
      </c>
      <c r="AG23095" s="133">
        <v>6</v>
      </c>
      <c r="AH23095" s="65" t="s">
        <v>81</v>
      </c>
      <c r="AI23095" s="63" t="s">
        <v>81</v>
      </c>
      <c r="AJ23095" s="63"/>
      <c r="AK23095" s="9" t="s">
        <v>1181</v>
      </c>
      <c r="AL23095" s="9"/>
      <c r="AM23095" s="63">
        <v>0.5</v>
      </c>
      <c r="AN23095" s="63">
        <v>0.5</v>
      </c>
      <c r="AO23095" s="63"/>
      <c r="AP23095" s="63"/>
      <c r="AQ23095" s="63"/>
      <c r="AR23095" s="63"/>
      <c r="AS23095" s="63"/>
      <c r="AT23095" s="63"/>
      <c r="AU23095" s="63"/>
      <c r="AV23095" s="63"/>
      <c r="AW23095" s="63"/>
      <c r="AX23095" s="63"/>
      <c r="AY23095" s="63"/>
      <c r="AZ23095" s="63"/>
      <c r="BA23095" s="63"/>
      <c r="BB23095" s="9"/>
    </row>
    <row r="23096" spans="1:59" s="5" customFormat="1" ht="12.75" customHeight="1" x14ac:dyDescent="0.3">
      <c r="A23096" s="35"/>
      <c r="B23096" s="5" t="s">
        <v>848</v>
      </c>
      <c r="C23096" s="9" t="s">
        <v>441</v>
      </c>
      <c r="D23096" s="5" t="s">
        <v>868</v>
      </c>
      <c r="E23096" s="9">
        <v>2</v>
      </c>
      <c r="F23096" s="63"/>
      <c r="G23096" s="63"/>
      <c r="O23096" s="188">
        <v>33862</v>
      </c>
      <c r="P23096" s="192">
        <f t="shared" si="1111"/>
        <v>1992</v>
      </c>
      <c r="Q23096" s="141">
        <f t="shared" si="1112"/>
        <v>9</v>
      </c>
      <c r="R23096" s="129">
        <v>15</v>
      </c>
      <c r="S23096" s="9"/>
      <c r="T23096" s="9"/>
      <c r="U23096" s="63"/>
      <c r="V23096" s="63"/>
      <c r="W23096" s="63"/>
      <c r="Y23096" s="15"/>
      <c r="Z23096" s="63"/>
      <c r="AA23096" s="63" t="s">
        <v>1378</v>
      </c>
      <c r="AD23096" s="63" t="s">
        <v>388</v>
      </c>
      <c r="AE23096" s="63"/>
      <c r="AF23096" s="133">
        <v>5.8</v>
      </c>
      <c r="AG23096" s="133">
        <v>5.8</v>
      </c>
      <c r="AH23096" s="65" t="s">
        <v>81</v>
      </c>
      <c r="AI23096" s="63" t="s">
        <v>81</v>
      </c>
      <c r="AJ23096" s="63"/>
      <c r="AK23096" s="9" t="s">
        <v>1181</v>
      </c>
      <c r="AL23096" s="9"/>
      <c r="AM23096" s="63">
        <v>1</v>
      </c>
      <c r="AN23096" s="63">
        <v>1</v>
      </c>
      <c r="AO23096" s="63"/>
      <c r="AP23096" s="63"/>
      <c r="AQ23096" s="63"/>
      <c r="AR23096" s="63"/>
      <c r="AS23096" s="63"/>
      <c r="AT23096" s="63"/>
      <c r="AU23096" s="63"/>
      <c r="AV23096" s="63"/>
      <c r="AW23096" s="63"/>
      <c r="AX23096" s="63"/>
      <c r="AY23096" s="63"/>
      <c r="AZ23096" s="63"/>
      <c r="BA23096" s="63"/>
      <c r="BB23096" s="9"/>
    </row>
    <row r="23097" spans="1:59" s="5" customFormat="1" ht="12.75" customHeight="1" x14ac:dyDescent="0.3">
      <c r="A23097" s="35"/>
      <c r="B23097" s="5" t="s">
        <v>848</v>
      </c>
      <c r="C23097" s="9" t="s">
        <v>441</v>
      </c>
      <c r="D23097" s="5" t="s">
        <v>868</v>
      </c>
      <c r="E23097" s="9">
        <v>3</v>
      </c>
      <c r="F23097" s="63"/>
      <c r="G23097" s="63"/>
      <c r="O23097" s="188">
        <v>33862</v>
      </c>
      <c r="P23097" s="192">
        <f t="shared" si="1111"/>
        <v>1992</v>
      </c>
      <c r="Q23097" s="141">
        <f t="shared" si="1112"/>
        <v>9</v>
      </c>
      <c r="R23097" s="129">
        <v>15</v>
      </c>
      <c r="S23097" s="9"/>
      <c r="T23097" s="9"/>
      <c r="U23097" s="63"/>
      <c r="V23097" s="63"/>
      <c r="W23097" s="63"/>
      <c r="Y23097" s="15"/>
      <c r="Z23097" s="63"/>
      <c r="AA23097" s="63" t="s">
        <v>1378</v>
      </c>
      <c r="AD23097" s="63" t="s">
        <v>388</v>
      </c>
      <c r="AE23097" s="63"/>
      <c r="AF23097" s="133">
        <v>8.6999999999999993</v>
      </c>
      <c r="AG23097" s="133">
        <v>8.6999999999999993</v>
      </c>
      <c r="AH23097" s="65" t="s">
        <v>81</v>
      </c>
      <c r="AI23097" s="63" t="s">
        <v>81</v>
      </c>
      <c r="AJ23097" s="63"/>
      <c r="AK23097" s="9" t="s">
        <v>1181</v>
      </c>
      <c r="AL23097" s="9"/>
      <c r="AM23097" s="63">
        <v>0.5</v>
      </c>
      <c r="AN23097" s="63">
        <v>0.5</v>
      </c>
      <c r="AO23097" s="63"/>
      <c r="AP23097" s="63"/>
      <c r="AQ23097" s="63"/>
      <c r="AR23097" s="63"/>
      <c r="AS23097" s="63"/>
      <c r="AT23097" s="63"/>
      <c r="AU23097" s="63"/>
      <c r="AV23097" s="63"/>
      <c r="AW23097" s="63"/>
      <c r="AX23097" s="63"/>
      <c r="AY23097" s="63"/>
      <c r="AZ23097" s="63"/>
      <c r="BA23097" s="63"/>
      <c r="BB23097" s="9"/>
    </row>
    <row r="23098" spans="1:59" s="5" customFormat="1" ht="12.75" customHeight="1" x14ac:dyDescent="0.3">
      <c r="A23098" s="35"/>
      <c r="B23098" s="5" t="s">
        <v>848</v>
      </c>
      <c r="C23098" s="9" t="s">
        <v>441</v>
      </c>
      <c r="D23098" s="5" t="s">
        <v>868</v>
      </c>
      <c r="E23098" s="9">
        <v>1</v>
      </c>
      <c r="F23098" s="63"/>
      <c r="G23098" s="63"/>
      <c r="O23098" s="188">
        <v>33862</v>
      </c>
      <c r="P23098" s="192">
        <f t="shared" si="1111"/>
        <v>1992</v>
      </c>
      <c r="Q23098" s="141">
        <f t="shared" si="1112"/>
        <v>9</v>
      </c>
      <c r="R23098" s="129">
        <v>15</v>
      </c>
      <c r="S23098" s="9"/>
      <c r="T23098" s="9"/>
      <c r="U23098" s="63"/>
      <c r="V23098" s="63"/>
      <c r="W23098" s="63"/>
      <c r="X23098" s="5" t="s">
        <v>836</v>
      </c>
      <c r="Y23098" s="15"/>
      <c r="Z23098" s="63"/>
      <c r="AA23098" s="63" t="s">
        <v>601</v>
      </c>
      <c r="AD23098" s="63" t="s">
        <v>388</v>
      </c>
      <c r="AE23098" s="63"/>
      <c r="AF23098" s="133">
        <v>7.8</v>
      </c>
      <c r="AG23098" s="133">
        <v>7.8</v>
      </c>
      <c r="AH23098" s="65"/>
      <c r="AI23098" s="63"/>
      <c r="AJ23098" s="63"/>
      <c r="AK23098" s="9" t="s">
        <v>1181</v>
      </c>
      <c r="AL23098" s="9"/>
      <c r="AM23098" s="63">
        <v>0.5</v>
      </c>
      <c r="AN23098" s="63">
        <v>0.5</v>
      </c>
      <c r="AO23098" s="63"/>
      <c r="AP23098" s="63"/>
      <c r="AQ23098" s="63"/>
      <c r="AR23098" s="63"/>
      <c r="AS23098" s="63"/>
      <c r="AT23098" s="63"/>
      <c r="AU23098" s="63"/>
      <c r="AV23098" s="63"/>
      <c r="AW23098" s="63"/>
      <c r="AX23098" s="63"/>
      <c r="AY23098" s="63"/>
      <c r="AZ23098" s="63"/>
      <c r="BA23098" s="63"/>
      <c r="BB23098" s="9"/>
    </row>
    <row r="23099" spans="1:59" s="5" customFormat="1" ht="12.75" customHeight="1" x14ac:dyDescent="0.3">
      <c r="A23099" s="35"/>
      <c r="B23099" s="5" t="s">
        <v>848</v>
      </c>
      <c r="C23099" s="9" t="s">
        <v>441</v>
      </c>
      <c r="D23099" s="5" t="s">
        <v>868</v>
      </c>
      <c r="E23099" s="9">
        <v>2</v>
      </c>
      <c r="F23099" s="63"/>
      <c r="G23099" s="63"/>
      <c r="O23099" s="188">
        <v>33862</v>
      </c>
      <c r="P23099" s="192">
        <f t="shared" si="1111"/>
        <v>1992</v>
      </c>
      <c r="Q23099" s="141">
        <f t="shared" si="1112"/>
        <v>9</v>
      </c>
      <c r="R23099" s="129">
        <v>15</v>
      </c>
      <c r="S23099" s="9"/>
      <c r="T23099" s="9"/>
      <c r="U23099" s="63"/>
      <c r="V23099" s="63"/>
      <c r="W23099" s="63"/>
      <c r="X23099" s="5" t="s">
        <v>836</v>
      </c>
      <c r="Y23099" s="15"/>
      <c r="Z23099" s="63"/>
      <c r="AA23099" s="63" t="s">
        <v>601</v>
      </c>
      <c r="AD23099" s="63" t="s">
        <v>388</v>
      </c>
      <c r="AE23099" s="63"/>
      <c r="AF23099" s="133">
        <v>8</v>
      </c>
      <c r="AG23099" s="133">
        <v>8</v>
      </c>
      <c r="AH23099" s="65"/>
      <c r="AI23099" s="63"/>
      <c r="AJ23099" s="63"/>
      <c r="AK23099" s="9" t="s">
        <v>1181</v>
      </c>
      <c r="AL23099" s="9"/>
      <c r="AM23099" s="63">
        <v>1</v>
      </c>
      <c r="AN23099" s="63">
        <v>1</v>
      </c>
      <c r="AO23099" s="63"/>
      <c r="AP23099" s="63"/>
      <c r="AQ23099" s="63"/>
      <c r="AR23099" s="63"/>
      <c r="AS23099" s="63"/>
      <c r="AT23099" s="63"/>
      <c r="AU23099" s="63"/>
      <c r="AV23099" s="63"/>
      <c r="AW23099" s="63"/>
      <c r="AX23099" s="63"/>
      <c r="AY23099" s="63"/>
      <c r="AZ23099" s="63"/>
      <c r="BA23099" s="63"/>
      <c r="BB23099" s="9"/>
    </row>
    <row r="23100" spans="1:59" s="5" customFormat="1" ht="12.75" customHeight="1" x14ac:dyDescent="0.3">
      <c r="A23100" s="35"/>
      <c r="B23100" s="5" t="s">
        <v>848</v>
      </c>
      <c r="C23100" s="9" t="s">
        <v>441</v>
      </c>
      <c r="D23100" s="5" t="s">
        <v>868</v>
      </c>
      <c r="E23100" s="9">
        <v>3</v>
      </c>
      <c r="F23100" s="63"/>
      <c r="G23100" s="63"/>
      <c r="O23100" s="188">
        <v>33862</v>
      </c>
      <c r="P23100" s="192">
        <f t="shared" si="1111"/>
        <v>1992</v>
      </c>
      <c r="Q23100" s="141">
        <f t="shared" si="1112"/>
        <v>9</v>
      </c>
      <c r="R23100" s="129">
        <v>15</v>
      </c>
      <c r="S23100" s="9"/>
      <c r="T23100" s="9"/>
      <c r="U23100" s="63"/>
      <c r="V23100" s="63"/>
      <c r="W23100" s="63"/>
      <c r="X23100" s="5" t="s">
        <v>836</v>
      </c>
      <c r="Y23100" s="15"/>
      <c r="Z23100" s="63"/>
      <c r="AA23100" s="63" t="s">
        <v>601</v>
      </c>
      <c r="AD23100" s="63" t="s">
        <v>388</v>
      </c>
      <c r="AE23100" s="63"/>
      <c r="AF23100" s="133">
        <v>7.8</v>
      </c>
      <c r="AG23100" s="133">
        <v>7.8</v>
      </c>
      <c r="AH23100" s="65"/>
      <c r="AI23100" s="63"/>
      <c r="AJ23100" s="63"/>
      <c r="AK23100" s="9" t="s">
        <v>1181</v>
      </c>
      <c r="AL23100" s="9"/>
      <c r="AM23100" s="63">
        <v>0.5</v>
      </c>
      <c r="AN23100" s="63">
        <v>0.5</v>
      </c>
      <c r="AO23100" s="63"/>
      <c r="AP23100" s="63"/>
      <c r="AQ23100" s="63"/>
      <c r="AR23100" s="63"/>
      <c r="AS23100" s="63"/>
      <c r="AT23100" s="63"/>
      <c r="AU23100" s="63"/>
      <c r="AV23100" s="63"/>
      <c r="AW23100" s="63"/>
      <c r="AX23100" s="63"/>
      <c r="AY23100" s="63"/>
      <c r="AZ23100" s="63"/>
      <c r="BA23100" s="63"/>
      <c r="BB23100" s="9"/>
    </row>
    <row r="23101" spans="1:59" s="5" customFormat="1" ht="12.75" customHeight="1" x14ac:dyDescent="0.3">
      <c r="A23101" s="35"/>
      <c r="B23101" s="5" t="s">
        <v>848</v>
      </c>
      <c r="C23101" s="9" t="s">
        <v>441</v>
      </c>
      <c r="D23101" s="5" t="s">
        <v>868</v>
      </c>
      <c r="E23101" s="9">
        <v>1</v>
      </c>
      <c r="F23101" s="63"/>
      <c r="G23101" s="63"/>
      <c r="O23101" s="188">
        <v>33862</v>
      </c>
      <c r="P23101" s="192">
        <f t="shared" si="1111"/>
        <v>1992</v>
      </c>
      <c r="Q23101" s="141">
        <f t="shared" si="1112"/>
        <v>9</v>
      </c>
      <c r="R23101" s="129">
        <v>15</v>
      </c>
      <c r="S23101" s="9"/>
      <c r="T23101" s="9"/>
      <c r="U23101" s="63"/>
      <c r="V23101" s="63"/>
      <c r="W23101" s="63"/>
      <c r="X23101" s="5" t="s">
        <v>837</v>
      </c>
      <c r="Y23101" s="15"/>
      <c r="Z23101" s="63"/>
      <c r="AA23101" s="63" t="s">
        <v>337</v>
      </c>
      <c r="AD23101" s="63" t="s">
        <v>388</v>
      </c>
      <c r="AE23101" s="63"/>
      <c r="AF23101" s="133">
        <v>11.2</v>
      </c>
      <c r="AG23101" s="133">
        <v>11.2</v>
      </c>
      <c r="AH23101" s="65" t="s">
        <v>410</v>
      </c>
      <c r="AI23101" s="63" t="s">
        <v>410</v>
      </c>
      <c r="AJ23101" s="63"/>
      <c r="AK23101" s="9" t="s">
        <v>1181</v>
      </c>
      <c r="AL23101" s="9"/>
      <c r="AM23101" s="63">
        <v>0.5</v>
      </c>
      <c r="AN23101" s="63">
        <v>0.5</v>
      </c>
      <c r="AO23101" s="63"/>
      <c r="AP23101" s="63"/>
      <c r="AQ23101" s="63"/>
      <c r="AR23101" s="63"/>
      <c r="AS23101" s="63"/>
      <c r="AT23101" s="63"/>
      <c r="AU23101" s="63"/>
      <c r="AV23101" s="63"/>
      <c r="AW23101" s="63"/>
      <c r="AX23101" s="63"/>
      <c r="AY23101" s="63"/>
      <c r="AZ23101" s="63"/>
      <c r="BA23101" s="63"/>
      <c r="BB23101" s="9"/>
      <c r="BG23101" s="12"/>
    </row>
    <row r="23102" spans="1:59" s="5" customFormat="1" ht="12.75" customHeight="1" x14ac:dyDescent="0.3">
      <c r="A23102" s="35"/>
      <c r="B23102" s="5" t="s">
        <v>848</v>
      </c>
      <c r="C23102" s="9" t="s">
        <v>441</v>
      </c>
      <c r="D23102" s="5" t="s">
        <v>868</v>
      </c>
      <c r="E23102" s="9">
        <v>2</v>
      </c>
      <c r="F23102" s="63"/>
      <c r="G23102" s="63"/>
      <c r="O23102" s="188">
        <v>33862</v>
      </c>
      <c r="P23102" s="192">
        <f t="shared" si="1111"/>
        <v>1992</v>
      </c>
      <c r="Q23102" s="141">
        <f t="shared" si="1112"/>
        <v>9</v>
      </c>
      <c r="R23102" s="129">
        <v>15</v>
      </c>
      <c r="S23102" s="9"/>
      <c r="T23102" s="9"/>
      <c r="U23102" s="63"/>
      <c r="V23102" s="63"/>
      <c r="W23102" s="63"/>
      <c r="X23102" s="5" t="s">
        <v>837</v>
      </c>
      <c r="Y23102" s="15"/>
      <c r="Z23102" s="63"/>
      <c r="AA23102" s="63" t="s">
        <v>337</v>
      </c>
      <c r="AD23102" s="63" t="s">
        <v>388</v>
      </c>
      <c r="AE23102" s="63"/>
      <c r="AF23102" s="133">
        <v>11.3</v>
      </c>
      <c r="AG23102" s="133">
        <v>11.3</v>
      </c>
      <c r="AH23102" s="65" t="s">
        <v>410</v>
      </c>
      <c r="AI23102" s="63" t="s">
        <v>410</v>
      </c>
      <c r="AJ23102" s="63"/>
      <c r="AK23102" s="9" t="s">
        <v>1181</v>
      </c>
      <c r="AL23102" s="9"/>
      <c r="AM23102" s="63">
        <v>1</v>
      </c>
      <c r="AN23102" s="63">
        <v>1</v>
      </c>
      <c r="AO23102" s="63"/>
      <c r="AP23102" s="63"/>
      <c r="AQ23102" s="63"/>
      <c r="AR23102" s="63"/>
      <c r="AS23102" s="63"/>
      <c r="AT23102" s="63"/>
      <c r="AU23102" s="63"/>
      <c r="AV23102" s="63"/>
      <c r="AW23102" s="63"/>
      <c r="AX23102" s="63"/>
      <c r="AY23102" s="63"/>
      <c r="AZ23102" s="63"/>
      <c r="BA23102" s="63"/>
      <c r="BB23102" s="9"/>
      <c r="BG23102" s="12"/>
    </row>
    <row r="23103" spans="1:59" s="5" customFormat="1" ht="12.75" customHeight="1" x14ac:dyDescent="0.3">
      <c r="A23103" s="35"/>
      <c r="B23103" s="5" t="s">
        <v>848</v>
      </c>
      <c r="C23103" s="9" t="s">
        <v>441</v>
      </c>
      <c r="D23103" s="5" t="s">
        <v>868</v>
      </c>
      <c r="E23103" s="9">
        <v>3</v>
      </c>
      <c r="F23103" s="63"/>
      <c r="G23103" s="63"/>
      <c r="O23103" s="188">
        <v>33862</v>
      </c>
      <c r="P23103" s="192">
        <f t="shared" si="1111"/>
        <v>1992</v>
      </c>
      <c r="Q23103" s="141">
        <f t="shared" si="1112"/>
        <v>9</v>
      </c>
      <c r="R23103" s="129">
        <v>15</v>
      </c>
      <c r="S23103" s="9"/>
      <c r="T23103" s="9"/>
      <c r="U23103" s="63"/>
      <c r="V23103" s="63"/>
      <c r="W23103" s="63"/>
      <c r="X23103" s="5" t="s">
        <v>837</v>
      </c>
      <c r="Y23103" s="15"/>
      <c r="Z23103" s="63"/>
      <c r="AA23103" s="63" t="s">
        <v>337</v>
      </c>
      <c r="AD23103" s="63" t="s">
        <v>388</v>
      </c>
      <c r="AE23103" s="63"/>
      <c r="AF23103" s="133">
        <v>11.2</v>
      </c>
      <c r="AG23103" s="133">
        <v>11.2</v>
      </c>
      <c r="AH23103" s="65" t="s">
        <v>410</v>
      </c>
      <c r="AI23103" s="63" t="s">
        <v>410</v>
      </c>
      <c r="AJ23103" s="63"/>
      <c r="AK23103" s="9" t="s">
        <v>1181</v>
      </c>
      <c r="AL23103" s="9"/>
      <c r="AM23103" s="63">
        <v>0.5</v>
      </c>
      <c r="AN23103" s="63">
        <v>0.5</v>
      </c>
      <c r="AO23103" s="63"/>
      <c r="AP23103" s="63"/>
      <c r="AQ23103" s="63"/>
      <c r="AR23103" s="63"/>
      <c r="AS23103" s="63"/>
      <c r="AT23103" s="63"/>
      <c r="AU23103" s="63"/>
      <c r="AV23103" s="63"/>
      <c r="AW23103" s="63"/>
      <c r="AX23103" s="63"/>
      <c r="AY23103" s="63"/>
      <c r="AZ23103" s="63"/>
      <c r="BA23103" s="63"/>
      <c r="BB23103" s="9"/>
      <c r="BG23103" s="12"/>
    </row>
    <row r="23104" spans="1:59" s="5" customFormat="1" ht="12.75" customHeight="1" x14ac:dyDescent="0.3">
      <c r="A23104" s="35">
        <v>875</v>
      </c>
      <c r="B23104" s="5" t="s">
        <v>849</v>
      </c>
      <c r="C23104" s="9" t="s">
        <v>429</v>
      </c>
      <c r="D23104" s="5" t="s">
        <v>859</v>
      </c>
      <c r="E23104" s="9" t="s">
        <v>869</v>
      </c>
      <c r="F23104" s="63">
        <v>6606238</v>
      </c>
      <c r="G23104" s="63">
        <v>661152</v>
      </c>
      <c r="H23104" s="5" t="s">
        <v>721</v>
      </c>
      <c r="I23104" s="5" t="s">
        <v>869</v>
      </c>
      <c r="J23104" s="5" t="s">
        <v>719</v>
      </c>
      <c r="O23104" s="188">
        <v>33891</v>
      </c>
      <c r="P23104" s="192">
        <f t="shared" si="1111"/>
        <v>1992</v>
      </c>
      <c r="Q23104" s="141">
        <f t="shared" si="1112"/>
        <v>10</v>
      </c>
      <c r="R23104" s="129">
        <v>14</v>
      </c>
      <c r="S23104" s="9"/>
      <c r="T23104" s="9"/>
      <c r="U23104" s="63"/>
      <c r="V23104" s="63"/>
      <c r="W23104" s="63"/>
      <c r="Y23104" s="15"/>
      <c r="Z23104" s="63"/>
      <c r="AA23104" s="63" t="s">
        <v>603</v>
      </c>
      <c r="AD23104" s="65" t="s">
        <v>388</v>
      </c>
      <c r="AE23104" s="65"/>
      <c r="AF23104" s="133">
        <v>0.04</v>
      </c>
      <c r="AG23104" s="133">
        <v>0.04</v>
      </c>
      <c r="AH23104" s="65" t="s">
        <v>613</v>
      </c>
      <c r="AI23104" s="63" t="s">
        <v>613</v>
      </c>
      <c r="AJ23104" s="63" t="s">
        <v>415</v>
      </c>
      <c r="AK23104" s="9" t="s">
        <v>723</v>
      </c>
      <c r="AL23104" s="11" t="s">
        <v>704</v>
      </c>
      <c r="AM23104" s="63">
        <v>0.5</v>
      </c>
      <c r="AN23104" s="63">
        <v>0.5</v>
      </c>
      <c r="AO23104" s="63"/>
      <c r="AP23104" s="63"/>
      <c r="AQ23104" s="63"/>
      <c r="AR23104" s="63"/>
      <c r="AS23104" s="63"/>
      <c r="AT23104" s="63"/>
      <c r="AU23104" s="63"/>
      <c r="AV23104" s="63"/>
      <c r="AW23104" s="63"/>
      <c r="AX23104" s="63"/>
      <c r="AY23104" s="63"/>
      <c r="AZ23104" s="63"/>
      <c r="BA23104" s="63"/>
      <c r="BB23104" s="9"/>
    </row>
    <row r="23105" spans="1:59" s="5" customFormat="1" ht="12.75" customHeight="1" x14ac:dyDescent="0.3">
      <c r="A23105" s="35">
        <v>875</v>
      </c>
      <c r="B23105" s="5" t="s">
        <v>849</v>
      </c>
      <c r="C23105" s="9" t="s">
        <v>429</v>
      </c>
      <c r="D23105" s="5" t="s">
        <v>859</v>
      </c>
      <c r="E23105" s="9" t="s">
        <v>869</v>
      </c>
      <c r="F23105" s="63">
        <v>6606238</v>
      </c>
      <c r="G23105" s="63">
        <v>661152</v>
      </c>
      <c r="H23105" s="5" t="s">
        <v>721</v>
      </c>
      <c r="I23105" s="5" t="s">
        <v>869</v>
      </c>
      <c r="J23105" s="5" t="s">
        <v>719</v>
      </c>
      <c r="O23105" s="188">
        <v>33891</v>
      </c>
      <c r="P23105" s="192">
        <f t="shared" si="1111"/>
        <v>1992</v>
      </c>
      <c r="Q23105" s="141">
        <f t="shared" si="1112"/>
        <v>10</v>
      </c>
      <c r="R23105" s="129">
        <v>14</v>
      </c>
      <c r="S23105" s="9"/>
      <c r="T23105" s="9"/>
      <c r="U23105" s="63"/>
      <c r="V23105" s="63"/>
      <c r="W23105" s="63"/>
      <c r="Y23105" s="15"/>
      <c r="Z23105" s="63"/>
      <c r="AA23105" s="63" t="s">
        <v>603</v>
      </c>
      <c r="AD23105" s="65" t="s">
        <v>388</v>
      </c>
      <c r="AE23105" s="65"/>
      <c r="AF23105" s="133">
        <v>0.13</v>
      </c>
      <c r="AG23105" s="133">
        <v>0.13</v>
      </c>
      <c r="AH23105" s="65" t="s">
        <v>613</v>
      </c>
      <c r="AI23105" s="63" t="s">
        <v>613</v>
      </c>
      <c r="AJ23105" s="63" t="s">
        <v>585</v>
      </c>
      <c r="AK23105" s="9" t="s">
        <v>723</v>
      </c>
      <c r="AL23105" s="11" t="s">
        <v>704</v>
      </c>
      <c r="AM23105" s="63">
        <v>0.5</v>
      </c>
      <c r="AN23105" s="63">
        <v>0.5</v>
      </c>
      <c r="AO23105" s="63"/>
      <c r="AP23105" s="63"/>
      <c r="AQ23105" s="63"/>
      <c r="AR23105" s="63"/>
      <c r="AS23105" s="63"/>
      <c r="AT23105" s="63"/>
      <c r="AU23105" s="63"/>
      <c r="AV23105" s="63"/>
      <c r="AW23105" s="63"/>
      <c r="AX23105" s="63"/>
      <c r="AY23105" s="63"/>
      <c r="AZ23105" s="63"/>
      <c r="BA23105" s="63"/>
      <c r="BB23105" s="9"/>
    </row>
    <row r="23106" spans="1:59" s="5" customFormat="1" ht="12.75" customHeight="1" x14ac:dyDescent="0.3">
      <c r="A23106" s="35">
        <v>875</v>
      </c>
      <c r="B23106" s="5" t="s">
        <v>849</v>
      </c>
      <c r="C23106" s="9" t="s">
        <v>429</v>
      </c>
      <c r="D23106" s="5" t="s">
        <v>859</v>
      </c>
      <c r="E23106" s="9" t="s">
        <v>869</v>
      </c>
      <c r="F23106" s="63">
        <v>6606238</v>
      </c>
      <c r="G23106" s="63">
        <v>661152</v>
      </c>
      <c r="H23106" s="5" t="s">
        <v>721</v>
      </c>
      <c r="I23106" s="5" t="s">
        <v>869</v>
      </c>
      <c r="J23106" s="5" t="s">
        <v>719</v>
      </c>
      <c r="O23106" s="188">
        <v>33891</v>
      </c>
      <c r="P23106" s="192">
        <f t="shared" si="1111"/>
        <v>1992</v>
      </c>
      <c r="Q23106" s="141">
        <f t="shared" si="1112"/>
        <v>10</v>
      </c>
      <c r="R23106" s="129">
        <v>14</v>
      </c>
      <c r="S23106" s="9"/>
      <c r="T23106" s="9"/>
      <c r="U23106" s="63"/>
      <c r="V23106" s="63"/>
      <c r="W23106" s="63"/>
      <c r="Y23106" s="15"/>
      <c r="Z23106" s="63"/>
      <c r="AA23106" s="63" t="s">
        <v>602</v>
      </c>
      <c r="AD23106" s="65" t="s">
        <v>388</v>
      </c>
      <c r="AE23106" s="65"/>
      <c r="AF23106" s="133">
        <v>2.29</v>
      </c>
      <c r="AG23106" s="133">
        <v>2.29</v>
      </c>
      <c r="AH23106" s="65" t="s">
        <v>612</v>
      </c>
      <c r="AI23106" s="63" t="s">
        <v>612</v>
      </c>
      <c r="AJ23106" s="63"/>
      <c r="AK23106" s="9" t="s">
        <v>723</v>
      </c>
      <c r="AL23106" s="11" t="s">
        <v>704</v>
      </c>
      <c r="AM23106" s="63">
        <v>0.5</v>
      </c>
      <c r="AN23106" s="63">
        <v>0.5</v>
      </c>
      <c r="AO23106" s="63"/>
      <c r="AP23106" s="63"/>
      <c r="AQ23106" s="63"/>
      <c r="AR23106" s="63"/>
      <c r="AS23106" s="63"/>
      <c r="AT23106" s="63"/>
      <c r="AU23106" s="63"/>
      <c r="AV23106" s="63"/>
      <c r="AW23106" s="63"/>
      <c r="AX23106" s="63"/>
      <c r="AY23106" s="63"/>
      <c r="AZ23106" s="63"/>
      <c r="BA23106" s="63"/>
      <c r="BB23106" s="9"/>
    </row>
    <row r="23107" spans="1:59" s="5" customFormat="1" ht="12.75" customHeight="1" x14ac:dyDescent="0.3">
      <c r="A23107" s="35">
        <v>875</v>
      </c>
      <c r="B23107" s="5" t="s">
        <v>849</v>
      </c>
      <c r="C23107" s="9" t="s">
        <v>429</v>
      </c>
      <c r="D23107" s="5" t="s">
        <v>859</v>
      </c>
      <c r="E23107" s="9" t="s">
        <v>869</v>
      </c>
      <c r="F23107" s="63">
        <v>6606238</v>
      </c>
      <c r="G23107" s="63">
        <v>661152</v>
      </c>
      <c r="H23107" s="5" t="s">
        <v>721</v>
      </c>
      <c r="I23107" s="5" t="s">
        <v>869</v>
      </c>
      <c r="J23107" s="5" t="s">
        <v>719</v>
      </c>
      <c r="O23107" s="188">
        <v>33891</v>
      </c>
      <c r="P23107" s="192">
        <f t="shared" si="1111"/>
        <v>1992</v>
      </c>
      <c r="Q23107" s="141">
        <f t="shared" si="1112"/>
        <v>10</v>
      </c>
      <c r="R23107" s="129">
        <v>14</v>
      </c>
      <c r="S23107" s="9" t="s">
        <v>819</v>
      </c>
      <c r="T23107" s="9" t="s">
        <v>819</v>
      </c>
      <c r="U23107" s="63"/>
      <c r="V23107" s="63"/>
      <c r="W23107" s="63"/>
      <c r="X23107" s="10" t="s">
        <v>836</v>
      </c>
      <c r="Y23107" s="6" t="s">
        <v>835</v>
      </c>
      <c r="Z23107" s="63"/>
      <c r="AA23107" s="63" t="s">
        <v>607</v>
      </c>
      <c r="AD23107" s="65" t="s">
        <v>388</v>
      </c>
      <c r="AE23107" s="65"/>
      <c r="AF23107" s="133">
        <v>84</v>
      </c>
      <c r="AG23107" s="133">
        <v>84</v>
      </c>
      <c r="AH23107" s="65" t="s">
        <v>81</v>
      </c>
      <c r="AI23107" s="63" t="s">
        <v>81</v>
      </c>
      <c r="AJ23107" s="63"/>
      <c r="AK23107" s="9" t="s">
        <v>723</v>
      </c>
      <c r="AL23107" s="11" t="s">
        <v>704</v>
      </c>
      <c r="AM23107" s="63">
        <v>0.5</v>
      </c>
      <c r="AN23107" s="63">
        <v>0.5</v>
      </c>
      <c r="AO23107" s="63"/>
      <c r="AP23107" s="63"/>
      <c r="AQ23107" s="63"/>
      <c r="AR23107" s="63"/>
      <c r="AS23107" s="63"/>
      <c r="AT23107" s="63"/>
      <c r="AU23107" s="63"/>
      <c r="AV23107" s="63"/>
      <c r="AW23107" s="63"/>
      <c r="AX23107" s="63"/>
      <c r="AY23107" s="63"/>
      <c r="AZ23107" s="63"/>
      <c r="BA23107" s="63"/>
      <c r="BB23107" s="9"/>
    </row>
    <row r="23108" spans="1:59" s="5" customFormat="1" ht="12.75" customHeight="1" x14ac:dyDescent="0.3">
      <c r="A23108" s="35">
        <v>875</v>
      </c>
      <c r="B23108" s="5" t="s">
        <v>849</v>
      </c>
      <c r="C23108" s="9" t="s">
        <v>429</v>
      </c>
      <c r="D23108" s="5" t="s">
        <v>859</v>
      </c>
      <c r="E23108" s="9" t="s">
        <v>869</v>
      </c>
      <c r="F23108" s="63">
        <v>6606238</v>
      </c>
      <c r="G23108" s="63">
        <v>661152</v>
      </c>
      <c r="H23108" s="5" t="s">
        <v>721</v>
      </c>
      <c r="I23108" s="5" t="s">
        <v>869</v>
      </c>
      <c r="J23108" s="5" t="s">
        <v>719</v>
      </c>
      <c r="O23108" s="188">
        <v>33891</v>
      </c>
      <c r="P23108" s="192">
        <f t="shared" si="1111"/>
        <v>1992</v>
      </c>
      <c r="Q23108" s="141">
        <f t="shared" si="1112"/>
        <v>10</v>
      </c>
      <c r="R23108" s="129">
        <v>14</v>
      </c>
      <c r="S23108" s="9"/>
      <c r="T23108" s="9"/>
      <c r="U23108" s="63"/>
      <c r="V23108" s="63"/>
      <c r="W23108" s="63"/>
      <c r="Y23108" s="15" t="s">
        <v>1307</v>
      </c>
      <c r="Z23108" s="63"/>
      <c r="AA23108" s="63" t="s">
        <v>727</v>
      </c>
      <c r="AD23108" s="65" t="s">
        <v>388</v>
      </c>
      <c r="AE23108" s="65"/>
      <c r="AF23108" s="133">
        <v>34.299999999999997</v>
      </c>
      <c r="AG23108" s="133">
        <v>34.299999999999997</v>
      </c>
      <c r="AH23108" s="65" t="s">
        <v>410</v>
      </c>
      <c r="AI23108" s="63" t="s">
        <v>410</v>
      </c>
      <c r="AJ23108" s="63"/>
      <c r="AK23108" s="9" t="s">
        <v>723</v>
      </c>
      <c r="AL23108" s="11" t="s">
        <v>704</v>
      </c>
      <c r="AM23108" s="63">
        <v>0.5</v>
      </c>
      <c r="AN23108" s="63">
        <v>0.5</v>
      </c>
      <c r="AO23108" s="63"/>
      <c r="AP23108" s="63"/>
      <c r="AQ23108" s="63"/>
      <c r="AR23108" s="63"/>
      <c r="AS23108" s="63"/>
      <c r="AT23108" s="63"/>
      <c r="AU23108" s="63"/>
      <c r="AV23108" s="63"/>
      <c r="AW23108" s="63"/>
      <c r="AX23108" s="63"/>
      <c r="AY23108" s="63"/>
      <c r="AZ23108" s="63"/>
      <c r="BA23108" s="63"/>
      <c r="BB23108" s="9"/>
    </row>
    <row r="23109" spans="1:59" s="5" customFormat="1" ht="12.75" customHeight="1" x14ac:dyDescent="0.3">
      <c r="A23109" s="35">
        <v>875</v>
      </c>
      <c r="B23109" s="5" t="s">
        <v>849</v>
      </c>
      <c r="C23109" s="9" t="s">
        <v>429</v>
      </c>
      <c r="D23109" s="5" t="s">
        <v>859</v>
      </c>
      <c r="E23109" s="9" t="s">
        <v>869</v>
      </c>
      <c r="F23109" s="63">
        <v>6606238</v>
      </c>
      <c r="G23109" s="63">
        <v>661152</v>
      </c>
      <c r="H23109" s="5" t="s">
        <v>721</v>
      </c>
      <c r="I23109" s="5" t="s">
        <v>869</v>
      </c>
      <c r="J23109" s="5" t="s">
        <v>719</v>
      </c>
      <c r="O23109" s="188">
        <v>33891</v>
      </c>
      <c r="P23109" s="192">
        <f t="shared" si="1111"/>
        <v>1992</v>
      </c>
      <c r="Q23109" s="141">
        <f t="shared" si="1112"/>
        <v>10</v>
      </c>
      <c r="R23109" s="129">
        <v>14</v>
      </c>
      <c r="S23109" s="9"/>
      <c r="T23109" s="9"/>
      <c r="U23109" s="63"/>
      <c r="V23109" s="63"/>
      <c r="W23109" s="63"/>
      <c r="X23109" s="10" t="s">
        <v>836</v>
      </c>
      <c r="Y23109" s="15"/>
      <c r="Z23109" s="70"/>
      <c r="AA23109" s="63" t="s">
        <v>601</v>
      </c>
      <c r="AD23109" s="65" t="s">
        <v>388</v>
      </c>
      <c r="AE23109" s="65"/>
      <c r="AF23109" s="133">
        <v>7.68</v>
      </c>
      <c r="AG23109" s="133">
        <v>7.68</v>
      </c>
      <c r="AH23109" s="65"/>
      <c r="AI23109" s="63"/>
      <c r="AJ23109" s="63"/>
      <c r="AK23109" s="9" t="s">
        <v>723</v>
      </c>
      <c r="AL23109" s="11" t="s">
        <v>704</v>
      </c>
      <c r="AM23109" s="63">
        <v>0.5</v>
      </c>
      <c r="AN23109" s="63">
        <v>0.5</v>
      </c>
      <c r="AO23109" s="63"/>
      <c r="AP23109" s="63"/>
      <c r="AQ23109" s="63"/>
      <c r="AR23109" s="63"/>
      <c r="AS23109" s="63"/>
      <c r="AT23109" s="63"/>
      <c r="AU23109" s="63"/>
      <c r="AV23109" s="63"/>
      <c r="AW23109" s="63"/>
      <c r="AX23109" s="63"/>
      <c r="AY23109" s="63"/>
      <c r="AZ23109" s="63"/>
      <c r="BA23109" s="63"/>
      <c r="BB23109" s="9"/>
    </row>
    <row r="23110" spans="1:59" s="5" customFormat="1" ht="12.75" customHeight="1" x14ac:dyDescent="0.3">
      <c r="A23110" s="35">
        <v>875</v>
      </c>
      <c r="B23110" s="5" t="s">
        <v>849</v>
      </c>
      <c r="C23110" s="9" t="s">
        <v>429</v>
      </c>
      <c r="D23110" s="5" t="s">
        <v>859</v>
      </c>
      <c r="E23110" s="9" t="s">
        <v>869</v>
      </c>
      <c r="F23110" s="63">
        <v>6606238</v>
      </c>
      <c r="G23110" s="63">
        <v>661152</v>
      </c>
      <c r="H23110" s="5" t="s">
        <v>721</v>
      </c>
      <c r="I23110" s="5" t="s">
        <v>869</v>
      </c>
      <c r="J23110" s="5" t="s">
        <v>719</v>
      </c>
      <c r="O23110" s="188">
        <v>33891</v>
      </c>
      <c r="P23110" s="192">
        <f t="shared" si="1111"/>
        <v>1992</v>
      </c>
      <c r="Q23110" s="141">
        <f t="shared" si="1112"/>
        <v>10</v>
      </c>
      <c r="R23110" s="129">
        <v>14</v>
      </c>
      <c r="S23110" s="9"/>
      <c r="T23110" s="9"/>
      <c r="U23110" s="63"/>
      <c r="V23110" s="63"/>
      <c r="W23110" s="63"/>
      <c r="Y23110" s="15"/>
      <c r="Z23110" s="63"/>
      <c r="AA23110" s="63" t="s">
        <v>726</v>
      </c>
      <c r="AD23110" s="65" t="s">
        <v>388</v>
      </c>
      <c r="AE23110" s="65"/>
      <c r="AF23110" s="133">
        <v>3.2</v>
      </c>
      <c r="AG23110" s="133">
        <v>3.2</v>
      </c>
      <c r="AH23110" s="65" t="s">
        <v>410</v>
      </c>
      <c r="AI23110" s="63" t="s">
        <v>410</v>
      </c>
      <c r="AJ23110" s="63"/>
      <c r="AK23110" s="9" t="s">
        <v>723</v>
      </c>
      <c r="AL23110" s="11" t="s">
        <v>704</v>
      </c>
      <c r="AM23110" s="63">
        <v>0.5</v>
      </c>
      <c r="AN23110" s="63">
        <v>0.5</v>
      </c>
      <c r="AO23110" s="63"/>
      <c r="AP23110" s="63"/>
      <c r="AQ23110" s="63"/>
      <c r="AR23110" s="63"/>
      <c r="AS23110" s="63"/>
      <c r="AT23110" s="63"/>
      <c r="AU23110" s="63"/>
      <c r="AV23110" s="63"/>
      <c r="AW23110" s="63"/>
      <c r="AX23110" s="63"/>
      <c r="AY23110" s="63"/>
      <c r="AZ23110" s="63"/>
      <c r="BA23110" s="63"/>
      <c r="BB23110" s="9"/>
    </row>
    <row r="23111" spans="1:59" s="5" customFormat="1" ht="12.75" customHeight="1" x14ac:dyDescent="0.3">
      <c r="A23111" s="35">
        <v>875</v>
      </c>
      <c r="B23111" s="5" t="s">
        <v>849</v>
      </c>
      <c r="C23111" s="9" t="s">
        <v>429</v>
      </c>
      <c r="D23111" s="5" t="s">
        <v>859</v>
      </c>
      <c r="E23111" s="9" t="s">
        <v>869</v>
      </c>
      <c r="F23111" s="63">
        <v>6606238</v>
      </c>
      <c r="G23111" s="63">
        <v>661152</v>
      </c>
      <c r="H23111" s="5" t="s">
        <v>721</v>
      </c>
      <c r="I23111" s="5" t="s">
        <v>869</v>
      </c>
      <c r="J23111" s="5" t="s">
        <v>719</v>
      </c>
      <c r="O23111" s="188">
        <v>33891</v>
      </c>
      <c r="P23111" s="192">
        <f t="shared" si="1111"/>
        <v>1992</v>
      </c>
      <c r="Q23111" s="141">
        <f t="shared" si="1112"/>
        <v>10</v>
      </c>
      <c r="R23111" s="129">
        <v>14</v>
      </c>
      <c r="S23111" s="9"/>
      <c r="T23111" s="9"/>
      <c r="U23111" s="63"/>
      <c r="V23111" s="63"/>
      <c r="W23111" s="63"/>
      <c r="X23111" s="10" t="s">
        <v>836</v>
      </c>
      <c r="Y23111" s="15"/>
      <c r="Z23111" s="70"/>
      <c r="AA23111" s="63" t="s">
        <v>600</v>
      </c>
      <c r="AD23111" s="65" t="s">
        <v>388</v>
      </c>
      <c r="AE23111" s="65"/>
      <c r="AF23111" s="133">
        <v>7.7</v>
      </c>
      <c r="AG23111" s="133">
        <v>7.7</v>
      </c>
      <c r="AH23111" s="65" t="s">
        <v>611</v>
      </c>
      <c r="AI23111" s="63" t="s">
        <v>611</v>
      </c>
      <c r="AJ23111" s="63"/>
      <c r="AK23111" s="9" t="s">
        <v>723</v>
      </c>
      <c r="AL23111" s="11" t="s">
        <v>704</v>
      </c>
      <c r="AM23111" s="63">
        <v>0.5</v>
      </c>
      <c r="AN23111" s="63">
        <v>0.5</v>
      </c>
      <c r="AO23111" s="63"/>
      <c r="AP23111" s="63"/>
      <c r="AQ23111" s="63"/>
      <c r="AR23111" s="63"/>
      <c r="AS23111" s="63"/>
      <c r="AT23111" s="63"/>
      <c r="AU23111" s="63"/>
      <c r="AV23111" s="63"/>
      <c r="AW23111" s="63"/>
      <c r="AX23111" s="63"/>
      <c r="AY23111" s="63"/>
      <c r="AZ23111" s="63"/>
      <c r="BA23111" s="63"/>
      <c r="BB23111" s="9"/>
    </row>
    <row r="23112" spans="1:59" s="5" customFormat="1" ht="12.75" customHeight="1" x14ac:dyDescent="0.3">
      <c r="A23112" s="35"/>
      <c r="B23112" s="5" t="s">
        <v>848</v>
      </c>
      <c r="C23112" s="9" t="s">
        <v>442</v>
      </c>
      <c r="D23112" s="5" t="s">
        <v>850</v>
      </c>
      <c r="E23112" s="9">
        <v>1</v>
      </c>
      <c r="F23112" s="63"/>
      <c r="G23112" s="63"/>
      <c r="O23112" s="188">
        <v>33899</v>
      </c>
      <c r="P23112" s="192">
        <f t="shared" si="1111"/>
        <v>1992</v>
      </c>
      <c r="Q23112" s="141">
        <f t="shared" si="1112"/>
        <v>10</v>
      </c>
      <c r="R23112" s="129">
        <v>22</v>
      </c>
      <c r="S23112" s="9" t="s">
        <v>819</v>
      </c>
      <c r="T23112" s="9" t="s">
        <v>819</v>
      </c>
      <c r="U23112" s="63"/>
      <c r="V23112" s="63"/>
      <c r="W23112" s="63"/>
      <c r="X23112" s="10" t="s">
        <v>836</v>
      </c>
      <c r="Y23112" s="15" t="s">
        <v>835</v>
      </c>
      <c r="Z23112" s="63"/>
      <c r="AA23112" s="63" t="s">
        <v>607</v>
      </c>
      <c r="AD23112" s="63" t="s">
        <v>388</v>
      </c>
      <c r="AE23112" s="63"/>
      <c r="AF23112" s="133">
        <v>190</v>
      </c>
      <c r="AG23112" s="133">
        <v>190</v>
      </c>
      <c r="AH23112" s="65" t="s">
        <v>81</v>
      </c>
      <c r="AI23112" s="63" t="s">
        <v>81</v>
      </c>
      <c r="AJ23112" s="63"/>
      <c r="AK23112" s="9" t="s">
        <v>1181</v>
      </c>
      <c r="AL23112" s="9"/>
      <c r="AM23112" s="63">
        <v>1.5</v>
      </c>
      <c r="AN23112" s="63">
        <v>1.5</v>
      </c>
      <c r="AO23112" s="63"/>
      <c r="AP23112" s="63"/>
      <c r="AQ23112" s="63"/>
      <c r="AR23112" s="63"/>
      <c r="AS23112" s="63"/>
      <c r="AT23112" s="63"/>
      <c r="AU23112" s="63"/>
      <c r="AV23112" s="63"/>
      <c r="AW23112" s="63"/>
      <c r="AX23112" s="63"/>
      <c r="AY23112" s="63"/>
      <c r="AZ23112" s="63"/>
      <c r="BA23112" s="63"/>
      <c r="BB23112" s="11"/>
      <c r="BC23112" s="8"/>
    </row>
    <row r="23113" spans="1:59" s="5" customFormat="1" ht="12.75" customHeight="1" x14ac:dyDescent="0.3">
      <c r="A23113" s="35"/>
      <c r="B23113" s="5" t="s">
        <v>848</v>
      </c>
      <c r="C23113" s="9" t="s">
        <v>442</v>
      </c>
      <c r="D23113" s="5" t="s">
        <v>850</v>
      </c>
      <c r="E23113" s="9">
        <v>2</v>
      </c>
      <c r="F23113" s="63"/>
      <c r="G23113" s="63"/>
      <c r="O23113" s="188">
        <v>33899</v>
      </c>
      <c r="P23113" s="192">
        <f t="shared" si="1111"/>
        <v>1992</v>
      </c>
      <c r="Q23113" s="141">
        <f t="shared" si="1112"/>
        <v>10</v>
      </c>
      <c r="R23113" s="129">
        <v>22</v>
      </c>
      <c r="S23113" s="9" t="s">
        <v>819</v>
      </c>
      <c r="T23113" s="9" t="s">
        <v>819</v>
      </c>
      <c r="U23113" s="63"/>
      <c r="V23113" s="63"/>
      <c r="W23113" s="63"/>
      <c r="X23113" s="10" t="s">
        <v>836</v>
      </c>
      <c r="Y23113" s="15" t="s">
        <v>835</v>
      </c>
      <c r="Z23113" s="63"/>
      <c r="AA23113" s="63" t="s">
        <v>607</v>
      </c>
      <c r="AD23113" s="63" t="s">
        <v>388</v>
      </c>
      <c r="AE23113" s="63"/>
      <c r="AF23113" s="133">
        <v>200</v>
      </c>
      <c r="AG23113" s="133">
        <v>200</v>
      </c>
      <c r="AH23113" s="65" t="s">
        <v>81</v>
      </c>
      <c r="AI23113" s="63" t="s">
        <v>81</v>
      </c>
      <c r="AJ23113" s="63"/>
      <c r="AK23113" s="9" t="s">
        <v>1181</v>
      </c>
      <c r="AL23113" s="9"/>
      <c r="AM23113" s="63">
        <v>1</v>
      </c>
      <c r="AN23113" s="63">
        <v>1</v>
      </c>
      <c r="AO23113" s="63"/>
      <c r="AP23113" s="63"/>
      <c r="AQ23113" s="63"/>
      <c r="AR23113" s="63"/>
      <c r="AS23113" s="63"/>
      <c r="AT23113" s="63"/>
      <c r="AU23113" s="63"/>
      <c r="AV23113" s="63"/>
      <c r="AW23113" s="63"/>
      <c r="AX23113" s="63"/>
      <c r="AY23113" s="63"/>
      <c r="AZ23113" s="63"/>
      <c r="BA23113" s="63"/>
      <c r="BB23113" s="9"/>
    </row>
    <row r="23114" spans="1:59" s="5" customFormat="1" ht="12.75" customHeight="1" x14ac:dyDescent="0.3">
      <c r="A23114" s="35"/>
      <c r="B23114" s="5" t="s">
        <v>848</v>
      </c>
      <c r="C23114" s="9" t="s">
        <v>442</v>
      </c>
      <c r="D23114" s="5" t="s">
        <v>850</v>
      </c>
      <c r="E23114" s="9">
        <v>2</v>
      </c>
      <c r="F23114" s="63"/>
      <c r="G23114" s="63"/>
      <c r="O23114" s="188">
        <v>33899</v>
      </c>
      <c r="P23114" s="192">
        <f t="shared" si="1111"/>
        <v>1992</v>
      </c>
      <c r="Q23114" s="141">
        <f t="shared" si="1112"/>
        <v>10</v>
      </c>
      <c r="R23114" s="129">
        <v>22</v>
      </c>
      <c r="S23114" s="9" t="s">
        <v>819</v>
      </c>
      <c r="T23114" s="9" t="s">
        <v>819</v>
      </c>
      <c r="U23114" s="63"/>
      <c r="V23114" s="63"/>
      <c r="W23114" s="63"/>
      <c r="X23114" s="10" t="s">
        <v>836</v>
      </c>
      <c r="Y23114" s="15" t="s">
        <v>835</v>
      </c>
      <c r="Z23114" s="63"/>
      <c r="AA23114" s="63" t="s">
        <v>607</v>
      </c>
      <c r="AD23114" s="63" t="s">
        <v>388</v>
      </c>
      <c r="AE23114" s="63"/>
      <c r="AF23114" s="133">
        <v>205</v>
      </c>
      <c r="AG23114" s="133">
        <v>205</v>
      </c>
      <c r="AH23114" s="65" t="s">
        <v>81</v>
      </c>
      <c r="AI23114" s="63" t="s">
        <v>81</v>
      </c>
      <c r="AJ23114" s="63"/>
      <c r="AK23114" s="9" t="s">
        <v>1181</v>
      </c>
      <c r="AL23114" s="9"/>
      <c r="AM23114" s="63">
        <v>6.5</v>
      </c>
      <c r="AN23114" s="63">
        <v>6.5</v>
      </c>
      <c r="AO23114" s="63"/>
      <c r="AP23114" s="63"/>
      <c r="AQ23114" s="63"/>
      <c r="AR23114" s="63"/>
      <c r="AS23114" s="63"/>
      <c r="AT23114" s="63"/>
      <c r="AU23114" s="63"/>
      <c r="AV23114" s="63"/>
      <c r="AW23114" s="63"/>
      <c r="AX23114" s="63"/>
      <c r="AY23114" s="63"/>
      <c r="AZ23114" s="63"/>
      <c r="BA23114" s="63"/>
      <c r="BB23114" s="9"/>
    </row>
    <row r="23115" spans="1:59" s="5" customFormat="1" ht="12.75" customHeight="1" x14ac:dyDescent="0.3">
      <c r="A23115" s="35"/>
      <c r="B23115" s="5" t="s">
        <v>848</v>
      </c>
      <c r="C23115" s="9" t="s">
        <v>442</v>
      </c>
      <c r="D23115" s="5" t="s">
        <v>850</v>
      </c>
      <c r="E23115" s="9">
        <v>3</v>
      </c>
      <c r="F23115" s="63"/>
      <c r="G23115" s="63"/>
      <c r="O23115" s="188">
        <v>33899</v>
      </c>
      <c r="P23115" s="192">
        <f t="shared" si="1111"/>
        <v>1992</v>
      </c>
      <c r="Q23115" s="141">
        <f t="shared" si="1112"/>
        <v>10</v>
      </c>
      <c r="R23115" s="129">
        <v>22</v>
      </c>
      <c r="S23115" s="9" t="s">
        <v>819</v>
      </c>
      <c r="T23115" s="9" t="s">
        <v>819</v>
      </c>
      <c r="U23115" s="63"/>
      <c r="V23115" s="63"/>
      <c r="W23115" s="63"/>
      <c r="X23115" s="10" t="s">
        <v>836</v>
      </c>
      <c r="Y23115" s="15" t="s">
        <v>835</v>
      </c>
      <c r="Z23115" s="63"/>
      <c r="AA23115" s="63" t="s">
        <v>607</v>
      </c>
      <c r="AD23115" s="63" t="s">
        <v>388</v>
      </c>
      <c r="AE23115" s="63"/>
      <c r="AF23115" s="133">
        <v>175</v>
      </c>
      <c r="AG23115" s="133">
        <v>175</v>
      </c>
      <c r="AH23115" s="65" t="s">
        <v>81</v>
      </c>
      <c r="AI23115" s="63" t="s">
        <v>81</v>
      </c>
      <c r="AJ23115" s="63"/>
      <c r="AK23115" s="9" t="s">
        <v>1181</v>
      </c>
      <c r="AL23115" s="9"/>
      <c r="AM23115" s="63">
        <v>1</v>
      </c>
      <c r="AN23115" s="63">
        <v>1</v>
      </c>
      <c r="AO23115" s="63"/>
      <c r="AP23115" s="63"/>
      <c r="AQ23115" s="63"/>
      <c r="AR23115" s="63"/>
      <c r="AS23115" s="63"/>
      <c r="AT23115" s="63"/>
      <c r="AU23115" s="63"/>
      <c r="AV23115" s="63"/>
      <c r="AW23115" s="63"/>
      <c r="AX23115" s="63"/>
      <c r="AY23115" s="63"/>
      <c r="AZ23115" s="63"/>
      <c r="BA23115" s="63"/>
      <c r="BB23115" s="9"/>
    </row>
    <row r="23116" spans="1:59" s="5" customFormat="1" ht="12.75" customHeight="1" x14ac:dyDescent="0.3">
      <c r="A23116" s="35"/>
      <c r="B23116" s="5" t="s">
        <v>848</v>
      </c>
      <c r="C23116" s="9" t="s">
        <v>442</v>
      </c>
      <c r="D23116" s="5" t="s">
        <v>850</v>
      </c>
      <c r="E23116" s="9">
        <v>1</v>
      </c>
      <c r="F23116" s="63"/>
      <c r="G23116" s="63"/>
      <c r="O23116" s="188">
        <v>33899</v>
      </c>
      <c r="P23116" s="192">
        <f t="shared" si="1111"/>
        <v>1992</v>
      </c>
      <c r="Q23116" s="141">
        <f t="shared" si="1112"/>
        <v>10</v>
      </c>
      <c r="R23116" s="129">
        <v>22</v>
      </c>
      <c r="S23116" s="9"/>
      <c r="T23116" s="9"/>
      <c r="U23116" s="63"/>
      <c r="V23116" s="63"/>
      <c r="W23116" s="63"/>
      <c r="X23116" s="5" t="s">
        <v>836</v>
      </c>
      <c r="Y23116" s="15"/>
      <c r="Z23116" s="63"/>
      <c r="AA23116" s="63" t="s">
        <v>601</v>
      </c>
      <c r="AD23116" s="63" t="s">
        <v>388</v>
      </c>
      <c r="AE23116" s="63"/>
      <c r="AF23116" s="133">
        <v>7.8</v>
      </c>
      <c r="AG23116" s="133">
        <v>7.8</v>
      </c>
      <c r="AH23116" s="65"/>
      <c r="AI23116" s="63"/>
      <c r="AJ23116" s="63"/>
      <c r="AK23116" s="9" t="s">
        <v>1181</v>
      </c>
      <c r="AL23116" s="9"/>
      <c r="AM23116" s="63">
        <v>1.5</v>
      </c>
      <c r="AN23116" s="63">
        <v>1.5</v>
      </c>
      <c r="AO23116" s="63"/>
      <c r="AP23116" s="63"/>
      <c r="AQ23116" s="63"/>
      <c r="AR23116" s="63"/>
      <c r="AS23116" s="63"/>
      <c r="AT23116" s="63"/>
      <c r="AU23116" s="63"/>
      <c r="AV23116" s="63"/>
      <c r="AW23116" s="63"/>
      <c r="AX23116" s="63"/>
      <c r="AY23116" s="63"/>
      <c r="AZ23116" s="63"/>
      <c r="BA23116" s="63"/>
      <c r="BB23116" s="9"/>
    </row>
    <row r="23117" spans="1:59" s="5" customFormat="1" ht="12.75" customHeight="1" x14ac:dyDescent="0.3">
      <c r="A23117" s="35"/>
      <c r="B23117" s="5" t="s">
        <v>848</v>
      </c>
      <c r="C23117" s="9" t="s">
        <v>442</v>
      </c>
      <c r="D23117" s="5" t="s">
        <v>850</v>
      </c>
      <c r="E23117" s="9">
        <v>2</v>
      </c>
      <c r="F23117" s="63"/>
      <c r="G23117" s="63"/>
      <c r="O23117" s="188">
        <v>33899</v>
      </c>
      <c r="P23117" s="192">
        <f t="shared" si="1111"/>
        <v>1992</v>
      </c>
      <c r="Q23117" s="141">
        <f t="shared" si="1112"/>
        <v>10</v>
      </c>
      <c r="R23117" s="129">
        <v>22</v>
      </c>
      <c r="S23117" s="9"/>
      <c r="T23117" s="9"/>
      <c r="U23117" s="63"/>
      <c r="V23117" s="63"/>
      <c r="W23117" s="63"/>
      <c r="X23117" s="5" t="s">
        <v>836</v>
      </c>
      <c r="Y23117" s="15"/>
      <c r="Z23117" s="63"/>
      <c r="AA23117" s="63" t="s">
        <v>601</v>
      </c>
      <c r="AD23117" s="63" t="s">
        <v>388</v>
      </c>
      <c r="AE23117" s="63"/>
      <c r="AF23117" s="133">
        <v>7.8</v>
      </c>
      <c r="AG23117" s="133">
        <v>7.8</v>
      </c>
      <c r="AH23117" s="65"/>
      <c r="AI23117" s="63"/>
      <c r="AJ23117" s="63"/>
      <c r="AK23117" s="9" t="s">
        <v>1181</v>
      </c>
      <c r="AL23117" s="9"/>
      <c r="AM23117" s="63">
        <v>1</v>
      </c>
      <c r="AN23117" s="63">
        <v>1</v>
      </c>
      <c r="AO23117" s="63"/>
      <c r="AP23117" s="63"/>
      <c r="AQ23117" s="63"/>
      <c r="AR23117" s="63"/>
      <c r="AS23117" s="63"/>
      <c r="AT23117" s="63"/>
      <c r="AU23117" s="63"/>
      <c r="AV23117" s="63"/>
      <c r="AW23117" s="63"/>
      <c r="AX23117" s="63"/>
      <c r="AY23117" s="63"/>
      <c r="AZ23117" s="63"/>
      <c r="BA23117" s="63"/>
      <c r="BB23117" s="9"/>
    </row>
    <row r="23118" spans="1:59" s="5" customFormat="1" ht="12.75" customHeight="1" x14ac:dyDescent="0.3">
      <c r="A23118" s="35"/>
      <c r="B23118" s="5" t="s">
        <v>848</v>
      </c>
      <c r="C23118" s="9" t="s">
        <v>442</v>
      </c>
      <c r="D23118" s="5" t="s">
        <v>850</v>
      </c>
      <c r="E23118" s="9">
        <v>2</v>
      </c>
      <c r="F23118" s="63"/>
      <c r="G23118" s="63"/>
      <c r="O23118" s="188">
        <v>33899</v>
      </c>
      <c r="P23118" s="192">
        <f t="shared" si="1111"/>
        <v>1992</v>
      </c>
      <c r="Q23118" s="141">
        <f t="shared" si="1112"/>
        <v>10</v>
      </c>
      <c r="R23118" s="129">
        <v>22</v>
      </c>
      <c r="S23118" s="9"/>
      <c r="T23118" s="9"/>
      <c r="U23118" s="63"/>
      <c r="V23118" s="63"/>
      <c r="W23118" s="63"/>
      <c r="X23118" s="5" t="s">
        <v>836</v>
      </c>
      <c r="Y23118" s="15"/>
      <c r="Z23118" s="63"/>
      <c r="AA23118" s="63" t="s">
        <v>601</v>
      </c>
      <c r="AD23118" s="63" t="s">
        <v>388</v>
      </c>
      <c r="AE23118" s="63"/>
      <c r="AF23118" s="133">
        <v>7.8</v>
      </c>
      <c r="AG23118" s="133">
        <v>7.8</v>
      </c>
      <c r="AH23118" s="65"/>
      <c r="AI23118" s="63"/>
      <c r="AJ23118" s="63"/>
      <c r="AK23118" s="9" t="s">
        <v>1181</v>
      </c>
      <c r="AL23118" s="9"/>
      <c r="AM23118" s="63">
        <v>6.5</v>
      </c>
      <c r="AN23118" s="63">
        <v>6.5</v>
      </c>
      <c r="AO23118" s="63"/>
      <c r="AP23118" s="63"/>
      <c r="AQ23118" s="63"/>
      <c r="AR23118" s="63"/>
      <c r="AS23118" s="63"/>
      <c r="AT23118" s="63"/>
      <c r="AU23118" s="63"/>
      <c r="AV23118" s="63"/>
      <c r="AW23118" s="63"/>
      <c r="AX23118" s="63"/>
      <c r="AY23118" s="63"/>
      <c r="AZ23118" s="63"/>
      <c r="BA23118" s="63"/>
      <c r="BB23118" s="9"/>
    </row>
    <row r="23119" spans="1:59" s="5" customFormat="1" ht="12.75" customHeight="1" x14ac:dyDescent="0.3">
      <c r="A23119" s="35"/>
      <c r="B23119" s="5" t="s">
        <v>848</v>
      </c>
      <c r="C23119" s="9" t="s">
        <v>442</v>
      </c>
      <c r="D23119" s="5" t="s">
        <v>850</v>
      </c>
      <c r="E23119" s="9">
        <v>3</v>
      </c>
      <c r="F23119" s="63"/>
      <c r="G23119" s="63"/>
      <c r="O23119" s="188">
        <v>33899</v>
      </c>
      <c r="P23119" s="192">
        <f t="shared" si="1111"/>
        <v>1992</v>
      </c>
      <c r="Q23119" s="141">
        <f t="shared" si="1112"/>
        <v>10</v>
      </c>
      <c r="R23119" s="129">
        <v>22</v>
      </c>
      <c r="S23119" s="9"/>
      <c r="T23119" s="9"/>
      <c r="U23119" s="63"/>
      <c r="V23119" s="63"/>
      <c r="W23119" s="63"/>
      <c r="X23119" s="5" t="s">
        <v>836</v>
      </c>
      <c r="Y23119" s="15"/>
      <c r="Z23119" s="63"/>
      <c r="AA23119" s="63" t="s">
        <v>601</v>
      </c>
      <c r="AD23119" s="63" t="s">
        <v>388</v>
      </c>
      <c r="AE23119" s="63"/>
      <c r="AF23119" s="133">
        <v>7.8</v>
      </c>
      <c r="AG23119" s="133">
        <v>7.8</v>
      </c>
      <c r="AH23119" s="65"/>
      <c r="AI23119" s="63"/>
      <c r="AJ23119" s="63"/>
      <c r="AK23119" s="9" t="s">
        <v>1181</v>
      </c>
      <c r="AL23119" s="9"/>
      <c r="AM23119" s="63">
        <v>1</v>
      </c>
      <c r="AN23119" s="63">
        <v>1</v>
      </c>
      <c r="AO23119" s="63"/>
      <c r="AP23119" s="63"/>
      <c r="AQ23119" s="63"/>
      <c r="AR23119" s="63"/>
      <c r="AS23119" s="63"/>
      <c r="AT23119" s="63"/>
      <c r="AU23119" s="63"/>
      <c r="AV23119" s="63"/>
      <c r="AW23119" s="63"/>
      <c r="AX23119" s="63"/>
      <c r="AY23119" s="63"/>
      <c r="AZ23119" s="63"/>
      <c r="BA23119" s="63"/>
      <c r="BB23119" s="9"/>
    </row>
    <row r="23120" spans="1:59" s="5" customFormat="1" ht="12.75" customHeight="1" x14ac:dyDescent="0.3">
      <c r="A23120" s="35"/>
      <c r="B23120" s="5" t="s">
        <v>848</v>
      </c>
      <c r="C23120" s="9" t="s">
        <v>442</v>
      </c>
      <c r="D23120" s="5" t="s">
        <v>850</v>
      </c>
      <c r="E23120" s="9">
        <v>1</v>
      </c>
      <c r="F23120" s="63"/>
      <c r="G23120" s="63"/>
      <c r="O23120" s="188">
        <v>33899</v>
      </c>
      <c r="P23120" s="192">
        <f t="shared" si="1111"/>
        <v>1992</v>
      </c>
      <c r="Q23120" s="141">
        <f t="shared" si="1112"/>
        <v>10</v>
      </c>
      <c r="R23120" s="129">
        <v>22</v>
      </c>
      <c r="S23120" s="9"/>
      <c r="T23120" s="9"/>
      <c r="U23120" s="63"/>
      <c r="V23120" s="63"/>
      <c r="W23120" s="63"/>
      <c r="X23120" s="5" t="s">
        <v>837</v>
      </c>
      <c r="Y23120" s="15"/>
      <c r="Z23120" s="63"/>
      <c r="AA23120" s="63" t="s">
        <v>337</v>
      </c>
      <c r="AD23120" s="63" t="s">
        <v>388</v>
      </c>
      <c r="AE23120" s="63"/>
      <c r="AF23120" s="133">
        <v>10.5</v>
      </c>
      <c r="AG23120" s="133">
        <v>10.5</v>
      </c>
      <c r="AH23120" s="65" t="s">
        <v>410</v>
      </c>
      <c r="AI23120" s="63" t="s">
        <v>410</v>
      </c>
      <c r="AJ23120" s="63"/>
      <c r="AK23120" s="9" t="s">
        <v>1181</v>
      </c>
      <c r="AL23120" s="9"/>
      <c r="AM23120" s="63">
        <v>1.5</v>
      </c>
      <c r="AN23120" s="63">
        <v>1.5</v>
      </c>
      <c r="AO23120" s="63"/>
      <c r="AP23120" s="63"/>
      <c r="AQ23120" s="63"/>
      <c r="AR23120" s="63"/>
      <c r="AS23120" s="63"/>
      <c r="AT23120" s="63"/>
      <c r="AU23120" s="63"/>
      <c r="AV23120" s="63"/>
      <c r="AW23120" s="63"/>
      <c r="AX23120" s="63"/>
      <c r="AY23120" s="63"/>
      <c r="AZ23120" s="63"/>
      <c r="BA23120" s="63"/>
      <c r="BB23120" s="9"/>
      <c r="BG23120" s="12"/>
    </row>
    <row r="23121" spans="1:59" s="5" customFormat="1" ht="12.75" customHeight="1" x14ac:dyDescent="0.3">
      <c r="A23121" s="35"/>
      <c r="B23121" s="5" t="s">
        <v>848</v>
      </c>
      <c r="C23121" s="9" t="s">
        <v>442</v>
      </c>
      <c r="D23121" s="5" t="s">
        <v>850</v>
      </c>
      <c r="E23121" s="9">
        <v>2</v>
      </c>
      <c r="F23121" s="63"/>
      <c r="G23121" s="63"/>
      <c r="O23121" s="188">
        <v>33899</v>
      </c>
      <c r="P23121" s="192">
        <f t="shared" ref="P23121:P23184" si="1113">YEAR(O23121)</f>
        <v>1992</v>
      </c>
      <c r="Q23121" s="141">
        <f t="shared" ref="Q23121:Q23184" si="1114">MONTH(O23121)</f>
        <v>10</v>
      </c>
      <c r="R23121" s="129">
        <v>22</v>
      </c>
      <c r="S23121" s="9"/>
      <c r="T23121" s="9"/>
      <c r="U23121" s="63"/>
      <c r="V23121" s="63"/>
      <c r="W23121" s="63"/>
      <c r="X23121" s="5" t="s">
        <v>837</v>
      </c>
      <c r="Y23121" s="15"/>
      <c r="Z23121" s="63"/>
      <c r="AA23121" s="63" t="s">
        <v>337</v>
      </c>
      <c r="AD23121" s="63" t="s">
        <v>388</v>
      </c>
      <c r="AE23121" s="63"/>
      <c r="AF23121" s="133">
        <v>10.6</v>
      </c>
      <c r="AG23121" s="133">
        <v>10.6</v>
      </c>
      <c r="AH23121" s="65" t="s">
        <v>410</v>
      </c>
      <c r="AI23121" s="63" t="s">
        <v>410</v>
      </c>
      <c r="AJ23121" s="63"/>
      <c r="AK23121" s="9" t="s">
        <v>1181</v>
      </c>
      <c r="AL23121" s="9"/>
      <c r="AM23121" s="63">
        <v>1</v>
      </c>
      <c r="AN23121" s="63">
        <v>1</v>
      </c>
      <c r="AO23121" s="63"/>
      <c r="AP23121" s="63"/>
      <c r="AQ23121" s="63"/>
      <c r="AR23121" s="63"/>
      <c r="AS23121" s="63"/>
      <c r="AT23121" s="63"/>
      <c r="AU23121" s="63"/>
      <c r="AV23121" s="63"/>
      <c r="AW23121" s="63"/>
      <c r="AX23121" s="63"/>
      <c r="AY23121" s="63"/>
      <c r="AZ23121" s="63"/>
      <c r="BA23121" s="63"/>
      <c r="BB23121" s="9"/>
      <c r="BG23121" s="12"/>
    </row>
    <row r="23122" spans="1:59" s="5" customFormat="1" ht="12.75" customHeight="1" x14ac:dyDescent="0.3">
      <c r="A23122" s="35"/>
      <c r="B23122" s="5" t="s">
        <v>848</v>
      </c>
      <c r="C23122" s="9" t="s">
        <v>442</v>
      </c>
      <c r="D23122" s="5" t="s">
        <v>850</v>
      </c>
      <c r="E23122" s="9">
        <v>2</v>
      </c>
      <c r="F23122" s="63"/>
      <c r="G23122" s="63"/>
      <c r="O23122" s="188">
        <v>33899</v>
      </c>
      <c r="P23122" s="192">
        <f t="shared" si="1113"/>
        <v>1992</v>
      </c>
      <c r="Q23122" s="141">
        <f t="shared" si="1114"/>
        <v>10</v>
      </c>
      <c r="R23122" s="129">
        <v>22</v>
      </c>
      <c r="S23122" s="9"/>
      <c r="T23122" s="9"/>
      <c r="U23122" s="63"/>
      <c r="V23122" s="63"/>
      <c r="W23122" s="63"/>
      <c r="X23122" s="5" t="s">
        <v>837</v>
      </c>
      <c r="Y23122" s="15"/>
      <c r="Z23122" s="63"/>
      <c r="AA23122" s="63" t="s">
        <v>337</v>
      </c>
      <c r="AD23122" s="63" t="s">
        <v>388</v>
      </c>
      <c r="AE23122" s="63"/>
      <c r="AF23122" s="133">
        <v>10.7</v>
      </c>
      <c r="AG23122" s="133">
        <v>10.7</v>
      </c>
      <c r="AH23122" s="65" t="s">
        <v>410</v>
      </c>
      <c r="AI23122" s="63" t="s">
        <v>410</v>
      </c>
      <c r="AJ23122" s="63"/>
      <c r="AK23122" s="9" t="s">
        <v>1181</v>
      </c>
      <c r="AL23122" s="9"/>
      <c r="AM23122" s="63">
        <v>6.5</v>
      </c>
      <c r="AN23122" s="63">
        <v>6.5</v>
      </c>
      <c r="AO23122" s="63"/>
      <c r="AP23122" s="63"/>
      <c r="AQ23122" s="63"/>
      <c r="AR23122" s="63"/>
      <c r="AS23122" s="63"/>
      <c r="AT23122" s="63"/>
      <c r="AU23122" s="63"/>
      <c r="AV23122" s="63"/>
      <c r="AW23122" s="63"/>
      <c r="AX23122" s="63"/>
      <c r="AY23122" s="63"/>
      <c r="AZ23122" s="63"/>
      <c r="BA23122" s="63"/>
      <c r="BB23122" s="9"/>
      <c r="BG23122" s="12"/>
    </row>
    <row r="23123" spans="1:59" s="5" customFormat="1" ht="12.75" customHeight="1" x14ac:dyDescent="0.3">
      <c r="A23123" s="35"/>
      <c r="B23123" s="5" t="s">
        <v>848</v>
      </c>
      <c r="C23123" s="9" t="s">
        <v>442</v>
      </c>
      <c r="D23123" s="5" t="s">
        <v>850</v>
      </c>
      <c r="E23123" s="9">
        <v>3</v>
      </c>
      <c r="F23123" s="63"/>
      <c r="G23123" s="63"/>
      <c r="O23123" s="188">
        <v>33899</v>
      </c>
      <c r="P23123" s="192">
        <f t="shared" si="1113"/>
        <v>1992</v>
      </c>
      <c r="Q23123" s="141">
        <f t="shared" si="1114"/>
        <v>10</v>
      </c>
      <c r="R23123" s="129">
        <v>22</v>
      </c>
      <c r="S23123" s="9"/>
      <c r="T23123" s="9"/>
      <c r="U23123" s="63"/>
      <c r="V23123" s="63"/>
      <c r="W23123" s="63"/>
      <c r="X23123" s="5" t="s">
        <v>837</v>
      </c>
      <c r="Y23123" s="15"/>
      <c r="Z23123" s="63"/>
      <c r="AA23123" s="63" t="s">
        <v>337</v>
      </c>
      <c r="AD23123" s="63" t="s">
        <v>388</v>
      </c>
      <c r="AE23123" s="63"/>
      <c r="AF23123" s="133">
        <v>10.7</v>
      </c>
      <c r="AG23123" s="133">
        <v>10.7</v>
      </c>
      <c r="AH23123" s="65" t="s">
        <v>410</v>
      </c>
      <c r="AI23123" s="63" t="s">
        <v>410</v>
      </c>
      <c r="AJ23123" s="63"/>
      <c r="AK23123" s="9" t="s">
        <v>1181</v>
      </c>
      <c r="AL23123" s="9"/>
      <c r="AM23123" s="63">
        <v>1</v>
      </c>
      <c r="AN23123" s="63">
        <v>1</v>
      </c>
      <c r="AO23123" s="63"/>
      <c r="AP23123" s="63"/>
      <c r="AQ23123" s="63"/>
      <c r="AR23123" s="63"/>
      <c r="AS23123" s="63"/>
      <c r="AT23123" s="63"/>
      <c r="AU23123" s="63"/>
      <c r="AV23123" s="63"/>
      <c r="AW23123" s="63"/>
      <c r="AX23123" s="63"/>
      <c r="AY23123" s="63"/>
      <c r="AZ23123" s="63"/>
      <c r="BA23123" s="63"/>
      <c r="BB23123" s="9"/>
      <c r="BG23123" s="12"/>
    </row>
    <row r="23124" spans="1:59" s="5" customFormat="1" ht="12.75" customHeight="1" x14ac:dyDescent="0.3">
      <c r="A23124" s="35">
        <v>876</v>
      </c>
      <c r="B23124" s="5" t="s">
        <v>849</v>
      </c>
      <c r="C23124" s="9" t="s">
        <v>429</v>
      </c>
      <c r="D23124" s="5" t="s">
        <v>859</v>
      </c>
      <c r="E23124" s="9" t="s">
        <v>869</v>
      </c>
      <c r="F23124" s="63">
        <v>6606238</v>
      </c>
      <c r="G23124" s="63">
        <v>661152</v>
      </c>
      <c r="H23124" s="5" t="s">
        <v>721</v>
      </c>
      <c r="I23124" s="5" t="s">
        <v>869</v>
      </c>
      <c r="J23124" s="5" t="s">
        <v>719</v>
      </c>
      <c r="O23124" s="188">
        <v>33924</v>
      </c>
      <c r="P23124" s="192">
        <f t="shared" si="1113"/>
        <v>1992</v>
      </c>
      <c r="Q23124" s="141">
        <f t="shared" si="1114"/>
        <v>11</v>
      </c>
      <c r="R23124" s="129">
        <v>16</v>
      </c>
      <c r="S23124" s="9"/>
      <c r="T23124" s="9"/>
      <c r="U23124" s="63"/>
      <c r="V23124" s="63"/>
      <c r="W23124" s="63"/>
      <c r="Y23124" s="15"/>
      <c r="Z23124" s="63"/>
      <c r="AA23124" s="63" t="s">
        <v>603</v>
      </c>
      <c r="AD23124" s="65" t="s">
        <v>388</v>
      </c>
      <c r="AE23124" s="65"/>
      <c r="AF23124" s="133">
        <v>0.06</v>
      </c>
      <c r="AG23124" s="133">
        <v>0.06</v>
      </c>
      <c r="AH23124" s="65" t="s">
        <v>613</v>
      </c>
      <c r="AI23124" s="63" t="s">
        <v>613</v>
      </c>
      <c r="AJ23124" s="63" t="s">
        <v>415</v>
      </c>
      <c r="AK23124" s="9" t="s">
        <v>723</v>
      </c>
      <c r="AL23124" s="11" t="s">
        <v>704</v>
      </c>
      <c r="AM23124" s="63">
        <v>0.5</v>
      </c>
      <c r="AN23124" s="63">
        <v>0.5</v>
      </c>
      <c r="AO23124" s="63"/>
      <c r="AP23124" s="63"/>
      <c r="AQ23124" s="63"/>
      <c r="AR23124" s="63"/>
      <c r="AS23124" s="63"/>
      <c r="AT23124" s="63"/>
      <c r="AU23124" s="63"/>
      <c r="AV23124" s="63"/>
      <c r="AW23124" s="63"/>
      <c r="AX23124" s="63"/>
      <c r="AY23124" s="63"/>
      <c r="AZ23124" s="63"/>
      <c r="BA23124" s="63"/>
      <c r="BB23124" s="9"/>
    </row>
    <row r="23125" spans="1:59" s="5" customFormat="1" ht="12.75" customHeight="1" x14ac:dyDescent="0.3">
      <c r="A23125" s="35">
        <v>876</v>
      </c>
      <c r="B23125" s="5" t="s">
        <v>849</v>
      </c>
      <c r="C23125" s="9" t="s">
        <v>429</v>
      </c>
      <c r="D23125" s="5" t="s">
        <v>859</v>
      </c>
      <c r="E23125" s="9" t="s">
        <v>869</v>
      </c>
      <c r="F23125" s="63">
        <v>6606238</v>
      </c>
      <c r="G23125" s="63">
        <v>661152</v>
      </c>
      <c r="H23125" s="5" t="s">
        <v>721</v>
      </c>
      <c r="I23125" s="5" t="s">
        <v>869</v>
      </c>
      <c r="J23125" s="5" t="s">
        <v>719</v>
      </c>
      <c r="O23125" s="188">
        <v>33924</v>
      </c>
      <c r="P23125" s="192">
        <f t="shared" si="1113"/>
        <v>1992</v>
      </c>
      <c r="Q23125" s="141">
        <f t="shared" si="1114"/>
        <v>11</v>
      </c>
      <c r="R23125" s="129">
        <v>16</v>
      </c>
      <c r="S23125" s="9"/>
      <c r="T23125" s="9"/>
      <c r="U23125" s="63"/>
      <c r="V23125" s="63"/>
      <c r="W23125" s="63"/>
      <c r="Y23125" s="15"/>
      <c r="Z23125" s="63"/>
      <c r="AA23125" s="63" t="s">
        <v>603</v>
      </c>
      <c r="AD23125" s="65" t="s">
        <v>388</v>
      </c>
      <c r="AE23125" s="65"/>
      <c r="AF23125" s="133">
        <v>0.15</v>
      </c>
      <c r="AG23125" s="133">
        <v>0.15</v>
      </c>
      <c r="AH23125" s="65" t="s">
        <v>613</v>
      </c>
      <c r="AI23125" s="63" t="s">
        <v>613</v>
      </c>
      <c r="AJ23125" s="63" t="s">
        <v>585</v>
      </c>
      <c r="AK23125" s="9" t="s">
        <v>723</v>
      </c>
      <c r="AL23125" s="11" t="s">
        <v>704</v>
      </c>
      <c r="AM23125" s="63">
        <v>0.5</v>
      </c>
      <c r="AN23125" s="63">
        <v>0.5</v>
      </c>
      <c r="AO23125" s="63"/>
      <c r="AP23125" s="63"/>
      <c r="AQ23125" s="63"/>
      <c r="AR23125" s="63"/>
      <c r="AS23125" s="63"/>
      <c r="AT23125" s="63"/>
      <c r="AU23125" s="63"/>
      <c r="AV23125" s="63"/>
      <c r="AW23125" s="63"/>
      <c r="AX23125" s="63"/>
      <c r="AY23125" s="63"/>
      <c r="AZ23125" s="63"/>
      <c r="BA23125" s="63"/>
      <c r="BB23125" s="9"/>
    </row>
    <row r="23126" spans="1:59" s="5" customFormat="1" ht="12.75" customHeight="1" x14ac:dyDescent="0.3">
      <c r="A23126" s="35">
        <v>876</v>
      </c>
      <c r="B23126" s="5" t="s">
        <v>849</v>
      </c>
      <c r="C23126" s="9" t="s">
        <v>429</v>
      </c>
      <c r="D23126" s="5" t="s">
        <v>859</v>
      </c>
      <c r="E23126" s="9" t="s">
        <v>869</v>
      </c>
      <c r="F23126" s="63">
        <v>6606238</v>
      </c>
      <c r="G23126" s="63">
        <v>661152</v>
      </c>
      <c r="H23126" s="5" t="s">
        <v>721</v>
      </c>
      <c r="I23126" s="5" t="s">
        <v>869</v>
      </c>
      <c r="J23126" s="5" t="s">
        <v>719</v>
      </c>
      <c r="O23126" s="188">
        <v>33924</v>
      </c>
      <c r="P23126" s="192">
        <f t="shared" si="1113"/>
        <v>1992</v>
      </c>
      <c r="Q23126" s="141">
        <f t="shared" si="1114"/>
        <v>11</v>
      </c>
      <c r="R23126" s="129">
        <v>16</v>
      </c>
      <c r="S23126" s="9"/>
      <c r="T23126" s="9"/>
      <c r="U23126" s="63"/>
      <c r="V23126" s="63"/>
      <c r="W23126" s="63"/>
      <c r="Y23126" s="15"/>
      <c r="Z23126" s="63"/>
      <c r="AA23126" s="63" t="s">
        <v>602</v>
      </c>
      <c r="AD23126" s="65" t="s">
        <v>388</v>
      </c>
      <c r="AE23126" s="65"/>
      <c r="AF23126" s="133">
        <v>2.4300000000000002</v>
      </c>
      <c r="AG23126" s="133">
        <v>2.4300000000000002</v>
      </c>
      <c r="AH23126" s="65" t="s">
        <v>612</v>
      </c>
      <c r="AI23126" s="63" t="s">
        <v>612</v>
      </c>
      <c r="AJ23126" s="63"/>
      <c r="AK23126" s="9" t="s">
        <v>723</v>
      </c>
      <c r="AL23126" s="11" t="s">
        <v>704</v>
      </c>
      <c r="AM23126" s="63">
        <v>0.5</v>
      </c>
      <c r="AN23126" s="63">
        <v>0.5</v>
      </c>
      <c r="AO23126" s="63"/>
      <c r="AP23126" s="63"/>
      <c r="AQ23126" s="63"/>
      <c r="AR23126" s="63"/>
      <c r="AS23126" s="63"/>
      <c r="AT23126" s="63"/>
      <c r="AU23126" s="63"/>
      <c r="AV23126" s="63"/>
      <c r="AW23126" s="63"/>
      <c r="AX23126" s="63"/>
      <c r="AY23126" s="63"/>
      <c r="AZ23126" s="63"/>
      <c r="BA23126" s="63"/>
      <c r="BB23126" s="9"/>
    </row>
    <row r="23127" spans="1:59" s="5" customFormat="1" ht="12.75" customHeight="1" x14ac:dyDescent="0.3">
      <c r="A23127" s="35">
        <v>876</v>
      </c>
      <c r="B23127" s="5" t="s">
        <v>849</v>
      </c>
      <c r="C23127" s="9" t="s">
        <v>429</v>
      </c>
      <c r="D23127" s="5" t="s">
        <v>859</v>
      </c>
      <c r="E23127" s="9" t="s">
        <v>869</v>
      </c>
      <c r="F23127" s="63">
        <v>6606238</v>
      </c>
      <c r="G23127" s="63">
        <v>661152</v>
      </c>
      <c r="H23127" s="5" t="s">
        <v>721</v>
      </c>
      <c r="I23127" s="5" t="s">
        <v>869</v>
      </c>
      <c r="J23127" s="5" t="s">
        <v>719</v>
      </c>
      <c r="O23127" s="188">
        <v>33924</v>
      </c>
      <c r="P23127" s="192">
        <f t="shared" si="1113"/>
        <v>1992</v>
      </c>
      <c r="Q23127" s="141">
        <f t="shared" si="1114"/>
        <v>11</v>
      </c>
      <c r="R23127" s="129">
        <v>16</v>
      </c>
      <c r="S23127" s="9" t="s">
        <v>819</v>
      </c>
      <c r="T23127" s="9" t="s">
        <v>819</v>
      </c>
      <c r="U23127" s="63"/>
      <c r="V23127" s="63"/>
      <c r="W23127" s="63"/>
      <c r="X23127" s="10" t="s">
        <v>836</v>
      </c>
      <c r="Y23127" s="6" t="s">
        <v>835</v>
      </c>
      <c r="Z23127" s="63"/>
      <c r="AA23127" s="63" t="s">
        <v>607</v>
      </c>
      <c r="AD23127" s="65" t="s">
        <v>388</v>
      </c>
      <c r="AE23127" s="65"/>
      <c r="AF23127" s="133">
        <v>111</v>
      </c>
      <c r="AG23127" s="133">
        <v>111</v>
      </c>
      <c r="AH23127" s="65" t="s">
        <v>81</v>
      </c>
      <c r="AI23127" s="63" t="s">
        <v>81</v>
      </c>
      <c r="AJ23127" s="63"/>
      <c r="AK23127" s="9" t="s">
        <v>723</v>
      </c>
      <c r="AL23127" s="11" t="s">
        <v>704</v>
      </c>
      <c r="AM23127" s="63">
        <v>0.5</v>
      </c>
      <c r="AN23127" s="63">
        <v>0.5</v>
      </c>
      <c r="AO23127" s="63"/>
      <c r="AP23127" s="63"/>
      <c r="AQ23127" s="63"/>
      <c r="AR23127" s="63"/>
      <c r="AS23127" s="63"/>
      <c r="AT23127" s="63"/>
      <c r="AU23127" s="63"/>
      <c r="AV23127" s="63"/>
      <c r="AW23127" s="63"/>
      <c r="AX23127" s="63"/>
      <c r="AY23127" s="63"/>
      <c r="AZ23127" s="63"/>
      <c r="BA23127" s="63"/>
      <c r="BB23127" s="9"/>
    </row>
    <row r="23128" spans="1:59" s="5" customFormat="1" ht="12.75" customHeight="1" x14ac:dyDescent="0.3">
      <c r="A23128" s="35">
        <v>876</v>
      </c>
      <c r="B23128" s="5" t="s">
        <v>849</v>
      </c>
      <c r="C23128" s="9" t="s">
        <v>429</v>
      </c>
      <c r="D23128" s="5" t="s">
        <v>859</v>
      </c>
      <c r="E23128" s="9" t="s">
        <v>869</v>
      </c>
      <c r="F23128" s="63">
        <v>6606238</v>
      </c>
      <c r="G23128" s="63">
        <v>661152</v>
      </c>
      <c r="H23128" s="5" t="s">
        <v>721</v>
      </c>
      <c r="I23128" s="5" t="s">
        <v>869</v>
      </c>
      <c r="J23128" s="5" t="s">
        <v>719</v>
      </c>
      <c r="O23128" s="188">
        <v>33924</v>
      </c>
      <c r="P23128" s="192">
        <f t="shared" si="1113"/>
        <v>1992</v>
      </c>
      <c r="Q23128" s="141">
        <f t="shared" si="1114"/>
        <v>11</v>
      </c>
      <c r="R23128" s="129">
        <v>16</v>
      </c>
      <c r="S23128" s="9"/>
      <c r="T23128" s="9"/>
      <c r="U23128" s="63"/>
      <c r="V23128" s="63"/>
      <c r="W23128" s="63"/>
      <c r="Y23128" s="15" t="s">
        <v>1307</v>
      </c>
      <c r="Z23128" s="63"/>
      <c r="AA23128" s="63" t="s">
        <v>727</v>
      </c>
      <c r="AD23128" s="65" t="s">
        <v>388</v>
      </c>
      <c r="AE23128" s="65"/>
      <c r="AF23128" s="133">
        <v>25.7</v>
      </c>
      <c r="AG23128" s="133">
        <v>25.7</v>
      </c>
      <c r="AH23128" s="65" t="s">
        <v>410</v>
      </c>
      <c r="AI23128" s="63" t="s">
        <v>410</v>
      </c>
      <c r="AJ23128" s="63"/>
      <c r="AK23128" s="9" t="s">
        <v>723</v>
      </c>
      <c r="AL23128" s="11" t="s">
        <v>704</v>
      </c>
      <c r="AM23128" s="63">
        <v>0.5</v>
      </c>
      <c r="AN23128" s="63">
        <v>0.5</v>
      </c>
      <c r="AO23128" s="63"/>
      <c r="AP23128" s="63"/>
      <c r="AQ23128" s="63"/>
      <c r="AR23128" s="63"/>
      <c r="AS23128" s="63"/>
      <c r="AT23128" s="63"/>
      <c r="AU23128" s="63"/>
      <c r="AV23128" s="63"/>
      <c r="AW23128" s="63"/>
      <c r="AX23128" s="63"/>
      <c r="AY23128" s="63"/>
      <c r="AZ23128" s="63"/>
      <c r="BA23128" s="63"/>
      <c r="BB23128" s="9"/>
    </row>
    <row r="23129" spans="1:59" s="5" customFormat="1" ht="12.75" customHeight="1" x14ac:dyDescent="0.3">
      <c r="A23129" s="35">
        <v>876</v>
      </c>
      <c r="B23129" s="5" t="s">
        <v>849</v>
      </c>
      <c r="C23129" s="9" t="s">
        <v>429</v>
      </c>
      <c r="D23129" s="5" t="s">
        <v>859</v>
      </c>
      <c r="E23129" s="9" t="s">
        <v>869</v>
      </c>
      <c r="F23129" s="63">
        <v>6606238</v>
      </c>
      <c r="G23129" s="63">
        <v>661152</v>
      </c>
      <c r="H23129" s="5" t="s">
        <v>721</v>
      </c>
      <c r="I23129" s="5" t="s">
        <v>869</v>
      </c>
      <c r="J23129" s="5" t="s">
        <v>719</v>
      </c>
      <c r="O23129" s="188">
        <v>33924</v>
      </c>
      <c r="P23129" s="192">
        <f t="shared" si="1113"/>
        <v>1992</v>
      </c>
      <c r="Q23129" s="141">
        <f t="shared" si="1114"/>
        <v>11</v>
      </c>
      <c r="R23129" s="129">
        <v>16</v>
      </c>
      <c r="S23129" s="9"/>
      <c r="T23129" s="9"/>
      <c r="U23129" s="63"/>
      <c r="V23129" s="63"/>
      <c r="W23129" s="63"/>
      <c r="X23129" s="10" t="s">
        <v>836</v>
      </c>
      <c r="Y23129" s="15"/>
      <c r="Z23129" s="70"/>
      <c r="AA23129" s="63" t="s">
        <v>601</v>
      </c>
      <c r="AD23129" s="65" t="s">
        <v>388</v>
      </c>
      <c r="AE23129" s="65"/>
      <c r="AF23129" s="133">
        <v>7.6</v>
      </c>
      <c r="AG23129" s="133">
        <v>7.6</v>
      </c>
      <c r="AH23129" s="65"/>
      <c r="AI23129" s="63"/>
      <c r="AJ23129" s="63"/>
      <c r="AK23129" s="9" t="s">
        <v>723</v>
      </c>
      <c r="AL23129" s="11" t="s">
        <v>704</v>
      </c>
      <c r="AM23129" s="63">
        <v>0.5</v>
      </c>
      <c r="AN23129" s="63">
        <v>0.5</v>
      </c>
      <c r="AO23129" s="63"/>
      <c r="AP23129" s="63"/>
      <c r="AQ23129" s="63"/>
      <c r="AR23129" s="63"/>
      <c r="AS23129" s="63"/>
      <c r="AT23129" s="63"/>
      <c r="AU23129" s="63"/>
      <c r="AV23129" s="63"/>
      <c r="AW23129" s="63"/>
      <c r="AX23129" s="63"/>
      <c r="AY23129" s="63"/>
      <c r="AZ23129" s="63"/>
      <c r="BA23129" s="63"/>
      <c r="BB23129" s="9"/>
    </row>
    <row r="23130" spans="1:59" s="5" customFormat="1" ht="12.75" customHeight="1" x14ac:dyDescent="0.3">
      <c r="A23130" s="35">
        <v>876</v>
      </c>
      <c r="B23130" s="5" t="s">
        <v>849</v>
      </c>
      <c r="C23130" s="9" t="s">
        <v>429</v>
      </c>
      <c r="D23130" s="5" t="s">
        <v>859</v>
      </c>
      <c r="E23130" s="9" t="s">
        <v>869</v>
      </c>
      <c r="F23130" s="63">
        <v>6606238</v>
      </c>
      <c r="G23130" s="63">
        <v>661152</v>
      </c>
      <c r="H23130" s="5" t="s">
        <v>721</v>
      </c>
      <c r="I23130" s="5" t="s">
        <v>869</v>
      </c>
      <c r="J23130" s="5" t="s">
        <v>719</v>
      </c>
      <c r="O23130" s="188">
        <v>33924</v>
      </c>
      <c r="P23130" s="192">
        <f t="shared" si="1113"/>
        <v>1992</v>
      </c>
      <c r="Q23130" s="141">
        <f t="shared" si="1114"/>
        <v>11</v>
      </c>
      <c r="R23130" s="129">
        <v>16</v>
      </c>
      <c r="S23130" s="9"/>
      <c r="T23130" s="9"/>
      <c r="U23130" s="63"/>
      <c r="V23130" s="63"/>
      <c r="W23130" s="63"/>
      <c r="Y23130" s="15"/>
      <c r="Z23130" s="63"/>
      <c r="AA23130" s="63" t="s">
        <v>726</v>
      </c>
      <c r="AD23130" s="65" t="s">
        <v>388</v>
      </c>
      <c r="AE23130" s="65"/>
      <c r="AF23130" s="133">
        <v>6.5</v>
      </c>
      <c r="AG23130" s="133">
        <v>6.5</v>
      </c>
      <c r="AH23130" s="65" t="s">
        <v>410</v>
      </c>
      <c r="AI23130" s="63" t="s">
        <v>410</v>
      </c>
      <c r="AJ23130" s="63"/>
      <c r="AK23130" s="9" t="s">
        <v>723</v>
      </c>
      <c r="AL23130" s="11" t="s">
        <v>704</v>
      </c>
      <c r="AM23130" s="63">
        <v>0.5</v>
      </c>
      <c r="AN23130" s="63">
        <v>0.5</v>
      </c>
      <c r="AO23130" s="63"/>
      <c r="AP23130" s="63"/>
      <c r="AQ23130" s="63"/>
      <c r="AR23130" s="63"/>
      <c r="AS23130" s="63"/>
      <c r="AT23130" s="63"/>
      <c r="AU23130" s="63"/>
      <c r="AV23130" s="63"/>
      <c r="AW23130" s="63"/>
      <c r="AX23130" s="63"/>
      <c r="AY23130" s="63"/>
      <c r="AZ23130" s="63"/>
      <c r="BA23130" s="63"/>
      <c r="BB23130" s="9"/>
    </row>
    <row r="23131" spans="1:59" s="5" customFormat="1" ht="12.75" customHeight="1" x14ac:dyDescent="0.3">
      <c r="A23131" s="35">
        <v>876</v>
      </c>
      <c r="B23131" s="5" t="s">
        <v>849</v>
      </c>
      <c r="C23131" s="9" t="s">
        <v>429</v>
      </c>
      <c r="D23131" s="5" t="s">
        <v>859</v>
      </c>
      <c r="E23131" s="9" t="s">
        <v>869</v>
      </c>
      <c r="F23131" s="63">
        <v>6606238</v>
      </c>
      <c r="G23131" s="63">
        <v>661152</v>
      </c>
      <c r="H23131" s="5" t="s">
        <v>721</v>
      </c>
      <c r="I23131" s="5" t="s">
        <v>869</v>
      </c>
      <c r="J23131" s="5" t="s">
        <v>719</v>
      </c>
      <c r="O23131" s="188">
        <v>33924</v>
      </c>
      <c r="P23131" s="192">
        <f t="shared" si="1113"/>
        <v>1992</v>
      </c>
      <c r="Q23131" s="141">
        <f t="shared" si="1114"/>
        <v>11</v>
      </c>
      <c r="R23131" s="129">
        <v>16</v>
      </c>
      <c r="S23131" s="9"/>
      <c r="T23131" s="9"/>
      <c r="U23131" s="63"/>
      <c r="V23131" s="63"/>
      <c r="W23131" s="63"/>
      <c r="X23131" s="10" t="s">
        <v>836</v>
      </c>
      <c r="Y23131" s="15"/>
      <c r="Z23131" s="70"/>
      <c r="AA23131" s="63" t="s">
        <v>600</v>
      </c>
      <c r="AD23131" s="65" t="s">
        <v>388</v>
      </c>
      <c r="AE23131" s="65"/>
      <c r="AF23131" s="133">
        <v>2.2999999999999998</v>
      </c>
      <c r="AG23131" s="133">
        <v>2.2999999999999998</v>
      </c>
      <c r="AH23131" s="65" t="s">
        <v>611</v>
      </c>
      <c r="AI23131" s="63" t="s">
        <v>611</v>
      </c>
      <c r="AJ23131" s="63"/>
      <c r="AK23131" s="9" t="s">
        <v>723</v>
      </c>
      <c r="AL23131" s="11" t="s">
        <v>704</v>
      </c>
      <c r="AM23131" s="63">
        <v>0.5</v>
      </c>
      <c r="AN23131" s="63">
        <v>0.5</v>
      </c>
      <c r="AO23131" s="63"/>
      <c r="AP23131" s="63"/>
      <c r="AQ23131" s="63"/>
      <c r="AR23131" s="63"/>
      <c r="AS23131" s="63"/>
      <c r="AT23131" s="63"/>
      <c r="AU23131" s="63"/>
      <c r="AV23131" s="63"/>
      <c r="AW23131" s="63"/>
      <c r="AX23131" s="63"/>
      <c r="AY23131" s="63"/>
      <c r="AZ23131" s="63"/>
      <c r="BA23131" s="63"/>
      <c r="BB23131" s="9"/>
    </row>
    <row r="23132" spans="1:59" s="5" customFormat="1" ht="12.75" customHeight="1" x14ac:dyDescent="0.3">
      <c r="A23132" s="35"/>
      <c r="B23132" s="5" t="s">
        <v>848</v>
      </c>
      <c r="C23132" s="9" t="s">
        <v>441</v>
      </c>
      <c r="D23132" s="5" t="s">
        <v>868</v>
      </c>
      <c r="E23132" s="9">
        <v>1</v>
      </c>
      <c r="F23132" s="63"/>
      <c r="G23132" s="63"/>
      <c r="O23132" s="188">
        <v>33927</v>
      </c>
      <c r="P23132" s="192">
        <f t="shared" si="1113"/>
        <v>1992</v>
      </c>
      <c r="Q23132" s="141">
        <f t="shared" si="1114"/>
        <v>11</v>
      </c>
      <c r="R23132" s="129">
        <v>19</v>
      </c>
      <c r="S23132" s="9" t="s">
        <v>819</v>
      </c>
      <c r="T23132" s="9" t="s">
        <v>819</v>
      </c>
      <c r="U23132" s="63"/>
      <c r="V23132" s="63"/>
      <c r="W23132" s="63"/>
      <c r="X23132" s="5" t="s">
        <v>836</v>
      </c>
      <c r="Y23132" s="15" t="s">
        <v>835</v>
      </c>
      <c r="Z23132" s="63"/>
      <c r="AA23132" s="63" t="s">
        <v>607</v>
      </c>
      <c r="AD23132" s="63" t="s">
        <v>388</v>
      </c>
      <c r="AE23132" s="63"/>
      <c r="AF23132" s="133">
        <v>20</v>
      </c>
      <c r="AG23132" s="133">
        <v>20</v>
      </c>
      <c r="AH23132" s="65" t="s">
        <v>81</v>
      </c>
      <c r="AI23132" s="63" t="s">
        <v>81</v>
      </c>
      <c r="AJ23132" s="63"/>
      <c r="AK23132" s="9" t="s">
        <v>1181</v>
      </c>
      <c r="AL23132" s="9"/>
      <c r="AM23132" s="63">
        <v>0.5</v>
      </c>
      <c r="AN23132" s="63">
        <v>0.5</v>
      </c>
      <c r="AO23132" s="63"/>
      <c r="AP23132" s="63"/>
      <c r="AQ23132" s="63"/>
      <c r="AR23132" s="63"/>
      <c r="AS23132" s="63"/>
      <c r="AT23132" s="63"/>
      <c r="AU23132" s="63"/>
      <c r="AV23132" s="63"/>
      <c r="AW23132" s="63"/>
      <c r="AX23132" s="63"/>
      <c r="AY23132" s="63"/>
      <c r="AZ23132" s="63"/>
      <c r="BA23132" s="63"/>
      <c r="BB23132" s="9"/>
    </row>
    <row r="23133" spans="1:59" s="5" customFormat="1" ht="12.75" customHeight="1" x14ac:dyDescent="0.3">
      <c r="A23133" s="35"/>
      <c r="B23133" s="5" t="s">
        <v>848</v>
      </c>
      <c r="C23133" s="9" t="s">
        <v>441</v>
      </c>
      <c r="D23133" s="5" t="s">
        <v>868</v>
      </c>
      <c r="E23133" s="9">
        <v>2</v>
      </c>
      <c r="F23133" s="63"/>
      <c r="G23133" s="63"/>
      <c r="O23133" s="188">
        <v>33927</v>
      </c>
      <c r="P23133" s="192">
        <f t="shared" si="1113"/>
        <v>1992</v>
      </c>
      <c r="Q23133" s="141">
        <f t="shared" si="1114"/>
        <v>11</v>
      </c>
      <c r="R23133" s="129">
        <v>19</v>
      </c>
      <c r="S23133" s="9" t="s">
        <v>819</v>
      </c>
      <c r="T23133" s="9" t="s">
        <v>819</v>
      </c>
      <c r="U23133" s="63"/>
      <c r="V23133" s="63"/>
      <c r="W23133" s="63"/>
      <c r="X23133" s="5" t="s">
        <v>836</v>
      </c>
      <c r="Y23133" s="15" t="s">
        <v>835</v>
      </c>
      <c r="Z23133" s="63"/>
      <c r="AA23133" s="63" t="s">
        <v>607</v>
      </c>
      <c r="AD23133" s="63" t="s">
        <v>388</v>
      </c>
      <c r="AE23133" s="63"/>
      <c r="AF23133" s="133">
        <v>15</v>
      </c>
      <c r="AG23133" s="133">
        <v>15</v>
      </c>
      <c r="AH23133" s="65" t="s">
        <v>81</v>
      </c>
      <c r="AI23133" s="63" t="s">
        <v>81</v>
      </c>
      <c r="AJ23133" s="63"/>
      <c r="AK23133" s="9" t="s">
        <v>1181</v>
      </c>
      <c r="AL23133" s="9"/>
      <c r="AM23133" s="63">
        <v>1</v>
      </c>
      <c r="AN23133" s="63">
        <v>1</v>
      </c>
      <c r="AO23133" s="63"/>
      <c r="AP23133" s="63"/>
      <c r="AQ23133" s="63"/>
      <c r="AR23133" s="63"/>
      <c r="AS23133" s="63"/>
      <c r="AT23133" s="63"/>
      <c r="AU23133" s="63"/>
      <c r="AV23133" s="63"/>
      <c r="AW23133" s="63"/>
      <c r="AX23133" s="63"/>
      <c r="AY23133" s="63"/>
      <c r="AZ23133" s="63"/>
      <c r="BA23133" s="63"/>
      <c r="BB23133" s="9"/>
    </row>
    <row r="23134" spans="1:59" s="5" customFormat="1" ht="12.75" customHeight="1" x14ac:dyDescent="0.3">
      <c r="A23134" s="35"/>
      <c r="B23134" s="5" t="s">
        <v>848</v>
      </c>
      <c r="C23134" s="9" t="s">
        <v>441</v>
      </c>
      <c r="D23134" s="5" t="s">
        <v>868</v>
      </c>
      <c r="E23134" s="9">
        <v>3</v>
      </c>
      <c r="F23134" s="63"/>
      <c r="G23134" s="63"/>
      <c r="O23134" s="188">
        <v>33927</v>
      </c>
      <c r="P23134" s="192">
        <f t="shared" si="1113"/>
        <v>1992</v>
      </c>
      <c r="Q23134" s="141">
        <f t="shared" si="1114"/>
        <v>11</v>
      </c>
      <c r="R23134" s="129">
        <v>19</v>
      </c>
      <c r="S23134" s="9" t="s">
        <v>819</v>
      </c>
      <c r="T23134" s="9" t="s">
        <v>819</v>
      </c>
      <c r="U23134" s="63"/>
      <c r="V23134" s="63"/>
      <c r="W23134" s="63"/>
      <c r="X23134" s="5" t="s">
        <v>836</v>
      </c>
      <c r="Y23134" s="15" t="s">
        <v>835</v>
      </c>
      <c r="Z23134" s="63"/>
      <c r="AA23134" s="63" t="s">
        <v>607</v>
      </c>
      <c r="AD23134" s="63" t="s">
        <v>388</v>
      </c>
      <c r="AE23134" s="63"/>
      <c r="AF23134" s="133">
        <v>20</v>
      </c>
      <c r="AG23134" s="133">
        <v>20</v>
      </c>
      <c r="AH23134" s="65" t="s">
        <v>81</v>
      </c>
      <c r="AI23134" s="63" t="s">
        <v>81</v>
      </c>
      <c r="AJ23134" s="63"/>
      <c r="AK23134" s="9" t="s">
        <v>1181</v>
      </c>
      <c r="AL23134" s="9"/>
      <c r="AM23134" s="63">
        <v>0.5</v>
      </c>
      <c r="AN23134" s="63">
        <v>0.5</v>
      </c>
      <c r="AO23134" s="63"/>
      <c r="AP23134" s="63"/>
      <c r="AQ23134" s="63"/>
      <c r="AR23134" s="63"/>
      <c r="AS23134" s="63"/>
      <c r="AT23134" s="63"/>
      <c r="AU23134" s="63"/>
      <c r="AV23134" s="63"/>
      <c r="AW23134" s="63"/>
      <c r="AX23134" s="63"/>
      <c r="AY23134" s="63"/>
      <c r="AZ23134" s="63"/>
      <c r="BA23134" s="63"/>
      <c r="BB23134" s="9"/>
    </row>
    <row r="23135" spans="1:59" s="5" customFormat="1" ht="12.75" customHeight="1" x14ac:dyDescent="0.3">
      <c r="A23135" s="35"/>
      <c r="B23135" s="5" t="s">
        <v>848</v>
      </c>
      <c r="C23135" s="9" t="s">
        <v>441</v>
      </c>
      <c r="D23135" s="5" t="s">
        <v>868</v>
      </c>
      <c r="E23135" s="9">
        <v>1</v>
      </c>
      <c r="F23135" s="63"/>
      <c r="G23135" s="63"/>
      <c r="O23135" s="188">
        <v>33927</v>
      </c>
      <c r="P23135" s="192">
        <f t="shared" si="1113"/>
        <v>1992</v>
      </c>
      <c r="Q23135" s="141">
        <f t="shared" si="1114"/>
        <v>11</v>
      </c>
      <c r="R23135" s="129">
        <v>19</v>
      </c>
      <c r="S23135" s="9"/>
      <c r="T23135" s="9"/>
      <c r="U23135" s="63"/>
      <c r="V23135" s="63"/>
      <c r="W23135" s="63"/>
      <c r="X23135" s="5" t="s">
        <v>836</v>
      </c>
      <c r="Y23135" s="15"/>
      <c r="Z23135" s="63"/>
      <c r="AA23135" s="63" t="s">
        <v>601</v>
      </c>
      <c r="AD23135" s="63" t="s">
        <v>388</v>
      </c>
      <c r="AE23135" s="63"/>
      <c r="AF23135" s="133">
        <v>7.7</v>
      </c>
      <c r="AG23135" s="133">
        <v>7.7</v>
      </c>
      <c r="AH23135" s="65"/>
      <c r="AI23135" s="63"/>
      <c r="AJ23135" s="63"/>
      <c r="AK23135" s="9" t="s">
        <v>1181</v>
      </c>
      <c r="AL23135" s="9"/>
      <c r="AM23135" s="63">
        <v>0.5</v>
      </c>
      <c r="AN23135" s="63">
        <v>0.5</v>
      </c>
      <c r="AO23135" s="63"/>
      <c r="AP23135" s="63"/>
      <c r="AQ23135" s="63"/>
      <c r="AR23135" s="63"/>
      <c r="AS23135" s="63"/>
      <c r="AT23135" s="63"/>
      <c r="AU23135" s="63"/>
      <c r="AV23135" s="63"/>
      <c r="AW23135" s="63"/>
      <c r="AX23135" s="63"/>
      <c r="AY23135" s="63"/>
      <c r="AZ23135" s="63"/>
      <c r="BA23135" s="63"/>
      <c r="BB23135" s="9"/>
    </row>
    <row r="23136" spans="1:59" s="5" customFormat="1" ht="12.75" customHeight="1" x14ac:dyDescent="0.3">
      <c r="A23136" s="35"/>
      <c r="B23136" s="5" t="s">
        <v>848</v>
      </c>
      <c r="C23136" s="9" t="s">
        <v>441</v>
      </c>
      <c r="D23136" s="5" t="s">
        <v>868</v>
      </c>
      <c r="E23136" s="9">
        <v>2</v>
      </c>
      <c r="F23136" s="63"/>
      <c r="G23136" s="63"/>
      <c r="O23136" s="188">
        <v>33927</v>
      </c>
      <c r="P23136" s="192">
        <f t="shared" si="1113"/>
        <v>1992</v>
      </c>
      <c r="Q23136" s="141">
        <f t="shared" si="1114"/>
        <v>11</v>
      </c>
      <c r="R23136" s="129">
        <v>19</v>
      </c>
      <c r="S23136" s="9"/>
      <c r="T23136" s="9"/>
      <c r="U23136" s="63"/>
      <c r="V23136" s="63"/>
      <c r="W23136" s="63"/>
      <c r="X23136" s="5" t="s">
        <v>836</v>
      </c>
      <c r="Y23136" s="15"/>
      <c r="Z23136" s="63"/>
      <c r="AA23136" s="63" t="s">
        <v>601</v>
      </c>
      <c r="AD23136" s="63" t="s">
        <v>388</v>
      </c>
      <c r="AE23136" s="63"/>
      <c r="AF23136" s="133">
        <v>7.8</v>
      </c>
      <c r="AG23136" s="133">
        <v>7.8</v>
      </c>
      <c r="AH23136" s="65"/>
      <c r="AI23136" s="63"/>
      <c r="AJ23136" s="63"/>
      <c r="AK23136" s="9" t="s">
        <v>1181</v>
      </c>
      <c r="AL23136" s="9"/>
      <c r="AM23136" s="63">
        <v>1</v>
      </c>
      <c r="AN23136" s="63">
        <v>1</v>
      </c>
      <c r="AO23136" s="63"/>
      <c r="AP23136" s="63"/>
      <c r="AQ23136" s="63"/>
      <c r="AR23136" s="63"/>
      <c r="AS23136" s="63"/>
      <c r="AT23136" s="63"/>
      <c r="AU23136" s="63"/>
      <c r="AV23136" s="63"/>
      <c r="AW23136" s="63"/>
      <c r="AX23136" s="63"/>
      <c r="AY23136" s="63"/>
      <c r="AZ23136" s="63"/>
      <c r="BA23136" s="63"/>
      <c r="BB23136" s="9"/>
    </row>
    <row r="23137" spans="1:59" s="5" customFormat="1" ht="12.75" customHeight="1" x14ac:dyDescent="0.3">
      <c r="A23137" s="35"/>
      <c r="B23137" s="5" t="s">
        <v>848</v>
      </c>
      <c r="C23137" s="9" t="s">
        <v>441</v>
      </c>
      <c r="D23137" s="5" t="s">
        <v>868</v>
      </c>
      <c r="E23137" s="9">
        <v>3</v>
      </c>
      <c r="F23137" s="63"/>
      <c r="G23137" s="63"/>
      <c r="O23137" s="188">
        <v>33927</v>
      </c>
      <c r="P23137" s="192">
        <f t="shared" si="1113"/>
        <v>1992</v>
      </c>
      <c r="Q23137" s="141">
        <f t="shared" si="1114"/>
        <v>11</v>
      </c>
      <c r="R23137" s="129">
        <v>19</v>
      </c>
      <c r="S23137" s="9"/>
      <c r="T23137" s="9"/>
      <c r="U23137" s="63"/>
      <c r="V23137" s="63"/>
      <c r="W23137" s="63"/>
      <c r="X23137" s="5" t="s">
        <v>836</v>
      </c>
      <c r="Y23137" s="15"/>
      <c r="Z23137" s="63"/>
      <c r="AA23137" s="63" t="s">
        <v>601</v>
      </c>
      <c r="AD23137" s="63" t="s">
        <v>388</v>
      </c>
      <c r="AE23137" s="63"/>
      <c r="AF23137" s="133">
        <v>7.7</v>
      </c>
      <c r="AG23137" s="133">
        <v>7.7</v>
      </c>
      <c r="AH23137" s="65"/>
      <c r="AI23137" s="63"/>
      <c r="AJ23137" s="63"/>
      <c r="AK23137" s="9" t="s">
        <v>1181</v>
      </c>
      <c r="AL23137" s="9"/>
      <c r="AM23137" s="63">
        <v>0.5</v>
      </c>
      <c r="AN23137" s="63">
        <v>0.5</v>
      </c>
      <c r="AO23137" s="63"/>
      <c r="AP23137" s="63"/>
      <c r="AQ23137" s="63"/>
      <c r="AR23137" s="63"/>
      <c r="AS23137" s="63"/>
      <c r="AT23137" s="63"/>
      <c r="AU23137" s="63"/>
      <c r="AV23137" s="63"/>
      <c r="AW23137" s="63"/>
      <c r="AX23137" s="63"/>
      <c r="AY23137" s="63"/>
      <c r="AZ23137" s="63"/>
      <c r="BA23137" s="63"/>
      <c r="BB23137" s="9"/>
    </row>
    <row r="23138" spans="1:59" s="5" customFormat="1" ht="12.75" customHeight="1" x14ac:dyDescent="0.3">
      <c r="A23138" s="35"/>
      <c r="B23138" s="5" t="s">
        <v>848</v>
      </c>
      <c r="C23138" s="9" t="s">
        <v>441</v>
      </c>
      <c r="D23138" s="5" t="s">
        <v>868</v>
      </c>
      <c r="E23138" s="9">
        <v>1</v>
      </c>
      <c r="F23138" s="63"/>
      <c r="G23138" s="63"/>
      <c r="O23138" s="188">
        <v>33927</v>
      </c>
      <c r="P23138" s="192">
        <f t="shared" si="1113"/>
        <v>1992</v>
      </c>
      <c r="Q23138" s="141">
        <f t="shared" si="1114"/>
        <v>11</v>
      </c>
      <c r="R23138" s="129">
        <v>19</v>
      </c>
      <c r="S23138" s="9"/>
      <c r="T23138" s="9"/>
      <c r="U23138" s="63"/>
      <c r="V23138" s="63"/>
      <c r="W23138" s="63"/>
      <c r="X23138" s="5" t="s">
        <v>837</v>
      </c>
      <c r="Y23138" s="15"/>
      <c r="Z23138" s="63"/>
      <c r="AA23138" s="63" t="s">
        <v>337</v>
      </c>
      <c r="AD23138" s="63" t="s">
        <v>388</v>
      </c>
      <c r="AE23138" s="63"/>
      <c r="AF23138" s="133">
        <v>10.5</v>
      </c>
      <c r="AG23138" s="133">
        <v>10.5</v>
      </c>
      <c r="AH23138" s="65" t="s">
        <v>410</v>
      </c>
      <c r="AI23138" s="63" t="s">
        <v>410</v>
      </c>
      <c r="AJ23138" s="63"/>
      <c r="AK23138" s="9" t="s">
        <v>1181</v>
      </c>
      <c r="AL23138" s="9"/>
      <c r="AM23138" s="63">
        <v>0.5</v>
      </c>
      <c r="AN23138" s="63">
        <v>0.5</v>
      </c>
      <c r="AO23138" s="63"/>
      <c r="AP23138" s="63"/>
      <c r="AQ23138" s="63"/>
      <c r="AR23138" s="63"/>
      <c r="AS23138" s="63"/>
      <c r="AT23138" s="63"/>
      <c r="AU23138" s="63"/>
      <c r="AV23138" s="63"/>
      <c r="AW23138" s="63"/>
      <c r="AX23138" s="63"/>
      <c r="AY23138" s="63"/>
      <c r="AZ23138" s="63"/>
      <c r="BA23138" s="63"/>
      <c r="BB23138" s="9"/>
      <c r="BG23138" s="12"/>
    </row>
    <row r="23139" spans="1:59" s="5" customFormat="1" ht="12.75" customHeight="1" x14ac:dyDescent="0.3">
      <c r="A23139" s="35"/>
      <c r="B23139" s="5" t="s">
        <v>848</v>
      </c>
      <c r="C23139" s="9" t="s">
        <v>441</v>
      </c>
      <c r="D23139" s="5" t="s">
        <v>868</v>
      </c>
      <c r="E23139" s="9">
        <v>2</v>
      </c>
      <c r="F23139" s="63"/>
      <c r="G23139" s="63"/>
      <c r="O23139" s="188">
        <v>33927</v>
      </c>
      <c r="P23139" s="192">
        <f t="shared" si="1113"/>
        <v>1992</v>
      </c>
      <c r="Q23139" s="141">
        <f t="shared" si="1114"/>
        <v>11</v>
      </c>
      <c r="R23139" s="129">
        <v>19</v>
      </c>
      <c r="S23139" s="9"/>
      <c r="T23139" s="9"/>
      <c r="U23139" s="63"/>
      <c r="V23139" s="63"/>
      <c r="W23139" s="63"/>
      <c r="X23139" s="5" t="s">
        <v>837</v>
      </c>
      <c r="Y23139" s="15"/>
      <c r="Z23139" s="63"/>
      <c r="AA23139" s="63" t="s">
        <v>337</v>
      </c>
      <c r="AD23139" s="63" t="s">
        <v>388</v>
      </c>
      <c r="AE23139" s="63"/>
      <c r="AF23139" s="133">
        <v>10.4</v>
      </c>
      <c r="AG23139" s="133">
        <v>10.4</v>
      </c>
      <c r="AH23139" s="65" t="s">
        <v>410</v>
      </c>
      <c r="AI23139" s="63" t="s">
        <v>410</v>
      </c>
      <c r="AJ23139" s="63"/>
      <c r="AK23139" s="9" t="s">
        <v>1181</v>
      </c>
      <c r="AL23139" s="9"/>
      <c r="AM23139" s="63">
        <v>1</v>
      </c>
      <c r="AN23139" s="63">
        <v>1</v>
      </c>
      <c r="AO23139" s="63"/>
      <c r="AP23139" s="63"/>
      <c r="AQ23139" s="63"/>
      <c r="AR23139" s="63"/>
      <c r="AS23139" s="63"/>
      <c r="AT23139" s="63"/>
      <c r="AU23139" s="63"/>
      <c r="AV23139" s="63"/>
      <c r="AW23139" s="63"/>
      <c r="AX23139" s="63"/>
      <c r="AY23139" s="63"/>
      <c r="AZ23139" s="63"/>
      <c r="BA23139" s="63"/>
      <c r="BB23139" s="9"/>
      <c r="BG23139" s="12"/>
    </row>
    <row r="23140" spans="1:59" s="5" customFormat="1" ht="12.75" customHeight="1" x14ac:dyDescent="0.3">
      <c r="A23140" s="35"/>
      <c r="B23140" s="5" t="s">
        <v>848</v>
      </c>
      <c r="C23140" s="9" t="s">
        <v>441</v>
      </c>
      <c r="D23140" s="5" t="s">
        <v>868</v>
      </c>
      <c r="E23140" s="9">
        <v>3</v>
      </c>
      <c r="F23140" s="63"/>
      <c r="G23140" s="63"/>
      <c r="O23140" s="188">
        <v>33927</v>
      </c>
      <c r="P23140" s="192">
        <f t="shared" si="1113"/>
        <v>1992</v>
      </c>
      <c r="Q23140" s="141">
        <f t="shared" si="1114"/>
        <v>11</v>
      </c>
      <c r="R23140" s="129">
        <v>19</v>
      </c>
      <c r="S23140" s="9"/>
      <c r="T23140" s="9"/>
      <c r="U23140" s="63"/>
      <c r="V23140" s="63"/>
      <c r="W23140" s="63"/>
      <c r="X23140" s="5" t="s">
        <v>837</v>
      </c>
      <c r="Y23140" s="15"/>
      <c r="Z23140" s="63"/>
      <c r="AA23140" s="63" t="s">
        <v>337</v>
      </c>
      <c r="AD23140" s="63" t="s">
        <v>388</v>
      </c>
      <c r="AE23140" s="63"/>
      <c r="AF23140" s="133">
        <v>11</v>
      </c>
      <c r="AG23140" s="133">
        <v>11</v>
      </c>
      <c r="AH23140" s="65" t="s">
        <v>410</v>
      </c>
      <c r="AI23140" s="63" t="s">
        <v>410</v>
      </c>
      <c r="AJ23140" s="63"/>
      <c r="AK23140" s="9" t="s">
        <v>1181</v>
      </c>
      <c r="AL23140" s="9"/>
      <c r="AM23140" s="63">
        <v>0.5</v>
      </c>
      <c r="AN23140" s="63">
        <v>0.5</v>
      </c>
      <c r="AO23140" s="63"/>
      <c r="AP23140" s="63"/>
      <c r="AQ23140" s="63"/>
      <c r="AR23140" s="63"/>
      <c r="AS23140" s="63"/>
      <c r="AT23140" s="63"/>
      <c r="AU23140" s="63"/>
      <c r="AV23140" s="63"/>
      <c r="AW23140" s="63"/>
      <c r="AX23140" s="63"/>
      <c r="AY23140" s="63"/>
      <c r="AZ23140" s="63"/>
      <c r="BA23140" s="63"/>
      <c r="BB23140" s="9"/>
      <c r="BG23140" s="12"/>
    </row>
    <row r="23141" spans="1:59" s="5" customFormat="1" ht="12.75" customHeight="1" x14ac:dyDescent="0.3">
      <c r="A23141" s="35">
        <v>877</v>
      </c>
      <c r="B23141" s="5" t="s">
        <v>849</v>
      </c>
      <c r="C23141" s="9" t="s">
        <v>429</v>
      </c>
      <c r="D23141" s="5" t="s">
        <v>859</v>
      </c>
      <c r="E23141" s="9" t="s">
        <v>869</v>
      </c>
      <c r="F23141" s="63">
        <v>6606238</v>
      </c>
      <c r="G23141" s="63">
        <v>661152</v>
      </c>
      <c r="H23141" s="5" t="s">
        <v>721</v>
      </c>
      <c r="I23141" s="5" t="s">
        <v>869</v>
      </c>
      <c r="J23141" s="5" t="s">
        <v>719</v>
      </c>
      <c r="O23141" s="188">
        <v>33953</v>
      </c>
      <c r="P23141" s="192">
        <f t="shared" si="1113"/>
        <v>1992</v>
      </c>
      <c r="Q23141" s="141">
        <f t="shared" si="1114"/>
        <v>12</v>
      </c>
      <c r="R23141" s="129">
        <v>15</v>
      </c>
      <c r="S23141" s="9"/>
      <c r="T23141" s="9"/>
      <c r="U23141" s="63"/>
      <c r="V23141" s="63"/>
      <c r="W23141" s="63"/>
      <c r="Y23141" s="15"/>
      <c r="Z23141" s="63"/>
      <c r="AA23141" s="63" t="s">
        <v>603</v>
      </c>
      <c r="AD23141" s="65" t="s">
        <v>388</v>
      </c>
      <c r="AE23141" s="65"/>
      <c r="AF23141" s="133">
        <v>0.06</v>
      </c>
      <c r="AG23141" s="133">
        <v>0.06</v>
      </c>
      <c r="AH23141" s="65" t="s">
        <v>613</v>
      </c>
      <c r="AI23141" s="63" t="s">
        <v>613</v>
      </c>
      <c r="AJ23141" s="63" t="s">
        <v>415</v>
      </c>
      <c r="AK23141" s="9" t="s">
        <v>723</v>
      </c>
      <c r="AL23141" s="11" t="s">
        <v>704</v>
      </c>
      <c r="AM23141" s="63">
        <v>0.5</v>
      </c>
      <c r="AN23141" s="63">
        <v>0.5</v>
      </c>
      <c r="AO23141" s="63"/>
      <c r="AP23141" s="63"/>
      <c r="AQ23141" s="63"/>
      <c r="AR23141" s="63"/>
      <c r="AS23141" s="63"/>
      <c r="AT23141" s="63"/>
      <c r="AU23141" s="63"/>
      <c r="AV23141" s="63"/>
      <c r="AW23141" s="63"/>
      <c r="AX23141" s="63"/>
      <c r="AY23141" s="63"/>
      <c r="AZ23141" s="63"/>
      <c r="BA23141" s="63"/>
      <c r="BB23141" s="9"/>
    </row>
    <row r="23142" spans="1:59" s="5" customFormat="1" ht="12.75" customHeight="1" x14ac:dyDescent="0.3">
      <c r="A23142" s="35">
        <v>877</v>
      </c>
      <c r="B23142" s="5" t="s">
        <v>849</v>
      </c>
      <c r="C23142" s="9" t="s">
        <v>429</v>
      </c>
      <c r="D23142" s="5" t="s">
        <v>859</v>
      </c>
      <c r="E23142" s="9" t="s">
        <v>869</v>
      </c>
      <c r="F23142" s="63">
        <v>6606238</v>
      </c>
      <c r="G23142" s="63">
        <v>661152</v>
      </c>
      <c r="H23142" s="5" t="s">
        <v>721</v>
      </c>
      <c r="I23142" s="5" t="s">
        <v>869</v>
      </c>
      <c r="J23142" s="5" t="s">
        <v>719</v>
      </c>
      <c r="O23142" s="188">
        <v>33953</v>
      </c>
      <c r="P23142" s="192">
        <f t="shared" si="1113"/>
        <v>1992</v>
      </c>
      <c r="Q23142" s="141">
        <f t="shared" si="1114"/>
        <v>12</v>
      </c>
      <c r="R23142" s="129">
        <v>15</v>
      </c>
      <c r="S23142" s="9"/>
      <c r="T23142" s="9"/>
      <c r="U23142" s="63"/>
      <c r="V23142" s="63"/>
      <c r="W23142" s="63"/>
      <c r="Y23142" s="15"/>
      <c r="Z23142" s="63"/>
      <c r="AA23142" s="63" t="s">
        <v>603</v>
      </c>
      <c r="AD23142" s="65" t="s">
        <v>388</v>
      </c>
      <c r="AE23142" s="65"/>
      <c r="AF23142" s="133">
        <v>0.15</v>
      </c>
      <c r="AG23142" s="133">
        <v>0.15</v>
      </c>
      <c r="AH23142" s="65" t="s">
        <v>613</v>
      </c>
      <c r="AI23142" s="63" t="s">
        <v>613</v>
      </c>
      <c r="AJ23142" s="63" t="s">
        <v>585</v>
      </c>
      <c r="AK23142" s="9" t="s">
        <v>723</v>
      </c>
      <c r="AL23142" s="11" t="s">
        <v>704</v>
      </c>
      <c r="AM23142" s="63">
        <v>0.5</v>
      </c>
      <c r="AN23142" s="63">
        <v>0.5</v>
      </c>
      <c r="AO23142" s="63"/>
      <c r="AP23142" s="63"/>
      <c r="AQ23142" s="63"/>
      <c r="AR23142" s="63"/>
      <c r="AS23142" s="63"/>
      <c r="AT23142" s="63"/>
      <c r="AU23142" s="63"/>
      <c r="AV23142" s="63"/>
      <c r="AW23142" s="63"/>
      <c r="AX23142" s="63"/>
      <c r="AY23142" s="63"/>
      <c r="AZ23142" s="63"/>
      <c r="BA23142" s="63"/>
      <c r="BB23142" s="9"/>
    </row>
    <row r="23143" spans="1:59" s="5" customFormat="1" ht="12.75" customHeight="1" x14ac:dyDescent="0.3">
      <c r="A23143" s="35">
        <v>877</v>
      </c>
      <c r="B23143" s="5" t="s">
        <v>849</v>
      </c>
      <c r="C23143" s="9" t="s">
        <v>429</v>
      </c>
      <c r="D23143" s="5" t="s">
        <v>859</v>
      </c>
      <c r="E23143" s="9" t="s">
        <v>869</v>
      </c>
      <c r="F23143" s="63">
        <v>6606238</v>
      </c>
      <c r="G23143" s="63">
        <v>661152</v>
      </c>
      <c r="H23143" s="5" t="s">
        <v>721</v>
      </c>
      <c r="I23143" s="5" t="s">
        <v>869</v>
      </c>
      <c r="J23143" s="5" t="s">
        <v>719</v>
      </c>
      <c r="O23143" s="188">
        <v>33953</v>
      </c>
      <c r="P23143" s="192">
        <f t="shared" si="1113"/>
        <v>1992</v>
      </c>
      <c r="Q23143" s="141">
        <f t="shared" si="1114"/>
        <v>12</v>
      </c>
      <c r="R23143" s="129">
        <v>15</v>
      </c>
      <c r="S23143" s="9"/>
      <c r="T23143" s="9"/>
      <c r="U23143" s="63"/>
      <c r="V23143" s="63"/>
      <c r="W23143" s="63"/>
      <c r="Y23143" s="15"/>
      <c r="Z23143" s="63"/>
      <c r="AA23143" s="63" t="s">
        <v>602</v>
      </c>
      <c r="AD23143" s="65" t="s">
        <v>388</v>
      </c>
      <c r="AE23143" s="65"/>
      <c r="AF23143" s="133">
        <v>2.16</v>
      </c>
      <c r="AG23143" s="133">
        <v>2.16</v>
      </c>
      <c r="AH23143" s="65" t="s">
        <v>612</v>
      </c>
      <c r="AI23143" s="63" t="s">
        <v>612</v>
      </c>
      <c r="AJ23143" s="63"/>
      <c r="AK23143" s="9" t="s">
        <v>723</v>
      </c>
      <c r="AL23143" s="11" t="s">
        <v>704</v>
      </c>
      <c r="AM23143" s="63">
        <v>0.5</v>
      </c>
      <c r="AN23143" s="63">
        <v>0.5</v>
      </c>
      <c r="AO23143" s="63"/>
      <c r="AP23143" s="63"/>
      <c r="AQ23143" s="63"/>
      <c r="AR23143" s="63"/>
      <c r="AS23143" s="63"/>
      <c r="AT23143" s="63"/>
      <c r="AU23143" s="63"/>
      <c r="AV23143" s="63"/>
      <c r="AW23143" s="63"/>
      <c r="AX23143" s="63"/>
      <c r="AY23143" s="63"/>
      <c r="AZ23143" s="63"/>
      <c r="BA23143" s="63"/>
      <c r="BB23143" s="9"/>
    </row>
    <row r="23144" spans="1:59" s="5" customFormat="1" ht="12.75" customHeight="1" x14ac:dyDescent="0.3">
      <c r="A23144" s="35">
        <v>877</v>
      </c>
      <c r="B23144" s="5" t="s">
        <v>849</v>
      </c>
      <c r="C23144" s="9" t="s">
        <v>429</v>
      </c>
      <c r="D23144" s="5" t="s">
        <v>859</v>
      </c>
      <c r="E23144" s="9" t="s">
        <v>869</v>
      </c>
      <c r="F23144" s="63">
        <v>6606238</v>
      </c>
      <c r="G23144" s="63">
        <v>661152</v>
      </c>
      <c r="H23144" s="5" t="s">
        <v>721</v>
      </c>
      <c r="I23144" s="5" t="s">
        <v>869</v>
      </c>
      <c r="J23144" s="5" t="s">
        <v>719</v>
      </c>
      <c r="O23144" s="188">
        <v>33953</v>
      </c>
      <c r="P23144" s="192">
        <f t="shared" si="1113"/>
        <v>1992</v>
      </c>
      <c r="Q23144" s="141">
        <f t="shared" si="1114"/>
        <v>12</v>
      </c>
      <c r="R23144" s="129">
        <v>15</v>
      </c>
      <c r="S23144" s="9" t="s">
        <v>819</v>
      </c>
      <c r="T23144" s="9" t="s">
        <v>819</v>
      </c>
      <c r="U23144" s="63"/>
      <c r="V23144" s="63"/>
      <c r="W23144" s="63"/>
      <c r="X23144" s="10" t="s">
        <v>836</v>
      </c>
      <c r="Y23144" s="6" t="s">
        <v>835</v>
      </c>
      <c r="Z23144" s="63"/>
      <c r="AA23144" s="63" t="s">
        <v>607</v>
      </c>
      <c r="AD23144" s="65" t="s">
        <v>388</v>
      </c>
      <c r="AE23144" s="65"/>
      <c r="AF23144" s="133">
        <v>128</v>
      </c>
      <c r="AG23144" s="133">
        <v>128</v>
      </c>
      <c r="AH23144" s="65" t="s">
        <v>81</v>
      </c>
      <c r="AI23144" s="63" t="s">
        <v>81</v>
      </c>
      <c r="AJ23144" s="63"/>
      <c r="AK23144" s="9" t="s">
        <v>723</v>
      </c>
      <c r="AL23144" s="11" t="s">
        <v>704</v>
      </c>
      <c r="AM23144" s="63">
        <v>0.5</v>
      </c>
      <c r="AN23144" s="63">
        <v>0.5</v>
      </c>
      <c r="AO23144" s="63"/>
      <c r="AP23144" s="63"/>
      <c r="AQ23144" s="63"/>
      <c r="AR23144" s="63"/>
      <c r="AS23144" s="63"/>
      <c r="AT23144" s="63"/>
      <c r="AU23144" s="63"/>
      <c r="AV23144" s="63"/>
      <c r="AW23144" s="63"/>
      <c r="AX23144" s="63"/>
      <c r="AY23144" s="63"/>
      <c r="AZ23144" s="63"/>
      <c r="BA23144" s="63"/>
      <c r="BB23144" s="9"/>
    </row>
    <row r="23145" spans="1:59" s="5" customFormat="1" ht="12.75" customHeight="1" x14ac:dyDescent="0.3">
      <c r="A23145" s="35">
        <v>877</v>
      </c>
      <c r="B23145" s="5" t="s">
        <v>849</v>
      </c>
      <c r="C23145" s="9" t="s">
        <v>429</v>
      </c>
      <c r="D23145" s="5" t="s">
        <v>859</v>
      </c>
      <c r="E23145" s="9" t="s">
        <v>869</v>
      </c>
      <c r="F23145" s="63">
        <v>6606238</v>
      </c>
      <c r="G23145" s="63">
        <v>661152</v>
      </c>
      <c r="H23145" s="5" t="s">
        <v>721</v>
      </c>
      <c r="I23145" s="5" t="s">
        <v>869</v>
      </c>
      <c r="J23145" s="5" t="s">
        <v>719</v>
      </c>
      <c r="O23145" s="188">
        <v>33953</v>
      </c>
      <c r="P23145" s="192">
        <f t="shared" si="1113"/>
        <v>1992</v>
      </c>
      <c r="Q23145" s="141">
        <f t="shared" si="1114"/>
        <v>12</v>
      </c>
      <c r="R23145" s="129">
        <v>15</v>
      </c>
      <c r="S23145" s="9"/>
      <c r="T23145" s="9"/>
      <c r="U23145" s="63"/>
      <c r="V23145" s="63"/>
      <c r="W23145" s="63"/>
      <c r="Y23145" s="15" t="s">
        <v>1307</v>
      </c>
      <c r="Z23145" s="63"/>
      <c r="AA23145" s="63" t="s">
        <v>727</v>
      </c>
      <c r="AD23145" s="65" t="s">
        <v>388</v>
      </c>
      <c r="AE23145" s="65"/>
      <c r="AF23145" s="133">
        <v>27.7</v>
      </c>
      <c r="AG23145" s="133">
        <v>27.7</v>
      </c>
      <c r="AH23145" s="65" t="s">
        <v>410</v>
      </c>
      <c r="AI23145" s="63" t="s">
        <v>410</v>
      </c>
      <c r="AJ23145" s="63"/>
      <c r="AK23145" s="9" t="s">
        <v>723</v>
      </c>
      <c r="AL23145" s="11" t="s">
        <v>704</v>
      </c>
      <c r="AM23145" s="63">
        <v>0.5</v>
      </c>
      <c r="AN23145" s="63">
        <v>0.5</v>
      </c>
      <c r="AO23145" s="63"/>
      <c r="AP23145" s="63"/>
      <c r="AQ23145" s="63"/>
      <c r="AR23145" s="63"/>
      <c r="AS23145" s="63"/>
      <c r="AT23145" s="63"/>
      <c r="AU23145" s="63"/>
      <c r="AV23145" s="63"/>
      <c r="AW23145" s="63"/>
      <c r="AX23145" s="63"/>
      <c r="AY23145" s="63"/>
      <c r="AZ23145" s="63"/>
      <c r="BA23145" s="63"/>
      <c r="BB23145" s="9"/>
    </row>
    <row r="23146" spans="1:59" s="5" customFormat="1" ht="12.75" customHeight="1" x14ac:dyDescent="0.3">
      <c r="A23146" s="35">
        <v>877</v>
      </c>
      <c r="B23146" s="5" t="s">
        <v>849</v>
      </c>
      <c r="C23146" s="9" t="s">
        <v>429</v>
      </c>
      <c r="D23146" s="5" t="s">
        <v>859</v>
      </c>
      <c r="E23146" s="9" t="s">
        <v>869</v>
      </c>
      <c r="F23146" s="63">
        <v>6606238</v>
      </c>
      <c r="G23146" s="63">
        <v>661152</v>
      </c>
      <c r="H23146" s="5" t="s">
        <v>721</v>
      </c>
      <c r="I23146" s="5" t="s">
        <v>869</v>
      </c>
      <c r="J23146" s="5" t="s">
        <v>719</v>
      </c>
      <c r="O23146" s="188">
        <v>33953</v>
      </c>
      <c r="P23146" s="192">
        <f t="shared" si="1113"/>
        <v>1992</v>
      </c>
      <c r="Q23146" s="141">
        <f t="shared" si="1114"/>
        <v>12</v>
      </c>
      <c r="R23146" s="129">
        <v>15</v>
      </c>
      <c r="S23146" s="9"/>
      <c r="T23146" s="9"/>
      <c r="U23146" s="63"/>
      <c r="V23146" s="63"/>
      <c r="W23146" s="63"/>
      <c r="X23146" s="10" t="s">
        <v>836</v>
      </c>
      <c r="Y23146" s="15"/>
      <c r="Z23146" s="70"/>
      <c r="AA23146" s="63" t="s">
        <v>601</v>
      </c>
      <c r="AD23146" s="65" t="s">
        <v>388</v>
      </c>
      <c r="AE23146" s="65"/>
      <c r="AF23146" s="133">
        <v>7.58</v>
      </c>
      <c r="AG23146" s="133">
        <v>7.58</v>
      </c>
      <c r="AH23146" s="65"/>
      <c r="AI23146" s="63"/>
      <c r="AJ23146" s="63"/>
      <c r="AK23146" s="9" t="s">
        <v>723</v>
      </c>
      <c r="AL23146" s="11" t="s">
        <v>704</v>
      </c>
      <c r="AM23146" s="63">
        <v>0.5</v>
      </c>
      <c r="AN23146" s="63">
        <v>0.5</v>
      </c>
      <c r="AO23146" s="63"/>
      <c r="AP23146" s="63"/>
      <c r="AQ23146" s="63"/>
      <c r="AR23146" s="63"/>
      <c r="AS23146" s="63"/>
      <c r="AT23146" s="63"/>
      <c r="AU23146" s="63"/>
      <c r="AV23146" s="63"/>
      <c r="AW23146" s="63"/>
      <c r="AX23146" s="63"/>
      <c r="AY23146" s="63"/>
      <c r="AZ23146" s="63"/>
      <c r="BA23146" s="63"/>
      <c r="BB23146" s="9"/>
    </row>
    <row r="23147" spans="1:59" s="5" customFormat="1" ht="12.75" customHeight="1" x14ac:dyDescent="0.3">
      <c r="A23147" s="35">
        <v>877</v>
      </c>
      <c r="B23147" s="5" t="s">
        <v>849</v>
      </c>
      <c r="C23147" s="9" t="s">
        <v>429</v>
      </c>
      <c r="D23147" s="5" t="s">
        <v>859</v>
      </c>
      <c r="E23147" s="9" t="s">
        <v>869</v>
      </c>
      <c r="F23147" s="63">
        <v>6606238</v>
      </c>
      <c r="G23147" s="63">
        <v>661152</v>
      </c>
      <c r="H23147" s="5" t="s">
        <v>721</v>
      </c>
      <c r="I23147" s="5" t="s">
        <v>869</v>
      </c>
      <c r="J23147" s="5" t="s">
        <v>719</v>
      </c>
      <c r="O23147" s="188">
        <v>33953</v>
      </c>
      <c r="P23147" s="192">
        <f t="shared" si="1113"/>
        <v>1992</v>
      </c>
      <c r="Q23147" s="141">
        <f t="shared" si="1114"/>
        <v>12</v>
      </c>
      <c r="R23147" s="129">
        <v>15</v>
      </c>
      <c r="S23147" s="9"/>
      <c r="T23147" s="9"/>
      <c r="U23147" s="63"/>
      <c r="V23147" s="63"/>
      <c r="W23147" s="63"/>
      <c r="Y23147" s="15"/>
      <c r="Z23147" s="63"/>
      <c r="AA23147" s="63" t="s">
        <v>726</v>
      </c>
      <c r="AD23147" s="65" t="s">
        <v>388</v>
      </c>
      <c r="AE23147" s="65"/>
      <c r="AF23147" s="133">
        <v>7.7</v>
      </c>
      <c r="AG23147" s="133">
        <v>7.7</v>
      </c>
      <c r="AH23147" s="65" t="s">
        <v>410</v>
      </c>
      <c r="AI23147" s="63" t="s">
        <v>410</v>
      </c>
      <c r="AJ23147" s="63"/>
      <c r="AK23147" s="9" t="s">
        <v>723</v>
      </c>
      <c r="AL23147" s="11" t="s">
        <v>704</v>
      </c>
      <c r="AM23147" s="63">
        <v>0.5</v>
      </c>
      <c r="AN23147" s="63">
        <v>0.5</v>
      </c>
      <c r="AO23147" s="63"/>
      <c r="AP23147" s="63"/>
      <c r="AQ23147" s="63"/>
      <c r="AR23147" s="63"/>
      <c r="AS23147" s="63"/>
      <c r="AT23147" s="63"/>
      <c r="AU23147" s="63"/>
      <c r="AV23147" s="63"/>
      <c r="AW23147" s="63"/>
      <c r="AX23147" s="63"/>
      <c r="AY23147" s="63"/>
      <c r="AZ23147" s="63"/>
      <c r="BA23147" s="63"/>
      <c r="BB23147" s="9"/>
    </row>
    <row r="23148" spans="1:59" s="5" customFormat="1" ht="12.75" customHeight="1" x14ac:dyDescent="0.3">
      <c r="A23148" s="35">
        <v>877</v>
      </c>
      <c r="B23148" s="5" t="s">
        <v>849</v>
      </c>
      <c r="C23148" s="9" t="s">
        <v>429</v>
      </c>
      <c r="D23148" s="5" t="s">
        <v>859</v>
      </c>
      <c r="E23148" s="9" t="s">
        <v>869</v>
      </c>
      <c r="F23148" s="63">
        <v>6606238</v>
      </c>
      <c r="G23148" s="63">
        <v>661152</v>
      </c>
      <c r="H23148" s="5" t="s">
        <v>721</v>
      </c>
      <c r="I23148" s="5" t="s">
        <v>869</v>
      </c>
      <c r="J23148" s="5" t="s">
        <v>719</v>
      </c>
      <c r="O23148" s="188">
        <v>33953</v>
      </c>
      <c r="P23148" s="192">
        <f t="shared" si="1113"/>
        <v>1992</v>
      </c>
      <c r="Q23148" s="141">
        <f t="shared" si="1114"/>
        <v>12</v>
      </c>
      <c r="R23148" s="129">
        <v>15</v>
      </c>
      <c r="S23148" s="9"/>
      <c r="T23148" s="9"/>
      <c r="U23148" s="63"/>
      <c r="V23148" s="63"/>
      <c r="W23148" s="63"/>
      <c r="X23148" s="10" t="s">
        <v>836</v>
      </c>
      <c r="Y23148" s="15"/>
      <c r="Z23148" s="70"/>
      <c r="AA23148" s="63" t="s">
        <v>600</v>
      </c>
      <c r="AD23148" s="65" t="s">
        <v>388</v>
      </c>
      <c r="AE23148" s="65"/>
      <c r="AF23148" s="133">
        <v>1.5</v>
      </c>
      <c r="AG23148" s="133">
        <v>1.5</v>
      </c>
      <c r="AH23148" s="65" t="s">
        <v>611</v>
      </c>
      <c r="AI23148" s="63" t="s">
        <v>611</v>
      </c>
      <c r="AJ23148" s="63"/>
      <c r="AK23148" s="9" t="s">
        <v>723</v>
      </c>
      <c r="AL23148" s="11" t="s">
        <v>704</v>
      </c>
      <c r="AM23148" s="63">
        <v>0.5</v>
      </c>
      <c r="AN23148" s="63">
        <v>0.5</v>
      </c>
      <c r="AO23148" s="63"/>
      <c r="AP23148" s="63"/>
      <c r="AQ23148" s="63"/>
      <c r="AR23148" s="63"/>
      <c r="AS23148" s="63"/>
      <c r="AT23148" s="63"/>
      <c r="AU23148" s="63"/>
      <c r="AV23148" s="63"/>
      <c r="AW23148" s="63"/>
      <c r="AX23148" s="63"/>
      <c r="AY23148" s="63"/>
      <c r="AZ23148" s="63"/>
      <c r="BA23148" s="63"/>
      <c r="BB23148" s="9"/>
    </row>
    <row r="23149" spans="1:59" s="5" customFormat="1" ht="12.75" customHeight="1" x14ac:dyDescent="0.3">
      <c r="A23149" s="35"/>
      <c r="B23149" s="5" t="s">
        <v>848</v>
      </c>
      <c r="C23149" s="9" t="s">
        <v>442</v>
      </c>
      <c r="D23149" s="5" t="s">
        <v>850</v>
      </c>
      <c r="E23149" s="9">
        <v>1</v>
      </c>
      <c r="F23149" s="63"/>
      <c r="G23149" s="63"/>
      <c r="O23149" s="188">
        <v>33984</v>
      </c>
      <c r="P23149" s="192">
        <f t="shared" si="1113"/>
        <v>1993</v>
      </c>
      <c r="Q23149" s="141">
        <f t="shared" si="1114"/>
        <v>1</v>
      </c>
      <c r="R23149" s="129">
        <v>15</v>
      </c>
      <c r="S23149" s="9" t="s">
        <v>819</v>
      </c>
      <c r="T23149" s="9" t="s">
        <v>819</v>
      </c>
      <c r="U23149" s="63"/>
      <c r="V23149" s="63"/>
      <c r="W23149" s="63"/>
      <c r="X23149" s="10" t="s">
        <v>836</v>
      </c>
      <c r="Y23149" s="15" t="s">
        <v>835</v>
      </c>
      <c r="Z23149" s="63"/>
      <c r="AA23149" s="63" t="s">
        <v>607</v>
      </c>
      <c r="AD23149" s="63" t="s">
        <v>388</v>
      </c>
      <c r="AE23149" s="63"/>
      <c r="AF23149" s="133">
        <v>10</v>
      </c>
      <c r="AG23149" s="133">
        <v>10</v>
      </c>
      <c r="AH23149" s="65" t="s">
        <v>81</v>
      </c>
      <c r="AI23149" s="63" t="s">
        <v>81</v>
      </c>
      <c r="AJ23149" s="63"/>
      <c r="AK23149" s="9" t="s">
        <v>1181</v>
      </c>
      <c r="AL23149" s="9"/>
      <c r="AM23149" s="63">
        <v>1.5</v>
      </c>
      <c r="AN23149" s="63">
        <v>1.5</v>
      </c>
      <c r="AO23149" s="63"/>
      <c r="AP23149" s="63"/>
      <c r="AQ23149" s="63"/>
      <c r="AR23149" s="63"/>
      <c r="AS23149" s="63"/>
      <c r="AT23149" s="63"/>
      <c r="AU23149" s="63"/>
      <c r="AV23149" s="63"/>
      <c r="AW23149" s="63"/>
      <c r="AX23149" s="63"/>
      <c r="AY23149" s="63"/>
      <c r="AZ23149" s="63"/>
      <c r="BA23149" s="63"/>
      <c r="BB23149" s="9"/>
    </row>
    <row r="23150" spans="1:59" s="5" customFormat="1" ht="12.75" customHeight="1" x14ac:dyDescent="0.3">
      <c r="A23150" s="35"/>
      <c r="B23150" s="5" t="s">
        <v>848</v>
      </c>
      <c r="C23150" s="9" t="s">
        <v>442</v>
      </c>
      <c r="D23150" s="5" t="s">
        <v>850</v>
      </c>
      <c r="E23150" s="9">
        <v>2</v>
      </c>
      <c r="F23150" s="63"/>
      <c r="G23150" s="63"/>
      <c r="O23150" s="188">
        <v>33984</v>
      </c>
      <c r="P23150" s="192">
        <f t="shared" si="1113"/>
        <v>1993</v>
      </c>
      <c r="Q23150" s="141">
        <f t="shared" si="1114"/>
        <v>1</v>
      </c>
      <c r="R23150" s="129">
        <v>15</v>
      </c>
      <c r="S23150" s="9" t="s">
        <v>819</v>
      </c>
      <c r="T23150" s="9" t="s">
        <v>819</v>
      </c>
      <c r="U23150" s="63"/>
      <c r="V23150" s="63"/>
      <c r="W23150" s="63"/>
      <c r="X23150" s="10" t="s">
        <v>836</v>
      </c>
      <c r="Y23150" s="15" t="s">
        <v>835</v>
      </c>
      <c r="Z23150" s="63"/>
      <c r="AA23150" s="63" t="s">
        <v>607</v>
      </c>
      <c r="AD23150" s="63" t="s">
        <v>388</v>
      </c>
      <c r="AE23150" s="63"/>
      <c r="AF23150" s="133">
        <v>5</v>
      </c>
      <c r="AG23150" s="133">
        <v>5</v>
      </c>
      <c r="AH23150" s="65" t="s">
        <v>81</v>
      </c>
      <c r="AI23150" s="63" t="s">
        <v>81</v>
      </c>
      <c r="AJ23150" s="63"/>
      <c r="AK23150" s="9" t="s">
        <v>1181</v>
      </c>
      <c r="AL23150" s="9"/>
      <c r="AM23150" s="63">
        <v>1</v>
      </c>
      <c r="AN23150" s="63">
        <v>1</v>
      </c>
      <c r="AO23150" s="63"/>
      <c r="AP23150" s="63"/>
      <c r="AQ23150" s="63"/>
      <c r="AR23150" s="63"/>
      <c r="AS23150" s="63"/>
      <c r="AT23150" s="63"/>
      <c r="AU23150" s="63"/>
      <c r="AV23150" s="63"/>
      <c r="AW23150" s="63"/>
      <c r="AX23150" s="63"/>
      <c r="AY23150" s="63"/>
      <c r="AZ23150" s="63"/>
      <c r="BA23150" s="63"/>
      <c r="BB23150" s="9"/>
    </row>
    <row r="23151" spans="1:59" s="5" customFormat="1" ht="12.75" customHeight="1" x14ac:dyDescent="0.3">
      <c r="A23151" s="35"/>
      <c r="B23151" s="5" t="s">
        <v>848</v>
      </c>
      <c r="C23151" s="9" t="s">
        <v>442</v>
      </c>
      <c r="D23151" s="5" t="s">
        <v>850</v>
      </c>
      <c r="E23151" s="9">
        <v>2</v>
      </c>
      <c r="F23151" s="63"/>
      <c r="G23151" s="63"/>
      <c r="O23151" s="188">
        <v>33984</v>
      </c>
      <c r="P23151" s="192">
        <f t="shared" si="1113"/>
        <v>1993</v>
      </c>
      <c r="Q23151" s="141">
        <f t="shared" si="1114"/>
        <v>1</v>
      </c>
      <c r="R23151" s="129">
        <v>15</v>
      </c>
      <c r="S23151" s="9" t="s">
        <v>819</v>
      </c>
      <c r="T23151" s="9" t="s">
        <v>819</v>
      </c>
      <c r="U23151" s="63"/>
      <c r="V23151" s="63"/>
      <c r="W23151" s="63"/>
      <c r="X23151" s="10" t="s">
        <v>836</v>
      </c>
      <c r="Y23151" s="15" t="s">
        <v>835</v>
      </c>
      <c r="Z23151" s="63"/>
      <c r="AA23151" s="63" t="s">
        <v>607</v>
      </c>
      <c r="AD23151" s="63" t="s">
        <v>388</v>
      </c>
      <c r="AE23151" s="63"/>
      <c r="AF23151" s="133">
        <v>5</v>
      </c>
      <c r="AG23151" s="133">
        <v>5</v>
      </c>
      <c r="AH23151" s="65" t="s">
        <v>81</v>
      </c>
      <c r="AI23151" s="63" t="s">
        <v>81</v>
      </c>
      <c r="AJ23151" s="63"/>
      <c r="AK23151" s="9" t="s">
        <v>1181</v>
      </c>
      <c r="AL23151" s="9"/>
      <c r="AM23151" s="63">
        <v>6.5</v>
      </c>
      <c r="AN23151" s="63">
        <v>6.5</v>
      </c>
      <c r="AO23151" s="63"/>
      <c r="AP23151" s="63"/>
      <c r="AQ23151" s="63"/>
      <c r="AR23151" s="63"/>
      <c r="AS23151" s="63"/>
      <c r="AT23151" s="63"/>
      <c r="AU23151" s="63"/>
      <c r="AV23151" s="63"/>
      <c r="AW23151" s="63"/>
      <c r="AX23151" s="63"/>
      <c r="AY23151" s="63"/>
      <c r="AZ23151" s="63"/>
      <c r="BA23151" s="63"/>
      <c r="BB23151" s="9"/>
    </row>
    <row r="23152" spans="1:59" s="5" customFormat="1" ht="12.75" customHeight="1" x14ac:dyDescent="0.3">
      <c r="A23152" s="35"/>
      <c r="B23152" s="5" t="s">
        <v>848</v>
      </c>
      <c r="C23152" s="9" t="s">
        <v>442</v>
      </c>
      <c r="D23152" s="5" t="s">
        <v>850</v>
      </c>
      <c r="E23152" s="9">
        <v>3</v>
      </c>
      <c r="F23152" s="63"/>
      <c r="G23152" s="63"/>
      <c r="O23152" s="188">
        <v>33984</v>
      </c>
      <c r="P23152" s="192">
        <f t="shared" si="1113"/>
        <v>1993</v>
      </c>
      <c r="Q23152" s="141">
        <f t="shared" si="1114"/>
        <v>1</v>
      </c>
      <c r="R23152" s="129">
        <v>15</v>
      </c>
      <c r="S23152" s="9" t="s">
        <v>819</v>
      </c>
      <c r="T23152" s="9" t="s">
        <v>819</v>
      </c>
      <c r="U23152" s="63"/>
      <c r="V23152" s="63"/>
      <c r="W23152" s="63"/>
      <c r="X23152" s="10" t="s">
        <v>836</v>
      </c>
      <c r="Y23152" s="15" t="s">
        <v>835</v>
      </c>
      <c r="Z23152" s="63"/>
      <c r="AA23152" s="63" t="s">
        <v>607</v>
      </c>
      <c r="AD23152" s="63" t="s">
        <v>388</v>
      </c>
      <c r="AE23152" s="63"/>
      <c r="AF23152" s="133">
        <v>5</v>
      </c>
      <c r="AG23152" s="133">
        <v>5</v>
      </c>
      <c r="AH23152" s="65" t="s">
        <v>81</v>
      </c>
      <c r="AI23152" s="63" t="s">
        <v>81</v>
      </c>
      <c r="AJ23152" s="63"/>
      <c r="AK23152" s="9" t="s">
        <v>1181</v>
      </c>
      <c r="AL23152" s="9"/>
      <c r="AM23152" s="63">
        <v>1</v>
      </c>
      <c r="AN23152" s="63">
        <v>1</v>
      </c>
      <c r="AO23152" s="63"/>
      <c r="AP23152" s="63"/>
      <c r="AQ23152" s="63"/>
      <c r="AR23152" s="63"/>
      <c r="AS23152" s="63"/>
      <c r="AT23152" s="63"/>
      <c r="AU23152" s="63"/>
      <c r="AV23152" s="63"/>
      <c r="AW23152" s="63"/>
      <c r="AX23152" s="63"/>
      <c r="AY23152" s="63"/>
      <c r="AZ23152" s="63"/>
      <c r="BA23152" s="63"/>
      <c r="BB23152" s="9"/>
    </row>
    <row r="23153" spans="1:59" s="5" customFormat="1" ht="12.75" customHeight="1" x14ac:dyDescent="0.3">
      <c r="A23153" s="35"/>
      <c r="B23153" s="5" t="s">
        <v>848</v>
      </c>
      <c r="C23153" s="9" t="s">
        <v>442</v>
      </c>
      <c r="D23153" s="5" t="s">
        <v>850</v>
      </c>
      <c r="E23153" s="9">
        <v>1</v>
      </c>
      <c r="F23153" s="63"/>
      <c r="G23153" s="63"/>
      <c r="O23153" s="188">
        <v>33984</v>
      </c>
      <c r="P23153" s="192">
        <f t="shared" si="1113"/>
        <v>1993</v>
      </c>
      <c r="Q23153" s="141">
        <f t="shared" si="1114"/>
        <v>1</v>
      </c>
      <c r="R23153" s="129">
        <v>15</v>
      </c>
      <c r="S23153" s="9"/>
      <c r="T23153" s="9"/>
      <c r="U23153" s="63"/>
      <c r="V23153" s="63"/>
      <c r="W23153" s="63"/>
      <c r="X23153" s="5" t="s">
        <v>836</v>
      </c>
      <c r="Y23153" s="15"/>
      <c r="Z23153" s="63"/>
      <c r="AA23153" s="63" t="s">
        <v>601</v>
      </c>
      <c r="AD23153" s="63" t="s">
        <v>388</v>
      </c>
      <c r="AE23153" s="63"/>
      <c r="AF23153" s="133">
        <v>7.3</v>
      </c>
      <c r="AG23153" s="133">
        <v>7.3</v>
      </c>
      <c r="AH23153" s="65"/>
      <c r="AI23153" s="63"/>
      <c r="AJ23153" s="63"/>
      <c r="AK23153" s="9" t="s">
        <v>1181</v>
      </c>
      <c r="AL23153" s="9"/>
      <c r="AM23153" s="63">
        <v>1.5</v>
      </c>
      <c r="AN23153" s="63">
        <v>1.5</v>
      </c>
      <c r="AO23153" s="63"/>
      <c r="AP23153" s="63"/>
      <c r="AQ23153" s="63"/>
      <c r="AR23153" s="63"/>
      <c r="AS23153" s="63"/>
      <c r="AT23153" s="63"/>
      <c r="AU23153" s="63"/>
      <c r="AV23153" s="63"/>
      <c r="AW23153" s="63"/>
      <c r="AX23153" s="63"/>
      <c r="AY23153" s="63"/>
      <c r="AZ23153" s="63"/>
      <c r="BA23153" s="63"/>
      <c r="BB23153" s="9"/>
    </row>
    <row r="23154" spans="1:59" s="5" customFormat="1" ht="12.75" customHeight="1" x14ac:dyDescent="0.3">
      <c r="A23154" s="35"/>
      <c r="B23154" s="5" t="s">
        <v>848</v>
      </c>
      <c r="C23154" s="9" t="s">
        <v>442</v>
      </c>
      <c r="D23154" s="5" t="s">
        <v>850</v>
      </c>
      <c r="E23154" s="9">
        <v>2</v>
      </c>
      <c r="F23154" s="63"/>
      <c r="G23154" s="63"/>
      <c r="O23154" s="188">
        <v>33984</v>
      </c>
      <c r="P23154" s="192">
        <f t="shared" si="1113"/>
        <v>1993</v>
      </c>
      <c r="Q23154" s="141">
        <f t="shared" si="1114"/>
        <v>1</v>
      </c>
      <c r="R23154" s="129">
        <v>15</v>
      </c>
      <c r="S23154" s="9"/>
      <c r="T23154" s="9"/>
      <c r="U23154" s="63"/>
      <c r="V23154" s="63"/>
      <c r="W23154" s="63"/>
      <c r="X23154" s="5" t="s">
        <v>836</v>
      </c>
      <c r="Y23154" s="15"/>
      <c r="Z23154" s="63"/>
      <c r="AA23154" s="63" t="s">
        <v>601</v>
      </c>
      <c r="AD23154" s="63" t="s">
        <v>388</v>
      </c>
      <c r="AE23154" s="63"/>
      <c r="AF23154" s="133">
        <v>7.2</v>
      </c>
      <c r="AG23154" s="133">
        <v>7.2</v>
      </c>
      <c r="AH23154" s="65"/>
      <c r="AI23154" s="63"/>
      <c r="AJ23154" s="63"/>
      <c r="AK23154" s="9" t="s">
        <v>1181</v>
      </c>
      <c r="AL23154" s="9"/>
      <c r="AM23154" s="63">
        <v>6.5</v>
      </c>
      <c r="AN23154" s="63">
        <v>6.5</v>
      </c>
      <c r="AO23154" s="63"/>
      <c r="AP23154" s="63"/>
      <c r="AQ23154" s="63"/>
      <c r="AR23154" s="63"/>
      <c r="AS23154" s="63"/>
      <c r="AT23154" s="63"/>
      <c r="AU23154" s="63"/>
      <c r="AV23154" s="63"/>
      <c r="AW23154" s="63"/>
      <c r="AX23154" s="63"/>
      <c r="AY23154" s="63"/>
      <c r="AZ23154" s="63"/>
      <c r="BA23154" s="63"/>
      <c r="BB23154" s="9"/>
    </row>
    <row r="23155" spans="1:59" s="5" customFormat="1" ht="12.75" customHeight="1" x14ac:dyDescent="0.3">
      <c r="A23155" s="35"/>
      <c r="B23155" s="5" t="s">
        <v>848</v>
      </c>
      <c r="C23155" s="9" t="s">
        <v>442</v>
      </c>
      <c r="D23155" s="5" t="s">
        <v>850</v>
      </c>
      <c r="E23155" s="9">
        <v>2</v>
      </c>
      <c r="F23155" s="63"/>
      <c r="G23155" s="63"/>
      <c r="O23155" s="188">
        <v>33984</v>
      </c>
      <c r="P23155" s="192">
        <f t="shared" si="1113"/>
        <v>1993</v>
      </c>
      <c r="Q23155" s="141">
        <f t="shared" si="1114"/>
        <v>1</v>
      </c>
      <c r="R23155" s="129">
        <v>15</v>
      </c>
      <c r="S23155" s="9"/>
      <c r="T23155" s="9"/>
      <c r="U23155" s="63"/>
      <c r="V23155" s="63"/>
      <c r="W23155" s="63"/>
      <c r="X23155" s="5" t="s">
        <v>836</v>
      </c>
      <c r="Y23155" s="15"/>
      <c r="Z23155" s="63"/>
      <c r="AA23155" s="63" t="s">
        <v>601</v>
      </c>
      <c r="AD23155" s="63" t="s">
        <v>388</v>
      </c>
      <c r="AE23155" s="63"/>
      <c r="AF23155" s="133">
        <v>7.4</v>
      </c>
      <c r="AG23155" s="133">
        <v>7.4</v>
      </c>
      <c r="AH23155" s="65"/>
      <c r="AI23155" s="63"/>
      <c r="AJ23155" s="63"/>
      <c r="AK23155" s="9" t="s">
        <v>1181</v>
      </c>
      <c r="AL23155" s="9"/>
      <c r="AM23155" s="63">
        <v>1</v>
      </c>
      <c r="AN23155" s="63">
        <v>1</v>
      </c>
      <c r="AO23155" s="63"/>
      <c r="AP23155" s="63"/>
      <c r="AQ23155" s="63"/>
      <c r="AR23155" s="63"/>
      <c r="AS23155" s="63"/>
      <c r="AT23155" s="63"/>
      <c r="AU23155" s="63"/>
      <c r="AV23155" s="63"/>
      <c r="AW23155" s="63"/>
      <c r="AX23155" s="63"/>
      <c r="AY23155" s="63"/>
      <c r="AZ23155" s="63"/>
      <c r="BA23155" s="63"/>
      <c r="BB23155" s="9"/>
    </row>
    <row r="23156" spans="1:59" s="5" customFormat="1" ht="12.75" customHeight="1" x14ac:dyDescent="0.3">
      <c r="A23156" s="35"/>
      <c r="B23156" s="5" t="s">
        <v>848</v>
      </c>
      <c r="C23156" s="9" t="s">
        <v>442</v>
      </c>
      <c r="D23156" s="5" t="s">
        <v>850</v>
      </c>
      <c r="E23156" s="9">
        <v>3</v>
      </c>
      <c r="F23156" s="63"/>
      <c r="G23156" s="63"/>
      <c r="O23156" s="188">
        <v>33984</v>
      </c>
      <c r="P23156" s="192">
        <f t="shared" si="1113"/>
        <v>1993</v>
      </c>
      <c r="Q23156" s="141">
        <f t="shared" si="1114"/>
        <v>1</v>
      </c>
      <c r="R23156" s="129">
        <v>15</v>
      </c>
      <c r="S23156" s="9"/>
      <c r="T23156" s="9"/>
      <c r="U23156" s="63"/>
      <c r="V23156" s="63"/>
      <c r="W23156" s="63"/>
      <c r="X23156" s="5" t="s">
        <v>836</v>
      </c>
      <c r="Y23156" s="15"/>
      <c r="Z23156" s="63"/>
      <c r="AA23156" s="63" t="s">
        <v>601</v>
      </c>
      <c r="AD23156" s="63" t="s">
        <v>388</v>
      </c>
      <c r="AE23156" s="63"/>
      <c r="AF23156" s="133">
        <v>7.4</v>
      </c>
      <c r="AG23156" s="133">
        <v>7.4</v>
      </c>
      <c r="AH23156" s="65"/>
      <c r="AI23156" s="63"/>
      <c r="AJ23156" s="63"/>
      <c r="AK23156" s="9" t="s">
        <v>1181</v>
      </c>
      <c r="AL23156" s="9"/>
      <c r="AM23156" s="63">
        <v>1</v>
      </c>
      <c r="AN23156" s="63">
        <v>1</v>
      </c>
      <c r="AO23156" s="63"/>
      <c r="AP23156" s="63"/>
      <c r="AQ23156" s="63"/>
      <c r="AR23156" s="63"/>
      <c r="AS23156" s="63"/>
      <c r="AT23156" s="63"/>
      <c r="AU23156" s="63"/>
      <c r="AV23156" s="63"/>
      <c r="AW23156" s="63"/>
      <c r="AX23156" s="63"/>
      <c r="AY23156" s="63"/>
      <c r="AZ23156" s="63"/>
      <c r="BA23156" s="63"/>
      <c r="BB23156" s="9"/>
    </row>
    <row r="23157" spans="1:59" s="5" customFormat="1" ht="12.75" customHeight="1" x14ac:dyDescent="0.3">
      <c r="A23157" s="35"/>
      <c r="B23157" s="5" t="s">
        <v>848</v>
      </c>
      <c r="C23157" s="9" t="s">
        <v>442</v>
      </c>
      <c r="D23157" s="5" t="s">
        <v>850</v>
      </c>
      <c r="E23157" s="9">
        <v>1</v>
      </c>
      <c r="F23157" s="63"/>
      <c r="G23157" s="63"/>
      <c r="O23157" s="188">
        <v>33984</v>
      </c>
      <c r="P23157" s="192">
        <f t="shared" si="1113"/>
        <v>1993</v>
      </c>
      <c r="Q23157" s="141">
        <f t="shared" si="1114"/>
        <v>1</v>
      </c>
      <c r="R23157" s="129">
        <v>15</v>
      </c>
      <c r="S23157" s="9"/>
      <c r="T23157" s="9"/>
      <c r="U23157" s="63"/>
      <c r="V23157" s="63"/>
      <c r="W23157" s="63"/>
      <c r="X23157" s="5" t="s">
        <v>837</v>
      </c>
      <c r="Y23157" s="15"/>
      <c r="Z23157" s="63"/>
      <c r="AA23157" s="63" t="s">
        <v>337</v>
      </c>
      <c r="AD23157" s="63" t="s">
        <v>388</v>
      </c>
      <c r="AE23157" s="63"/>
      <c r="AF23157" s="133">
        <v>11.1</v>
      </c>
      <c r="AG23157" s="133">
        <v>11.1</v>
      </c>
      <c r="AH23157" s="65" t="s">
        <v>410</v>
      </c>
      <c r="AI23157" s="63" t="s">
        <v>410</v>
      </c>
      <c r="AJ23157" s="63"/>
      <c r="AK23157" s="9" t="s">
        <v>1181</v>
      </c>
      <c r="AL23157" s="9"/>
      <c r="AM23157" s="63">
        <v>1.5</v>
      </c>
      <c r="AN23157" s="63">
        <v>1.5</v>
      </c>
      <c r="AO23157" s="63"/>
      <c r="AP23157" s="63"/>
      <c r="AQ23157" s="63"/>
      <c r="AR23157" s="63"/>
      <c r="AS23157" s="63"/>
      <c r="AT23157" s="63"/>
      <c r="AU23157" s="63"/>
      <c r="AV23157" s="63"/>
      <c r="AW23157" s="63"/>
      <c r="AX23157" s="63"/>
      <c r="AY23157" s="63"/>
      <c r="AZ23157" s="63"/>
      <c r="BA23157" s="63"/>
      <c r="BB23157" s="9"/>
      <c r="BG23157" s="12"/>
    </row>
    <row r="23158" spans="1:59" s="5" customFormat="1" ht="12.75" customHeight="1" x14ac:dyDescent="0.3">
      <c r="A23158" s="35"/>
      <c r="B23158" s="5" t="s">
        <v>848</v>
      </c>
      <c r="C23158" s="9" t="s">
        <v>442</v>
      </c>
      <c r="D23158" s="5" t="s">
        <v>850</v>
      </c>
      <c r="E23158" s="9">
        <v>2</v>
      </c>
      <c r="F23158" s="63"/>
      <c r="G23158" s="63"/>
      <c r="O23158" s="188">
        <v>33984</v>
      </c>
      <c r="P23158" s="192">
        <f t="shared" si="1113"/>
        <v>1993</v>
      </c>
      <c r="Q23158" s="141">
        <f t="shared" si="1114"/>
        <v>1</v>
      </c>
      <c r="R23158" s="129">
        <v>15</v>
      </c>
      <c r="S23158" s="9"/>
      <c r="T23158" s="9"/>
      <c r="U23158" s="63"/>
      <c r="V23158" s="63"/>
      <c r="W23158" s="63"/>
      <c r="X23158" s="5" t="s">
        <v>837</v>
      </c>
      <c r="Y23158" s="15"/>
      <c r="Z23158" s="63"/>
      <c r="AA23158" s="63" t="s">
        <v>337</v>
      </c>
      <c r="AD23158" s="63" t="s">
        <v>388</v>
      </c>
      <c r="AE23158" s="63"/>
      <c r="AF23158" s="133">
        <v>10.6</v>
      </c>
      <c r="AG23158" s="133">
        <v>10.6</v>
      </c>
      <c r="AH23158" s="65" t="s">
        <v>410</v>
      </c>
      <c r="AI23158" s="63" t="s">
        <v>410</v>
      </c>
      <c r="AJ23158" s="63"/>
      <c r="AK23158" s="9" t="s">
        <v>1181</v>
      </c>
      <c r="AL23158" s="9"/>
      <c r="AM23158" s="63">
        <v>6.5</v>
      </c>
      <c r="AN23158" s="63">
        <v>6.5</v>
      </c>
      <c r="AO23158" s="63"/>
      <c r="AP23158" s="63"/>
      <c r="AQ23158" s="63"/>
      <c r="AR23158" s="63"/>
      <c r="AS23158" s="63"/>
      <c r="AT23158" s="63"/>
      <c r="AU23158" s="63"/>
      <c r="AV23158" s="63"/>
      <c r="AW23158" s="63"/>
      <c r="AX23158" s="63"/>
      <c r="AY23158" s="63"/>
      <c r="AZ23158" s="63"/>
      <c r="BA23158" s="63"/>
      <c r="BB23158" s="9"/>
      <c r="BG23158" s="12"/>
    </row>
    <row r="23159" spans="1:59" s="5" customFormat="1" ht="12.75" customHeight="1" x14ac:dyDescent="0.3">
      <c r="A23159" s="35"/>
      <c r="B23159" s="5" t="s">
        <v>848</v>
      </c>
      <c r="C23159" s="9" t="s">
        <v>442</v>
      </c>
      <c r="D23159" s="5" t="s">
        <v>850</v>
      </c>
      <c r="E23159" s="9">
        <v>2</v>
      </c>
      <c r="F23159" s="63"/>
      <c r="G23159" s="63"/>
      <c r="O23159" s="188">
        <v>33984</v>
      </c>
      <c r="P23159" s="192">
        <f t="shared" si="1113"/>
        <v>1993</v>
      </c>
      <c r="Q23159" s="141">
        <f t="shared" si="1114"/>
        <v>1</v>
      </c>
      <c r="R23159" s="129">
        <v>15</v>
      </c>
      <c r="S23159" s="9"/>
      <c r="T23159" s="9"/>
      <c r="U23159" s="63"/>
      <c r="V23159" s="63"/>
      <c r="W23159" s="63"/>
      <c r="X23159" s="5" t="s">
        <v>837</v>
      </c>
      <c r="Y23159" s="15"/>
      <c r="Z23159" s="63"/>
      <c r="AA23159" s="63" t="s">
        <v>337</v>
      </c>
      <c r="AD23159" s="63" t="s">
        <v>388</v>
      </c>
      <c r="AE23159" s="63"/>
      <c r="AF23159" s="133">
        <v>10.7</v>
      </c>
      <c r="AG23159" s="133">
        <v>10.7</v>
      </c>
      <c r="AH23159" s="65" t="s">
        <v>410</v>
      </c>
      <c r="AI23159" s="63" t="s">
        <v>410</v>
      </c>
      <c r="AJ23159" s="63"/>
      <c r="AK23159" s="9" t="s">
        <v>1181</v>
      </c>
      <c r="AL23159" s="9"/>
      <c r="AM23159" s="63">
        <v>1</v>
      </c>
      <c r="AN23159" s="63">
        <v>1</v>
      </c>
      <c r="AO23159" s="63"/>
      <c r="AP23159" s="63"/>
      <c r="AQ23159" s="63"/>
      <c r="AR23159" s="63"/>
      <c r="AS23159" s="63"/>
      <c r="AT23159" s="63"/>
      <c r="AU23159" s="63"/>
      <c r="AV23159" s="63"/>
      <c r="AW23159" s="63"/>
      <c r="AX23159" s="63"/>
      <c r="AY23159" s="63"/>
      <c r="AZ23159" s="63"/>
      <c r="BA23159" s="63"/>
      <c r="BB23159" s="9"/>
      <c r="BG23159" s="12"/>
    </row>
    <row r="23160" spans="1:59" s="5" customFormat="1" ht="12.75" customHeight="1" x14ac:dyDescent="0.3">
      <c r="A23160" s="35"/>
      <c r="B23160" s="5" t="s">
        <v>848</v>
      </c>
      <c r="C23160" s="9" t="s">
        <v>442</v>
      </c>
      <c r="D23160" s="5" t="s">
        <v>850</v>
      </c>
      <c r="E23160" s="9">
        <v>3</v>
      </c>
      <c r="F23160" s="63"/>
      <c r="G23160" s="63"/>
      <c r="O23160" s="188">
        <v>33984</v>
      </c>
      <c r="P23160" s="192">
        <f t="shared" si="1113"/>
        <v>1993</v>
      </c>
      <c r="Q23160" s="141">
        <f t="shared" si="1114"/>
        <v>1</v>
      </c>
      <c r="R23160" s="129">
        <v>15</v>
      </c>
      <c r="S23160" s="9"/>
      <c r="T23160" s="9"/>
      <c r="U23160" s="63"/>
      <c r="V23160" s="63"/>
      <c r="W23160" s="63"/>
      <c r="X23160" s="5" t="s">
        <v>837</v>
      </c>
      <c r="Y23160" s="15"/>
      <c r="Z23160" s="63"/>
      <c r="AA23160" s="63" t="s">
        <v>337</v>
      </c>
      <c r="AD23160" s="63" t="s">
        <v>388</v>
      </c>
      <c r="AE23160" s="63"/>
      <c r="AF23160" s="133">
        <v>10.7</v>
      </c>
      <c r="AG23160" s="133">
        <v>10.7</v>
      </c>
      <c r="AH23160" s="65" t="s">
        <v>410</v>
      </c>
      <c r="AI23160" s="63" t="s">
        <v>410</v>
      </c>
      <c r="AJ23160" s="63"/>
      <c r="AK23160" s="9" t="s">
        <v>1181</v>
      </c>
      <c r="AL23160" s="9"/>
      <c r="AM23160" s="63">
        <v>1</v>
      </c>
      <c r="AN23160" s="63">
        <v>1</v>
      </c>
      <c r="AO23160" s="63"/>
      <c r="AP23160" s="63"/>
      <c r="AQ23160" s="63"/>
      <c r="AR23160" s="63"/>
      <c r="AS23160" s="63"/>
      <c r="AT23160" s="63"/>
      <c r="AU23160" s="63"/>
      <c r="AV23160" s="63"/>
      <c r="AW23160" s="63"/>
      <c r="AX23160" s="63"/>
      <c r="AY23160" s="63"/>
      <c r="AZ23160" s="63"/>
      <c r="BA23160" s="63"/>
      <c r="BB23160" s="9"/>
      <c r="BG23160" s="12"/>
    </row>
    <row r="23161" spans="1:59" s="5" customFormat="1" ht="12.75" customHeight="1" x14ac:dyDescent="0.3">
      <c r="A23161" s="35">
        <v>878</v>
      </c>
      <c r="B23161" s="5" t="s">
        <v>849</v>
      </c>
      <c r="C23161" s="9" t="s">
        <v>429</v>
      </c>
      <c r="D23161" s="5" t="s">
        <v>859</v>
      </c>
      <c r="E23161" s="9" t="s">
        <v>869</v>
      </c>
      <c r="F23161" s="63">
        <v>6606238</v>
      </c>
      <c r="G23161" s="63">
        <v>661152</v>
      </c>
      <c r="H23161" s="5" t="s">
        <v>721</v>
      </c>
      <c r="I23161" s="5" t="s">
        <v>869</v>
      </c>
      <c r="J23161" s="5" t="s">
        <v>719</v>
      </c>
      <c r="O23161" s="188">
        <v>33987</v>
      </c>
      <c r="P23161" s="192">
        <f t="shared" si="1113"/>
        <v>1993</v>
      </c>
      <c r="Q23161" s="141">
        <f t="shared" si="1114"/>
        <v>1</v>
      </c>
      <c r="R23161" s="129">
        <v>18</v>
      </c>
      <c r="S23161" s="9"/>
      <c r="T23161" s="9"/>
      <c r="U23161" s="63"/>
      <c r="V23161" s="63"/>
      <c r="W23161" s="63"/>
      <c r="Y23161" s="15"/>
      <c r="Z23161" s="63"/>
      <c r="AA23161" s="63" t="s">
        <v>603</v>
      </c>
      <c r="AD23161" s="65" t="s">
        <v>388</v>
      </c>
      <c r="AE23161" s="65"/>
      <c r="AF23161" s="133">
        <v>0.06</v>
      </c>
      <c r="AG23161" s="133">
        <v>0.06</v>
      </c>
      <c r="AH23161" s="65" t="s">
        <v>613</v>
      </c>
      <c r="AI23161" s="63" t="s">
        <v>613</v>
      </c>
      <c r="AJ23161" s="63" t="s">
        <v>415</v>
      </c>
      <c r="AK23161" s="9" t="s">
        <v>723</v>
      </c>
      <c r="AL23161" s="11" t="s">
        <v>704</v>
      </c>
      <c r="AM23161" s="63">
        <v>0.5</v>
      </c>
      <c r="AN23161" s="63">
        <v>0.5</v>
      </c>
      <c r="AO23161" s="63"/>
      <c r="AP23161" s="63"/>
      <c r="AQ23161" s="63"/>
      <c r="AR23161" s="63"/>
      <c r="AS23161" s="63"/>
      <c r="AT23161" s="63"/>
      <c r="AU23161" s="63"/>
      <c r="AV23161" s="63"/>
      <c r="AW23161" s="63"/>
      <c r="AX23161" s="63"/>
      <c r="AY23161" s="63"/>
      <c r="AZ23161" s="63"/>
      <c r="BA23161" s="63"/>
      <c r="BB23161" s="9"/>
    </row>
    <row r="23162" spans="1:59" s="5" customFormat="1" ht="12.75" customHeight="1" x14ac:dyDescent="0.3">
      <c r="A23162" s="35">
        <v>878</v>
      </c>
      <c r="B23162" s="5" t="s">
        <v>849</v>
      </c>
      <c r="C23162" s="9" t="s">
        <v>429</v>
      </c>
      <c r="D23162" s="5" t="s">
        <v>859</v>
      </c>
      <c r="E23162" s="9" t="s">
        <v>869</v>
      </c>
      <c r="F23162" s="63">
        <v>6606238</v>
      </c>
      <c r="G23162" s="63">
        <v>661152</v>
      </c>
      <c r="H23162" s="5" t="s">
        <v>721</v>
      </c>
      <c r="I23162" s="5" t="s">
        <v>869</v>
      </c>
      <c r="J23162" s="5" t="s">
        <v>719</v>
      </c>
      <c r="O23162" s="188">
        <v>33987</v>
      </c>
      <c r="P23162" s="192">
        <f t="shared" si="1113"/>
        <v>1993</v>
      </c>
      <c r="Q23162" s="141">
        <f t="shared" si="1114"/>
        <v>1</v>
      </c>
      <c r="R23162" s="129">
        <v>18</v>
      </c>
      <c r="S23162" s="9"/>
      <c r="T23162" s="9"/>
      <c r="U23162" s="63"/>
      <c r="V23162" s="63"/>
      <c r="W23162" s="63"/>
      <c r="Y23162" s="15"/>
      <c r="Z23162" s="63"/>
      <c r="AA23162" s="63" t="s">
        <v>603</v>
      </c>
      <c r="AD23162" s="65" t="s">
        <v>388</v>
      </c>
      <c r="AE23162" s="65"/>
      <c r="AF23162" s="133">
        <v>0.12</v>
      </c>
      <c r="AG23162" s="133">
        <v>0.12</v>
      </c>
      <c r="AH23162" s="65" t="s">
        <v>613</v>
      </c>
      <c r="AI23162" s="63" t="s">
        <v>613</v>
      </c>
      <c r="AJ23162" s="63" t="s">
        <v>585</v>
      </c>
      <c r="AK23162" s="9" t="s">
        <v>723</v>
      </c>
      <c r="AL23162" s="11" t="s">
        <v>704</v>
      </c>
      <c r="AM23162" s="63">
        <v>0.5</v>
      </c>
      <c r="AN23162" s="63">
        <v>0.5</v>
      </c>
      <c r="AO23162" s="63"/>
      <c r="AP23162" s="63"/>
      <c r="AQ23162" s="63"/>
      <c r="AR23162" s="63"/>
      <c r="AS23162" s="63"/>
      <c r="AT23162" s="63"/>
      <c r="AU23162" s="63"/>
      <c r="AV23162" s="63"/>
      <c r="AW23162" s="63"/>
      <c r="AX23162" s="63"/>
      <c r="AY23162" s="63"/>
      <c r="AZ23162" s="63"/>
      <c r="BA23162" s="63"/>
      <c r="BB23162" s="9"/>
    </row>
    <row r="23163" spans="1:59" s="5" customFormat="1" ht="12.75" customHeight="1" x14ac:dyDescent="0.3">
      <c r="A23163" s="35">
        <v>878</v>
      </c>
      <c r="B23163" s="5" t="s">
        <v>849</v>
      </c>
      <c r="C23163" s="9" t="s">
        <v>429</v>
      </c>
      <c r="D23163" s="5" t="s">
        <v>859</v>
      </c>
      <c r="E23163" s="9" t="s">
        <v>869</v>
      </c>
      <c r="F23163" s="63">
        <v>6606238</v>
      </c>
      <c r="G23163" s="63">
        <v>661152</v>
      </c>
      <c r="H23163" s="5" t="s">
        <v>721</v>
      </c>
      <c r="I23163" s="5" t="s">
        <v>869</v>
      </c>
      <c r="J23163" s="5" t="s">
        <v>719</v>
      </c>
      <c r="O23163" s="188">
        <v>33987</v>
      </c>
      <c r="P23163" s="192">
        <f t="shared" si="1113"/>
        <v>1993</v>
      </c>
      <c r="Q23163" s="141">
        <f t="shared" si="1114"/>
        <v>1</v>
      </c>
      <c r="R23163" s="129">
        <v>18</v>
      </c>
      <c r="S23163" s="9"/>
      <c r="T23163" s="9"/>
      <c r="U23163" s="63"/>
      <c r="V23163" s="63"/>
      <c r="W23163" s="63"/>
      <c r="Y23163" s="15"/>
      <c r="Z23163" s="63"/>
      <c r="AA23163" s="63" t="s">
        <v>602</v>
      </c>
      <c r="AD23163" s="65" t="s">
        <v>388</v>
      </c>
      <c r="AE23163" s="65"/>
      <c r="AF23163" s="133">
        <v>2.29</v>
      </c>
      <c r="AG23163" s="133">
        <v>2.29</v>
      </c>
      <c r="AH23163" s="65" t="s">
        <v>612</v>
      </c>
      <c r="AI23163" s="63" t="s">
        <v>612</v>
      </c>
      <c r="AJ23163" s="63"/>
      <c r="AK23163" s="9" t="s">
        <v>723</v>
      </c>
      <c r="AL23163" s="11" t="s">
        <v>704</v>
      </c>
      <c r="AM23163" s="63">
        <v>0.5</v>
      </c>
      <c r="AN23163" s="63">
        <v>0.5</v>
      </c>
      <c r="AO23163" s="63"/>
      <c r="AP23163" s="63"/>
      <c r="AQ23163" s="63"/>
      <c r="AR23163" s="63"/>
      <c r="AS23163" s="63"/>
      <c r="AT23163" s="63"/>
      <c r="AU23163" s="63"/>
      <c r="AV23163" s="63"/>
      <c r="AW23163" s="63"/>
      <c r="AX23163" s="63"/>
      <c r="AY23163" s="63"/>
      <c r="AZ23163" s="63"/>
      <c r="BA23163" s="63"/>
      <c r="BB23163" s="9"/>
    </row>
    <row r="23164" spans="1:59" s="5" customFormat="1" ht="12.75" customHeight="1" x14ac:dyDescent="0.3">
      <c r="A23164" s="35">
        <v>878</v>
      </c>
      <c r="B23164" s="5" t="s">
        <v>849</v>
      </c>
      <c r="C23164" s="9" t="s">
        <v>429</v>
      </c>
      <c r="D23164" s="5" t="s">
        <v>859</v>
      </c>
      <c r="E23164" s="9" t="s">
        <v>869</v>
      </c>
      <c r="F23164" s="63">
        <v>6606238</v>
      </c>
      <c r="G23164" s="63">
        <v>661152</v>
      </c>
      <c r="H23164" s="5" t="s">
        <v>721</v>
      </c>
      <c r="I23164" s="5" t="s">
        <v>869</v>
      </c>
      <c r="J23164" s="5" t="s">
        <v>719</v>
      </c>
      <c r="O23164" s="188">
        <v>33987</v>
      </c>
      <c r="P23164" s="192">
        <f t="shared" si="1113"/>
        <v>1993</v>
      </c>
      <c r="Q23164" s="141">
        <f t="shared" si="1114"/>
        <v>1</v>
      </c>
      <c r="R23164" s="129">
        <v>18</v>
      </c>
      <c r="S23164" s="9" t="s">
        <v>819</v>
      </c>
      <c r="T23164" s="9" t="s">
        <v>819</v>
      </c>
      <c r="U23164" s="63"/>
      <c r="V23164" s="63"/>
      <c r="W23164" s="63"/>
      <c r="X23164" s="10" t="s">
        <v>836</v>
      </c>
      <c r="Y23164" s="6" t="s">
        <v>835</v>
      </c>
      <c r="Z23164" s="63"/>
      <c r="AA23164" s="63" t="s">
        <v>607</v>
      </c>
      <c r="AD23164" s="65" t="s">
        <v>388</v>
      </c>
      <c r="AE23164" s="65"/>
      <c r="AF23164" s="133">
        <v>149</v>
      </c>
      <c r="AG23164" s="133">
        <v>149</v>
      </c>
      <c r="AH23164" s="65" t="s">
        <v>81</v>
      </c>
      <c r="AI23164" s="63" t="s">
        <v>81</v>
      </c>
      <c r="AJ23164" s="63"/>
      <c r="AK23164" s="9" t="s">
        <v>723</v>
      </c>
      <c r="AL23164" s="11" t="s">
        <v>704</v>
      </c>
      <c r="AM23164" s="63">
        <v>0.5</v>
      </c>
      <c r="AN23164" s="63">
        <v>0.5</v>
      </c>
      <c r="AO23164" s="63"/>
      <c r="AP23164" s="63"/>
      <c r="AQ23164" s="63"/>
      <c r="AR23164" s="63"/>
      <c r="AS23164" s="63"/>
      <c r="AT23164" s="63"/>
      <c r="AU23164" s="63"/>
      <c r="AV23164" s="63"/>
      <c r="AW23164" s="63"/>
      <c r="AX23164" s="63"/>
      <c r="AY23164" s="63"/>
      <c r="AZ23164" s="63"/>
      <c r="BA23164" s="63"/>
      <c r="BB23164" s="9"/>
    </row>
    <row r="23165" spans="1:59" s="5" customFormat="1" ht="12.75" customHeight="1" x14ac:dyDescent="0.3">
      <c r="A23165" s="35">
        <v>878</v>
      </c>
      <c r="B23165" s="5" t="s">
        <v>849</v>
      </c>
      <c r="C23165" s="9" t="s">
        <v>429</v>
      </c>
      <c r="D23165" s="5" t="s">
        <v>859</v>
      </c>
      <c r="E23165" s="9" t="s">
        <v>869</v>
      </c>
      <c r="F23165" s="63">
        <v>6606238</v>
      </c>
      <c r="G23165" s="63">
        <v>661152</v>
      </c>
      <c r="H23165" s="5" t="s">
        <v>721</v>
      </c>
      <c r="I23165" s="5" t="s">
        <v>869</v>
      </c>
      <c r="J23165" s="5" t="s">
        <v>719</v>
      </c>
      <c r="O23165" s="188">
        <v>33987</v>
      </c>
      <c r="P23165" s="192">
        <f t="shared" si="1113"/>
        <v>1993</v>
      </c>
      <c r="Q23165" s="141">
        <f t="shared" si="1114"/>
        <v>1</v>
      </c>
      <c r="R23165" s="129">
        <v>18</v>
      </c>
      <c r="S23165" s="9"/>
      <c r="T23165" s="9"/>
      <c r="U23165" s="63"/>
      <c r="V23165" s="63"/>
      <c r="W23165" s="63"/>
      <c r="Y23165" s="15" t="s">
        <v>1307</v>
      </c>
      <c r="Z23165" s="63"/>
      <c r="AA23165" s="63" t="s">
        <v>727</v>
      </c>
      <c r="AD23165" s="65" t="s">
        <v>388</v>
      </c>
      <c r="AE23165" s="65"/>
      <c r="AF23165" s="133">
        <v>26.8</v>
      </c>
      <c r="AG23165" s="133">
        <v>26.8</v>
      </c>
      <c r="AH23165" s="65" t="s">
        <v>410</v>
      </c>
      <c r="AI23165" s="63" t="s">
        <v>410</v>
      </c>
      <c r="AJ23165" s="63"/>
      <c r="AK23165" s="9" t="s">
        <v>723</v>
      </c>
      <c r="AL23165" s="11" t="s">
        <v>704</v>
      </c>
      <c r="AM23165" s="63">
        <v>0.5</v>
      </c>
      <c r="AN23165" s="63">
        <v>0.5</v>
      </c>
      <c r="AO23165" s="63"/>
      <c r="AP23165" s="63"/>
      <c r="AQ23165" s="63"/>
      <c r="AR23165" s="63"/>
      <c r="AS23165" s="63"/>
      <c r="AT23165" s="63"/>
      <c r="AU23165" s="63"/>
      <c r="AV23165" s="63"/>
      <c r="AW23165" s="63"/>
      <c r="AX23165" s="63"/>
      <c r="AY23165" s="63"/>
      <c r="AZ23165" s="63"/>
      <c r="BA23165" s="63"/>
      <c r="BB23165" s="9"/>
    </row>
    <row r="23166" spans="1:59" s="5" customFormat="1" ht="12.75" customHeight="1" x14ac:dyDescent="0.3">
      <c r="A23166" s="35">
        <v>878</v>
      </c>
      <c r="B23166" s="5" t="s">
        <v>849</v>
      </c>
      <c r="C23166" s="9" t="s">
        <v>429</v>
      </c>
      <c r="D23166" s="5" t="s">
        <v>859</v>
      </c>
      <c r="E23166" s="9" t="s">
        <v>869</v>
      </c>
      <c r="F23166" s="63">
        <v>6606238</v>
      </c>
      <c r="G23166" s="63">
        <v>661152</v>
      </c>
      <c r="H23166" s="5" t="s">
        <v>721</v>
      </c>
      <c r="I23166" s="5" t="s">
        <v>869</v>
      </c>
      <c r="J23166" s="5" t="s">
        <v>719</v>
      </c>
      <c r="O23166" s="188">
        <v>33987</v>
      </c>
      <c r="P23166" s="192">
        <f t="shared" si="1113"/>
        <v>1993</v>
      </c>
      <c r="Q23166" s="141">
        <f t="shared" si="1114"/>
        <v>1</v>
      </c>
      <c r="R23166" s="129">
        <v>18</v>
      </c>
      <c r="S23166" s="9"/>
      <c r="T23166" s="9"/>
      <c r="U23166" s="63"/>
      <c r="V23166" s="63"/>
      <c r="W23166" s="63"/>
      <c r="X23166" s="10" t="s">
        <v>836</v>
      </c>
      <c r="Y23166" s="15"/>
      <c r="Z23166" s="70"/>
      <c r="AA23166" s="63" t="s">
        <v>601</v>
      </c>
      <c r="AD23166" s="65" t="s">
        <v>388</v>
      </c>
      <c r="AE23166" s="65"/>
      <c r="AF23166" s="133">
        <v>7.55</v>
      </c>
      <c r="AG23166" s="133">
        <v>7.55</v>
      </c>
      <c r="AH23166" s="65"/>
      <c r="AI23166" s="63"/>
      <c r="AJ23166" s="63"/>
      <c r="AK23166" s="9" t="s">
        <v>723</v>
      </c>
      <c r="AL23166" s="11" t="s">
        <v>704</v>
      </c>
      <c r="AM23166" s="63">
        <v>0.5</v>
      </c>
      <c r="AN23166" s="63">
        <v>0.5</v>
      </c>
      <c r="AO23166" s="63"/>
      <c r="AP23166" s="63"/>
      <c r="AQ23166" s="63"/>
      <c r="AR23166" s="63"/>
      <c r="AS23166" s="63"/>
      <c r="AT23166" s="63"/>
      <c r="AU23166" s="63"/>
      <c r="AV23166" s="63"/>
      <c r="AW23166" s="63"/>
      <c r="AX23166" s="63"/>
      <c r="AY23166" s="63"/>
      <c r="AZ23166" s="63"/>
      <c r="BA23166" s="63"/>
      <c r="BB23166" s="9"/>
    </row>
    <row r="23167" spans="1:59" s="5" customFormat="1" ht="12.75" customHeight="1" x14ac:dyDescent="0.3">
      <c r="A23167" s="35">
        <v>878</v>
      </c>
      <c r="B23167" s="5" t="s">
        <v>849</v>
      </c>
      <c r="C23167" s="9" t="s">
        <v>429</v>
      </c>
      <c r="D23167" s="5" t="s">
        <v>859</v>
      </c>
      <c r="E23167" s="9" t="s">
        <v>869</v>
      </c>
      <c r="F23167" s="63">
        <v>6606238</v>
      </c>
      <c r="G23167" s="63">
        <v>661152</v>
      </c>
      <c r="H23167" s="5" t="s">
        <v>721</v>
      </c>
      <c r="I23167" s="5" t="s">
        <v>869</v>
      </c>
      <c r="J23167" s="5" t="s">
        <v>719</v>
      </c>
      <c r="O23167" s="188">
        <v>33987</v>
      </c>
      <c r="P23167" s="192">
        <f t="shared" si="1113"/>
        <v>1993</v>
      </c>
      <c r="Q23167" s="141">
        <f t="shared" si="1114"/>
        <v>1</v>
      </c>
      <c r="R23167" s="129">
        <v>18</v>
      </c>
      <c r="S23167" s="9"/>
      <c r="T23167" s="9"/>
      <c r="U23167" s="63"/>
      <c r="V23167" s="63"/>
      <c r="W23167" s="63"/>
      <c r="Y23167" s="15"/>
      <c r="Z23167" s="63"/>
      <c r="AA23167" s="63" t="s">
        <v>726</v>
      </c>
      <c r="AD23167" s="65" t="s">
        <v>388</v>
      </c>
      <c r="AE23167" s="65"/>
      <c r="AF23167" s="133">
        <v>5.3</v>
      </c>
      <c r="AG23167" s="133">
        <v>5.3</v>
      </c>
      <c r="AH23167" s="65" t="s">
        <v>410</v>
      </c>
      <c r="AI23167" s="63" t="s">
        <v>410</v>
      </c>
      <c r="AJ23167" s="63"/>
      <c r="AK23167" s="9" t="s">
        <v>723</v>
      </c>
      <c r="AL23167" s="11" t="s">
        <v>704</v>
      </c>
      <c r="AM23167" s="63">
        <v>0.5</v>
      </c>
      <c r="AN23167" s="63">
        <v>0.5</v>
      </c>
      <c r="AO23167" s="63"/>
      <c r="AP23167" s="63"/>
      <c r="AQ23167" s="63"/>
      <c r="AR23167" s="63"/>
      <c r="AS23167" s="63"/>
      <c r="AT23167" s="63"/>
      <c r="AU23167" s="63"/>
      <c r="AV23167" s="63"/>
      <c r="AW23167" s="63"/>
      <c r="AX23167" s="63"/>
      <c r="AY23167" s="63"/>
      <c r="AZ23167" s="63"/>
      <c r="BA23167" s="63"/>
      <c r="BB23167" s="9"/>
    </row>
    <row r="23168" spans="1:59" s="5" customFormat="1" ht="12.75" customHeight="1" x14ac:dyDescent="0.3">
      <c r="A23168" s="35">
        <v>878</v>
      </c>
      <c r="B23168" s="5" t="s">
        <v>849</v>
      </c>
      <c r="C23168" s="9" t="s">
        <v>429</v>
      </c>
      <c r="D23168" s="5" t="s">
        <v>859</v>
      </c>
      <c r="E23168" s="9" t="s">
        <v>869</v>
      </c>
      <c r="F23168" s="63">
        <v>6606238</v>
      </c>
      <c r="G23168" s="63">
        <v>661152</v>
      </c>
      <c r="H23168" s="5" t="s">
        <v>721</v>
      </c>
      <c r="I23168" s="5" t="s">
        <v>869</v>
      </c>
      <c r="J23168" s="5" t="s">
        <v>719</v>
      </c>
      <c r="O23168" s="188">
        <v>33987</v>
      </c>
      <c r="P23168" s="192">
        <f t="shared" si="1113"/>
        <v>1993</v>
      </c>
      <c r="Q23168" s="141">
        <f t="shared" si="1114"/>
        <v>1</v>
      </c>
      <c r="R23168" s="129">
        <v>18</v>
      </c>
      <c r="S23168" s="9"/>
      <c r="T23168" s="9"/>
      <c r="U23168" s="63"/>
      <c r="V23168" s="63"/>
      <c r="W23168" s="63"/>
      <c r="X23168" s="10" t="s">
        <v>836</v>
      </c>
      <c r="Y23168" s="15"/>
      <c r="Z23168" s="70"/>
      <c r="AA23168" s="63" t="s">
        <v>600</v>
      </c>
      <c r="AD23168" s="65" t="s">
        <v>388</v>
      </c>
      <c r="AE23168" s="65"/>
      <c r="AF23168" s="133">
        <v>1.2</v>
      </c>
      <c r="AG23168" s="133">
        <v>1.2</v>
      </c>
      <c r="AH23168" s="65" t="s">
        <v>611</v>
      </c>
      <c r="AI23168" s="63" t="s">
        <v>611</v>
      </c>
      <c r="AJ23168" s="63"/>
      <c r="AK23168" s="9" t="s">
        <v>723</v>
      </c>
      <c r="AL23168" s="11" t="s">
        <v>704</v>
      </c>
      <c r="AM23168" s="63">
        <v>0.5</v>
      </c>
      <c r="AN23168" s="63">
        <v>0.5</v>
      </c>
      <c r="AO23168" s="63"/>
      <c r="AP23168" s="63"/>
      <c r="AQ23168" s="63"/>
      <c r="AR23168" s="63"/>
      <c r="AS23168" s="63"/>
      <c r="AT23168" s="63"/>
      <c r="AU23168" s="63"/>
      <c r="AV23168" s="63"/>
      <c r="AW23168" s="63"/>
      <c r="AX23168" s="63"/>
      <c r="AY23168" s="63"/>
      <c r="AZ23168" s="63"/>
      <c r="BA23168" s="63"/>
      <c r="BB23168" s="9"/>
    </row>
    <row r="23169" spans="1:59" s="5" customFormat="1" ht="12.75" customHeight="1" x14ac:dyDescent="0.3">
      <c r="A23169" s="35"/>
      <c r="B23169" s="5" t="s">
        <v>848</v>
      </c>
      <c r="C23169" s="9" t="s">
        <v>441</v>
      </c>
      <c r="D23169" s="5" t="s">
        <v>868</v>
      </c>
      <c r="E23169" s="9">
        <v>1</v>
      </c>
      <c r="F23169" s="63"/>
      <c r="G23169" s="63"/>
      <c r="O23169" s="188">
        <v>33989</v>
      </c>
      <c r="P23169" s="192">
        <f t="shared" si="1113"/>
        <v>1993</v>
      </c>
      <c r="Q23169" s="141">
        <f t="shared" si="1114"/>
        <v>1</v>
      </c>
      <c r="R23169" s="129">
        <v>20</v>
      </c>
      <c r="S23169" s="9" t="s">
        <v>819</v>
      </c>
      <c r="T23169" s="9" t="s">
        <v>819</v>
      </c>
      <c r="U23169" s="63"/>
      <c r="V23169" s="63"/>
      <c r="W23169" s="63"/>
      <c r="X23169" s="5" t="s">
        <v>836</v>
      </c>
      <c r="Y23169" s="15" t="s">
        <v>835</v>
      </c>
      <c r="Z23169" s="63"/>
      <c r="AA23169" s="63" t="s">
        <v>607</v>
      </c>
      <c r="AD23169" s="63" t="s">
        <v>388</v>
      </c>
      <c r="AE23169" s="63"/>
      <c r="AF23169" s="133">
        <v>45</v>
      </c>
      <c r="AG23169" s="133">
        <v>45</v>
      </c>
      <c r="AH23169" s="65" t="s">
        <v>81</v>
      </c>
      <c r="AI23169" s="63" t="s">
        <v>81</v>
      </c>
      <c r="AJ23169" s="63"/>
      <c r="AK23169" s="9" t="s">
        <v>1181</v>
      </c>
      <c r="AL23169" s="9"/>
      <c r="AM23169" s="63">
        <v>0.5</v>
      </c>
      <c r="AN23169" s="63">
        <v>0.5</v>
      </c>
      <c r="AO23169" s="63"/>
      <c r="AP23169" s="63"/>
      <c r="AQ23169" s="63"/>
      <c r="AR23169" s="63"/>
      <c r="AS23169" s="63"/>
      <c r="AT23169" s="63"/>
      <c r="AU23169" s="63"/>
      <c r="AV23169" s="63"/>
      <c r="AW23169" s="63"/>
      <c r="AX23169" s="63"/>
      <c r="AY23169" s="63"/>
      <c r="AZ23169" s="63"/>
      <c r="BA23169" s="63"/>
      <c r="BB23169" s="9"/>
    </row>
    <row r="23170" spans="1:59" s="5" customFormat="1" ht="12.75" customHeight="1" x14ac:dyDescent="0.3">
      <c r="A23170" s="35"/>
      <c r="B23170" s="5" t="s">
        <v>848</v>
      </c>
      <c r="C23170" s="9" t="s">
        <v>441</v>
      </c>
      <c r="D23170" s="5" t="s">
        <v>868</v>
      </c>
      <c r="E23170" s="9">
        <v>2</v>
      </c>
      <c r="F23170" s="63"/>
      <c r="G23170" s="63"/>
      <c r="O23170" s="188">
        <v>33989</v>
      </c>
      <c r="P23170" s="192">
        <f t="shared" si="1113"/>
        <v>1993</v>
      </c>
      <c r="Q23170" s="141">
        <f t="shared" si="1114"/>
        <v>1</v>
      </c>
      <c r="R23170" s="129">
        <v>20</v>
      </c>
      <c r="S23170" s="9" t="s">
        <v>819</v>
      </c>
      <c r="T23170" s="9" t="s">
        <v>819</v>
      </c>
      <c r="U23170" s="63"/>
      <c r="V23170" s="63"/>
      <c r="W23170" s="63"/>
      <c r="X23170" s="5" t="s">
        <v>836</v>
      </c>
      <c r="Y23170" s="15" t="s">
        <v>835</v>
      </c>
      <c r="Z23170" s="63"/>
      <c r="AA23170" s="63" t="s">
        <v>607</v>
      </c>
      <c r="AD23170" s="63" t="s">
        <v>388</v>
      </c>
      <c r="AE23170" s="63"/>
      <c r="AF23170" s="133">
        <v>85</v>
      </c>
      <c r="AG23170" s="133">
        <v>85</v>
      </c>
      <c r="AH23170" s="65" t="s">
        <v>81</v>
      </c>
      <c r="AI23170" s="63" t="s">
        <v>81</v>
      </c>
      <c r="AJ23170" s="63"/>
      <c r="AK23170" s="9" t="s">
        <v>1181</v>
      </c>
      <c r="AL23170" s="9"/>
      <c r="AM23170" s="63">
        <v>1</v>
      </c>
      <c r="AN23170" s="63">
        <v>1</v>
      </c>
      <c r="AO23170" s="63"/>
      <c r="AP23170" s="63"/>
      <c r="AQ23170" s="63"/>
      <c r="AR23170" s="63"/>
      <c r="AS23170" s="63"/>
      <c r="AT23170" s="63"/>
      <c r="AU23170" s="63"/>
      <c r="AV23170" s="63"/>
      <c r="AW23170" s="63"/>
      <c r="AX23170" s="63"/>
      <c r="AY23170" s="63"/>
      <c r="AZ23170" s="63"/>
      <c r="BA23170" s="63"/>
      <c r="BB23170" s="9"/>
    </row>
    <row r="23171" spans="1:59" s="5" customFormat="1" ht="12.75" customHeight="1" x14ac:dyDescent="0.3">
      <c r="A23171" s="35"/>
      <c r="B23171" s="5" t="s">
        <v>848</v>
      </c>
      <c r="C23171" s="9" t="s">
        <v>441</v>
      </c>
      <c r="D23171" s="5" t="s">
        <v>868</v>
      </c>
      <c r="E23171" s="9">
        <v>3</v>
      </c>
      <c r="F23171" s="63"/>
      <c r="G23171" s="63"/>
      <c r="O23171" s="188">
        <v>33989</v>
      </c>
      <c r="P23171" s="192">
        <f t="shared" si="1113"/>
        <v>1993</v>
      </c>
      <c r="Q23171" s="141">
        <f t="shared" si="1114"/>
        <v>1</v>
      </c>
      <c r="R23171" s="129">
        <v>20</v>
      </c>
      <c r="S23171" s="9" t="s">
        <v>819</v>
      </c>
      <c r="T23171" s="9" t="s">
        <v>819</v>
      </c>
      <c r="U23171" s="63"/>
      <c r="V23171" s="63"/>
      <c r="W23171" s="63"/>
      <c r="X23171" s="5" t="s">
        <v>836</v>
      </c>
      <c r="Y23171" s="15" t="s">
        <v>835</v>
      </c>
      <c r="Z23171" s="63"/>
      <c r="AA23171" s="63" t="s">
        <v>607</v>
      </c>
      <c r="AD23171" s="63" t="s">
        <v>388</v>
      </c>
      <c r="AE23171" s="63"/>
      <c r="AF23171" s="133">
        <v>25</v>
      </c>
      <c r="AG23171" s="133">
        <v>25</v>
      </c>
      <c r="AH23171" s="65" t="s">
        <v>81</v>
      </c>
      <c r="AI23171" s="63" t="s">
        <v>81</v>
      </c>
      <c r="AJ23171" s="63"/>
      <c r="AK23171" s="9" t="s">
        <v>1181</v>
      </c>
      <c r="AL23171" s="9"/>
      <c r="AM23171" s="63">
        <v>0.5</v>
      </c>
      <c r="AN23171" s="63">
        <v>0.5</v>
      </c>
      <c r="AO23171" s="63"/>
      <c r="AP23171" s="63"/>
      <c r="AQ23171" s="63"/>
      <c r="AR23171" s="63"/>
      <c r="AS23171" s="63"/>
      <c r="AT23171" s="63"/>
      <c r="AU23171" s="63"/>
      <c r="AV23171" s="63"/>
      <c r="AW23171" s="63"/>
      <c r="AX23171" s="63"/>
      <c r="AY23171" s="63"/>
      <c r="AZ23171" s="63"/>
      <c r="BA23171" s="63"/>
      <c r="BB23171" s="9"/>
    </row>
    <row r="23172" spans="1:59" s="5" customFormat="1" ht="12.75" customHeight="1" x14ac:dyDescent="0.3">
      <c r="A23172" s="35"/>
      <c r="B23172" s="5" t="s">
        <v>848</v>
      </c>
      <c r="C23172" s="9" t="s">
        <v>441</v>
      </c>
      <c r="D23172" s="5" t="s">
        <v>868</v>
      </c>
      <c r="E23172" s="9">
        <v>1</v>
      </c>
      <c r="F23172" s="63"/>
      <c r="G23172" s="63"/>
      <c r="O23172" s="188">
        <v>33989</v>
      </c>
      <c r="P23172" s="192">
        <f t="shared" si="1113"/>
        <v>1993</v>
      </c>
      <c r="Q23172" s="141">
        <f t="shared" si="1114"/>
        <v>1</v>
      </c>
      <c r="R23172" s="129">
        <v>20</v>
      </c>
      <c r="S23172" s="9"/>
      <c r="T23172" s="9"/>
      <c r="U23172" s="63"/>
      <c r="V23172" s="63"/>
      <c r="W23172" s="63"/>
      <c r="X23172" s="5" t="s">
        <v>836</v>
      </c>
      <c r="Y23172" s="15"/>
      <c r="Z23172" s="63"/>
      <c r="AA23172" s="63" t="s">
        <v>601</v>
      </c>
      <c r="AD23172" s="63" t="s">
        <v>388</v>
      </c>
      <c r="AE23172" s="63"/>
      <c r="AF23172" s="133">
        <v>7.6</v>
      </c>
      <c r="AG23172" s="133">
        <v>7.6</v>
      </c>
      <c r="AH23172" s="65"/>
      <c r="AI23172" s="63"/>
      <c r="AJ23172" s="63"/>
      <c r="AK23172" s="9" t="s">
        <v>1181</v>
      </c>
      <c r="AL23172" s="9"/>
      <c r="AM23172" s="63">
        <v>0.5</v>
      </c>
      <c r="AN23172" s="63">
        <v>0.5</v>
      </c>
      <c r="AO23172" s="63"/>
      <c r="AP23172" s="63"/>
      <c r="AQ23172" s="63"/>
      <c r="AR23172" s="63"/>
      <c r="AS23172" s="63"/>
      <c r="AT23172" s="63"/>
      <c r="AU23172" s="63"/>
      <c r="AV23172" s="63"/>
      <c r="AW23172" s="63"/>
      <c r="AX23172" s="63"/>
      <c r="AY23172" s="63"/>
      <c r="AZ23172" s="63"/>
      <c r="BA23172" s="63"/>
      <c r="BB23172" s="11"/>
      <c r="BC23172" s="8"/>
    </row>
    <row r="23173" spans="1:59" s="5" customFormat="1" ht="12.75" customHeight="1" x14ac:dyDescent="0.3">
      <c r="A23173" s="35"/>
      <c r="B23173" s="5" t="s">
        <v>848</v>
      </c>
      <c r="C23173" s="9" t="s">
        <v>441</v>
      </c>
      <c r="D23173" s="5" t="s">
        <v>868</v>
      </c>
      <c r="E23173" s="9">
        <v>2</v>
      </c>
      <c r="F23173" s="63"/>
      <c r="G23173" s="63"/>
      <c r="O23173" s="188">
        <v>33989</v>
      </c>
      <c r="P23173" s="192">
        <f t="shared" si="1113"/>
        <v>1993</v>
      </c>
      <c r="Q23173" s="141">
        <f t="shared" si="1114"/>
        <v>1</v>
      </c>
      <c r="R23173" s="129">
        <v>20</v>
      </c>
      <c r="S23173" s="9"/>
      <c r="T23173" s="9"/>
      <c r="U23173" s="63"/>
      <c r="V23173" s="63"/>
      <c r="W23173" s="63"/>
      <c r="X23173" s="5" t="s">
        <v>836</v>
      </c>
      <c r="Y23173" s="15"/>
      <c r="Z23173" s="63"/>
      <c r="AA23173" s="63" t="s">
        <v>601</v>
      </c>
      <c r="AD23173" s="63" t="s">
        <v>388</v>
      </c>
      <c r="AE23173" s="63"/>
      <c r="AF23173" s="133">
        <v>7.5</v>
      </c>
      <c r="AG23173" s="133">
        <v>7.5</v>
      </c>
      <c r="AH23173" s="65"/>
      <c r="AI23173" s="63"/>
      <c r="AJ23173" s="63"/>
      <c r="AK23173" s="9" t="s">
        <v>1181</v>
      </c>
      <c r="AL23173" s="9"/>
      <c r="AM23173" s="63">
        <v>1</v>
      </c>
      <c r="AN23173" s="63">
        <v>1</v>
      </c>
      <c r="AO23173" s="63"/>
      <c r="AP23173" s="63"/>
      <c r="AQ23173" s="63"/>
      <c r="AR23173" s="63"/>
      <c r="AS23173" s="63"/>
      <c r="AT23173" s="63"/>
      <c r="AU23173" s="63"/>
      <c r="AV23173" s="63"/>
      <c r="AW23173" s="63"/>
      <c r="AX23173" s="63"/>
      <c r="AY23173" s="63"/>
      <c r="AZ23173" s="63"/>
      <c r="BA23173" s="63"/>
      <c r="BB23173" s="9"/>
    </row>
    <row r="23174" spans="1:59" s="5" customFormat="1" ht="12.75" customHeight="1" x14ac:dyDescent="0.3">
      <c r="A23174" s="35"/>
      <c r="B23174" s="5" t="s">
        <v>848</v>
      </c>
      <c r="C23174" s="9" t="s">
        <v>441</v>
      </c>
      <c r="D23174" s="5" t="s">
        <v>868</v>
      </c>
      <c r="E23174" s="9">
        <v>3</v>
      </c>
      <c r="F23174" s="63"/>
      <c r="G23174" s="63"/>
      <c r="O23174" s="188">
        <v>33989</v>
      </c>
      <c r="P23174" s="192">
        <f t="shared" si="1113"/>
        <v>1993</v>
      </c>
      <c r="Q23174" s="141">
        <f t="shared" si="1114"/>
        <v>1</v>
      </c>
      <c r="R23174" s="129">
        <v>20</v>
      </c>
      <c r="S23174" s="9"/>
      <c r="T23174" s="9"/>
      <c r="U23174" s="63"/>
      <c r="V23174" s="63"/>
      <c r="W23174" s="63"/>
      <c r="X23174" s="5" t="s">
        <v>836</v>
      </c>
      <c r="Y23174" s="15"/>
      <c r="Z23174" s="63"/>
      <c r="AA23174" s="63" t="s">
        <v>601</v>
      </c>
      <c r="AD23174" s="63" t="s">
        <v>388</v>
      </c>
      <c r="AE23174" s="63"/>
      <c r="AF23174" s="133">
        <v>7.7</v>
      </c>
      <c r="AG23174" s="133">
        <v>7.7</v>
      </c>
      <c r="AH23174" s="65"/>
      <c r="AI23174" s="63"/>
      <c r="AJ23174" s="63"/>
      <c r="AK23174" s="9" t="s">
        <v>1181</v>
      </c>
      <c r="AL23174" s="9"/>
      <c r="AM23174" s="63">
        <v>0.5</v>
      </c>
      <c r="AN23174" s="63">
        <v>0.5</v>
      </c>
      <c r="AO23174" s="63"/>
      <c r="AP23174" s="63"/>
      <c r="AQ23174" s="63"/>
      <c r="AR23174" s="63"/>
      <c r="AS23174" s="63"/>
      <c r="AT23174" s="63"/>
      <c r="AU23174" s="63"/>
      <c r="AV23174" s="63"/>
      <c r="AW23174" s="63"/>
      <c r="AX23174" s="63"/>
      <c r="AY23174" s="63"/>
      <c r="AZ23174" s="63"/>
      <c r="BA23174" s="63"/>
      <c r="BB23174" s="9"/>
    </row>
    <row r="23175" spans="1:59" s="5" customFormat="1" ht="12.75" customHeight="1" x14ac:dyDescent="0.3">
      <c r="A23175" s="35"/>
      <c r="B23175" s="5" t="s">
        <v>848</v>
      </c>
      <c r="C23175" s="9" t="s">
        <v>441</v>
      </c>
      <c r="D23175" s="5" t="s">
        <v>868</v>
      </c>
      <c r="E23175" s="9">
        <v>1</v>
      </c>
      <c r="F23175" s="63"/>
      <c r="G23175" s="63"/>
      <c r="O23175" s="188">
        <v>33989</v>
      </c>
      <c r="P23175" s="192">
        <f t="shared" si="1113"/>
        <v>1993</v>
      </c>
      <c r="Q23175" s="141">
        <f t="shared" si="1114"/>
        <v>1</v>
      </c>
      <c r="R23175" s="129">
        <v>20</v>
      </c>
      <c r="S23175" s="9"/>
      <c r="T23175" s="9"/>
      <c r="U23175" s="63"/>
      <c r="V23175" s="63"/>
      <c r="W23175" s="63"/>
      <c r="X23175" s="5" t="s">
        <v>837</v>
      </c>
      <c r="Y23175" s="15"/>
      <c r="Z23175" s="63"/>
      <c r="AA23175" s="63" t="s">
        <v>337</v>
      </c>
      <c r="AD23175" s="63" t="s">
        <v>388</v>
      </c>
      <c r="AE23175" s="63"/>
      <c r="AF23175" s="133">
        <v>11.8</v>
      </c>
      <c r="AG23175" s="133">
        <v>11.8</v>
      </c>
      <c r="AH23175" s="65" t="s">
        <v>410</v>
      </c>
      <c r="AI23175" s="63" t="s">
        <v>410</v>
      </c>
      <c r="AJ23175" s="63"/>
      <c r="AK23175" s="9" t="s">
        <v>1181</v>
      </c>
      <c r="AL23175" s="9"/>
      <c r="AM23175" s="63">
        <v>0.5</v>
      </c>
      <c r="AN23175" s="63">
        <v>0.5</v>
      </c>
      <c r="AO23175" s="63"/>
      <c r="AP23175" s="63"/>
      <c r="AQ23175" s="63"/>
      <c r="AR23175" s="63"/>
      <c r="AS23175" s="63"/>
      <c r="AT23175" s="63"/>
      <c r="AU23175" s="63"/>
      <c r="AV23175" s="63"/>
      <c r="AW23175" s="63"/>
      <c r="AX23175" s="63"/>
      <c r="AY23175" s="63"/>
      <c r="AZ23175" s="63"/>
      <c r="BA23175" s="63"/>
      <c r="BB23175" s="9"/>
      <c r="BG23175" s="12"/>
    </row>
    <row r="23176" spans="1:59" s="5" customFormat="1" ht="12.75" customHeight="1" x14ac:dyDescent="0.3">
      <c r="A23176" s="35"/>
      <c r="B23176" s="5" t="s">
        <v>848</v>
      </c>
      <c r="C23176" s="9" t="s">
        <v>441</v>
      </c>
      <c r="D23176" s="5" t="s">
        <v>868</v>
      </c>
      <c r="E23176" s="9">
        <v>2</v>
      </c>
      <c r="F23176" s="63"/>
      <c r="G23176" s="63"/>
      <c r="O23176" s="188">
        <v>33989</v>
      </c>
      <c r="P23176" s="192">
        <f t="shared" si="1113"/>
        <v>1993</v>
      </c>
      <c r="Q23176" s="141">
        <f t="shared" si="1114"/>
        <v>1</v>
      </c>
      <c r="R23176" s="129">
        <v>20</v>
      </c>
      <c r="S23176" s="9"/>
      <c r="T23176" s="9"/>
      <c r="U23176" s="63"/>
      <c r="V23176" s="63"/>
      <c r="W23176" s="63"/>
      <c r="X23176" s="5" t="s">
        <v>837</v>
      </c>
      <c r="Y23176" s="15"/>
      <c r="Z23176" s="63"/>
      <c r="AA23176" s="63" t="s">
        <v>337</v>
      </c>
      <c r="AD23176" s="63" t="s">
        <v>388</v>
      </c>
      <c r="AE23176" s="63"/>
      <c r="AF23176" s="133">
        <v>10.9</v>
      </c>
      <c r="AG23176" s="133">
        <v>10.9</v>
      </c>
      <c r="AH23176" s="65" t="s">
        <v>410</v>
      </c>
      <c r="AI23176" s="63" t="s">
        <v>410</v>
      </c>
      <c r="AJ23176" s="63"/>
      <c r="AK23176" s="9" t="s">
        <v>1181</v>
      </c>
      <c r="AL23176" s="9"/>
      <c r="AM23176" s="63">
        <v>1</v>
      </c>
      <c r="AN23176" s="63">
        <v>1</v>
      </c>
      <c r="AO23176" s="63"/>
      <c r="AP23176" s="63"/>
      <c r="AQ23176" s="63"/>
      <c r="AR23176" s="63"/>
      <c r="AS23176" s="63"/>
      <c r="AT23176" s="63"/>
      <c r="AU23176" s="63"/>
      <c r="AV23176" s="63"/>
      <c r="AW23176" s="63"/>
      <c r="AX23176" s="63"/>
      <c r="AY23176" s="63"/>
      <c r="AZ23176" s="63"/>
      <c r="BA23176" s="63"/>
      <c r="BB23176" s="9"/>
      <c r="BG23176" s="12"/>
    </row>
    <row r="23177" spans="1:59" s="5" customFormat="1" ht="12.75" customHeight="1" x14ac:dyDescent="0.3">
      <c r="A23177" s="35"/>
      <c r="B23177" s="5" t="s">
        <v>848</v>
      </c>
      <c r="C23177" s="9" t="s">
        <v>441</v>
      </c>
      <c r="D23177" s="5" t="s">
        <v>868</v>
      </c>
      <c r="E23177" s="9">
        <v>3</v>
      </c>
      <c r="F23177" s="63"/>
      <c r="G23177" s="63"/>
      <c r="O23177" s="188">
        <v>33989</v>
      </c>
      <c r="P23177" s="192">
        <f t="shared" si="1113"/>
        <v>1993</v>
      </c>
      <c r="Q23177" s="141">
        <f t="shared" si="1114"/>
        <v>1</v>
      </c>
      <c r="R23177" s="129">
        <v>20</v>
      </c>
      <c r="S23177" s="9"/>
      <c r="T23177" s="9"/>
      <c r="U23177" s="63"/>
      <c r="V23177" s="63"/>
      <c r="W23177" s="63"/>
      <c r="X23177" s="5" t="s">
        <v>837</v>
      </c>
      <c r="Y23177" s="15"/>
      <c r="Z23177" s="63"/>
      <c r="AA23177" s="63" t="s">
        <v>337</v>
      </c>
      <c r="AD23177" s="63" t="s">
        <v>388</v>
      </c>
      <c r="AE23177" s="63"/>
      <c r="AF23177" s="133">
        <v>12</v>
      </c>
      <c r="AG23177" s="133">
        <v>12</v>
      </c>
      <c r="AH23177" s="65" t="s">
        <v>410</v>
      </c>
      <c r="AI23177" s="63" t="s">
        <v>410</v>
      </c>
      <c r="AJ23177" s="63"/>
      <c r="AK23177" s="9" t="s">
        <v>1181</v>
      </c>
      <c r="AL23177" s="9"/>
      <c r="AM23177" s="63">
        <v>0.5</v>
      </c>
      <c r="AN23177" s="63">
        <v>0.5</v>
      </c>
      <c r="AO23177" s="63"/>
      <c r="AP23177" s="63"/>
      <c r="AQ23177" s="63"/>
      <c r="AR23177" s="63"/>
      <c r="AS23177" s="63"/>
      <c r="AT23177" s="63"/>
      <c r="AU23177" s="63"/>
      <c r="AV23177" s="63"/>
      <c r="AW23177" s="63"/>
      <c r="AX23177" s="63"/>
      <c r="AY23177" s="63"/>
      <c r="AZ23177" s="63"/>
      <c r="BA23177" s="63"/>
      <c r="BB23177" s="9"/>
      <c r="BG23177" s="12"/>
    </row>
    <row r="23178" spans="1:59" s="5" customFormat="1" ht="12.75" customHeight="1" x14ac:dyDescent="0.3">
      <c r="A23178" s="35">
        <v>879</v>
      </c>
      <c r="B23178" s="5" t="s">
        <v>849</v>
      </c>
      <c r="C23178" s="9" t="s">
        <v>429</v>
      </c>
      <c r="D23178" s="5" t="s">
        <v>859</v>
      </c>
      <c r="E23178" s="9" t="s">
        <v>869</v>
      </c>
      <c r="F23178" s="63">
        <v>6606238</v>
      </c>
      <c r="G23178" s="63">
        <v>661152</v>
      </c>
      <c r="H23178" s="5" t="s">
        <v>721</v>
      </c>
      <c r="I23178" s="5" t="s">
        <v>869</v>
      </c>
      <c r="J23178" s="5" t="s">
        <v>719</v>
      </c>
      <c r="O23178" s="188">
        <v>34015</v>
      </c>
      <c r="P23178" s="192">
        <f t="shared" si="1113"/>
        <v>1993</v>
      </c>
      <c r="Q23178" s="141">
        <f t="shared" si="1114"/>
        <v>2</v>
      </c>
      <c r="R23178" s="129">
        <v>15</v>
      </c>
      <c r="S23178" s="9"/>
      <c r="T23178" s="9"/>
      <c r="U23178" s="63"/>
      <c r="V23178" s="63"/>
      <c r="W23178" s="63"/>
      <c r="Y23178" s="15"/>
      <c r="Z23178" s="63"/>
      <c r="AA23178" s="63" t="s">
        <v>603</v>
      </c>
      <c r="AD23178" s="65" t="s">
        <v>388</v>
      </c>
      <c r="AE23178" s="65"/>
      <c r="AF23178" s="133">
        <v>0.05</v>
      </c>
      <c r="AG23178" s="133">
        <v>0.05</v>
      </c>
      <c r="AH23178" s="65" t="s">
        <v>613</v>
      </c>
      <c r="AI23178" s="63" t="s">
        <v>613</v>
      </c>
      <c r="AJ23178" s="63" t="s">
        <v>415</v>
      </c>
      <c r="AK23178" s="9" t="s">
        <v>723</v>
      </c>
      <c r="AL23178" s="11" t="s">
        <v>704</v>
      </c>
      <c r="AM23178" s="63">
        <v>0.5</v>
      </c>
      <c r="AN23178" s="63">
        <v>0.5</v>
      </c>
      <c r="AO23178" s="63"/>
      <c r="AP23178" s="63"/>
      <c r="AQ23178" s="63"/>
      <c r="AR23178" s="63"/>
      <c r="AS23178" s="63"/>
      <c r="AT23178" s="63"/>
      <c r="AU23178" s="63"/>
      <c r="AV23178" s="63"/>
      <c r="AW23178" s="63"/>
      <c r="AX23178" s="63"/>
      <c r="AY23178" s="63"/>
      <c r="AZ23178" s="63"/>
      <c r="BA23178" s="63"/>
      <c r="BB23178" s="9"/>
    </row>
    <row r="23179" spans="1:59" s="5" customFormat="1" ht="12.75" customHeight="1" x14ac:dyDescent="0.3">
      <c r="A23179" s="35">
        <v>879</v>
      </c>
      <c r="B23179" s="5" t="s">
        <v>849</v>
      </c>
      <c r="C23179" s="9" t="s">
        <v>429</v>
      </c>
      <c r="D23179" s="5" t="s">
        <v>859</v>
      </c>
      <c r="E23179" s="9" t="s">
        <v>869</v>
      </c>
      <c r="F23179" s="63">
        <v>6606238</v>
      </c>
      <c r="G23179" s="63">
        <v>661152</v>
      </c>
      <c r="H23179" s="5" t="s">
        <v>721</v>
      </c>
      <c r="I23179" s="5" t="s">
        <v>869</v>
      </c>
      <c r="J23179" s="5" t="s">
        <v>719</v>
      </c>
      <c r="O23179" s="188">
        <v>34015</v>
      </c>
      <c r="P23179" s="192">
        <f t="shared" si="1113"/>
        <v>1993</v>
      </c>
      <c r="Q23179" s="141">
        <f t="shared" si="1114"/>
        <v>2</v>
      </c>
      <c r="R23179" s="129">
        <v>15</v>
      </c>
      <c r="S23179" s="9"/>
      <c r="T23179" s="9"/>
      <c r="U23179" s="63"/>
      <c r="V23179" s="63"/>
      <c r="W23179" s="63"/>
      <c r="Y23179" s="15"/>
      <c r="Z23179" s="63"/>
      <c r="AA23179" s="63" t="s">
        <v>603</v>
      </c>
      <c r="AD23179" s="65" t="s">
        <v>388</v>
      </c>
      <c r="AE23179" s="65"/>
      <c r="AF23179" s="133">
        <v>0.14000000000000001</v>
      </c>
      <c r="AG23179" s="133">
        <v>0.14000000000000001</v>
      </c>
      <c r="AH23179" s="65" t="s">
        <v>613</v>
      </c>
      <c r="AI23179" s="63" t="s">
        <v>613</v>
      </c>
      <c r="AJ23179" s="63" t="s">
        <v>585</v>
      </c>
      <c r="AK23179" s="9" t="s">
        <v>723</v>
      </c>
      <c r="AL23179" s="11" t="s">
        <v>704</v>
      </c>
      <c r="AM23179" s="63">
        <v>0.5</v>
      </c>
      <c r="AN23179" s="63">
        <v>0.5</v>
      </c>
      <c r="AO23179" s="63"/>
      <c r="AP23179" s="63"/>
      <c r="AQ23179" s="63"/>
      <c r="AR23179" s="63"/>
      <c r="AS23179" s="63"/>
      <c r="AT23179" s="63"/>
      <c r="AU23179" s="63"/>
      <c r="AV23179" s="63"/>
      <c r="AW23179" s="63"/>
      <c r="AX23179" s="63"/>
      <c r="AY23179" s="63"/>
      <c r="AZ23179" s="63"/>
      <c r="BA23179" s="63"/>
      <c r="BB23179" s="9"/>
    </row>
    <row r="23180" spans="1:59" s="5" customFormat="1" ht="12.75" customHeight="1" x14ac:dyDescent="0.3">
      <c r="A23180" s="35">
        <v>879</v>
      </c>
      <c r="B23180" s="5" t="s">
        <v>849</v>
      </c>
      <c r="C23180" s="9" t="s">
        <v>429</v>
      </c>
      <c r="D23180" s="5" t="s">
        <v>859</v>
      </c>
      <c r="E23180" s="9" t="s">
        <v>869</v>
      </c>
      <c r="F23180" s="63">
        <v>6606238</v>
      </c>
      <c r="G23180" s="63">
        <v>661152</v>
      </c>
      <c r="H23180" s="5" t="s">
        <v>721</v>
      </c>
      <c r="I23180" s="5" t="s">
        <v>869</v>
      </c>
      <c r="J23180" s="5" t="s">
        <v>719</v>
      </c>
      <c r="O23180" s="188">
        <v>34015</v>
      </c>
      <c r="P23180" s="192">
        <f t="shared" si="1113"/>
        <v>1993</v>
      </c>
      <c r="Q23180" s="141">
        <f t="shared" si="1114"/>
        <v>2</v>
      </c>
      <c r="R23180" s="129">
        <v>15</v>
      </c>
      <c r="S23180" s="9"/>
      <c r="T23180" s="9"/>
      <c r="U23180" s="63"/>
      <c r="V23180" s="63"/>
      <c r="W23180" s="63"/>
      <c r="Y23180" s="15"/>
      <c r="Z23180" s="63"/>
      <c r="AA23180" s="63" t="s">
        <v>602</v>
      </c>
      <c r="AD23180" s="65" t="s">
        <v>388</v>
      </c>
      <c r="AE23180" s="65"/>
      <c r="AF23180" s="133">
        <v>2.27</v>
      </c>
      <c r="AG23180" s="133">
        <v>2.27</v>
      </c>
      <c r="AH23180" s="65" t="s">
        <v>612</v>
      </c>
      <c r="AI23180" s="63" t="s">
        <v>612</v>
      </c>
      <c r="AJ23180" s="63"/>
      <c r="AK23180" s="9" t="s">
        <v>723</v>
      </c>
      <c r="AL23180" s="11" t="s">
        <v>704</v>
      </c>
      <c r="AM23180" s="63">
        <v>0.5</v>
      </c>
      <c r="AN23180" s="63">
        <v>0.5</v>
      </c>
      <c r="AO23180" s="63"/>
      <c r="AP23180" s="63"/>
      <c r="AQ23180" s="63"/>
      <c r="AR23180" s="63"/>
      <c r="AS23180" s="63"/>
      <c r="AT23180" s="63"/>
      <c r="AU23180" s="63"/>
      <c r="AV23180" s="63"/>
      <c r="AW23180" s="63"/>
      <c r="AX23180" s="63"/>
      <c r="AY23180" s="63"/>
      <c r="AZ23180" s="63"/>
      <c r="BA23180" s="63"/>
      <c r="BB23180" s="9"/>
    </row>
    <row r="23181" spans="1:59" s="5" customFormat="1" ht="12.75" customHeight="1" x14ac:dyDescent="0.3">
      <c r="A23181" s="35">
        <v>879</v>
      </c>
      <c r="B23181" s="5" t="s">
        <v>849</v>
      </c>
      <c r="C23181" s="9" t="s">
        <v>429</v>
      </c>
      <c r="D23181" s="5" t="s">
        <v>859</v>
      </c>
      <c r="E23181" s="9" t="s">
        <v>869</v>
      </c>
      <c r="F23181" s="63">
        <v>6606238</v>
      </c>
      <c r="G23181" s="63">
        <v>661152</v>
      </c>
      <c r="H23181" s="5" t="s">
        <v>721</v>
      </c>
      <c r="I23181" s="5" t="s">
        <v>869</v>
      </c>
      <c r="J23181" s="5" t="s">
        <v>719</v>
      </c>
      <c r="O23181" s="188">
        <v>34015</v>
      </c>
      <c r="P23181" s="192">
        <f t="shared" si="1113"/>
        <v>1993</v>
      </c>
      <c r="Q23181" s="141">
        <f t="shared" si="1114"/>
        <v>2</v>
      </c>
      <c r="R23181" s="129">
        <v>15</v>
      </c>
      <c r="S23181" s="9" t="s">
        <v>819</v>
      </c>
      <c r="T23181" s="9" t="s">
        <v>819</v>
      </c>
      <c r="U23181" s="63"/>
      <c r="V23181" s="63"/>
      <c r="W23181" s="63"/>
      <c r="X23181" s="10" t="s">
        <v>836</v>
      </c>
      <c r="Y23181" s="6" t="s">
        <v>835</v>
      </c>
      <c r="Z23181" s="63"/>
      <c r="AA23181" s="63" t="s">
        <v>607</v>
      </c>
      <c r="AD23181" s="65" t="s">
        <v>388</v>
      </c>
      <c r="AE23181" s="65"/>
      <c r="AF23181" s="133">
        <v>14</v>
      </c>
      <c r="AG23181" s="133">
        <v>14</v>
      </c>
      <c r="AH23181" s="65" t="s">
        <v>81</v>
      </c>
      <c r="AI23181" s="63" t="s">
        <v>81</v>
      </c>
      <c r="AJ23181" s="63"/>
      <c r="AK23181" s="9" t="s">
        <v>723</v>
      </c>
      <c r="AL23181" s="11" t="s">
        <v>704</v>
      </c>
      <c r="AM23181" s="63">
        <v>0.5</v>
      </c>
      <c r="AN23181" s="63">
        <v>0.5</v>
      </c>
      <c r="AO23181" s="63"/>
      <c r="AP23181" s="63"/>
      <c r="AQ23181" s="63"/>
      <c r="AR23181" s="63"/>
      <c r="AS23181" s="63"/>
      <c r="AT23181" s="63"/>
      <c r="AU23181" s="63"/>
      <c r="AV23181" s="63"/>
      <c r="AW23181" s="63"/>
      <c r="AX23181" s="63"/>
      <c r="AY23181" s="63"/>
      <c r="AZ23181" s="63"/>
      <c r="BA23181" s="63"/>
      <c r="BB23181" s="9"/>
    </row>
    <row r="23182" spans="1:59" s="5" customFormat="1" ht="12.75" customHeight="1" x14ac:dyDescent="0.3">
      <c r="A23182" s="35">
        <v>879</v>
      </c>
      <c r="B23182" s="5" t="s">
        <v>849</v>
      </c>
      <c r="C23182" s="9" t="s">
        <v>429</v>
      </c>
      <c r="D23182" s="5" t="s">
        <v>859</v>
      </c>
      <c r="E23182" s="9" t="s">
        <v>869</v>
      </c>
      <c r="F23182" s="63">
        <v>6606238</v>
      </c>
      <c r="G23182" s="63">
        <v>661152</v>
      </c>
      <c r="H23182" s="5" t="s">
        <v>721</v>
      </c>
      <c r="I23182" s="5" t="s">
        <v>869</v>
      </c>
      <c r="J23182" s="5" t="s">
        <v>719</v>
      </c>
      <c r="O23182" s="188">
        <v>34015</v>
      </c>
      <c r="P23182" s="192">
        <f t="shared" si="1113"/>
        <v>1993</v>
      </c>
      <c r="Q23182" s="141">
        <f t="shared" si="1114"/>
        <v>2</v>
      </c>
      <c r="R23182" s="129">
        <v>15</v>
      </c>
      <c r="S23182" s="9"/>
      <c r="T23182" s="9"/>
      <c r="U23182" s="63"/>
      <c r="V23182" s="63"/>
      <c r="W23182" s="63"/>
      <c r="Y23182" s="15" t="s">
        <v>1307</v>
      </c>
      <c r="Z23182" s="63"/>
      <c r="AA23182" s="63" t="s">
        <v>727</v>
      </c>
      <c r="AD23182" s="65" t="s">
        <v>388</v>
      </c>
      <c r="AE23182" s="65"/>
      <c r="AF23182" s="133">
        <v>31.2</v>
      </c>
      <c r="AG23182" s="133">
        <v>31.2</v>
      </c>
      <c r="AH23182" s="65" t="s">
        <v>410</v>
      </c>
      <c r="AI23182" s="63" t="s">
        <v>410</v>
      </c>
      <c r="AJ23182" s="63"/>
      <c r="AK23182" s="9" t="s">
        <v>723</v>
      </c>
      <c r="AL23182" s="11" t="s">
        <v>704</v>
      </c>
      <c r="AM23182" s="63">
        <v>0.5</v>
      </c>
      <c r="AN23182" s="63">
        <v>0.5</v>
      </c>
      <c r="AO23182" s="63"/>
      <c r="AP23182" s="63"/>
      <c r="AQ23182" s="63"/>
      <c r="AR23182" s="63"/>
      <c r="AS23182" s="63"/>
      <c r="AT23182" s="63"/>
      <c r="AU23182" s="63"/>
      <c r="AV23182" s="63"/>
      <c r="AW23182" s="63"/>
      <c r="AX23182" s="63"/>
      <c r="AY23182" s="63"/>
      <c r="AZ23182" s="63"/>
      <c r="BA23182" s="63"/>
      <c r="BB23182" s="9"/>
    </row>
    <row r="23183" spans="1:59" s="5" customFormat="1" ht="12.75" customHeight="1" x14ac:dyDescent="0.3">
      <c r="A23183" s="35">
        <v>879</v>
      </c>
      <c r="B23183" s="5" t="s">
        <v>849</v>
      </c>
      <c r="C23183" s="9" t="s">
        <v>429</v>
      </c>
      <c r="D23183" s="5" t="s">
        <v>859</v>
      </c>
      <c r="E23183" s="9" t="s">
        <v>869</v>
      </c>
      <c r="F23183" s="63">
        <v>6606238</v>
      </c>
      <c r="G23183" s="63">
        <v>661152</v>
      </c>
      <c r="H23183" s="5" t="s">
        <v>721</v>
      </c>
      <c r="I23183" s="5" t="s">
        <v>869</v>
      </c>
      <c r="J23183" s="5" t="s">
        <v>719</v>
      </c>
      <c r="O23183" s="188">
        <v>34015</v>
      </c>
      <c r="P23183" s="192">
        <f t="shared" si="1113"/>
        <v>1993</v>
      </c>
      <c r="Q23183" s="141">
        <f t="shared" si="1114"/>
        <v>2</v>
      </c>
      <c r="R23183" s="129">
        <v>15</v>
      </c>
      <c r="S23183" s="9"/>
      <c r="T23183" s="9"/>
      <c r="U23183" s="63"/>
      <c r="V23183" s="63"/>
      <c r="W23183" s="63"/>
      <c r="X23183" s="10" t="s">
        <v>836</v>
      </c>
      <c r="Y23183" s="15"/>
      <c r="Z23183" s="70"/>
      <c r="AA23183" s="63" t="s">
        <v>601</v>
      </c>
      <c r="AD23183" s="65" t="s">
        <v>388</v>
      </c>
      <c r="AE23183" s="65"/>
      <c r="AF23183" s="133">
        <v>7.54</v>
      </c>
      <c r="AG23183" s="133">
        <v>7.54</v>
      </c>
      <c r="AH23183" s="65"/>
      <c r="AI23183" s="63"/>
      <c r="AJ23183" s="63"/>
      <c r="AK23183" s="9" t="s">
        <v>723</v>
      </c>
      <c r="AL23183" s="11" t="s">
        <v>704</v>
      </c>
      <c r="AM23183" s="63">
        <v>0.5</v>
      </c>
      <c r="AN23183" s="63">
        <v>0.5</v>
      </c>
      <c r="AO23183" s="63"/>
      <c r="AP23183" s="63"/>
      <c r="AQ23183" s="63"/>
      <c r="AR23183" s="63"/>
      <c r="AS23183" s="63"/>
      <c r="AT23183" s="63"/>
      <c r="AU23183" s="63"/>
      <c r="AV23183" s="63"/>
      <c r="AW23183" s="63"/>
      <c r="AX23183" s="63"/>
      <c r="AY23183" s="63"/>
      <c r="AZ23183" s="63"/>
      <c r="BA23183" s="63"/>
      <c r="BB23183" s="9"/>
    </row>
    <row r="23184" spans="1:59" s="5" customFormat="1" ht="12.75" customHeight="1" x14ac:dyDescent="0.3">
      <c r="A23184" s="35">
        <v>879</v>
      </c>
      <c r="B23184" s="5" t="s">
        <v>849</v>
      </c>
      <c r="C23184" s="9" t="s">
        <v>429</v>
      </c>
      <c r="D23184" s="5" t="s">
        <v>859</v>
      </c>
      <c r="E23184" s="9" t="s">
        <v>869</v>
      </c>
      <c r="F23184" s="63">
        <v>6606238</v>
      </c>
      <c r="G23184" s="63">
        <v>661152</v>
      </c>
      <c r="H23184" s="5" t="s">
        <v>721</v>
      </c>
      <c r="I23184" s="5" t="s">
        <v>869</v>
      </c>
      <c r="J23184" s="5" t="s">
        <v>719</v>
      </c>
      <c r="O23184" s="188">
        <v>34015</v>
      </c>
      <c r="P23184" s="192">
        <f t="shared" si="1113"/>
        <v>1993</v>
      </c>
      <c r="Q23184" s="141">
        <f t="shared" si="1114"/>
        <v>2</v>
      </c>
      <c r="R23184" s="129">
        <v>15</v>
      </c>
      <c r="S23184" s="9"/>
      <c r="T23184" s="9"/>
      <c r="U23184" s="63"/>
      <c r="V23184" s="63"/>
      <c r="W23184" s="63"/>
      <c r="Y23184" s="15"/>
      <c r="Z23184" s="63"/>
      <c r="AA23184" s="63" t="s">
        <v>726</v>
      </c>
      <c r="AD23184" s="65" t="s">
        <v>388</v>
      </c>
      <c r="AE23184" s="65"/>
      <c r="AF23184" s="133">
        <v>5.8</v>
      </c>
      <c r="AG23184" s="133">
        <v>5.8</v>
      </c>
      <c r="AH23184" s="65" t="s">
        <v>410</v>
      </c>
      <c r="AI23184" s="63" t="s">
        <v>410</v>
      </c>
      <c r="AJ23184" s="63"/>
      <c r="AK23184" s="9" t="s">
        <v>723</v>
      </c>
      <c r="AL23184" s="11" t="s">
        <v>704</v>
      </c>
      <c r="AM23184" s="63">
        <v>0.5</v>
      </c>
      <c r="AN23184" s="63">
        <v>0.5</v>
      </c>
      <c r="AO23184" s="63"/>
      <c r="AP23184" s="63"/>
      <c r="AQ23184" s="63"/>
      <c r="AR23184" s="63"/>
      <c r="AS23184" s="63"/>
      <c r="AT23184" s="63"/>
      <c r="AU23184" s="63"/>
      <c r="AV23184" s="63"/>
      <c r="AW23184" s="63"/>
      <c r="AX23184" s="63"/>
      <c r="AY23184" s="63"/>
      <c r="AZ23184" s="63"/>
      <c r="BA23184" s="63"/>
      <c r="BB23184" s="9"/>
    </row>
    <row r="23185" spans="1:59" s="5" customFormat="1" ht="12.75" customHeight="1" x14ac:dyDescent="0.3">
      <c r="A23185" s="35">
        <v>879</v>
      </c>
      <c r="B23185" s="5" t="s">
        <v>849</v>
      </c>
      <c r="C23185" s="9" t="s">
        <v>429</v>
      </c>
      <c r="D23185" s="5" t="s">
        <v>859</v>
      </c>
      <c r="E23185" s="9" t="s">
        <v>869</v>
      </c>
      <c r="F23185" s="63">
        <v>6606238</v>
      </c>
      <c r="G23185" s="63">
        <v>661152</v>
      </c>
      <c r="H23185" s="5" t="s">
        <v>721</v>
      </c>
      <c r="I23185" s="5" t="s">
        <v>869</v>
      </c>
      <c r="J23185" s="5" t="s">
        <v>719</v>
      </c>
      <c r="O23185" s="188">
        <v>34015</v>
      </c>
      <c r="P23185" s="192">
        <f t="shared" ref="P23185:P23248" si="1115">YEAR(O23185)</f>
        <v>1993</v>
      </c>
      <c r="Q23185" s="141">
        <f t="shared" ref="Q23185:Q23248" si="1116">MONTH(O23185)</f>
        <v>2</v>
      </c>
      <c r="R23185" s="129">
        <v>15</v>
      </c>
      <c r="S23185" s="9"/>
      <c r="T23185" s="9"/>
      <c r="U23185" s="63"/>
      <c r="V23185" s="63"/>
      <c r="W23185" s="63"/>
      <c r="X23185" s="10" t="s">
        <v>836</v>
      </c>
      <c r="Y23185" s="15"/>
      <c r="Z23185" s="70"/>
      <c r="AA23185" s="63" t="s">
        <v>600</v>
      </c>
      <c r="AD23185" s="65" t="s">
        <v>388</v>
      </c>
      <c r="AE23185" s="65"/>
      <c r="AF23185" s="133">
        <v>2.2000000000000002</v>
      </c>
      <c r="AG23185" s="133">
        <v>2.2000000000000002</v>
      </c>
      <c r="AH23185" s="65" t="s">
        <v>611</v>
      </c>
      <c r="AI23185" s="63" t="s">
        <v>611</v>
      </c>
      <c r="AJ23185" s="63"/>
      <c r="AK23185" s="9" t="s">
        <v>723</v>
      </c>
      <c r="AL23185" s="11" t="s">
        <v>704</v>
      </c>
      <c r="AM23185" s="63">
        <v>0.5</v>
      </c>
      <c r="AN23185" s="63">
        <v>0.5</v>
      </c>
      <c r="AO23185" s="63"/>
      <c r="AP23185" s="63"/>
      <c r="AQ23185" s="63"/>
      <c r="AR23185" s="63"/>
      <c r="AS23185" s="63"/>
      <c r="AT23185" s="63"/>
      <c r="AU23185" s="63"/>
      <c r="AV23185" s="63"/>
      <c r="AW23185" s="63"/>
      <c r="AX23185" s="63"/>
      <c r="AY23185" s="63"/>
      <c r="AZ23185" s="63"/>
      <c r="BA23185" s="63"/>
      <c r="BB23185" s="9"/>
    </row>
    <row r="23186" spans="1:59" s="5" customFormat="1" ht="12.75" customHeight="1" x14ac:dyDescent="0.3">
      <c r="A23186" s="35"/>
      <c r="B23186" s="5" t="s">
        <v>848</v>
      </c>
      <c r="C23186" s="9" t="s">
        <v>442</v>
      </c>
      <c r="D23186" s="5" t="s">
        <v>850</v>
      </c>
      <c r="E23186" s="9">
        <v>1</v>
      </c>
      <c r="F23186" s="63"/>
      <c r="G23186" s="63"/>
      <c r="O23186" s="188">
        <v>34018</v>
      </c>
      <c r="P23186" s="192">
        <f t="shared" si="1115"/>
        <v>1993</v>
      </c>
      <c r="Q23186" s="141">
        <f t="shared" si="1116"/>
        <v>2</v>
      </c>
      <c r="R23186" s="129">
        <v>18</v>
      </c>
      <c r="S23186" s="9" t="s">
        <v>819</v>
      </c>
      <c r="T23186" s="9" t="s">
        <v>819</v>
      </c>
      <c r="U23186" s="63"/>
      <c r="V23186" s="63"/>
      <c r="W23186" s="63"/>
      <c r="X23186" s="10" t="s">
        <v>836</v>
      </c>
      <c r="Y23186" s="15" t="s">
        <v>835</v>
      </c>
      <c r="Z23186" s="63"/>
      <c r="AA23186" s="63" t="s">
        <v>607</v>
      </c>
      <c r="AD23186" s="63" t="s">
        <v>388</v>
      </c>
      <c r="AE23186" s="63"/>
      <c r="AF23186" s="133">
        <v>5</v>
      </c>
      <c r="AG23186" s="133">
        <v>5</v>
      </c>
      <c r="AH23186" s="65" t="s">
        <v>81</v>
      </c>
      <c r="AI23186" s="63" t="s">
        <v>81</v>
      </c>
      <c r="AJ23186" s="63"/>
      <c r="AK23186" s="9" t="s">
        <v>1181</v>
      </c>
      <c r="AL23186" s="9"/>
      <c r="AM23186" s="63">
        <v>1.5</v>
      </c>
      <c r="AN23186" s="63">
        <v>1.5</v>
      </c>
      <c r="AO23186" s="63"/>
      <c r="AP23186" s="63"/>
      <c r="AQ23186" s="63"/>
      <c r="AR23186" s="63"/>
      <c r="AS23186" s="63"/>
      <c r="AT23186" s="63"/>
      <c r="AU23186" s="63"/>
      <c r="AV23186" s="63"/>
      <c r="AW23186" s="63"/>
      <c r="AX23186" s="63"/>
      <c r="AY23186" s="63"/>
      <c r="AZ23186" s="63"/>
      <c r="BA23186" s="63"/>
      <c r="BB23186" s="9"/>
    </row>
    <row r="23187" spans="1:59" s="5" customFormat="1" ht="12.75" customHeight="1" x14ac:dyDescent="0.3">
      <c r="A23187" s="35"/>
      <c r="B23187" s="5" t="s">
        <v>848</v>
      </c>
      <c r="C23187" s="9" t="s">
        <v>442</v>
      </c>
      <c r="D23187" s="5" t="s">
        <v>850</v>
      </c>
      <c r="E23187" s="9">
        <v>2</v>
      </c>
      <c r="F23187" s="63"/>
      <c r="G23187" s="63"/>
      <c r="O23187" s="188">
        <v>34018</v>
      </c>
      <c r="P23187" s="192">
        <f t="shared" si="1115"/>
        <v>1993</v>
      </c>
      <c r="Q23187" s="141">
        <f t="shared" si="1116"/>
        <v>2</v>
      </c>
      <c r="R23187" s="129">
        <v>18</v>
      </c>
      <c r="S23187" s="9" t="s">
        <v>819</v>
      </c>
      <c r="T23187" s="9" t="s">
        <v>819</v>
      </c>
      <c r="U23187" s="63"/>
      <c r="V23187" s="63"/>
      <c r="W23187" s="63"/>
      <c r="X23187" s="10" t="s">
        <v>836</v>
      </c>
      <c r="Y23187" s="15" t="s">
        <v>835</v>
      </c>
      <c r="Z23187" s="63"/>
      <c r="AA23187" s="63" t="s">
        <v>607</v>
      </c>
      <c r="AD23187" s="63" t="s">
        <v>388</v>
      </c>
      <c r="AE23187" s="63"/>
      <c r="AF23187" s="133">
        <v>5</v>
      </c>
      <c r="AG23187" s="133">
        <v>5</v>
      </c>
      <c r="AH23187" s="65" t="s">
        <v>81</v>
      </c>
      <c r="AI23187" s="63" t="s">
        <v>81</v>
      </c>
      <c r="AJ23187" s="63"/>
      <c r="AK23187" s="9" t="s">
        <v>1181</v>
      </c>
      <c r="AL23187" s="9"/>
      <c r="AM23187" s="63">
        <v>1</v>
      </c>
      <c r="AN23187" s="63">
        <v>1</v>
      </c>
      <c r="AO23187" s="63"/>
      <c r="AP23187" s="63"/>
      <c r="AQ23187" s="63"/>
      <c r="AR23187" s="63"/>
      <c r="AS23187" s="63"/>
      <c r="AT23187" s="63"/>
      <c r="AU23187" s="63"/>
      <c r="AV23187" s="63"/>
      <c r="AW23187" s="63"/>
      <c r="AX23187" s="63"/>
      <c r="AY23187" s="63"/>
      <c r="AZ23187" s="63"/>
      <c r="BA23187" s="63"/>
      <c r="BB23187" s="9"/>
    </row>
    <row r="23188" spans="1:59" s="5" customFormat="1" ht="12.75" customHeight="1" x14ac:dyDescent="0.3">
      <c r="A23188" s="35"/>
      <c r="B23188" s="5" t="s">
        <v>848</v>
      </c>
      <c r="C23188" s="9" t="s">
        <v>442</v>
      </c>
      <c r="D23188" s="5" t="s">
        <v>850</v>
      </c>
      <c r="E23188" s="9">
        <v>2</v>
      </c>
      <c r="F23188" s="63"/>
      <c r="G23188" s="63"/>
      <c r="O23188" s="188">
        <v>34018</v>
      </c>
      <c r="P23188" s="192">
        <f t="shared" si="1115"/>
        <v>1993</v>
      </c>
      <c r="Q23188" s="141">
        <f t="shared" si="1116"/>
        <v>2</v>
      </c>
      <c r="R23188" s="129">
        <v>18</v>
      </c>
      <c r="S23188" s="9" t="s">
        <v>819</v>
      </c>
      <c r="T23188" s="9" t="s">
        <v>819</v>
      </c>
      <c r="U23188" s="63"/>
      <c r="V23188" s="63"/>
      <c r="W23188" s="63"/>
      <c r="X23188" s="10" t="s">
        <v>836</v>
      </c>
      <c r="Y23188" s="15" t="s">
        <v>835</v>
      </c>
      <c r="Z23188" s="63"/>
      <c r="AA23188" s="63" t="s">
        <v>607</v>
      </c>
      <c r="AD23188" s="63" t="s">
        <v>388</v>
      </c>
      <c r="AE23188" s="63"/>
      <c r="AF23188" s="133">
        <v>5</v>
      </c>
      <c r="AG23188" s="133">
        <v>5</v>
      </c>
      <c r="AH23188" s="65" t="s">
        <v>81</v>
      </c>
      <c r="AI23188" s="63" t="s">
        <v>81</v>
      </c>
      <c r="AJ23188" s="63"/>
      <c r="AK23188" s="9" t="s">
        <v>1181</v>
      </c>
      <c r="AL23188" s="9"/>
      <c r="AM23188" s="63">
        <v>6.5</v>
      </c>
      <c r="AN23188" s="63">
        <v>6.5</v>
      </c>
      <c r="AO23188" s="63"/>
      <c r="AP23188" s="63"/>
      <c r="AQ23188" s="63"/>
      <c r="AR23188" s="63"/>
      <c r="AS23188" s="63"/>
      <c r="AT23188" s="63"/>
      <c r="AU23188" s="63"/>
      <c r="AV23188" s="63"/>
      <c r="AW23188" s="63"/>
      <c r="AX23188" s="63"/>
      <c r="AY23188" s="63"/>
      <c r="AZ23188" s="63"/>
      <c r="BA23188" s="63"/>
      <c r="BB23188" s="9"/>
    </row>
    <row r="23189" spans="1:59" s="5" customFormat="1" ht="12.75" customHeight="1" x14ac:dyDescent="0.3">
      <c r="A23189" s="35"/>
      <c r="B23189" s="5" t="s">
        <v>848</v>
      </c>
      <c r="C23189" s="9" t="s">
        <v>442</v>
      </c>
      <c r="D23189" s="5" t="s">
        <v>850</v>
      </c>
      <c r="E23189" s="9">
        <v>3</v>
      </c>
      <c r="F23189" s="63"/>
      <c r="G23189" s="63"/>
      <c r="O23189" s="188">
        <v>34018</v>
      </c>
      <c r="P23189" s="192">
        <f t="shared" si="1115"/>
        <v>1993</v>
      </c>
      <c r="Q23189" s="141">
        <f t="shared" si="1116"/>
        <v>2</v>
      </c>
      <c r="R23189" s="129">
        <v>18</v>
      </c>
      <c r="S23189" s="9" t="s">
        <v>819</v>
      </c>
      <c r="T23189" s="9" t="s">
        <v>819</v>
      </c>
      <c r="U23189" s="63"/>
      <c r="V23189" s="63"/>
      <c r="W23189" s="63"/>
      <c r="X23189" s="10" t="s">
        <v>836</v>
      </c>
      <c r="Y23189" s="15" t="s">
        <v>835</v>
      </c>
      <c r="Z23189" s="63"/>
      <c r="AA23189" s="63" t="s">
        <v>607</v>
      </c>
      <c r="AD23189" s="63" t="s">
        <v>388</v>
      </c>
      <c r="AE23189" s="63"/>
      <c r="AF23189" s="133">
        <v>5</v>
      </c>
      <c r="AG23189" s="133">
        <v>5</v>
      </c>
      <c r="AH23189" s="65" t="s">
        <v>81</v>
      </c>
      <c r="AI23189" s="63" t="s">
        <v>81</v>
      </c>
      <c r="AJ23189" s="63"/>
      <c r="AK23189" s="9" t="s">
        <v>1181</v>
      </c>
      <c r="AL23189" s="9"/>
      <c r="AM23189" s="63">
        <v>1</v>
      </c>
      <c r="AN23189" s="63">
        <v>1</v>
      </c>
      <c r="AO23189" s="63"/>
      <c r="AP23189" s="63"/>
      <c r="AQ23189" s="63"/>
      <c r="AR23189" s="63"/>
      <c r="AS23189" s="63"/>
      <c r="AT23189" s="63"/>
      <c r="AU23189" s="63"/>
      <c r="AV23189" s="63"/>
      <c r="AW23189" s="63"/>
      <c r="AX23189" s="63"/>
      <c r="AY23189" s="63"/>
      <c r="AZ23189" s="63"/>
      <c r="BA23189" s="63"/>
      <c r="BB23189" s="9"/>
    </row>
    <row r="23190" spans="1:59" s="5" customFormat="1" ht="12.75" customHeight="1" x14ac:dyDescent="0.3">
      <c r="A23190" s="35"/>
      <c r="B23190" s="5" t="s">
        <v>848</v>
      </c>
      <c r="C23190" s="9" t="s">
        <v>442</v>
      </c>
      <c r="D23190" s="5" t="s">
        <v>850</v>
      </c>
      <c r="E23190" s="9">
        <v>1</v>
      </c>
      <c r="F23190" s="63"/>
      <c r="G23190" s="63"/>
      <c r="O23190" s="188">
        <v>34018</v>
      </c>
      <c r="P23190" s="192">
        <f t="shared" si="1115"/>
        <v>1993</v>
      </c>
      <c r="Q23190" s="141">
        <f t="shared" si="1116"/>
        <v>2</v>
      </c>
      <c r="R23190" s="129">
        <v>18</v>
      </c>
      <c r="S23190" s="9"/>
      <c r="T23190" s="9"/>
      <c r="U23190" s="63"/>
      <c r="V23190" s="63"/>
      <c r="W23190" s="63"/>
      <c r="X23190" s="5" t="s">
        <v>836</v>
      </c>
      <c r="Y23190" s="15"/>
      <c r="Z23190" s="63"/>
      <c r="AA23190" s="63" t="s">
        <v>601</v>
      </c>
      <c r="AD23190" s="63" t="s">
        <v>388</v>
      </c>
      <c r="AE23190" s="63"/>
      <c r="AF23190" s="133">
        <v>7.3</v>
      </c>
      <c r="AG23190" s="133">
        <v>7.3</v>
      </c>
      <c r="AH23190" s="65"/>
      <c r="AI23190" s="63"/>
      <c r="AJ23190" s="63"/>
      <c r="AK23190" s="9" t="s">
        <v>1181</v>
      </c>
      <c r="AL23190" s="9"/>
      <c r="AM23190" s="63">
        <v>1.5</v>
      </c>
      <c r="AN23190" s="63">
        <v>1.5</v>
      </c>
      <c r="AO23190" s="63"/>
      <c r="AP23190" s="63"/>
      <c r="AQ23190" s="63"/>
      <c r="AR23190" s="63"/>
      <c r="AS23190" s="63"/>
      <c r="AT23190" s="63"/>
      <c r="AU23190" s="63"/>
      <c r="AV23190" s="63"/>
      <c r="AW23190" s="63"/>
      <c r="AX23190" s="63"/>
      <c r="AY23190" s="63"/>
      <c r="AZ23190" s="63"/>
      <c r="BA23190" s="63"/>
      <c r="BB23190" s="9"/>
    </row>
    <row r="23191" spans="1:59" s="5" customFormat="1" ht="12.75" customHeight="1" x14ac:dyDescent="0.3">
      <c r="A23191" s="35"/>
      <c r="B23191" s="5" t="s">
        <v>848</v>
      </c>
      <c r="C23191" s="9" t="s">
        <v>442</v>
      </c>
      <c r="D23191" s="5" t="s">
        <v>850</v>
      </c>
      <c r="E23191" s="9">
        <v>2</v>
      </c>
      <c r="F23191" s="63"/>
      <c r="G23191" s="63"/>
      <c r="O23191" s="188">
        <v>34018</v>
      </c>
      <c r="P23191" s="192">
        <f t="shared" si="1115"/>
        <v>1993</v>
      </c>
      <c r="Q23191" s="141">
        <f t="shared" si="1116"/>
        <v>2</v>
      </c>
      <c r="R23191" s="129">
        <v>18</v>
      </c>
      <c r="S23191" s="9"/>
      <c r="T23191" s="9"/>
      <c r="U23191" s="63"/>
      <c r="V23191" s="63"/>
      <c r="W23191" s="63"/>
      <c r="X23191" s="5" t="s">
        <v>836</v>
      </c>
      <c r="Y23191" s="15"/>
      <c r="Z23191" s="63"/>
      <c r="AA23191" s="63" t="s">
        <v>601</v>
      </c>
      <c r="AD23191" s="63" t="s">
        <v>388</v>
      </c>
      <c r="AE23191" s="63"/>
      <c r="AF23191" s="133">
        <v>7.2</v>
      </c>
      <c r="AG23191" s="133">
        <v>7.2</v>
      </c>
      <c r="AH23191" s="65"/>
      <c r="AI23191" s="63"/>
      <c r="AJ23191" s="63"/>
      <c r="AK23191" s="9" t="s">
        <v>1181</v>
      </c>
      <c r="AL23191" s="9"/>
      <c r="AM23191" s="63">
        <v>6.5</v>
      </c>
      <c r="AN23191" s="63">
        <v>6.5</v>
      </c>
      <c r="AO23191" s="63"/>
      <c r="AP23191" s="63"/>
      <c r="AQ23191" s="63"/>
      <c r="AR23191" s="63"/>
      <c r="AS23191" s="63"/>
      <c r="AT23191" s="63"/>
      <c r="AU23191" s="63"/>
      <c r="AV23191" s="63"/>
      <c r="AW23191" s="63"/>
      <c r="AX23191" s="63"/>
      <c r="AY23191" s="63"/>
      <c r="AZ23191" s="63"/>
      <c r="BA23191" s="63"/>
      <c r="BB23191" s="9"/>
    </row>
    <row r="23192" spans="1:59" s="5" customFormat="1" ht="12.75" customHeight="1" x14ac:dyDescent="0.3">
      <c r="A23192" s="35"/>
      <c r="B23192" s="5" t="s">
        <v>848</v>
      </c>
      <c r="C23192" s="9" t="s">
        <v>442</v>
      </c>
      <c r="D23192" s="5" t="s">
        <v>850</v>
      </c>
      <c r="E23192" s="9">
        <v>2</v>
      </c>
      <c r="F23192" s="63"/>
      <c r="G23192" s="63"/>
      <c r="O23192" s="188">
        <v>34018</v>
      </c>
      <c r="P23192" s="192">
        <f t="shared" si="1115"/>
        <v>1993</v>
      </c>
      <c r="Q23192" s="141">
        <f t="shared" si="1116"/>
        <v>2</v>
      </c>
      <c r="R23192" s="129">
        <v>18</v>
      </c>
      <c r="S23192" s="9"/>
      <c r="T23192" s="9"/>
      <c r="U23192" s="63"/>
      <c r="V23192" s="63"/>
      <c r="W23192" s="63"/>
      <c r="X23192" s="5" t="s">
        <v>836</v>
      </c>
      <c r="Y23192" s="15"/>
      <c r="Z23192" s="63"/>
      <c r="AA23192" s="63" t="s">
        <v>601</v>
      </c>
      <c r="AD23192" s="63" t="s">
        <v>388</v>
      </c>
      <c r="AE23192" s="63"/>
      <c r="AF23192" s="133">
        <v>7.4</v>
      </c>
      <c r="AG23192" s="133">
        <v>7.4</v>
      </c>
      <c r="AH23192" s="65"/>
      <c r="AI23192" s="63"/>
      <c r="AJ23192" s="63"/>
      <c r="AK23192" s="9" t="s">
        <v>1181</v>
      </c>
      <c r="AL23192" s="9"/>
      <c r="AM23192" s="63">
        <v>1</v>
      </c>
      <c r="AN23192" s="63">
        <v>1</v>
      </c>
      <c r="AO23192" s="63"/>
      <c r="AP23192" s="63"/>
      <c r="AQ23192" s="63"/>
      <c r="AR23192" s="63"/>
      <c r="AS23192" s="63"/>
      <c r="AT23192" s="63"/>
      <c r="AU23192" s="63"/>
      <c r="AV23192" s="63"/>
      <c r="AW23192" s="63"/>
      <c r="AX23192" s="63"/>
      <c r="AY23192" s="63"/>
      <c r="AZ23192" s="63"/>
      <c r="BA23192" s="63"/>
      <c r="BB23192" s="9"/>
    </row>
    <row r="23193" spans="1:59" s="5" customFormat="1" ht="12.75" customHeight="1" x14ac:dyDescent="0.3">
      <c r="A23193" s="35"/>
      <c r="B23193" s="5" t="s">
        <v>848</v>
      </c>
      <c r="C23193" s="9" t="s">
        <v>442</v>
      </c>
      <c r="D23193" s="5" t="s">
        <v>850</v>
      </c>
      <c r="E23193" s="9">
        <v>3</v>
      </c>
      <c r="F23193" s="63"/>
      <c r="G23193" s="63"/>
      <c r="O23193" s="188">
        <v>34018</v>
      </c>
      <c r="P23193" s="192">
        <f t="shared" si="1115"/>
        <v>1993</v>
      </c>
      <c r="Q23193" s="141">
        <f t="shared" si="1116"/>
        <v>2</v>
      </c>
      <c r="R23193" s="129">
        <v>18</v>
      </c>
      <c r="S23193" s="9"/>
      <c r="T23193" s="9"/>
      <c r="U23193" s="63"/>
      <c r="V23193" s="63"/>
      <c r="W23193" s="63"/>
      <c r="X23193" s="5" t="s">
        <v>836</v>
      </c>
      <c r="Y23193" s="15"/>
      <c r="Z23193" s="63"/>
      <c r="AA23193" s="63" t="s">
        <v>601</v>
      </c>
      <c r="AD23193" s="63" t="s">
        <v>388</v>
      </c>
      <c r="AE23193" s="63"/>
      <c r="AF23193" s="133">
        <v>7.4</v>
      </c>
      <c r="AG23193" s="133">
        <v>7.4</v>
      </c>
      <c r="AH23193" s="65"/>
      <c r="AI23193" s="63"/>
      <c r="AJ23193" s="63"/>
      <c r="AK23193" s="9" t="s">
        <v>1181</v>
      </c>
      <c r="AL23193" s="9"/>
      <c r="AM23193" s="63">
        <v>1</v>
      </c>
      <c r="AN23193" s="63">
        <v>1</v>
      </c>
      <c r="AO23193" s="63"/>
      <c r="AP23193" s="63"/>
      <c r="AQ23193" s="63"/>
      <c r="AR23193" s="63"/>
      <c r="AS23193" s="63"/>
      <c r="AT23193" s="63"/>
      <c r="AU23193" s="63"/>
      <c r="AV23193" s="63"/>
      <c r="AW23193" s="63"/>
      <c r="AX23193" s="63"/>
      <c r="AY23193" s="63"/>
      <c r="AZ23193" s="63"/>
      <c r="BA23193" s="63"/>
      <c r="BB23193" s="9"/>
    </row>
    <row r="23194" spans="1:59" s="5" customFormat="1" ht="12.75" customHeight="1" x14ac:dyDescent="0.3">
      <c r="A23194" s="35"/>
      <c r="B23194" s="5" t="s">
        <v>848</v>
      </c>
      <c r="C23194" s="9" t="s">
        <v>442</v>
      </c>
      <c r="D23194" s="5" t="s">
        <v>850</v>
      </c>
      <c r="E23194" s="9">
        <v>1</v>
      </c>
      <c r="F23194" s="63"/>
      <c r="G23194" s="63"/>
      <c r="O23194" s="188">
        <v>34018</v>
      </c>
      <c r="P23194" s="192">
        <f t="shared" si="1115"/>
        <v>1993</v>
      </c>
      <c r="Q23194" s="141">
        <f t="shared" si="1116"/>
        <v>2</v>
      </c>
      <c r="R23194" s="129">
        <v>18</v>
      </c>
      <c r="S23194" s="9"/>
      <c r="T23194" s="9"/>
      <c r="U23194" s="63"/>
      <c r="V23194" s="63"/>
      <c r="W23194" s="63"/>
      <c r="X23194" s="5" t="s">
        <v>837</v>
      </c>
      <c r="Y23194" s="15"/>
      <c r="Z23194" s="63"/>
      <c r="AA23194" s="63" t="s">
        <v>337</v>
      </c>
      <c r="AD23194" s="63" t="s">
        <v>388</v>
      </c>
      <c r="AE23194" s="63"/>
      <c r="AF23194" s="133">
        <v>10.9</v>
      </c>
      <c r="AG23194" s="133">
        <v>10.9</v>
      </c>
      <c r="AH23194" s="65" t="s">
        <v>410</v>
      </c>
      <c r="AI23194" s="63" t="s">
        <v>410</v>
      </c>
      <c r="AJ23194" s="63"/>
      <c r="AK23194" s="9" t="s">
        <v>1181</v>
      </c>
      <c r="AL23194" s="9"/>
      <c r="AM23194" s="63">
        <v>1.5</v>
      </c>
      <c r="AN23194" s="63">
        <v>1.5</v>
      </c>
      <c r="AO23194" s="63"/>
      <c r="AP23194" s="63"/>
      <c r="AQ23194" s="63"/>
      <c r="AR23194" s="63"/>
      <c r="AS23194" s="63"/>
      <c r="AT23194" s="63"/>
      <c r="AU23194" s="63"/>
      <c r="AV23194" s="63"/>
      <c r="AW23194" s="63"/>
      <c r="AX23194" s="63"/>
      <c r="AY23194" s="63"/>
      <c r="AZ23194" s="63"/>
      <c r="BA23194" s="63"/>
      <c r="BB23194" s="9"/>
      <c r="BG23194" s="12"/>
    </row>
    <row r="23195" spans="1:59" s="5" customFormat="1" ht="12.75" customHeight="1" x14ac:dyDescent="0.3">
      <c r="A23195" s="35"/>
      <c r="B23195" s="5" t="s">
        <v>848</v>
      </c>
      <c r="C23195" s="9" t="s">
        <v>442</v>
      </c>
      <c r="D23195" s="5" t="s">
        <v>850</v>
      </c>
      <c r="E23195" s="9">
        <v>2</v>
      </c>
      <c r="F23195" s="63"/>
      <c r="G23195" s="63"/>
      <c r="O23195" s="188">
        <v>34018</v>
      </c>
      <c r="P23195" s="192">
        <f t="shared" si="1115"/>
        <v>1993</v>
      </c>
      <c r="Q23195" s="141">
        <f t="shared" si="1116"/>
        <v>2</v>
      </c>
      <c r="R23195" s="129">
        <v>18</v>
      </c>
      <c r="S23195" s="9"/>
      <c r="T23195" s="9"/>
      <c r="U23195" s="63"/>
      <c r="V23195" s="63"/>
      <c r="W23195" s="63"/>
      <c r="X23195" s="5" t="s">
        <v>837</v>
      </c>
      <c r="Y23195" s="15"/>
      <c r="Z23195" s="63"/>
      <c r="AA23195" s="63" t="s">
        <v>337</v>
      </c>
      <c r="AD23195" s="63" t="s">
        <v>388</v>
      </c>
      <c r="AE23195" s="63"/>
      <c r="AF23195" s="133">
        <v>10.3</v>
      </c>
      <c r="AG23195" s="133">
        <v>10.3</v>
      </c>
      <c r="AH23195" s="65" t="s">
        <v>410</v>
      </c>
      <c r="AI23195" s="63" t="s">
        <v>410</v>
      </c>
      <c r="AJ23195" s="63"/>
      <c r="AK23195" s="9" t="s">
        <v>1181</v>
      </c>
      <c r="AL23195" s="9"/>
      <c r="AM23195" s="63">
        <v>6.5</v>
      </c>
      <c r="AN23195" s="63">
        <v>6.5</v>
      </c>
      <c r="AO23195" s="63"/>
      <c r="AP23195" s="63"/>
      <c r="AQ23195" s="63"/>
      <c r="AR23195" s="63"/>
      <c r="AS23195" s="63"/>
      <c r="AT23195" s="63"/>
      <c r="AU23195" s="63"/>
      <c r="AV23195" s="63"/>
      <c r="AW23195" s="63"/>
      <c r="AX23195" s="63"/>
      <c r="AY23195" s="63"/>
      <c r="AZ23195" s="63"/>
      <c r="BA23195" s="63"/>
      <c r="BB23195" s="9"/>
      <c r="BG23195" s="12"/>
    </row>
    <row r="23196" spans="1:59" s="5" customFormat="1" ht="12.75" customHeight="1" x14ac:dyDescent="0.3">
      <c r="A23196" s="35"/>
      <c r="B23196" s="5" t="s">
        <v>848</v>
      </c>
      <c r="C23196" s="9" t="s">
        <v>442</v>
      </c>
      <c r="D23196" s="5" t="s">
        <v>850</v>
      </c>
      <c r="E23196" s="9">
        <v>2</v>
      </c>
      <c r="F23196" s="63"/>
      <c r="G23196" s="63"/>
      <c r="O23196" s="188">
        <v>34018</v>
      </c>
      <c r="P23196" s="192">
        <f t="shared" si="1115"/>
        <v>1993</v>
      </c>
      <c r="Q23196" s="141">
        <f t="shared" si="1116"/>
        <v>2</v>
      </c>
      <c r="R23196" s="129">
        <v>18</v>
      </c>
      <c r="S23196" s="9"/>
      <c r="T23196" s="9"/>
      <c r="U23196" s="63"/>
      <c r="V23196" s="63"/>
      <c r="W23196" s="63"/>
      <c r="X23196" s="5" t="s">
        <v>837</v>
      </c>
      <c r="Y23196" s="15"/>
      <c r="Z23196" s="63"/>
      <c r="AA23196" s="63" t="s">
        <v>337</v>
      </c>
      <c r="AD23196" s="63" t="s">
        <v>388</v>
      </c>
      <c r="AE23196" s="63"/>
      <c r="AF23196" s="133">
        <v>10.4</v>
      </c>
      <c r="AG23196" s="133">
        <v>10.4</v>
      </c>
      <c r="AH23196" s="65" t="s">
        <v>410</v>
      </c>
      <c r="AI23196" s="63" t="s">
        <v>410</v>
      </c>
      <c r="AJ23196" s="63"/>
      <c r="AK23196" s="9" t="s">
        <v>1181</v>
      </c>
      <c r="AL23196" s="9"/>
      <c r="AM23196" s="63">
        <v>1</v>
      </c>
      <c r="AN23196" s="63">
        <v>1</v>
      </c>
      <c r="AO23196" s="63"/>
      <c r="AP23196" s="63"/>
      <c r="AQ23196" s="63"/>
      <c r="AR23196" s="63"/>
      <c r="AS23196" s="63"/>
      <c r="AT23196" s="63"/>
      <c r="AU23196" s="63"/>
      <c r="AV23196" s="63"/>
      <c r="AW23196" s="63"/>
      <c r="AX23196" s="63"/>
      <c r="AY23196" s="63"/>
      <c r="AZ23196" s="63"/>
      <c r="BA23196" s="63"/>
      <c r="BB23196" s="9"/>
      <c r="BG23196" s="12"/>
    </row>
    <row r="23197" spans="1:59" s="5" customFormat="1" ht="12.75" customHeight="1" x14ac:dyDescent="0.3">
      <c r="A23197" s="35"/>
      <c r="B23197" s="5" t="s">
        <v>848</v>
      </c>
      <c r="C23197" s="9" t="s">
        <v>442</v>
      </c>
      <c r="D23197" s="5" t="s">
        <v>850</v>
      </c>
      <c r="E23197" s="9">
        <v>3</v>
      </c>
      <c r="F23197" s="63"/>
      <c r="G23197" s="63"/>
      <c r="O23197" s="188">
        <v>34018</v>
      </c>
      <c r="P23197" s="192">
        <f t="shared" si="1115"/>
        <v>1993</v>
      </c>
      <c r="Q23197" s="141">
        <f t="shared" si="1116"/>
        <v>2</v>
      </c>
      <c r="R23197" s="129">
        <v>18</v>
      </c>
      <c r="S23197" s="9"/>
      <c r="T23197" s="9"/>
      <c r="U23197" s="63"/>
      <c r="V23197" s="63"/>
      <c r="W23197" s="63"/>
      <c r="X23197" s="5" t="s">
        <v>837</v>
      </c>
      <c r="Y23197" s="15"/>
      <c r="Z23197" s="63"/>
      <c r="AA23197" s="63" t="s">
        <v>337</v>
      </c>
      <c r="AD23197" s="63" t="s">
        <v>388</v>
      </c>
      <c r="AE23197" s="63"/>
      <c r="AF23197" s="133">
        <v>10.3</v>
      </c>
      <c r="AG23197" s="133">
        <v>10.3</v>
      </c>
      <c r="AH23197" s="65" t="s">
        <v>410</v>
      </c>
      <c r="AI23197" s="63" t="s">
        <v>410</v>
      </c>
      <c r="AJ23197" s="63"/>
      <c r="AK23197" s="9" t="s">
        <v>1181</v>
      </c>
      <c r="AL23197" s="9"/>
      <c r="AM23197" s="63">
        <v>1</v>
      </c>
      <c r="AN23197" s="63">
        <v>1</v>
      </c>
      <c r="AO23197" s="63"/>
      <c r="AP23197" s="63"/>
      <c r="AQ23197" s="63"/>
      <c r="AR23197" s="63"/>
      <c r="AS23197" s="63"/>
      <c r="AT23197" s="63"/>
      <c r="AU23197" s="63"/>
      <c r="AV23197" s="63"/>
      <c r="AW23197" s="63"/>
      <c r="AX23197" s="63"/>
      <c r="AY23197" s="63"/>
      <c r="AZ23197" s="63"/>
      <c r="BA23197" s="63"/>
      <c r="BB23197" s="9"/>
      <c r="BG23197" s="12"/>
    </row>
    <row r="23198" spans="1:59" s="5" customFormat="1" ht="12.75" customHeight="1" x14ac:dyDescent="0.3">
      <c r="A23198" s="35">
        <v>880</v>
      </c>
      <c r="B23198" s="5" t="s">
        <v>849</v>
      </c>
      <c r="C23198" s="9" t="s">
        <v>429</v>
      </c>
      <c r="D23198" s="5" t="s">
        <v>859</v>
      </c>
      <c r="E23198" s="9" t="s">
        <v>869</v>
      </c>
      <c r="F23198" s="63">
        <v>6606238</v>
      </c>
      <c r="G23198" s="63">
        <v>661152</v>
      </c>
      <c r="H23198" s="5" t="s">
        <v>721</v>
      </c>
      <c r="I23198" s="5" t="s">
        <v>869</v>
      </c>
      <c r="J23198" s="5" t="s">
        <v>719</v>
      </c>
      <c r="O23198" s="188">
        <v>34044</v>
      </c>
      <c r="P23198" s="192">
        <f t="shared" si="1115"/>
        <v>1993</v>
      </c>
      <c r="Q23198" s="141">
        <f t="shared" si="1116"/>
        <v>3</v>
      </c>
      <c r="R23198" s="129">
        <v>16</v>
      </c>
      <c r="S23198" s="9"/>
      <c r="T23198" s="9"/>
      <c r="U23198" s="63"/>
      <c r="V23198" s="63"/>
      <c r="W23198" s="63"/>
      <c r="Y23198" s="15"/>
      <c r="Z23198" s="63"/>
      <c r="AA23198" s="63" t="s">
        <v>603</v>
      </c>
      <c r="AD23198" s="65" t="s">
        <v>388</v>
      </c>
      <c r="AE23198" s="65"/>
      <c r="AF23198" s="133">
        <v>0.05</v>
      </c>
      <c r="AG23198" s="133">
        <v>0.05</v>
      </c>
      <c r="AH23198" s="65" t="s">
        <v>613</v>
      </c>
      <c r="AI23198" s="63" t="s">
        <v>613</v>
      </c>
      <c r="AJ23198" s="63" t="s">
        <v>415</v>
      </c>
      <c r="AK23198" s="9" t="s">
        <v>723</v>
      </c>
      <c r="AL23198" s="11" t="s">
        <v>704</v>
      </c>
      <c r="AM23198" s="63">
        <v>0.5</v>
      </c>
      <c r="AN23198" s="63">
        <v>0.5</v>
      </c>
      <c r="AO23198" s="63"/>
      <c r="AP23198" s="63"/>
      <c r="AQ23198" s="63"/>
      <c r="AR23198" s="63"/>
      <c r="AS23198" s="63"/>
      <c r="AT23198" s="63"/>
      <c r="AU23198" s="63"/>
      <c r="AV23198" s="63"/>
      <c r="AW23198" s="63"/>
      <c r="AX23198" s="63"/>
      <c r="AY23198" s="63"/>
      <c r="AZ23198" s="63"/>
      <c r="BA23198" s="63"/>
      <c r="BB23198" s="9"/>
    </row>
    <row r="23199" spans="1:59" s="5" customFormat="1" ht="12.75" customHeight="1" x14ac:dyDescent="0.3">
      <c r="A23199" s="35">
        <v>880</v>
      </c>
      <c r="B23199" s="5" t="s">
        <v>849</v>
      </c>
      <c r="C23199" s="9" t="s">
        <v>429</v>
      </c>
      <c r="D23199" s="5" t="s">
        <v>859</v>
      </c>
      <c r="E23199" s="9" t="s">
        <v>869</v>
      </c>
      <c r="F23199" s="63">
        <v>6606238</v>
      </c>
      <c r="G23199" s="63">
        <v>661152</v>
      </c>
      <c r="H23199" s="5" t="s">
        <v>721</v>
      </c>
      <c r="I23199" s="5" t="s">
        <v>869</v>
      </c>
      <c r="J23199" s="5" t="s">
        <v>719</v>
      </c>
      <c r="O23199" s="188">
        <v>34044</v>
      </c>
      <c r="P23199" s="192">
        <f t="shared" si="1115"/>
        <v>1993</v>
      </c>
      <c r="Q23199" s="141">
        <f t="shared" si="1116"/>
        <v>3</v>
      </c>
      <c r="R23199" s="129">
        <v>16</v>
      </c>
      <c r="S23199" s="9"/>
      <c r="T23199" s="9"/>
      <c r="U23199" s="63"/>
      <c r="V23199" s="63"/>
      <c r="W23199" s="63"/>
      <c r="Y23199" s="15"/>
      <c r="Z23199" s="63"/>
      <c r="AA23199" s="63" t="s">
        <v>603</v>
      </c>
      <c r="AD23199" s="65" t="s">
        <v>388</v>
      </c>
      <c r="AE23199" s="65"/>
      <c r="AF23199" s="133">
        <v>0.12</v>
      </c>
      <c r="AG23199" s="133">
        <v>0.12</v>
      </c>
      <c r="AH23199" s="65" t="s">
        <v>613</v>
      </c>
      <c r="AI23199" s="63" t="s">
        <v>613</v>
      </c>
      <c r="AJ23199" s="63" t="s">
        <v>585</v>
      </c>
      <c r="AK23199" s="9" t="s">
        <v>723</v>
      </c>
      <c r="AL23199" s="11" t="s">
        <v>704</v>
      </c>
      <c r="AM23199" s="63">
        <v>0.5</v>
      </c>
      <c r="AN23199" s="63">
        <v>0.5</v>
      </c>
      <c r="AO23199" s="63"/>
      <c r="AP23199" s="63"/>
      <c r="AQ23199" s="63"/>
      <c r="AR23199" s="63"/>
      <c r="AS23199" s="63"/>
      <c r="AT23199" s="63"/>
      <c r="AU23199" s="63"/>
      <c r="AV23199" s="63"/>
      <c r="AW23199" s="63"/>
      <c r="AX23199" s="63"/>
      <c r="AY23199" s="63"/>
      <c r="AZ23199" s="63"/>
      <c r="BA23199" s="63"/>
      <c r="BB23199" s="9"/>
    </row>
    <row r="23200" spans="1:59" s="5" customFormat="1" ht="12.75" customHeight="1" x14ac:dyDescent="0.3">
      <c r="A23200" s="35">
        <v>880</v>
      </c>
      <c r="B23200" s="5" t="s">
        <v>849</v>
      </c>
      <c r="C23200" s="9" t="s">
        <v>429</v>
      </c>
      <c r="D23200" s="5" t="s">
        <v>859</v>
      </c>
      <c r="E23200" s="9" t="s">
        <v>869</v>
      </c>
      <c r="F23200" s="63">
        <v>6606238</v>
      </c>
      <c r="G23200" s="63">
        <v>661152</v>
      </c>
      <c r="H23200" s="5" t="s">
        <v>721</v>
      </c>
      <c r="I23200" s="5" t="s">
        <v>869</v>
      </c>
      <c r="J23200" s="5" t="s">
        <v>719</v>
      </c>
      <c r="O23200" s="188">
        <v>34044</v>
      </c>
      <c r="P23200" s="192">
        <f t="shared" si="1115"/>
        <v>1993</v>
      </c>
      <c r="Q23200" s="141">
        <f t="shared" si="1116"/>
        <v>3</v>
      </c>
      <c r="R23200" s="129">
        <v>16</v>
      </c>
      <c r="S23200" s="9"/>
      <c r="T23200" s="9"/>
      <c r="U23200" s="63"/>
      <c r="V23200" s="63"/>
      <c r="W23200" s="63"/>
      <c r="Y23200" s="15"/>
      <c r="Z23200" s="63"/>
      <c r="AA23200" s="63" t="s">
        <v>602</v>
      </c>
      <c r="AD23200" s="65" t="s">
        <v>388</v>
      </c>
      <c r="AE23200" s="65"/>
      <c r="AF23200" s="133">
        <v>2.4300000000000002</v>
      </c>
      <c r="AG23200" s="133">
        <v>2.4300000000000002</v>
      </c>
      <c r="AH23200" s="65" t="s">
        <v>612</v>
      </c>
      <c r="AI23200" s="63" t="s">
        <v>612</v>
      </c>
      <c r="AJ23200" s="63"/>
      <c r="AK23200" s="9" t="s">
        <v>723</v>
      </c>
      <c r="AL23200" s="11" t="s">
        <v>704</v>
      </c>
      <c r="AM23200" s="63">
        <v>0.5</v>
      </c>
      <c r="AN23200" s="63">
        <v>0.5</v>
      </c>
      <c r="AO23200" s="63"/>
      <c r="AP23200" s="63"/>
      <c r="AQ23200" s="63"/>
      <c r="AR23200" s="63"/>
      <c r="AS23200" s="63"/>
      <c r="AT23200" s="63"/>
      <c r="AU23200" s="63"/>
      <c r="AV23200" s="63"/>
      <c r="AW23200" s="63"/>
      <c r="AX23200" s="63"/>
      <c r="AY23200" s="63"/>
      <c r="AZ23200" s="63"/>
      <c r="BA23200" s="63"/>
      <c r="BB23200" s="9"/>
    </row>
    <row r="23201" spans="1:55" s="5" customFormat="1" ht="12.75" customHeight="1" x14ac:dyDescent="0.3">
      <c r="A23201" s="35">
        <v>880</v>
      </c>
      <c r="B23201" s="5" t="s">
        <v>849</v>
      </c>
      <c r="C23201" s="9" t="s">
        <v>429</v>
      </c>
      <c r="D23201" s="5" t="s">
        <v>859</v>
      </c>
      <c r="E23201" s="9" t="s">
        <v>869</v>
      </c>
      <c r="F23201" s="63">
        <v>6606238</v>
      </c>
      <c r="G23201" s="63">
        <v>661152</v>
      </c>
      <c r="H23201" s="5" t="s">
        <v>721</v>
      </c>
      <c r="I23201" s="5" t="s">
        <v>869</v>
      </c>
      <c r="J23201" s="5" t="s">
        <v>719</v>
      </c>
      <c r="O23201" s="188">
        <v>34044</v>
      </c>
      <c r="P23201" s="192">
        <f t="shared" si="1115"/>
        <v>1993</v>
      </c>
      <c r="Q23201" s="141">
        <f t="shared" si="1116"/>
        <v>3</v>
      </c>
      <c r="R23201" s="129">
        <v>16</v>
      </c>
      <c r="S23201" s="9" t="s">
        <v>819</v>
      </c>
      <c r="T23201" s="9" t="s">
        <v>819</v>
      </c>
      <c r="U23201" s="63"/>
      <c r="V23201" s="63"/>
      <c r="W23201" s="63"/>
      <c r="X23201" s="10" t="s">
        <v>836</v>
      </c>
      <c r="Y23201" s="6" t="s">
        <v>835</v>
      </c>
      <c r="Z23201" s="63"/>
      <c r="AA23201" s="63" t="s">
        <v>607</v>
      </c>
      <c r="AD23201" s="65" t="s">
        <v>388</v>
      </c>
      <c r="AE23201" s="65"/>
      <c r="AF23201" s="133">
        <v>31</v>
      </c>
      <c r="AG23201" s="133">
        <v>31</v>
      </c>
      <c r="AH23201" s="65" t="s">
        <v>81</v>
      </c>
      <c r="AI23201" s="63" t="s">
        <v>81</v>
      </c>
      <c r="AJ23201" s="63"/>
      <c r="AK23201" s="9" t="s">
        <v>723</v>
      </c>
      <c r="AL23201" s="11" t="s">
        <v>704</v>
      </c>
      <c r="AM23201" s="63">
        <v>0.5</v>
      </c>
      <c r="AN23201" s="63">
        <v>0.5</v>
      </c>
      <c r="AO23201" s="63"/>
      <c r="AP23201" s="63"/>
      <c r="AQ23201" s="63"/>
      <c r="AR23201" s="63"/>
      <c r="AS23201" s="63"/>
      <c r="AT23201" s="63"/>
      <c r="AU23201" s="63"/>
      <c r="AV23201" s="63"/>
      <c r="AW23201" s="63"/>
      <c r="AX23201" s="63"/>
      <c r="AY23201" s="63"/>
      <c r="AZ23201" s="63"/>
      <c r="BA23201" s="63"/>
      <c r="BB23201" s="9"/>
    </row>
    <row r="23202" spans="1:55" s="5" customFormat="1" ht="12.75" customHeight="1" x14ac:dyDescent="0.3">
      <c r="A23202" s="35">
        <v>880</v>
      </c>
      <c r="B23202" s="5" t="s">
        <v>849</v>
      </c>
      <c r="C23202" s="9" t="s">
        <v>429</v>
      </c>
      <c r="D23202" s="5" t="s">
        <v>859</v>
      </c>
      <c r="E23202" s="9" t="s">
        <v>869</v>
      </c>
      <c r="F23202" s="63">
        <v>6606238</v>
      </c>
      <c r="G23202" s="63">
        <v>661152</v>
      </c>
      <c r="H23202" s="5" t="s">
        <v>721</v>
      </c>
      <c r="I23202" s="5" t="s">
        <v>869</v>
      </c>
      <c r="J23202" s="5" t="s">
        <v>719</v>
      </c>
      <c r="O23202" s="188">
        <v>34044</v>
      </c>
      <c r="P23202" s="192">
        <f t="shared" si="1115"/>
        <v>1993</v>
      </c>
      <c r="Q23202" s="141">
        <f t="shared" si="1116"/>
        <v>3</v>
      </c>
      <c r="R23202" s="129">
        <v>16</v>
      </c>
      <c r="S23202" s="9"/>
      <c r="T23202" s="9"/>
      <c r="U23202" s="63"/>
      <c r="V23202" s="63"/>
      <c r="W23202" s="63"/>
      <c r="Y23202" s="15" t="s">
        <v>1307</v>
      </c>
      <c r="Z23202" s="63"/>
      <c r="AA23202" s="63" t="s">
        <v>727</v>
      </c>
      <c r="AD23202" s="65" t="s">
        <v>388</v>
      </c>
      <c r="AE23202" s="65"/>
      <c r="AF23202" s="133">
        <v>28.5</v>
      </c>
      <c r="AG23202" s="133">
        <v>28.5</v>
      </c>
      <c r="AH23202" s="65" t="s">
        <v>410</v>
      </c>
      <c r="AI23202" s="63" t="s">
        <v>410</v>
      </c>
      <c r="AJ23202" s="63"/>
      <c r="AK23202" s="9" t="s">
        <v>723</v>
      </c>
      <c r="AL23202" s="11" t="s">
        <v>704</v>
      </c>
      <c r="AM23202" s="63">
        <v>0.5</v>
      </c>
      <c r="AN23202" s="63">
        <v>0.5</v>
      </c>
      <c r="AO23202" s="63"/>
      <c r="AP23202" s="63"/>
      <c r="AQ23202" s="63"/>
      <c r="AR23202" s="63"/>
      <c r="AS23202" s="63"/>
      <c r="AT23202" s="63"/>
      <c r="AU23202" s="63"/>
      <c r="AV23202" s="63"/>
      <c r="AW23202" s="63"/>
      <c r="AX23202" s="63"/>
      <c r="AY23202" s="63"/>
      <c r="AZ23202" s="63"/>
      <c r="BA23202" s="63"/>
      <c r="BB23202" s="9"/>
    </row>
    <row r="23203" spans="1:55" s="5" customFormat="1" ht="12.75" customHeight="1" x14ac:dyDescent="0.3">
      <c r="A23203" s="35">
        <v>880</v>
      </c>
      <c r="B23203" s="5" t="s">
        <v>849</v>
      </c>
      <c r="C23203" s="9" t="s">
        <v>429</v>
      </c>
      <c r="D23203" s="5" t="s">
        <v>859</v>
      </c>
      <c r="E23203" s="9" t="s">
        <v>869</v>
      </c>
      <c r="F23203" s="63">
        <v>6606238</v>
      </c>
      <c r="G23203" s="63">
        <v>661152</v>
      </c>
      <c r="H23203" s="5" t="s">
        <v>721</v>
      </c>
      <c r="I23203" s="5" t="s">
        <v>869</v>
      </c>
      <c r="J23203" s="5" t="s">
        <v>719</v>
      </c>
      <c r="O23203" s="188">
        <v>34044</v>
      </c>
      <c r="P23203" s="192">
        <f t="shared" si="1115"/>
        <v>1993</v>
      </c>
      <c r="Q23203" s="141">
        <f t="shared" si="1116"/>
        <v>3</v>
      </c>
      <c r="R23203" s="129">
        <v>16</v>
      </c>
      <c r="S23203" s="9"/>
      <c r="T23203" s="9"/>
      <c r="U23203" s="63"/>
      <c r="V23203" s="63"/>
      <c r="W23203" s="63"/>
      <c r="X23203" s="10" t="s">
        <v>836</v>
      </c>
      <c r="Y23203" s="15"/>
      <c r="Z23203" s="70"/>
      <c r="AA23203" s="63" t="s">
        <v>601</v>
      </c>
      <c r="AD23203" s="65" t="s">
        <v>388</v>
      </c>
      <c r="AE23203" s="65"/>
      <c r="AF23203" s="133">
        <v>7.59</v>
      </c>
      <c r="AG23203" s="133">
        <v>7.59</v>
      </c>
      <c r="AH23203" s="65"/>
      <c r="AI23203" s="63"/>
      <c r="AJ23203" s="63"/>
      <c r="AK23203" s="9" t="s">
        <v>723</v>
      </c>
      <c r="AL23203" s="11" t="s">
        <v>704</v>
      </c>
      <c r="AM23203" s="63">
        <v>0.5</v>
      </c>
      <c r="AN23203" s="63">
        <v>0.5</v>
      </c>
      <c r="AO23203" s="63"/>
      <c r="AP23203" s="63"/>
      <c r="AQ23203" s="63"/>
      <c r="AR23203" s="63"/>
      <c r="AS23203" s="63"/>
      <c r="AT23203" s="63"/>
      <c r="AU23203" s="63"/>
      <c r="AV23203" s="63"/>
      <c r="AW23203" s="63"/>
      <c r="AX23203" s="63"/>
      <c r="AY23203" s="63"/>
      <c r="AZ23203" s="63"/>
      <c r="BA23203" s="63"/>
      <c r="BB23203" s="9"/>
    </row>
    <row r="23204" spans="1:55" s="5" customFormat="1" ht="12.75" customHeight="1" x14ac:dyDescent="0.3">
      <c r="A23204" s="35">
        <v>880</v>
      </c>
      <c r="B23204" s="5" t="s">
        <v>849</v>
      </c>
      <c r="C23204" s="9" t="s">
        <v>429</v>
      </c>
      <c r="D23204" s="5" t="s">
        <v>859</v>
      </c>
      <c r="E23204" s="9" t="s">
        <v>869</v>
      </c>
      <c r="F23204" s="63">
        <v>6606238</v>
      </c>
      <c r="G23204" s="63">
        <v>661152</v>
      </c>
      <c r="H23204" s="5" t="s">
        <v>721</v>
      </c>
      <c r="I23204" s="5" t="s">
        <v>869</v>
      </c>
      <c r="J23204" s="5" t="s">
        <v>719</v>
      </c>
      <c r="O23204" s="188">
        <v>34044</v>
      </c>
      <c r="P23204" s="192">
        <f t="shared" si="1115"/>
        <v>1993</v>
      </c>
      <c r="Q23204" s="141">
        <f t="shared" si="1116"/>
        <v>3</v>
      </c>
      <c r="R23204" s="129">
        <v>16</v>
      </c>
      <c r="S23204" s="9"/>
      <c r="T23204" s="9"/>
      <c r="U23204" s="63"/>
      <c r="V23204" s="63"/>
      <c r="W23204" s="63"/>
      <c r="Y23204" s="15"/>
      <c r="Z23204" s="63"/>
      <c r="AA23204" s="63" t="s">
        <v>726</v>
      </c>
      <c r="AD23204" s="65" t="s">
        <v>388</v>
      </c>
      <c r="AE23204" s="65"/>
      <c r="AF23204" s="133">
        <v>4.7</v>
      </c>
      <c r="AG23204" s="133">
        <v>4.7</v>
      </c>
      <c r="AH23204" s="65" t="s">
        <v>410</v>
      </c>
      <c r="AI23204" s="63" t="s">
        <v>410</v>
      </c>
      <c r="AJ23204" s="63"/>
      <c r="AK23204" s="9" t="s">
        <v>723</v>
      </c>
      <c r="AL23204" s="11" t="s">
        <v>704</v>
      </c>
      <c r="AM23204" s="63">
        <v>0.5</v>
      </c>
      <c r="AN23204" s="63">
        <v>0.5</v>
      </c>
      <c r="AO23204" s="63"/>
      <c r="AP23204" s="63"/>
      <c r="AQ23204" s="63"/>
      <c r="AR23204" s="63"/>
      <c r="AS23204" s="63"/>
      <c r="AT23204" s="63"/>
      <c r="AU23204" s="63"/>
      <c r="AV23204" s="63"/>
      <c r="AW23204" s="63"/>
      <c r="AX23204" s="63"/>
      <c r="AY23204" s="63"/>
      <c r="AZ23204" s="63"/>
      <c r="BA23204" s="63"/>
      <c r="BB23204" s="9"/>
    </row>
    <row r="23205" spans="1:55" s="5" customFormat="1" ht="12.75" customHeight="1" x14ac:dyDescent="0.3">
      <c r="A23205" s="35">
        <v>880</v>
      </c>
      <c r="B23205" s="5" t="s">
        <v>849</v>
      </c>
      <c r="C23205" s="9" t="s">
        <v>429</v>
      </c>
      <c r="D23205" s="5" t="s">
        <v>859</v>
      </c>
      <c r="E23205" s="9" t="s">
        <v>869</v>
      </c>
      <c r="F23205" s="63">
        <v>6606238</v>
      </c>
      <c r="G23205" s="63">
        <v>661152</v>
      </c>
      <c r="H23205" s="5" t="s">
        <v>721</v>
      </c>
      <c r="I23205" s="5" t="s">
        <v>869</v>
      </c>
      <c r="J23205" s="5" t="s">
        <v>719</v>
      </c>
      <c r="O23205" s="188">
        <v>34044</v>
      </c>
      <c r="P23205" s="192">
        <f t="shared" si="1115"/>
        <v>1993</v>
      </c>
      <c r="Q23205" s="141">
        <f t="shared" si="1116"/>
        <v>3</v>
      </c>
      <c r="R23205" s="129">
        <v>16</v>
      </c>
      <c r="S23205" s="9"/>
      <c r="T23205" s="9"/>
      <c r="U23205" s="63"/>
      <c r="V23205" s="63"/>
      <c r="W23205" s="63"/>
      <c r="X23205" s="10" t="s">
        <v>836</v>
      </c>
      <c r="Y23205" s="15"/>
      <c r="Z23205" s="70"/>
      <c r="AA23205" s="63" t="s">
        <v>600</v>
      </c>
      <c r="AD23205" s="65" t="s">
        <v>388</v>
      </c>
      <c r="AE23205" s="65"/>
      <c r="AF23205" s="133">
        <v>2.2999999999999998</v>
      </c>
      <c r="AG23205" s="133">
        <v>2.2999999999999998</v>
      </c>
      <c r="AH23205" s="65" t="s">
        <v>611</v>
      </c>
      <c r="AI23205" s="63" t="s">
        <v>611</v>
      </c>
      <c r="AJ23205" s="63"/>
      <c r="AK23205" s="9" t="s">
        <v>723</v>
      </c>
      <c r="AL23205" s="11" t="s">
        <v>704</v>
      </c>
      <c r="AM23205" s="63">
        <v>0.5</v>
      </c>
      <c r="AN23205" s="63">
        <v>0.5</v>
      </c>
      <c r="AO23205" s="63"/>
      <c r="AP23205" s="63"/>
      <c r="AQ23205" s="63"/>
      <c r="AR23205" s="63"/>
      <c r="AS23205" s="63"/>
      <c r="AT23205" s="63"/>
      <c r="AU23205" s="63"/>
      <c r="AV23205" s="63"/>
      <c r="AW23205" s="63"/>
      <c r="AX23205" s="63"/>
      <c r="AY23205" s="63"/>
      <c r="AZ23205" s="63"/>
      <c r="BA23205" s="63"/>
      <c r="BB23205" s="9"/>
    </row>
    <row r="23206" spans="1:55" s="5" customFormat="1" ht="12.75" customHeight="1" x14ac:dyDescent="0.3">
      <c r="A23206" s="35">
        <v>881</v>
      </c>
      <c r="B23206" s="5" t="s">
        <v>849</v>
      </c>
      <c r="C23206" s="9" t="s">
        <v>429</v>
      </c>
      <c r="D23206" s="5" t="s">
        <v>859</v>
      </c>
      <c r="E23206" s="9" t="s">
        <v>869</v>
      </c>
      <c r="F23206" s="63">
        <v>6606238</v>
      </c>
      <c r="G23206" s="63">
        <v>661152</v>
      </c>
      <c r="H23206" s="5" t="s">
        <v>721</v>
      </c>
      <c r="I23206" s="5" t="s">
        <v>869</v>
      </c>
      <c r="J23206" s="5" t="s">
        <v>719</v>
      </c>
      <c r="O23206" s="188">
        <v>34073</v>
      </c>
      <c r="P23206" s="192">
        <f t="shared" si="1115"/>
        <v>1993</v>
      </c>
      <c r="Q23206" s="141">
        <f t="shared" si="1116"/>
        <v>4</v>
      </c>
      <c r="R23206" s="129">
        <v>14</v>
      </c>
      <c r="S23206" s="9"/>
      <c r="T23206" s="9"/>
      <c r="U23206" s="63"/>
      <c r="V23206" s="63"/>
      <c r="W23206" s="63"/>
      <c r="Y23206" s="15"/>
      <c r="Z23206" s="63"/>
      <c r="AA23206" s="63" t="s">
        <v>603</v>
      </c>
      <c r="AD23206" s="65" t="s">
        <v>388</v>
      </c>
      <c r="AE23206" s="65"/>
      <c r="AF23206" s="133">
        <v>0.04</v>
      </c>
      <c r="AG23206" s="133">
        <v>0.04</v>
      </c>
      <c r="AH23206" s="65" t="s">
        <v>613</v>
      </c>
      <c r="AI23206" s="63" t="s">
        <v>613</v>
      </c>
      <c r="AJ23206" s="63" t="s">
        <v>415</v>
      </c>
      <c r="AK23206" s="9" t="s">
        <v>723</v>
      </c>
      <c r="AL23206" s="11" t="s">
        <v>704</v>
      </c>
      <c r="AM23206" s="63">
        <v>0.5</v>
      </c>
      <c r="AN23206" s="63">
        <v>0.5</v>
      </c>
      <c r="AO23206" s="63"/>
      <c r="AP23206" s="63"/>
      <c r="AQ23206" s="63"/>
      <c r="AR23206" s="63"/>
      <c r="AS23206" s="63"/>
      <c r="AT23206" s="63"/>
      <c r="AU23206" s="63"/>
      <c r="AV23206" s="63"/>
      <c r="AW23206" s="63"/>
      <c r="AX23206" s="63"/>
      <c r="AY23206" s="63"/>
      <c r="AZ23206" s="63"/>
      <c r="BA23206" s="63"/>
      <c r="BB23206" s="9"/>
    </row>
    <row r="23207" spans="1:55" s="5" customFormat="1" ht="12.75" customHeight="1" x14ac:dyDescent="0.3">
      <c r="A23207" s="35">
        <v>881</v>
      </c>
      <c r="B23207" s="5" t="s">
        <v>849</v>
      </c>
      <c r="C23207" s="9" t="s">
        <v>429</v>
      </c>
      <c r="D23207" s="5" t="s">
        <v>859</v>
      </c>
      <c r="E23207" s="9" t="s">
        <v>869</v>
      </c>
      <c r="F23207" s="63">
        <v>6606238</v>
      </c>
      <c r="G23207" s="63">
        <v>661152</v>
      </c>
      <c r="H23207" s="5" t="s">
        <v>721</v>
      </c>
      <c r="I23207" s="5" t="s">
        <v>869</v>
      </c>
      <c r="J23207" s="5" t="s">
        <v>719</v>
      </c>
      <c r="O23207" s="188">
        <v>34073</v>
      </c>
      <c r="P23207" s="192">
        <f t="shared" si="1115"/>
        <v>1993</v>
      </c>
      <c r="Q23207" s="141">
        <f t="shared" si="1116"/>
        <v>4</v>
      </c>
      <c r="R23207" s="129">
        <v>14</v>
      </c>
      <c r="S23207" s="9"/>
      <c r="T23207" s="9"/>
      <c r="U23207" s="63"/>
      <c r="V23207" s="63"/>
      <c r="W23207" s="63"/>
      <c r="Y23207" s="15"/>
      <c r="Z23207" s="63"/>
      <c r="AA23207" s="63" t="s">
        <v>603</v>
      </c>
      <c r="AD23207" s="65" t="s">
        <v>388</v>
      </c>
      <c r="AE23207" s="65"/>
      <c r="AF23207" s="133">
        <v>0.12</v>
      </c>
      <c r="AG23207" s="133">
        <v>0.12</v>
      </c>
      <c r="AH23207" s="65" t="s">
        <v>613</v>
      </c>
      <c r="AI23207" s="63" t="s">
        <v>613</v>
      </c>
      <c r="AJ23207" s="63" t="s">
        <v>585</v>
      </c>
      <c r="AK23207" s="9" t="s">
        <v>723</v>
      </c>
      <c r="AL23207" s="11" t="s">
        <v>704</v>
      </c>
      <c r="AM23207" s="63">
        <v>0.5</v>
      </c>
      <c r="AN23207" s="63">
        <v>0.5</v>
      </c>
      <c r="AO23207" s="63"/>
      <c r="AP23207" s="63"/>
      <c r="AQ23207" s="63"/>
      <c r="AR23207" s="63"/>
      <c r="AS23207" s="63"/>
      <c r="AT23207" s="63"/>
      <c r="AU23207" s="63"/>
      <c r="AV23207" s="63"/>
      <c r="AW23207" s="63"/>
      <c r="AX23207" s="63"/>
      <c r="AY23207" s="63"/>
      <c r="AZ23207" s="63"/>
      <c r="BA23207" s="63"/>
      <c r="BB23207" s="9"/>
    </row>
    <row r="23208" spans="1:55" s="5" customFormat="1" ht="12.75" customHeight="1" x14ac:dyDescent="0.3">
      <c r="A23208" s="35">
        <v>881</v>
      </c>
      <c r="B23208" s="5" t="s">
        <v>849</v>
      </c>
      <c r="C23208" s="9" t="s">
        <v>429</v>
      </c>
      <c r="D23208" s="5" t="s">
        <v>859</v>
      </c>
      <c r="E23208" s="9" t="s">
        <v>869</v>
      </c>
      <c r="F23208" s="63">
        <v>6606238</v>
      </c>
      <c r="G23208" s="63">
        <v>661152</v>
      </c>
      <c r="H23208" s="5" t="s">
        <v>721</v>
      </c>
      <c r="I23208" s="5" t="s">
        <v>869</v>
      </c>
      <c r="J23208" s="5" t="s">
        <v>719</v>
      </c>
      <c r="O23208" s="188">
        <v>34073</v>
      </c>
      <c r="P23208" s="192">
        <f t="shared" si="1115"/>
        <v>1993</v>
      </c>
      <c r="Q23208" s="141">
        <f t="shared" si="1116"/>
        <v>4</v>
      </c>
      <c r="R23208" s="129">
        <v>14</v>
      </c>
      <c r="S23208" s="9"/>
      <c r="T23208" s="9"/>
      <c r="U23208" s="63"/>
      <c r="V23208" s="63"/>
      <c r="W23208" s="63"/>
      <c r="Y23208" s="15"/>
      <c r="Z23208" s="63"/>
      <c r="AA23208" s="63" t="s">
        <v>602</v>
      </c>
      <c r="AD23208" s="65" t="s">
        <v>388</v>
      </c>
      <c r="AE23208" s="65"/>
      <c r="AF23208" s="133">
        <v>2.4</v>
      </c>
      <c r="AG23208" s="133">
        <v>2.4</v>
      </c>
      <c r="AH23208" s="65" t="s">
        <v>612</v>
      </c>
      <c r="AI23208" s="63" t="s">
        <v>612</v>
      </c>
      <c r="AJ23208" s="63"/>
      <c r="AK23208" s="9" t="s">
        <v>723</v>
      </c>
      <c r="AL23208" s="11" t="s">
        <v>704</v>
      </c>
      <c r="AM23208" s="63">
        <v>0.5</v>
      </c>
      <c r="AN23208" s="63">
        <v>0.5</v>
      </c>
      <c r="AO23208" s="63"/>
      <c r="AP23208" s="63"/>
      <c r="AQ23208" s="63"/>
      <c r="AR23208" s="63"/>
      <c r="AS23208" s="63"/>
      <c r="AT23208" s="63"/>
      <c r="AU23208" s="63"/>
      <c r="AV23208" s="63"/>
      <c r="AW23208" s="63"/>
      <c r="AX23208" s="63"/>
      <c r="AY23208" s="63"/>
      <c r="AZ23208" s="63"/>
      <c r="BA23208" s="63"/>
      <c r="BB23208" s="9"/>
    </row>
    <row r="23209" spans="1:55" s="5" customFormat="1" ht="12.75" customHeight="1" x14ac:dyDescent="0.3">
      <c r="A23209" s="35">
        <v>881</v>
      </c>
      <c r="B23209" s="5" t="s">
        <v>849</v>
      </c>
      <c r="C23209" s="9" t="s">
        <v>429</v>
      </c>
      <c r="D23209" s="5" t="s">
        <v>859</v>
      </c>
      <c r="E23209" s="9" t="s">
        <v>869</v>
      </c>
      <c r="F23209" s="63">
        <v>6606238</v>
      </c>
      <c r="G23209" s="63">
        <v>661152</v>
      </c>
      <c r="H23209" s="5" t="s">
        <v>721</v>
      </c>
      <c r="I23209" s="5" t="s">
        <v>869</v>
      </c>
      <c r="J23209" s="5" t="s">
        <v>719</v>
      </c>
      <c r="O23209" s="188">
        <v>34073</v>
      </c>
      <c r="P23209" s="192">
        <f t="shared" si="1115"/>
        <v>1993</v>
      </c>
      <c r="Q23209" s="141">
        <f t="shared" si="1116"/>
        <v>4</v>
      </c>
      <c r="R23209" s="129">
        <v>14</v>
      </c>
      <c r="S23209" s="9" t="s">
        <v>819</v>
      </c>
      <c r="T23209" s="9" t="s">
        <v>819</v>
      </c>
      <c r="U23209" s="63"/>
      <c r="V23209" s="63"/>
      <c r="W23209" s="63"/>
      <c r="X23209" s="10" t="s">
        <v>836</v>
      </c>
      <c r="Y23209" s="6" t="s">
        <v>835</v>
      </c>
      <c r="Z23209" s="63"/>
      <c r="AA23209" s="63" t="s">
        <v>607</v>
      </c>
      <c r="AD23209" s="65" t="s">
        <v>388</v>
      </c>
      <c r="AE23209" s="65"/>
      <c r="AF23209" s="133">
        <v>13</v>
      </c>
      <c r="AG23209" s="133">
        <v>13</v>
      </c>
      <c r="AH23209" s="65" t="s">
        <v>81</v>
      </c>
      <c r="AI23209" s="63" t="s">
        <v>81</v>
      </c>
      <c r="AJ23209" s="63"/>
      <c r="AK23209" s="9" t="s">
        <v>723</v>
      </c>
      <c r="AL23209" s="11" t="s">
        <v>704</v>
      </c>
      <c r="AM23209" s="63">
        <v>0.5</v>
      </c>
      <c r="AN23209" s="63">
        <v>0.5</v>
      </c>
      <c r="AO23209" s="63"/>
      <c r="AP23209" s="63"/>
      <c r="AQ23209" s="63"/>
      <c r="AR23209" s="63"/>
      <c r="AS23209" s="63"/>
      <c r="AT23209" s="63"/>
      <c r="AU23209" s="63"/>
      <c r="AV23209" s="63"/>
      <c r="AW23209" s="63"/>
      <c r="AX23209" s="63"/>
      <c r="AY23209" s="63"/>
      <c r="AZ23209" s="63"/>
      <c r="BA23209" s="63"/>
      <c r="BB23209" s="9"/>
    </row>
    <row r="23210" spans="1:55" s="5" customFormat="1" ht="12.75" customHeight="1" x14ac:dyDescent="0.3">
      <c r="A23210" s="35">
        <v>881</v>
      </c>
      <c r="B23210" s="5" t="s">
        <v>849</v>
      </c>
      <c r="C23210" s="9" t="s">
        <v>429</v>
      </c>
      <c r="D23210" s="5" t="s">
        <v>859</v>
      </c>
      <c r="E23210" s="9" t="s">
        <v>869</v>
      </c>
      <c r="F23210" s="63">
        <v>6606238</v>
      </c>
      <c r="G23210" s="63">
        <v>661152</v>
      </c>
      <c r="H23210" s="5" t="s">
        <v>721</v>
      </c>
      <c r="I23210" s="5" t="s">
        <v>869</v>
      </c>
      <c r="J23210" s="5" t="s">
        <v>719</v>
      </c>
      <c r="O23210" s="188">
        <v>34073</v>
      </c>
      <c r="P23210" s="192">
        <f t="shared" si="1115"/>
        <v>1993</v>
      </c>
      <c r="Q23210" s="141">
        <f t="shared" si="1116"/>
        <v>4</v>
      </c>
      <c r="R23210" s="129">
        <v>14</v>
      </c>
      <c r="S23210" s="9"/>
      <c r="T23210" s="9"/>
      <c r="U23210" s="63"/>
      <c r="V23210" s="63"/>
      <c r="W23210" s="63"/>
      <c r="Y23210" s="15" t="s">
        <v>1307</v>
      </c>
      <c r="Z23210" s="63"/>
      <c r="AA23210" s="63" t="s">
        <v>727</v>
      </c>
      <c r="AD23210" s="65" t="s">
        <v>388</v>
      </c>
      <c r="AE23210" s="65"/>
      <c r="AF23210" s="133">
        <v>31.9</v>
      </c>
      <c r="AG23210" s="133">
        <v>31.9</v>
      </c>
      <c r="AH23210" s="65" t="s">
        <v>410</v>
      </c>
      <c r="AI23210" s="63" t="s">
        <v>410</v>
      </c>
      <c r="AJ23210" s="63"/>
      <c r="AK23210" s="9" t="s">
        <v>723</v>
      </c>
      <c r="AL23210" s="11" t="s">
        <v>704</v>
      </c>
      <c r="AM23210" s="63">
        <v>0.5</v>
      </c>
      <c r="AN23210" s="63">
        <v>0.5</v>
      </c>
      <c r="AO23210" s="63"/>
      <c r="AP23210" s="63"/>
      <c r="AQ23210" s="63"/>
      <c r="AR23210" s="63"/>
      <c r="AS23210" s="63"/>
      <c r="AT23210" s="63"/>
      <c r="AU23210" s="63"/>
      <c r="AV23210" s="63"/>
      <c r="AW23210" s="63"/>
      <c r="AX23210" s="63"/>
      <c r="AY23210" s="63"/>
      <c r="AZ23210" s="63"/>
      <c r="BA23210" s="63"/>
      <c r="BB23210" s="9"/>
    </row>
    <row r="23211" spans="1:55" s="5" customFormat="1" ht="12.75" customHeight="1" x14ac:dyDescent="0.3">
      <c r="A23211" s="35">
        <v>881</v>
      </c>
      <c r="B23211" s="5" t="s">
        <v>849</v>
      </c>
      <c r="C23211" s="9" t="s">
        <v>429</v>
      </c>
      <c r="D23211" s="5" t="s">
        <v>859</v>
      </c>
      <c r="E23211" s="9" t="s">
        <v>869</v>
      </c>
      <c r="F23211" s="63">
        <v>6606238</v>
      </c>
      <c r="G23211" s="63">
        <v>661152</v>
      </c>
      <c r="H23211" s="5" t="s">
        <v>721</v>
      </c>
      <c r="I23211" s="5" t="s">
        <v>869</v>
      </c>
      <c r="J23211" s="5" t="s">
        <v>719</v>
      </c>
      <c r="O23211" s="188">
        <v>34073</v>
      </c>
      <c r="P23211" s="192">
        <f t="shared" si="1115"/>
        <v>1993</v>
      </c>
      <c r="Q23211" s="141">
        <f t="shared" si="1116"/>
        <v>4</v>
      </c>
      <c r="R23211" s="129">
        <v>14</v>
      </c>
      <c r="S23211" s="9"/>
      <c r="T23211" s="9"/>
      <c r="U23211" s="63"/>
      <c r="V23211" s="63"/>
      <c r="W23211" s="63"/>
      <c r="X23211" s="10" t="s">
        <v>836</v>
      </c>
      <c r="Y23211" s="15"/>
      <c r="Z23211" s="70"/>
      <c r="AA23211" s="63" t="s">
        <v>601</v>
      </c>
      <c r="AD23211" s="65" t="s">
        <v>388</v>
      </c>
      <c r="AE23211" s="65"/>
      <c r="AF23211" s="133">
        <v>7.61</v>
      </c>
      <c r="AG23211" s="133">
        <v>7.61</v>
      </c>
      <c r="AH23211" s="65"/>
      <c r="AI23211" s="63"/>
      <c r="AJ23211" s="63"/>
      <c r="AK23211" s="9" t="s">
        <v>723</v>
      </c>
      <c r="AL23211" s="11" t="s">
        <v>704</v>
      </c>
      <c r="AM23211" s="63">
        <v>0.5</v>
      </c>
      <c r="AN23211" s="63">
        <v>0.5</v>
      </c>
      <c r="AO23211" s="63"/>
      <c r="AP23211" s="63"/>
      <c r="AQ23211" s="63"/>
      <c r="AR23211" s="63"/>
      <c r="AS23211" s="63"/>
      <c r="AT23211" s="63"/>
      <c r="AU23211" s="63"/>
      <c r="AV23211" s="63"/>
      <c r="AW23211" s="63"/>
      <c r="AX23211" s="63"/>
      <c r="AY23211" s="63"/>
      <c r="AZ23211" s="63"/>
      <c r="BA23211" s="63"/>
      <c r="BB23211" s="9"/>
    </row>
    <row r="23212" spans="1:55" s="5" customFormat="1" ht="12.75" customHeight="1" x14ac:dyDescent="0.3">
      <c r="A23212" s="35">
        <v>881</v>
      </c>
      <c r="B23212" s="5" t="s">
        <v>849</v>
      </c>
      <c r="C23212" s="9" t="s">
        <v>429</v>
      </c>
      <c r="D23212" s="5" t="s">
        <v>859</v>
      </c>
      <c r="E23212" s="9" t="s">
        <v>869</v>
      </c>
      <c r="F23212" s="63">
        <v>6606238</v>
      </c>
      <c r="G23212" s="63">
        <v>661152</v>
      </c>
      <c r="H23212" s="5" t="s">
        <v>721</v>
      </c>
      <c r="I23212" s="5" t="s">
        <v>869</v>
      </c>
      <c r="J23212" s="5" t="s">
        <v>719</v>
      </c>
      <c r="O23212" s="188">
        <v>34073</v>
      </c>
      <c r="P23212" s="192">
        <f t="shared" si="1115"/>
        <v>1993</v>
      </c>
      <c r="Q23212" s="141">
        <f t="shared" si="1116"/>
        <v>4</v>
      </c>
      <c r="R23212" s="129">
        <v>14</v>
      </c>
      <c r="S23212" s="9"/>
      <c r="T23212" s="9"/>
      <c r="U23212" s="63"/>
      <c r="V23212" s="63"/>
      <c r="W23212" s="63"/>
      <c r="Y23212" s="15"/>
      <c r="Z23212" s="63"/>
      <c r="AA23212" s="63" t="s">
        <v>726</v>
      </c>
      <c r="AD23212" s="65" t="s">
        <v>388</v>
      </c>
      <c r="AE23212" s="65"/>
      <c r="AF23212" s="133">
        <v>6.3</v>
      </c>
      <c r="AG23212" s="133">
        <v>6.3</v>
      </c>
      <c r="AH23212" s="65" t="s">
        <v>410</v>
      </c>
      <c r="AI23212" s="63" t="s">
        <v>410</v>
      </c>
      <c r="AJ23212" s="63"/>
      <c r="AK23212" s="9" t="s">
        <v>723</v>
      </c>
      <c r="AL23212" s="11" t="s">
        <v>704</v>
      </c>
      <c r="AM23212" s="63">
        <v>0.5</v>
      </c>
      <c r="AN23212" s="63">
        <v>0.5</v>
      </c>
      <c r="AO23212" s="63"/>
      <c r="AP23212" s="63"/>
      <c r="AQ23212" s="63"/>
      <c r="AR23212" s="63"/>
      <c r="AS23212" s="63"/>
      <c r="AT23212" s="63"/>
      <c r="AU23212" s="63"/>
      <c r="AV23212" s="63"/>
      <c r="AW23212" s="63"/>
      <c r="AX23212" s="63"/>
      <c r="AY23212" s="63"/>
      <c r="AZ23212" s="63"/>
      <c r="BA23212" s="63"/>
      <c r="BB23212" s="9"/>
    </row>
    <row r="23213" spans="1:55" s="5" customFormat="1" ht="12.75" customHeight="1" x14ac:dyDescent="0.3">
      <c r="A23213" s="35">
        <v>881</v>
      </c>
      <c r="B23213" s="5" t="s">
        <v>849</v>
      </c>
      <c r="C23213" s="9" t="s">
        <v>429</v>
      </c>
      <c r="D23213" s="5" t="s">
        <v>859</v>
      </c>
      <c r="E23213" s="9" t="s">
        <v>869</v>
      </c>
      <c r="F23213" s="63">
        <v>6606238</v>
      </c>
      <c r="G23213" s="63">
        <v>661152</v>
      </c>
      <c r="H23213" s="5" t="s">
        <v>721</v>
      </c>
      <c r="I23213" s="5" t="s">
        <v>869</v>
      </c>
      <c r="J23213" s="5" t="s">
        <v>719</v>
      </c>
      <c r="O23213" s="188">
        <v>34073</v>
      </c>
      <c r="P23213" s="192">
        <f t="shared" si="1115"/>
        <v>1993</v>
      </c>
      <c r="Q23213" s="141">
        <f t="shared" si="1116"/>
        <v>4</v>
      </c>
      <c r="R23213" s="129">
        <v>14</v>
      </c>
      <c r="S23213" s="9"/>
      <c r="T23213" s="9"/>
      <c r="U23213" s="63"/>
      <c r="V23213" s="63"/>
      <c r="W23213" s="63"/>
      <c r="X23213" s="10" t="s">
        <v>836</v>
      </c>
      <c r="Y23213" s="15"/>
      <c r="Z23213" s="70"/>
      <c r="AA23213" s="63" t="s">
        <v>600</v>
      </c>
      <c r="AD23213" s="65" t="s">
        <v>388</v>
      </c>
      <c r="AE23213" s="65"/>
      <c r="AF23213" s="133">
        <v>5.2</v>
      </c>
      <c r="AG23213" s="133">
        <v>5.2</v>
      </c>
      <c r="AH23213" s="65" t="s">
        <v>611</v>
      </c>
      <c r="AI23213" s="63" t="s">
        <v>611</v>
      </c>
      <c r="AJ23213" s="63"/>
      <c r="AK23213" s="9" t="s">
        <v>723</v>
      </c>
      <c r="AL23213" s="11" t="s">
        <v>704</v>
      </c>
      <c r="AM23213" s="63">
        <v>0.5</v>
      </c>
      <c r="AN23213" s="63">
        <v>0.5</v>
      </c>
      <c r="AO23213" s="63"/>
      <c r="AP23213" s="63"/>
      <c r="AQ23213" s="63"/>
      <c r="AR23213" s="63"/>
      <c r="AS23213" s="63"/>
      <c r="AT23213" s="63"/>
      <c r="AU23213" s="63"/>
      <c r="AV23213" s="63"/>
      <c r="AW23213" s="63"/>
      <c r="AX23213" s="63"/>
      <c r="AY23213" s="63"/>
      <c r="AZ23213" s="63"/>
      <c r="BA23213" s="63"/>
      <c r="BB23213" s="9"/>
    </row>
    <row r="23214" spans="1:55" s="5" customFormat="1" ht="12.75" customHeight="1" x14ac:dyDescent="0.3">
      <c r="A23214" s="35"/>
      <c r="B23214" s="5" t="s">
        <v>848</v>
      </c>
      <c r="C23214" s="9" t="s">
        <v>442</v>
      </c>
      <c r="D23214" s="5" t="s">
        <v>850</v>
      </c>
      <c r="E23214" s="9">
        <v>1</v>
      </c>
      <c r="F23214" s="63"/>
      <c r="G23214" s="63"/>
      <c r="O23214" s="188">
        <v>34082</v>
      </c>
      <c r="P23214" s="192">
        <f t="shared" si="1115"/>
        <v>1993</v>
      </c>
      <c r="Q23214" s="141">
        <f t="shared" si="1116"/>
        <v>4</v>
      </c>
      <c r="R23214" s="129">
        <v>23</v>
      </c>
      <c r="S23214" s="9" t="s">
        <v>819</v>
      </c>
      <c r="T23214" s="9" t="s">
        <v>819</v>
      </c>
      <c r="U23214" s="63"/>
      <c r="V23214" s="63"/>
      <c r="W23214" s="63"/>
      <c r="X23214" s="10" t="s">
        <v>836</v>
      </c>
      <c r="Y23214" s="15" t="s">
        <v>835</v>
      </c>
      <c r="Z23214" s="63"/>
      <c r="AA23214" s="63" t="s">
        <v>607</v>
      </c>
      <c r="AD23214" s="63" t="s">
        <v>388</v>
      </c>
      <c r="AE23214" s="63"/>
      <c r="AF23214" s="133">
        <v>5</v>
      </c>
      <c r="AG23214" s="133">
        <v>5</v>
      </c>
      <c r="AH23214" s="65" t="s">
        <v>81</v>
      </c>
      <c r="AI23214" s="63" t="s">
        <v>81</v>
      </c>
      <c r="AJ23214" s="63"/>
      <c r="AK23214" s="9" t="s">
        <v>1181</v>
      </c>
      <c r="AL23214" s="9"/>
      <c r="AM23214" s="63">
        <v>1.5</v>
      </c>
      <c r="AN23214" s="63">
        <v>1.5</v>
      </c>
      <c r="AO23214" s="63"/>
      <c r="AP23214" s="63"/>
      <c r="AQ23214" s="63"/>
      <c r="AR23214" s="63"/>
      <c r="AS23214" s="63"/>
      <c r="AT23214" s="63"/>
      <c r="AU23214" s="63"/>
      <c r="AV23214" s="63"/>
      <c r="AW23214" s="63"/>
      <c r="AX23214" s="63"/>
      <c r="AY23214" s="63"/>
      <c r="AZ23214" s="63"/>
      <c r="BA23214" s="63"/>
      <c r="BB23214" s="11"/>
      <c r="BC23214" s="8"/>
    </row>
    <row r="23215" spans="1:55" s="5" customFormat="1" ht="12.75" customHeight="1" x14ac:dyDescent="0.3">
      <c r="A23215" s="35"/>
      <c r="B23215" s="5" t="s">
        <v>848</v>
      </c>
      <c r="C23215" s="9" t="s">
        <v>442</v>
      </c>
      <c r="D23215" s="5" t="s">
        <v>850</v>
      </c>
      <c r="E23215" s="9">
        <v>2</v>
      </c>
      <c r="F23215" s="63"/>
      <c r="G23215" s="63"/>
      <c r="O23215" s="188">
        <v>34082</v>
      </c>
      <c r="P23215" s="192">
        <f t="shared" si="1115"/>
        <v>1993</v>
      </c>
      <c r="Q23215" s="141">
        <f t="shared" si="1116"/>
        <v>4</v>
      </c>
      <c r="R23215" s="129">
        <v>23</v>
      </c>
      <c r="S23215" s="9" t="s">
        <v>819</v>
      </c>
      <c r="T23215" s="9" t="s">
        <v>819</v>
      </c>
      <c r="U23215" s="63"/>
      <c r="V23215" s="63"/>
      <c r="W23215" s="63"/>
      <c r="X23215" s="10" t="s">
        <v>836</v>
      </c>
      <c r="Y23215" s="15" t="s">
        <v>835</v>
      </c>
      <c r="Z23215" s="63"/>
      <c r="AA23215" s="63" t="s">
        <v>607</v>
      </c>
      <c r="AD23215" s="63" t="s">
        <v>388</v>
      </c>
      <c r="AE23215" s="63"/>
      <c r="AF23215" s="133">
        <v>5</v>
      </c>
      <c r="AG23215" s="133">
        <v>5</v>
      </c>
      <c r="AH23215" s="65" t="s">
        <v>81</v>
      </c>
      <c r="AI23215" s="63" t="s">
        <v>81</v>
      </c>
      <c r="AJ23215" s="63"/>
      <c r="AK23215" s="9" t="s">
        <v>1181</v>
      </c>
      <c r="AL23215" s="9"/>
      <c r="AM23215" s="63">
        <v>1</v>
      </c>
      <c r="AN23215" s="63">
        <v>1</v>
      </c>
      <c r="AO23215" s="63"/>
      <c r="AP23215" s="63"/>
      <c r="AQ23215" s="63"/>
      <c r="AR23215" s="63"/>
      <c r="AS23215" s="63"/>
      <c r="AT23215" s="63"/>
      <c r="AU23215" s="63"/>
      <c r="AV23215" s="63"/>
      <c r="AW23215" s="63"/>
      <c r="AX23215" s="63"/>
      <c r="AY23215" s="63"/>
      <c r="AZ23215" s="63"/>
      <c r="BA23215" s="63"/>
      <c r="BB23215" s="9"/>
    </row>
    <row r="23216" spans="1:55" s="5" customFormat="1" ht="12.75" customHeight="1" x14ac:dyDescent="0.3">
      <c r="A23216" s="35"/>
      <c r="B23216" s="5" t="s">
        <v>848</v>
      </c>
      <c r="C23216" s="9" t="s">
        <v>442</v>
      </c>
      <c r="D23216" s="5" t="s">
        <v>850</v>
      </c>
      <c r="E23216" s="9">
        <v>2</v>
      </c>
      <c r="F23216" s="63"/>
      <c r="G23216" s="63"/>
      <c r="O23216" s="188">
        <v>34082</v>
      </c>
      <c r="P23216" s="192">
        <f t="shared" si="1115"/>
        <v>1993</v>
      </c>
      <c r="Q23216" s="141">
        <f t="shared" si="1116"/>
        <v>4</v>
      </c>
      <c r="R23216" s="129">
        <v>23</v>
      </c>
      <c r="S23216" s="9" t="s">
        <v>819</v>
      </c>
      <c r="T23216" s="9" t="s">
        <v>819</v>
      </c>
      <c r="U23216" s="63"/>
      <c r="V23216" s="63"/>
      <c r="W23216" s="63"/>
      <c r="X23216" s="10" t="s">
        <v>836</v>
      </c>
      <c r="Y23216" s="15" t="s">
        <v>835</v>
      </c>
      <c r="Z23216" s="63"/>
      <c r="AA23216" s="63" t="s">
        <v>607</v>
      </c>
      <c r="AD23216" s="63" t="s">
        <v>388</v>
      </c>
      <c r="AE23216" s="63"/>
      <c r="AF23216" s="133">
        <v>5</v>
      </c>
      <c r="AG23216" s="133">
        <v>5</v>
      </c>
      <c r="AH23216" s="65" t="s">
        <v>81</v>
      </c>
      <c r="AI23216" s="63" t="s">
        <v>81</v>
      </c>
      <c r="AJ23216" s="63"/>
      <c r="AK23216" s="9" t="s">
        <v>1181</v>
      </c>
      <c r="AL23216" s="9"/>
      <c r="AM23216" s="63">
        <v>6.5</v>
      </c>
      <c r="AN23216" s="63">
        <v>6.5</v>
      </c>
      <c r="AO23216" s="63"/>
      <c r="AP23216" s="63"/>
      <c r="AQ23216" s="63"/>
      <c r="AR23216" s="63"/>
      <c r="AS23216" s="63"/>
      <c r="AT23216" s="63"/>
      <c r="AU23216" s="63"/>
      <c r="AV23216" s="63"/>
      <c r="AW23216" s="63"/>
      <c r="AX23216" s="63"/>
      <c r="AY23216" s="63"/>
      <c r="AZ23216" s="63"/>
      <c r="BA23216" s="63"/>
      <c r="BB23216" s="9"/>
    </row>
    <row r="23217" spans="1:59" s="5" customFormat="1" ht="12.75" customHeight="1" x14ac:dyDescent="0.3">
      <c r="A23217" s="35"/>
      <c r="B23217" s="5" t="s">
        <v>848</v>
      </c>
      <c r="C23217" s="9" t="s">
        <v>442</v>
      </c>
      <c r="D23217" s="5" t="s">
        <v>850</v>
      </c>
      <c r="E23217" s="9">
        <v>3</v>
      </c>
      <c r="F23217" s="63"/>
      <c r="G23217" s="63"/>
      <c r="O23217" s="188">
        <v>34082</v>
      </c>
      <c r="P23217" s="192">
        <f t="shared" si="1115"/>
        <v>1993</v>
      </c>
      <c r="Q23217" s="141">
        <f t="shared" si="1116"/>
        <v>4</v>
      </c>
      <c r="R23217" s="129">
        <v>23</v>
      </c>
      <c r="S23217" s="9" t="s">
        <v>819</v>
      </c>
      <c r="T23217" s="9" t="s">
        <v>819</v>
      </c>
      <c r="U23217" s="63"/>
      <c r="V23217" s="63"/>
      <c r="W23217" s="63"/>
      <c r="X23217" s="10" t="s">
        <v>836</v>
      </c>
      <c r="Y23217" s="15" t="s">
        <v>835</v>
      </c>
      <c r="Z23217" s="63"/>
      <c r="AA23217" s="63" t="s">
        <v>607</v>
      </c>
      <c r="AD23217" s="63" t="s">
        <v>388</v>
      </c>
      <c r="AE23217" s="63"/>
      <c r="AF23217" s="133">
        <v>5</v>
      </c>
      <c r="AG23217" s="133">
        <v>5</v>
      </c>
      <c r="AH23217" s="65" t="s">
        <v>81</v>
      </c>
      <c r="AI23217" s="63" t="s">
        <v>81</v>
      </c>
      <c r="AJ23217" s="63"/>
      <c r="AK23217" s="9" t="s">
        <v>1181</v>
      </c>
      <c r="AL23217" s="9"/>
      <c r="AM23217" s="63">
        <v>1</v>
      </c>
      <c r="AN23217" s="63">
        <v>1</v>
      </c>
      <c r="AO23217" s="63"/>
      <c r="AP23217" s="63"/>
      <c r="AQ23217" s="63"/>
      <c r="AR23217" s="63"/>
      <c r="AS23217" s="63"/>
      <c r="AT23217" s="63"/>
      <c r="AU23217" s="63"/>
      <c r="AV23217" s="63"/>
      <c r="AW23217" s="63"/>
      <c r="AX23217" s="63"/>
      <c r="AY23217" s="63"/>
      <c r="AZ23217" s="63"/>
      <c r="BA23217" s="63"/>
      <c r="BB23217" s="9"/>
    </row>
    <row r="23218" spans="1:59" s="5" customFormat="1" ht="12.75" customHeight="1" x14ac:dyDescent="0.3">
      <c r="A23218" s="35"/>
      <c r="B23218" s="5" t="s">
        <v>848</v>
      </c>
      <c r="C23218" s="9" t="s">
        <v>442</v>
      </c>
      <c r="D23218" s="5" t="s">
        <v>850</v>
      </c>
      <c r="E23218" s="9">
        <v>1</v>
      </c>
      <c r="F23218" s="63"/>
      <c r="G23218" s="63"/>
      <c r="O23218" s="188">
        <v>34082</v>
      </c>
      <c r="P23218" s="192">
        <f t="shared" si="1115"/>
        <v>1993</v>
      </c>
      <c r="Q23218" s="141">
        <f t="shared" si="1116"/>
        <v>4</v>
      </c>
      <c r="R23218" s="129">
        <v>23</v>
      </c>
      <c r="S23218" s="9"/>
      <c r="T23218" s="9"/>
      <c r="U23218" s="63"/>
      <c r="V23218" s="63"/>
      <c r="W23218" s="63"/>
      <c r="Y23218" s="15"/>
      <c r="Z23218" s="63"/>
      <c r="AA23218" s="63" t="s">
        <v>1378</v>
      </c>
      <c r="AD23218" s="63" t="s">
        <v>388</v>
      </c>
      <c r="AE23218" s="63"/>
      <c r="AF23218" s="133">
        <v>4</v>
      </c>
      <c r="AG23218" s="133">
        <v>4</v>
      </c>
      <c r="AH23218" s="65" t="s">
        <v>81</v>
      </c>
      <c r="AI23218" s="63" t="s">
        <v>81</v>
      </c>
      <c r="AJ23218" s="63"/>
      <c r="AK23218" s="9" t="s">
        <v>1181</v>
      </c>
      <c r="AL23218" s="9"/>
      <c r="AM23218" s="63">
        <v>1.5</v>
      </c>
      <c r="AN23218" s="63">
        <v>1.5</v>
      </c>
      <c r="AO23218" s="63"/>
      <c r="AP23218" s="63"/>
      <c r="AQ23218" s="63"/>
      <c r="AR23218" s="63"/>
      <c r="AS23218" s="63"/>
      <c r="AT23218" s="63"/>
      <c r="AU23218" s="63"/>
      <c r="AV23218" s="63"/>
      <c r="AW23218" s="63"/>
      <c r="AX23218" s="63"/>
      <c r="AY23218" s="63"/>
      <c r="AZ23218" s="63"/>
      <c r="BA23218" s="63"/>
      <c r="BB23218" s="9"/>
    </row>
    <row r="23219" spans="1:59" s="5" customFormat="1" ht="12.75" customHeight="1" x14ac:dyDescent="0.3">
      <c r="A23219" s="35"/>
      <c r="B23219" s="5" t="s">
        <v>848</v>
      </c>
      <c r="C23219" s="9" t="s">
        <v>442</v>
      </c>
      <c r="D23219" s="5" t="s">
        <v>850</v>
      </c>
      <c r="E23219" s="9">
        <v>2</v>
      </c>
      <c r="F23219" s="63"/>
      <c r="G23219" s="63"/>
      <c r="O23219" s="188">
        <v>34082</v>
      </c>
      <c r="P23219" s="192">
        <f t="shared" si="1115"/>
        <v>1993</v>
      </c>
      <c r="Q23219" s="141">
        <f t="shared" si="1116"/>
        <v>4</v>
      </c>
      <c r="R23219" s="129">
        <v>23</v>
      </c>
      <c r="S23219" s="9"/>
      <c r="T23219" s="9"/>
      <c r="U23219" s="63"/>
      <c r="V23219" s="63"/>
      <c r="W23219" s="63"/>
      <c r="Y23219" s="15"/>
      <c r="Z23219" s="63"/>
      <c r="AA23219" s="63" t="s">
        <v>1378</v>
      </c>
      <c r="AD23219" s="63" t="s">
        <v>388</v>
      </c>
      <c r="AE23219" s="63"/>
      <c r="AF23219" s="133">
        <v>5</v>
      </c>
      <c r="AG23219" s="133">
        <v>5</v>
      </c>
      <c r="AH23219" s="65" t="s">
        <v>81</v>
      </c>
      <c r="AI23219" s="63" t="s">
        <v>81</v>
      </c>
      <c r="AJ23219" s="63"/>
      <c r="AK23219" s="9" t="s">
        <v>1181</v>
      </c>
      <c r="AL23219" s="9"/>
      <c r="AM23219" s="63">
        <v>1</v>
      </c>
      <c r="AN23219" s="63">
        <v>1</v>
      </c>
      <c r="AO23219" s="63"/>
      <c r="AP23219" s="63"/>
      <c r="AQ23219" s="63"/>
      <c r="AR23219" s="63"/>
      <c r="AS23219" s="63"/>
      <c r="AT23219" s="63"/>
      <c r="AU23219" s="63"/>
      <c r="AV23219" s="63"/>
      <c r="AW23219" s="63"/>
      <c r="AX23219" s="63"/>
      <c r="AY23219" s="63"/>
      <c r="AZ23219" s="63"/>
      <c r="BA23219" s="63"/>
      <c r="BB23219" s="9"/>
    </row>
    <row r="23220" spans="1:59" s="5" customFormat="1" ht="12.75" customHeight="1" x14ac:dyDescent="0.3">
      <c r="A23220" s="35"/>
      <c r="B23220" s="5" t="s">
        <v>848</v>
      </c>
      <c r="C23220" s="9" t="s">
        <v>442</v>
      </c>
      <c r="D23220" s="5" t="s">
        <v>850</v>
      </c>
      <c r="E23220" s="9">
        <v>3</v>
      </c>
      <c r="F23220" s="63"/>
      <c r="G23220" s="63"/>
      <c r="O23220" s="188">
        <v>34082</v>
      </c>
      <c r="P23220" s="192">
        <f t="shared" si="1115"/>
        <v>1993</v>
      </c>
      <c r="Q23220" s="141">
        <f t="shared" si="1116"/>
        <v>4</v>
      </c>
      <c r="R23220" s="129">
        <v>23</v>
      </c>
      <c r="S23220" s="9"/>
      <c r="T23220" s="9"/>
      <c r="U23220" s="63"/>
      <c r="V23220" s="63"/>
      <c r="W23220" s="63"/>
      <c r="Y23220" s="15"/>
      <c r="Z23220" s="63"/>
      <c r="AA23220" s="63" t="s">
        <v>1378</v>
      </c>
      <c r="AD23220" s="63" t="s">
        <v>388</v>
      </c>
      <c r="AE23220" s="63"/>
      <c r="AF23220" s="133">
        <v>4.8</v>
      </c>
      <c r="AG23220" s="133">
        <v>4.8</v>
      </c>
      <c r="AH23220" s="65" t="s">
        <v>81</v>
      </c>
      <c r="AI23220" s="63" t="s">
        <v>81</v>
      </c>
      <c r="AJ23220" s="63"/>
      <c r="AK23220" s="9" t="s">
        <v>1181</v>
      </c>
      <c r="AL23220" s="9"/>
      <c r="AM23220" s="63">
        <v>1</v>
      </c>
      <c r="AN23220" s="63">
        <v>1</v>
      </c>
      <c r="AO23220" s="63"/>
      <c r="AP23220" s="63"/>
      <c r="AQ23220" s="63"/>
      <c r="AR23220" s="63"/>
      <c r="AS23220" s="63"/>
      <c r="AT23220" s="63"/>
      <c r="AU23220" s="63"/>
      <c r="AV23220" s="63"/>
      <c r="AW23220" s="63"/>
      <c r="AX23220" s="63"/>
      <c r="AY23220" s="63"/>
      <c r="AZ23220" s="63"/>
      <c r="BA23220" s="63"/>
      <c r="BB23220" s="9"/>
    </row>
    <row r="23221" spans="1:59" s="5" customFormat="1" ht="12.75" customHeight="1" x14ac:dyDescent="0.3">
      <c r="A23221" s="35"/>
      <c r="B23221" s="5" t="s">
        <v>848</v>
      </c>
      <c r="C23221" s="9" t="s">
        <v>442</v>
      </c>
      <c r="D23221" s="5" t="s">
        <v>850</v>
      </c>
      <c r="E23221" s="9">
        <v>1</v>
      </c>
      <c r="F23221" s="63"/>
      <c r="G23221" s="63"/>
      <c r="O23221" s="188">
        <v>34082</v>
      </c>
      <c r="P23221" s="192">
        <f t="shared" si="1115"/>
        <v>1993</v>
      </c>
      <c r="Q23221" s="141">
        <f t="shared" si="1116"/>
        <v>4</v>
      </c>
      <c r="R23221" s="129">
        <v>23</v>
      </c>
      <c r="S23221" s="9"/>
      <c r="T23221" s="9"/>
      <c r="U23221" s="63"/>
      <c r="V23221" s="63"/>
      <c r="W23221" s="63"/>
      <c r="X23221" s="5" t="s">
        <v>836</v>
      </c>
      <c r="Y23221" s="15"/>
      <c r="Z23221" s="63"/>
      <c r="AA23221" s="63" t="s">
        <v>601</v>
      </c>
      <c r="AD23221" s="63" t="s">
        <v>388</v>
      </c>
      <c r="AE23221" s="63"/>
      <c r="AF23221" s="133">
        <v>7.65</v>
      </c>
      <c r="AG23221" s="133">
        <v>7.65</v>
      </c>
      <c r="AH23221" s="65"/>
      <c r="AI23221" s="63"/>
      <c r="AJ23221" s="63"/>
      <c r="AK23221" s="9" t="s">
        <v>1181</v>
      </c>
      <c r="AL23221" s="9"/>
      <c r="AM23221" s="63">
        <v>1.5</v>
      </c>
      <c r="AN23221" s="63">
        <v>1.5</v>
      </c>
      <c r="AO23221" s="63"/>
      <c r="AP23221" s="63"/>
      <c r="AQ23221" s="63"/>
      <c r="AR23221" s="63"/>
      <c r="AS23221" s="63"/>
      <c r="AT23221" s="63"/>
      <c r="AU23221" s="63"/>
      <c r="AV23221" s="63"/>
      <c r="AW23221" s="63"/>
      <c r="AX23221" s="63"/>
      <c r="AY23221" s="63"/>
      <c r="AZ23221" s="63"/>
      <c r="BA23221" s="63"/>
      <c r="BB23221" s="9"/>
    </row>
    <row r="23222" spans="1:59" s="5" customFormat="1" ht="12.75" customHeight="1" x14ac:dyDescent="0.3">
      <c r="A23222" s="35"/>
      <c r="B23222" s="5" t="s">
        <v>848</v>
      </c>
      <c r="C23222" s="9" t="s">
        <v>442</v>
      </c>
      <c r="D23222" s="5" t="s">
        <v>850</v>
      </c>
      <c r="E23222" s="9">
        <v>2</v>
      </c>
      <c r="F23222" s="63"/>
      <c r="G23222" s="63"/>
      <c r="O23222" s="188">
        <v>34082</v>
      </c>
      <c r="P23222" s="192">
        <f t="shared" si="1115"/>
        <v>1993</v>
      </c>
      <c r="Q23222" s="141">
        <f t="shared" si="1116"/>
        <v>4</v>
      </c>
      <c r="R23222" s="129">
        <v>23</v>
      </c>
      <c r="S23222" s="9"/>
      <c r="T23222" s="9"/>
      <c r="U23222" s="63"/>
      <c r="V23222" s="63"/>
      <c r="W23222" s="63"/>
      <c r="X23222" s="5" t="s">
        <v>836</v>
      </c>
      <c r="Y23222" s="15"/>
      <c r="Z23222" s="63"/>
      <c r="AA23222" s="63" t="s">
        <v>601</v>
      </c>
      <c r="AD23222" s="63" t="s">
        <v>388</v>
      </c>
      <c r="AE23222" s="63"/>
      <c r="AF23222" s="133">
        <v>7.65</v>
      </c>
      <c r="AG23222" s="133">
        <v>7.65</v>
      </c>
      <c r="AH23222" s="65"/>
      <c r="AI23222" s="63"/>
      <c r="AJ23222" s="63"/>
      <c r="AK23222" s="9" t="s">
        <v>1181</v>
      </c>
      <c r="AL23222" s="9"/>
      <c r="AM23222" s="63">
        <v>1</v>
      </c>
      <c r="AN23222" s="63">
        <v>1</v>
      </c>
      <c r="AO23222" s="63"/>
      <c r="AP23222" s="63"/>
      <c r="AQ23222" s="63"/>
      <c r="AR23222" s="63"/>
      <c r="AS23222" s="63"/>
      <c r="AT23222" s="63"/>
      <c r="AU23222" s="63"/>
      <c r="AV23222" s="63"/>
      <c r="AW23222" s="63"/>
      <c r="AX23222" s="63"/>
      <c r="AY23222" s="63"/>
      <c r="AZ23222" s="63"/>
      <c r="BA23222" s="63"/>
      <c r="BB23222" s="9"/>
    </row>
    <row r="23223" spans="1:59" s="5" customFormat="1" ht="12.75" customHeight="1" x14ac:dyDescent="0.3">
      <c r="A23223" s="35"/>
      <c r="B23223" s="5" t="s">
        <v>848</v>
      </c>
      <c r="C23223" s="9" t="s">
        <v>442</v>
      </c>
      <c r="D23223" s="5" t="s">
        <v>850</v>
      </c>
      <c r="E23223" s="9">
        <v>2</v>
      </c>
      <c r="F23223" s="63"/>
      <c r="G23223" s="63"/>
      <c r="O23223" s="188">
        <v>34082</v>
      </c>
      <c r="P23223" s="192">
        <f t="shared" si="1115"/>
        <v>1993</v>
      </c>
      <c r="Q23223" s="141">
        <f t="shared" si="1116"/>
        <v>4</v>
      </c>
      <c r="R23223" s="129">
        <v>23</v>
      </c>
      <c r="S23223" s="9"/>
      <c r="T23223" s="9"/>
      <c r="U23223" s="63"/>
      <c r="V23223" s="63"/>
      <c r="W23223" s="63"/>
      <c r="X23223" s="5" t="s">
        <v>836</v>
      </c>
      <c r="Y23223" s="15"/>
      <c r="Z23223" s="63"/>
      <c r="AA23223" s="63" t="s">
        <v>601</v>
      </c>
      <c r="AD23223" s="63" t="s">
        <v>388</v>
      </c>
      <c r="AE23223" s="63"/>
      <c r="AF23223" s="133">
        <v>7.7</v>
      </c>
      <c r="AG23223" s="133">
        <v>7.7</v>
      </c>
      <c r="AH23223" s="65"/>
      <c r="AI23223" s="63"/>
      <c r="AJ23223" s="63"/>
      <c r="AK23223" s="9" t="s">
        <v>1181</v>
      </c>
      <c r="AL23223" s="9"/>
      <c r="AM23223" s="63">
        <v>6.5</v>
      </c>
      <c r="AN23223" s="63">
        <v>6.5</v>
      </c>
      <c r="AO23223" s="63"/>
      <c r="AP23223" s="63"/>
      <c r="AQ23223" s="63"/>
      <c r="AR23223" s="63"/>
      <c r="AS23223" s="63"/>
      <c r="AT23223" s="63"/>
      <c r="AU23223" s="63"/>
      <c r="AV23223" s="63"/>
      <c r="AW23223" s="63"/>
      <c r="AX23223" s="63"/>
      <c r="AY23223" s="63"/>
      <c r="AZ23223" s="63"/>
      <c r="BA23223" s="63"/>
      <c r="BB23223" s="9"/>
    </row>
    <row r="23224" spans="1:59" s="5" customFormat="1" ht="12.75" customHeight="1" x14ac:dyDescent="0.3">
      <c r="A23224" s="35"/>
      <c r="B23224" s="5" t="s">
        <v>848</v>
      </c>
      <c r="C23224" s="9" t="s">
        <v>442</v>
      </c>
      <c r="D23224" s="5" t="s">
        <v>850</v>
      </c>
      <c r="E23224" s="9">
        <v>3</v>
      </c>
      <c r="F23224" s="63"/>
      <c r="G23224" s="63"/>
      <c r="O23224" s="188">
        <v>34082</v>
      </c>
      <c r="P23224" s="192">
        <f t="shared" si="1115"/>
        <v>1993</v>
      </c>
      <c r="Q23224" s="141">
        <f t="shared" si="1116"/>
        <v>4</v>
      </c>
      <c r="R23224" s="129">
        <v>23</v>
      </c>
      <c r="S23224" s="9"/>
      <c r="T23224" s="9"/>
      <c r="U23224" s="63"/>
      <c r="V23224" s="63"/>
      <c r="W23224" s="63"/>
      <c r="X23224" s="5" t="s">
        <v>836</v>
      </c>
      <c r="Y23224" s="15"/>
      <c r="Z23224" s="63"/>
      <c r="AA23224" s="63" t="s">
        <v>601</v>
      </c>
      <c r="AD23224" s="63" t="s">
        <v>388</v>
      </c>
      <c r="AE23224" s="63"/>
      <c r="AF23224" s="133">
        <v>7.7</v>
      </c>
      <c r="AG23224" s="133">
        <v>7.7</v>
      </c>
      <c r="AH23224" s="65"/>
      <c r="AI23224" s="63"/>
      <c r="AJ23224" s="63"/>
      <c r="AK23224" s="9" t="s">
        <v>1181</v>
      </c>
      <c r="AL23224" s="9"/>
      <c r="AM23224" s="63">
        <v>1</v>
      </c>
      <c r="AN23224" s="63">
        <v>1</v>
      </c>
      <c r="AO23224" s="63"/>
      <c r="AP23224" s="63"/>
      <c r="AQ23224" s="63"/>
      <c r="AR23224" s="63"/>
      <c r="AS23224" s="63"/>
      <c r="AT23224" s="63"/>
      <c r="AU23224" s="63"/>
      <c r="AV23224" s="63"/>
      <c r="AW23224" s="63"/>
      <c r="AX23224" s="63"/>
      <c r="AY23224" s="63"/>
      <c r="AZ23224" s="63"/>
      <c r="BA23224" s="63"/>
      <c r="BB23224" s="9"/>
    </row>
    <row r="23225" spans="1:59" s="5" customFormat="1" ht="12.75" customHeight="1" x14ac:dyDescent="0.3">
      <c r="A23225" s="35"/>
      <c r="B23225" s="5" t="s">
        <v>848</v>
      </c>
      <c r="C23225" s="9" t="s">
        <v>442</v>
      </c>
      <c r="D23225" s="5" t="s">
        <v>850</v>
      </c>
      <c r="E23225" s="9">
        <v>1</v>
      </c>
      <c r="F23225" s="63"/>
      <c r="G23225" s="63"/>
      <c r="O23225" s="188">
        <v>34082</v>
      </c>
      <c r="P23225" s="192">
        <f t="shared" si="1115"/>
        <v>1993</v>
      </c>
      <c r="Q23225" s="141">
        <f t="shared" si="1116"/>
        <v>4</v>
      </c>
      <c r="R23225" s="129">
        <v>23</v>
      </c>
      <c r="S23225" s="9"/>
      <c r="T23225" s="9"/>
      <c r="U23225" s="63"/>
      <c r="V23225" s="63"/>
      <c r="W23225" s="63"/>
      <c r="X23225" s="5" t="s">
        <v>837</v>
      </c>
      <c r="Y23225" s="15"/>
      <c r="Z23225" s="63"/>
      <c r="AA23225" s="63" t="s">
        <v>337</v>
      </c>
      <c r="AD23225" s="63" t="s">
        <v>388</v>
      </c>
      <c r="AE23225" s="63"/>
      <c r="AF23225" s="133">
        <v>10</v>
      </c>
      <c r="AG23225" s="133">
        <v>10</v>
      </c>
      <c r="AH23225" s="65" t="s">
        <v>410</v>
      </c>
      <c r="AI23225" s="63" t="s">
        <v>410</v>
      </c>
      <c r="AJ23225" s="63"/>
      <c r="AK23225" s="9" t="s">
        <v>1181</v>
      </c>
      <c r="AL23225" s="9"/>
      <c r="AM23225" s="63">
        <v>1.5</v>
      </c>
      <c r="AN23225" s="63">
        <v>1.5</v>
      </c>
      <c r="AO23225" s="63"/>
      <c r="AP23225" s="63"/>
      <c r="AQ23225" s="63"/>
      <c r="AR23225" s="63"/>
      <c r="AS23225" s="63"/>
      <c r="AT23225" s="63"/>
      <c r="AU23225" s="63"/>
      <c r="AV23225" s="63"/>
      <c r="AW23225" s="63"/>
      <c r="AX23225" s="63"/>
      <c r="AY23225" s="63"/>
      <c r="AZ23225" s="63"/>
      <c r="BA23225" s="63"/>
      <c r="BB23225" s="9"/>
      <c r="BG23225" s="12"/>
    </row>
    <row r="23226" spans="1:59" s="5" customFormat="1" ht="12.75" customHeight="1" x14ac:dyDescent="0.3">
      <c r="A23226" s="35"/>
      <c r="B23226" s="5" t="s">
        <v>848</v>
      </c>
      <c r="C23226" s="9" t="s">
        <v>442</v>
      </c>
      <c r="D23226" s="5" t="s">
        <v>850</v>
      </c>
      <c r="E23226" s="9">
        <v>2</v>
      </c>
      <c r="F23226" s="63"/>
      <c r="G23226" s="63"/>
      <c r="O23226" s="188">
        <v>34082</v>
      </c>
      <c r="P23226" s="192">
        <f t="shared" si="1115"/>
        <v>1993</v>
      </c>
      <c r="Q23226" s="141">
        <f t="shared" si="1116"/>
        <v>4</v>
      </c>
      <c r="R23226" s="129">
        <v>23</v>
      </c>
      <c r="S23226" s="9"/>
      <c r="T23226" s="9"/>
      <c r="U23226" s="63"/>
      <c r="V23226" s="63"/>
      <c r="W23226" s="63"/>
      <c r="X23226" s="5" t="s">
        <v>837</v>
      </c>
      <c r="Y23226" s="15"/>
      <c r="Z23226" s="63"/>
      <c r="AA23226" s="63" t="s">
        <v>337</v>
      </c>
      <c r="AD23226" s="63" t="s">
        <v>388</v>
      </c>
      <c r="AE23226" s="63"/>
      <c r="AF23226" s="133">
        <v>9.9</v>
      </c>
      <c r="AG23226" s="133">
        <v>9.9</v>
      </c>
      <c r="AH23226" s="65" t="s">
        <v>410</v>
      </c>
      <c r="AI23226" s="63" t="s">
        <v>410</v>
      </c>
      <c r="AJ23226" s="63"/>
      <c r="AK23226" s="9" t="s">
        <v>1181</v>
      </c>
      <c r="AL23226" s="9"/>
      <c r="AM23226" s="63">
        <v>1</v>
      </c>
      <c r="AN23226" s="63">
        <v>1</v>
      </c>
      <c r="AO23226" s="63"/>
      <c r="AP23226" s="63"/>
      <c r="AQ23226" s="63"/>
      <c r="AR23226" s="63"/>
      <c r="AS23226" s="63"/>
      <c r="AT23226" s="63"/>
      <c r="AU23226" s="63"/>
      <c r="AV23226" s="63"/>
      <c r="AW23226" s="63"/>
      <c r="AX23226" s="63"/>
      <c r="AY23226" s="63"/>
      <c r="AZ23226" s="63"/>
      <c r="BA23226" s="63"/>
      <c r="BB23226" s="9"/>
      <c r="BG23226" s="12"/>
    </row>
    <row r="23227" spans="1:59" s="5" customFormat="1" ht="12.75" customHeight="1" x14ac:dyDescent="0.3">
      <c r="A23227" s="35"/>
      <c r="B23227" s="5" t="s">
        <v>848</v>
      </c>
      <c r="C23227" s="9" t="s">
        <v>442</v>
      </c>
      <c r="D23227" s="5" t="s">
        <v>850</v>
      </c>
      <c r="E23227" s="9">
        <v>2</v>
      </c>
      <c r="F23227" s="63"/>
      <c r="G23227" s="63"/>
      <c r="O23227" s="188">
        <v>34082</v>
      </c>
      <c r="P23227" s="192">
        <f t="shared" si="1115"/>
        <v>1993</v>
      </c>
      <c r="Q23227" s="141">
        <f t="shared" si="1116"/>
        <v>4</v>
      </c>
      <c r="R23227" s="129">
        <v>23</v>
      </c>
      <c r="S23227" s="9"/>
      <c r="T23227" s="9"/>
      <c r="U23227" s="63"/>
      <c r="V23227" s="63"/>
      <c r="W23227" s="63"/>
      <c r="X23227" s="5" t="s">
        <v>837</v>
      </c>
      <c r="Y23227" s="15"/>
      <c r="Z23227" s="63"/>
      <c r="AA23227" s="63" t="s">
        <v>337</v>
      </c>
      <c r="AD23227" s="63" t="s">
        <v>388</v>
      </c>
      <c r="AE23227" s="63"/>
      <c r="AF23227" s="133">
        <v>10.3</v>
      </c>
      <c r="AG23227" s="133">
        <v>10.3</v>
      </c>
      <c r="AH23227" s="65" t="s">
        <v>410</v>
      </c>
      <c r="AI23227" s="63" t="s">
        <v>410</v>
      </c>
      <c r="AJ23227" s="63"/>
      <c r="AK23227" s="9" t="s">
        <v>1181</v>
      </c>
      <c r="AL23227" s="9"/>
      <c r="AM23227" s="63">
        <v>6.5</v>
      </c>
      <c r="AN23227" s="63">
        <v>6.5</v>
      </c>
      <c r="AO23227" s="63"/>
      <c r="AP23227" s="63"/>
      <c r="AQ23227" s="63"/>
      <c r="AR23227" s="63"/>
      <c r="AS23227" s="63"/>
      <c r="AT23227" s="63"/>
      <c r="AU23227" s="63"/>
      <c r="AV23227" s="63"/>
      <c r="AW23227" s="63"/>
      <c r="AX23227" s="63"/>
      <c r="AY23227" s="63"/>
      <c r="AZ23227" s="63"/>
      <c r="BA23227" s="63"/>
      <c r="BB23227" s="9"/>
      <c r="BG23227" s="12"/>
    </row>
    <row r="23228" spans="1:59" s="5" customFormat="1" ht="12.75" customHeight="1" x14ac:dyDescent="0.3">
      <c r="A23228" s="35"/>
      <c r="B23228" s="5" t="s">
        <v>848</v>
      </c>
      <c r="C23228" s="9" t="s">
        <v>442</v>
      </c>
      <c r="D23228" s="5" t="s">
        <v>850</v>
      </c>
      <c r="E23228" s="9">
        <v>3</v>
      </c>
      <c r="F23228" s="63"/>
      <c r="G23228" s="63"/>
      <c r="O23228" s="188">
        <v>34082</v>
      </c>
      <c r="P23228" s="192">
        <f t="shared" si="1115"/>
        <v>1993</v>
      </c>
      <c r="Q23228" s="141">
        <f t="shared" si="1116"/>
        <v>4</v>
      </c>
      <c r="R23228" s="129">
        <v>23</v>
      </c>
      <c r="S23228" s="9"/>
      <c r="T23228" s="9"/>
      <c r="U23228" s="63"/>
      <c r="V23228" s="63"/>
      <c r="W23228" s="63"/>
      <c r="X23228" s="5" t="s">
        <v>837</v>
      </c>
      <c r="Y23228" s="15"/>
      <c r="Z23228" s="63"/>
      <c r="AA23228" s="63" t="s">
        <v>337</v>
      </c>
      <c r="AD23228" s="63" t="s">
        <v>388</v>
      </c>
      <c r="AE23228" s="63"/>
      <c r="AF23228" s="133">
        <v>9.8000000000000007</v>
      </c>
      <c r="AG23228" s="133">
        <v>9.8000000000000007</v>
      </c>
      <c r="AH23228" s="65" t="s">
        <v>410</v>
      </c>
      <c r="AI23228" s="63" t="s">
        <v>410</v>
      </c>
      <c r="AJ23228" s="63"/>
      <c r="AK23228" s="9" t="s">
        <v>1181</v>
      </c>
      <c r="AL23228" s="9"/>
      <c r="AM23228" s="63">
        <v>1</v>
      </c>
      <c r="AN23228" s="63">
        <v>1</v>
      </c>
      <c r="AO23228" s="63"/>
      <c r="AP23228" s="63"/>
      <c r="AQ23228" s="63"/>
      <c r="AR23228" s="63"/>
      <c r="AS23228" s="63"/>
      <c r="AT23228" s="63"/>
      <c r="AU23228" s="63"/>
      <c r="AV23228" s="63"/>
      <c r="AW23228" s="63"/>
      <c r="AX23228" s="63"/>
      <c r="AY23228" s="63"/>
      <c r="AZ23228" s="63"/>
      <c r="BA23228" s="63"/>
      <c r="BB23228" s="9"/>
      <c r="BG23228" s="12"/>
    </row>
    <row r="23229" spans="1:59" s="5" customFormat="1" ht="12.75" customHeight="1" x14ac:dyDescent="0.3">
      <c r="A23229" s="35"/>
      <c r="B23229" s="5" t="s">
        <v>848</v>
      </c>
      <c r="C23229" s="9" t="s">
        <v>441</v>
      </c>
      <c r="D23229" s="5" t="s">
        <v>868</v>
      </c>
      <c r="E23229" s="9">
        <v>1</v>
      </c>
      <c r="F23229" s="63"/>
      <c r="G23229" s="63"/>
      <c r="O23229" s="188">
        <v>34088</v>
      </c>
      <c r="P23229" s="192">
        <f t="shared" si="1115"/>
        <v>1993</v>
      </c>
      <c r="Q23229" s="141">
        <f t="shared" si="1116"/>
        <v>4</v>
      </c>
      <c r="R23229" s="129">
        <v>29</v>
      </c>
      <c r="S23229" s="9" t="s">
        <v>819</v>
      </c>
      <c r="T23229" s="9" t="s">
        <v>819</v>
      </c>
      <c r="U23229" s="63"/>
      <c r="V23229" s="63"/>
      <c r="W23229" s="63"/>
      <c r="X23229" s="5" t="s">
        <v>836</v>
      </c>
      <c r="Y23229" s="15" t="s">
        <v>835</v>
      </c>
      <c r="Z23229" s="63"/>
      <c r="AA23229" s="63" t="s">
        <v>607</v>
      </c>
      <c r="AD23229" s="63" t="s">
        <v>388</v>
      </c>
      <c r="AE23229" s="63"/>
      <c r="AF23229" s="133">
        <v>5</v>
      </c>
      <c r="AG23229" s="133">
        <v>5</v>
      </c>
      <c r="AH23229" s="65" t="s">
        <v>81</v>
      </c>
      <c r="AI23229" s="63" t="s">
        <v>81</v>
      </c>
      <c r="AJ23229" s="63"/>
      <c r="AK23229" s="9" t="s">
        <v>1181</v>
      </c>
      <c r="AL23229" s="9"/>
      <c r="AM23229" s="63">
        <v>0.5</v>
      </c>
      <c r="AN23229" s="63">
        <v>0.5</v>
      </c>
      <c r="AO23229" s="63"/>
      <c r="AP23229" s="63"/>
      <c r="AQ23229" s="63"/>
      <c r="AR23229" s="63"/>
      <c r="AS23229" s="63"/>
      <c r="AT23229" s="63"/>
      <c r="AU23229" s="63"/>
      <c r="AV23229" s="63"/>
      <c r="AW23229" s="63"/>
      <c r="AX23229" s="63"/>
      <c r="AY23229" s="63"/>
      <c r="AZ23229" s="63"/>
      <c r="BA23229" s="63"/>
      <c r="BB23229" s="9"/>
    </row>
    <row r="23230" spans="1:59" s="5" customFormat="1" ht="12.75" customHeight="1" x14ac:dyDescent="0.3">
      <c r="A23230" s="35"/>
      <c r="B23230" s="5" t="s">
        <v>848</v>
      </c>
      <c r="C23230" s="9" t="s">
        <v>441</v>
      </c>
      <c r="D23230" s="5" t="s">
        <v>868</v>
      </c>
      <c r="E23230" s="9">
        <v>2</v>
      </c>
      <c r="F23230" s="63"/>
      <c r="G23230" s="63"/>
      <c r="O23230" s="188">
        <v>34088</v>
      </c>
      <c r="P23230" s="192">
        <f t="shared" si="1115"/>
        <v>1993</v>
      </c>
      <c r="Q23230" s="141">
        <f t="shared" si="1116"/>
        <v>4</v>
      </c>
      <c r="R23230" s="129">
        <v>29</v>
      </c>
      <c r="S23230" s="9" t="s">
        <v>819</v>
      </c>
      <c r="T23230" s="9" t="s">
        <v>819</v>
      </c>
      <c r="U23230" s="63"/>
      <c r="V23230" s="63"/>
      <c r="W23230" s="63"/>
      <c r="X23230" s="5" t="s">
        <v>836</v>
      </c>
      <c r="Y23230" s="15" t="s">
        <v>835</v>
      </c>
      <c r="Z23230" s="63"/>
      <c r="AA23230" s="63" t="s">
        <v>607</v>
      </c>
      <c r="AD23230" s="63" t="s">
        <v>388</v>
      </c>
      <c r="AE23230" s="63"/>
      <c r="AF23230" s="133">
        <v>5</v>
      </c>
      <c r="AG23230" s="133">
        <v>5</v>
      </c>
      <c r="AH23230" s="65" t="s">
        <v>81</v>
      </c>
      <c r="AI23230" s="63" t="s">
        <v>81</v>
      </c>
      <c r="AJ23230" s="63"/>
      <c r="AK23230" s="9" t="s">
        <v>1181</v>
      </c>
      <c r="AL23230" s="9"/>
      <c r="AM23230" s="63">
        <v>1</v>
      </c>
      <c r="AN23230" s="63">
        <v>1</v>
      </c>
      <c r="AO23230" s="63"/>
      <c r="AP23230" s="63"/>
      <c r="AQ23230" s="63"/>
      <c r="AR23230" s="63"/>
      <c r="AS23230" s="63"/>
      <c r="AT23230" s="63"/>
      <c r="AU23230" s="63"/>
      <c r="AV23230" s="63"/>
      <c r="AW23230" s="63"/>
      <c r="AX23230" s="63"/>
      <c r="AY23230" s="63"/>
      <c r="AZ23230" s="63"/>
      <c r="BA23230" s="63"/>
      <c r="BB23230" s="9"/>
    </row>
    <row r="23231" spans="1:59" s="5" customFormat="1" ht="12.75" customHeight="1" x14ac:dyDescent="0.3">
      <c r="A23231" s="35"/>
      <c r="B23231" s="5" t="s">
        <v>848</v>
      </c>
      <c r="C23231" s="9" t="s">
        <v>441</v>
      </c>
      <c r="D23231" s="5" t="s">
        <v>868</v>
      </c>
      <c r="E23231" s="9">
        <v>3</v>
      </c>
      <c r="F23231" s="63"/>
      <c r="G23231" s="63"/>
      <c r="O23231" s="188">
        <v>34088</v>
      </c>
      <c r="P23231" s="192">
        <f t="shared" si="1115"/>
        <v>1993</v>
      </c>
      <c r="Q23231" s="141">
        <f t="shared" si="1116"/>
        <v>4</v>
      </c>
      <c r="R23231" s="129">
        <v>29</v>
      </c>
      <c r="S23231" s="9" t="s">
        <v>819</v>
      </c>
      <c r="T23231" s="9" t="s">
        <v>819</v>
      </c>
      <c r="U23231" s="63"/>
      <c r="V23231" s="63"/>
      <c r="W23231" s="63"/>
      <c r="X23231" s="5" t="s">
        <v>836</v>
      </c>
      <c r="Y23231" s="15" t="s">
        <v>835</v>
      </c>
      <c r="Z23231" s="63"/>
      <c r="AA23231" s="63" t="s">
        <v>607</v>
      </c>
      <c r="AD23231" s="63" t="s">
        <v>388</v>
      </c>
      <c r="AE23231" s="63"/>
      <c r="AF23231" s="133">
        <v>5</v>
      </c>
      <c r="AG23231" s="133">
        <v>5</v>
      </c>
      <c r="AH23231" s="65" t="s">
        <v>81</v>
      </c>
      <c r="AI23231" s="63" t="s">
        <v>81</v>
      </c>
      <c r="AJ23231" s="63"/>
      <c r="AK23231" s="9" t="s">
        <v>1181</v>
      </c>
      <c r="AL23231" s="9"/>
      <c r="AM23231" s="63">
        <v>0.5</v>
      </c>
      <c r="AN23231" s="63">
        <v>0.5</v>
      </c>
      <c r="AO23231" s="63"/>
      <c r="AP23231" s="63"/>
      <c r="AQ23231" s="63"/>
      <c r="AR23231" s="63"/>
      <c r="AS23231" s="63"/>
      <c r="AT23231" s="63"/>
      <c r="AU23231" s="63"/>
      <c r="AV23231" s="63"/>
      <c r="AW23231" s="63"/>
      <c r="AX23231" s="63"/>
      <c r="AY23231" s="63"/>
      <c r="AZ23231" s="63"/>
      <c r="BA23231" s="63"/>
      <c r="BB23231" s="9"/>
    </row>
    <row r="23232" spans="1:59" s="5" customFormat="1" ht="12.75" customHeight="1" x14ac:dyDescent="0.3">
      <c r="A23232" s="35"/>
      <c r="B23232" s="5" t="s">
        <v>848</v>
      </c>
      <c r="C23232" s="9" t="s">
        <v>441</v>
      </c>
      <c r="D23232" s="5" t="s">
        <v>868</v>
      </c>
      <c r="E23232" s="9">
        <v>1</v>
      </c>
      <c r="F23232" s="63"/>
      <c r="G23232" s="63"/>
      <c r="O23232" s="188">
        <v>34088</v>
      </c>
      <c r="P23232" s="192">
        <f t="shared" si="1115"/>
        <v>1993</v>
      </c>
      <c r="Q23232" s="141">
        <f t="shared" si="1116"/>
        <v>4</v>
      </c>
      <c r="R23232" s="129">
        <v>29</v>
      </c>
      <c r="S23232" s="9"/>
      <c r="T23232" s="9"/>
      <c r="U23232" s="63"/>
      <c r="V23232" s="63"/>
      <c r="W23232" s="63"/>
      <c r="Y23232" s="15"/>
      <c r="Z23232" s="63"/>
      <c r="AA23232" s="63" t="s">
        <v>1378</v>
      </c>
      <c r="AD23232" s="63" t="s">
        <v>388</v>
      </c>
      <c r="AE23232" s="63"/>
      <c r="AF23232" s="133">
        <v>5.4</v>
      </c>
      <c r="AG23232" s="133">
        <v>5.4</v>
      </c>
      <c r="AH23232" s="65" t="s">
        <v>81</v>
      </c>
      <c r="AI23232" s="63" t="s">
        <v>81</v>
      </c>
      <c r="AJ23232" s="63"/>
      <c r="AK23232" s="9" t="s">
        <v>1181</v>
      </c>
      <c r="AL23232" s="9"/>
      <c r="AM23232" s="63">
        <v>0.5</v>
      </c>
      <c r="AN23232" s="63">
        <v>0.5</v>
      </c>
      <c r="AO23232" s="63"/>
      <c r="AP23232" s="63"/>
      <c r="AQ23232" s="63"/>
      <c r="AR23232" s="63"/>
      <c r="AS23232" s="63"/>
      <c r="AT23232" s="63"/>
      <c r="AU23232" s="63"/>
      <c r="AV23232" s="63"/>
      <c r="AW23232" s="63"/>
      <c r="AX23232" s="63"/>
      <c r="AY23232" s="63"/>
      <c r="AZ23232" s="63"/>
      <c r="BA23232" s="63"/>
      <c r="BB23232" s="9"/>
    </row>
    <row r="23233" spans="1:59" s="5" customFormat="1" ht="12.75" customHeight="1" x14ac:dyDescent="0.3">
      <c r="A23233" s="35"/>
      <c r="B23233" s="5" t="s">
        <v>848</v>
      </c>
      <c r="C23233" s="9" t="s">
        <v>441</v>
      </c>
      <c r="D23233" s="5" t="s">
        <v>868</v>
      </c>
      <c r="E23233" s="9">
        <v>2</v>
      </c>
      <c r="F23233" s="63"/>
      <c r="G23233" s="63"/>
      <c r="O23233" s="188">
        <v>34088</v>
      </c>
      <c r="P23233" s="192">
        <f t="shared" si="1115"/>
        <v>1993</v>
      </c>
      <c r="Q23233" s="141">
        <f t="shared" si="1116"/>
        <v>4</v>
      </c>
      <c r="R23233" s="129">
        <v>29</v>
      </c>
      <c r="S23233" s="9"/>
      <c r="T23233" s="9"/>
      <c r="U23233" s="63"/>
      <c r="V23233" s="63"/>
      <c r="W23233" s="63"/>
      <c r="Y23233" s="15"/>
      <c r="Z23233" s="63"/>
      <c r="AA23233" s="63" t="s">
        <v>1378</v>
      </c>
      <c r="AD23233" s="63" t="s">
        <v>388</v>
      </c>
      <c r="AE23233" s="63"/>
      <c r="AF23233" s="133">
        <v>4.3</v>
      </c>
      <c r="AG23233" s="133">
        <v>4.3</v>
      </c>
      <c r="AH23233" s="65" t="s">
        <v>81</v>
      </c>
      <c r="AI23233" s="63" t="s">
        <v>81</v>
      </c>
      <c r="AJ23233" s="63"/>
      <c r="AK23233" s="9" t="s">
        <v>1181</v>
      </c>
      <c r="AL23233" s="9"/>
      <c r="AM23233" s="63">
        <v>1</v>
      </c>
      <c r="AN23233" s="63">
        <v>1</v>
      </c>
      <c r="AO23233" s="63"/>
      <c r="AP23233" s="63"/>
      <c r="AQ23233" s="63"/>
      <c r="AR23233" s="63"/>
      <c r="AS23233" s="63"/>
      <c r="AT23233" s="63"/>
      <c r="AU23233" s="63"/>
      <c r="AV23233" s="63"/>
      <c r="AW23233" s="63"/>
      <c r="AX23233" s="63"/>
      <c r="AY23233" s="63"/>
      <c r="AZ23233" s="63"/>
      <c r="BA23233" s="63"/>
      <c r="BB23233" s="9"/>
    </row>
    <row r="23234" spans="1:59" s="5" customFormat="1" ht="12.75" customHeight="1" x14ac:dyDescent="0.3">
      <c r="A23234" s="35"/>
      <c r="B23234" s="5" t="s">
        <v>848</v>
      </c>
      <c r="C23234" s="9" t="s">
        <v>441</v>
      </c>
      <c r="D23234" s="5" t="s">
        <v>868</v>
      </c>
      <c r="E23234" s="9">
        <v>3</v>
      </c>
      <c r="F23234" s="63"/>
      <c r="G23234" s="63"/>
      <c r="O23234" s="188">
        <v>34088</v>
      </c>
      <c r="P23234" s="192">
        <f t="shared" si="1115"/>
        <v>1993</v>
      </c>
      <c r="Q23234" s="141">
        <f t="shared" si="1116"/>
        <v>4</v>
      </c>
      <c r="R23234" s="129">
        <v>29</v>
      </c>
      <c r="S23234" s="9"/>
      <c r="T23234" s="9"/>
      <c r="U23234" s="63"/>
      <c r="V23234" s="63"/>
      <c r="W23234" s="63"/>
      <c r="Y23234" s="15"/>
      <c r="Z23234" s="63"/>
      <c r="AA23234" s="63" t="s">
        <v>1378</v>
      </c>
      <c r="AD23234" s="63" t="s">
        <v>388</v>
      </c>
      <c r="AE23234" s="63"/>
      <c r="AF23234" s="133">
        <v>5.7</v>
      </c>
      <c r="AG23234" s="133">
        <v>5.7</v>
      </c>
      <c r="AH23234" s="65" t="s">
        <v>81</v>
      </c>
      <c r="AI23234" s="63" t="s">
        <v>81</v>
      </c>
      <c r="AJ23234" s="63"/>
      <c r="AK23234" s="9" t="s">
        <v>1181</v>
      </c>
      <c r="AL23234" s="9"/>
      <c r="AM23234" s="63">
        <v>0.5</v>
      </c>
      <c r="AN23234" s="63">
        <v>0.5</v>
      </c>
      <c r="AO23234" s="63"/>
      <c r="AP23234" s="63"/>
      <c r="AQ23234" s="63"/>
      <c r="AR23234" s="63"/>
      <c r="AS23234" s="63"/>
      <c r="AT23234" s="63"/>
      <c r="AU23234" s="63"/>
      <c r="AV23234" s="63"/>
      <c r="AW23234" s="63"/>
      <c r="AX23234" s="63"/>
      <c r="AY23234" s="63"/>
      <c r="AZ23234" s="63"/>
      <c r="BA23234" s="63"/>
      <c r="BB23234" s="9"/>
    </row>
    <row r="23235" spans="1:59" s="5" customFormat="1" ht="12.75" customHeight="1" x14ac:dyDescent="0.3">
      <c r="A23235" s="35"/>
      <c r="B23235" s="5" t="s">
        <v>848</v>
      </c>
      <c r="C23235" s="9" t="s">
        <v>441</v>
      </c>
      <c r="D23235" s="5" t="s">
        <v>868</v>
      </c>
      <c r="E23235" s="9">
        <v>1</v>
      </c>
      <c r="F23235" s="63"/>
      <c r="G23235" s="63"/>
      <c r="O23235" s="188">
        <v>34088</v>
      </c>
      <c r="P23235" s="192">
        <f t="shared" si="1115"/>
        <v>1993</v>
      </c>
      <c r="Q23235" s="141">
        <f t="shared" si="1116"/>
        <v>4</v>
      </c>
      <c r="R23235" s="129">
        <v>29</v>
      </c>
      <c r="S23235" s="9"/>
      <c r="T23235" s="9"/>
      <c r="U23235" s="63"/>
      <c r="V23235" s="63"/>
      <c r="W23235" s="63"/>
      <c r="X23235" s="5" t="s">
        <v>836</v>
      </c>
      <c r="Y23235" s="15"/>
      <c r="Z23235" s="63"/>
      <c r="AA23235" s="63" t="s">
        <v>601</v>
      </c>
      <c r="AD23235" s="63" t="s">
        <v>388</v>
      </c>
      <c r="AE23235" s="63"/>
      <c r="AF23235" s="133">
        <v>8.1999999999999993</v>
      </c>
      <c r="AG23235" s="133">
        <v>8.1999999999999993</v>
      </c>
      <c r="AH23235" s="65"/>
      <c r="AI23235" s="63"/>
      <c r="AJ23235" s="63"/>
      <c r="AK23235" s="9" t="s">
        <v>1181</v>
      </c>
      <c r="AL23235" s="9"/>
      <c r="AM23235" s="63">
        <v>0.5</v>
      </c>
      <c r="AN23235" s="63">
        <v>0.5</v>
      </c>
      <c r="AO23235" s="63"/>
      <c r="AP23235" s="63"/>
      <c r="AQ23235" s="63"/>
      <c r="AR23235" s="63"/>
      <c r="AS23235" s="63"/>
      <c r="AT23235" s="63"/>
      <c r="AU23235" s="63"/>
      <c r="AV23235" s="63"/>
      <c r="AW23235" s="63"/>
      <c r="AX23235" s="63"/>
      <c r="AY23235" s="63"/>
      <c r="AZ23235" s="63"/>
      <c r="BA23235" s="63"/>
      <c r="BB23235" s="9"/>
    </row>
    <row r="23236" spans="1:59" s="5" customFormat="1" ht="12.75" customHeight="1" x14ac:dyDescent="0.3">
      <c r="A23236" s="35"/>
      <c r="B23236" s="5" t="s">
        <v>848</v>
      </c>
      <c r="C23236" s="9" t="s">
        <v>441</v>
      </c>
      <c r="D23236" s="5" t="s">
        <v>868</v>
      </c>
      <c r="E23236" s="9">
        <v>2</v>
      </c>
      <c r="F23236" s="63"/>
      <c r="G23236" s="63"/>
      <c r="O23236" s="188">
        <v>34088</v>
      </c>
      <c r="P23236" s="192">
        <f t="shared" si="1115"/>
        <v>1993</v>
      </c>
      <c r="Q23236" s="141">
        <f t="shared" si="1116"/>
        <v>4</v>
      </c>
      <c r="R23236" s="129">
        <v>29</v>
      </c>
      <c r="S23236" s="9"/>
      <c r="T23236" s="9"/>
      <c r="U23236" s="63"/>
      <c r="V23236" s="63"/>
      <c r="W23236" s="63"/>
      <c r="X23236" s="5" t="s">
        <v>836</v>
      </c>
      <c r="Y23236" s="15"/>
      <c r="Z23236" s="63"/>
      <c r="AA23236" s="63" t="s">
        <v>601</v>
      </c>
      <c r="AD23236" s="63" t="s">
        <v>388</v>
      </c>
      <c r="AE23236" s="63"/>
      <c r="AF23236" s="133">
        <v>8.1999999999999993</v>
      </c>
      <c r="AG23236" s="133">
        <v>8.1999999999999993</v>
      </c>
      <c r="AH23236" s="65"/>
      <c r="AI23236" s="63"/>
      <c r="AJ23236" s="63"/>
      <c r="AK23236" s="9" t="s">
        <v>1181</v>
      </c>
      <c r="AL23236" s="9"/>
      <c r="AM23236" s="63">
        <v>1</v>
      </c>
      <c r="AN23236" s="63">
        <v>1</v>
      </c>
      <c r="AO23236" s="63"/>
      <c r="AP23236" s="63"/>
      <c r="AQ23236" s="63"/>
      <c r="AR23236" s="63"/>
      <c r="AS23236" s="63"/>
      <c r="AT23236" s="63"/>
      <c r="AU23236" s="63"/>
      <c r="AV23236" s="63"/>
      <c r="AW23236" s="63"/>
      <c r="AX23236" s="63"/>
      <c r="AY23236" s="63"/>
      <c r="AZ23236" s="63"/>
      <c r="BA23236" s="63"/>
      <c r="BB23236" s="9"/>
    </row>
    <row r="23237" spans="1:59" s="5" customFormat="1" ht="12.75" customHeight="1" x14ac:dyDescent="0.3">
      <c r="A23237" s="35"/>
      <c r="B23237" s="5" t="s">
        <v>848</v>
      </c>
      <c r="C23237" s="9" t="s">
        <v>441</v>
      </c>
      <c r="D23237" s="5" t="s">
        <v>868</v>
      </c>
      <c r="E23237" s="9">
        <v>3</v>
      </c>
      <c r="F23237" s="63"/>
      <c r="G23237" s="63"/>
      <c r="O23237" s="188">
        <v>34088</v>
      </c>
      <c r="P23237" s="192">
        <f t="shared" si="1115"/>
        <v>1993</v>
      </c>
      <c r="Q23237" s="141">
        <f t="shared" si="1116"/>
        <v>4</v>
      </c>
      <c r="R23237" s="129">
        <v>29</v>
      </c>
      <c r="S23237" s="9"/>
      <c r="T23237" s="9"/>
      <c r="U23237" s="63"/>
      <c r="V23237" s="63"/>
      <c r="W23237" s="63"/>
      <c r="X23237" s="5" t="s">
        <v>836</v>
      </c>
      <c r="Y23237" s="15"/>
      <c r="Z23237" s="63"/>
      <c r="AA23237" s="63" t="s">
        <v>601</v>
      </c>
      <c r="AD23237" s="63" t="s">
        <v>388</v>
      </c>
      <c r="AE23237" s="63"/>
      <c r="AF23237" s="133">
        <v>8.1</v>
      </c>
      <c r="AG23237" s="133">
        <v>8.1</v>
      </c>
      <c r="AH23237" s="65"/>
      <c r="AI23237" s="63"/>
      <c r="AJ23237" s="63"/>
      <c r="AK23237" s="9" t="s">
        <v>1181</v>
      </c>
      <c r="AL23237" s="9"/>
      <c r="AM23237" s="63">
        <v>0.5</v>
      </c>
      <c r="AN23237" s="63">
        <v>0.5</v>
      </c>
      <c r="AO23237" s="63"/>
      <c r="AP23237" s="63"/>
      <c r="AQ23237" s="63"/>
      <c r="AR23237" s="63"/>
      <c r="AS23237" s="63"/>
      <c r="AT23237" s="63"/>
      <c r="AU23237" s="63"/>
      <c r="AV23237" s="63"/>
      <c r="AW23237" s="63"/>
      <c r="AX23237" s="63"/>
      <c r="AY23237" s="63"/>
      <c r="AZ23237" s="63"/>
      <c r="BA23237" s="63"/>
      <c r="BB23237" s="9"/>
    </row>
    <row r="23238" spans="1:59" s="5" customFormat="1" ht="12.75" customHeight="1" x14ac:dyDescent="0.3">
      <c r="A23238" s="35"/>
      <c r="B23238" s="5" t="s">
        <v>848</v>
      </c>
      <c r="C23238" s="9" t="s">
        <v>441</v>
      </c>
      <c r="D23238" s="5" t="s">
        <v>868</v>
      </c>
      <c r="E23238" s="9">
        <v>1</v>
      </c>
      <c r="F23238" s="63"/>
      <c r="G23238" s="63"/>
      <c r="O23238" s="188">
        <v>34088</v>
      </c>
      <c r="P23238" s="192">
        <f t="shared" si="1115"/>
        <v>1993</v>
      </c>
      <c r="Q23238" s="141">
        <f t="shared" si="1116"/>
        <v>4</v>
      </c>
      <c r="R23238" s="129">
        <v>29</v>
      </c>
      <c r="S23238" s="9"/>
      <c r="T23238" s="9"/>
      <c r="U23238" s="63"/>
      <c r="V23238" s="63"/>
      <c r="W23238" s="63"/>
      <c r="X23238" s="5" t="s">
        <v>837</v>
      </c>
      <c r="Y23238" s="15"/>
      <c r="Z23238" s="63"/>
      <c r="AA23238" s="63" t="s">
        <v>337</v>
      </c>
      <c r="AD23238" s="63" t="s">
        <v>388</v>
      </c>
      <c r="AE23238" s="63"/>
      <c r="AF23238" s="133">
        <v>10.5</v>
      </c>
      <c r="AG23238" s="133">
        <v>10.5</v>
      </c>
      <c r="AH23238" s="65" t="s">
        <v>410</v>
      </c>
      <c r="AI23238" s="63" t="s">
        <v>410</v>
      </c>
      <c r="AJ23238" s="63"/>
      <c r="AK23238" s="9" t="s">
        <v>1181</v>
      </c>
      <c r="AL23238" s="9"/>
      <c r="AM23238" s="63">
        <v>0.5</v>
      </c>
      <c r="AN23238" s="63">
        <v>0.5</v>
      </c>
      <c r="AO23238" s="63"/>
      <c r="AP23238" s="63"/>
      <c r="AQ23238" s="63"/>
      <c r="AR23238" s="63"/>
      <c r="AS23238" s="63"/>
      <c r="AT23238" s="63"/>
      <c r="AU23238" s="63"/>
      <c r="AV23238" s="63"/>
      <c r="AW23238" s="63"/>
      <c r="AX23238" s="63"/>
      <c r="AY23238" s="63"/>
      <c r="AZ23238" s="63"/>
      <c r="BA23238" s="63"/>
      <c r="BB23238" s="9"/>
      <c r="BG23238" s="12"/>
    </row>
    <row r="23239" spans="1:59" s="5" customFormat="1" ht="12.75" customHeight="1" x14ac:dyDescent="0.3">
      <c r="A23239" s="35"/>
      <c r="B23239" s="5" t="s">
        <v>848</v>
      </c>
      <c r="C23239" s="9" t="s">
        <v>441</v>
      </c>
      <c r="D23239" s="5" t="s">
        <v>868</v>
      </c>
      <c r="E23239" s="9">
        <v>2</v>
      </c>
      <c r="F23239" s="63"/>
      <c r="G23239" s="63"/>
      <c r="O23239" s="188">
        <v>34088</v>
      </c>
      <c r="P23239" s="192">
        <f t="shared" si="1115"/>
        <v>1993</v>
      </c>
      <c r="Q23239" s="141">
        <f t="shared" si="1116"/>
        <v>4</v>
      </c>
      <c r="R23239" s="129">
        <v>29</v>
      </c>
      <c r="S23239" s="9"/>
      <c r="T23239" s="9"/>
      <c r="U23239" s="63"/>
      <c r="V23239" s="63"/>
      <c r="W23239" s="63"/>
      <c r="X23239" s="5" t="s">
        <v>837</v>
      </c>
      <c r="Y23239" s="15"/>
      <c r="Z23239" s="63"/>
      <c r="AA23239" s="63" t="s">
        <v>337</v>
      </c>
      <c r="AD23239" s="63" t="s">
        <v>388</v>
      </c>
      <c r="AE23239" s="63"/>
      <c r="AF23239" s="133">
        <v>10.7</v>
      </c>
      <c r="AG23239" s="133">
        <v>10.7</v>
      </c>
      <c r="AH23239" s="65" t="s">
        <v>410</v>
      </c>
      <c r="AI23239" s="63" t="s">
        <v>410</v>
      </c>
      <c r="AJ23239" s="63"/>
      <c r="AK23239" s="9" t="s">
        <v>1181</v>
      </c>
      <c r="AL23239" s="9"/>
      <c r="AM23239" s="63">
        <v>1</v>
      </c>
      <c r="AN23239" s="63">
        <v>1</v>
      </c>
      <c r="AO23239" s="63"/>
      <c r="AP23239" s="63"/>
      <c r="AQ23239" s="63"/>
      <c r="AR23239" s="63"/>
      <c r="AS23239" s="63"/>
      <c r="AT23239" s="63"/>
      <c r="AU23239" s="63"/>
      <c r="AV23239" s="63"/>
      <c r="AW23239" s="63"/>
      <c r="AX23239" s="63"/>
      <c r="AY23239" s="63"/>
      <c r="AZ23239" s="63"/>
      <c r="BA23239" s="63"/>
      <c r="BB23239" s="9"/>
      <c r="BG23239" s="12"/>
    </row>
    <row r="23240" spans="1:59" s="5" customFormat="1" ht="12.75" customHeight="1" x14ac:dyDescent="0.3">
      <c r="A23240" s="35"/>
      <c r="B23240" s="5" t="s">
        <v>848</v>
      </c>
      <c r="C23240" s="9" t="s">
        <v>441</v>
      </c>
      <c r="D23240" s="5" t="s">
        <v>868</v>
      </c>
      <c r="E23240" s="9">
        <v>3</v>
      </c>
      <c r="F23240" s="63"/>
      <c r="G23240" s="63"/>
      <c r="O23240" s="188">
        <v>34088</v>
      </c>
      <c r="P23240" s="192">
        <f t="shared" si="1115"/>
        <v>1993</v>
      </c>
      <c r="Q23240" s="141">
        <f t="shared" si="1116"/>
        <v>4</v>
      </c>
      <c r="R23240" s="129">
        <v>29</v>
      </c>
      <c r="S23240" s="9"/>
      <c r="T23240" s="9"/>
      <c r="U23240" s="63"/>
      <c r="V23240" s="63"/>
      <c r="W23240" s="63"/>
      <c r="X23240" s="5" t="s">
        <v>837</v>
      </c>
      <c r="Y23240" s="15"/>
      <c r="Z23240" s="63"/>
      <c r="AA23240" s="63" t="s">
        <v>337</v>
      </c>
      <c r="AD23240" s="63" t="s">
        <v>388</v>
      </c>
      <c r="AE23240" s="63"/>
      <c r="AF23240" s="133">
        <v>11.1</v>
      </c>
      <c r="AG23240" s="133">
        <v>11.1</v>
      </c>
      <c r="AH23240" s="65" t="s">
        <v>410</v>
      </c>
      <c r="AI23240" s="63" t="s">
        <v>410</v>
      </c>
      <c r="AJ23240" s="63"/>
      <c r="AK23240" s="9" t="s">
        <v>1181</v>
      </c>
      <c r="AL23240" s="9"/>
      <c r="AM23240" s="63">
        <v>0.5</v>
      </c>
      <c r="AN23240" s="63">
        <v>0.5</v>
      </c>
      <c r="AO23240" s="63"/>
      <c r="AP23240" s="63"/>
      <c r="AQ23240" s="63"/>
      <c r="AR23240" s="63"/>
      <c r="AS23240" s="63"/>
      <c r="AT23240" s="63"/>
      <c r="AU23240" s="63"/>
      <c r="AV23240" s="63"/>
      <c r="AW23240" s="63"/>
      <c r="AX23240" s="63"/>
      <c r="AY23240" s="63"/>
      <c r="AZ23240" s="63"/>
      <c r="BA23240" s="63"/>
      <c r="BB23240" s="9"/>
      <c r="BG23240" s="12"/>
    </row>
    <row r="23241" spans="1:59" s="5" customFormat="1" ht="12.75" customHeight="1" x14ac:dyDescent="0.3">
      <c r="A23241" s="35">
        <v>882</v>
      </c>
      <c r="B23241" s="5" t="s">
        <v>849</v>
      </c>
      <c r="C23241" s="9" t="s">
        <v>429</v>
      </c>
      <c r="D23241" s="5" t="s">
        <v>859</v>
      </c>
      <c r="E23241" s="9" t="s">
        <v>869</v>
      </c>
      <c r="F23241" s="63">
        <v>6606238</v>
      </c>
      <c r="G23241" s="63">
        <v>661152</v>
      </c>
      <c r="H23241" s="5" t="s">
        <v>721</v>
      </c>
      <c r="I23241" s="5" t="s">
        <v>869</v>
      </c>
      <c r="J23241" s="5" t="s">
        <v>719</v>
      </c>
      <c r="O23241" s="188">
        <v>34106</v>
      </c>
      <c r="P23241" s="192">
        <f t="shared" si="1115"/>
        <v>1993</v>
      </c>
      <c r="Q23241" s="141">
        <f t="shared" si="1116"/>
        <v>5</v>
      </c>
      <c r="R23241" s="129">
        <v>17</v>
      </c>
      <c r="S23241" s="9"/>
      <c r="T23241" s="9"/>
      <c r="U23241" s="63"/>
      <c r="V23241" s="63"/>
      <c r="W23241" s="63"/>
      <c r="Y23241" s="15"/>
      <c r="Z23241" s="63"/>
      <c r="AA23241" s="63" t="s">
        <v>603</v>
      </c>
      <c r="AD23241" s="65" t="s">
        <v>388</v>
      </c>
      <c r="AE23241" s="65"/>
      <c r="AF23241" s="133">
        <v>0.04</v>
      </c>
      <c r="AG23241" s="133">
        <v>0.04</v>
      </c>
      <c r="AH23241" s="65" t="s">
        <v>613</v>
      </c>
      <c r="AI23241" s="63" t="s">
        <v>613</v>
      </c>
      <c r="AJ23241" s="63" t="s">
        <v>415</v>
      </c>
      <c r="AK23241" s="9" t="s">
        <v>723</v>
      </c>
      <c r="AL23241" s="11" t="s">
        <v>704</v>
      </c>
      <c r="AM23241" s="63">
        <v>0.5</v>
      </c>
      <c r="AN23241" s="63">
        <v>0.5</v>
      </c>
      <c r="AO23241" s="63"/>
      <c r="AP23241" s="63"/>
      <c r="AQ23241" s="63"/>
      <c r="AR23241" s="63"/>
      <c r="AS23241" s="63"/>
      <c r="AT23241" s="63"/>
      <c r="AU23241" s="63"/>
      <c r="AV23241" s="63"/>
      <c r="AW23241" s="63"/>
      <c r="AX23241" s="63"/>
      <c r="AY23241" s="63"/>
      <c r="AZ23241" s="63"/>
      <c r="BA23241" s="63"/>
      <c r="BB23241" s="9"/>
    </row>
    <row r="23242" spans="1:59" s="5" customFormat="1" ht="12.75" customHeight="1" x14ac:dyDescent="0.3">
      <c r="A23242" s="35">
        <v>882</v>
      </c>
      <c r="B23242" s="5" t="s">
        <v>849</v>
      </c>
      <c r="C23242" s="9" t="s">
        <v>429</v>
      </c>
      <c r="D23242" s="5" t="s">
        <v>859</v>
      </c>
      <c r="E23242" s="9" t="s">
        <v>869</v>
      </c>
      <c r="F23242" s="63">
        <v>6606238</v>
      </c>
      <c r="G23242" s="63">
        <v>661152</v>
      </c>
      <c r="H23242" s="5" t="s">
        <v>721</v>
      </c>
      <c r="I23242" s="5" t="s">
        <v>869</v>
      </c>
      <c r="J23242" s="5" t="s">
        <v>719</v>
      </c>
      <c r="O23242" s="188">
        <v>34106</v>
      </c>
      <c r="P23242" s="192">
        <f t="shared" si="1115"/>
        <v>1993</v>
      </c>
      <c r="Q23242" s="141">
        <f t="shared" si="1116"/>
        <v>5</v>
      </c>
      <c r="R23242" s="129">
        <v>17</v>
      </c>
      <c r="S23242" s="9"/>
      <c r="T23242" s="9"/>
      <c r="U23242" s="63"/>
      <c r="V23242" s="63"/>
      <c r="W23242" s="63"/>
      <c r="Y23242" s="15"/>
      <c r="Z23242" s="63"/>
      <c r="AA23242" s="63" t="s">
        <v>603</v>
      </c>
      <c r="AD23242" s="65" t="s">
        <v>388</v>
      </c>
      <c r="AE23242" s="65"/>
      <c r="AF23242" s="133">
        <v>0.15</v>
      </c>
      <c r="AG23242" s="133">
        <v>0.15</v>
      </c>
      <c r="AH23242" s="65" t="s">
        <v>613</v>
      </c>
      <c r="AI23242" s="63" t="s">
        <v>613</v>
      </c>
      <c r="AJ23242" s="63" t="s">
        <v>585</v>
      </c>
      <c r="AK23242" s="9" t="s">
        <v>723</v>
      </c>
      <c r="AL23242" s="11" t="s">
        <v>704</v>
      </c>
      <c r="AM23242" s="63">
        <v>0.5</v>
      </c>
      <c r="AN23242" s="63">
        <v>0.5</v>
      </c>
      <c r="AO23242" s="63"/>
      <c r="AP23242" s="63"/>
      <c r="AQ23242" s="63"/>
      <c r="AR23242" s="63"/>
      <c r="AS23242" s="63"/>
      <c r="AT23242" s="63"/>
      <c r="AU23242" s="63"/>
      <c r="AV23242" s="63"/>
      <c r="AW23242" s="63"/>
      <c r="AX23242" s="63"/>
      <c r="AY23242" s="63"/>
      <c r="AZ23242" s="63"/>
      <c r="BA23242" s="63"/>
      <c r="BB23242" s="9"/>
    </row>
    <row r="23243" spans="1:59" s="5" customFormat="1" ht="12.75" customHeight="1" x14ac:dyDescent="0.3">
      <c r="A23243" s="35">
        <v>882</v>
      </c>
      <c r="B23243" s="5" t="s">
        <v>849</v>
      </c>
      <c r="C23243" s="9" t="s">
        <v>429</v>
      </c>
      <c r="D23243" s="5" t="s">
        <v>859</v>
      </c>
      <c r="E23243" s="9" t="s">
        <v>869</v>
      </c>
      <c r="F23243" s="63">
        <v>6606238</v>
      </c>
      <c r="G23243" s="63">
        <v>661152</v>
      </c>
      <c r="H23243" s="5" t="s">
        <v>721</v>
      </c>
      <c r="I23243" s="5" t="s">
        <v>869</v>
      </c>
      <c r="J23243" s="5" t="s">
        <v>719</v>
      </c>
      <c r="O23243" s="188">
        <v>34106</v>
      </c>
      <c r="P23243" s="192">
        <f t="shared" si="1115"/>
        <v>1993</v>
      </c>
      <c r="Q23243" s="141">
        <f t="shared" si="1116"/>
        <v>5</v>
      </c>
      <c r="R23243" s="129">
        <v>17</v>
      </c>
      <c r="S23243" s="9"/>
      <c r="T23243" s="9"/>
      <c r="U23243" s="63"/>
      <c r="V23243" s="63"/>
      <c r="W23243" s="63"/>
      <c r="Y23243" s="15"/>
      <c r="Z23243" s="63"/>
      <c r="AA23243" s="63" t="s">
        <v>602</v>
      </c>
      <c r="AD23243" s="65" t="s">
        <v>388</v>
      </c>
      <c r="AE23243" s="65"/>
      <c r="AF23243" s="133">
        <v>2.4</v>
      </c>
      <c r="AG23243" s="133">
        <v>2.4</v>
      </c>
      <c r="AH23243" s="65" t="s">
        <v>612</v>
      </c>
      <c r="AI23243" s="63" t="s">
        <v>612</v>
      </c>
      <c r="AJ23243" s="63"/>
      <c r="AK23243" s="9" t="s">
        <v>723</v>
      </c>
      <c r="AL23243" s="11" t="s">
        <v>704</v>
      </c>
      <c r="AM23243" s="63">
        <v>0.5</v>
      </c>
      <c r="AN23243" s="63">
        <v>0.5</v>
      </c>
      <c r="AO23243" s="63"/>
      <c r="AP23243" s="63"/>
      <c r="AQ23243" s="63"/>
      <c r="AR23243" s="63"/>
      <c r="AS23243" s="63"/>
      <c r="AT23243" s="63"/>
      <c r="AU23243" s="63"/>
      <c r="AV23243" s="63"/>
      <c r="AW23243" s="63"/>
      <c r="AX23243" s="63"/>
      <c r="AY23243" s="63"/>
      <c r="AZ23243" s="63"/>
      <c r="BA23243" s="63"/>
      <c r="BB23243" s="9"/>
    </row>
    <row r="23244" spans="1:59" s="5" customFormat="1" ht="12.75" customHeight="1" x14ac:dyDescent="0.3">
      <c r="A23244" s="35">
        <v>882</v>
      </c>
      <c r="B23244" s="5" t="s">
        <v>849</v>
      </c>
      <c r="C23244" s="9" t="s">
        <v>429</v>
      </c>
      <c r="D23244" s="5" t="s">
        <v>859</v>
      </c>
      <c r="E23244" s="9" t="s">
        <v>869</v>
      </c>
      <c r="F23244" s="63">
        <v>6606238</v>
      </c>
      <c r="G23244" s="63">
        <v>661152</v>
      </c>
      <c r="H23244" s="5" t="s">
        <v>721</v>
      </c>
      <c r="I23244" s="5" t="s">
        <v>869</v>
      </c>
      <c r="J23244" s="5" t="s">
        <v>719</v>
      </c>
      <c r="O23244" s="188">
        <v>34106</v>
      </c>
      <c r="P23244" s="192">
        <f t="shared" si="1115"/>
        <v>1993</v>
      </c>
      <c r="Q23244" s="141">
        <f t="shared" si="1116"/>
        <v>5</v>
      </c>
      <c r="R23244" s="129">
        <v>17</v>
      </c>
      <c r="S23244" s="9" t="s">
        <v>819</v>
      </c>
      <c r="T23244" s="9" t="s">
        <v>819</v>
      </c>
      <c r="U23244" s="63"/>
      <c r="V23244" s="63"/>
      <c r="W23244" s="63"/>
      <c r="X23244" s="10" t="s">
        <v>836</v>
      </c>
      <c r="Y23244" s="6" t="s">
        <v>835</v>
      </c>
      <c r="Z23244" s="63"/>
      <c r="AA23244" s="63" t="s">
        <v>607</v>
      </c>
      <c r="AD23244" s="65" t="s">
        <v>388</v>
      </c>
      <c r="AE23244" s="65"/>
      <c r="AF23244" s="133">
        <v>7</v>
      </c>
      <c r="AG23244" s="133">
        <v>7</v>
      </c>
      <c r="AH23244" s="65" t="s">
        <v>81</v>
      </c>
      <c r="AI23244" s="63" t="s">
        <v>81</v>
      </c>
      <c r="AJ23244" s="63"/>
      <c r="AK23244" s="9" t="s">
        <v>723</v>
      </c>
      <c r="AL23244" s="11" t="s">
        <v>704</v>
      </c>
      <c r="AM23244" s="63">
        <v>0.5</v>
      </c>
      <c r="AN23244" s="63">
        <v>0.5</v>
      </c>
      <c r="AO23244" s="63"/>
      <c r="AP23244" s="63"/>
      <c r="AQ23244" s="63"/>
      <c r="AR23244" s="63"/>
      <c r="AS23244" s="63"/>
      <c r="AT23244" s="63"/>
      <c r="AU23244" s="63"/>
      <c r="AV23244" s="63"/>
      <c r="AW23244" s="63"/>
      <c r="AX23244" s="63"/>
      <c r="AY23244" s="63"/>
      <c r="AZ23244" s="63"/>
      <c r="BA23244" s="63"/>
      <c r="BB23244" s="9"/>
    </row>
    <row r="23245" spans="1:59" s="5" customFormat="1" ht="12.75" customHeight="1" x14ac:dyDescent="0.3">
      <c r="A23245" s="35">
        <v>882</v>
      </c>
      <c r="B23245" s="5" t="s">
        <v>849</v>
      </c>
      <c r="C23245" s="9" t="s">
        <v>429</v>
      </c>
      <c r="D23245" s="5" t="s">
        <v>859</v>
      </c>
      <c r="E23245" s="9" t="s">
        <v>869</v>
      </c>
      <c r="F23245" s="63">
        <v>6606238</v>
      </c>
      <c r="G23245" s="63">
        <v>661152</v>
      </c>
      <c r="H23245" s="5" t="s">
        <v>721</v>
      </c>
      <c r="I23245" s="5" t="s">
        <v>869</v>
      </c>
      <c r="J23245" s="5" t="s">
        <v>719</v>
      </c>
      <c r="O23245" s="188">
        <v>34106</v>
      </c>
      <c r="P23245" s="192">
        <f t="shared" si="1115"/>
        <v>1993</v>
      </c>
      <c r="Q23245" s="141">
        <f t="shared" si="1116"/>
        <v>5</v>
      </c>
      <c r="R23245" s="129">
        <v>17</v>
      </c>
      <c r="S23245" s="9"/>
      <c r="T23245" s="9"/>
      <c r="U23245" s="63"/>
      <c r="V23245" s="63"/>
      <c r="W23245" s="63"/>
      <c r="Y23245" s="15" t="s">
        <v>1307</v>
      </c>
      <c r="Z23245" s="63"/>
      <c r="AA23245" s="63" t="s">
        <v>727</v>
      </c>
      <c r="AD23245" s="65" t="s">
        <v>388</v>
      </c>
      <c r="AE23245" s="65"/>
      <c r="AF23245" s="133">
        <v>29.6</v>
      </c>
      <c r="AG23245" s="133">
        <v>29.6</v>
      </c>
      <c r="AH23245" s="65" t="s">
        <v>410</v>
      </c>
      <c r="AI23245" s="63" t="s">
        <v>410</v>
      </c>
      <c r="AJ23245" s="63"/>
      <c r="AK23245" s="9" t="s">
        <v>723</v>
      </c>
      <c r="AL23245" s="11" t="s">
        <v>704</v>
      </c>
      <c r="AM23245" s="63">
        <v>0.5</v>
      </c>
      <c r="AN23245" s="63">
        <v>0.5</v>
      </c>
      <c r="AO23245" s="63"/>
      <c r="AP23245" s="63"/>
      <c r="AQ23245" s="63"/>
      <c r="AR23245" s="63"/>
      <c r="AS23245" s="63"/>
      <c r="AT23245" s="63"/>
      <c r="AU23245" s="63"/>
      <c r="AV23245" s="63"/>
      <c r="AW23245" s="63"/>
      <c r="AX23245" s="63"/>
      <c r="AY23245" s="63"/>
      <c r="AZ23245" s="63"/>
      <c r="BA23245" s="63"/>
      <c r="BB23245" s="9"/>
    </row>
    <row r="23246" spans="1:59" s="5" customFormat="1" ht="12.75" customHeight="1" x14ac:dyDescent="0.3">
      <c r="A23246" s="35">
        <v>882</v>
      </c>
      <c r="B23246" s="5" t="s">
        <v>849</v>
      </c>
      <c r="C23246" s="9" t="s">
        <v>429</v>
      </c>
      <c r="D23246" s="5" t="s">
        <v>859</v>
      </c>
      <c r="E23246" s="9" t="s">
        <v>869</v>
      </c>
      <c r="F23246" s="63">
        <v>6606238</v>
      </c>
      <c r="G23246" s="63">
        <v>661152</v>
      </c>
      <c r="H23246" s="5" t="s">
        <v>721</v>
      </c>
      <c r="I23246" s="5" t="s">
        <v>869</v>
      </c>
      <c r="J23246" s="5" t="s">
        <v>719</v>
      </c>
      <c r="O23246" s="188">
        <v>34106</v>
      </c>
      <c r="P23246" s="192">
        <f t="shared" si="1115"/>
        <v>1993</v>
      </c>
      <c r="Q23246" s="141">
        <f t="shared" si="1116"/>
        <v>5</v>
      </c>
      <c r="R23246" s="129">
        <v>17</v>
      </c>
      <c r="S23246" s="9"/>
      <c r="T23246" s="9"/>
      <c r="U23246" s="63"/>
      <c r="V23246" s="63"/>
      <c r="W23246" s="63"/>
      <c r="X23246" s="10" t="s">
        <v>836</v>
      </c>
      <c r="Y23246" s="15"/>
      <c r="Z23246" s="70"/>
      <c r="AA23246" s="63" t="s">
        <v>601</v>
      </c>
      <c r="AD23246" s="65" t="s">
        <v>388</v>
      </c>
      <c r="AE23246" s="65"/>
      <c r="AF23246" s="133">
        <v>8.1199999999999992</v>
      </c>
      <c r="AG23246" s="133">
        <v>8.1199999999999992</v>
      </c>
      <c r="AH23246" s="65"/>
      <c r="AI23246" s="63"/>
      <c r="AJ23246" s="63"/>
      <c r="AK23246" s="9" t="s">
        <v>723</v>
      </c>
      <c r="AL23246" s="11" t="s">
        <v>704</v>
      </c>
      <c r="AM23246" s="63">
        <v>0.5</v>
      </c>
      <c r="AN23246" s="63">
        <v>0.5</v>
      </c>
      <c r="AO23246" s="63"/>
      <c r="AP23246" s="63"/>
      <c r="AQ23246" s="63"/>
      <c r="AR23246" s="63"/>
      <c r="AS23246" s="63"/>
      <c r="AT23246" s="63"/>
      <c r="AU23246" s="63"/>
      <c r="AV23246" s="63"/>
      <c r="AW23246" s="63"/>
      <c r="AX23246" s="63"/>
      <c r="AY23246" s="63"/>
      <c r="AZ23246" s="63"/>
      <c r="BA23246" s="63"/>
      <c r="BB23246" s="9"/>
    </row>
    <row r="23247" spans="1:59" s="5" customFormat="1" ht="12.75" customHeight="1" x14ac:dyDescent="0.3">
      <c r="A23247" s="35">
        <v>882</v>
      </c>
      <c r="B23247" s="5" t="s">
        <v>849</v>
      </c>
      <c r="C23247" s="9" t="s">
        <v>429</v>
      </c>
      <c r="D23247" s="5" t="s">
        <v>859</v>
      </c>
      <c r="E23247" s="9" t="s">
        <v>869</v>
      </c>
      <c r="F23247" s="63">
        <v>6606238</v>
      </c>
      <c r="G23247" s="63">
        <v>661152</v>
      </c>
      <c r="H23247" s="5" t="s">
        <v>721</v>
      </c>
      <c r="I23247" s="5" t="s">
        <v>869</v>
      </c>
      <c r="J23247" s="5" t="s">
        <v>719</v>
      </c>
      <c r="O23247" s="188">
        <v>34106</v>
      </c>
      <c r="P23247" s="192">
        <f t="shared" si="1115"/>
        <v>1993</v>
      </c>
      <c r="Q23247" s="141">
        <f t="shared" si="1116"/>
        <v>5</v>
      </c>
      <c r="R23247" s="129">
        <v>17</v>
      </c>
      <c r="S23247" s="9"/>
      <c r="T23247" s="9"/>
      <c r="U23247" s="63"/>
      <c r="V23247" s="63"/>
      <c r="W23247" s="63"/>
      <c r="Y23247" s="15"/>
      <c r="Z23247" s="63"/>
      <c r="AA23247" s="63" t="s">
        <v>726</v>
      </c>
      <c r="AD23247" s="65" t="s">
        <v>388</v>
      </c>
      <c r="AE23247" s="65"/>
      <c r="AF23247" s="133">
        <v>4.9000000000000004</v>
      </c>
      <c r="AG23247" s="133">
        <v>4.9000000000000004</v>
      </c>
      <c r="AH23247" s="65" t="s">
        <v>410</v>
      </c>
      <c r="AI23247" s="63" t="s">
        <v>410</v>
      </c>
      <c r="AJ23247" s="63"/>
      <c r="AK23247" s="9" t="s">
        <v>723</v>
      </c>
      <c r="AL23247" s="11" t="s">
        <v>704</v>
      </c>
      <c r="AM23247" s="63">
        <v>0.5</v>
      </c>
      <c r="AN23247" s="63">
        <v>0.5</v>
      </c>
      <c r="AO23247" s="63"/>
      <c r="AP23247" s="63"/>
      <c r="AQ23247" s="63"/>
      <c r="AR23247" s="63"/>
      <c r="AS23247" s="63"/>
      <c r="AT23247" s="63"/>
      <c r="AU23247" s="63"/>
      <c r="AV23247" s="63"/>
      <c r="AW23247" s="63"/>
      <c r="AX23247" s="63"/>
      <c r="AY23247" s="63"/>
      <c r="AZ23247" s="63"/>
      <c r="BA23247" s="63"/>
      <c r="BB23247" s="9"/>
    </row>
    <row r="23248" spans="1:59" s="5" customFormat="1" ht="12.75" customHeight="1" x14ac:dyDescent="0.3">
      <c r="A23248" s="35">
        <v>882</v>
      </c>
      <c r="B23248" s="5" t="s">
        <v>849</v>
      </c>
      <c r="C23248" s="9" t="s">
        <v>429</v>
      </c>
      <c r="D23248" s="5" t="s">
        <v>859</v>
      </c>
      <c r="E23248" s="9" t="s">
        <v>869</v>
      </c>
      <c r="F23248" s="63">
        <v>6606238</v>
      </c>
      <c r="G23248" s="63">
        <v>661152</v>
      </c>
      <c r="H23248" s="5" t="s">
        <v>721</v>
      </c>
      <c r="I23248" s="5" t="s">
        <v>869</v>
      </c>
      <c r="J23248" s="5" t="s">
        <v>719</v>
      </c>
      <c r="O23248" s="188">
        <v>34106</v>
      </c>
      <c r="P23248" s="192">
        <f t="shared" si="1115"/>
        <v>1993</v>
      </c>
      <c r="Q23248" s="141">
        <f t="shared" si="1116"/>
        <v>5</v>
      </c>
      <c r="R23248" s="129">
        <v>17</v>
      </c>
      <c r="S23248" s="9"/>
      <c r="T23248" s="9"/>
      <c r="U23248" s="63"/>
      <c r="V23248" s="63"/>
      <c r="W23248" s="63"/>
      <c r="X23248" s="10" t="s">
        <v>836</v>
      </c>
      <c r="Y23248" s="15"/>
      <c r="Z23248" s="70"/>
      <c r="AA23248" s="63" t="s">
        <v>600</v>
      </c>
      <c r="AD23248" s="65" t="s">
        <v>388</v>
      </c>
      <c r="AE23248" s="65"/>
      <c r="AF23248" s="133">
        <v>17.7</v>
      </c>
      <c r="AG23248" s="133">
        <v>17.7</v>
      </c>
      <c r="AH23248" s="65" t="s">
        <v>611</v>
      </c>
      <c r="AI23248" s="63" t="s">
        <v>611</v>
      </c>
      <c r="AJ23248" s="63"/>
      <c r="AK23248" s="9" t="s">
        <v>723</v>
      </c>
      <c r="AL23248" s="11" t="s">
        <v>704</v>
      </c>
      <c r="AM23248" s="63">
        <v>0.5</v>
      </c>
      <c r="AN23248" s="63">
        <v>0.5</v>
      </c>
      <c r="AO23248" s="63"/>
      <c r="AP23248" s="63"/>
      <c r="AQ23248" s="63"/>
      <c r="AR23248" s="63"/>
      <c r="AS23248" s="63"/>
      <c r="AT23248" s="63"/>
      <c r="AU23248" s="63"/>
      <c r="AV23248" s="63"/>
      <c r="AW23248" s="63"/>
      <c r="AX23248" s="63"/>
      <c r="AY23248" s="63"/>
      <c r="AZ23248" s="63"/>
      <c r="BA23248" s="63"/>
      <c r="BB23248" s="9"/>
    </row>
    <row r="23249" spans="1:59" s="5" customFormat="1" ht="12.75" customHeight="1" x14ac:dyDescent="0.3">
      <c r="A23249" s="35"/>
      <c r="B23249" s="5" t="s">
        <v>848</v>
      </c>
      <c r="C23249" s="9" t="s">
        <v>441</v>
      </c>
      <c r="D23249" s="5" t="s">
        <v>868</v>
      </c>
      <c r="E23249" s="9">
        <v>1</v>
      </c>
      <c r="F23249" s="63"/>
      <c r="G23249" s="63"/>
      <c r="O23249" s="188">
        <v>34107</v>
      </c>
      <c r="P23249" s="192">
        <f t="shared" ref="P23249:P23312" si="1117">YEAR(O23249)</f>
        <v>1993</v>
      </c>
      <c r="Q23249" s="141">
        <f t="shared" ref="Q23249:Q23312" si="1118">MONTH(O23249)</f>
        <v>5</v>
      </c>
      <c r="R23249" s="129">
        <v>18</v>
      </c>
      <c r="S23249" s="9" t="s">
        <v>819</v>
      </c>
      <c r="T23249" s="9" t="s">
        <v>819</v>
      </c>
      <c r="U23249" s="63"/>
      <c r="V23249" s="63"/>
      <c r="W23249" s="63"/>
      <c r="X23249" s="5" t="s">
        <v>836</v>
      </c>
      <c r="Y23249" s="15" t="s">
        <v>835</v>
      </c>
      <c r="Z23249" s="63"/>
      <c r="AA23249" s="63" t="s">
        <v>607</v>
      </c>
      <c r="AD23249" s="63" t="s">
        <v>388</v>
      </c>
      <c r="AE23249" s="63"/>
      <c r="AF23249" s="133">
        <v>5</v>
      </c>
      <c r="AG23249" s="133">
        <v>5</v>
      </c>
      <c r="AH23249" s="65" t="s">
        <v>81</v>
      </c>
      <c r="AI23249" s="63" t="s">
        <v>81</v>
      </c>
      <c r="AJ23249" s="63"/>
      <c r="AK23249" s="9" t="s">
        <v>1181</v>
      </c>
      <c r="AL23249" s="9"/>
      <c r="AM23249" s="63">
        <v>0.5</v>
      </c>
      <c r="AN23249" s="63">
        <v>0.5</v>
      </c>
      <c r="AO23249" s="63"/>
      <c r="AP23249" s="63"/>
      <c r="AQ23249" s="63"/>
      <c r="AR23249" s="63"/>
      <c r="AS23249" s="63"/>
      <c r="AT23249" s="63"/>
      <c r="AU23249" s="63"/>
      <c r="AV23249" s="63"/>
      <c r="AW23249" s="63"/>
      <c r="AX23249" s="63"/>
      <c r="AY23249" s="63"/>
      <c r="AZ23249" s="63"/>
      <c r="BA23249" s="63"/>
      <c r="BB23249" s="9"/>
    </row>
    <row r="23250" spans="1:59" s="5" customFormat="1" ht="12.75" customHeight="1" x14ac:dyDescent="0.3">
      <c r="A23250" s="35"/>
      <c r="B23250" s="5" t="s">
        <v>848</v>
      </c>
      <c r="C23250" s="9" t="s">
        <v>441</v>
      </c>
      <c r="D23250" s="5" t="s">
        <v>868</v>
      </c>
      <c r="E23250" s="9">
        <v>2</v>
      </c>
      <c r="F23250" s="63"/>
      <c r="G23250" s="63"/>
      <c r="O23250" s="188">
        <v>34107</v>
      </c>
      <c r="P23250" s="192">
        <f t="shared" si="1117"/>
        <v>1993</v>
      </c>
      <c r="Q23250" s="141">
        <f t="shared" si="1118"/>
        <v>5</v>
      </c>
      <c r="R23250" s="129">
        <v>18</v>
      </c>
      <c r="S23250" s="9" t="s">
        <v>819</v>
      </c>
      <c r="T23250" s="9" t="s">
        <v>819</v>
      </c>
      <c r="U23250" s="63"/>
      <c r="V23250" s="63"/>
      <c r="W23250" s="63"/>
      <c r="X23250" s="5" t="s">
        <v>836</v>
      </c>
      <c r="Y23250" s="15" t="s">
        <v>835</v>
      </c>
      <c r="Z23250" s="63"/>
      <c r="AA23250" s="63" t="s">
        <v>607</v>
      </c>
      <c r="AD23250" s="63" t="s">
        <v>388</v>
      </c>
      <c r="AE23250" s="63"/>
      <c r="AF23250" s="133">
        <v>5</v>
      </c>
      <c r="AG23250" s="133">
        <v>5</v>
      </c>
      <c r="AH23250" s="65" t="s">
        <v>81</v>
      </c>
      <c r="AI23250" s="63" t="s">
        <v>81</v>
      </c>
      <c r="AJ23250" s="63"/>
      <c r="AK23250" s="9" t="s">
        <v>1181</v>
      </c>
      <c r="AL23250" s="9"/>
      <c r="AM23250" s="63">
        <v>1</v>
      </c>
      <c r="AN23250" s="63">
        <v>1</v>
      </c>
      <c r="AO23250" s="63"/>
      <c r="AP23250" s="63"/>
      <c r="AQ23250" s="63"/>
      <c r="AR23250" s="63"/>
      <c r="AS23250" s="63"/>
      <c r="AT23250" s="63"/>
      <c r="AU23250" s="63"/>
      <c r="AV23250" s="63"/>
      <c r="AW23250" s="63"/>
      <c r="AX23250" s="63"/>
      <c r="AY23250" s="63"/>
      <c r="AZ23250" s="63"/>
      <c r="BA23250" s="63"/>
      <c r="BB23250" s="9"/>
    </row>
    <row r="23251" spans="1:59" s="5" customFormat="1" ht="12.75" customHeight="1" x14ac:dyDescent="0.3">
      <c r="A23251" s="35"/>
      <c r="B23251" s="5" t="s">
        <v>848</v>
      </c>
      <c r="C23251" s="9" t="s">
        <v>441</v>
      </c>
      <c r="D23251" s="5" t="s">
        <v>868</v>
      </c>
      <c r="E23251" s="9">
        <v>3</v>
      </c>
      <c r="F23251" s="63"/>
      <c r="G23251" s="63"/>
      <c r="O23251" s="188">
        <v>34107</v>
      </c>
      <c r="P23251" s="192">
        <f t="shared" si="1117"/>
        <v>1993</v>
      </c>
      <c r="Q23251" s="141">
        <f t="shared" si="1118"/>
        <v>5</v>
      </c>
      <c r="R23251" s="129">
        <v>18</v>
      </c>
      <c r="S23251" s="9" t="s">
        <v>819</v>
      </c>
      <c r="T23251" s="9" t="s">
        <v>819</v>
      </c>
      <c r="U23251" s="63"/>
      <c r="V23251" s="63"/>
      <c r="W23251" s="63"/>
      <c r="X23251" s="5" t="s">
        <v>836</v>
      </c>
      <c r="Y23251" s="15" t="s">
        <v>835</v>
      </c>
      <c r="Z23251" s="63"/>
      <c r="AA23251" s="63" t="s">
        <v>607</v>
      </c>
      <c r="AD23251" s="63" t="s">
        <v>388</v>
      </c>
      <c r="AE23251" s="63"/>
      <c r="AF23251" s="133">
        <v>5</v>
      </c>
      <c r="AG23251" s="133">
        <v>5</v>
      </c>
      <c r="AH23251" s="65" t="s">
        <v>81</v>
      </c>
      <c r="AI23251" s="63" t="s">
        <v>81</v>
      </c>
      <c r="AJ23251" s="63"/>
      <c r="AK23251" s="9" t="s">
        <v>1181</v>
      </c>
      <c r="AL23251" s="9"/>
      <c r="AM23251" s="63">
        <v>0.5</v>
      </c>
      <c r="AN23251" s="63">
        <v>0.5</v>
      </c>
      <c r="AO23251" s="63"/>
      <c r="AP23251" s="63"/>
      <c r="AQ23251" s="63"/>
      <c r="AR23251" s="63"/>
      <c r="AS23251" s="63"/>
      <c r="AT23251" s="63"/>
      <c r="AU23251" s="63"/>
      <c r="AV23251" s="63"/>
      <c r="AW23251" s="63"/>
      <c r="AX23251" s="63"/>
      <c r="AY23251" s="63"/>
      <c r="AZ23251" s="63"/>
      <c r="BA23251" s="63"/>
      <c r="BB23251" s="9"/>
    </row>
    <row r="23252" spans="1:59" s="5" customFormat="1" ht="12.75" customHeight="1" x14ac:dyDescent="0.3">
      <c r="A23252" s="35"/>
      <c r="B23252" s="5" t="s">
        <v>848</v>
      </c>
      <c r="C23252" s="9" t="s">
        <v>441</v>
      </c>
      <c r="D23252" s="5" t="s">
        <v>868</v>
      </c>
      <c r="E23252" s="9">
        <v>1</v>
      </c>
      <c r="F23252" s="63"/>
      <c r="G23252" s="63"/>
      <c r="O23252" s="188">
        <v>34107</v>
      </c>
      <c r="P23252" s="192">
        <f t="shared" si="1117"/>
        <v>1993</v>
      </c>
      <c r="Q23252" s="141">
        <f t="shared" si="1118"/>
        <v>5</v>
      </c>
      <c r="R23252" s="129">
        <v>18</v>
      </c>
      <c r="S23252" s="9"/>
      <c r="T23252" s="9"/>
      <c r="U23252" s="63"/>
      <c r="V23252" s="63"/>
      <c r="W23252" s="63"/>
      <c r="Y23252" s="15"/>
      <c r="Z23252" s="63"/>
      <c r="AA23252" s="63" t="s">
        <v>1378</v>
      </c>
      <c r="AD23252" s="63" t="s">
        <v>388</v>
      </c>
      <c r="AE23252" s="63"/>
      <c r="AF23252" s="133">
        <v>3</v>
      </c>
      <c r="AG23252" s="133">
        <v>3</v>
      </c>
      <c r="AH23252" s="65" t="s">
        <v>81</v>
      </c>
      <c r="AI23252" s="63" t="s">
        <v>81</v>
      </c>
      <c r="AJ23252" s="63"/>
      <c r="AK23252" s="9" t="s">
        <v>1181</v>
      </c>
      <c r="AL23252" s="9"/>
      <c r="AM23252" s="63">
        <v>0.5</v>
      </c>
      <c r="AN23252" s="63">
        <v>0.5</v>
      </c>
      <c r="AO23252" s="63"/>
      <c r="AP23252" s="63"/>
      <c r="AQ23252" s="63"/>
      <c r="AR23252" s="63"/>
      <c r="AS23252" s="63"/>
      <c r="AT23252" s="63"/>
      <c r="AU23252" s="63"/>
      <c r="AV23252" s="63"/>
      <c r="AW23252" s="63"/>
      <c r="AX23252" s="63"/>
      <c r="AY23252" s="63"/>
      <c r="AZ23252" s="63"/>
      <c r="BA23252" s="63"/>
      <c r="BB23252" s="9"/>
    </row>
    <row r="23253" spans="1:59" s="5" customFormat="1" ht="12.75" customHeight="1" x14ac:dyDescent="0.3">
      <c r="A23253" s="35"/>
      <c r="B23253" s="5" t="s">
        <v>848</v>
      </c>
      <c r="C23253" s="9" t="s">
        <v>441</v>
      </c>
      <c r="D23253" s="5" t="s">
        <v>868</v>
      </c>
      <c r="E23253" s="9">
        <v>2</v>
      </c>
      <c r="F23253" s="63"/>
      <c r="G23253" s="63"/>
      <c r="O23253" s="188">
        <v>34107</v>
      </c>
      <c r="P23253" s="192">
        <f t="shared" si="1117"/>
        <v>1993</v>
      </c>
      <c r="Q23253" s="141">
        <f t="shared" si="1118"/>
        <v>5</v>
      </c>
      <c r="R23253" s="129">
        <v>18</v>
      </c>
      <c r="S23253" s="9"/>
      <c r="T23253" s="9"/>
      <c r="U23253" s="63"/>
      <c r="V23253" s="63"/>
      <c r="W23253" s="63"/>
      <c r="Y23253" s="15"/>
      <c r="Z23253" s="63"/>
      <c r="AA23253" s="63" t="s">
        <v>1378</v>
      </c>
      <c r="AD23253" s="63" t="s">
        <v>388</v>
      </c>
      <c r="AE23253" s="63"/>
      <c r="AF23253" s="133">
        <v>3</v>
      </c>
      <c r="AG23253" s="133">
        <v>3</v>
      </c>
      <c r="AH23253" s="65" t="s">
        <v>81</v>
      </c>
      <c r="AI23253" s="63" t="s">
        <v>81</v>
      </c>
      <c r="AJ23253" s="63"/>
      <c r="AK23253" s="9" t="s">
        <v>1181</v>
      </c>
      <c r="AL23253" s="9"/>
      <c r="AM23253" s="63">
        <v>1</v>
      </c>
      <c r="AN23253" s="63">
        <v>1</v>
      </c>
      <c r="AO23253" s="63"/>
      <c r="AP23253" s="63"/>
      <c r="AQ23253" s="63"/>
      <c r="AR23253" s="63"/>
      <c r="AS23253" s="63"/>
      <c r="AT23253" s="63"/>
      <c r="AU23253" s="63"/>
      <c r="AV23253" s="63"/>
      <c r="AW23253" s="63"/>
      <c r="AX23253" s="63"/>
      <c r="AY23253" s="63"/>
      <c r="AZ23253" s="63"/>
      <c r="BA23253" s="63"/>
      <c r="BB23253" s="9"/>
    </row>
    <row r="23254" spans="1:59" s="5" customFormat="1" ht="12.75" customHeight="1" x14ac:dyDescent="0.3">
      <c r="A23254" s="35"/>
      <c r="B23254" s="5" t="s">
        <v>848</v>
      </c>
      <c r="C23254" s="9" t="s">
        <v>441</v>
      </c>
      <c r="D23254" s="5" t="s">
        <v>868</v>
      </c>
      <c r="E23254" s="9">
        <v>3</v>
      </c>
      <c r="F23254" s="63"/>
      <c r="G23254" s="63"/>
      <c r="O23254" s="188">
        <v>34107</v>
      </c>
      <c r="P23254" s="192">
        <f t="shared" si="1117"/>
        <v>1993</v>
      </c>
      <c r="Q23254" s="141">
        <f t="shared" si="1118"/>
        <v>5</v>
      </c>
      <c r="R23254" s="129">
        <v>18</v>
      </c>
      <c r="S23254" s="9"/>
      <c r="T23254" s="9"/>
      <c r="U23254" s="63"/>
      <c r="V23254" s="63"/>
      <c r="W23254" s="63"/>
      <c r="Y23254" s="15"/>
      <c r="Z23254" s="63"/>
      <c r="AA23254" s="63" t="s">
        <v>1378</v>
      </c>
      <c r="AD23254" s="63" t="s">
        <v>388</v>
      </c>
      <c r="AE23254" s="63"/>
      <c r="AF23254" s="133">
        <v>4.5</v>
      </c>
      <c r="AG23254" s="133">
        <v>4.5</v>
      </c>
      <c r="AH23254" s="65" t="s">
        <v>81</v>
      </c>
      <c r="AI23254" s="63" t="s">
        <v>81</v>
      </c>
      <c r="AJ23254" s="63"/>
      <c r="AK23254" s="9" t="s">
        <v>1181</v>
      </c>
      <c r="AL23254" s="9"/>
      <c r="AM23254" s="63">
        <v>0.5</v>
      </c>
      <c r="AN23254" s="63">
        <v>0.5</v>
      </c>
      <c r="AO23254" s="63"/>
      <c r="AP23254" s="63"/>
      <c r="AQ23254" s="63"/>
      <c r="AR23254" s="63"/>
      <c r="AS23254" s="63"/>
      <c r="AT23254" s="63"/>
      <c r="AU23254" s="63"/>
      <c r="AV23254" s="63"/>
      <c r="AW23254" s="63"/>
      <c r="AX23254" s="63"/>
      <c r="AY23254" s="63"/>
      <c r="AZ23254" s="63"/>
      <c r="BA23254" s="63"/>
      <c r="BB23254" s="9"/>
    </row>
    <row r="23255" spans="1:59" s="5" customFormat="1" ht="12.75" customHeight="1" x14ac:dyDescent="0.3">
      <c r="A23255" s="35"/>
      <c r="B23255" s="5" t="s">
        <v>848</v>
      </c>
      <c r="C23255" s="9" t="s">
        <v>441</v>
      </c>
      <c r="D23255" s="5" t="s">
        <v>868</v>
      </c>
      <c r="E23255" s="9">
        <v>1</v>
      </c>
      <c r="F23255" s="63"/>
      <c r="G23255" s="63"/>
      <c r="O23255" s="188">
        <v>34107</v>
      </c>
      <c r="P23255" s="192">
        <f t="shared" si="1117"/>
        <v>1993</v>
      </c>
      <c r="Q23255" s="141">
        <f t="shared" si="1118"/>
        <v>5</v>
      </c>
      <c r="R23255" s="129">
        <v>18</v>
      </c>
      <c r="S23255" s="9"/>
      <c r="T23255" s="9"/>
      <c r="U23255" s="63"/>
      <c r="V23255" s="63"/>
      <c r="W23255" s="63"/>
      <c r="X23255" s="5" t="s">
        <v>836</v>
      </c>
      <c r="Y23255" s="15"/>
      <c r="Z23255" s="63"/>
      <c r="AA23255" s="63" t="s">
        <v>601</v>
      </c>
      <c r="AD23255" s="63" t="s">
        <v>388</v>
      </c>
      <c r="AE23255" s="63"/>
      <c r="AF23255" s="133">
        <v>7.85</v>
      </c>
      <c r="AG23255" s="133">
        <v>7.85</v>
      </c>
      <c r="AH23255" s="65"/>
      <c r="AI23255" s="63"/>
      <c r="AJ23255" s="63"/>
      <c r="AK23255" s="9" t="s">
        <v>1181</v>
      </c>
      <c r="AL23255" s="9"/>
      <c r="AM23255" s="63">
        <v>0.5</v>
      </c>
      <c r="AN23255" s="63">
        <v>0.5</v>
      </c>
      <c r="AO23255" s="63"/>
      <c r="AP23255" s="63"/>
      <c r="AQ23255" s="63"/>
      <c r="AR23255" s="63"/>
      <c r="AS23255" s="63"/>
      <c r="AT23255" s="63"/>
      <c r="AU23255" s="63"/>
      <c r="AV23255" s="63"/>
      <c r="AW23255" s="63"/>
      <c r="AX23255" s="63"/>
      <c r="AY23255" s="63"/>
      <c r="AZ23255" s="63"/>
      <c r="BA23255" s="63"/>
      <c r="BB23255" s="11"/>
      <c r="BC23255" s="8"/>
    </row>
    <row r="23256" spans="1:59" s="5" customFormat="1" ht="12.75" customHeight="1" x14ac:dyDescent="0.3">
      <c r="A23256" s="35"/>
      <c r="B23256" s="5" t="s">
        <v>848</v>
      </c>
      <c r="C23256" s="9" t="s">
        <v>441</v>
      </c>
      <c r="D23256" s="5" t="s">
        <v>868</v>
      </c>
      <c r="E23256" s="9">
        <v>2</v>
      </c>
      <c r="F23256" s="63"/>
      <c r="G23256" s="63"/>
      <c r="O23256" s="188">
        <v>34107</v>
      </c>
      <c r="P23256" s="192">
        <f t="shared" si="1117"/>
        <v>1993</v>
      </c>
      <c r="Q23256" s="141">
        <f t="shared" si="1118"/>
        <v>5</v>
      </c>
      <c r="R23256" s="129">
        <v>18</v>
      </c>
      <c r="S23256" s="9"/>
      <c r="T23256" s="9"/>
      <c r="U23256" s="63"/>
      <c r="V23256" s="63"/>
      <c r="W23256" s="63"/>
      <c r="X23256" s="5" t="s">
        <v>836</v>
      </c>
      <c r="Y23256" s="15"/>
      <c r="Z23256" s="63"/>
      <c r="AA23256" s="63" t="s">
        <v>601</v>
      </c>
      <c r="AD23256" s="63" t="s">
        <v>388</v>
      </c>
      <c r="AE23256" s="63"/>
      <c r="AF23256" s="133">
        <v>7.8</v>
      </c>
      <c r="AG23256" s="133">
        <v>7.8</v>
      </c>
      <c r="AH23256" s="65"/>
      <c r="AI23256" s="63"/>
      <c r="AJ23256" s="63"/>
      <c r="AK23256" s="9" t="s">
        <v>1181</v>
      </c>
      <c r="AL23256" s="9"/>
      <c r="AM23256" s="63">
        <v>1</v>
      </c>
      <c r="AN23256" s="63">
        <v>1</v>
      </c>
      <c r="AO23256" s="63"/>
      <c r="AP23256" s="63"/>
      <c r="AQ23256" s="63"/>
      <c r="AR23256" s="63"/>
      <c r="AS23256" s="63"/>
      <c r="AT23256" s="63"/>
      <c r="AU23256" s="63"/>
      <c r="AV23256" s="63"/>
      <c r="AW23256" s="63"/>
      <c r="AX23256" s="63"/>
      <c r="AY23256" s="63"/>
      <c r="AZ23256" s="63"/>
      <c r="BA23256" s="63"/>
      <c r="BB23256" s="9"/>
    </row>
    <row r="23257" spans="1:59" s="5" customFormat="1" ht="12.75" customHeight="1" x14ac:dyDescent="0.3">
      <c r="A23257" s="35"/>
      <c r="B23257" s="5" t="s">
        <v>848</v>
      </c>
      <c r="C23257" s="9" t="s">
        <v>441</v>
      </c>
      <c r="D23257" s="5" t="s">
        <v>868</v>
      </c>
      <c r="E23257" s="9">
        <v>3</v>
      </c>
      <c r="F23257" s="63"/>
      <c r="G23257" s="63"/>
      <c r="O23257" s="188">
        <v>34107</v>
      </c>
      <c r="P23257" s="192">
        <f t="shared" si="1117"/>
        <v>1993</v>
      </c>
      <c r="Q23257" s="141">
        <f t="shared" si="1118"/>
        <v>5</v>
      </c>
      <c r="R23257" s="129">
        <v>18</v>
      </c>
      <c r="S23257" s="9"/>
      <c r="T23257" s="9"/>
      <c r="U23257" s="63"/>
      <c r="V23257" s="63"/>
      <c r="W23257" s="63"/>
      <c r="X23257" s="5" t="s">
        <v>836</v>
      </c>
      <c r="Y23257" s="15"/>
      <c r="Z23257" s="63"/>
      <c r="AA23257" s="63" t="s">
        <v>601</v>
      </c>
      <c r="AD23257" s="63" t="s">
        <v>388</v>
      </c>
      <c r="AE23257" s="63"/>
      <c r="AF23257" s="133">
        <v>7.8</v>
      </c>
      <c r="AG23257" s="133">
        <v>7.8</v>
      </c>
      <c r="AH23257" s="65"/>
      <c r="AI23257" s="63"/>
      <c r="AJ23257" s="63"/>
      <c r="AK23257" s="9" t="s">
        <v>1181</v>
      </c>
      <c r="AL23257" s="9"/>
      <c r="AM23257" s="63">
        <v>0.5</v>
      </c>
      <c r="AN23257" s="63">
        <v>0.5</v>
      </c>
      <c r="AO23257" s="63"/>
      <c r="AP23257" s="63"/>
      <c r="AQ23257" s="63"/>
      <c r="AR23257" s="63"/>
      <c r="AS23257" s="63"/>
      <c r="AT23257" s="63"/>
      <c r="AU23257" s="63"/>
      <c r="AV23257" s="63"/>
      <c r="AW23257" s="63"/>
      <c r="AX23257" s="63"/>
      <c r="AY23257" s="63"/>
      <c r="AZ23257" s="63"/>
      <c r="BA23257" s="63"/>
      <c r="BB23257" s="9"/>
    </row>
    <row r="23258" spans="1:59" s="5" customFormat="1" ht="12.75" customHeight="1" x14ac:dyDescent="0.3">
      <c r="A23258" s="35"/>
      <c r="B23258" s="5" t="s">
        <v>848</v>
      </c>
      <c r="C23258" s="9" t="s">
        <v>441</v>
      </c>
      <c r="D23258" s="5" t="s">
        <v>868</v>
      </c>
      <c r="E23258" s="9">
        <v>1</v>
      </c>
      <c r="F23258" s="63"/>
      <c r="G23258" s="63"/>
      <c r="O23258" s="188">
        <v>34107</v>
      </c>
      <c r="P23258" s="192">
        <f t="shared" si="1117"/>
        <v>1993</v>
      </c>
      <c r="Q23258" s="141">
        <f t="shared" si="1118"/>
        <v>5</v>
      </c>
      <c r="R23258" s="129">
        <v>18</v>
      </c>
      <c r="S23258" s="9"/>
      <c r="T23258" s="9"/>
      <c r="U23258" s="63"/>
      <c r="V23258" s="63"/>
      <c r="W23258" s="63"/>
      <c r="X23258" s="5" t="s">
        <v>837</v>
      </c>
      <c r="Y23258" s="15"/>
      <c r="Z23258" s="63"/>
      <c r="AA23258" s="63" t="s">
        <v>337</v>
      </c>
      <c r="AD23258" s="63" t="s">
        <v>388</v>
      </c>
      <c r="AE23258" s="63"/>
      <c r="AF23258" s="133">
        <v>11.2</v>
      </c>
      <c r="AG23258" s="133">
        <v>11.2</v>
      </c>
      <c r="AH23258" s="65" t="s">
        <v>410</v>
      </c>
      <c r="AI23258" s="63" t="s">
        <v>410</v>
      </c>
      <c r="AJ23258" s="63"/>
      <c r="AK23258" s="9" t="s">
        <v>1181</v>
      </c>
      <c r="AL23258" s="9"/>
      <c r="AM23258" s="63">
        <v>0.5</v>
      </c>
      <c r="AN23258" s="63">
        <v>0.5</v>
      </c>
      <c r="AO23258" s="63"/>
      <c r="AP23258" s="63"/>
      <c r="AQ23258" s="63"/>
      <c r="AR23258" s="63"/>
      <c r="AS23258" s="63"/>
      <c r="AT23258" s="63"/>
      <c r="AU23258" s="63"/>
      <c r="AV23258" s="63"/>
      <c r="AW23258" s="63"/>
      <c r="AX23258" s="63"/>
      <c r="AY23258" s="63"/>
      <c r="AZ23258" s="63"/>
      <c r="BA23258" s="63"/>
      <c r="BB23258" s="9"/>
      <c r="BG23258" s="12"/>
    </row>
    <row r="23259" spans="1:59" s="5" customFormat="1" ht="12.75" customHeight="1" x14ac:dyDescent="0.3">
      <c r="A23259" s="35"/>
      <c r="B23259" s="5" t="s">
        <v>848</v>
      </c>
      <c r="C23259" s="9" t="s">
        <v>441</v>
      </c>
      <c r="D23259" s="5" t="s">
        <v>868</v>
      </c>
      <c r="E23259" s="9">
        <v>2</v>
      </c>
      <c r="F23259" s="63"/>
      <c r="G23259" s="63"/>
      <c r="O23259" s="188">
        <v>34107</v>
      </c>
      <c r="P23259" s="192">
        <f t="shared" si="1117"/>
        <v>1993</v>
      </c>
      <c r="Q23259" s="141">
        <f t="shared" si="1118"/>
        <v>5</v>
      </c>
      <c r="R23259" s="129">
        <v>18</v>
      </c>
      <c r="S23259" s="9"/>
      <c r="T23259" s="9"/>
      <c r="U23259" s="63"/>
      <c r="V23259" s="63"/>
      <c r="W23259" s="63"/>
      <c r="X23259" s="5" t="s">
        <v>837</v>
      </c>
      <c r="Y23259" s="15"/>
      <c r="Z23259" s="63"/>
      <c r="AA23259" s="63" t="s">
        <v>337</v>
      </c>
      <c r="AD23259" s="63" t="s">
        <v>388</v>
      </c>
      <c r="AE23259" s="63"/>
      <c r="AF23259" s="133">
        <v>10.9</v>
      </c>
      <c r="AG23259" s="133">
        <v>10.9</v>
      </c>
      <c r="AH23259" s="65" t="s">
        <v>410</v>
      </c>
      <c r="AI23259" s="63" t="s">
        <v>410</v>
      </c>
      <c r="AJ23259" s="63"/>
      <c r="AK23259" s="9" t="s">
        <v>1181</v>
      </c>
      <c r="AL23259" s="9"/>
      <c r="AM23259" s="63">
        <v>1</v>
      </c>
      <c r="AN23259" s="63">
        <v>1</v>
      </c>
      <c r="AO23259" s="63"/>
      <c r="AP23259" s="63"/>
      <c r="AQ23259" s="63"/>
      <c r="AR23259" s="63"/>
      <c r="AS23259" s="63"/>
      <c r="AT23259" s="63"/>
      <c r="AU23259" s="63"/>
      <c r="AV23259" s="63"/>
      <c r="AW23259" s="63"/>
      <c r="AX23259" s="63"/>
      <c r="AY23259" s="63"/>
      <c r="AZ23259" s="63"/>
      <c r="BA23259" s="63"/>
      <c r="BB23259" s="9"/>
      <c r="BG23259" s="12"/>
    </row>
    <row r="23260" spans="1:59" s="5" customFormat="1" ht="12.75" customHeight="1" x14ac:dyDescent="0.3">
      <c r="A23260" s="35"/>
      <c r="B23260" s="5" t="s">
        <v>848</v>
      </c>
      <c r="C23260" s="9" t="s">
        <v>441</v>
      </c>
      <c r="D23260" s="5" t="s">
        <v>868</v>
      </c>
      <c r="E23260" s="9">
        <v>3</v>
      </c>
      <c r="F23260" s="63"/>
      <c r="G23260" s="63"/>
      <c r="O23260" s="188">
        <v>34107</v>
      </c>
      <c r="P23260" s="192">
        <f t="shared" si="1117"/>
        <v>1993</v>
      </c>
      <c r="Q23260" s="141">
        <f t="shared" si="1118"/>
        <v>5</v>
      </c>
      <c r="R23260" s="129">
        <v>18</v>
      </c>
      <c r="S23260" s="9"/>
      <c r="T23260" s="9"/>
      <c r="U23260" s="63"/>
      <c r="V23260" s="63"/>
      <c r="W23260" s="63"/>
      <c r="X23260" s="5" t="s">
        <v>837</v>
      </c>
      <c r="Y23260" s="15"/>
      <c r="Z23260" s="63"/>
      <c r="AA23260" s="63" t="s">
        <v>337</v>
      </c>
      <c r="AD23260" s="63" t="s">
        <v>388</v>
      </c>
      <c r="AE23260" s="63"/>
      <c r="AF23260" s="133">
        <v>11</v>
      </c>
      <c r="AG23260" s="133">
        <v>11</v>
      </c>
      <c r="AH23260" s="65" t="s">
        <v>410</v>
      </c>
      <c r="AI23260" s="63" t="s">
        <v>410</v>
      </c>
      <c r="AJ23260" s="63"/>
      <c r="AK23260" s="9" t="s">
        <v>1181</v>
      </c>
      <c r="AL23260" s="9"/>
      <c r="AM23260" s="63">
        <v>0.5</v>
      </c>
      <c r="AN23260" s="63">
        <v>0.5</v>
      </c>
      <c r="AO23260" s="63"/>
      <c r="AP23260" s="63"/>
      <c r="AQ23260" s="63"/>
      <c r="AR23260" s="63"/>
      <c r="AS23260" s="63"/>
      <c r="AT23260" s="63"/>
      <c r="AU23260" s="63"/>
      <c r="AV23260" s="63"/>
      <c r="AW23260" s="63"/>
      <c r="AX23260" s="63"/>
      <c r="AY23260" s="63"/>
      <c r="AZ23260" s="63"/>
      <c r="BA23260" s="63"/>
      <c r="BB23260" s="9"/>
      <c r="BG23260" s="12"/>
    </row>
    <row r="23261" spans="1:59" s="5" customFormat="1" ht="12.75" customHeight="1" x14ac:dyDescent="0.3">
      <c r="A23261" s="35">
        <v>883</v>
      </c>
      <c r="B23261" s="5" t="s">
        <v>849</v>
      </c>
      <c r="C23261" s="9" t="s">
        <v>429</v>
      </c>
      <c r="D23261" s="5" t="s">
        <v>859</v>
      </c>
      <c r="E23261" s="9" t="s">
        <v>869</v>
      </c>
      <c r="F23261" s="63">
        <v>6606238</v>
      </c>
      <c r="G23261" s="63">
        <v>661152</v>
      </c>
      <c r="H23261" s="5" t="s">
        <v>721</v>
      </c>
      <c r="I23261" s="5" t="s">
        <v>869</v>
      </c>
      <c r="J23261" s="5" t="s">
        <v>719</v>
      </c>
      <c r="O23261" s="188">
        <v>34135</v>
      </c>
      <c r="P23261" s="192">
        <f t="shared" si="1117"/>
        <v>1993</v>
      </c>
      <c r="Q23261" s="141">
        <f t="shared" si="1118"/>
        <v>6</v>
      </c>
      <c r="R23261" s="129">
        <v>15</v>
      </c>
      <c r="S23261" s="9"/>
      <c r="T23261" s="9"/>
      <c r="U23261" s="63"/>
      <c r="V23261" s="63"/>
      <c r="W23261" s="63"/>
      <c r="Y23261" s="15"/>
      <c r="Z23261" s="63"/>
      <c r="AA23261" s="63" t="s">
        <v>603</v>
      </c>
      <c r="AD23261" s="65" t="s">
        <v>388</v>
      </c>
      <c r="AE23261" s="65"/>
      <c r="AF23261" s="133">
        <v>0.04</v>
      </c>
      <c r="AG23261" s="133">
        <v>0.04</v>
      </c>
      <c r="AH23261" s="65" t="s">
        <v>613</v>
      </c>
      <c r="AI23261" s="63" t="s">
        <v>613</v>
      </c>
      <c r="AJ23261" s="63" t="s">
        <v>415</v>
      </c>
      <c r="AK23261" s="9" t="s">
        <v>723</v>
      </c>
      <c r="AL23261" s="11" t="s">
        <v>704</v>
      </c>
      <c r="AM23261" s="63">
        <v>0.5</v>
      </c>
      <c r="AN23261" s="63">
        <v>0.5</v>
      </c>
      <c r="AO23261" s="63"/>
      <c r="AP23261" s="63"/>
      <c r="AQ23261" s="63"/>
      <c r="AR23261" s="63"/>
      <c r="AS23261" s="63"/>
      <c r="AT23261" s="63"/>
      <c r="AU23261" s="63"/>
      <c r="AV23261" s="63"/>
      <c r="AW23261" s="63"/>
      <c r="AX23261" s="63"/>
      <c r="AY23261" s="63"/>
      <c r="AZ23261" s="63"/>
      <c r="BA23261" s="63"/>
      <c r="BB23261" s="9"/>
    </row>
    <row r="23262" spans="1:59" s="5" customFormat="1" ht="12.75" customHeight="1" x14ac:dyDescent="0.3">
      <c r="A23262" s="35">
        <v>883</v>
      </c>
      <c r="B23262" s="5" t="s">
        <v>849</v>
      </c>
      <c r="C23262" s="9" t="s">
        <v>429</v>
      </c>
      <c r="D23262" s="5" t="s">
        <v>859</v>
      </c>
      <c r="E23262" s="9" t="s">
        <v>869</v>
      </c>
      <c r="F23262" s="63">
        <v>6606238</v>
      </c>
      <c r="G23262" s="63">
        <v>661152</v>
      </c>
      <c r="H23262" s="5" t="s">
        <v>721</v>
      </c>
      <c r="I23262" s="5" t="s">
        <v>869</v>
      </c>
      <c r="J23262" s="5" t="s">
        <v>719</v>
      </c>
      <c r="O23262" s="188">
        <v>34135</v>
      </c>
      <c r="P23262" s="192">
        <f t="shared" si="1117"/>
        <v>1993</v>
      </c>
      <c r="Q23262" s="141">
        <f t="shared" si="1118"/>
        <v>6</v>
      </c>
      <c r="R23262" s="129">
        <v>15</v>
      </c>
      <c r="S23262" s="9"/>
      <c r="T23262" s="9"/>
      <c r="U23262" s="63"/>
      <c r="V23262" s="63"/>
      <c r="W23262" s="63"/>
      <c r="Y23262" s="15"/>
      <c r="Z23262" s="63"/>
      <c r="AA23262" s="63" t="s">
        <v>603</v>
      </c>
      <c r="AD23262" s="65" t="s">
        <v>388</v>
      </c>
      <c r="AE23262" s="65"/>
      <c r="AF23262" s="133">
        <v>0.14000000000000001</v>
      </c>
      <c r="AG23262" s="133">
        <v>0.14000000000000001</v>
      </c>
      <c r="AH23262" s="65" t="s">
        <v>613</v>
      </c>
      <c r="AI23262" s="63" t="s">
        <v>613</v>
      </c>
      <c r="AJ23262" s="63" t="s">
        <v>585</v>
      </c>
      <c r="AK23262" s="9" t="s">
        <v>723</v>
      </c>
      <c r="AL23262" s="11" t="s">
        <v>704</v>
      </c>
      <c r="AM23262" s="63">
        <v>0.5</v>
      </c>
      <c r="AN23262" s="63">
        <v>0.5</v>
      </c>
      <c r="AO23262" s="63"/>
      <c r="AP23262" s="63"/>
      <c r="AQ23262" s="63"/>
      <c r="AR23262" s="63"/>
      <c r="AS23262" s="63"/>
      <c r="AT23262" s="63"/>
      <c r="AU23262" s="63"/>
      <c r="AV23262" s="63"/>
      <c r="AW23262" s="63"/>
      <c r="AX23262" s="63"/>
      <c r="AY23262" s="63"/>
      <c r="AZ23262" s="63"/>
      <c r="BA23262" s="63"/>
      <c r="BB23262" s="9"/>
    </row>
    <row r="23263" spans="1:59" s="5" customFormat="1" ht="12.75" customHeight="1" x14ac:dyDescent="0.3">
      <c r="A23263" s="35">
        <v>883</v>
      </c>
      <c r="B23263" s="5" t="s">
        <v>849</v>
      </c>
      <c r="C23263" s="9" t="s">
        <v>429</v>
      </c>
      <c r="D23263" s="5" t="s">
        <v>859</v>
      </c>
      <c r="E23263" s="9" t="s">
        <v>869</v>
      </c>
      <c r="F23263" s="63">
        <v>6606238</v>
      </c>
      <c r="G23263" s="63">
        <v>661152</v>
      </c>
      <c r="H23263" s="5" t="s">
        <v>721</v>
      </c>
      <c r="I23263" s="5" t="s">
        <v>869</v>
      </c>
      <c r="J23263" s="5" t="s">
        <v>719</v>
      </c>
      <c r="O23263" s="188">
        <v>34135</v>
      </c>
      <c r="P23263" s="192">
        <f t="shared" si="1117"/>
        <v>1993</v>
      </c>
      <c r="Q23263" s="141">
        <f t="shared" si="1118"/>
        <v>6</v>
      </c>
      <c r="R23263" s="129">
        <v>15</v>
      </c>
      <c r="S23263" s="9"/>
      <c r="T23263" s="9"/>
      <c r="U23263" s="63"/>
      <c r="V23263" s="63"/>
      <c r="W23263" s="63"/>
      <c r="Y23263" s="15"/>
      <c r="Z23263" s="63"/>
      <c r="AA23263" s="63" t="s">
        <v>602</v>
      </c>
      <c r="AD23263" s="65" t="s">
        <v>388</v>
      </c>
      <c r="AE23263" s="65"/>
      <c r="AF23263" s="133">
        <v>2.4900000000000002</v>
      </c>
      <c r="AG23263" s="133">
        <v>2.4900000000000002</v>
      </c>
      <c r="AH23263" s="65" t="s">
        <v>612</v>
      </c>
      <c r="AI23263" s="63" t="s">
        <v>612</v>
      </c>
      <c r="AJ23263" s="63"/>
      <c r="AK23263" s="9" t="s">
        <v>723</v>
      </c>
      <c r="AL23263" s="11" t="s">
        <v>704</v>
      </c>
      <c r="AM23263" s="63">
        <v>0.5</v>
      </c>
      <c r="AN23263" s="63">
        <v>0.5</v>
      </c>
      <c r="AO23263" s="63"/>
      <c r="AP23263" s="63"/>
      <c r="AQ23263" s="63"/>
      <c r="AR23263" s="63"/>
      <c r="AS23263" s="63"/>
      <c r="AT23263" s="63"/>
      <c r="AU23263" s="63"/>
      <c r="AV23263" s="63"/>
      <c r="AW23263" s="63"/>
      <c r="AX23263" s="63"/>
      <c r="AY23263" s="63"/>
      <c r="AZ23263" s="63"/>
      <c r="BA23263" s="63"/>
      <c r="BB23263" s="9"/>
    </row>
    <row r="23264" spans="1:59" s="5" customFormat="1" ht="12.75" customHeight="1" x14ac:dyDescent="0.3">
      <c r="A23264" s="35">
        <v>883</v>
      </c>
      <c r="B23264" s="5" t="s">
        <v>849</v>
      </c>
      <c r="C23264" s="9" t="s">
        <v>429</v>
      </c>
      <c r="D23264" s="5" t="s">
        <v>859</v>
      </c>
      <c r="E23264" s="9" t="s">
        <v>869</v>
      </c>
      <c r="F23264" s="63">
        <v>6606238</v>
      </c>
      <c r="G23264" s="63">
        <v>661152</v>
      </c>
      <c r="H23264" s="5" t="s">
        <v>721</v>
      </c>
      <c r="I23264" s="5" t="s">
        <v>869</v>
      </c>
      <c r="J23264" s="5" t="s">
        <v>719</v>
      </c>
      <c r="O23264" s="188">
        <v>34135</v>
      </c>
      <c r="P23264" s="192">
        <f t="shared" si="1117"/>
        <v>1993</v>
      </c>
      <c r="Q23264" s="141">
        <f t="shared" si="1118"/>
        <v>6</v>
      </c>
      <c r="R23264" s="129">
        <v>15</v>
      </c>
      <c r="S23264" s="9" t="s">
        <v>819</v>
      </c>
      <c r="T23264" s="9" t="s">
        <v>819</v>
      </c>
      <c r="U23264" s="63"/>
      <c r="V23264" s="63"/>
      <c r="W23264" s="63"/>
      <c r="X23264" s="10" t="s">
        <v>836</v>
      </c>
      <c r="Y23264" s="6" t="s">
        <v>835</v>
      </c>
      <c r="Z23264" s="63"/>
      <c r="AA23264" s="63" t="s">
        <v>607</v>
      </c>
      <c r="AD23264" s="65" t="s">
        <v>388</v>
      </c>
      <c r="AE23264" s="65"/>
      <c r="AF23264" s="133">
        <v>51</v>
      </c>
      <c r="AG23264" s="133">
        <v>51</v>
      </c>
      <c r="AH23264" s="65" t="s">
        <v>81</v>
      </c>
      <c r="AI23264" s="63" t="s">
        <v>81</v>
      </c>
      <c r="AJ23264" s="63"/>
      <c r="AK23264" s="9" t="s">
        <v>723</v>
      </c>
      <c r="AL23264" s="11" t="s">
        <v>704</v>
      </c>
      <c r="AM23264" s="63">
        <v>0.5</v>
      </c>
      <c r="AN23264" s="63">
        <v>0.5</v>
      </c>
      <c r="AO23264" s="63"/>
      <c r="AP23264" s="63"/>
      <c r="AQ23264" s="63"/>
      <c r="AR23264" s="63"/>
      <c r="AS23264" s="63"/>
      <c r="AT23264" s="63"/>
      <c r="AU23264" s="63"/>
      <c r="AV23264" s="63"/>
      <c r="AW23264" s="63"/>
      <c r="AX23264" s="63"/>
      <c r="AY23264" s="63"/>
      <c r="AZ23264" s="63"/>
      <c r="BA23264" s="63"/>
      <c r="BB23264" s="9"/>
    </row>
    <row r="23265" spans="1:59" s="5" customFormat="1" ht="12.75" customHeight="1" x14ac:dyDescent="0.3">
      <c r="A23265" s="35">
        <v>883</v>
      </c>
      <c r="B23265" s="5" t="s">
        <v>849</v>
      </c>
      <c r="C23265" s="9" t="s">
        <v>429</v>
      </c>
      <c r="D23265" s="5" t="s">
        <v>859</v>
      </c>
      <c r="E23265" s="9" t="s">
        <v>869</v>
      </c>
      <c r="F23265" s="63">
        <v>6606238</v>
      </c>
      <c r="G23265" s="63">
        <v>661152</v>
      </c>
      <c r="H23265" s="5" t="s">
        <v>721</v>
      </c>
      <c r="I23265" s="5" t="s">
        <v>869</v>
      </c>
      <c r="J23265" s="5" t="s">
        <v>719</v>
      </c>
      <c r="O23265" s="188">
        <v>34135</v>
      </c>
      <c r="P23265" s="192">
        <f t="shared" si="1117"/>
        <v>1993</v>
      </c>
      <c r="Q23265" s="141">
        <f t="shared" si="1118"/>
        <v>6</v>
      </c>
      <c r="R23265" s="129">
        <v>15</v>
      </c>
      <c r="S23265" s="9"/>
      <c r="T23265" s="9"/>
      <c r="U23265" s="63"/>
      <c r="V23265" s="63"/>
      <c r="W23265" s="63"/>
      <c r="Y23265" s="15" t="s">
        <v>1307</v>
      </c>
      <c r="Z23265" s="63"/>
      <c r="AA23265" s="63" t="s">
        <v>727</v>
      </c>
      <c r="AD23265" s="65" t="s">
        <v>388</v>
      </c>
      <c r="AE23265" s="65"/>
      <c r="AF23265" s="133">
        <v>32.200000000000003</v>
      </c>
      <c r="AG23265" s="133">
        <v>32.200000000000003</v>
      </c>
      <c r="AH23265" s="65" t="s">
        <v>410</v>
      </c>
      <c r="AI23265" s="63" t="s">
        <v>410</v>
      </c>
      <c r="AJ23265" s="63"/>
      <c r="AK23265" s="9" t="s">
        <v>723</v>
      </c>
      <c r="AL23265" s="11" t="s">
        <v>704</v>
      </c>
      <c r="AM23265" s="63">
        <v>0.5</v>
      </c>
      <c r="AN23265" s="63">
        <v>0.5</v>
      </c>
      <c r="AO23265" s="63"/>
      <c r="AP23265" s="63"/>
      <c r="AQ23265" s="63"/>
      <c r="AR23265" s="63"/>
      <c r="AS23265" s="63"/>
      <c r="AT23265" s="63"/>
      <c r="AU23265" s="63"/>
      <c r="AV23265" s="63"/>
      <c r="AW23265" s="63"/>
      <c r="AX23265" s="63"/>
      <c r="AY23265" s="63"/>
      <c r="AZ23265" s="63"/>
      <c r="BA23265" s="63"/>
      <c r="BB23265" s="9"/>
    </row>
    <row r="23266" spans="1:59" s="5" customFormat="1" ht="12.75" customHeight="1" x14ac:dyDescent="0.3">
      <c r="A23266" s="35">
        <v>883</v>
      </c>
      <c r="B23266" s="5" t="s">
        <v>849</v>
      </c>
      <c r="C23266" s="9" t="s">
        <v>429</v>
      </c>
      <c r="D23266" s="5" t="s">
        <v>859</v>
      </c>
      <c r="E23266" s="9" t="s">
        <v>869</v>
      </c>
      <c r="F23266" s="63">
        <v>6606238</v>
      </c>
      <c r="G23266" s="63">
        <v>661152</v>
      </c>
      <c r="H23266" s="5" t="s">
        <v>721</v>
      </c>
      <c r="I23266" s="5" t="s">
        <v>869</v>
      </c>
      <c r="J23266" s="5" t="s">
        <v>719</v>
      </c>
      <c r="O23266" s="188">
        <v>34135</v>
      </c>
      <c r="P23266" s="192">
        <f t="shared" si="1117"/>
        <v>1993</v>
      </c>
      <c r="Q23266" s="141">
        <f t="shared" si="1118"/>
        <v>6</v>
      </c>
      <c r="R23266" s="129">
        <v>15</v>
      </c>
      <c r="S23266" s="9"/>
      <c r="T23266" s="9"/>
      <c r="U23266" s="63"/>
      <c r="V23266" s="63"/>
      <c r="W23266" s="63"/>
      <c r="X23266" s="10" t="s">
        <v>836</v>
      </c>
      <c r="Y23266" s="15"/>
      <c r="Z23266" s="70"/>
      <c r="AA23266" s="63" t="s">
        <v>601</v>
      </c>
      <c r="AD23266" s="65" t="s">
        <v>388</v>
      </c>
      <c r="AE23266" s="65"/>
      <c r="AF23266" s="133">
        <v>7.86</v>
      </c>
      <c r="AG23266" s="133">
        <v>7.86</v>
      </c>
      <c r="AH23266" s="65"/>
      <c r="AI23266" s="63"/>
      <c r="AJ23266" s="63"/>
      <c r="AK23266" s="9" t="s">
        <v>723</v>
      </c>
      <c r="AL23266" s="11" t="s">
        <v>704</v>
      </c>
      <c r="AM23266" s="63">
        <v>0.5</v>
      </c>
      <c r="AN23266" s="63">
        <v>0.5</v>
      </c>
      <c r="AO23266" s="63"/>
      <c r="AP23266" s="63"/>
      <c r="AQ23266" s="63"/>
      <c r="AR23266" s="63"/>
      <c r="AS23266" s="63"/>
      <c r="AT23266" s="63"/>
      <c r="AU23266" s="63"/>
      <c r="AV23266" s="63"/>
      <c r="AW23266" s="63"/>
      <c r="AX23266" s="63"/>
      <c r="AY23266" s="63"/>
      <c r="AZ23266" s="63"/>
      <c r="BA23266" s="63"/>
      <c r="BB23266" s="9"/>
    </row>
    <row r="23267" spans="1:59" s="5" customFormat="1" ht="12.75" customHeight="1" x14ac:dyDescent="0.3">
      <c r="A23267" s="35">
        <v>883</v>
      </c>
      <c r="B23267" s="5" t="s">
        <v>849</v>
      </c>
      <c r="C23267" s="9" t="s">
        <v>429</v>
      </c>
      <c r="D23267" s="5" t="s">
        <v>859</v>
      </c>
      <c r="E23267" s="9" t="s">
        <v>869</v>
      </c>
      <c r="F23267" s="63">
        <v>6606238</v>
      </c>
      <c r="G23267" s="63">
        <v>661152</v>
      </c>
      <c r="H23267" s="5" t="s">
        <v>721</v>
      </c>
      <c r="I23267" s="5" t="s">
        <v>869</v>
      </c>
      <c r="J23267" s="5" t="s">
        <v>719</v>
      </c>
      <c r="O23267" s="188">
        <v>34135</v>
      </c>
      <c r="P23267" s="192">
        <f t="shared" si="1117"/>
        <v>1993</v>
      </c>
      <c r="Q23267" s="141">
        <f t="shared" si="1118"/>
        <v>6</v>
      </c>
      <c r="R23267" s="129">
        <v>15</v>
      </c>
      <c r="S23267" s="9"/>
      <c r="T23267" s="9"/>
      <c r="U23267" s="63"/>
      <c r="V23267" s="63"/>
      <c r="W23267" s="63"/>
      <c r="Y23267" s="15"/>
      <c r="Z23267" s="63"/>
      <c r="AA23267" s="63" t="s">
        <v>726</v>
      </c>
      <c r="AD23267" s="65" t="s">
        <v>388</v>
      </c>
      <c r="AE23267" s="65"/>
      <c r="AF23267" s="133">
        <v>8.6999999999999993</v>
      </c>
      <c r="AG23267" s="133">
        <v>8.6999999999999993</v>
      </c>
      <c r="AH23267" s="65" t="s">
        <v>410</v>
      </c>
      <c r="AI23267" s="63" t="s">
        <v>410</v>
      </c>
      <c r="AJ23267" s="63"/>
      <c r="AK23267" s="9" t="s">
        <v>723</v>
      </c>
      <c r="AL23267" s="11" t="s">
        <v>704</v>
      </c>
      <c r="AM23267" s="63">
        <v>0.5</v>
      </c>
      <c r="AN23267" s="63">
        <v>0.5</v>
      </c>
      <c r="AO23267" s="63"/>
      <c r="AP23267" s="63"/>
      <c r="AQ23267" s="63"/>
      <c r="AR23267" s="63"/>
      <c r="AS23267" s="63"/>
      <c r="AT23267" s="63"/>
      <c r="AU23267" s="63"/>
      <c r="AV23267" s="63"/>
      <c r="AW23267" s="63"/>
      <c r="AX23267" s="63"/>
      <c r="AY23267" s="63"/>
      <c r="AZ23267" s="63"/>
      <c r="BA23267" s="63"/>
      <c r="BB23267" s="9"/>
    </row>
    <row r="23268" spans="1:59" s="5" customFormat="1" ht="12.75" customHeight="1" x14ac:dyDescent="0.3">
      <c r="A23268" s="35">
        <v>883</v>
      </c>
      <c r="B23268" s="5" t="s">
        <v>849</v>
      </c>
      <c r="C23268" s="9" t="s">
        <v>429</v>
      </c>
      <c r="D23268" s="5" t="s">
        <v>859</v>
      </c>
      <c r="E23268" s="9" t="s">
        <v>869</v>
      </c>
      <c r="F23268" s="63">
        <v>6606238</v>
      </c>
      <c r="G23268" s="63">
        <v>661152</v>
      </c>
      <c r="H23268" s="5" t="s">
        <v>721</v>
      </c>
      <c r="I23268" s="5" t="s">
        <v>869</v>
      </c>
      <c r="J23268" s="5" t="s">
        <v>719</v>
      </c>
      <c r="O23268" s="188">
        <v>34135</v>
      </c>
      <c r="P23268" s="192">
        <f t="shared" si="1117"/>
        <v>1993</v>
      </c>
      <c r="Q23268" s="141">
        <f t="shared" si="1118"/>
        <v>6</v>
      </c>
      <c r="R23268" s="129">
        <v>15</v>
      </c>
      <c r="S23268" s="9"/>
      <c r="T23268" s="9"/>
      <c r="U23268" s="63"/>
      <c r="V23268" s="63"/>
      <c r="W23268" s="63"/>
      <c r="X23268" s="10" t="s">
        <v>836</v>
      </c>
      <c r="Y23268" s="15"/>
      <c r="Z23268" s="70"/>
      <c r="AA23268" s="63" t="s">
        <v>600</v>
      </c>
      <c r="AD23268" s="65" t="s">
        <v>388</v>
      </c>
      <c r="AE23268" s="65"/>
      <c r="AF23268" s="133">
        <v>16.600000000000001</v>
      </c>
      <c r="AG23268" s="133">
        <v>16.600000000000001</v>
      </c>
      <c r="AH23268" s="65" t="s">
        <v>611</v>
      </c>
      <c r="AI23268" s="63" t="s">
        <v>611</v>
      </c>
      <c r="AJ23268" s="63"/>
      <c r="AK23268" s="9" t="s">
        <v>723</v>
      </c>
      <c r="AL23268" s="11" t="s">
        <v>704</v>
      </c>
      <c r="AM23268" s="63">
        <v>0.5</v>
      </c>
      <c r="AN23268" s="63">
        <v>0.5</v>
      </c>
      <c r="AO23268" s="63"/>
      <c r="AP23268" s="63"/>
      <c r="AQ23268" s="63"/>
      <c r="AR23268" s="63"/>
      <c r="AS23268" s="63"/>
      <c r="AT23268" s="63"/>
      <c r="AU23268" s="63"/>
      <c r="AV23268" s="63"/>
      <c r="AW23268" s="63"/>
      <c r="AX23268" s="63"/>
      <c r="AY23268" s="63"/>
      <c r="AZ23268" s="63"/>
      <c r="BA23268" s="63"/>
      <c r="BB23268" s="9"/>
    </row>
    <row r="23269" spans="1:59" s="5" customFormat="1" ht="12.75" customHeight="1" x14ac:dyDescent="0.3">
      <c r="A23269" s="35"/>
      <c r="B23269" s="5" t="s">
        <v>848</v>
      </c>
      <c r="C23269" s="9" t="s">
        <v>442</v>
      </c>
      <c r="D23269" s="5" t="s">
        <v>850</v>
      </c>
      <c r="E23269" s="9">
        <v>1</v>
      </c>
      <c r="F23269" s="63"/>
      <c r="G23269" s="63"/>
      <c r="O23269" s="188">
        <v>34143</v>
      </c>
      <c r="P23269" s="192">
        <f t="shared" si="1117"/>
        <v>1993</v>
      </c>
      <c r="Q23269" s="141">
        <f t="shared" si="1118"/>
        <v>6</v>
      </c>
      <c r="R23269" s="129">
        <v>23</v>
      </c>
      <c r="S23269" s="9" t="s">
        <v>819</v>
      </c>
      <c r="T23269" s="9" t="s">
        <v>819</v>
      </c>
      <c r="U23269" s="63"/>
      <c r="V23269" s="63"/>
      <c r="W23269" s="63"/>
      <c r="X23269" s="10" t="s">
        <v>836</v>
      </c>
      <c r="Y23269" s="15" t="s">
        <v>835</v>
      </c>
      <c r="Z23269" s="63"/>
      <c r="AA23269" s="63" t="s">
        <v>607</v>
      </c>
      <c r="AD23269" s="63" t="s">
        <v>388</v>
      </c>
      <c r="AE23269" s="63"/>
      <c r="AF23269" s="133">
        <v>10</v>
      </c>
      <c r="AG23269" s="133">
        <v>10</v>
      </c>
      <c r="AH23269" s="65" t="s">
        <v>81</v>
      </c>
      <c r="AI23269" s="63" t="s">
        <v>81</v>
      </c>
      <c r="AJ23269" s="63"/>
      <c r="AK23269" s="9" t="s">
        <v>1181</v>
      </c>
      <c r="AL23269" s="9"/>
      <c r="AM23269" s="63">
        <v>1.5</v>
      </c>
      <c r="AN23269" s="63">
        <v>1.5</v>
      </c>
      <c r="AO23269" s="63"/>
      <c r="AP23269" s="63"/>
      <c r="AQ23269" s="63"/>
      <c r="AR23269" s="63"/>
      <c r="AS23269" s="63"/>
      <c r="AT23269" s="63"/>
      <c r="AU23269" s="63"/>
      <c r="AV23269" s="63"/>
      <c r="AW23269" s="63"/>
      <c r="AX23269" s="63"/>
      <c r="AY23269" s="63"/>
      <c r="AZ23269" s="63"/>
      <c r="BA23269" s="63"/>
      <c r="BB23269" s="9"/>
    </row>
    <row r="23270" spans="1:59" s="5" customFormat="1" ht="12.75" customHeight="1" x14ac:dyDescent="0.3">
      <c r="A23270" s="35"/>
      <c r="B23270" s="5" t="s">
        <v>848</v>
      </c>
      <c r="C23270" s="9" t="s">
        <v>442</v>
      </c>
      <c r="D23270" s="5" t="s">
        <v>850</v>
      </c>
      <c r="E23270" s="9">
        <v>2</v>
      </c>
      <c r="F23270" s="63"/>
      <c r="G23270" s="63"/>
      <c r="O23270" s="188">
        <v>34143</v>
      </c>
      <c r="P23270" s="192">
        <f t="shared" si="1117"/>
        <v>1993</v>
      </c>
      <c r="Q23270" s="141">
        <f t="shared" si="1118"/>
        <v>6</v>
      </c>
      <c r="R23270" s="129">
        <v>23</v>
      </c>
      <c r="S23270" s="9" t="s">
        <v>819</v>
      </c>
      <c r="T23270" s="9" t="s">
        <v>819</v>
      </c>
      <c r="U23270" s="63"/>
      <c r="V23270" s="63"/>
      <c r="W23270" s="63"/>
      <c r="X23270" s="10" t="s">
        <v>836</v>
      </c>
      <c r="Y23270" s="15" t="s">
        <v>835</v>
      </c>
      <c r="Z23270" s="63"/>
      <c r="AA23270" s="63" t="s">
        <v>607</v>
      </c>
      <c r="AD23270" s="63" t="s">
        <v>388</v>
      </c>
      <c r="AE23270" s="63"/>
      <c r="AF23270" s="133">
        <v>10</v>
      </c>
      <c r="AG23270" s="133">
        <v>10</v>
      </c>
      <c r="AH23270" s="65" t="s">
        <v>81</v>
      </c>
      <c r="AI23270" s="63" t="s">
        <v>81</v>
      </c>
      <c r="AJ23270" s="63"/>
      <c r="AK23270" s="9" t="s">
        <v>1181</v>
      </c>
      <c r="AL23270" s="9"/>
      <c r="AM23270" s="63">
        <v>1</v>
      </c>
      <c r="AN23270" s="63">
        <v>1</v>
      </c>
      <c r="AO23270" s="63"/>
      <c r="AP23270" s="63"/>
      <c r="AQ23270" s="63"/>
      <c r="AR23270" s="63"/>
      <c r="AS23270" s="63"/>
      <c r="AT23270" s="63"/>
      <c r="AU23270" s="63"/>
      <c r="AV23270" s="63"/>
      <c r="AW23270" s="63"/>
      <c r="AX23270" s="63"/>
      <c r="AY23270" s="63"/>
      <c r="AZ23270" s="63"/>
      <c r="BA23270" s="63"/>
      <c r="BB23270" s="9"/>
    </row>
    <row r="23271" spans="1:59" s="5" customFormat="1" ht="12.75" customHeight="1" x14ac:dyDescent="0.3">
      <c r="A23271" s="35"/>
      <c r="B23271" s="5" t="s">
        <v>848</v>
      </c>
      <c r="C23271" s="9" t="s">
        <v>442</v>
      </c>
      <c r="D23271" s="5" t="s">
        <v>850</v>
      </c>
      <c r="E23271" s="9">
        <v>2</v>
      </c>
      <c r="F23271" s="63"/>
      <c r="G23271" s="63"/>
      <c r="O23271" s="188">
        <v>34143</v>
      </c>
      <c r="P23271" s="192">
        <f t="shared" si="1117"/>
        <v>1993</v>
      </c>
      <c r="Q23271" s="141">
        <f t="shared" si="1118"/>
        <v>6</v>
      </c>
      <c r="R23271" s="129">
        <v>23</v>
      </c>
      <c r="S23271" s="9" t="s">
        <v>819</v>
      </c>
      <c r="T23271" s="9" t="s">
        <v>819</v>
      </c>
      <c r="U23271" s="63"/>
      <c r="V23271" s="63"/>
      <c r="W23271" s="63"/>
      <c r="X23271" s="10" t="s">
        <v>836</v>
      </c>
      <c r="Y23271" s="15" t="s">
        <v>835</v>
      </c>
      <c r="Z23271" s="63"/>
      <c r="AA23271" s="63" t="s">
        <v>607</v>
      </c>
      <c r="AD23271" s="63" t="s">
        <v>388</v>
      </c>
      <c r="AE23271" s="63"/>
      <c r="AF23271" s="133">
        <v>10</v>
      </c>
      <c r="AG23271" s="133">
        <v>10</v>
      </c>
      <c r="AH23271" s="65" t="s">
        <v>81</v>
      </c>
      <c r="AI23271" s="63" t="s">
        <v>81</v>
      </c>
      <c r="AJ23271" s="63"/>
      <c r="AK23271" s="9" t="s">
        <v>1181</v>
      </c>
      <c r="AL23271" s="9"/>
      <c r="AM23271" s="63">
        <v>6.5</v>
      </c>
      <c r="AN23271" s="63">
        <v>6.5</v>
      </c>
      <c r="AO23271" s="63"/>
      <c r="AP23271" s="63"/>
      <c r="AQ23271" s="63"/>
      <c r="AR23271" s="63"/>
      <c r="AS23271" s="63"/>
      <c r="AT23271" s="63"/>
      <c r="AU23271" s="63"/>
      <c r="AV23271" s="63"/>
      <c r="AW23271" s="63"/>
      <c r="AX23271" s="63"/>
      <c r="AY23271" s="63"/>
      <c r="AZ23271" s="63"/>
      <c r="BA23271" s="63"/>
      <c r="BB23271" s="9"/>
    </row>
    <row r="23272" spans="1:59" s="5" customFormat="1" ht="12.75" customHeight="1" x14ac:dyDescent="0.3">
      <c r="A23272" s="35"/>
      <c r="B23272" s="5" t="s">
        <v>848</v>
      </c>
      <c r="C23272" s="9" t="s">
        <v>442</v>
      </c>
      <c r="D23272" s="5" t="s">
        <v>850</v>
      </c>
      <c r="E23272" s="9">
        <v>3</v>
      </c>
      <c r="F23272" s="63"/>
      <c r="G23272" s="63"/>
      <c r="O23272" s="188">
        <v>34143</v>
      </c>
      <c r="P23272" s="192">
        <f t="shared" si="1117"/>
        <v>1993</v>
      </c>
      <c r="Q23272" s="141">
        <f t="shared" si="1118"/>
        <v>6</v>
      </c>
      <c r="R23272" s="129">
        <v>23</v>
      </c>
      <c r="S23272" s="9" t="s">
        <v>819</v>
      </c>
      <c r="T23272" s="9" t="s">
        <v>819</v>
      </c>
      <c r="U23272" s="63"/>
      <c r="V23272" s="63"/>
      <c r="W23272" s="63"/>
      <c r="X23272" s="10" t="s">
        <v>836</v>
      </c>
      <c r="Y23272" s="15" t="s">
        <v>835</v>
      </c>
      <c r="Z23272" s="63"/>
      <c r="AA23272" s="63" t="s">
        <v>607</v>
      </c>
      <c r="AD23272" s="63" t="s">
        <v>388</v>
      </c>
      <c r="AE23272" s="63"/>
      <c r="AF23272" s="133">
        <v>5</v>
      </c>
      <c r="AG23272" s="133">
        <v>5</v>
      </c>
      <c r="AH23272" s="65" t="s">
        <v>81</v>
      </c>
      <c r="AI23272" s="63" t="s">
        <v>81</v>
      </c>
      <c r="AJ23272" s="63"/>
      <c r="AK23272" s="9" t="s">
        <v>1181</v>
      </c>
      <c r="AL23272" s="9"/>
      <c r="AM23272" s="63">
        <v>1</v>
      </c>
      <c r="AN23272" s="63">
        <v>1</v>
      </c>
      <c r="AO23272" s="63"/>
      <c r="AP23272" s="63"/>
      <c r="AQ23272" s="63"/>
      <c r="AR23272" s="63"/>
      <c r="AS23272" s="63"/>
      <c r="AT23272" s="63"/>
      <c r="AU23272" s="63"/>
      <c r="AV23272" s="63"/>
      <c r="AW23272" s="63"/>
      <c r="AX23272" s="63"/>
      <c r="AY23272" s="63"/>
      <c r="AZ23272" s="63"/>
      <c r="BA23272" s="63"/>
      <c r="BB23272" s="9"/>
    </row>
    <row r="23273" spans="1:59" s="5" customFormat="1" ht="12.75" customHeight="1" x14ac:dyDescent="0.3">
      <c r="A23273" s="35"/>
      <c r="B23273" s="5" t="s">
        <v>848</v>
      </c>
      <c r="C23273" s="9" t="s">
        <v>442</v>
      </c>
      <c r="D23273" s="5" t="s">
        <v>850</v>
      </c>
      <c r="E23273" s="9">
        <v>1</v>
      </c>
      <c r="F23273" s="63"/>
      <c r="G23273" s="63"/>
      <c r="O23273" s="188">
        <v>34143</v>
      </c>
      <c r="P23273" s="192">
        <f t="shared" si="1117"/>
        <v>1993</v>
      </c>
      <c r="Q23273" s="141">
        <f t="shared" si="1118"/>
        <v>6</v>
      </c>
      <c r="R23273" s="129">
        <v>23</v>
      </c>
      <c r="S23273" s="9"/>
      <c r="T23273" s="9"/>
      <c r="U23273" s="63"/>
      <c r="V23273" s="63"/>
      <c r="W23273" s="63"/>
      <c r="Y23273" s="15"/>
      <c r="Z23273" s="63"/>
      <c r="AA23273" s="63" t="s">
        <v>1378</v>
      </c>
      <c r="AD23273" s="63" t="s">
        <v>388</v>
      </c>
      <c r="AE23273" s="63"/>
      <c r="AF23273" s="133">
        <v>3.5</v>
      </c>
      <c r="AG23273" s="133">
        <v>3.5</v>
      </c>
      <c r="AH23273" s="65" t="s">
        <v>81</v>
      </c>
      <c r="AI23273" s="63" t="s">
        <v>81</v>
      </c>
      <c r="AJ23273" s="63"/>
      <c r="AK23273" s="9" t="s">
        <v>1181</v>
      </c>
      <c r="AL23273" s="9"/>
      <c r="AM23273" s="63">
        <v>1.5</v>
      </c>
      <c r="AN23273" s="63">
        <v>1.5</v>
      </c>
      <c r="AO23273" s="63"/>
      <c r="AP23273" s="63"/>
      <c r="AQ23273" s="63"/>
      <c r="AR23273" s="63"/>
      <c r="AS23273" s="63"/>
      <c r="AT23273" s="63"/>
      <c r="AU23273" s="63"/>
      <c r="AV23273" s="63"/>
      <c r="AW23273" s="63"/>
      <c r="AX23273" s="63"/>
      <c r="AY23273" s="63"/>
      <c r="AZ23273" s="63"/>
      <c r="BA23273" s="63"/>
      <c r="BB23273" s="9"/>
    </row>
    <row r="23274" spans="1:59" s="5" customFormat="1" ht="12.75" customHeight="1" x14ac:dyDescent="0.3">
      <c r="A23274" s="35"/>
      <c r="B23274" s="5" t="s">
        <v>848</v>
      </c>
      <c r="C23274" s="9" t="s">
        <v>442</v>
      </c>
      <c r="D23274" s="5" t="s">
        <v>850</v>
      </c>
      <c r="E23274" s="9">
        <v>2</v>
      </c>
      <c r="F23274" s="63"/>
      <c r="G23274" s="63"/>
      <c r="O23274" s="188">
        <v>34143</v>
      </c>
      <c r="P23274" s="192">
        <f t="shared" si="1117"/>
        <v>1993</v>
      </c>
      <c r="Q23274" s="141">
        <f t="shared" si="1118"/>
        <v>6</v>
      </c>
      <c r="R23274" s="129">
        <v>23</v>
      </c>
      <c r="S23274" s="9"/>
      <c r="T23274" s="9"/>
      <c r="U23274" s="63"/>
      <c r="V23274" s="63"/>
      <c r="W23274" s="63"/>
      <c r="Y23274" s="15"/>
      <c r="Z23274" s="63"/>
      <c r="AA23274" s="63" t="s">
        <v>1378</v>
      </c>
      <c r="AD23274" s="63" t="s">
        <v>388</v>
      </c>
      <c r="AE23274" s="63"/>
      <c r="AF23274" s="133">
        <v>4</v>
      </c>
      <c r="AG23274" s="133">
        <v>4</v>
      </c>
      <c r="AH23274" s="65" t="s">
        <v>81</v>
      </c>
      <c r="AI23274" s="63" t="s">
        <v>81</v>
      </c>
      <c r="AJ23274" s="63"/>
      <c r="AK23274" s="9" t="s">
        <v>1181</v>
      </c>
      <c r="AL23274" s="9"/>
      <c r="AM23274" s="63">
        <v>1</v>
      </c>
      <c r="AN23274" s="63">
        <v>1</v>
      </c>
      <c r="AO23274" s="63"/>
      <c r="AP23274" s="63"/>
      <c r="AQ23274" s="63"/>
      <c r="AR23274" s="63"/>
      <c r="AS23274" s="63"/>
      <c r="AT23274" s="63"/>
      <c r="AU23274" s="63"/>
      <c r="AV23274" s="63"/>
      <c r="AW23274" s="63"/>
      <c r="AX23274" s="63"/>
      <c r="AY23274" s="63"/>
      <c r="AZ23274" s="63"/>
      <c r="BA23274" s="63"/>
      <c r="BB23274" s="9"/>
    </row>
    <row r="23275" spans="1:59" s="5" customFormat="1" ht="12.75" customHeight="1" x14ac:dyDescent="0.3">
      <c r="A23275" s="35"/>
      <c r="B23275" s="5" t="s">
        <v>848</v>
      </c>
      <c r="C23275" s="9" t="s">
        <v>442</v>
      </c>
      <c r="D23275" s="5" t="s">
        <v>850</v>
      </c>
      <c r="E23275" s="9">
        <v>3</v>
      </c>
      <c r="F23275" s="63"/>
      <c r="G23275" s="63"/>
      <c r="O23275" s="188">
        <v>34143</v>
      </c>
      <c r="P23275" s="192">
        <f t="shared" si="1117"/>
        <v>1993</v>
      </c>
      <c r="Q23275" s="141">
        <f t="shared" si="1118"/>
        <v>6</v>
      </c>
      <c r="R23275" s="129">
        <v>23</v>
      </c>
      <c r="S23275" s="9"/>
      <c r="T23275" s="9"/>
      <c r="U23275" s="63"/>
      <c r="V23275" s="63"/>
      <c r="W23275" s="63"/>
      <c r="Y23275" s="15"/>
      <c r="Z23275" s="63"/>
      <c r="AA23275" s="63" t="s">
        <v>1378</v>
      </c>
      <c r="AD23275" s="63" t="s">
        <v>388</v>
      </c>
      <c r="AE23275" s="63"/>
      <c r="AF23275" s="133">
        <v>4.5</v>
      </c>
      <c r="AG23275" s="133">
        <v>4.5</v>
      </c>
      <c r="AH23275" s="65" t="s">
        <v>81</v>
      </c>
      <c r="AI23275" s="63" t="s">
        <v>81</v>
      </c>
      <c r="AJ23275" s="63"/>
      <c r="AK23275" s="9" t="s">
        <v>1181</v>
      </c>
      <c r="AL23275" s="9"/>
      <c r="AM23275" s="63">
        <v>1</v>
      </c>
      <c r="AN23275" s="63">
        <v>1</v>
      </c>
      <c r="AO23275" s="63"/>
      <c r="AP23275" s="63"/>
      <c r="AQ23275" s="63"/>
      <c r="AR23275" s="63"/>
      <c r="AS23275" s="63"/>
      <c r="AT23275" s="63"/>
      <c r="AU23275" s="63"/>
      <c r="AV23275" s="63"/>
      <c r="AW23275" s="63"/>
      <c r="AX23275" s="63"/>
      <c r="AY23275" s="63"/>
      <c r="AZ23275" s="63"/>
      <c r="BA23275" s="63"/>
      <c r="BB23275" s="9"/>
    </row>
    <row r="23276" spans="1:59" s="5" customFormat="1" ht="12.75" customHeight="1" x14ac:dyDescent="0.3">
      <c r="A23276" s="35"/>
      <c r="B23276" s="5" t="s">
        <v>848</v>
      </c>
      <c r="C23276" s="9" t="s">
        <v>442</v>
      </c>
      <c r="D23276" s="5" t="s">
        <v>850</v>
      </c>
      <c r="E23276" s="9">
        <v>1</v>
      </c>
      <c r="F23276" s="63"/>
      <c r="G23276" s="63"/>
      <c r="O23276" s="188">
        <v>34143</v>
      </c>
      <c r="P23276" s="192">
        <f t="shared" si="1117"/>
        <v>1993</v>
      </c>
      <c r="Q23276" s="141">
        <f t="shared" si="1118"/>
        <v>6</v>
      </c>
      <c r="R23276" s="129">
        <v>23</v>
      </c>
      <c r="S23276" s="9"/>
      <c r="T23276" s="9"/>
      <c r="U23276" s="63"/>
      <c r="V23276" s="63"/>
      <c r="W23276" s="63"/>
      <c r="X23276" s="5" t="s">
        <v>836</v>
      </c>
      <c r="Y23276" s="15"/>
      <c r="Z23276" s="63"/>
      <c r="AA23276" s="63" t="s">
        <v>601</v>
      </c>
      <c r="AD23276" s="63" t="s">
        <v>388</v>
      </c>
      <c r="AE23276" s="63"/>
      <c r="AF23276" s="133">
        <v>7.9</v>
      </c>
      <c r="AG23276" s="133">
        <v>7.9</v>
      </c>
      <c r="AH23276" s="65"/>
      <c r="AI23276" s="63"/>
      <c r="AJ23276" s="63"/>
      <c r="AK23276" s="9" t="s">
        <v>1181</v>
      </c>
      <c r="AL23276" s="9"/>
      <c r="AM23276" s="63">
        <v>1.5</v>
      </c>
      <c r="AN23276" s="63">
        <v>1.5</v>
      </c>
      <c r="AO23276" s="63"/>
      <c r="AP23276" s="63"/>
      <c r="AQ23276" s="63"/>
      <c r="AR23276" s="63"/>
      <c r="AS23276" s="63"/>
      <c r="AT23276" s="63"/>
      <c r="AU23276" s="63"/>
      <c r="AV23276" s="63"/>
      <c r="AW23276" s="63"/>
      <c r="AX23276" s="63"/>
      <c r="AY23276" s="63"/>
      <c r="AZ23276" s="63"/>
      <c r="BA23276" s="63"/>
      <c r="BB23276" s="9"/>
    </row>
    <row r="23277" spans="1:59" s="5" customFormat="1" ht="12.75" customHeight="1" x14ac:dyDescent="0.3">
      <c r="A23277" s="35"/>
      <c r="B23277" s="5" t="s">
        <v>848</v>
      </c>
      <c r="C23277" s="9" t="s">
        <v>442</v>
      </c>
      <c r="D23277" s="5" t="s">
        <v>850</v>
      </c>
      <c r="E23277" s="9">
        <v>2</v>
      </c>
      <c r="F23277" s="63"/>
      <c r="G23277" s="63"/>
      <c r="O23277" s="188">
        <v>34143</v>
      </c>
      <c r="P23277" s="192">
        <f t="shared" si="1117"/>
        <v>1993</v>
      </c>
      <c r="Q23277" s="141">
        <f t="shared" si="1118"/>
        <v>6</v>
      </c>
      <c r="R23277" s="129">
        <v>23</v>
      </c>
      <c r="S23277" s="9"/>
      <c r="T23277" s="9"/>
      <c r="U23277" s="63"/>
      <c r="V23277" s="63"/>
      <c r="W23277" s="63"/>
      <c r="X23277" s="5" t="s">
        <v>836</v>
      </c>
      <c r="Y23277" s="15"/>
      <c r="Z23277" s="63"/>
      <c r="AA23277" s="63" t="s">
        <v>601</v>
      </c>
      <c r="AD23277" s="63" t="s">
        <v>388</v>
      </c>
      <c r="AE23277" s="63"/>
      <c r="AF23277" s="133">
        <v>7.8</v>
      </c>
      <c r="AG23277" s="133">
        <v>7.8</v>
      </c>
      <c r="AH23277" s="65"/>
      <c r="AI23277" s="63"/>
      <c r="AJ23277" s="63"/>
      <c r="AK23277" s="9" t="s">
        <v>1181</v>
      </c>
      <c r="AL23277" s="9"/>
      <c r="AM23277" s="63">
        <v>6.5</v>
      </c>
      <c r="AN23277" s="63">
        <v>6.5</v>
      </c>
      <c r="AO23277" s="63"/>
      <c r="AP23277" s="63"/>
      <c r="AQ23277" s="63"/>
      <c r="AR23277" s="63"/>
      <c r="AS23277" s="63"/>
      <c r="AT23277" s="63"/>
      <c r="AU23277" s="63"/>
      <c r="AV23277" s="63"/>
      <c r="AW23277" s="63"/>
      <c r="AX23277" s="63"/>
      <c r="AY23277" s="63"/>
      <c r="AZ23277" s="63"/>
      <c r="BA23277" s="63"/>
      <c r="BB23277" s="9"/>
    </row>
    <row r="23278" spans="1:59" s="5" customFormat="1" ht="12.75" customHeight="1" x14ac:dyDescent="0.3">
      <c r="A23278" s="35"/>
      <c r="B23278" s="5" t="s">
        <v>848</v>
      </c>
      <c r="C23278" s="9" t="s">
        <v>442</v>
      </c>
      <c r="D23278" s="5" t="s">
        <v>850</v>
      </c>
      <c r="E23278" s="9">
        <v>2</v>
      </c>
      <c r="F23278" s="63"/>
      <c r="G23278" s="63"/>
      <c r="O23278" s="188">
        <v>34143</v>
      </c>
      <c r="P23278" s="192">
        <f t="shared" si="1117"/>
        <v>1993</v>
      </c>
      <c r="Q23278" s="141">
        <f t="shared" si="1118"/>
        <v>6</v>
      </c>
      <c r="R23278" s="129">
        <v>23</v>
      </c>
      <c r="S23278" s="9"/>
      <c r="T23278" s="9"/>
      <c r="U23278" s="63"/>
      <c r="V23278" s="63"/>
      <c r="W23278" s="63"/>
      <c r="X23278" s="5" t="s">
        <v>836</v>
      </c>
      <c r="Y23278" s="15"/>
      <c r="Z23278" s="63"/>
      <c r="AA23278" s="63" t="s">
        <v>601</v>
      </c>
      <c r="AD23278" s="63" t="s">
        <v>388</v>
      </c>
      <c r="AE23278" s="63"/>
      <c r="AF23278" s="133">
        <v>7.9</v>
      </c>
      <c r="AG23278" s="133">
        <v>7.9</v>
      </c>
      <c r="AH23278" s="65"/>
      <c r="AI23278" s="63"/>
      <c r="AJ23278" s="63"/>
      <c r="AK23278" s="9" t="s">
        <v>1181</v>
      </c>
      <c r="AL23278" s="9"/>
      <c r="AM23278" s="63">
        <v>1</v>
      </c>
      <c r="AN23278" s="63">
        <v>1</v>
      </c>
      <c r="AO23278" s="63"/>
      <c r="AP23278" s="63"/>
      <c r="AQ23278" s="63"/>
      <c r="AR23278" s="63"/>
      <c r="AS23278" s="63"/>
      <c r="AT23278" s="63"/>
      <c r="AU23278" s="63"/>
      <c r="AV23278" s="63"/>
      <c r="AW23278" s="63"/>
      <c r="AX23278" s="63"/>
      <c r="AY23278" s="63"/>
      <c r="AZ23278" s="63"/>
      <c r="BA23278" s="63"/>
      <c r="BB23278" s="9"/>
    </row>
    <row r="23279" spans="1:59" s="5" customFormat="1" ht="12.75" customHeight="1" x14ac:dyDescent="0.3">
      <c r="A23279" s="35"/>
      <c r="B23279" s="5" t="s">
        <v>848</v>
      </c>
      <c r="C23279" s="9" t="s">
        <v>442</v>
      </c>
      <c r="D23279" s="5" t="s">
        <v>850</v>
      </c>
      <c r="E23279" s="9">
        <v>3</v>
      </c>
      <c r="F23279" s="63"/>
      <c r="G23279" s="63"/>
      <c r="O23279" s="188">
        <v>34143</v>
      </c>
      <c r="P23279" s="192">
        <f t="shared" si="1117"/>
        <v>1993</v>
      </c>
      <c r="Q23279" s="141">
        <f t="shared" si="1118"/>
        <v>6</v>
      </c>
      <c r="R23279" s="129">
        <v>23</v>
      </c>
      <c r="S23279" s="9"/>
      <c r="T23279" s="9"/>
      <c r="U23279" s="63"/>
      <c r="V23279" s="63"/>
      <c r="W23279" s="63"/>
      <c r="X23279" s="5" t="s">
        <v>836</v>
      </c>
      <c r="Y23279" s="15"/>
      <c r="Z23279" s="63"/>
      <c r="AA23279" s="63" t="s">
        <v>601</v>
      </c>
      <c r="AD23279" s="63" t="s">
        <v>388</v>
      </c>
      <c r="AE23279" s="63"/>
      <c r="AF23279" s="133">
        <v>7.9</v>
      </c>
      <c r="AG23279" s="133">
        <v>7.9</v>
      </c>
      <c r="AH23279" s="65"/>
      <c r="AI23279" s="63"/>
      <c r="AJ23279" s="63"/>
      <c r="AK23279" s="9" t="s">
        <v>1181</v>
      </c>
      <c r="AL23279" s="9"/>
      <c r="AM23279" s="63">
        <v>1</v>
      </c>
      <c r="AN23279" s="63">
        <v>1</v>
      </c>
      <c r="AO23279" s="63"/>
      <c r="AP23279" s="63"/>
      <c r="AQ23279" s="63"/>
      <c r="AR23279" s="63"/>
      <c r="AS23279" s="63"/>
      <c r="AT23279" s="63"/>
      <c r="AU23279" s="63"/>
      <c r="AV23279" s="63"/>
      <c r="AW23279" s="63"/>
      <c r="AX23279" s="63"/>
      <c r="AY23279" s="63"/>
      <c r="AZ23279" s="63"/>
      <c r="BA23279" s="63"/>
      <c r="BB23279" s="9"/>
    </row>
    <row r="23280" spans="1:59" s="5" customFormat="1" ht="12.75" customHeight="1" x14ac:dyDescent="0.3">
      <c r="A23280" s="35"/>
      <c r="B23280" s="5" t="s">
        <v>848</v>
      </c>
      <c r="C23280" s="9" t="s">
        <v>442</v>
      </c>
      <c r="D23280" s="5" t="s">
        <v>850</v>
      </c>
      <c r="E23280" s="9">
        <v>1</v>
      </c>
      <c r="F23280" s="63"/>
      <c r="G23280" s="63"/>
      <c r="O23280" s="188">
        <v>34143</v>
      </c>
      <c r="P23280" s="192">
        <f t="shared" si="1117"/>
        <v>1993</v>
      </c>
      <c r="Q23280" s="141">
        <f t="shared" si="1118"/>
        <v>6</v>
      </c>
      <c r="R23280" s="129">
        <v>23</v>
      </c>
      <c r="S23280" s="9"/>
      <c r="T23280" s="9"/>
      <c r="U23280" s="63"/>
      <c r="V23280" s="63"/>
      <c r="W23280" s="63"/>
      <c r="X23280" s="5" t="s">
        <v>837</v>
      </c>
      <c r="Y23280" s="15"/>
      <c r="Z23280" s="63"/>
      <c r="AA23280" s="63" t="s">
        <v>337</v>
      </c>
      <c r="AD23280" s="63" t="s">
        <v>388</v>
      </c>
      <c r="AE23280" s="63"/>
      <c r="AF23280" s="133">
        <v>10</v>
      </c>
      <c r="AG23280" s="133">
        <v>10</v>
      </c>
      <c r="AH23280" s="65" t="s">
        <v>410</v>
      </c>
      <c r="AI23280" s="63" t="s">
        <v>410</v>
      </c>
      <c r="AJ23280" s="63"/>
      <c r="AK23280" s="9" t="s">
        <v>1181</v>
      </c>
      <c r="AL23280" s="9"/>
      <c r="AM23280" s="63">
        <v>1.5</v>
      </c>
      <c r="AN23280" s="63">
        <v>1.5</v>
      </c>
      <c r="AO23280" s="63"/>
      <c r="AP23280" s="63"/>
      <c r="AQ23280" s="63"/>
      <c r="AR23280" s="63"/>
      <c r="AS23280" s="63"/>
      <c r="AT23280" s="63"/>
      <c r="AU23280" s="63"/>
      <c r="AV23280" s="63"/>
      <c r="AW23280" s="63"/>
      <c r="AX23280" s="63"/>
      <c r="AY23280" s="63"/>
      <c r="AZ23280" s="63"/>
      <c r="BA23280" s="63"/>
      <c r="BB23280" s="9"/>
      <c r="BG23280" s="12"/>
    </row>
    <row r="23281" spans="1:59" s="5" customFormat="1" ht="12.75" customHeight="1" x14ac:dyDescent="0.3">
      <c r="A23281" s="35"/>
      <c r="B23281" s="5" t="s">
        <v>848</v>
      </c>
      <c r="C23281" s="9" t="s">
        <v>442</v>
      </c>
      <c r="D23281" s="5" t="s">
        <v>850</v>
      </c>
      <c r="E23281" s="9">
        <v>2</v>
      </c>
      <c r="F23281" s="63"/>
      <c r="G23281" s="63"/>
      <c r="O23281" s="188">
        <v>34143</v>
      </c>
      <c r="P23281" s="192">
        <f t="shared" si="1117"/>
        <v>1993</v>
      </c>
      <c r="Q23281" s="141">
        <f t="shared" si="1118"/>
        <v>6</v>
      </c>
      <c r="R23281" s="129">
        <v>23</v>
      </c>
      <c r="S23281" s="9"/>
      <c r="T23281" s="9"/>
      <c r="U23281" s="63"/>
      <c r="V23281" s="63"/>
      <c r="W23281" s="63"/>
      <c r="X23281" s="5" t="s">
        <v>837</v>
      </c>
      <c r="Y23281" s="15"/>
      <c r="Z23281" s="63"/>
      <c r="AA23281" s="63" t="s">
        <v>337</v>
      </c>
      <c r="AD23281" s="63" t="s">
        <v>388</v>
      </c>
      <c r="AE23281" s="63"/>
      <c r="AF23281" s="133">
        <v>10</v>
      </c>
      <c r="AG23281" s="133">
        <v>10</v>
      </c>
      <c r="AH23281" s="65" t="s">
        <v>410</v>
      </c>
      <c r="AI23281" s="63" t="s">
        <v>410</v>
      </c>
      <c r="AJ23281" s="63"/>
      <c r="AK23281" s="9" t="s">
        <v>1181</v>
      </c>
      <c r="AL23281" s="9"/>
      <c r="AM23281" s="63">
        <v>1</v>
      </c>
      <c r="AN23281" s="63">
        <v>1</v>
      </c>
      <c r="AO23281" s="63"/>
      <c r="AP23281" s="63"/>
      <c r="AQ23281" s="63"/>
      <c r="AR23281" s="63"/>
      <c r="AS23281" s="63"/>
      <c r="AT23281" s="63"/>
      <c r="AU23281" s="63"/>
      <c r="AV23281" s="63"/>
      <c r="AW23281" s="63"/>
      <c r="AX23281" s="63"/>
      <c r="AY23281" s="63"/>
      <c r="AZ23281" s="63"/>
      <c r="BA23281" s="63"/>
      <c r="BB23281" s="9"/>
      <c r="BG23281" s="12"/>
    </row>
    <row r="23282" spans="1:59" s="5" customFormat="1" ht="12.75" customHeight="1" x14ac:dyDescent="0.3">
      <c r="A23282" s="35"/>
      <c r="B23282" s="5" t="s">
        <v>848</v>
      </c>
      <c r="C23282" s="9" t="s">
        <v>442</v>
      </c>
      <c r="D23282" s="5" t="s">
        <v>850</v>
      </c>
      <c r="E23282" s="9">
        <v>2</v>
      </c>
      <c r="F23282" s="63"/>
      <c r="G23282" s="63"/>
      <c r="O23282" s="188">
        <v>34143</v>
      </c>
      <c r="P23282" s="192">
        <f t="shared" si="1117"/>
        <v>1993</v>
      </c>
      <c r="Q23282" s="141">
        <f t="shared" si="1118"/>
        <v>6</v>
      </c>
      <c r="R23282" s="129">
        <v>23</v>
      </c>
      <c r="S23282" s="9"/>
      <c r="T23282" s="9"/>
      <c r="U23282" s="63"/>
      <c r="V23282" s="63"/>
      <c r="W23282" s="63"/>
      <c r="X23282" s="5" t="s">
        <v>837</v>
      </c>
      <c r="Y23282" s="15"/>
      <c r="Z23282" s="63"/>
      <c r="AA23282" s="63" t="s">
        <v>337</v>
      </c>
      <c r="AD23282" s="63" t="s">
        <v>388</v>
      </c>
      <c r="AE23282" s="63"/>
      <c r="AF23282" s="133">
        <v>10.5</v>
      </c>
      <c r="AG23282" s="133">
        <v>10.5</v>
      </c>
      <c r="AH23282" s="65" t="s">
        <v>410</v>
      </c>
      <c r="AI23282" s="63" t="s">
        <v>410</v>
      </c>
      <c r="AJ23282" s="63"/>
      <c r="AK23282" s="9" t="s">
        <v>1181</v>
      </c>
      <c r="AL23282" s="9"/>
      <c r="AM23282" s="63">
        <v>6.5</v>
      </c>
      <c r="AN23282" s="63">
        <v>6.5</v>
      </c>
      <c r="AO23282" s="63"/>
      <c r="AP23282" s="63"/>
      <c r="AQ23282" s="63"/>
      <c r="AR23282" s="63"/>
      <c r="AS23282" s="63"/>
      <c r="AT23282" s="63"/>
      <c r="AU23282" s="63"/>
      <c r="AV23282" s="63"/>
      <c r="AW23282" s="63"/>
      <c r="AX23282" s="63"/>
      <c r="AY23282" s="63"/>
      <c r="AZ23282" s="63"/>
      <c r="BA23282" s="63"/>
      <c r="BB23282" s="9"/>
      <c r="BG23282" s="12"/>
    </row>
    <row r="23283" spans="1:59" s="5" customFormat="1" ht="12.75" customHeight="1" x14ac:dyDescent="0.3">
      <c r="A23283" s="35"/>
      <c r="B23283" s="5" t="s">
        <v>848</v>
      </c>
      <c r="C23283" s="9" t="s">
        <v>442</v>
      </c>
      <c r="D23283" s="5" t="s">
        <v>850</v>
      </c>
      <c r="E23283" s="9">
        <v>3</v>
      </c>
      <c r="F23283" s="63"/>
      <c r="G23283" s="63"/>
      <c r="O23283" s="188">
        <v>34143</v>
      </c>
      <c r="P23283" s="192">
        <f t="shared" si="1117"/>
        <v>1993</v>
      </c>
      <c r="Q23283" s="141">
        <f t="shared" si="1118"/>
        <v>6</v>
      </c>
      <c r="R23283" s="129">
        <v>23</v>
      </c>
      <c r="S23283" s="9"/>
      <c r="T23283" s="9"/>
      <c r="U23283" s="63"/>
      <c r="V23283" s="63"/>
      <c r="W23283" s="63"/>
      <c r="X23283" s="5" t="s">
        <v>837</v>
      </c>
      <c r="Y23283" s="15"/>
      <c r="Z23283" s="63"/>
      <c r="AA23283" s="63" t="s">
        <v>337</v>
      </c>
      <c r="AD23283" s="63" t="s">
        <v>388</v>
      </c>
      <c r="AE23283" s="63"/>
      <c r="AF23283" s="133">
        <v>10.1</v>
      </c>
      <c r="AG23283" s="133">
        <v>10.1</v>
      </c>
      <c r="AH23283" s="65" t="s">
        <v>410</v>
      </c>
      <c r="AI23283" s="63" t="s">
        <v>410</v>
      </c>
      <c r="AJ23283" s="63"/>
      <c r="AK23283" s="9" t="s">
        <v>1181</v>
      </c>
      <c r="AL23283" s="9"/>
      <c r="AM23283" s="63">
        <v>1</v>
      </c>
      <c r="AN23283" s="63">
        <v>1</v>
      </c>
      <c r="AO23283" s="63"/>
      <c r="AP23283" s="63"/>
      <c r="AQ23283" s="63"/>
      <c r="AR23283" s="63"/>
      <c r="AS23283" s="63"/>
      <c r="AT23283" s="63"/>
      <c r="AU23283" s="63"/>
      <c r="AV23283" s="63"/>
      <c r="AW23283" s="63"/>
      <c r="AX23283" s="63"/>
      <c r="AY23283" s="63"/>
      <c r="AZ23283" s="63"/>
      <c r="BA23283" s="63"/>
      <c r="BB23283" s="9"/>
      <c r="BG23283" s="12"/>
    </row>
    <row r="23284" spans="1:59" s="5" customFormat="1" ht="12.75" customHeight="1" x14ac:dyDescent="0.3">
      <c r="A23284" s="35">
        <v>884</v>
      </c>
      <c r="B23284" s="5" t="s">
        <v>849</v>
      </c>
      <c r="C23284" s="9" t="s">
        <v>429</v>
      </c>
      <c r="D23284" s="5" t="s">
        <v>859</v>
      </c>
      <c r="E23284" s="9" t="s">
        <v>869</v>
      </c>
      <c r="F23284" s="63">
        <v>6606238</v>
      </c>
      <c r="G23284" s="63">
        <v>661152</v>
      </c>
      <c r="H23284" s="5" t="s">
        <v>721</v>
      </c>
      <c r="I23284" s="5" t="s">
        <v>869</v>
      </c>
      <c r="J23284" s="5" t="s">
        <v>719</v>
      </c>
      <c r="O23284" s="188">
        <v>34164</v>
      </c>
      <c r="P23284" s="192">
        <f t="shared" si="1117"/>
        <v>1993</v>
      </c>
      <c r="Q23284" s="141">
        <f t="shared" si="1118"/>
        <v>7</v>
      </c>
      <c r="R23284" s="129">
        <v>14</v>
      </c>
      <c r="S23284" s="9"/>
      <c r="T23284" s="9"/>
      <c r="U23284" s="63"/>
      <c r="V23284" s="63"/>
      <c r="W23284" s="63"/>
      <c r="Y23284" s="15"/>
      <c r="Z23284" s="63"/>
      <c r="AA23284" s="63" t="s">
        <v>603</v>
      </c>
      <c r="AD23284" s="65" t="s">
        <v>388</v>
      </c>
      <c r="AE23284" s="65"/>
      <c r="AF23284" s="133">
        <v>0.04</v>
      </c>
      <c r="AG23284" s="133">
        <v>0.04</v>
      </c>
      <c r="AH23284" s="65" t="s">
        <v>613</v>
      </c>
      <c r="AI23284" s="63" t="s">
        <v>613</v>
      </c>
      <c r="AJ23284" s="63" t="s">
        <v>415</v>
      </c>
      <c r="AK23284" s="9" t="s">
        <v>723</v>
      </c>
      <c r="AL23284" s="11" t="s">
        <v>704</v>
      </c>
      <c r="AM23284" s="63">
        <v>0.5</v>
      </c>
      <c r="AN23284" s="63">
        <v>0.5</v>
      </c>
      <c r="AO23284" s="63"/>
      <c r="AP23284" s="63"/>
      <c r="AQ23284" s="63"/>
      <c r="AR23284" s="63"/>
      <c r="AS23284" s="63"/>
      <c r="AT23284" s="63"/>
      <c r="AU23284" s="63"/>
      <c r="AV23284" s="63"/>
      <c r="AW23284" s="63"/>
      <c r="AX23284" s="63"/>
      <c r="AY23284" s="63"/>
      <c r="AZ23284" s="63"/>
      <c r="BA23284" s="63"/>
      <c r="BB23284" s="9"/>
    </row>
    <row r="23285" spans="1:59" s="5" customFormat="1" ht="12.75" customHeight="1" x14ac:dyDescent="0.3">
      <c r="A23285" s="35">
        <v>884</v>
      </c>
      <c r="B23285" s="5" t="s">
        <v>849</v>
      </c>
      <c r="C23285" s="9" t="s">
        <v>429</v>
      </c>
      <c r="D23285" s="5" t="s">
        <v>859</v>
      </c>
      <c r="E23285" s="9" t="s">
        <v>869</v>
      </c>
      <c r="F23285" s="63">
        <v>6606238</v>
      </c>
      <c r="G23285" s="63">
        <v>661152</v>
      </c>
      <c r="H23285" s="5" t="s">
        <v>721</v>
      </c>
      <c r="I23285" s="5" t="s">
        <v>869</v>
      </c>
      <c r="J23285" s="5" t="s">
        <v>719</v>
      </c>
      <c r="O23285" s="188">
        <v>34164</v>
      </c>
      <c r="P23285" s="192">
        <f t="shared" si="1117"/>
        <v>1993</v>
      </c>
      <c r="Q23285" s="141">
        <f t="shared" si="1118"/>
        <v>7</v>
      </c>
      <c r="R23285" s="129">
        <v>14</v>
      </c>
      <c r="S23285" s="9"/>
      <c r="T23285" s="9"/>
      <c r="U23285" s="63"/>
      <c r="V23285" s="63"/>
      <c r="W23285" s="63"/>
      <c r="Y23285" s="15"/>
      <c r="Z23285" s="63"/>
      <c r="AA23285" s="63" t="s">
        <v>603</v>
      </c>
      <c r="AD23285" s="65" t="s">
        <v>388</v>
      </c>
      <c r="AE23285" s="65"/>
      <c r="AF23285" s="133">
        <v>0.14000000000000001</v>
      </c>
      <c r="AG23285" s="133">
        <v>0.14000000000000001</v>
      </c>
      <c r="AH23285" s="65" t="s">
        <v>613</v>
      </c>
      <c r="AI23285" s="63" t="s">
        <v>613</v>
      </c>
      <c r="AJ23285" s="63" t="s">
        <v>585</v>
      </c>
      <c r="AK23285" s="9" t="s">
        <v>723</v>
      </c>
      <c r="AL23285" s="11" t="s">
        <v>704</v>
      </c>
      <c r="AM23285" s="63">
        <v>0.5</v>
      </c>
      <c r="AN23285" s="63">
        <v>0.5</v>
      </c>
      <c r="AO23285" s="63"/>
      <c r="AP23285" s="63"/>
      <c r="AQ23285" s="63"/>
      <c r="AR23285" s="63"/>
      <c r="AS23285" s="63"/>
      <c r="AT23285" s="63"/>
      <c r="AU23285" s="63"/>
      <c r="AV23285" s="63"/>
      <c r="AW23285" s="63"/>
      <c r="AX23285" s="63"/>
      <c r="AY23285" s="63"/>
      <c r="AZ23285" s="63"/>
      <c r="BA23285" s="63"/>
      <c r="BB23285" s="9"/>
    </row>
    <row r="23286" spans="1:59" s="5" customFormat="1" ht="12.75" customHeight="1" x14ac:dyDescent="0.3">
      <c r="A23286" s="35">
        <v>884</v>
      </c>
      <c r="B23286" s="5" t="s">
        <v>849</v>
      </c>
      <c r="C23286" s="9" t="s">
        <v>429</v>
      </c>
      <c r="D23286" s="5" t="s">
        <v>859</v>
      </c>
      <c r="E23286" s="9" t="s">
        <v>869</v>
      </c>
      <c r="F23286" s="63">
        <v>6606238</v>
      </c>
      <c r="G23286" s="63">
        <v>661152</v>
      </c>
      <c r="H23286" s="5" t="s">
        <v>721</v>
      </c>
      <c r="I23286" s="5" t="s">
        <v>869</v>
      </c>
      <c r="J23286" s="5" t="s">
        <v>719</v>
      </c>
      <c r="O23286" s="188">
        <v>34164</v>
      </c>
      <c r="P23286" s="192">
        <f t="shared" si="1117"/>
        <v>1993</v>
      </c>
      <c r="Q23286" s="141">
        <f t="shared" si="1118"/>
        <v>7</v>
      </c>
      <c r="R23286" s="129">
        <v>14</v>
      </c>
      <c r="S23286" s="9"/>
      <c r="T23286" s="9"/>
      <c r="U23286" s="63"/>
      <c r="V23286" s="63"/>
      <c r="W23286" s="63"/>
      <c r="Y23286" s="15"/>
      <c r="Z23286" s="63"/>
      <c r="AA23286" s="63" t="s">
        <v>602</v>
      </c>
      <c r="AD23286" s="65" t="s">
        <v>388</v>
      </c>
      <c r="AE23286" s="65"/>
      <c r="AF23286" s="133">
        <v>2.38</v>
      </c>
      <c r="AG23286" s="133">
        <v>2.38</v>
      </c>
      <c r="AH23286" s="65" t="s">
        <v>612</v>
      </c>
      <c r="AI23286" s="63" t="s">
        <v>612</v>
      </c>
      <c r="AJ23286" s="63"/>
      <c r="AK23286" s="9" t="s">
        <v>723</v>
      </c>
      <c r="AL23286" s="11" t="s">
        <v>704</v>
      </c>
      <c r="AM23286" s="63">
        <v>0.5</v>
      </c>
      <c r="AN23286" s="63">
        <v>0.5</v>
      </c>
      <c r="AO23286" s="63"/>
      <c r="AP23286" s="63"/>
      <c r="AQ23286" s="63"/>
      <c r="AR23286" s="63"/>
      <c r="AS23286" s="63"/>
      <c r="AT23286" s="63"/>
      <c r="AU23286" s="63"/>
      <c r="AV23286" s="63"/>
      <c r="AW23286" s="63"/>
      <c r="AX23286" s="63"/>
      <c r="AY23286" s="63"/>
      <c r="AZ23286" s="63"/>
      <c r="BA23286" s="63"/>
      <c r="BB23286" s="9"/>
    </row>
    <row r="23287" spans="1:59" s="5" customFormat="1" ht="12.75" customHeight="1" x14ac:dyDescent="0.3">
      <c r="A23287" s="35">
        <v>884</v>
      </c>
      <c r="B23287" s="5" t="s">
        <v>849</v>
      </c>
      <c r="C23287" s="9" t="s">
        <v>429</v>
      </c>
      <c r="D23287" s="5" t="s">
        <v>859</v>
      </c>
      <c r="E23287" s="9" t="s">
        <v>869</v>
      </c>
      <c r="F23287" s="63">
        <v>6606238</v>
      </c>
      <c r="G23287" s="63">
        <v>661152</v>
      </c>
      <c r="H23287" s="5" t="s">
        <v>721</v>
      </c>
      <c r="I23287" s="5" t="s">
        <v>869</v>
      </c>
      <c r="J23287" s="5" t="s">
        <v>719</v>
      </c>
      <c r="O23287" s="188">
        <v>34164</v>
      </c>
      <c r="P23287" s="192">
        <f t="shared" si="1117"/>
        <v>1993</v>
      </c>
      <c r="Q23287" s="141">
        <f t="shared" si="1118"/>
        <v>7</v>
      </c>
      <c r="R23287" s="129">
        <v>14</v>
      </c>
      <c r="S23287" s="9" t="s">
        <v>819</v>
      </c>
      <c r="T23287" s="9" t="s">
        <v>819</v>
      </c>
      <c r="U23287" s="63"/>
      <c r="V23287" s="63"/>
      <c r="W23287" s="63"/>
      <c r="X23287" s="10" t="s">
        <v>836</v>
      </c>
      <c r="Y23287" s="6" t="s">
        <v>835</v>
      </c>
      <c r="Z23287" s="63"/>
      <c r="AA23287" s="63" t="s">
        <v>607</v>
      </c>
      <c r="AD23287" s="65" t="s">
        <v>388</v>
      </c>
      <c r="AE23287" s="65"/>
      <c r="AF23287" s="133">
        <v>102</v>
      </c>
      <c r="AG23287" s="133">
        <v>102</v>
      </c>
      <c r="AH23287" s="65" t="s">
        <v>81</v>
      </c>
      <c r="AI23287" s="63" t="s">
        <v>81</v>
      </c>
      <c r="AJ23287" s="63"/>
      <c r="AK23287" s="9" t="s">
        <v>723</v>
      </c>
      <c r="AL23287" s="11" t="s">
        <v>704</v>
      </c>
      <c r="AM23287" s="63">
        <v>0.5</v>
      </c>
      <c r="AN23287" s="63">
        <v>0.5</v>
      </c>
      <c r="AO23287" s="63"/>
      <c r="AP23287" s="63"/>
      <c r="AQ23287" s="63"/>
      <c r="AR23287" s="63"/>
      <c r="AS23287" s="63"/>
      <c r="AT23287" s="63"/>
      <c r="AU23287" s="63"/>
      <c r="AV23287" s="63"/>
      <c r="AW23287" s="63"/>
      <c r="AX23287" s="63"/>
      <c r="AY23287" s="63"/>
      <c r="AZ23287" s="63"/>
      <c r="BA23287" s="63"/>
      <c r="BB23287" s="9"/>
    </row>
    <row r="23288" spans="1:59" s="5" customFormat="1" ht="12.75" customHeight="1" x14ac:dyDescent="0.3">
      <c r="A23288" s="35">
        <v>884</v>
      </c>
      <c r="B23288" s="5" t="s">
        <v>849</v>
      </c>
      <c r="C23288" s="9" t="s">
        <v>429</v>
      </c>
      <c r="D23288" s="5" t="s">
        <v>859</v>
      </c>
      <c r="E23288" s="9" t="s">
        <v>869</v>
      </c>
      <c r="F23288" s="63">
        <v>6606238</v>
      </c>
      <c r="G23288" s="63">
        <v>661152</v>
      </c>
      <c r="H23288" s="5" t="s">
        <v>721</v>
      </c>
      <c r="I23288" s="5" t="s">
        <v>869</v>
      </c>
      <c r="J23288" s="5" t="s">
        <v>719</v>
      </c>
      <c r="O23288" s="188">
        <v>34164</v>
      </c>
      <c r="P23288" s="192">
        <f t="shared" si="1117"/>
        <v>1993</v>
      </c>
      <c r="Q23288" s="141">
        <f t="shared" si="1118"/>
        <v>7</v>
      </c>
      <c r="R23288" s="129">
        <v>14</v>
      </c>
      <c r="S23288" s="9"/>
      <c r="T23288" s="9"/>
      <c r="U23288" s="63"/>
      <c r="V23288" s="63"/>
      <c r="W23288" s="63"/>
      <c r="Y23288" s="15" t="s">
        <v>1307</v>
      </c>
      <c r="Z23288" s="63"/>
      <c r="AA23288" s="63" t="s">
        <v>727</v>
      </c>
      <c r="AD23288" s="65" t="s">
        <v>388</v>
      </c>
      <c r="AE23288" s="65"/>
      <c r="AF23288" s="133">
        <v>23.1</v>
      </c>
      <c r="AG23288" s="133">
        <v>23.1</v>
      </c>
      <c r="AH23288" s="65" t="s">
        <v>410</v>
      </c>
      <c r="AI23288" s="63" t="s">
        <v>410</v>
      </c>
      <c r="AJ23288" s="63"/>
      <c r="AK23288" s="9" t="s">
        <v>723</v>
      </c>
      <c r="AL23288" s="11" t="s">
        <v>704</v>
      </c>
      <c r="AM23288" s="63">
        <v>0.5</v>
      </c>
      <c r="AN23288" s="63">
        <v>0.5</v>
      </c>
      <c r="AO23288" s="63"/>
      <c r="AP23288" s="63"/>
      <c r="AQ23288" s="63"/>
      <c r="AR23288" s="63"/>
      <c r="AS23288" s="63"/>
      <c r="AT23288" s="63"/>
      <c r="AU23288" s="63"/>
      <c r="AV23288" s="63"/>
      <c r="AW23288" s="63"/>
      <c r="AX23288" s="63"/>
      <c r="AY23288" s="63"/>
      <c r="AZ23288" s="63"/>
      <c r="BA23288" s="63"/>
      <c r="BB23288" s="9"/>
    </row>
    <row r="23289" spans="1:59" s="5" customFormat="1" ht="12.75" customHeight="1" x14ac:dyDescent="0.3">
      <c r="A23289" s="35">
        <v>884</v>
      </c>
      <c r="B23289" s="5" t="s">
        <v>849</v>
      </c>
      <c r="C23289" s="9" t="s">
        <v>429</v>
      </c>
      <c r="D23289" s="5" t="s">
        <v>859</v>
      </c>
      <c r="E23289" s="9" t="s">
        <v>869</v>
      </c>
      <c r="F23289" s="63">
        <v>6606238</v>
      </c>
      <c r="G23289" s="63">
        <v>661152</v>
      </c>
      <c r="H23289" s="5" t="s">
        <v>721</v>
      </c>
      <c r="I23289" s="5" t="s">
        <v>869</v>
      </c>
      <c r="J23289" s="5" t="s">
        <v>719</v>
      </c>
      <c r="O23289" s="188">
        <v>34164</v>
      </c>
      <c r="P23289" s="192">
        <f t="shared" si="1117"/>
        <v>1993</v>
      </c>
      <c r="Q23289" s="141">
        <f t="shared" si="1118"/>
        <v>7</v>
      </c>
      <c r="R23289" s="129">
        <v>14</v>
      </c>
      <c r="S23289" s="9"/>
      <c r="T23289" s="9"/>
      <c r="U23289" s="63"/>
      <c r="V23289" s="63"/>
      <c r="W23289" s="63"/>
      <c r="X23289" s="10" t="s">
        <v>836</v>
      </c>
      <c r="Y23289" s="15"/>
      <c r="Z23289" s="70"/>
      <c r="AA23289" s="63" t="s">
        <v>601</v>
      </c>
      <c r="AD23289" s="65" t="s">
        <v>388</v>
      </c>
      <c r="AE23289" s="65"/>
      <c r="AF23289" s="133">
        <v>7.69</v>
      </c>
      <c r="AG23289" s="133">
        <v>7.69</v>
      </c>
      <c r="AH23289" s="65"/>
      <c r="AI23289" s="63"/>
      <c r="AJ23289" s="63"/>
      <c r="AK23289" s="9" t="s">
        <v>723</v>
      </c>
      <c r="AL23289" s="11" t="s">
        <v>704</v>
      </c>
      <c r="AM23289" s="63">
        <v>0.5</v>
      </c>
      <c r="AN23289" s="63">
        <v>0.5</v>
      </c>
      <c r="AO23289" s="63"/>
      <c r="AP23289" s="63"/>
      <c r="AQ23289" s="63"/>
      <c r="AR23289" s="63"/>
      <c r="AS23289" s="63"/>
      <c r="AT23289" s="63"/>
      <c r="AU23289" s="63"/>
      <c r="AV23289" s="63"/>
      <c r="AW23289" s="63"/>
      <c r="AX23289" s="63"/>
      <c r="AY23289" s="63"/>
      <c r="AZ23289" s="63"/>
      <c r="BA23289" s="63"/>
      <c r="BB23289" s="9"/>
    </row>
    <row r="23290" spans="1:59" s="5" customFormat="1" ht="12.75" customHeight="1" x14ac:dyDescent="0.3">
      <c r="A23290" s="35">
        <v>884</v>
      </c>
      <c r="B23290" s="5" t="s">
        <v>849</v>
      </c>
      <c r="C23290" s="9" t="s">
        <v>429</v>
      </c>
      <c r="D23290" s="5" t="s">
        <v>859</v>
      </c>
      <c r="E23290" s="9" t="s">
        <v>869</v>
      </c>
      <c r="F23290" s="63">
        <v>6606238</v>
      </c>
      <c r="G23290" s="63">
        <v>661152</v>
      </c>
      <c r="H23290" s="5" t="s">
        <v>721</v>
      </c>
      <c r="I23290" s="5" t="s">
        <v>869</v>
      </c>
      <c r="J23290" s="5" t="s">
        <v>719</v>
      </c>
      <c r="O23290" s="188">
        <v>34164</v>
      </c>
      <c r="P23290" s="192">
        <f t="shared" si="1117"/>
        <v>1993</v>
      </c>
      <c r="Q23290" s="141">
        <f t="shared" si="1118"/>
        <v>7</v>
      </c>
      <c r="R23290" s="129">
        <v>14</v>
      </c>
      <c r="S23290" s="9"/>
      <c r="T23290" s="9"/>
      <c r="U23290" s="63"/>
      <c r="V23290" s="63"/>
      <c r="W23290" s="63"/>
      <c r="Y23290" s="15"/>
      <c r="Z23290" s="63"/>
      <c r="AA23290" s="63" t="s">
        <v>726</v>
      </c>
      <c r="AD23290" s="65" t="s">
        <v>388</v>
      </c>
      <c r="AE23290" s="65"/>
      <c r="AF23290" s="133">
        <v>5.7</v>
      </c>
      <c r="AG23290" s="133">
        <v>5.7</v>
      </c>
      <c r="AH23290" s="65" t="s">
        <v>410</v>
      </c>
      <c r="AI23290" s="63" t="s">
        <v>410</v>
      </c>
      <c r="AJ23290" s="63"/>
      <c r="AK23290" s="9" t="s">
        <v>723</v>
      </c>
      <c r="AL23290" s="11" t="s">
        <v>704</v>
      </c>
      <c r="AM23290" s="63">
        <v>0.5</v>
      </c>
      <c r="AN23290" s="63">
        <v>0.5</v>
      </c>
      <c r="AO23290" s="63"/>
      <c r="AP23290" s="63"/>
      <c r="AQ23290" s="63"/>
      <c r="AR23290" s="63"/>
      <c r="AS23290" s="63"/>
      <c r="AT23290" s="63"/>
      <c r="AU23290" s="63"/>
      <c r="AV23290" s="63"/>
      <c r="AW23290" s="63"/>
      <c r="AX23290" s="63"/>
      <c r="AY23290" s="63"/>
      <c r="AZ23290" s="63"/>
      <c r="BA23290" s="63"/>
      <c r="BB23290" s="9"/>
    </row>
    <row r="23291" spans="1:59" s="5" customFormat="1" ht="12.75" customHeight="1" x14ac:dyDescent="0.3">
      <c r="A23291" s="35">
        <v>884</v>
      </c>
      <c r="B23291" s="5" t="s">
        <v>849</v>
      </c>
      <c r="C23291" s="9" t="s">
        <v>429</v>
      </c>
      <c r="D23291" s="5" t="s">
        <v>859</v>
      </c>
      <c r="E23291" s="9" t="s">
        <v>869</v>
      </c>
      <c r="F23291" s="63">
        <v>6606238</v>
      </c>
      <c r="G23291" s="63">
        <v>661152</v>
      </c>
      <c r="H23291" s="5" t="s">
        <v>721</v>
      </c>
      <c r="I23291" s="5" t="s">
        <v>869</v>
      </c>
      <c r="J23291" s="5" t="s">
        <v>719</v>
      </c>
      <c r="O23291" s="188">
        <v>34164</v>
      </c>
      <c r="P23291" s="192">
        <f t="shared" si="1117"/>
        <v>1993</v>
      </c>
      <c r="Q23291" s="141">
        <f t="shared" si="1118"/>
        <v>7</v>
      </c>
      <c r="R23291" s="129">
        <v>14</v>
      </c>
      <c r="S23291" s="9"/>
      <c r="T23291" s="9"/>
      <c r="U23291" s="63"/>
      <c r="V23291" s="63"/>
      <c r="W23291" s="63"/>
      <c r="X23291" s="10" t="s">
        <v>836</v>
      </c>
      <c r="Y23291" s="15"/>
      <c r="Z23291" s="70"/>
      <c r="AA23291" s="63" t="s">
        <v>600</v>
      </c>
      <c r="AD23291" s="65" t="s">
        <v>388</v>
      </c>
      <c r="AE23291" s="65"/>
      <c r="AF23291" s="133">
        <v>18.3</v>
      </c>
      <c r="AG23291" s="133">
        <v>18.3</v>
      </c>
      <c r="AH23291" s="65" t="s">
        <v>611</v>
      </c>
      <c r="AI23291" s="63" t="s">
        <v>611</v>
      </c>
      <c r="AJ23291" s="63"/>
      <c r="AK23291" s="9" t="s">
        <v>723</v>
      </c>
      <c r="AL23291" s="11" t="s">
        <v>704</v>
      </c>
      <c r="AM23291" s="63">
        <v>0.5</v>
      </c>
      <c r="AN23291" s="63">
        <v>0.5</v>
      </c>
      <c r="AO23291" s="63"/>
      <c r="AP23291" s="63"/>
      <c r="AQ23291" s="63"/>
      <c r="AR23291" s="63"/>
      <c r="AS23291" s="63"/>
      <c r="AT23291" s="63"/>
      <c r="AU23291" s="63"/>
      <c r="AV23291" s="63"/>
      <c r="AW23291" s="63"/>
      <c r="AX23291" s="63"/>
      <c r="AY23291" s="63"/>
      <c r="AZ23291" s="63"/>
      <c r="BA23291" s="63"/>
      <c r="BB23291" s="9"/>
    </row>
    <row r="23292" spans="1:59" s="5" customFormat="1" ht="12.75" customHeight="1" x14ac:dyDescent="0.3">
      <c r="A23292" s="35">
        <v>885</v>
      </c>
      <c r="B23292" s="5" t="s">
        <v>849</v>
      </c>
      <c r="C23292" s="9" t="s">
        <v>429</v>
      </c>
      <c r="D23292" s="5" t="s">
        <v>859</v>
      </c>
      <c r="E23292" s="9" t="s">
        <v>869</v>
      </c>
      <c r="F23292" s="63">
        <v>6606238</v>
      </c>
      <c r="G23292" s="63">
        <v>661152</v>
      </c>
      <c r="H23292" s="5" t="s">
        <v>721</v>
      </c>
      <c r="I23292" s="5" t="s">
        <v>869</v>
      </c>
      <c r="J23292" s="5" t="s">
        <v>719</v>
      </c>
      <c r="O23292" s="188">
        <v>34197</v>
      </c>
      <c r="P23292" s="192">
        <f t="shared" si="1117"/>
        <v>1993</v>
      </c>
      <c r="Q23292" s="141">
        <f t="shared" si="1118"/>
        <v>8</v>
      </c>
      <c r="R23292" s="129">
        <v>16</v>
      </c>
      <c r="S23292" s="9"/>
      <c r="T23292" s="9"/>
      <c r="U23292" s="63"/>
      <c r="V23292" s="63"/>
      <c r="W23292" s="63"/>
      <c r="Y23292" s="15"/>
      <c r="Z23292" s="63"/>
      <c r="AA23292" s="63" t="s">
        <v>603</v>
      </c>
      <c r="AD23292" s="65" t="s">
        <v>388</v>
      </c>
      <c r="AE23292" s="65"/>
      <c r="AF23292" s="133">
        <v>0.04</v>
      </c>
      <c r="AG23292" s="133">
        <v>0.04</v>
      </c>
      <c r="AH23292" s="65" t="s">
        <v>613</v>
      </c>
      <c r="AI23292" s="63" t="s">
        <v>613</v>
      </c>
      <c r="AJ23292" s="63" t="s">
        <v>415</v>
      </c>
      <c r="AK23292" s="9" t="s">
        <v>723</v>
      </c>
      <c r="AL23292" s="11" t="s">
        <v>704</v>
      </c>
      <c r="AM23292" s="63">
        <v>0.5</v>
      </c>
      <c r="AN23292" s="63">
        <v>0.5</v>
      </c>
      <c r="AO23292" s="63"/>
      <c r="AP23292" s="63"/>
      <c r="AQ23292" s="63"/>
      <c r="AR23292" s="63"/>
      <c r="AS23292" s="63"/>
      <c r="AT23292" s="63"/>
      <c r="AU23292" s="63"/>
      <c r="AV23292" s="63"/>
      <c r="AW23292" s="63"/>
      <c r="AX23292" s="63"/>
      <c r="AY23292" s="63"/>
      <c r="AZ23292" s="63"/>
      <c r="BA23292" s="63"/>
      <c r="BB23292" s="9"/>
    </row>
    <row r="23293" spans="1:59" s="5" customFormat="1" ht="12.75" customHeight="1" x14ac:dyDescent="0.3">
      <c r="A23293" s="35">
        <v>885</v>
      </c>
      <c r="B23293" s="5" t="s">
        <v>849</v>
      </c>
      <c r="C23293" s="9" t="s">
        <v>429</v>
      </c>
      <c r="D23293" s="5" t="s">
        <v>859</v>
      </c>
      <c r="E23293" s="9" t="s">
        <v>869</v>
      </c>
      <c r="F23293" s="63">
        <v>6606238</v>
      </c>
      <c r="G23293" s="63">
        <v>661152</v>
      </c>
      <c r="H23293" s="5" t="s">
        <v>721</v>
      </c>
      <c r="I23293" s="5" t="s">
        <v>869</v>
      </c>
      <c r="J23293" s="5" t="s">
        <v>719</v>
      </c>
      <c r="O23293" s="188">
        <v>34197</v>
      </c>
      <c r="P23293" s="192">
        <f t="shared" si="1117"/>
        <v>1993</v>
      </c>
      <c r="Q23293" s="141">
        <f t="shared" si="1118"/>
        <v>8</v>
      </c>
      <c r="R23293" s="129">
        <v>16</v>
      </c>
      <c r="S23293" s="9"/>
      <c r="T23293" s="9"/>
      <c r="U23293" s="63"/>
      <c r="V23293" s="63"/>
      <c r="W23293" s="63"/>
      <c r="Y23293" s="15"/>
      <c r="Z23293" s="63"/>
      <c r="AA23293" s="63" t="s">
        <v>603</v>
      </c>
      <c r="AD23293" s="65" t="s">
        <v>388</v>
      </c>
      <c r="AE23293" s="65"/>
      <c r="AF23293" s="133">
        <v>0.15</v>
      </c>
      <c r="AG23293" s="133">
        <v>0.15</v>
      </c>
      <c r="AH23293" s="65" t="s">
        <v>613</v>
      </c>
      <c r="AI23293" s="63" t="s">
        <v>613</v>
      </c>
      <c r="AJ23293" s="63" t="s">
        <v>585</v>
      </c>
      <c r="AK23293" s="9" t="s">
        <v>723</v>
      </c>
      <c r="AL23293" s="11" t="s">
        <v>704</v>
      </c>
      <c r="AM23293" s="63">
        <v>0.5</v>
      </c>
      <c r="AN23293" s="63">
        <v>0.5</v>
      </c>
      <c r="AO23293" s="63"/>
      <c r="AP23293" s="63"/>
      <c r="AQ23293" s="63"/>
      <c r="AR23293" s="63"/>
      <c r="AS23293" s="63"/>
      <c r="AT23293" s="63"/>
      <c r="AU23293" s="63"/>
      <c r="AV23293" s="63"/>
      <c r="AW23293" s="63"/>
      <c r="AX23293" s="63"/>
      <c r="AY23293" s="63"/>
      <c r="AZ23293" s="63"/>
      <c r="BA23293" s="63"/>
      <c r="BB23293" s="9"/>
    </row>
    <row r="23294" spans="1:59" s="5" customFormat="1" ht="12.75" customHeight="1" x14ac:dyDescent="0.3">
      <c r="A23294" s="35">
        <v>885</v>
      </c>
      <c r="B23294" s="5" t="s">
        <v>849</v>
      </c>
      <c r="C23294" s="9" t="s">
        <v>429</v>
      </c>
      <c r="D23294" s="5" t="s">
        <v>859</v>
      </c>
      <c r="E23294" s="9" t="s">
        <v>869</v>
      </c>
      <c r="F23294" s="63">
        <v>6606238</v>
      </c>
      <c r="G23294" s="63">
        <v>661152</v>
      </c>
      <c r="H23294" s="5" t="s">
        <v>721</v>
      </c>
      <c r="I23294" s="5" t="s">
        <v>869</v>
      </c>
      <c r="J23294" s="5" t="s">
        <v>719</v>
      </c>
      <c r="O23294" s="188">
        <v>34197</v>
      </c>
      <c r="P23294" s="192">
        <f t="shared" si="1117"/>
        <v>1993</v>
      </c>
      <c r="Q23294" s="141">
        <f t="shared" si="1118"/>
        <v>8</v>
      </c>
      <c r="R23294" s="129">
        <v>16</v>
      </c>
      <c r="S23294" s="9"/>
      <c r="T23294" s="9"/>
      <c r="U23294" s="63"/>
      <c r="V23294" s="63"/>
      <c r="W23294" s="63"/>
      <c r="Y23294" s="15"/>
      <c r="Z23294" s="63"/>
      <c r="AA23294" s="63" t="s">
        <v>602</v>
      </c>
      <c r="AD23294" s="65" t="s">
        <v>388</v>
      </c>
      <c r="AE23294" s="65"/>
      <c r="AF23294" s="133">
        <v>2.5099999999999998</v>
      </c>
      <c r="AG23294" s="133">
        <v>2.5099999999999998</v>
      </c>
      <c r="AH23294" s="65" t="s">
        <v>612</v>
      </c>
      <c r="AI23294" s="63" t="s">
        <v>612</v>
      </c>
      <c r="AJ23294" s="63"/>
      <c r="AK23294" s="9" t="s">
        <v>723</v>
      </c>
      <c r="AL23294" s="11" t="s">
        <v>704</v>
      </c>
      <c r="AM23294" s="63">
        <v>0.5</v>
      </c>
      <c r="AN23294" s="63">
        <v>0.5</v>
      </c>
      <c r="AO23294" s="63"/>
      <c r="AP23294" s="63"/>
      <c r="AQ23294" s="63"/>
      <c r="AR23294" s="63"/>
      <c r="AS23294" s="63"/>
      <c r="AT23294" s="63"/>
      <c r="AU23294" s="63"/>
      <c r="AV23294" s="63"/>
      <c r="AW23294" s="63"/>
      <c r="AX23294" s="63"/>
      <c r="AY23294" s="63"/>
      <c r="AZ23294" s="63"/>
      <c r="BA23294" s="63"/>
      <c r="BB23294" s="9"/>
    </row>
    <row r="23295" spans="1:59" s="5" customFormat="1" ht="12.75" customHeight="1" x14ac:dyDescent="0.3">
      <c r="A23295" s="35">
        <v>885</v>
      </c>
      <c r="B23295" s="5" t="s">
        <v>849</v>
      </c>
      <c r="C23295" s="9" t="s">
        <v>429</v>
      </c>
      <c r="D23295" s="5" t="s">
        <v>859</v>
      </c>
      <c r="E23295" s="9" t="s">
        <v>869</v>
      </c>
      <c r="F23295" s="63">
        <v>6606238</v>
      </c>
      <c r="G23295" s="63">
        <v>661152</v>
      </c>
      <c r="H23295" s="5" t="s">
        <v>721</v>
      </c>
      <c r="I23295" s="5" t="s">
        <v>869</v>
      </c>
      <c r="J23295" s="5" t="s">
        <v>719</v>
      </c>
      <c r="O23295" s="188">
        <v>34197</v>
      </c>
      <c r="P23295" s="192">
        <f t="shared" si="1117"/>
        <v>1993</v>
      </c>
      <c r="Q23295" s="141">
        <f t="shared" si="1118"/>
        <v>8</v>
      </c>
      <c r="R23295" s="129">
        <v>16</v>
      </c>
      <c r="S23295" s="9" t="s">
        <v>819</v>
      </c>
      <c r="T23295" s="9" t="s">
        <v>819</v>
      </c>
      <c r="U23295" s="63"/>
      <c r="V23295" s="63"/>
      <c r="W23295" s="63"/>
      <c r="X23295" s="10" t="s">
        <v>836</v>
      </c>
      <c r="Y23295" s="6" t="s">
        <v>835</v>
      </c>
      <c r="Z23295" s="63"/>
      <c r="AA23295" s="63" t="s">
        <v>607</v>
      </c>
      <c r="AD23295" s="65" t="s">
        <v>388</v>
      </c>
      <c r="AE23295" s="65"/>
      <c r="AF23295" s="133">
        <v>13</v>
      </c>
      <c r="AG23295" s="133">
        <v>13</v>
      </c>
      <c r="AH23295" s="65" t="s">
        <v>81</v>
      </c>
      <c r="AI23295" s="63" t="s">
        <v>81</v>
      </c>
      <c r="AJ23295" s="63"/>
      <c r="AK23295" s="9" t="s">
        <v>723</v>
      </c>
      <c r="AL23295" s="11" t="s">
        <v>704</v>
      </c>
      <c r="AM23295" s="63">
        <v>0.5</v>
      </c>
      <c r="AN23295" s="63">
        <v>0.5</v>
      </c>
      <c r="AO23295" s="63"/>
      <c r="AP23295" s="63"/>
      <c r="AQ23295" s="63"/>
      <c r="AR23295" s="63"/>
      <c r="AS23295" s="63"/>
      <c r="AT23295" s="63"/>
      <c r="AU23295" s="63"/>
      <c r="AV23295" s="63"/>
      <c r="AW23295" s="63"/>
      <c r="AX23295" s="63"/>
      <c r="AY23295" s="63"/>
      <c r="AZ23295" s="63"/>
      <c r="BA23295" s="63"/>
      <c r="BB23295" s="9"/>
    </row>
    <row r="23296" spans="1:59" s="5" customFormat="1" ht="12.75" customHeight="1" x14ac:dyDescent="0.3">
      <c r="A23296" s="35">
        <v>885</v>
      </c>
      <c r="B23296" s="5" t="s">
        <v>849</v>
      </c>
      <c r="C23296" s="9" t="s">
        <v>429</v>
      </c>
      <c r="D23296" s="5" t="s">
        <v>859</v>
      </c>
      <c r="E23296" s="9" t="s">
        <v>869</v>
      </c>
      <c r="F23296" s="63">
        <v>6606238</v>
      </c>
      <c r="G23296" s="63">
        <v>661152</v>
      </c>
      <c r="H23296" s="5" t="s">
        <v>721</v>
      </c>
      <c r="I23296" s="5" t="s">
        <v>869</v>
      </c>
      <c r="J23296" s="5" t="s">
        <v>719</v>
      </c>
      <c r="O23296" s="188">
        <v>34197</v>
      </c>
      <c r="P23296" s="192">
        <f t="shared" si="1117"/>
        <v>1993</v>
      </c>
      <c r="Q23296" s="141">
        <f t="shared" si="1118"/>
        <v>8</v>
      </c>
      <c r="R23296" s="129">
        <v>16</v>
      </c>
      <c r="S23296" s="9"/>
      <c r="T23296" s="9"/>
      <c r="U23296" s="63"/>
      <c r="V23296" s="63"/>
      <c r="W23296" s="63"/>
      <c r="Y23296" s="15" t="s">
        <v>1307</v>
      </c>
      <c r="Z23296" s="63"/>
      <c r="AA23296" s="63" t="s">
        <v>727</v>
      </c>
      <c r="AD23296" s="65" t="s">
        <v>388</v>
      </c>
      <c r="AE23296" s="65"/>
      <c r="AF23296" s="133">
        <v>32.9</v>
      </c>
      <c r="AG23296" s="133">
        <v>32.9</v>
      </c>
      <c r="AH23296" s="65" t="s">
        <v>410</v>
      </c>
      <c r="AI23296" s="63" t="s">
        <v>410</v>
      </c>
      <c r="AJ23296" s="63"/>
      <c r="AK23296" s="9" t="s">
        <v>723</v>
      </c>
      <c r="AL23296" s="11" t="s">
        <v>704</v>
      </c>
      <c r="AM23296" s="63">
        <v>0.5</v>
      </c>
      <c r="AN23296" s="63">
        <v>0.5</v>
      </c>
      <c r="AO23296" s="63"/>
      <c r="AP23296" s="63"/>
      <c r="AQ23296" s="63"/>
      <c r="AR23296" s="63"/>
      <c r="AS23296" s="63"/>
      <c r="AT23296" s="63"/>
      <c r="AU23296" s="63"/>
      <c r="AV23296" s="63"/>
      <c r="AW23296" s="63"/>
      <c r="AX23296" s="63"/>
      <c r="AY23296" s="63"/>
      <c r="AZ23296" s="63"/>
      <c r="BA23296" s="63"/>
      <c r="BB23296" s="9"/>
    </row>
    <row r="23297" spans="1:54" s="5" customFormat="1" ht="12.75" customHeight="1" x14ac:dyDescent="0.3">
      <c r="A23297" s="35">
        <v>885</v>
      </c>
      <c r="B23297" s="5" t="s">
        <v>849</v>
      </c>
      <c r="C23297" s="9" t="s">
        <v>429</v>
      </c>
      <c r="D23297" s="5" t="s">
        <v>859</v>
      </c>
      <c r="E23297" s="9" t="s">
        <v>869</v>
      </c>
      <c r="F23297" s="63">
        <v>6606238</v>
      </c>
      <c r="G23297" s="63">
        <v>661152</v>
      </c>
      <c r="H23297" s="5" t="s">
        <v>721</v>
      </c>
      <c r="I23297" s="5" t="s">
        <v>869</v>
      </c>
      <c r="J23297" s="5" t="s">
        <v>719</v>
      </c>
      <c r="O23297" s="188">
        <v>34197</v>
      </c>
      <c r="P23297" s="192">
        <f t="shared" si="1117"/>
        <v>1993</v>
      </c>
      <c r="Q23297" s="141">
        <f t="shared" si="1118"/>
        <v>8</v>
      </c>
      <c r="R23297" s="129">
        <v>16</v>
      </c>
      <c r="S23297" s="9"/>
      <c r="T23297" s="9"/>
      <c r="U23297" s="63"/>
      <c r="V23297" s="63"/>
      <c r="W23297" s="63"/>
      <c r="X23297" s="10" t="s">
        <v>836</v>
      </c>
      <c r="Y23297" s="15"/>
      <c r="Z23297" s="70"/>
      <c r="AA23297" s="63" t="s">
        <v>601</v>
      </c>
      <c r="AD23297" s="65" t="s">
        <v>388</v>
      </c>
      <c r="AE23297" s="65"/>
      <c r="AF23297" s="133">
        <v>8.19</v>
      </c>
      <c r="AG23297" s="133">
        <v>8.19</v>
      </c>
      <c r="AH23297" s="65"/>
      <c r="AI23297" s="63"/>
      <c r="AJ23297" s="63"/>
      <c r="AK23297" s="9" t="s">
        <v>723</v>
      </c>
      <c r="AL23297" s="11" t="s">
        <v>704</v>
      </c>
      <c r="AM23297" s="63">
        <v>0.5</v>
      </c>
      <c r="AN23297" s="63">
        <v>0.5</v>
      </c>
      <c r="AO23297" s="63"/>
      <c r="AP23297" s="63"/>
      <c r="AQ23297" s="63"/>
      <c r="AR23297" s="63"/>
      <c r="AS23297" s="63"/>
      <c r="AT23297" s="63"/>
      <c r="AU23297" s="63"/>
      <c r="AV23297" s="63"/>
      <c r="AW23297" s="63"/>
      <c r="AX23297" s="63"/>
      <c r="AY23297" s="63"/>
      <c r="AZ23297" s="63"/>
      <c r="BA23297" s="63"/>
      <c r="BB23297" s="9"/>
    </row>
    <row r="23298" spans="1:54" s="5" customFormat="1" ht="12.75" customHeight="1" x14ac:dyDescent="0.3">
      <c r="A23298" s="35">
        <v>885</v>
      </c>
      <c r="B23298" s="5" t="s">
        <v>849</v>
      </c>
      <c r="C23298" s="9" t="s">
        <v>429</v>
      </c>
      <c r="D23298" s="5" t="s">
        <v>859</v>
      </c>
      <c r="E23298" s="9" t="s">
        <v>869</v>
      </c>
      <c r="F23298" s="63">
        <v>6606238</v>
      </c>
      <c r="G23298" s="63">
        <v>661152</v>
      </c>
      <c r="H23298" s="5" t="s">
        <v>721</v>
      </c>
      <c r="I23298" s="5" t="s">
        <v>869</v>
      </c>
      <c r="J23298" s="5" t="s">
        <v>719</v>
      </c>
      <c r="O23298" s="188">
        <v>34197</v>
      </c>
      <c r="P23298" s="192">
        <f t="shared" si="1117"/>
        <v>1993</v>
      </c>
      <c r="Q23298" s="141">
        <f t="shared" si="1118"/>
        <v>8</v>
      </c>
      <c r="R23298" s="129">
        <v>16</v>
      </c>
      <c r="S23298" s="9"/>
      <c r="T23298" s="9"/>
      <c r="U23298" s="63"/>
      <c r="V23298" s="63"/>
      <c r="W23298" s="63"/>
      <c r="Y23298" s="15"/>
      <c r="Z23298" s="63"/>
      <c r="AA23298" s="63" t="s">
        <v>726</v>
      </c>
      <c r="AD23298" s="65" t="s">
        <v>388</v>
      </c>
      <c r="AE23298" s="65"/>
      <c r="AF23298" s="133">
        <v>4.9000000000000004</v>
      </c>
      <c r="AG23298" s="133">
        <v>4.9000000000000004</v>
      </c>
      <c r="AH23298" s="65" t="s">
        <v>410</v>
      </c>
      <c r="AI23298" s="63" t="s">
        <v>410</v>
      </c>
      <c r="AJ23298" s="63"/>
      <c r="AK23298" s="9" t="s">
        <v>723</v>
      </c>
      <c r="AL23298" s="11" t="s">
        <v>704</v>
      </c>
      <c r="AM23298" s="63">
        <v>0.5</v>
      </c>
      <c r="AN23298" s="63">
        <v>0.5</v>
      </c>
      <c r="AO23298" s="63"/>
      <c r="AP23298" s="63"/>
      <c r="AQ23298" s="63"/>
      <c r="AR23298" s="63"/>
      <c r="AS23298" s="63"/>
      <c r="AT23298" s="63"/>
      <c r="AU23298" s="63"/>
      <c r="AV23298" s="63"/>
      <c r="AW23298" s="63"/>
      <c r="AX23298" s="63"/>
      <c r="AY23298" s="63"/>
      <c r="AZ23298" s="63"/>
      <c r="BA23298" s="63"/>
      <c r="BB23298" s="9"/>
    </row>
    <row r="23299" spans="1:54" s="5" customFormat="1" ht="12.75" customHeight="1" x14ac:dyDescent="0.3">
      <c r="A23299" s="35">
        <v>885</v>
      </c>
      <c r="B23299" s="5" t="s">
        <v>849</v>
      </c>
      <c r="C23299" s="9" t="s">
        <v>429</v>
      </c>
      <c r="D23299" s="5" t="s">
        <v>859</v>
      </c>
      <c r="E23299" s="9" t="s">
        <v>869</v>
      </c>
      <c r="F23299" s="63">
        <v>6606238</v>
      </c>
      <c r="G23299" s="63">
        <v>661152</v>
      </c>
      <c r="H23299" s="5" t="s">
        <v>721</v>
      </c>
      <c r="I23299" s="5" t="s">
        <v>869</v>
      </c>
      <c r="J23299" s="5" t="s">
        <v>719</v>
      </c>
      <c r="O23299" s="188">
        <v>34197</v>
      </c>
      <c r="P23299" s="192">
        <f t="shared" si="1117"/>
        <v>1993</v>
      </c>
      <c r="Q23299" s="141">
        <f t="shared" si="1118"/>
        <v>8</v>
      </c>
      <c r="R23299" s="129">
        <v>16</v>
      </c>
      <c r="S23299" s="9"/>
      <c r="T23299" s="9"/>
      <c r="U23299" s="63"/>
      <c r="V23299" s="63"/>
      <c r="W23299" s="63"/>
      <c r="X23299" s="10" t="s">
        <v>836</v>
      </c>
      <c r="Y23299" s="15"/>
      <c r="Z23299" s="70"/>
      <c r="AA23299" s="63" t="s">
        <v>600</v>
      </c>
      <c r="AD23299" s="65" t="s">
        <v>388</v>
      </c>
      <c r="AE23299" s="65"/>
      <c r="AF23299" s="133">
        <v>18.600000000000001</v>
      </c>
      <c r="AG23299" s="133">
        <v>18.600000000000001</v>
      </c>
      <c r="AH23299" s="65" t="s">
        <v>611</v>
      </c>
      <c r="AI23299" s="63" t="s">
        <v>611</v>
      </c>
      <c r="AJ23299" s="63"/>
      <c r="AK23299" s="9" t="s">
        <v>723</v>
      </c>
      <c r="AL23299" s="11" t="s">
        <v>704</v>
      </c>
      <c r="AM23299" s="63">
        <v>0.5</v>
      </c>
      <c r="AN23299" s="63">
        <v>0.5</v>
      </c>
      <c r="AO23299" s="63"/>
      <c r="AP23299" s="63"/>
      <c r="AQ23299" s="63"/>
      <c r="AR23299" s="63"/>
      <c r="AS23299" s="63"/>
      <c r="AT23299" s="63"/>
      <c r="AU23299" s="63"/>
      <c r="AV23299" s="63"/>
      <c r="AW23299" s="63"/>
      <c r="AX23299" s="63"/>
      <c r="AY23299" s="63"/>
      <c r="AZ23299" s="63"/>
      <c r="BA23299" s="63"/>
      <c r="BB23299" s="9"/>
    </row>
    <row r="23300" spans="1:54" s="5" customFormat="1" ht="12.75" customHeight="1" x14ac:dyDescent="0.3">
      <c r="A23300" s="35">
        <v>886</v>
      </c>
      <c r="B23300" s="5" t="s">
        <v>849</v>
      </c>
      <c r="C23300" s="9" t="s">
        <v>429</v>
      </c>
      <c r="D23300" s="5" t="s">
        <v>859</v>
      </c>
      <c r="E23300" s="9" t="s">
        <v>869</v>
      </c>
      <c r="F23300" s="63">
        <v>6606238</v>
      </c>
      <c r="G23300" s="63">
        <v>661152</v>
      </c>
      <c r="H23300" s="5" t="s">
        <v>721</v>
      </c>
      <c r="I23300" s="5" t="s">
        <v>869</v>
      </c>
      <c r="J23300" s="5" t="s">
        <v>719</v>
      </c>
      <c r="O23300" s="188">
        <v>34227</v>
      </c>
      <c r="P23300" s="192">
        <f t="shared" si="1117"/>
        <v>1993</v>
      </c>
      <c r="Q23300" s="141">
        <f t="shared" si="1118"/>
        <v>9</v>
      </c>
      <c r="R23300" s="129">
        <v>15</v>
      </c>
      <c r="S23300" s="9"/>
      <c r="T23300" s="9"/>
      <c r="U23300" s="63"/>
      <c r="V23300" s="63"/>
      <c r="W23300" s="63"/>
      <c r="Y23300" s="15"/>
      <c r="Z23300" s="63"/>
      <c r="AA23300" s="63" t="s">
        <v>603</v>
      </c>
      <c r="AD23300" s="65" t="s">
        <v>388</v>
      </c>
      <c r="AE23300" s="65"/>
      <c r="AF23300" s="133">
        <v>0.04</v>
      </c>
      <c r="AG23300" s="133">
        <v>0.04</v>
      </c>
      <c r="AH23300" s="65" t="s">
        <v>613</v>
      </c>
      <c r="AI23300" s="63" t="s">
        <v>613</v>
      </c>
      <c r="AJ23300" s="63" t="s">
        <v>415</v>
      </c>
      <c r="AK23300" s="9" t="s">
        <v>723</v>
      </c>
      <c r="AL23300" s="11" t="s">
        <v>704</v>
      </c>
      <c r="AM23300" s="63">
        <v>0.5</v>
      </c>
      <c r="AN23300" s="63">
        <v>0.5</v>
      </c>
      <c r="AO23300" s="63"/>
      <c r="AP23300" s="63"/>
      <c r="AQ23300" s="63"/>
      <c r="AR23300" s="63"/>
      <c r="AS23300" s="63"/>
      <c r="AT23300" s="63"/>
      <c r="AU23300" s="63"/>
      <c r="AV23300" s="63"/>
      <c r="AW23300" s="63"/>
      <c r="AX23300" s="63"/>
      <c r="AY23300" s="63"/>
      <c r="AZ23300" s="63"/>
      <c r="BA23300" s="63"/>
      <c r="BB23300" s="9"/>
    </row>
    <row r="23301" spans="1:54" s="5" customFormat="1" ht="12.75" customHeight="1" x14ac:dyDescent="0.3">
      <c r="A23301" s="35">
        <v>886</v>
      </c>
      <c r="B23301" s="5" t="s">
        <v>849</v>
      </c>
      <c r="C23301" s="9" t="s">
        <v>429</v>
      </c>
      <c r="D23301" s="5" t="s">
        <v>859</v>
      </c>
      <c r="E23301" s="9" t="s">
        <v>869</v>
      </c>
      <c r="F23301" s="63">
        <v>6606238</v>
      </c>
      <c r="G23301" s="63">
        <v>661152</v>
      </c>
      <c r="H23301" s="5" t="s">
        <v>721</v>
      </c>
      <c r="I23301" s="5" t="s">
        <v>869</v>
      </c>
      <c r="J23301" s="5" t="s">
        <v>719</v>
      </c>
      <c r="O23301" s="188">
        <v>34227</v>
      </c>
      <c r="P23301" s="192">
        <f t="shared" si="1117"/>
        <v>1993</v>
      </c>
      <c r="Q23301" s="141">
        <f t="shared" si="1118"/>
        <v>9</v>
      </c>
      <c r="R23301" s="129">
        <v>15</v>
      </c>
      <c r="S23301" s="9"/>
      <c r="T23301" s="9"/>
      <c r="U23301" s="63"/>
      <c r="V23301" s="63"/>
      <c r="W23301" s="63"/>
      <c r="Y23301" s="15"/>
      <c r="Z23301" s="63"/>
      <c r="AA23301" s="63" t="s">
        <v>603</v>
      </c>
      <c r="AD23301" s="65" t="s">
        <v>388</v>
      </c>
      <c r="AE23301" s="65"/>
      <c r="AF23301" s="133">
        <v>0.15</v>
      </c>
      <c r="AG23301" s="133">
        <v>0.15</v>
      </c>
      <c r="AH23301" s="65" t="s">
        <v>613</v>
      </c>
      <c r="AI23301" s="63" t="s">
        <v>613</v>
      </c>
      <c r="AJ23301" s="63" t="s">
        <v>585</v>
      </c>
      <c r="AK23301" s="9" t="s">
        <v>723</v>
      </c>
      <c r="AL23301" s="11" t="s">
        <v>704</v>
      </c>
      <c r="AM23301" s="63">
        <v>0.5</v>
      </c>
      <c r="AN23301" s="63">
        <v>0.5</v>
      </c>
      <c r="AO23301" s="63"/>
      <c r="AP23301" s="63"/>
      <c r="AQ23301" s="63"/>
      <c r="AR23301" s="63"/>
      <c r="AS23301" s="63"/>
      <c r="AT23301" s="63"/>
      <c r="AU23301" s="63"/>
      <c r="AV23301" s="63"/>
      <c r="AW23301" s="63"/>
      <c r="AX23301" s="63"/>
      <c r="AY23301" s="63"/>
      <c r="AZ23301" s="63"/>
      <c r="BA23301" s="63"/>
      <c r="BB23301" s="9"/>
    </row>
    <row r="23302" spans="1:54" s="5" customFormat="1" ht="12.75" customHeight="1" x14ac:dyDescent="0.3">
      <c r="A23302" s="35">
        <v>886</v>
      </c>
      <c r="B23302" s="5" t="s">
        <v>849</v>
      </c>
      <c r="C23302" s="9" t="s">
        <v>429</v>
      </c>
      <c r="D23302" s="5" t="s">
        <v>859</v>
      </c>
      <c r="E23302" s="9" t="s">
        <v>869</v>
      </c>
      <c r="F23302" s="63">
        <v>6606238</v>
      </c>
      <c r="G23302" s="63">
        <v>661152</v>
      </c>
      <c r="H23302" s="5" t="s">
        <v>721</v>
      </c>
      <c r="I23302" s="5" t="s">
        <v>869</v>
      </c>
      <c r="J23302" s="5" t="s">
        <v>719</v>
      </c>
      <c r="O23302" s="188">
        <v>34227</v>
      </c>
      <c r="P23302" s="192">
        <f t="shared" si="1117"/>
        <v>1993</v>
      </c>
      <c r="Q23302" s="141">
        <f t="shared" si="1118"/>
        <v>9</v>
      </c>
      <c r="R23302" s="129">
        <v>15</v>
      </c>
      <c r="S23302" s="9"/>
      <c r="T23302" s="9"/>
      <c r="U23302" s="63"/>
      <c r="V23302" s="63"/>
      <c r="W23302" s="63"/>
      <c r="Y23302" s="15"/>
      <c r="Z23302" s="63"/>
      <c r="AA23302" s="63" t="s">
        <v>602</v>
      </c>
      <c r="AD23302" s="65" t="s">
        <v>388</v>
      </c>
      <c r="AE23302" s="65"/>
      <c r="AF23302" s="133">
        <v>2.4500000000000002</v>
      </c>
      <c r="AG23302" s="133">
        <v>2.4500000000000002</v>
      </c>
      <c r="AH23302" s="65" t="s">
        <v>612</v>
      </c>
      <c r="AI23302" s="63" t="s">
        <v>612</v>
      </c>
      <c r="AJ23302" s="63"/>
      <c r="AK23302" s="9" t="s">
        <v>723</v>
      </c>
      <c r="AL23302" s="11" t="s">
        <v>704</v>
      </c>
      <c r="AM23302" s="63">
        <v>0.5</v>
      </c>
      <c r="AN23302" s="63">
        <v>0.5</v>
      </c>
      <c r="AO23302" s="63"/>
      <c r="AP23302" s="63"/>
      <c r="AQ23302" s="63"/>
      <c r="AR23302" s="63"/>
      <c r="AS23302" s="63"/>
      <c r="AT23302" s="63"/>
      <c r="AU23302" s="63"/>
      <c r="AV23302" s="63"/>
      <c r="AW23302" s="63"/>
      <c r="AX23302" s="63"/>
      <c r="AY23302" s="63"/>
      <c r="AZ23302" s="63"/>
      <c r="BA23302" s="63"/>
      <c r="BB23302" s="9"/>
    </row>
    <row r="23303" spans="1:54" s="5" customFormat="1" ht="12.75" customHeight="1" x14ac:dyDescent="0.3">
      <c r="A23303" s="35">
        <v>886</v>
      </c>
      <c r="B23303" s="5" t="s">
        <v>849</v>
      </c>
      <c r="C23303" s="9" t="s">
        <v>429</v>
      </c>
      <c r="D23303" s="5" t="s">
        <v>859</v>
      </c>
      <c r="E23303" s="9" t="s">
        <v>869</v>
      </c>
      <c r="F23303" s="63">
        <v>6606238</v>
      </c>
      <c r="G23303" s="63">
        <v>661152</v>
      </c>
      <c r="H23303" s="5" t="s">
        <v>721</v>
      </c>
      <c r="I23303" s="5" t="s">
        <v>869</v>
      </c>
      <c r="J23303" s="5" t="s">
        <v>719</v>
      </c>
      <c r="O23303" s="188">
        <v>34227</v>
      </c>
      <c r="P23303" s="192">
        <f t="shared" si="1117"/>
        <v>1993</v>
      </c>
      <c r="Q23303" s="141">
        <f t="shared" si="1118"/>
        <v>9</v>
      </c>
      <c r="R23303" s="129">
        <v>15</v>
      </c>
      <c r="S23303" s="9" t="s">
        <v>819</v>
      </c>
      <c r="T23303" s="9" t="s">
        <v>819</v>
      </c>
      <c r="U23303" s="63"/>
      <c r="V23303" s="63"/>
      <c r="W23303" s="63"/>
      <c r="X23303" s="10" t="s">
        <v>836</v>
      </c>
      <c r="Y23303" s="6" t="s">
        <v>835</v>
      </c>
      <c r="Z23303" s="63"/>
      <c r="AA23303" s="63" t="s">
        <v>607</v>
      </c>
      <c r="AD23303" s="65" t="s">
        <v>388</v>
      </c>
      <c r="AE23303" s="65"/>
      <c r="AF23303" s="133">
        <v>17</v>
      </c>
      <c r="AG23303" s="133">
        <v>17</v>
      </c>
      <c r="AH23303" s="65" t="s">
        <v>81</v>
      </c>
      <c r="AI23303" s="63" t="s">
        <v>81</v>
      </c>
      <c r="AJ23303" s="63"/>
      <c r="AK23303" s="9" t="s">
        <v>723</v>
      </c>
      <c r="AL23303" s="11" t="s">
        <v>704</v>
      </c>
      <c r="AM23303" s="63">
        <v>0.5</v>
      </c>
      <c r="AN23303" s="63">
        <v>0.5</v>
      </c>
      <c r="AO23303" s="63"/>
      <c r="AP23303" s="63"/>
      <c r="AQ23303" s="63"/>
      <c r="AR23303" s="63"/>
      <c r="AS23303" s="63"/>
      <c r="AT23303" s="63"/>
      <c r="AU23303" s="63"/>
      <c r="AV23303" s="63"/>
      <c r="AW23303" s="63"/>
      <c r="AX23303" s="63"/>
      <c r="AY23303" s="63"/>
      <c r="AZ23303" s="63"/>
      <c r="BA23303" s="63"/>
      <c r="BB23303" s="9"/>
    </row>
    <row r="23304" spans="1:54" s="5" customFormat="1" ht="12.75" customHeight="1" x14ac:dyDescent="0.3">
      <c r="A23304" s="35">
        <v>886</v>
      </c>
      <c r="B23304" s="5" t="s">
        <v>849</v>
      </c>
      <c r="C23304" s="9" t="s">
        <v>429</v>
      </c>
      <c r="D23304" s="5" t="s">
        <v>859</v>
      </c>
      <c r="E23304" s="9" t="s">
        <v>869</v>
      </c>
      <c r="F23304" s="63">
        <v>6606238</v>
      </c>
      <c r="G23304" s="63">
        <v>661152</v>
      </c>
      <c r="H23304" s="5" t="s">
        <v>721</v>
      </c>
      <c r="I23304" s="5" t="s">
        <v>869</v>
      </c>
      <c r="J23304" s="5" t="s">
        <v>719</v>
      </c>
      <c r="O23304" s="188">
        <v>34227</v>
      </c>
      <c r="P23304" s="192">
        <f t="shared" si="1117"/>
        <v>1993</v>
      </c>
      <c r="Q23304" s="141">
        <f t="shared" si="1118"/>
        <v>9</v>
      </c>
      <c r="R23304" s="129">
        <v>15</v>
      </c>
      <c r="S23304" s="9"/>
      <c r="T23304" s="9"/>
      <c r="U23304" s="63"/>
      <c r="V23304" s="63"/>
      <c r="W23304" s="63"/>
      <c r="Y23304" s="15" t="s">
        <v>1307</v>
      </c>
      <c r="Z23304" s="63"/>
      <c r="AA23304" s="63" t="s">
        <v>727</v>
      </c>
      <c r="AD23304" s="65" t="s">
        <v>388</v>
      </c>
      <c r="AE23304" s="65"/>
      <c r="AF23304" s="133">
        <v>31.8</v>
      </c>
      <c r="AG23304" s="133">
        <v>31.8</v>
      </c>
      <c r="AH23304" s="65" t="s">
        <v>410</v>
      </c>
      <c r="AI23304" s="63" t="s">
        <v>410</v>
      </c>
      <c r="AJ23304" s="63"/>
      <c r="AK23304" s="9" t="s">
        <v>723</v>
      </c>
      <c r="AL23304" s="11" t="s">
        <v>704</v>
      </c>
      <c r="AM23304" s="63">
        <v>0.5</v>
      </c>
      <c r="AN23304" s="63">
        <v>0.5</v>
      </c>
      <c r="AO23304" s="63"/>
      <c r="AP23304" s="63"/>
      <c r="AQ23304" s="63"/>
      <c r="AR23304" s="63"/>
      <c r="AS23304" s="63"/>
      <c r="AT23304" s="63"/>
      <c r="AU23304" s="63"/>
      <c r="AV23304" s="63"/>
      <c r="AW23304" s="63"/>
      <c r="AX23304" s="63"/>
      <c r="AY23304" s="63"/>
      <c r="AZ23304" s="63"/>
      <c r="BA23304" s="63"/>
      <c r="BB23304" s="9"/>
    </row>
    <row r="23305" spans="1:54" s="5" customFormat="1" ht="12.75" customHeight="1" x14ac:dyDescent="0.3">
      <c r="A23305" s="35">
        <v>886</v>
      </c>
      <c r="B23305" s="5" t="s">
        <v>849</v>
      </c>
      <c r="C23305" s="9" t="s">
        <v>429</v>
      </c>
      <c r="D23305" s="5" t="s">
        <v>859</v>
      </c>
      <c r="E23305" s="9" t="s">
        <v>869</v>
      </c>
      <c r="F23305" s="63">
        <v>6606238</v>
      </c>
      <c r="G23305" s="63">
        <v>661152</v>
      </c>
      <c r="H23305" s="5" t="s">
        <v>721</v>
      </c>
      <c r="I23305" s="5" t="s">
        <v>869</v>
      </c>
      <c r="J23305" s="5" t="s">
        <v>719</v>
      </c>
      <c r="O23305" s="188">
        <v>34227</v>
      </c>
      <c r="P23305" s="192">
        <f t="shared" si="1117"/>
        <v>1993</v>
      </c>
      <c r="Q23305" s="141">
        <f t="shared" si="1118"/>
        <v>9</v>
      </c>
      <c r="R23305" s="129">
        <v>15</v>
      </c>
      <c r="S23305" s="9"/>
      <c r="T23305" s="9"/>
      <c r="U23305" s="63"/>
      <c r="V23305" s="63"/>
      <c r="W23305" s="63"/>
      <c r="X23305" s="10" t="s">
        <v>836</v>
      </c>
      <c r="Y23305" s="15"/>
      <c r="Z23305" s="70"/>
      <c r="AA23305" s="63" t="s">
        <v>601</v>
      </c>
      <c r="AD23305" s="65" t="s">
        <v>388</v>
      </c>
      <c r="AE23305" s="65"/>
      <c r="AF23305" s="133">
        <v>7.91</v>
      </c>
      <c r="AG23305" s="133">
        <v>7.91</v>
      </c>
      <c r="AH23305" s="65"/>
      <c r="AI23305" s="63"/>
      <c r="AJ23305" s="63"/>
      <c r="AK23305" s="9" t="s">
        <v>723</v>
      </c>
      <c r="AL23305" s="11" t="s">
        <v>704</v>
      </c>
      <c r="AM23305" s="63">
        <v>0.5</v>
      </c>
      <c r="AN23305" s="63">
        <v>0.5</v>
      </c>
      <c r="AO23305" s="63"/>
      <c r="AP23305" s="63"/>
      <c r="AQ23305" s="63"/>
      <c r="AR23305" s="63"/>
      <c r="AS23305" s="63"/>
      <c r="AT23305" s="63"/>
      <c r="AU23305" s="63"/>
      <c r="AV23305" s="63"/>
      <c r="AW23305" s="63"/>
      <c r="AX23305" s="63"/>
      <c r="AY23305" s="63"/>
      <c r="AZ23305" s="63"/>
      <c r="BA23305" s="63"/>
      <c r="BB23305" s="9"/>
    </row>
    <row r="23306" spans="1:54" s="5" customFormat="1" ht="12.75" customHeight="1" x14ac:dyDescent="0.3">
      <c r="A23306" s="35">
        <v>886</v>
      </c>
      <c r="B23306" s="5" t="s">
        <v>849</v>
      </c>
      <c r="C23306" s="9" t="s">
        <v>429</v>
      </c>
      <c r="D23306" s="5" t="s">
        <v>859</v>
      </c>
      <c r="E23306" s="9" t="s">
        <v>869</v>
      </c>
      <c r="F23306" s="63">
        <v>6606238</v>
      </c>
      <c r="G23306" s="63">
        <v>661152</v>
      </c>
      <c r="H23306" s="5" t="s">
        <v>721</v>
      </c>
      <c r="I23306" s="5" t="s">
        <v>869</v>
      </c>
      <c r="J23306" s="5" t="s">
        <v>719</v>
      </c>
      <c r="O23306" s="188">
        <v>34227</v>
      </c>
      <c r="P23306" s="192">
        <f t="shared" si="1117"/>
        <v>1993</v>
      </c>
      <c r="Q23306" s="141">
        <f t="shared" si="1118"/>
        <v>9</v>
      </c>
      <c r="R23306" s="129">
        <v>15</v>
      </c>
      <c r="S23306" s="9"/>
      <c r="T23306" s="9"/>
      <c r="U23306" s="63"/>
      <c r="V23306" s="63"/>
      <c r="W23306" s="63"/>
      <c r="Y23306" s="15"/>
      <c r="Z23306" s="63"/>
      <c r="AA23306" s="63" t="s">
        <v>726</v>
      </c>
      <c r="AD23306" s="65" t="s">
        <v>388</v>
      </c>
      <c r="AE23306" s="65"/>
      <c r="AF23306" s="133">
        <v>7</v>
      </c>
      <c r="AG23306" s="133">
        <v>7</v>
      </c>
      <c r="AH23306" s="65" t="s">
        <v>410</v>
      </c>
      <c r="AI23306" s="63" t="s">
        <v>410</v>
      </c>
      <c r="AJ23306" s="63"/>
      <c r="AK23306" s="9" t="s">
        <v>723</v>
      </c>
      <c r="AL23306" s="11" t="s">
        <v>704</v>
      </c>
      <c r="AM23306" s="63">
        <v>0.5</v>
      </c>
      <c r="AN23306" s="63">
        <v>0.5</v>
      </c>
      <c r="AO23306" s="63"/>
      <c r="AP23306" s="63"/>
      <c r="AQ23306" s="63"/>
      <c r="AR23306" s="63"/>
      <c r="AS23306" s="63"/>
      <c r="AT23306" s="63"/>
      <c r="AU23306" s="63"/>
      <c r="AV23306" s="63"/>
      <c r="AW23306" s="63"/>
      <c r="AX23306" s="63"/>
      <c r="AY23306" s="63"/>
      <c r="AZ23306" s="63"/>
      <c r="BA23306" s="63"/>
      <c r="BB23306" s="9"/>
    </row>
    <row r="23307" spans="1:54" s="5" customFormat="1" ht="12.75" customHeight="1" x14ac:dyDescent="0.3">
      <c r="A23307" s="35">
        <v>886</v>
      </c>
      <c r="B23307" s="5" t="s">
        <v>849</v>
      </c>
      <c r="C23307" s="9" t="s">
        <v>429</v>
      </c>
      <c r="D23307" s="5" t="s">
        <v>859</v>
      </c>
      <c r="E23307" s="9" t="s">
        <v>869</v>
      </c>
      <c r="F23307" s="63">
        <v>6606238</v>
      </c>
      <c r="G23307" s="63">
        <v>661152</v>
      </c>
      <c r="H23307" s="5" t="s">
        <v>721</v>
      </c>
      <c r="I23307" s="5" t="s">
        <v>869</v>
      </c>
      <c r="J23307" s="5" t="s">
        <v>719</v>
      </c>
      <c r="O23307" s="188">
        <v>34227</v>
      </c>
      <c r="P23307" s="192">
        <f t="shared" si="1117"/>
        <v>1993</v>
      </c>
      <c r="Q23307" s="141">
        <f t="shared" si="1118"/>
        <v>9</v>
      </c>
      <c r="R23307" s="129">
        <v>15</v>
      </c>
      <c r="S23307" s="9"/>
      <c r="T23307" s="9"/>
      <c r="U23307" s="63"/>
      <c r="V23307" s="63"/>
      <c r="W23307" s="63"/>
      <c r="X23307" s="10" t="s">
        <v>836</v>
      </c>
      <c r="Y23307" s="15"/>
      <c r="Z23307" s="70"/>
      <c r="AA23307" s="63" t="s">
        <v>600</v>
      </c>
      <c r="AD23307" s="65" t="s">
        <v>388</v>
      </c>
      <c r="AE23307" s="65"/>
      <c r="AF23307" s="133">
        <v>11.8</v>
      </c>
      <c r="AG23307" s="133">
        <v>11.8</v>
      </c>
      <c r="AH23307" s="65" t="s">
        <v>611</v>
      </c>
      <c r="AI23307" s="63" t="s">
        <v>611</v>
      </c>
      <c r="AJ23307" s="63"/>
      <c r="AK23307" s="9" t="s">
        <v>723</v>
      </c>
      <c r="AL23307" s="11" t="s">
        <v>704</v>
      </c>
      <c r="AM23307" s="63">
        <v>0.5</v>
      </c>
      <c r="AN23307" s="63">
        <v>0.5</v>
      </c>
      <c r="AO23307" s="63"/>
      <c r="AP23307" s="63"/>
      <c r="AQ23307" s="63"/>
      <c r="AR23307" s="63"/>
      <c r="AS23307" s="63"/>
      <c r="AT23307" s="63"/>
      <c r="AU23307" s="63"/>
      <c r="AV23307" s="63"/>
      <c r="AW23307" s="63"/>
      <c r="AX23307" s="63"/>
      <c r="AY23307" s="63"/>
      <c r="AZ23307" s="63"/>
      <c r="BA23307" s="63"/>
      <c r="BB23307" s="9"/>
    </row>
    <row r="23308" spans="1:54" s="5" customFormat="1" ht="12.75" customHeight="1" x14ac:dyDescent="0.3">
      <c r="A23308" s="35"/>
      <c r="B23308" s="8" t="s">
        <v>848</v>
      </c>
      <c r="C23308" s="11" t="s">
        <v>440</v>
      </c>
      <c r="D23308" s="8" t="s">
        <v>861</v>
      </c>
      <c r="E23308" s="9">
        <v>3</v>
      </c>
      <c r="F23308" s="63"/>
      <c r="G23308" s="63"/>
      <c r="O23308" s="188">
        <v>34255</v>
      </c>
      <c r="P23308" s="192">
        <f t="shared" si="1117"/>
        <v>1993</v>
      </c>
      <c r="Q23308" s="141">
        <f t="shared" si="1118"/>
        <v>10</v>
      </c>
      <c r="R23308" s="129">
        <v>13</v>
      </c>
      <c r="S23308" s="9"/>
      <c r="T23308" s="9"/>
      <c r="U23308" s="63"/>
      <c r="V23308" s="63"/>
      <c r="W23308" s="63"/>
      <c r="X23308" s="5" t="s">
        <v>836</v>
      </c>
      <c r="Y23308" s="15"/>
      <c r="Z23308" s="63"/>
      <c r="AA23308" s="63" t="s">
        <v>601</v>
      </c>
      <c r="AD23308" s="63" t="s">
        <v>388</v>
      </c>
      <c r="AE23308" s="63"/>
      <c r="AF23308" s="133">
        <v>8</v>
      </c>
      <c r="AG23308" s="133">
        <v>8</v>
      </c>
      <c r="AH23308" s="65"/>
      <c r="AI23308" s="63"/>
      <c r="AJ23308" s="63"/>
      <c r="AK23308" s="9" t="s">
        <v>1181</v>
      </c>
      <c r="AL23308" s="9"/>
      <c r="AM23308" s="63"/>
      <c r="AN23308" s="63"/>
      <c r="AO23308" s="63"/>
      <c r="AP23308" s="63"/>
      <c r="AQ23308" s="63"/>
      <c r="AR23308" s="63"/>
      <c r="AS23308" s="63"/>
      <c r="AT23308" s="63"/>
      <c r="AU23308" s="63"/>
      <c r="AV23308" s="63"/>
      <c r="AW23308" s="63"/>
      <c r="AX23308" s="63"/>
      <c r="AY23308" s="63"/>
      <c r="AZ23308" s="63"/>
      <c r="BA23308" s="63"/>
      <c r="BB23308" s="9"/>
    </row>
    <row r="23309" spans="1:54" s="5" customFormat="1" ht="12.75" customHeight="1" x14ac:dyDescent="0.3">
      <c r="A23309" s="35">
        <v>887</v>
      </c>
      <c r="B23309" s="5" t="s">
        <v>849</v>
      </c>
      <c r="C23309" s="9" t="s">
        <v>429</v>
      </c>
      <c r="D23309" s="5" t="s">
        <v>859</v>
      </c>
      <c r="E23309" s="9" t="s">
        <v>869</v>
      </c>
      <c r="F23309" s="63">
        <v>6606238</v>
      </c>
      <c r="G23309" s="63">
        <v>661152</v>
      </c>
      <c r="H23309" s="5" t="s">
        <v>721</v>
      </c>
      <c r="I23309" s="5" t="s">
        <v>869</v>
      </c>
      <c r="J23309" s="5" t="s">
        <v>719</v>
      </c>
      <c r="O23309" s="188">
        <v>34256</v>
      </c>
      <c r="P23309" s="192">
        <f t="shared" si="1117"/>
        <v>1993</v>
      </c>
      <c r="Q23309" s="141">
        <f t="shared" si="1118"/>
        <v>10</v>
      </c>
      <c r="R23309" s="129">
        <v>14</v>
      </c>
      <c r="S23309" s="9"/>
      <c r="T23309" s="9"/>
      <c r="U23309" s="63"/>
      <c r="V23309" s="63"/>
      <c r="W23309" s="63"/>
      <c r="Y23309" s="15"/>
      <c r="Z23309" s="63"/>
      <c r="AA23309" s="63" t="s">
        <v>603</v>
      </c>
      <c r="AD23309" s="65" t="s">
        <v>388</v>
      </c>
      <c r="AE23309" s="65"/>
      <c r="AF23309" s="133">
        <v>0.04</v>
      </c>
      <c r="AG23309" s="133">
        <v>0.04</v>
      </c>
      <c r="AH23309" s="65" t="s">
        <v>613</v>
      </c>
      <c r="AI23309" s="63" t="s">
        <v>613</v>
      </c>
      <c r="AJ23309" s="63" t="s">
        <v>415</v>
      </c>
      <c r="AK23309" s="9" t="s">
        <v>723</v>
      </c>
      <c r="AL23309" s="11" t="s">
        <v>704</v>
      </c>
      <c r="AM23309" s="63">
        <v>0.5</v>
      </c>
      <c r="AN23309" s="63">
        <v>0.5</v>
      </c>
      <c r="AO23309" s="63"/>
      <c r="AP23309" s="63"/>
      <c r="AQ23309" s="63"/>
      <c r="AR23309" s="63"/>
      <c r="AS23309" s="63"/>
      <c r="AT23309" s="63"/>
      <c r="AU23309" s="63"/>
      <c r="AV23309" s="63"/>
      <c r="AW23309" s="63"/>
      <c r="AX23309" s="63"/>
      <c r="AY23309" s="63"/>
      <c r="AZ23309" s="63"/>
      <c r="BA23309" s="63"/>
      <c r="BB23309" s="9"/>
    </row>
    <row r="23310" spans="1:54" s="5" customFormat="1" ht="12.75" customHeight="1" x14ac:dyDescent="0.3">
      <c r="A23310" s="35">
        <v>887</v>
      </c>
      <c r="B23310" s="5" t="s">
        <v>849</v>
      </c>
      <c r="C23310" s="9" t="s">
        <v>429</v>
      </c>
      <c r="D23310" s="5" t="s">
        <v>859</v>
      </c>
      <c r="E23310" s="9" t="s">
        <v>869</v>
      </c>
      <c r="F23310" s="63">
        <v>6606238</v>
      </c>
      <c r="G23310" s="63">
        <v>661152</v>
      </c>
      <c r="H23310" s="5" t="s">
        <v>721</v>
      </c>
      <c r="I23310" s="5" t="s">
        <v>869</v>
      </c>
      <c r="J23310" s="5" t="s">
        <v>719</v>
      </c>
      <c r="O23310" s="188">
        <v>34256</v>
      </c>
      <c r="P23310" s="192">
        <f t="shared" si="1117"/>
        <v>1993</v>
      </c>
      <c r="Q23310" s="141">
        <f t="shared" si="1118"/>
        <v>10</v>
      </c>
      <c r="R23310" s="129">
        <v>14</v>
      </c>
      <c r="S23310" s="9"/>
      <c r="T23310" s="9"/>
      <c r="U23310" s="63"/>
      <c r="V23310" s="63"/>
      <c r="W23310" s="63"/>
      <c r="Y23310" s="15"/>
      <c r="Z23310" s="63"/>
      <c r="AA23310" s="63" t="s">
        <v>603</v>
      </c>
      <c r="AD23310" s="65" t="s">
        <v>388</v>
      </c>
      <c r="AE23310" s="65"/>
      <c r="AF23310" s="133">
        <v>0.13</v>
      </c>
      <c r="AG23310" s="133">
        <v>0.13</v>
      </c>
      <c r="AH23310" s="65" t="s">
        <v>613</v>
      </c>
      <c r="AI23310" s="63" t="s">
        <v>613</v>
      </c>
      <c r="AJ23310" s="63" t="s">
        <v>585</v>
      </c>
      <c r="AK23310" s="9" t="s">
        <v>723</v>
      </c>
      <c r="AL23310" s="11" t="s">
        <v>704</v>
      </c>
      <c r="AM23310" s="63">
        <v>0.5</v>
      </c>
      <c r="AN23310" s="63">
        <v>0.5</v>
      </c>
      <c r="AO23310" s="63"/>
      <c r="AP23310" s="63"/>
      <c r="AQ23310" s="63"/>
      <c r="AR23310" s="63"/>
      <c r="AS23310" s="63"/>
      <c r="AT23310" s="63"/>
      <c r="AU23310" s="63"/>
      <c r="AV23310" s="63"/>
      <c r="AW23310" s="63"/>
      <c r="AX23310" s="63"/>
      <c r="AY23310" s="63"/>
      <c r="AZ23310" s="63"/>
      <c r="BA23310" s="63"/>
      <c r="BB23310" s="9"/>
    </row>
    <row r="23311" spans="1:54" s="5" customFormat="1" ht="12.75" customHeight="1" x14ac:dyDescent="0.3">
      <c r="A23311" s="35">
        <v>887</v>
      </c>
      <c r="B23311" s="5" t="s">
        <v>849</v>
      </c>
      <c r="C23311" s="9" t="s">
        <v>429</v>
      </c>
      <c r="D23311" s="5" t="s">
        <v>859</v>
      </c>
      <c r="E23311" s="9" t="s">
        <v>869</v>
      </c>
      <c r="F23311" s="63">
        <v>6606238</v>
      </c>
      <c r="G23311" s="63">
        <v>661152</v>
      </c>
      <c r="H23311" s="5" t="s">
        <v>721</v>
      </c>
      <c r="I23311" s="5" t="s">
        <v>869</v>
      </c>
      <c r="J23311" s="5" t="s">
        <v>719</v>
      </c>
      <c r="O23311" s="188">
        <v>34256</v>
      </c>
      <c r="P23311" s="192">
        <f t="shared" si="1117"/>
        <v>1993</v>
      </c>
      <c r="Q23311" s="141">
        <f t="shared" si="1118"/>
        <v>10</v>
      </c>
      <c r="R23311" s="129">
        <v>14</v>
      </c>
      <c r="S23311" s="9"/>
      <c r="T23311" s="9"/>
      <c r="U23311" s="63"/>
      <c r="V23311" s="63"/>
      <c r="W23311" s="63"/>
      <c r="Y23311" s="15"/>
      <c r="Z23311" s="63"/>
      <c r="AA23311" s="63" t="s">
        <v>602</v>
      </c>
      <c r="AD23311" s="65" t="s">
        <v>388</v>
      </c>
      <c r="AE23311" s="65"/>
      <c r="AF23311" s="133">
        <v>2.4500000000000002</v>
      </c>
      <c r="AG23311" s="133">
        <v>2.4500000000000002</v>
      </c>
      <c r="AH23311" s="65" t="s">
        <v>612</v>
      </c>
      <c r="AI23311" s="63" t="s">
        <v>612</v>
      </c>
      <c r="AJ23311" s="63"/>
      <c r="AK23311" s="9" t="s">
        <v>723</v>
      </c>
      <c r="AL23311" s="11" t="s">
        <v>704</v>
      </c>
      <c r="AM23311" s="63">
        <v>0.5</v>
      </c>
      <c r="AN23311" s="63">
        <v>0.5</v>
      </c>
      <c r="AO23311" s="63"/>
      <c r="AP23311" s="63"/>
      <c r="AQ23311" s="63"/>
      <c r="AR23311" s="63"/>
      <c r="AS23311" s="63"/>
      <c r="AT23311" s="63"/>
      <c r="AU23311" s="63"/>
      <c r="AV23311" s="63"/>
      <c r="AW23311" s="63"/>
      <c r="AX23311" s="63"/>
      <c r="AY23311" s="63"/>
      <c r="AZ23311" s="63"/>
      <c r="BA23311" s="63"/>
      <c r="BB23311" s="9"/>
    </row>
    <row r="23312" spans="1:54" s="5" customFormat="1" ht="12.75" customHeight="1" x14ac:dyDescent="0.3">
      <c r="A23312" s="35">
        <v>887</v>
      </c>
      <c r="B23312" s="5" t="s">
        <v>849</v>
      </c>
      <c r="C23312" s="9" t="s">
        <v>429</v>
      </c>
      <c r="D23312" s="5" t="s">
        <v>859</v>
      </c>
      <c r="E23312" s="9" t="s">
        <v>869</v>
      </c>
      <c r="F23312" s="63">
        <v>6606238</v>
      </c>
      <c r="G23312" s="63">
        <v>661152</v>
      </c>
      <c r="H23312" s="5" t="s">
        <v>721</v>
      </c>
      <c r="I23312" s="5" t="s">
        <v>869</v>
      </c>
      <c r="J23312" s="5" t="s">
        <v>719</v>
      </c>
      <c r="O23312" s="188">
        <v>34256</v>
      </c>
      <c r="P23312" s="192">
        <f t="shared" si="1117"/>
        <v>1993</v>
      </c>
      <c r="Q23312" s="141">
        <f t="shared" si="1118"/>
        <v>10</v>
      </c>
      <c r="R23312" s="129">
        <v>14</v>
      </c>
      <c r="S23312" s="9" t="s">
        <v>819</v>
      </c>
      <c r="T23312" s="9" t="s">
        <v>819</v>
      </c>
      <c r="U23312" s="63"/>
      <c r="V23312" s="63"/>
      <c r="W23312" s="63"/>
      <c r="X23312" s="10" t="s">
        <v>836</v>
      </c>
      <c r="Y23312" s="6" t="s">
        <v>835</v>
      </c>
      <c r="Z23312" s="63"/>
      <c r="AA23312" s="63" t="s">
        <v>607</v>
      </c>
      <c r="AD23312" s="65" t="s">
        <v>388</v>
      </c>
      <c r="AE23312" s="65"/>
      <c r="AF23312" s="133">
        <v>33</v>
      </c>
      <c r="AG23312" s="133">
        <v>33</v>
      </c>
      <c r="AH23312" s="65" t="s">
        <v>81</v>
      </c>
      <c r="AI23312" s="63" t="s">
        <v>81</v>
      </c>
      <c r="AJ23312" s="63"/>
      <c r="AK23312" s="9" t="s">
        <v>723</v>
      </c>
      <c r="AL23312" s="11" t="s">
        <v>704</v>
      </c>
      <c r="AM23312" s="63">
        <v>0.5</v>
      </c>
      <c r="AN23312" s="63">
        <v>0.5</v>
      </c>
      <c r="AO23312" s="63"/>
      <c r="AP23312" s="63"/>
      <c r="AQ23312" s="63"/>
      <c r="AR23312" s="63"/>
      <c r="AS23312" s="63"/>
      <c r="AT23312" s="63"/>
      <c r="AU23312" s="63"/>
      <c r="AV23312" s="63"/>
      <c r="AW23312" s="63"/>
      <c r="AX23312" s="63"/>
      <c r="AY23312" s="63"/>
      <c r="AZ23312" s="63"/>
      <c r="BA23312" s="63"/>
      <c r="BB23312" s="9"/>
    </row>
    <row r="23313" spans="1:54" s="5" customFormat="1" ht="12.75" customHeight="1" x14ac:dyDescent="0.3">
      <c r="A23313" s="35">
        <v>887</v>
      </c>
      <c r="B23313" s="5" t="s">
        <v>849</v>
      </c>
      <c r="C23313" s="9" t="s">
        <v>429</v>
      </c>
      <c r="D23313" s="5" t="s">
        <v>859</v>
      </c>
      <c r="E23313" s="9" t="s">
        <v>869</v>
      </c>
      <c r="F23313" s="63">
        <v>6606238</v>
      </c>
      <c r="G23313" s="63">
        <v>661152</v>
      </c>
      <c r="H23313" s="5" t="s">
        <v>721</v>
      </c>
      <c r="I23313" s="5" t="s">
        <v>869</v>
      </c>
      <c r="J23313" s="5" t="s">
        <v>719</v>
      </c>
      <c r="O23313" s="188">
        <v>34256</v>
      </c>
      <c r="P23313" s="192">
        <f t="shared" ref="P23313:P23376" si="1119">YEAR(O23313)</f>
        <v>1993</v>
      </c>
      <c r="Q23313" s="141">
        <f t="shared" ref="Q23313:Q23376" si="1120">MONTH(O23313)</f>
        <v>10</v>
      </c>
      <c r="R23313" s="129">
        <v>14</v>
      </c>
      <c r="S23313" s="9"/>
      <c r="T23313" s="9"/>
      <c r="U23313" s="63"/>
      <c r="V23313" s="63"/>
      <c r="W23313" s="63"/>
      <c r="Y23313" s="15" t="s">
        <v>1307</v>
      </c>
      <c r="Z23313" s="63"/>
      <c r="AA23313" s="63" t="s">
        <v>727</v>
      </c>
      <c r="AD23313" s="65" t="s">
        <v>388</v>
      </c>
      <c r="AE23313" s="65"/>
      <c r="AF23313" s="133">
        <v>24.8</v>
      </c>
      <c r="AG23313" s="133">
        <v>24.8</v>
      </c>
      <c r="AH23313" s="65" t="s">
        <v>410</v>
      </c>
      <c r="AI23313" s="63" t="s">
        <v>410</v>
      </c>
      <c r="AJ23313" s="63"/>
      <c r="AK23313" s="9" t="s">
        <v>723</v>
      </c>
      <c r="AL23313" s="11" t="s">
        <v>704</v>
      </c>
      <c r="AM23313" s="63">
        <v>0.5</v>
      </c>
      <c r="AN23313" s="63">
        <v>0.5</v>
      </c>
      <c r="AO23313" s="63"/>
      <c r="AP23313" s="63"/>
      <c r="AQ23313" s="63"/>
      <c r="AR23313" s="63"/>
      <c r="AS23313" s="63"/>
      <c r="AT23313" s="63"/>
      <c r="AU23313" s="63"/>
      <c r="AV23313" s="63"/>
      <c r="AW23313" s="63"/>
      <c r="AX23313" s="63"/>
      <c r="AY23313" s="63"/>
      <c r="AZ23313" s="63"/>
      <c r="BA23313" s="63"/>
      <c r="BB23313" s="9"/>
    </row>
    <row r="23314" spans="1:54" s="5" customFormat="1" ht="12.75" customHeight="1" x14ac:dyDescent="0.3">
      <c r="A23314" s="35">
        <v>887</v>
      </c>
      <c r="B23314" s="5" t="s">
        <v>849</v>
      </c>
      <c r="C23314" s="9" t="s">
        <v>429</v>
      </c>
      <c r="D23314" s="5" t="s">
        <v>859</v>
      </c>
      <c r="E23314" s="9" t="s">
        <v>869</v>
      </c>
      <c r="F23314" s="63">
        <v>6606238</v>
      </c>
      <c r="G23314" s="63">
        <v>661152</v>
      </c>
      <c r="H23314" s="5" t="s">
        <v>721</v>
      </c>
      <c r="I23314" s="5" t="s">
        <v>869</v>
      </c>
      <c r="J23314" s="5" t="s">
        <v>719</v>
      </c>
      <c r="O23314" s="188">
        <v>34256</v>
      </c>
      <c r="P23314" s="192">
        <f t="shared" si="1119"/>
        <v>1993</v>
      </c>
      <c r="Q23314" s="141">
        <f t="shared" si="1120"/>
        <v>10</v>
      </c>
      <c r="R23314" s="129">
        <v>14</v>
      </c>
      <c r="S23314" s="9"/>
      <c r="T23314" s="9"/>
      <c r="U23314" s="63"/>
      <c r="V23314" s="63"/>
      <c r="W23314" s="63"/>
      <c r="X23314" s="10" t="s">
        <v>836</v>
      </c>
      <c r="Y23314" s="15"/>
      <c r="Z23314" s="70"/>
      <c r="AA23314" s="63" t="s">
        <v>601</v>
      </c>
      <c r="AD23314" s="65" t="s">
        <v>388</v>
      </c>
      <c r="AE23314" s="65"/>
      <c r="AF23314" s="133">
        <v>7.74</v>
      </c>
      <c r="AG23314" s="133">
        <v>7.74</v>
      </c>
      <c r="AH23314" s="65"/>
      <c r="AI23314" s="63"/>
      <c r="AJ23314" s="63"/>
      <c r="AK23314" s="9" t="s">
        <v>723</v>
      </c>
      <c r="AL23314" s="11" t="s">
        <v>704</v>
      </c>
      <c r="AM23314" s="63">
        <v>0.5</v>
      </c>
      <c r="AN23314" s="63">
        <v>0.5</v>
      </c>
      <c r="AO23314" s="63"/>
      <c r="AP23314" s="63"/>
      <c r="AQ23314" s="63"/>
      <c r="AR23314" s="63"/>
      <c r="AS23314" s="63"/>
      <c r="AT23314" s="63"/>
      <c r="AU23314" s="63"/>
      <c r="AV23314" s="63"/>
      <c r="AW23314" s="63"/>
      <c r="AX23314" s="63"/>
      <c r="AY23314" s="63"/>
      <c r="AZ23314" s="63"/>
      <c r="BA23314" s="63"/>
      <c r="BB23314" s="9"/>
    </row>
    <row r="23315" spans="1:54" s="5" customFormat="1" ht="12.75" customHeight="1" x14ac:dyDescent="0.3">
      <c r="A23315" s="35">
        <v>887</v>
      </c>
      <c r="B23315" s="5" t="s">
        <v>849</v>
      </c>
      <c r="C23315" s="9" t="s">
        <v>429</v>
      </c>
      <c r="D23315" s="5" t="s">
        <v>859</v>
      </c>
      <c r="E23315" s="9" t="s">
        <v>869</v>
      </c>
      <c r="F23315" s="63">
        <v>6606238</v>
      </c>
      <c r="G23315" s="63">
        <v>661152</v>
      </c>
      <c r="H23315" s="5" t="s">
        <v>721</v>
      </c>
      <c r="I23315" s="5" t="s">
        <v>869</v>
      </c>
      <c r="J23315" s="5" t="s">
        <v>719</v>
      </c>
      <c r="O23315" s="188">
        <v>34256</v>
      </c>
      <c r="P23315" s="192">
        <f t="shared" si="1119"/>
        <v>1993</v>
      </c>
      <c r="Q23315" s="141">
        <f t="shared" si="1120"/>
        <v>10</v>
      </c>
      <c r="R23315" s="129">
        <v>14</v>
      </c>
      <c r="S23315" s="9"/>
      <c r="T23315" s="9"/>
      <c r="U23315" s="63"/>
      <c r="V23315" s="63"/>
      <c r="W23315" s="63"/>
      <c r="Y23315" s="15"/>
      <c r="Z23315" s="63"/>
      <c r="AA23315" s="63" t="s">
        <v>726</v>
      </c>
      <c r="AD23315" s="65" t="s">
        <v>388</v>
      </c>
      <c r="AE23315" s="65"/>
      <c r="AF23315" s="133">
        <v>6.3</v>
      </c>
      <c r="AG23315" s="133">
        <v>6.3</v>
      </c>
      <c r="AH23315" s="65" t="s">
        <v>410</v>
      </c>
      <c r="AI23315" s="63" t="s">
        <v>410</v>
      </c>
      <c r="AJ23315" s="63"/>
      <c r="AK23315" s="9" t="s">
        <v>723</v>
      </c>
      <c r="AL23315" s="11" t="s">
        <v>704</v>
      </c>
      <c r="AM23315" s="63">
        <v>0.5</v>
      </c>
      <c r="AN23315" s="63">
        <v>0.5</v>
      </c>
      <c r="AO23315" s="63"/>
      <c r="AP23315" s="63"/>
      <c r="AQ23315" s="63"/>
      <c r="AR23315" s="63"/>
      <c r="AS23315" s="63"/>
      <c r="AT23315" s="63"/>
      <c r="AU23315" s="63"/>
      <c r="AV23315" s="63"/>
      <c r="AW23315" s="63"/>
      <c r="AX23315" s="63"/>
      <c r="AY23315" s="63"/>
      <c r="AZ23315" s="63"/>
      <c r="BA23315" s="63"/>
      <c r="BB23315" s="9"/>
    </row>
    <row r="23316" spans="1:54" s="5" customFormat="1" ht="12.75" customHeight="1" x14ac:dyDescent="0.3">
      <c r="A23316" s="35">
        <v>887</v>
      </c>
      <c r="B23316" s="5" t="s">
        <v>849</v>
      </c>
      <c r="C23316" s="9" t="s">
        <v>429</v>
      </c>
      <c r="D23316" s="5" t="s">
        <v>859</v>
      </c>
      <c r="E23316" s="9" t="s">
        <v>869</v>
      </c>
      <c r="F23316" s="63">
        <v>6606238</v>
      </c>
      <c r="G23316" s="63">
        <v>661152</v>
      </c>
      <c r="H23316" s="5" t="s">
        <v>721</v>
      </c>
      <c r="I23316" s="5" t="s">
        <v>869</v>
      </c>
      <c r="J23316" s="5" t="s">
        <v>719</v>
      </c>
      <c r="O23316" s="188">
        <v>34256</v>
      </c>
      <c r="P23316" s="192">
        <f t="shared" si="1119"/>
        <v>1993</v>
      </c>
      <c r="Q23316" s="141">
        <f t="shared" si="1120"/>
        <v>10</v>
      </c>
      <c r="R23316" s="129">
        <v>14</v>
      </c>
      <c r="S23316" s="9"/>
      <c r="T23316" s="9"/>
      <c r="U23316" s="63"/>
      <c r="V23316" s="63"/>
      <c r="W23316" s="63"/>
      <c r="X23316" s="10" t="s">
        <v>836</v>
      </c>
      <c r="Y23316" s="15"/>
      <c r="Z23316" s="70"/>
      <c r="AA23316" s="63" t="s">
        <v>600</v>
      </c>
      <c r="AD23316" s="65" t="s">
        <v>388</v>
      </c>
      <c r="AE23316" s="65"/>
      <c r="AF23316" s="133">
        <v>8.9</v>
      </c>
      <c r="AG23316" s="133">
        <v>8.9</v>
      </c>
      <c r="AH23316" s="65" t="s">
        <v>611</v>
      </c>
      <c r="AI23316" s="63" t="s">
        <v>611</v>
      </c>
      <c r="AJ23316" s="63"/>
      <c r="AK23316" s="9" t="s">
        <v>723</v>
      </c>
      <c r="AL23316" s="11" t="s">
        <v>704</v>
      </c>
      <c r="AM23316" s="63">
        <v>0.5</v>
      </c>
      <c r="AN23316" s="63">
        <v>0.5</v>
      </c>
      <c r="AO23316" s="63"/>
      <c r="AP23316" s="63"/>
      <c r="AQ23316" s="63"/>
      <c r="AR23316" s="63"/>
      <c r="AS23316" s="63"/>
      <c r="AT23316" s="63"/>
      <c r="AU23316" s="63"/>
      <c r="AV23316" s="63"/>
      <c r="AW23316" s="63"/>
      <c r="AX23316" s="63"/>
      <c r="AY23316" s="63"/>
      <c r="AZ23316" s="63"/>
      <c r="BA23316" s="63"/>
      <c r="BB23316" s="9"/>
    </row>
    <row r="23317" spans="1:54" s="5" customFormat="1" ht="12.75" customHeight="1" x14ac:dyDescent="0.3">
      <c r="A23317" s="35">
        <v>285</v>
      </c>
      <c r="B23317" s="5" t="s">
        <v>848</v>
      </c>
      <c r="C23317" s="9" t="s">
        <v>18</v>
      </c>
      <c r="D23317" s="5" t="s">
        <v>858</v>
      </c>
      <c r="E23317" s="9">
        <v>8</v>
      </c>
      <c r="F23317" s="63">
        <v>6605986</v>
      </c>
      <c r="G23317" s="63">
        <v>1615813</v>
      </c>
      <c r="H23317" s="5" t="s">
        <v>586</v>
      </c>
      <c r="O23317" s="188">
        <v>34274</v>
      </c>
      <c r="P23317" s="192">
        <f t="shared" si="1119"/>
        <v>1993</v>
      </c>
      <c r="Q23317" s="141">
        <f t="shared" si="1120"/>
        <v>11</v>
      </c>
      <c r="R23317" s="141">
        <f t="shared" ref="R23317:R23348" si="1121">DAY(O23317)</f>
        <v>1</v>
      </c>
      <c r="S23317" s="9"/>
      <c r="T23317" s="9"/>
      <c r="U23317" s="63"/>
      <c r="V23317" s="63"/>
      <c r="W23317" s="63"/>
      <c r="Y23317" s="15"/>
      <c r="Z23317" s="63"/>
      <c r="AA23317" s="63" t="s">
        <v>658</v>
      </c>
      <c r="AD23317" s="63" t="s">
        <v>325</v>
      </c>
      <c r="AE23317" s="63"/>
      <c r="AF23317" s="155">
        <v>3.9</v>
      </c>
      <c r="AG23317" s="155">
        <v>3.9</v>
      </c>
      <c r="AH23317" s="65" t="s">
        <v>66</v>
      </c>
      <c r="AI23317" s="63" t="s">
        <v>66</v>
      </c>
      <c r="AJ23317" s="63"/>
      <c r="AK23317" s="6" t="s">
        <v>994</v>
      </c>
      <c r="AL23317" s="9" t="s">
        <v>660</v>
      </c>
      <c r="AM23317" s="63"/>
      <c r="AN23317" s="63"/>
      <c r="AO23317" s="63">
        <v>4</v>
      </c>
      <c r="AP23317" s="63">
        <v>6</v>
      </c>
      <c r="AQ23317" s="63"/>
      <c r="AR23317" s="63"/>
      <c r="AS23317" s="63"/>
      <c r="AT23317" s="63"/>
      <c r="AU23317" s="63"/>
      <c r="AV23317" s="63"/>
      <c r="AW23317" s="63"/>
      <c r="AX23317" s="63"/>
      <c r="AY23317" s="63"/>
      <c r="AZ23317" s="63"/>
      <c r="BA23317" s="63"/>
      <c r="BB23317" s="9"/>
    </row>
    <row r="23318" spans="1:54" s="5" customFormat="1" ht="12.75" customHeight="1" x14ac:dyDescent="0.3">
      <c r="A23318" s="35">
        <v>283</v>
      </c>
      <c r="B23318" s="5" t="s">
        <v>848</v>
      </c>
      <c r="C23318" s="9" t="s">
        <v>18</v>
      </c>
      <c r="D23318" s="5" t="s">
        <v>858</v>
      </c>
      <c r="E23318" s="9">
        <v>8</v>
      </c>
      <c r="F23318" s="63">
        <v>6605986</v>
      </c>
      <c r="G23318" s="63">
        <v>1615813</v>
      </c>
      <c r="H23318" s="5" t="s">
        <v>586</v>
      </c>
      <c r="O23318" s="188">
        <v>34274</v>
      </c>
      <c r="P23318" s="192">
        <f t="shared" si="1119"/>
        <v>1993</v>
      </c>
      <c r="Q23318" s="141">
        <f t="shared" si="1120"/>
        <v>11</v>
      </c>
      <c r="R23318" s="141">
        <f t="shared" si="1121"/>
        <v>1</v>
      </c>
      <c r="S23318" s="9"/>
      <c r="T23318" s="9"/>
      <c r="U23318" s="63"/>
      <c r="V23318" s="63"/>
      <c r="W23318" s="63"/>
      <c r="Y23318" s="15"/>
      <c r="Z23318" s="63"/>
      <c r="AA23318" s="63" t="s">
        <v>658</v>
      </c>
      <c r="AD23318" s="63" t="s">
        <v>325</v>
      </c>
      <c r="AE23318" s="63"/>
      <c r="AF23318" s="155">
        <v>13.4</v>
      </c>
      <c r="AG23318" s="155">
        <v>13.4</v>
      </c>
      <c r="AH23318" s="65" t="s">
        <v>66</v>
      </c>
      <c r="AI23318" s="63" t="s">
        <v>66</v>
      </c>
      <c r="AJ23318" s="63"/>
      <c r="AK23318" s="6" t="s">
        <v>994</v>
      </c>
      <c r="AL23318" s="9" t="s">
        <v>660</v>
      </c>
      <c r="AM23318" s="63"/>
      <c r="AN23318" s="63"/>
      <c r="AO23318" s="63">
        <v>0</v>
      </c>
      <c r="AP23318" s="63">
        <v>2</v>
      </c>
      <c r="AQ23318" s="63"/>
      <c r="AR23318" s="63"/>
      <c r="AS23318" s="63"/>
      <c r="AT23318" s="63"/>
      <c r="AU23318" s="63"/>
      <c r="AV23318" s="63"/>
      <c r="AW23318" s="63"/>
      <c r="AX23318" s="63"/>
      <c r="AY23318" s="63"/>
      <c r="AZ23318" s="63"/>
      <c r="BA23318" s="63"/>
      <c r="BB23318" s="9"/>
    </row>
    <row r="23319" spans="1:54" s="5" customFormat="1" ht="12.75" customHeight="1" x14ac:dyDescent="0.3">
      <c r="A23319" s="35">
        <v>289</v>
      </c>
      <c r="B23319" s="5" t="s">
        <v>848</v>
      </c>
      <c r="C23319" s="9" t="s">
        <v>18</v>
      </c>
      <c r="D23319" s="5" t="s">
        <v>858</v>
      </c>
      <c r="E23319" s="9">
        <v>8</v>
      </c>
      <c r="F23319" s="63">
        <v>6605986</v>
      </c>
      <c r="G23319" s="63">
        <v>1615813</v>
      </c>
      <c r="H23319" s="5" t="s">
        <v>586</v>
      </c>
      <c r="O23319" s="188">
        <v>34274</v>
      </c>
      <c r="P23319" s="192">
        <f t="shared" si="1119"/>
        <v>1993</v>
      </c>
      <c r="Q23319" s="141">
        <f t="shared" si="1120"/>
        <v>11</v>
      </c>
      <c r="R23319" s="141">
        <f t="shared" si="1121"/>
        <v>1</v>
      </c>
      <c r="S23319" s="9"/>
      <c r="T23319" s="9"/>
      <c r="U23319" s="63"/>
      <c r="V23319" s="63"/>
      <c r="W23319" s="63"/>
      <c r="Y23319" s="15"/>
      <c r="Z23319" s="63"/>
      <c r="AA23319" s="63" t="s">
        <v>658</v>
      </c>
      <c r="AD23319" s="63" t="s">
        <v>325</v>
      </c>
      <c r="AE23319" s="63"/>
      <c r="AF23319" s="155">
        <v>14.2</v>
      </c>
      <c r="AG23319" s="155">
        <v>14.2</v>
      </c>
      <c r="AH23319" s="65" t="s">
        <v>66</v>
      </c>
      <c r="AI23319" s="63" t="s">
        <v>66</v>
      </c>
      <c r="AJ23319" s="63"/>
      <c r="AK23319" s="6" t="s">
        <v>994</v>
      </c>
      <c r="AL23319" s="9" t="s">
        <v>660</v>
      </c>
      <c r="AM23319" s="63"/>
      <c r="AN23319" s="63"/>
      <c r="AO23319" s="63">
        <v>19</v>
      </c>
      <c r="AP23319" s="63">
        <v>21</v>
      </c>
      <c r="AQ23319" s="63"/>
      <c r="AR23319" s="63"/>
      <c r="AS23319" s="63"/>
      <c r="AT23319" s="63"/>
      <c r="AU23319" s="63"/>
      <c r="AV23319" s="63"/>
      <c r="AW23319" s="63"/>
      <c r="AX23319" s="63"/>
      <c r="AY23319" s="63"/>
      <c r="AZ23319" s="63"/>
      <c r="BA23319" s="63"/>
      <c r="BB23319" s="9"/>
    </row>
    <row r="23320" spans="1:54" s="5" customFormat="1" ht="12.75" customHeight="1" x14ac:dyDescent="0.3">
      <c r="A23320" s="35">
        <v>287</v>
      </c>
      <c r="B23320" s="5" t="s">
        <v>848</v>
      </c>
      <c r="C23320" s="9" t="s">
        <v>18</v>
      </c>
      <c r="D23320" s="5" t="s">
        <v>858</v>
      </c>
      <c r="E23320" s="9">
        <v>8</v>
      </c>
      <c r="F23320" s="63">
        <v>6605986</v>
      </c>
      <c r="G23320" s="63">
        <v>1615813</v>
      </c>
      <c r="H23320" s="5" t="s">
        <v>586</v>
      </c>
      <c r="O23320" s="188">
        <v>34274</v>
      </c>
      <c r="P23320" s="192">
        <f t="shared" si="1119"/>
        <v>1993</v>
      </c>
      <c r="Q23320" s="141">
        <f t="shared" si="1120"/>
        <v>11</v>
      </c>
      <c r="R23320" s="141">
        <f t="shared" si="1121"/>
        <v>1</v>
      </c>
      <c r="S23320" s="9"/>
      <c r="T23320" s="9"/>
      <c r="U23320" s="63"/>
      <c r="V23320" s="63"/>
      <c r="W23320" s="63"/>
      <c r="Y23320" s="15"/>
      <c r="Z23320" s="63"/>
      <c r="AA23320" s="63" t="s">
        <v>658</v>
      </c>
      <c r="AD23320" s="63" t="s">
        <v>325</v>
      </c>
      <c r="AE23320" s="63"/>
      <c r="AF23320" s="155">
        <v>19.100000000000001</v>
      </c>
      <c r="AG23320" s="155">
        <v>19.100000000000001</v>
      </c>
      <c r="AH23320" s="65" t="s">
        <v>66</v>
      </c>
      <c r="AI23320" s="63" t="s">
        <v>66</v>
      </c>
      <c r="AJ23320" s="63"/>
      <c r="AK23320" s="6" t="s">
        <v>994</v>
      </c>
      <c r="AL23320" s="9" t="s">
        <v>660</v>
      </c>
      <c r="AM23320" s="63"/>
      <c r="AN23320" s="63"/>
      <c r="AO23320" s="63">
        <v>8</v>
      </c>
      <c r="AP23320" s="63">
        <v>10</v>
      </c>
      <c r="AQ23320" s="63"/>
      <c r="AR23320" s="63"/>
      <c r="AS23320" s="63"/>
      <c r="AT23320" s="63"/>
      <c r="AU23320" s="63"/>
      <c r="AV23320" s="63"/>
      <c r="AW23320" s="63"/>
      <c r="AX23320" s="63"/>
      <c r="AY23320" s="63"/>
      <c r="AZ23320" s="63"/>
      <c r="BA23320" s="63"/>
      <c r="BB23320" s="9"/>
    </row>
    <row r="23321" spans="1:54" s="5" customFormat="1" ht="12.75" customHeight="1" x14ac:dyDescent="0.3">
      <c r="A23321" s="35">
        <v>286</v>
      </c>
      <c r="B23321" s="5" t="s">
        <v>848</v>
      </c>
      <c r="C23321" s="9" t="s">
        <v>18</v>
      </c>
      <c r="D23321" s="5" t="s">
        <v>858</v>
      </c>
      <c r="E23321" s="9">
        <v>8</v>
      </c>
      <c r="F23321" s="63">
        <v>6605986</v>
      </c>
      <c r="G23321" s="63">
        <v>1615813</v>
      </c>
      <c r="H23321" s="5" t="s">
        <v>586</v>
      </c>
      <c r="O23321" s="188">
        <v>34274</v>
      </c>
      <c r="P23321" s="192">
        <f t="shared" si="1119"/>
        <v>1993</v>
      </c>
      <c r="Q23321" s="141">
        <f t="shared" si="1120"/>
        <v>11</v>
      </c>
      <c r="R23321" s="141">
        <f t="shared" si="1121"/>
        <v>1</v>
      </c>
      <c r="S23321" s="9"/>
      <c r="T23321" s="9"/>
      <c r="U23321" s="63"/>
      <c r="V23321" s="63"/>
      <c r="W23321" s="63"/>
      <c r="Y23321" s="15"/>
      <c r="Z23321" s="63"/>
      <c r="AA23321" s="63" t="s">
        <v>658</v>
      </c>
      <c r="AD23321" s="63" t="s">
        <v>325</v>
      </c>
      <c r="AE23321" s="63"/>
      <c r="AF23321" s="155">
        <v>20.9</v>
      </c>
      <c r="AG23321" s="155">
        <v>20.9</v>
      </c>
      <c r="AH23321" s="65" t="s">
        <v>66</v>
      </c>
      <c r="AI23321" s="63" t="s">
        <v>66</v>
      </c>
      <c r="AJ23321" s="63"/>
      <c r="AK23321" s="6" t="s">
        <v>994</v>
      </c>
      <c r="AL23321" s="9" t="s">
        <v>660</v>
      </c>
      <c r="AM23321" s="63"/>
      <c r="AN23321" s="63"/>
      <c r="AO23321" s="63">
        <v>6</v>
      </c>
      <c r="AP23321" s="63">
        <v>8</v>
      </c>
      <c r="AQ23321" s="63"/>
      <c r="AR23321" s="63"/>
      <c r="AS23321" s="63"/>
      <c r="AT23321" s="63"/>
      <c r="AU23321" s="63"/>
      <c r="AV23321" s="63"/>
      <c r="AW23321" s="63"/>
      <c r="AX23321" s="63"/>
      <c r="AY23321" s="63"/>
      <c r="AZ23321" s="63"/>
      <c r="BA23321" s="63"/>
      <c r="BB23321" s="9"/>
    </row>
    <row r="23322" spans="1:54" s="5" customFormat="1" ht="12.75" customHeight="1" x14ac:dyDescent="0.3">
      <c r="A23322" s="35">
        <v>288</v>
      </c>
      <c r="B23322" s="5" t="s">
        <v>848</v>
      </c>
      <c r="C23322" s="9" t="s">
        <v>18</v>
      </c>
      <c r="D23322" s="5" t="s">
        <v>858</v>
      </c>
      <c r="E23322" s="9">
        <v>8</v>
      </c>
      <c r="F23322" s="63">
        <v>6605986</v>
      </c>
      <c r="G23322" s="63">
        <v>1615813</v>
      </c>
      <c r="H23322" s="5" t="s">
        <v>586</v>
      </c>
      <c r="O23322" s="188">
        <v>34274</v>
      </c>
      <c r="P23322" s="192">
        <f t="shared" si="1119"/>
        <v>1993</v>
      </c>
      <c r="Q23322" s="141">
        <f t="shared" si="1120"/>
        <v>11</v>
      </c>
      <c r="R23322" s="141">
        <f t="shared" si="1121"/>
        <v>1</v>
      </c>
      <c r="S23322" s="9"/>
      <c r="T23322" s="9"/>
      <c r="U23322" s="63"/>
      <c r="V23322" s="63"/>
      <c r="W23322" s="63"/>
      <c r="Y23322" s="15"/>
      <c r="Z23322" s="63"/>
      <c r="AA23322" s="63" t="s">
        <v>658</v>
      </c>
      <c r="AD23322" s="63" t="s">
        <v>325</v>
      </c>
      <c r="AE23322" s="63"/>
      <c r="AF23322" s="155">
        <v>22</v>
      </c>
      <c r="AG23322" s="155">
        <v>22</v>
      </c>
      <c r="AH23322" s="65" t="s">
        <v>66</v>
      </c>
      <c r="AI23322" s="63" t="s">
        <v>66</v>
      </c>
      <c r="AJ23322" s="63"/>
      <c r="AK23322" s="6" t="s">
        <v>994</v>
      </c>
      <c r="AL23322" s="9" t="s">
        <v>660</v>
      </c>
      <c r="AM23322" s="63"/>
      <c r="AN23322" s="63"/>
      <c r="AO23322" s="63">
        <v>14</v>
      </c>
      <c r="AP23322" s="63">
        <v>16</v>
      </c>
      <c r="AQ23322" s="63"/>
      <c r="AR23322" s="63"/>
      <c r="AS23322" s="63"/>
      <c r="AT23322" s="63"/>
      <c r="AU23322" s="63"/>
      <c r="AV23322" s="63"/>
      <c r="AW23322" s="63"/>
      <c r="AX23322" s="63"/>
      <c r="AY23322" s="63"/>
      <c r="AZ23322" s="63"/>
      <c r="BA23322" s="63"/>
      <c r="BB23322" s="9"/>
    </row>
    <row r="23323" spans="1:54" s="5" customFormat="1" ht="12.75" customHeight="1" x14ac:dyDescent="0.3">
      <c r="A23323" s="35">
        <v>284</v>
      </c>
      <c r="B23323" s="5" t="s">
        <v>848</v>
      </c>
      <c r="C23323" s="9" t="s">
        <v>18</v>
      </c>
      <c r="D23323" s="5" t="s">
        <v>858</v>
      </c>
      <c r="E23323" s="9">
        <v>8</v>
      </c>
      <c r="F23323" s="63">
        <v>6605986</v>
      </c>
      <c r="G23323" s="63">
        <v>1615813</v>
      </c>
      <c r="H23323" s="5" t="s">
        <v>586</v>
      </c>
      <c r="O23323" s="188">
        <v>34274</v>
      </c>
      <c r="P23323" s="192">
        <f t="shared" si="1119"/>
        <v>1993</v>
      </c>
      <c r="Q23323" s="141">
        <f t="shared" si="1120"/>
        <v>11</v>
      </c>
      <c r="R23323" s="141">
        <f t="shared" si="1121"/>
        <v>1</v>
      </c>
      <c r="S23323" s="9"/>
      <c r="T23323" s="9"/>
      <c r="U23323" s="63"/>
      <c r="V23323" s="63"/>
      <c r="W23323" s="63"/>
      <c r="Y23323" s="15"/>
      <c r="Z23323" s="63"/>
      <c r="AA23323" s="63" t="s">
        <v>658</v>
      </c>
      <c r="AD23323" s="63" t="s">
        <v>325</v>
      </c>
      <c r="AE23323" s="63"/>
      <c r="AF23323" s="155">
        <v>22.9</v>
      </c>
      <c r="AG23323" s="155">
        <v>22.9</v>
      </c>
      <c r="AH23323" s="65" t="s">
        <v>66</v>
      </c>
      <c r="AI23323" s="63" t="s">
        <v>66</v>
      </c>
      <c r="AJ23323" s="63"/>
      <c r="AK23323" s="6" t="s">
        <v>994</v>
      </c>
      <c r="AL23323" s="9" t="s">
        <v>660</v>
      </c>
      <c r="AM23323" s="63"/>
      <c r="AN23323" s="63"/>
      <c r="AO23323" s="63">
        <v>2</v>
      </c>
      <c r="AP23323" s="63">
        <v>4</v>
      </c>
      <c r="AQ23323" s="63"/>
      <c r="AR23323" s="63"/>
      <c r="AS23323" s="63"/>
      <c r="AT23323" s="63"/>
      <c r="AU23323" s="63"/>
      <c r="AV23323" s="63"/>
      <c r="AW23323" s="63"/>
      <c r="AX23323" s="63"/>
      <c r="AY23323" s="63"/>
      <c r="AZ23323" s="63"/>
      <c r="BA23323" s="63"/>
      <c r="BB23323" s="9"/>
    </row>
    <row r="23324" spans="1:54" s="5" customFormat="1" ht="12.75" customHeight="1" x14ac:dyDescent="0.3">
      <c r="A23324" s="35">
        <v>276</v>
      </c>
      <c r="B23324" s="5" t="s">
        <v>848</v>
      </c>
      <c r="C23324" s="9" t="s">
        <v>18</v>
      </c>
      <c r="D23324" s="5" t="s">
        <v>858</v>
      </c>
      <c r="E23324" s="9">
        <v>7</v>
      </c>
      <c r="F23324" s="63">
        <v>6605676</v>
      </c>
      <c r="G23324" s="63">
        <v>1616381</v>
      </c>
      <c r="H23324" s="5" t="s">
        <v>586</v>
      </c>
      <c r="O23324" s="188">
        <v>34274</v>
      </c>
      <c r="P23324" s="192">
        <f t="shared" si="1119"/>
        <v>1993</v>
      </c>
      <c r="Q23324" s="141">
        <f t="shared" si="1120"/>
        <v>11</v>
      </c>
      <c r="R23324" s="141">
        <f t="shared" si="1121"/>
        <v>1</v>
      </c>
      <c r="S23324" s="9"/>
      <c r="T23324" s="9"/>
      <c r="U23324" s="63"/>
      <c r="V23324" s="63"/>
      <c r="W23324" s="63"/>
      <c r="Y23324" s="15"/>
      <c r="Z23324" s="63"/>
      <c r="AA23324" s="63" t="s">
        <v>658</v>
      </c>
      <c r="AD23324" s="63" t="s">
        <v>325</v>
      </c>
      <c r="AE23324" s="63"/>
      <c r="AF23324" s="155">
        <v>9.5</v>
      </c>
      <c r="AG23324" s="155">
        <v>9.5</v>
      </c>
      <c r="AH23324" s="65" t="s">
        <v>66</v>
      </c>
      <c r="AI23324" s="63" t="s">
        <v>66</v>
      </c>
      <c r="AJ23324" s="63"/>
      <c r="AK23324" s="6" t="s">
        <v>994</v>
      </c>
      <c r="AL23324" s="9" t="s">
        <v>660</v>
      </c>
      <c r="AM23324" s="63"/>
      <c r="AN23324" s="63"/>
      <c r="AO23324" s="63">
        <v>0</v>
      </c>
      <c r="AP23324" s="63">
        <v>2</v>
      </c>
      <c r="AQ23324" s="63"/>
      <c r="AR23324" s="63"/>
      <c r="AS23324" s="63"/>
      <c r="AT23324" s="63"/>
      <c r="AU23324" s="63"/>
      <c r="AV23324" s="63"/>
      <c r="AW23324" s="63"/>
      <c r="AX23324" s="63"/>
      <c r="AY23324" s="63"/>
      <c r="AZ23324" s="63"/>
      <c r="BA23324" s="63"/>
      <c r="BB23324" s="9"/>
    </row>
    <row r="23325" spans="1:54" s="5" customFormat="1" ht="12.75" customHeight="1" x14ac:dyDescent="0.3">
      <c r="A23325" s="35">
        <v>277</v>
      </c>
      <c r="B23325" s="5" t="s">
        <v>848</v>
      </c>
      <c r="C23325" s="9" t="s">
        <v>18</v>
      </c>
      <c r="D23325" s="5" t="s">
        <v>858</v>
      </c>
      <c r="E23325" s="9">
        <v>7</v>
      </c>
      <c r="F23325" s="63">
        <v>6605676</v>
      </c>
      <c r="G23325" s="63">
        <v>1616381</v>
      </c>
      <c r="H23325" s="5" t="s">
        <v>586</v>
      </c>
      <c r="O23325" s="188">
        <v>34274</v>
      </c>
      <c r="P23325" s="192">
        <f t="shared" si="1119"/>
        <v>1993</v>
      </c>
      <c r="Q23325" s="141">
        <f t="shared" si="1120"/>
        <v>11</v>
      </c>
      <c r="R23325" s="141">
        <f t="shared" si="1121"/>
        <v>1</v>
      </c>
      <c r="S23325" s="9"/>
      <c r="T23325" s="9"/>
      <c r="U23325" s="63"/>
      <c r="V23325" s="63"/>
      <c r="W23325" s="63"/>
      <c r="Y23325" s="15"/>
      <c r="Z23325" s="63"/>
      <c r="AA23325" s="63" t="s">
        <v>658</v>
      </c>
      <c r="AD23325" s="63" t="s">
        <v>325</v>
      </c>
      <c r="AE23325" s="63"/>
      <c r="AF23325" s="155">
        <v>10.9</v>
      </c>
      <c r="AG23325" s="155">
        <v>10.9</v>
      </c>
      <c r="AH23325" s="65" t="s">
        <v>66</v>
      </c>
      <c r="AI23325" s="63" t="s">
        <v>66</v>
      </c>
      <c r="AJ23325" s="63"/>
      <c r="AK23325" s="6" t="s">
        <v>994</v>
      </c>
      <c r="AL23325" s="9" t="s">
        <v>660</v>
      </c>
      <c r="AM23325" s="63"/>
      <c r="AN23325" s="63"/>
      <c r="AO23325" s="63">
        <v>2</v>
      </c>
      <c r="AP23325" s="63">
        <v>4</v>
      </c>
      <c r="AQ23325" s="63"/>
      <c r="AR23325" s="63"/>
      <c r="AS23325" s="63"/>
      <c r="AT23325" s="63"/>
      <c r="AU23325" s="63"/>
      <c r="AV23325" s="63"/>
      <c r="AW23325" s="63"/>
      <c r="AX23325" s="63"/>
      <c r="AY23325" s="63"/>
      <c r="AZ23325" s="63"/>
      <c r="BA23325" s="63"/>
      <c r="BB23325" s="9"/>
    </row>
    <row r="23326" spans="1:54" s="5" customFormat="1" ht="12.75" customHeight="1" x14ac:dyDescent="0.3">
      <c r="A23326" s="35">
        <v>281</v>
      </c>
      <c r="B23326" s="5" t="s">
        <v>848</v>
      </c>
      <c r="C23326" s="9" t="s">
        <v>18</v>
      </c>
      <c r="D23326" s="5" t="s">
        <v>858</v>
      </c>
      <c r="E23326" s="9">
        <v>7</v>
      </c>
      <c r="F23326" s="63">
        <v>6605676</v>
      </c>
      <c r="G23326" s="63">
        <v>1616381</v>
      </c>
      <c r="H23326" s="5" t="s">
        <v>586</v>
      </c>
      <c r="O23326" s="188">
        <v>34274</v>
      </c>
      <c r="P23326" s="192">
        <f t="shared" si="1119"/>
        <v>1993</v>
      </c>
      <c r="Q23326" s="141">
        <f t="shared" si="1120"/>
        <v>11</v>
      </c>
      <c r="R23326" s="141">
        <f t="shared" si="1121"/>
        <v>1</v>
      </c>
      <c r="S23326" s="9"/>
      <c r="T23326" s="9"/>
      <c r="U23326" s="63"/>
      <c r="V23326" s="63"/>
      <c r="W23326" s="63"/>
      <c r="Y23326" s="15"/>
      <c r="Z23326" s="63"/>
      <c r="AA23326" s="63" t="s">
        <v>658</v>
      </c>
      <c r="AD23326" s="63" t="s">
        <v>325</v>
      </c>
      <c r="AE23326" s="63"/>
      <c r="AF23326" s="155">
        <v>18</v>
      </c>
      <c r="AG23326" s="155">
        <v>18</v>
      </c>
      <c r="AH23326" s="65" t="s">
        <v>66</v>
      </c>
      <c r="AI23326" s="63" t="s">
        <v>66</v>
      </c>
      <c r="AJ23326" s="63"/>
      <c r="AK23326" s="6" t="s">
        <v>994</v>
      </c>
      <c r="AL23326" s="9" t="s">
        <v>660</v>
      </c>
      <c r="AM23326" s="63"/>
      <c r="AN23326" s="63"/>
      <c r="AO23326" s="63">
        <v>14</v>
      </c>
      <c r="AP23326" s="63">
        <v>16</v>
      </c>
      <c r="AQ23326" s="63"/>
      <c r="AR23326" s="63"/>
      <c r="AS23326" s="63"/>
      <c r="AT23326" s="63"/>
      <c r="AU23326" s="63"/>
      <c r="AV23326" s="63"/>
      <c r="AW23326" s="63"/>
      <c r="AX23326" s="63"/>
      <c r="AY23326" s="63"/>
      <c r="AZ23326" s="63"/>
      <c r="BA23326" s="63"/>
      <c r="BB23326" s="9"/>
    </row>
    <row r="23327" spans="1:54" s="5" customFormat="1" ht="12.75" customHeight="1" x14ac:dyDescent="0.3">
      <c r="A23327" s="35">
        <v>279</v>
      </c>
      <c r="B23327" s="5" t="s">
        <v>848</v>
      </c>
      <c r="C23327" s="9" t="s">
        <v>18</v>
      </c>
      <c r="D23327" s="5" t="s">
        <v>858</v>
      </c>
      <c r="E23327" s="9">
        <v>7</v>
      </c>
      <c r="F23327" s="63">
        <v>6605676</v>
      </c>
      <c r="G23327" s="63">
        <v>1616381</v>
      </c>
      <c r="H23327" s="5" t="s">
        <v>586</v>
      </c>
      <c r="O23327" s="188">
        <v>34274</v>
      </c>
      <c r="P23327" s="192">
        <f t="shared" si="1119"/>
        <v>1993</v>
      </c>
      <c r="Q23327" s="141">
        <f t="shared" si="1120"/>
        <v>11</v>
      </c>
      <c r="R23327" s="141">
        <f t="shared" si="1121"/>
        <v>1</v>
      </c>
      <c r="S23327" s="9"/>
      <c r="T23327" s="9"/>
      <c r="U23327" s="63"/>
      <c r="V23327" s="63"/>
      <c r="W23327" s="63"/>
      <c r="Y23327" s="15"/>
      <c r="Z23327" s="63"/>
      <c r="AA23327" s="63" t="s">
        <v>658</v>
      </c>
      <c r="AD23327" s="63" t="s">
        <v>325</v>
      </c>
      <c r="AE23327" s="63"/>
      <c r="AF23327" s="155">
        <v>19</v>
      </c>
      <c r="AG23327" s="155">
        <v>19</v>
      </c>
      <c r="AH23327" s="65" t="s">
        <v>66</v>
      </c>
      <c r="AI23327" s="63" t="s">
        <v>66</v>
      </c>
      <c r="AJ23327" s="63"/>
      <c r="AK23327" s="6" t="s">
        <v>994</v>
      </c>
      <c r="AL23327" s="9" t="s">
        <v>660</v>
      </c>
      <c r="AM23327" s="63"/>
      <c r="AN23327" s="63"/>
      <c r="AO23327" s="63">
        <v>6</v>
      </c>
      <c r="AP23327" s="63">
        <v>8</v>
      </c>
      <c r="AQ23327" s="63"/>
      <c r="AR23327" s="63"/>
      <c r="AS23327" s="63"/>
      <c r="AT23327" s="63"/>
      <c r="AU23327" s="63"/>
      <c r="AV23327" s="63"/>
      <c r="AW23327" s="63"/>
      <c r="AX23327" s="63"/>
      <c r="AY23327" s="63"/>
      <c r="AZ23327" s="63"/>
      <c r="BA23327" s="63"/>
      <c r="BB23327" s="9"/>
    </row>
    <row r="23328" spans="1:54" s="5" customFormat="1" ht="12.75" customHeight="1" x14ac:dyDescent="0.3">
      <c r="A23328" s="35">
        <v>278</v>
      </c>
      <c r="B23328" s="5" t="s">
        <v>848</v>
      </c>
      <c r="C23328" s="9" t="s">
        <v>18</v>
      </c>
      <c r="D23328" s="5" t="s">
        <v>858</v>
      </c>
      <c r="E23328" s="9">
        <v>7</v>
      </c>
      <c r="F23328" s="63">
        <v>6605676</v>
      </c>
      <c r="G23328" s="63">
        <v>1616381</v>
      </c>
      <c r="H23328" s="5" t="s">
        <v>586</v>
      </c>
      <c r="O23328" s="188">
        <v>34274</v>
      </c>
      <c r="P23328" s="192">
        <f t="shared" si="1119"/>
        <v>1993</v>
      </c>
      <c r="Q23328" s="141">
        <f t="shared" si="1120"/>
        <v>11</v>
      </c>
      <c r="R23328" s="141">
        <f t="shared" si="1121"/>
        <v>1</v>
      </c>
      <c r="S23328" s="9"/>
      <c r="T23328" s="9"/>
      <c r="U23328" s="63"/>
      <c r="V23328" s="63"/>
      <c r="W23328" s="63"/>
      <c r="Y23328" s="15"/>
      <c r="Z23328" s="63"/>
      <c r="AA23328" s="63" t="s">
        <v>658</v>
      </c>
      <c r="AD23328" s="63" t="s">
        <v>325</v>
      </c>
      <c r="AE23328" s="63"/>
      <c r="AF23328" s="155">
        <v>20.399999999999999</v>
      </c>
      <c r="AG23328" s="155">
        <v>20.399999999999999</v>
      </c>
      <c r="AH23328" s="65" t="s">
        <v>66</v>
      </c>
      <c r="AI23328" s="63" t="s">
        <v>66</v>
      </c>
      <c r="AJ23328" s="63"/>
      <c r="AK23328" s="6" t="s">
        <v>994</v>
      </c>
      <c r="AL23328" s="9" t="s">
        <v>660</v>
      </c>
      <c r="AM23328" s="63"/>
      <c r="AN23328" s="63"/>
      <c r="AO23328" s="63">
        <v>4</v>
      </c>
      <c r="AP23328" s="63">
        <v>6</v>
      </c>
      <c r="AQ23328" s="63"/>
      <c r="AR23328" s="63"/>
      <c r="AS23328" s="63"/>
      <c r="AT23328" s="63"/>
      <c r="AU23328" s="63"/>
      <c r="AV23328" s="63"/>
      <c r="AW23328" s="63"/>
      <c r="AX23328" s="63"/>
      <c r="AY23328" s="63"/>
      <c r="AZ23328" s="63"/>
      <c r="BA23328" s="63"/>
      <c r="BB23328" s="9"/>
    </row>
    <row r="23329" spans="1:54" s="5" customFormat="1" ht="12.75" customHeight="1" x14ac:dyDescent="0.3">
      <c r="A23329" s="35">
        <v>280</v>
      </c>
      <c r="B23329" s="5" t="s">
        <v>848</v>
      </c>
      <c r="C23329" s="9" t="s">
        <v>18</v>
      </c>
      <c r="D23329" s="5" t="s">
        <v>858</v>
      </c>
      <c r="E23329" s="9">
        <v>7</v>
      </c>
      <c r="F23329" s="63">
        <v>6605676</v>
      </c>
      <c r="G23329" s="63">
        <v>1616381</v>
      </c>
      <c r="H23329" s="5" t="s">
        <v>586</v>
      </c>
      <c r="O23329" s="188">
        <v>34274</v>
      </c>
      <c r="P23329" s="192">
        <f t="shared" si="1119"/>
        <v>1993</v>
      </c>
      <c r="Q23329" s="141">
        <f t="shared" si="1120"/>
        <v>11</v>
      </c>
      <c r="R23329" s="141">
        <f t="shared" si="1121"/>
        <v>1</v>
      </c>
      <c r="S23329" s="9"/>
      <c r="T23329" s="9"/>
      <c r="U23329" s="63"/>
      <c r="V23329" s="63"/>
      <c r="W23329" s="63"/>
      <c r="Y23329" s="15"/>
      <c r="Z23329" s="63"/>
      <c r="AA23329" s="63" t="s">
        <v>658</v>
      </c>
      <c r="AD23329" s="63" t="s">
        <v>325</v>
      </c>
      <c r="AE23329" s="63"/>
      <c r="AF23329" s="155">
        <v>20.9</v>
      </c>
      <c r="AG23329" s="155">
        <v>20.9</v>
      </c>
      <c r="AH23329" s="65" t="s">
        <v>66</v>
      </c>
      <c r="AI23329" s="63" t="s">
        <v>66</v>
      </c>
      <c r="AJ23329" s="63"/>
      <c r="AK23329" s="6" t="s">
        <v>994</v>
      </c>
      <c r="AL23329" s="9" t="s">
        <v>660</v>
      </c>
      <c r="AM23329" s="63"/>
      <c r="AN23329" s="63"/>
      <c r="AO23329" s="63">
        <v>8</v>
      </c>
      <c r="AP23329" s="63">
        <v>10</v>
      </c>
      <c r="AQ23329" s="63"/>
      <c r="AR23329" s="63"/>
      <c r="AS23329" s="63"/>
      <c r="AT23329" s="63"/>
      <c r="AU23329" s="63"/>
      <c r="AV23329" s="63"/>
      <c r="AW23329" s="63"/>
      <c r="AX23329" s="63"/>
      <c r="AY23329" s="63"/>
      <c r="AZ23329" s="63"/>
      <c r="BA23329" s="63"/>
      <c r="BB23329" s="9"/>
    </row>
    <row r="23330" spans="1:54" s="5" customFormat="1" ht="12.75" customHeight="1" x14ac:dyDescent="0.3">
      <c r="A23330" s="35">
        <v>282</v>
      </c>
      <c r="B23330" s="5" t="s">
        <v>848</v>
      </c>
      <c r="C23330" s="9" t="s">
        <v>18</v>
      </c>
      <c r="D23330" s="5" t="s">
        <v>858</v>
      </c>
      <c r="E23330" s="9">
        <v>7</v>
      </c>
      <c r="F23330" s="63">
        <v>6605676</v>
      </c>
      <c r="G23330" s="63">
        <v>1616381</v>
      </c>
      <c r="H23330" s="5" t="s">
        <v>586</v>
      </c>
      <c r="O23330" s="188">
        <v>34274</v>
      </c>
      <c r="P23330" s="192">
        <f t="shared" si="1119"/>
        <v>1993</v>
      </c>
      <c r="Q23330" s="141">
        <f t="shared" si="1120"/>
        <v>11</v>
      </c>
      <c r="R23330" s="141">
        <f t="shared" si="1121"/>
        <v>1</v>
      </c>
      <c r="S23330" s="9"/>
      <c r="T23330" s="9"/>
      <c r="U23330" s="63"/>
      <c r="V23330" s="63"/>
      <c r="W23330" s="63"/>
      <c r="Y23330" s="15"/>
      <c r="Z23330" s="63"/>
      <c r="AA23330" s="63" t="s">
        <v>658</v>
      </c>
      <c r="AD23330" s="63" t="s">
        <v>325</v>
      </c>
      <c r="AE23330" s="63"/>
      <c r="AF23330" s="155">
        <v>21.5</v>
      </c>
      <c r="AG23330" s="155">
        <v>21.5</v>
      </c>
      <c r="AH23330" s="65" t="s">
        <v>66</v>
      </c>
      <c r="AI23330" s="63" t="s">
        <v>66</v>
      </c>
      <c r="AJ23330" s="63"/>
      <c r="AK23330" s="6" t="s">
        <v>994</v>
      </c>
      <c r="AL23330" s="9" t="s">
        <v>660</v>
      </c>
      <c r="AM23330" s="63"/>
      <c r="AN23330" s="63"/>
      <c r="AO23330" s="63">
        <v>19</v>
      </c>
      <c r="AP23330" s="63">
        <v>21</v>
      </c>
      <c r="AQ23330" s="63"/>
      <c r="AR23330" s="63"/>
      <c r="AS23330" s="63"/>
      <c r="AT23330" s="63"/>
      <c r="AU23330" s="63"/>
      <c r="AV23330" s="63"/>
      <c r="AW23330" s="63"/>
      <c r="AX23330" s="63"/>
      <c r="AY23330" s="63"/>
      <c r="AZ23330" s="63"/>
      <c r="BA23330" s="63"/>
      <c r="BB23330" s="9"/>
    </row>
    <row r="23331" spans="1:54" s="5" customFormat="1" ht="12.75" customHeight="1" x14ac:dyDescent="0.3">
      <c r="A23331" s="35">
        <v>269</v>
      </c>
      <c r="B23331" s="5" t="s">
        <v>848</v>
      </c>
      <c r="C23331" s="9" t="s">
        <v>18</v>
      </c>
      <c r="D23331" s="5" t="s">
        <v>858</v>
      </c>
      <c r="E23331" s="9">
        <v>5</v>
      </c>
      <c r="F23331" s="63">
        <v>6605312</v>
      </c>
      <c r="G23331" s="63">
        <v>1616903</v>
      </c>
      <c r="H23331" s="5" t="s">
        <v>586</v>
      </c>
      <c r="O23331" s="188">
        <v>34274</v>
      </c>
      <c r="P23331" s="192">
        <f t="shared" si="1119"/>
        <v>1993</v>
      </c>
      <c r="Q23331" s="141">
        <f t="shared" si="1120"/>
        <v>11</v>
      </c>
      <c r="R23331" s="141">
        <f t="shared" si="1121"/>
        <v>1</v>
      </c>
      <c r="S23331" s="9"/>
      <c r="T23331" s="9"/>
      <c r="U23331" s="63"/>
      <c r="V23331" s="63"/>
      <c r="W23331" s="63"/>
      <c r="Y23331" s="15"/>
      <c r="Z23331" s="63"/>
      <c r="AA23331" s="63" t="s">
        <v>658</v>
      </c>
      <c r="AD23331" s="63" t="s">
        <v>325</v>
      </c>
      <c r="AE23331" s="63"/>
      <c r="AF23331" s="155">
        <v>9.6</v>
      </c>
      <c r="AG23331" s="155">
        <v>9.6</v>
      </c>
      <c r="AH23331" s="65" t="s">
        <v>66</v>
      </c>
      <c r="AI23331" s="63" t="s">
        <v>66</v>
      </c>
      <c r="AJ23331" s="63"/>
      <c r="AK23331" s="6" t="s">
        <v>994</v>
      </c>
      <c r="AL23331" s="9" t="s">
        <v>660</v>
      </c>
      <c r="AM23331" s="63"/>
      <c r="AN23331" s="63"/>
      <c r="AO23331" s="63">
        <v>19</v>
      </c>
      <c r="AP23331" s="63">
        <v>21</v>
      </c>
      <c r="AQ23331" s="63"/>
      <c r="AR23331" s="63"/>
      <c r="AS23331" s="63"/>
      <c r="AT23331" s="63"/>
      <c r="AU23331" s="63"/>
      <c r="AV23331" s="63"/>
      <c r="AW23331" s="63"/>
      <c r="AX23331" s="63"/>
      <c r="AY23331" s="63"/>
      <c r="AZ23331" s="63"/>
      <c r="BA23331" s="63"/>
      <c r="BB23331" s="9"/>
    </row>
    <row r="23332" spans="1:54" s="5" customFormat="1" ht="12.75" customHeight="1" x14ac:dyDescent="0.3">
      <c r="A23332" s="35">
        <v>263</v>
      </c>
      <c r="B23332" s="5" t="s">
        <v>848</v>
      </c>
      <c r="C23332" s="9" t="s">
        <v>18</v>
      </c>
      <c r="D23332" s="5" t="s">
        <v>858</v>
      </c>
      <c r="E23332" s="9">
        <v>5</v>
      </c>
      <c r="F23332" s="63">
        <v>6605312</v>
      </c>
      <c r="G23332" s="63">
        <v>1616903</v>
      </c>
      <c r="H23332" s="5" t="s">
        <v>586</v>
      </c>
      <c r="O23332" s="188">
        <v>34274</v>
      </c>
      <c r="P23332" s="192">
        <f t="shared" si="1119"/>
        <v>1993</v>
      </c>
      <c r="Q23332" s="141">
        <f t="shared" si="1120"/>
        <v>11</v>
      </c>
      <c r="R23332" s="141">
        <f t="shared" si="1121"/>
        <v>1</v>
      </c>
      <c r="S23332" s="9"/>
      <c r="T23332" s="9"/>
      <c r="U23332" s="63"/>
      <c r="V23332" s="63"/>
      <c r="W23332" s="63"/>
      <c r="Y23332" s="15"/>
      <c r="Z23332" s="63"/>
      <c r="AA23332" s="63" t="s">
        <v>658</v>
      </c>
      <c r="AD23332" s="63" t="s">
        <v>325</v>
      </c>
      <c r="AE23332" s="63"/>
      <c r="AF23332" s="155">
        <v>12.1</v>
      </c>
      <c r="AG23332" s="155">
        <v>12.1</v>
      </c>
      <c r="AH23332" s="65" t="s">
        <v>66</v>
      </c>
      <c r="AI23332" s="63" t="s">
        <v>66</v>
      </c>
      <c r="AJ23332" s="63"/>
      <c r="AK23332" s="6" t="s">
        <v>994</v>
      </c>
      <c r="AL23332" s="9" t="s">
        <v>660</v>
      </c>
      <c r="AM23332" s="63"/>
      <c r="AN23332" s="63"/>
      <c r="AO23332" s="63">
        <v>0</v>
      </c>
      <c r="AP23332" s="63">
        <v>2</v>
      </c>
      <c r="AQ23332" s="63"/>
      <c r="AR23332" s="63"/>
      <c r="AS23332" s="63"/>
      <c r="AT23332" s="63"/>
      <c r="AU23332" s="63"/>
      <c r="AV23332" s="63"/>
      <c r="AW23332" s="63"/>
      <c r="AX23332" s="63"/>
      <c r="AY23332" s="63"/>
      <c r="AZ23332" s="63"/>
      <c r="BA23332" s="63"/>
      <c r="BB23332" s="9"/>
    </row>
    <row r="23333" spans="1:54" s="5" customFormat="1" ht="12.75" customHeight="1" x14ac:dyDescent="0.3">
      <c r="A23333" s="35">
        <v>265</v>
      </c>
      <c r="B23333" s="5" t="s">
        <v>848</v>
      </c>
      <c r="C23333" s="9" t="s">
        <v>18</v>
      </c>
      <c r="D23333" s="5" t="s">
        <v>858</v>
      </c>
      <c r="E23333" s="9">
        <v>5</v>
      </c>
      <c r="F23333" s="63">
        <v>6605312</v>
      </c>
      <c r="G23333" s="63">
        <v>1616903</v>
      </c>
      <c r="H23333" s="5" t="s">
        <v>586</v>
      </c>
      <c r="O23333" s="188">
        <v>34274</v>
      </c>
      <c r="P23333" s="192">
        <f t="shared" si="1119"/>
        <v>1993</v>
      </c>
      <c r="Q23333" s="141">
        <f t="shared" si="1120"/>
        <v>11</v>
      </c>
      <c r="R23333" s="141">
        <f t="shared" si="1121"/>
        <v>1</v>
      </c>
      <c r="S23333" s="9"/>
      <c r="T23333" s="9"/>
      <c r="U23333" s="63"/>
      <c r="V23333" s="63"/>
      <c r="W23333" s="63"/>
      <c r="Y23333" s="15"/>
      <c r="Z23333" s="63"/>
      <c r="AA23333" s="63" t="s">
        <v>658</v>
      </c>
      <c r="AD23333" s="63" t="s">
        <v>325</v>
      </c>
      <c r="AE23333" s="63"/>
      <c r="AF23333" s="155">
        <v>12.9</v>
      </c>
      <c r="AG23333" s="155">
        <v>12.9</v>
      </c>
      <c r="AH23333" s="65" t="s">
        <v>66</v>
      </c>
      <c r="AI23333" s="63" t="s">
        <v>66</v>
      </c>
      <c r="AJ23333" s="63"/>
      <c r="AK23333" s="6" t="s">
        <v>994</v>
      </c>
      <c r="AL23333" s="9" t="s">
        <v>660</v>
      </c>
      <c r="AM23333" s="63"/>
      <c r="AN23333" s="63"/>
      <c r="AO23333" s="63">
        <v>4</v>
      </c>
      <c r="AP23333" s="63">
        <v>6</v>
      </c>
      <c r="AQ23333" s="63"/>
      <c r="AR23333" s="63"/>
      <c r="AS23333" s="63"/>
      <c r="AT23333" s="63"/>
      <c r="AU23333" s="63"/>
      <c r="AV23333" s="63"/>
      <c r="AW23333" s="63"/>
      <c r="AX23333" s="63"/>
      <c r="AY23333" s="63"/>
      <c r="AZ23333" s="63"/>
      <c r="BA23333" s="63"/>
      <c r="BB23333" s="9"/>
    </row>
    <row r="23334" spans="1:54" s="5" customFormat="1" ht="12.75" customHeight="1" x14ac:dyDescent="0.3">
      <c r="A23334" s="35">
        <v>267</v>
      </c>
      <c r="B23334" s="5" t="s">
        <v>848</v>
      </c>
      <c r="C23334" s="9" t="s">
        <v>18</v>
      </c>
      <c r="D23334" s="5" t="s">
        <v>858</v>
      </c>
      <c r="E23334" s="9">
        <v>5</v>
      </c>
      <c r="F23334" s="63">
        <v>6605312</v>
      </c>
      <c r="G23334" s="63">
        <v>1616903</v>
      </c>
      <c r="H23334" s="5" t="s">
        <v>586</v>
      </c>
      <c r="O23334" s="188">
        <v>34274</v>
      </c>
      <c r="P23334" s="192">
        <f t="shared" si="1119"/>
        <v>1993</v>
      </c>
      <c r="Q23334" s="141">
        <f t="shared" si="1120"/>
        <v>11</v>
      </c>
      <c r="R23334" s="141">
        <f t="shared" si="1121"/>
        <v>1</v>
      </c>
      <c r="S23334" s="9"/>
      <c r="T23334" s="9"/>
      <c r="U23334" s="63"/>
      <c r="V23334" s="63"/>
      <c r="W23334" s="63"/>
      <c r="Y23334" s="15"/>
      <c r="Z23334" s="63"/>
      <c r="AA23334" s="63" t="s">
        <v>658</v>
      </c>
      <c r="AD23334" s="63" t="s">
        <v>325</v>
      </c>
      <c r="AE23334" s="63"/>
      <c r="AF23334" s="155">
        <v>13.8</v>
      </c>
      <c r="AG23334" s="155">
        <v>13.8</v>
      </c>
      <c r="AH23334" s="65" t="s">
        <v>66</v>
      </c>
      <c r="AI23334" s="63" t="s">
        <v>66</v>
      </c>
      <c r="AJ23334" s="63"/>
      <c r="AK23334" s="6" t="s">
        <v>994</v>
      </c>
      <c r="AL23334" s="9" t="s">
        <v>660</v>
      </c>
      <c r="AM23334" s="63"/>
      <c r="AN23334" s="63"/>
      <c r="AO23334" s="63">
        <v>8</v>
      </c>
      <c r="AP23334" s="63">
        <v>10</v>
      </c>
      <c r="AQ23334" s="63"/>
      <c r="AR23334" s="63"/>
      <c r="AS23334" s="63"/>
      <c r="AT23334" s="63"/>
      <c r="AU23334" s="63"/>
      <c r="AV23334" s="63"/>
      <c r="AW23334" s="63"/>
      <c r="AX23334" s="63"/>
      <c r="AY23334" s="63"/>
      <c r="AZ23334" s="63"/>
      <c r="BA23334" s="63"/>
      <c r="BB23334" s="9"/>
    </row>
    <row r="23335" spans="1:54" s="5" customFormat="1" ht="12.75" customHeight="1" x14ac:dyDescent="0.3">
      <c r="A23335" s="35">
        <v>268</v>
      </c>
      <c r="B23335" s="5" t="s">
        <v>848</v>
      </c>
      <c r="C23335" s="9" t="s">
        <v>18</v>
      </c>
      <c r="D23335" s="5" t="s">
        <v>858</v>
      </c>
      <c r="E23335" s="9">
        <v>5</v>
      </c>
      <c r="F23335" s="63">
        <v>6605312</v>
      </c>
      <c r="G23335" s="63">
        <v>1616903</v>
      </c>
      <c r="H23335" s="5" t="s">
        <v>586</v>
      </c>
      <c r="O23335" s="188">
        <v>34274</v>
      </c>
      <c r="P23335" s="192">
        <f t="shared" si="1119"/>
        <v>1993</v>
      </c>
      <c r="Q23335" s="141">
        <f t="shared" si="1120"/>
        <v>11</v>
      </c>
      <c r="R23335" s="141">
        <f t="shared" si="1121"/>
        <v>1</v>
      </c>
      <c r="S23335" s="9"/>
      <c r="T23335" s="9"/>
      <c r="U23335" s="63"/>
      <c r="V23335" s="63"/>
      <c r="W23335" s="63"/>
      <c r="Y23335" s="15"/>
      <c r="Z23335" s="63"/>
      <c r="AA23335" s="63" t="s">
        <v>658</v>
      </c>
      <c r="AD23335" s="63" t="s">
        <v>325</v>
      </c>
      <c r="AE23335" s="63"/>
      <c r="AF23335" s="155">
        <v>14.2</v>
      </c>
      <c r="AG23335" s="155">
        <v>14.2</v>
      </c>
      <c r="AH23335" s="65" t="s">
        <v>66</v>
      </c>
      <c r="AI23335" s="63" t="s">
        <v>66</v>
      </c>
      <c r="AJ23335" s="63"/>
      <c r="AK23335" s="6" t="s">
        <v>994</v>
      </c>
      <c r="AL23335" s="9" t="s">
        <v>660</v>
      </c>
      <c r="AM23335" s="63"/>
      <c r="AN23335" s="63"/>
      <c r="AO23335" s="63">
        <v>14</v>
      </c>
      <c r="AP23335" s="63">
        <v>16</v>
      </c>
      <c r="AQ23335" s="63"/>
      <c r="AR23335" s="63"/>
      <c r="AS23335" s="63"/>
      <c r="AT23335" s="63"/>
      <c r="AU23335" s="63"/>
      <c r="AV23335" s="63"/>
      <c r="AW23335" s="63"/>
      <c r="AX23335" s="63"/>
      <c r="AY23335" s="63"/>
      <c r="AZ23335" s="63"/>
      <c r="BA23335" s="63"/>
      <c r="BB23335" s="9"/>
    </row>
    <row r="23336" spans="1:54" s="5" customFormat="1" ht="12.75" customHeight="1" x14ac:dyDescent="0.3">
      <c r="A23336" s="35">
        <v>264</v>
      </c>
      <c r="B23336" s="5" t="s">
        <v>848</v>
      </c>
      <c r="C23336" s="9" t="s">
        <v>18</v>
      </c>
      <c r="D23336" s="5" t="s">
        <v>858</v>
      </c>
      <c r="E23336" s="9">
        <v>5</v>
      </c>
      <c r="F23336" s="63">
        <v>6605312</v>
      </c>
      <c r="G23336" s="63">
        <v>1616903</v>
      </c>
      <c r="H23336" s="5" t="s">
        <v>586</v>
      </c>
      <c r="O23336" s="188">
        <v>34274</v>
      </c>
      <c r="P23336" s="192">
        <f t="shared" si="1119"/>
        <v>1993</v>
      </c>
      <c r="Q23336" s="141">
        <f t="shared" si="1120"/>
        <v>11</v>
      </c>
      <c r="R23336" s="141">
        <f t="shared" si="1121"/>
        <v>1</v>
      </c>
      <c r="S23336" s="9"/>
      <c r="T23336" s="9"/>
      <c r="U23336" s="63"/>
      <c r="V23336" s="63"/>
      <c r="W23336" s="63"/>
      <c r="Y23336" s="15"/>
      <c r="Z23336" s="63"/>
      <c r="AA23336" s="63" t="s">
        <v>658</v>
      </c>
      <c r="AD23336" s="63" t="s">
        <v>325</v>
      </c>
      <c r="AE23336" s="63"/>
      <c r="AF23336" s="155">
        <v>15</v>
      </c>
      <c r="AG23336" s="155">
        <v>15</v>
      </c>
      <c r="AH23336" s="65" t="s">
        <v>66</v>
      </c>
      <c r="AI23336" s="63" t="s">
        <v>66</v>
      </c>
      <c r="AJ23336" s="63"/>
      <c r="AK23336" s="6" t="s">
        <v>994</v>
      </c>
      <c r="AL23336" s="9" t="s">
        <v>660</v>
      </c>
      <c r="AM23336" s="63"/>
      <c r="AN23336" s="63"/>
      <c r="AO23336" s="63">
        <v>2</v>
      </c>
      <c r="AP23336" s="63">
        <v>4</v>
      </c>
      <c r="AQ23336" s="63"/>
      <c r="AR23336" s="63"/>
      <c r="AS23336" s="63"/>
      <c r="AT23336" s="63"/>
      <c r="AU23336" s="63"/>
      <c r="AV23336" s="63"/>
      <c r="AW23336" s="63"/>
      <c r="AX23336" s="63"/>
      <c r="AY23336" s="63"/>
      <c r="AZ23336" s="63"/>
      <c r="BA23336" s="63"/>
      <c r="BB23336" s="9"/>
    </row>
    <row r="23337" spans="1:54" s="5" customFormat="1" ht="12.75" customHeight="1" x14ac:dyDescent="0.3">
      <c r="A23337" s="35">
        <v>266</v>
      </c>
      <c r="B23337" s="5" t="s">
        <v>848</v>
      </c>
      <c r="C23337" s="9" t="s">
        <v>18</v>
      </c>
      <c r="D23337" s="5" t="s">
        <v>858</v>
      </c>
      <c r="E23337" s="9">
        <v>5</v>
      </c>
      <c r="F23337" s="63">
        <v>6605312</v>
      </c>
      <c r="G23337" s="63">
        <v>1616903</v>
      </c>
      <c r="H23337" s="5" t="s">
        <v>586</v>
      </c>
      <c r="O23337" s="188">
        <v>34274</v>
      </c>
      <c r="P23337" s="192">
        <f t="shared" si="1119"/>
        <v>1993</v>
      </c>
      <c r="Q23337" s="141">
        <f t="shared" si="1120"/>
        <v>11</v>
      </c>
      <c r="R23337" s="141">
        <f t="shared" si="1121"/>
        <v>1</v>
      </c>
      <c r="S23337" s="9"/>
      <c r="T23337" s="9"/>
      <c r="U23337" s="63"/>
      <c r="V23337" s="63"/>
      <c r="W23337" s="63"/>
      <c r="Y23337" s="15"/>
      <c r="Z23337" s="63"/>
      <c r="AA23337" s="63" t="s">
        <v>658</v>
      </c>
      <c r="AD23337" s="63" t="s">
        <v>325</v>
      </c>
      <c r="AE23337" s="63"/>
      <c r="AF23337" s="155">
        <v>15.4</v>
      </c>
      <c r="AG23337" s="155">
        <v>15.4</v>
      </c>
      <c r="AH23337" s="65" t="s">
        <v>66</v>
      </c>
      <c r="AI23337" s="63" t="s">
        <v>66</v>
      </c>
      <c r="AJ23337" s="63"/>
      <c r="AK23337" s="6" t="s">
        <v>994</v>
      </c>
      <c r="AL23337" s="9" t="s">
        <v>660</v>
      </c>
      <c r="AM23337" s="63"/>
      <c r="AN23337" s="63"/>
      <c r="AO23337" s="63">
        <v>6</v>
      </c>
      <c r="AP23337" s="63">
        <v>8</v>
      </c>
      <c r="AQ23337" s="63"/>
      <c r="AR23337" s="63"/>
      <c r="AS23337" s="63"/>
      <c r="AT23337" s="63"/>
      <c r="AU23337" s="63"/>
      <c r="AV23337" s="63"/>
      <c r="AW23337" s="63"/>
      <c r="AX23337" s="63"/>
      <c r="AY23337" s="63"/>
      <c r="AZ23337" s="63"/>
      <c r="BA23337" s="63"/>
      <c r="BB23337" s="9"/>
    </row>
    <row r="23338" spans="1:54" s="5" customFormat="1" ht="12.75" customHeight="1" x14ac:dyDescent="0.3">
      <c r="A23338" s="35">
        <v>272</v>
      </c>
      <c r="B23338" s="5" t="s">
        <v>848</v>
      </c>
      <c r="C23338" s="9" t="s">
        <v>18</v>
      </c>
      <c r="D23338" s="5" t="s">
        <v>858</v>
      </c>
      <c r="E23338" s="9">
        <v>6</v>
      </c>
      <c r="F23338" s="63">
        <v>6605637</v>
      </c>
      <c r="G23338" s="63">
        <v>1617221</v>
      </c>
      <c r="H23338" s="5" t="s">
        <v>586</v>
      </c>
      <c r="O23338" s="188">
        <v>34274</v>
      </c>
      <c r="P23338" s="192">
        <f t="shared" si="1119"/>
        <v>1993</v>
      </c>
      <c r="Q23338" s="141">
        <f t="shared" si="1120"/>
        <v>11</v>
      </c>
      <c r="R23338" s="141">
        <f t="shared" si="1121"/>
        <v>1</v>
      </c>
      <c r="S23338" s="9"/>
      <c r="T23338" s="9"/>
      <c r="U23338" s="63"/>
      <c r="V23338" s="63"/>
      <c r="W23338" s="63"/>
      <c r="Y23338" s="15"/>
      <c r="Z23338" s="63"/>
      <c r="AA23338" s="63" t="s">
        <v>658</v>
      </c>
      <c r="AD23338" s="63" t="s">
        <v>325</v>
      </c>
      <c r="AE23338" s="63"/>
      <c r="AF23338" s="155">
        <v>8</v>
      </c>
      <c r="AG23338" s="155">
        <v>8</v>
      </c>
      <c r="AH23338" s="65" t="s">
        <v>66</v>
      </c>
      <c r="AI23338" s="63" t="s">
        <v>66</v>
      </c>
      <c r="AJ23338" s="63"/>
      <c r="AK23338" s="6" t="s">
        <v>994</v>
      </c>
      <c r="AL23338" s="9" t="s">
        <v>660</v>
      </c>
      <c r="AM23338" s="63"/>
      <c r="AN23338" s="63"/>
      <c r="AO23338" s="63">
        <v>4</v>
      </c>
      <c r="AP23338" s="63">
        <v>6</v>
      </c>
      <c r="AQ23338" s="63"/>
      <c r="AR23338" s="63"/>
      <c r="AS23338" s="63"/>
      <c r="AT23338" s="63"/>
      <c r="AU23338" s="63"/>
      <c r="AV23338" s="63"/>
      <c r="AW23338" s="63"/>
      <c r="AX23338" s="63"/>
      <c r="AY23338" s="63"/>
      <c r="AZ23338" s="63"/>
      <c r="BA23338" s="63"/>
      <c r="BB23338" s="9"/>
    </row>
    <row r="23339" spans="1:54" s="5" customFormat="1" ht="12.75" customHeight="1" x14ac:dyDescent="0.3">
      <c r="A23339" s="35">
        <v>273</v>
      </c>
      <c r="B23339" s="5" t="s">
        <v>848</v>
      </c>
      <c r="C23339" s="9" t="s">
        <v>18</v>
      </c>
      <c r="D23339" s="5" t="s">
        <v>858</v>
      </c>
      <c r="E23339" s="9">
        <v>6</v>
      </c>
      <c r="F23339" s="63">
        <v>6605637</v>
      </c>
      <c r="G23339" s="63">
        <v>1617221</v>
      </c>
      <c r="H23339" s="5" t="s">
        <v>586</v>
      </c>
      <c r="O23339" s="188">
        <v>34274</v>
      </c>
      <c r="P23339" s="192">
        <f t="shared" si="1119"/>
        <v>1993</v>
      </c>
      <c r="Q23339" s="141">
        <f t="shared" si="1120"/>
        <v>11</v>
      </c>
      <c r="R23339" s="141">
        <f t="shared" si="1121"/>
        <v>1</v>
      </c>
      <c r="S23339" s="9"/>
      <c r="T23339" s="9"/>
      <c r="U23339" s="63"/>
      <c r="V23339" s="63"/>
      <c r="W23339" s="63"/>
      <c r="Y23339" s="15"/>
      <c r="Z23339" s="63"/>
      <c r="AA23339" s="63" t="s">
        <v>658</v>
      </c>
      <c r="AD23339" s="63" t="s">
        <v>325</v>
      </c>
      <c r="AE23339" s="63"/>
      <c r="AF23339" s="155">
        <v>8.3000000000000007</v>
      </c>
      <c r="AG23339" s="155">
        <v>8.3000000000000007</v>
      </c>
      <c r="AH23339" s="65" t="s">
        <v>66</v>
      </c>
      <c r="AI23339" s="63" t="s">
        <v>66</v>
      </c>
      <c r="AJ23339" s="63"/>
      <c r="AK23339" s="6" t="s">
        <v>994</v>
      </c>
      <c r="AL23339" s="9" t="s">
        <v>660</v>
      </c>
      <c r="AM23339" s="63"/>
      <c r="AN23339" s="63"/>
      <c r="AO23339" s="63">
        <v>6</v>
      </c>
      <c r="AP23339" s="63">
        <v>8</v>
      </c>
      <c r="AQ23339" s="63"/>
      <c r="AR23339" s="63"/>
      <c r="AS23339" s="63"/>
      <c r="AT23339" s="63"/>
      <c r="AU23339" s="63"/>
      <c r="AV23339" s="63"/>
      <c r="AW23339" s="63"/>
      <c r="AX23339" s="63"/>
      <c r="AY23339" s="63"/>
      <c r="AZ23339" s="63"/>
      <c r="BA23339" s="63"/>
      <c r="BB23339" s="9"/>
    </row>
    <row r="23340" spans="1:54" s="5" customFormat="1" ht="12.75" customHeight="1" x14ac:dyDescent="0.3">
      <c r="A23340" s="35">
        <v>271</v>
      </c>
      <c r="B23340" s="5" t="s">
        <v>848</v>
      </c>
      <c r="C23340" s="9" t="s">
        <v>18</v>
      </c>
      <c r="D23340" s="5" t="s">
        <v>858</v>
      </c>
      <c r="E23340" s="9">
        <v>6</v>
      </c>
      <c r="F23340" s="63">
        <v>6605637</v>
      </c>
      <c r="G23340" s="63">
        <v>1617221</v>
      </c>
      <c r="H23340" s="5" t="s">
        <v>586</v>
      </c>
      <c r="O23340" s="188">
        <v>34274</v>
      </c>
      <c r="P23340" s="192">
        <f t="shared" si="1119"/>
        <v>1993</v>
      </c>
      <c r="Q23340" s="141">
        <f t="shared" si="1120"/>
        <v>11</v>
      </c>
      <c r="R23340" s="141">
        <f t="shared" si="1121"/>
        <v>1</v>
      </c>
      <c r="S23340" s="9"/>
      <c r="T23340" s="9"/>
      <c r="U23340" s="63"/>
      <c r="V23340" s="63"/>
      <c r="W23340" s="63"/>
      <c r="Y23340" s="15"/>
      <c r="Z23340" s="63"/>
      <c r="AA23340" s="63" t="s">
        <v>658</v>
      </c>
      <c r="AD23340" s="63" t="s">
        <v>325</v>
      </c>
      <c r="AE23340" s="63"/>
      <c r="AF23340" s="155">
        <v>8.9</v>
      </c>
      <c r="AG23340" s="155">
        <v>8.9</v>
      </c>
      <c r="AH23340" s="65" t="s">
        <v>66</v>
      </c>
      <c r="AI23340" s="63" t="s">
        <v>66</v>
      </c>
      <c r="AJ23340" s="63"/>
      <c r="AK23340" s="6" t="s">
        <v>994</v>
      </c>
      <c r="AL23340" s="9" t="s">
        <v>660</v>
      </c>
      <c r="AM23340" s="63"/>
      <c r="AN23340" s="63"/>
      <c r="AO23340" s="63">
        <v>2</v>
      </c>
      <c r="AP23340" s="63">
        <v>4</v>
      </c>
      <c r="AQ23340" s="63"/>
      <c r="AR23340" s="63"/>
      <c r="AS23340" s="63"/>
      <c r="AT23340" s="63"/>
      <c r="AU23340" s="63"/>
      <c r="AV23340" s="63"/>
      <c r="AW23340" s="63"/>
      <c r="AX23340" s="63"/>
      <c r="AY23340" s="63"/>
      <c r="AZ23340" s="63"/>
      <c r="BA23340" s="63"/>
      <c r="BB23340" s="9"/>
    </row>
    <row r="23341" spans="1:54" s="5" customFormat="1" ht="12.75" customHeight="1" x14ac:dyDescent="0.3">
      <c r="A23341" s="35">
        <v>270</v>
      </c>
      <c r="B23341" s="5" t="s">
        <v>848</v>
      </c>
      <c r="C23341" s="9" t="s">
        <v>18</v>
      </c>
      <c r="D23341" s="5" t="s">
        <v>858</v>
      </c>
      <c r="E23341" s="9">
        <v>6</v>
      </c>
      <c r="F23341" s="63">
        <v>6605637</v>
      </c>
      <c r="G23341" s="63">
        <v>1617221</v>
      </c>
      <c r="H23341" s="5" t="s">
        <v>586</v>
      </c>
      <c r="O23341" s="188">
        <v>34274</v>
      </c>
      <c r="P23341" s="192">
        <f t="shared" si="1119"/>
        <v>1993</v>
      </c>
      <c r="Q23341" s="141">
        <f t="shared" si="1120"/>
        <v>11</v>
      </c>
      <c r="R23341" s="141">
        <f t="shared" si="1121"/>
        <v>1</v>
      </c>
      <c r="S23341" s="9"/>
      <c r="T23341" s="9"/>
      <c r="U23341" s="63"/>
      <c r="V23341" s="63"/>
      <c r="W23341" s="63"/>
      <c r="Y23341" s="15"/>
      <c r="Z23341" s="63"/>
      <c r="AA23341" s="63" t="s">
        <v>658</v>
      </c>
      <c r="AD23341" s="63" t="s">
        <v>325</v>
      </c>
      <c r="AE23341" s="63"/>
      <c r="AF23341" s="155">
        <v>9.4</v>
      </c>
      <c r="AG23341" s="155">
        <v>9.4</v>
      </c>
      <c r="AH23341" s="65" t="s">
        <v>66</v>
      </c>
      <c r="AI23341" s="63" t="s">
        <v>66</v>
      </c>
      <c r="AJ23341" s="63"/>
      <c r="AK23341" s="6" t="s">
        <v>994</v>
      </c>
      <c r="AL23341" s="9" t="s">
        <v>660</v>
      </c>
      <c r="AM23341" s="63"/>
      <c r="AN23341" s="63"/>
      <c r="AO23341" s="63">
        <v>0</v>
      </c>
      <c r="AP23341" s="63">
        <v>2</v>
      </c>
      <c r="AQ23341" s="63"/>
      <c r="AR23341" s="63"/>
      <c r="AS23341" s="63"/>
      <c r="AT23341" s="63"/>
      <c r="AU23341" s="63"/>
      <c r="AV23341" s="63"/>
      <c r="AW23341" s="63"/>
      <c r="AX23341" s="63"/>
      <c r="AY23341" s="63"/>
      <c r="AZ23341" s="63"/>
      <c r="BA23341" s="63"/>
      <c r="BB23341" s="9"/>
    </row>
    <row r="23342" spans="1:54" s="5" customFormat="1" ht="12.75" customHeight="1" x14ac:dyDescent="0.3">
      <c r="A23342" s="35">
        <v>274</v>
      </c>
      <c r="B23342" s="5" t="s">
        <v>848</v>
      </c>
      <c r="C23342" s="9" t="s">
        <v>18</v>
      </c>
      <c r="D23342" s="5" t="s">
        <v>858</v>
      </c>
      <c r="E23342" s="9">
        <v>6</v>
      </c>
      <c r="F23342" s="63">
        <v>6605637</v>
      </c>
      <c r="G23342" s="63">
        <v>1617221</v>
      </c>
      <c r="H23342" s="5" t="s">
        <v>586</v>
      </c>
      <c r="O23342" s="188">
        <v>34274</v>
      </c>
      <c r="P23342" s="192">
        <f t="shared" si="1119"/>
        <v>1993</v>
      </c>
      <c r="Q23342" s="141">
        <f t="shared" si="1120"/>
        <v>11</v>
      </c>
      <c r="R23342" s="141">
        <f t="shared" si="1121"/>
        <v>1</v>
      </c>
      <c r="S23342" s="9"/>
      <c r="T23342" s="9"/>
      <c r="U23342" s="63"/>
      <c r="V23342" s="63"/>
      <c r="W23342" s="63"/>
      <c r="Y23342" s="15"/>
      <c r="Z23342" s="63"/>
      <c r="AA23342" s="63" t="s">
        <v>658</v>
      </c>
      <c r="AD23342" s="63" t="s">
        <v>325</v>
      </c>
      <c r="AE23342" s="63"/>
      <c r="AF23342" s="155">
        <v>10.1</v>
      </c>
      <c r="AG23342" s="155">
        <v>10.1</v>
      </c>
      <c r="AH23342" s="65" t="s">
        <v>66</v>
      </c>
      <c r="AI23342" s="63" t="s">
        <v>66</v>
      </c>
      <c r="AJ23342" s="63"/>
      <c r="AK23342" s="6" t="s">
        <v>994</v>
      </c>
      <c r="AL23342" s="9" t="s">
        <v>660</v>
      </c>
      <c r="AM23342" s="63"/>
      <c r="AN23342" s="63"/>
      <c r="AO23342" s="63">
        <v>8</v>
      </c>
      <c r="AP23342" s="63">
        <v>10</v>
      </c>
      <c r="AQ23342" s="63"/>
      <c r="AR23342" s="63"/>
      <c r="AS23342" s="63"/>
      <c r="AT23342" s="63"/>
      <c r="AU23342" s="63"/>
      <c r="AV23342" s="63"/>
      <c r="AW23342" s="63"/>
      <c r="AX23342" s="63"/>
      <c r="AY23342" s="63"/>
      <c r="AZ23342" s="63"/>
      <c r="BA23342" s="63"/>
      <c r="BB23342" s="9"/>
    </row>
    <row r="23343" spans="1:54" s="5" customFormat="1" ht="12.75" customHeight="1" x14ac:dyDescent="0.3">
      <c r="A23343" s="35">
        <v>275</v>
      </c>
      <c r="B23343" s="5" t="s">
        <v>848</v>
      </c>
      <c r="C23343" s="9" t="s">
        <v>18</v>
      </c>
      <c r="D23343" s="5" t="s">
        <v>858</v>
      </c>
      <c r="E23343" s="9">
        <v>6</v>
      </c>
      <c r="F23343" s="63">
        <v>6605637</v>
      </c>
      <c r="G23343" s="63">
        <v>1617221</v>
      </c>
      <c r="H23343" s="5" t="s">
        <v>586</v>
      </c>
      <c r="O23343" s="188">
        <v>34274</v>
      </c>
      <c r="P23343" s="192">
        <f t="shared" si="1119"/>
        <v>1993</v>
      </c>
      <c r="Q23343" s="141">
        <f t="shared" si="1120"/>
        <v>11</v>
      </c>
      <c r="R23343" s="141">
        <f t="shared" si="1121"/>
        <v>1</v>
      </c>
      <c r="S23343" s="9"/>
      <c r="T23343" s="9"/>
      <c r="U23343" s="63"/>
      <c r="V23343" s="63"/>
      <c r="W23343" s="63"/>
      <c r="Y23343" s="15"/>
      <c r="Z23343" s="63"/>
      <c r="AA23343" s="63" t="s">
        <v>658</v>
      </c>
      <c r="AD23343" s="63" t="s">
        <v>325</v>
      </c>
      <c r="AE23343" s="63"/>
      <c r="AF23343" s="155">
        <v>10.199999999999999</v>
      </c>
      <c r="AG23343" s="155">
        <v>10.199999999999999</v>
      </c>
      <c r="AH23343" s="65" t="s">
        <v>66</v>
      </c>
      <c r="AI23343" s="63" t="s">
        <v>66</v>
      </c>
      <c r="AJ23343" s="63"/>
      <c r="AK23343" s="6" t="s">
        <v>994</v>
      </c>
      <c r="AL23343" s="9" t="s">
        <v>660</v>
      </c>
      <c r="AM23343" s="63"/>
      <c r="AN23343" s="63"/>
      <c r="AO23343" s="63">
        <v>14</v>
      </c>
      <c r="AP23343" s="63">
        <v>16</v>
      </c>
      <c r="AQ23343" s="63"/>
      <c r="AR23343" s="63"/>
      <c r="AS23343" s="63"/>
      <c r="AT23343" s="63"/>
      <c r="AU23343" s="63"/>
      <c r="AV23343" s="63"/>
      <c r="AW23343" s="63"/>
      <c r="AX23343" s="63"/>
      <c r="AY23343" s="63"/>
      <c r="AZ23343" s="63"/>
      <c r="BA23343" s="63"/>
      <c r="BB23343" s="9"/>
    </row>
    <row r="23344" spans="1:54" s="5" customFormat="1" ht="12.75" customHeight="1" x14ac:dyDescent="0.3">
      <c r="A23344" s="35">
        <v>257</v>
      </c>
      <c r="B23344" s="5" t="s">
        <v>848</v>
      </c>
      <c r="C23344" s="9" t="s">
        <v>18</v>
      </c>
      <c r="D23344" s="5" t="s">
        <v>858</v>
      </c>
      <c r="E23344" s="9">
        <v>4</v>
      </c>
      <c r="F23344" s="63">
        <v>6604905</v>
      </c>
      <c r="G23344" s="63">
        <v>1617243</v>
      </c>
      <c r="H23344" s="5" t="s">
        <v>586</v>
      </c>
      <c r="O23344" s="188">
        <v>34274</v>
      </c>
      <c r="P23344" s="192">
        <f t="shared" si="1119"/>
        <v>1993</v>
      </c>
      <c r="Q23344" s="141">
        <f t="shared" si="1120"/>
        <v>11</v>
      </c>
      <c r="R23344" s="141">
        <f t="shared" si="1121"/>
        <v>1</v>
      </c>
      <c r="S23344" s="9"/>
      <c r="T23344" s="9"/>
      <c r="U23344" s="63"/>
      <c r="V23344" s="63"/>
      <c r="W23344" s="63"/>
      <c r="Y23344" s="15"/>
      <c r="Z23344" s="63"/>
      <c r="AA23344" s="63" t="s">
        <v>658</v>
      </c>
      <c r="AD23344" s="63" t="s">
        <v>325</v>
      </c>
      <c r="AE23344" s="63"/>
      <c r="AF23344" s="155">
        <v>12.9</v>
      </c>
      <c r="AG23344" s="155">
        <v>12.9</v>
      </c>
      <c r="AH23344" s="65" t="s">
        <v>66</v>
      </c>
      <c r="AI23344" s="63" t="s">
        <v>66</v>
      </c>
      <c r="AJ23344" s="63"/>
      <c r="AK23344" s="6" t="s">
        <v>994</v>
      </c>
      <c r="AL23344" s="9" t="s">
        <v>660</v>
      </c>
      <c r="AM23344" s="63"/>
      <c r="AN23344" s="63"/>
      <c r="AO23344" s="63">
        <v>2</v>
      </c>
      <c r="AP23344" s="63">
        <v>4</v>
      </c>
      <c r="AQ23344" s="63"/>
      <c r="AR23344" s="63"/>
      <c r="AS23344" s="63"/>
      <c r="AT23344" s="63"/>
      <c r="AU23344" s="63"/>
      <c r="AV23344" s="63"/>
      <c r="AW23344" s="63"/>
      <c r="AX23344" s="63"/>
      <c r="AY23344" s="63"/>
      <c r="AZ23344" s="63"/>
      <c r="BA23344" s="63"/>
      <c r="BB23344" s="9"/>
    </row>
    <row r="23345" spans="1:54" s="5" customFormat="1" ht="12.75" customHeight="1" x14ac:dyDescent="0.3">
      <c r="A23345" s="35">
        <v>262</v>
      </c>
      <c r="B23345" s="5" t="s">
        <v>848</v>
      </c>
      <c r="C23345" s="9" t="s">
        <v>18</v>
      </c>
      <c r="D23345" s="5" t="s">
        <v>858</v>
      </c>
      <c r="E23345" s="9">
        <v>4</v>
      </c>
      <c r="F23345" s="63">
        <v>6604905</v>
      </c>
      <c r="G23345" s="63">
        <v>1617243</v>
      </c>
      <c r="H23345" s="5" t="s">
        <v>586</v>
      </c>
      <c r="O23345" s="188">
        <v>34274</v>
      </c>
      <c r="P23345" s="192">
        <f t="shared" si="1119"/>
        <v>1993</v>
      </c>
      <c r="Q23345" s="141">
        <f t="shared" si="1120"/>
        <v>11</v>
      </c>
      <c r="R23345" s="141">
        <f t="shared" si="1121"/>
        <v>1</v>
      </c>
      <c r="S23345" s="9"/>
      <c r="T23345" s="9"/>
      <c r="U23345" s="63"/>
      <c r="V23345" s="63"/>
      <c r="W23345" s="63"/>
      <c r="Y23345" s="15"/>
      <c r="Z23345" s="63"/>
      <c r="AA23345" s="63" t="s">
        <v>658</v>
      </c>
      <c r="AD23345" s="63" t="s">
        <v>325</v>
      </c>
      <c r="AE23345" s="63"/>
      <c r="AF23345" s="155">
        <v>13.2</v>
      </c>
      <c r="AG23345" s="155">
        <v>13.2</v>
      </c>
      <c r="AH23345" s="65" t="s">
        <v>66</v>
      </c>
      <c r="AI23345" s="63" t="s">
        <v>66</v>
      </c>
      <c r="AJ23345" s="63"/>
      <c r="AK23345" s="6" t="s">
        <v>994</v>
      </c>
      <c r="AL23345" s="9" t="s">
        <v>660</v>
      </c>
      <c r="AM23345" s="63"/>
      <c r="AN23345" s="63"/>
      <c r="AO23345" s="63">
        <v>19</v>
      </c>
      <c r="AP23345" s="63">
        <v>21</v>
      </c>
      <c r="AQ23345" s="63"/>
      <c r="AR23345" s="63"/>
      <c r="AS23345" s="63"/>
      <c r="AT23345" s="63"/>
      <c r="AU23345" s="63"/>
      <c r="AV23345" s="63"/>
      <c r="AW23345" s="63"/>
      <c r="AX23345" s="63"/>
      <c r="AY23345" s="63"/>
      <c r="AZ23345" s="63"/>
      <c r="BA23345" s="63"/>
      <c r="BB23345" s="9"/>
    </row>
    <row r="23346" spans="1:54" s="5" customFormat="1" ht="12.75" customHeight="1" x14ac:dyDescent="0.3">
      <c r="A23346" s="35">
        <v>258</v>
      </c>
      <c r="B23346" s="5" t="s">
        <v>848</v>
      </c>
      <c r="C23346" s="9" t="s">
        <v>18</v>
      </c>
      <c r="D23346" s="5" t="s">
        <v>858</v>
      </c>
      <c r="E23346" s="9">
        <v>4</v>
      </c>
      <c r="F23346" s="63">
        <v>6604905</v>
      </c>
      <c r="G23346" s="63">
        <v>1617243</v>
      </c>
      <c r="H23346" s="5" t="s">
        <v>586</v>
      </c>
      <c r="O23346" s="188">
        <v>34274</v>
      </c>
      <c r="P23346" s="192">
        <f t="shared" si="1119"/>
        <v>1993</v>
      </c>
      <c r="Q23346" s="141">
        <f t="shared" si="1120"/>
        <v>11</v>
      </c>
      <c r="R23346" s="141">
        <f t="shared" si="1121"/>
        <v>1</v>
      </c>
      <c r="S23346" s="9"/>
      <c r="T23346" s="9"/>
      <c r="U23346" s="63"/>
      <c r="V23346" s="63"/>
      <c r="W23346" s="63"/>
      <c r="Y23346" s="15"/>
      <c r="Z23346" s="63"/>
      <c r="AA23346" s="63" t="s">
        <v>658</v>
      </c>
      <c r="AD23346" s="63" t="s">
        <v>325</v>
      </c>
      <c r="AE23346" s="63"/>
      <c r="AF23346" s="155">
        <v>15.5</v>
      </c>
      <c r="AG23346" s="155">
        <v>15.5</v>
      </c>
      <c r="AH23346" s="65" t="s">
        <v>66</v>
      </c>
      <c r="AI23346" s="63" t="s">
        <v>66</v>
      </c>
      <c r="AJ23346" s="63"/>
      <c r="AK23346" s="6" t="s">
        <v>994</v>
      </c>
      <c r="AL23346" s="9" t="s">
        <v>660</v>
      </c>
      <c r="AM23346" s="63"/>
      <c r="AN23346" s="63"/>
      <c r="AO23346" s="63">
        <v>4</v>
      </c>
      <c r="AP23346" s="63">
        <v>6</v>
      </c>
      <c r="AQ23346" s="63"/>
      <c r="AR23346" s="63"/>
      <c r="AS23346" s="63"/>
      <c r="AT23346" s="63"/>
      <c r="AU23346" s="63"/>
      <c r="AV23346" s="63"/>
      <c r="AW23346" s="63"/>
      <c r="AX23346" s="63"/>
      <c r="AY23346" s="63"/>
      <c r="AZ23346" s="63"/>
      <c r="BA23346" s="63"/>
      <c r="BB23346" s="9"/>
    </row>
    <row r="23347" spans="1:54" s="5" customFormat="1" ht="12.75" customHeight="1" x14ac:dyDescent="0.3">
      <c r="A23347" s="35">
        <v>259</v>
      </c>
      <c r="B23347" s="5" t="s">
        <v>848</v>
      </c>
      <c r="C23347" s="9" t="s">
        <v>18</v>
      </c>
      <c r="D23347" s="5" t="s">
        <v>858</v>
      </c>
      <c r="E23347" s="9">
        <v>4</v>
      </c>
      <c r="F23347" s="63">
        <v>6604905</v>
      </c>
      <c r="G23347" s="63">
        <v>1617243</v>
      </c>
      <c r="H23347" s="5" t="s">
        <v>586</v>
      </c>
      <c r="O23347" s="188">
        <v>34274</v>
      </c>
      <c r="P23347" s="192">
        <f t="shared" si="1119"/>
        <v>1993</v>
      </c>
      <c r="Q23347" s="141">
        <f t="shared" si="1120"/>
        <v>11</v>
      </c>
      <c r="R23347" s="141">
        <f t="shared" si="1121"/>
        <v>1</v>
      </c>
      <c r="S23347" s="9"/>
      <c r="T23347" s="9"/>
      <c r="U23347" s="63"/>
      <c r="V23347" s="63"/>
      <c r="W23347" s="63"/>
      <c r="Y23347" s="15"/>
      <c r="Z23347" s="63"/>
      <c r="AA23347" s="63" t="s">
        <v>658</v>
      </c>
      <c r="AD23347" s="63" t="s">
        <v>325</v>
      </c>
      <c r="AE23347" s="63"/>
      <c r="AF23347" s="155">
        <v>18.3</v>
      </c>
      <c r="AG23347" s="155">
        <v>18.3</v>
      </c>
      <c r="AH23347" s="65" t="s">
        <v>66</v>
      </c>
      <c r="AI23347" s="63" t="s">
        <v>66</v>
      </c>
      <c r="AJ23347" s="63"/>
      <c r="AK23347" s="6" t="s">
        <v>994</v>
      </c>
      <c r="AL23347" s="9" t="s">
        <v>660</v>
      </c>
      <c r="AM23347" s="63"/>
      <c r="AN23347" s="63"/>
      <c r="AO23347" s="63">
        <v>6</v>
      </c>
      <c r="AP23347" s="63">
        <v>8</v>
      </c>
      <c r="AQ23347" s="63"/>
      <c r="AR23347" s="63"/>
      <c r="AS23347" s="63"/>
      <c r="AT23347" s="63"/>
      <c r="AU23347" s="63"/>
      <c r="AV23347" s="63"/>
      <c r="AW23347" s="63"/>
      <c r="AX23347" s="63"/>
      <c r="AY23347" s="63"/>
      <c r="AZ23347" s="63"/>
      <c r="BA23347" s="63"/>
      <c r="BB23347" s="9"/>
    </row>
    <row r="23348" spans="1:54" s="5" customFormat="1" ht="12.75" customHeight="1" x14ac:dyDescent="0.3">
      <c r="A23348" s="35">
        <v>256</v>
      </c>
      <c r="B23348" s="5" t="s">
        <v>848</v>
      </c>
      <c r="C23348" s="9" t="s">
        <v>18</v>
      </c>
      <c r="D23348" s="5" t="s">
        <v>858</v>
      </c>
      <c r="E23348" s="9">
        <v>4</v>
      </c>
      <c r="F23348" s="63">
        <v>6604905</v>
      </c>
      <c r="G23348" s="63">
        <v>1617243</v>
      </c>
      <c r="H23348" s="5" t="s">
        <v>586</v>
      </c>
      <c r="O23348" s="188">
        <v>34274</v>
      </c>
      <c r="P23348" s="192">
        <f t="shared" si="1119"/>
        <v>1993</v>
      </c>
      <c r="Q23348" s="141">
        <f t="shared" si="1120"/>
        <v>11</v>
      </c>
      <c r="R23348" s="141">
        <f t="shared" si="1121"/>
        <v>1</v>
      </c>
      <c r="S23348" s="9"/>
      <c r="T23348" s="9"/>
      <c r="U23348" s="63"/>
      <c r="V23348" s="63"/>
      <c r="W23348" s="63"/>
      <c r="Y23348" s="15"/>
      <c r="Z23348" s="63"/>
      <c r="AA23348" s="63" t="s">
        <v>658</v>
      </c>
      <c r="AD23348" s="63" t="s">
        <v>325</v>
      </c>
      <c r="AE23348" s="63"/>
      <c r="AF23348" s="155">
        <v>19.2</v>
      </c>
      <c r="AG23348" s="155">
        <v>19.2</v>
      </c>
      <c r="AH23348" s="65" t="s">
        <v>66</v>
      </c>
      <c r="AI23348" s="63" t="s">
        <v>66</v>
      </c>
      <c r="AJ23348" s="63"/>
      <c r="AK23348" s="6" t="s">
        <v>994</v>
      </c>
      <c r="AL23348" s="9" t="s">
        <v>660</v>
      </c>
      <c r="AM23348" s="63"/>
      <c r="AN23348" s="63"/>
      <c r="AO23348" s="63">
        <v>0</v>
      </c>
      <c r="AP23348" s="63">
        <v>2</v>
      </c>
      <c r="AQ23348" s="63"/>
      <c r="AR23348" s="63"/>
      <c r="AS23348" s="63"/>
      <c r="AT23348" s="63"/>
      <c r="AU23348" s="63"/>
      <c r="AV23348" s="63"/>
      <c r="AW23348" s="63"/>
      <c r="AX23348" s="63"/>
      <c r="AY23348" s="63"/>
      <c r="AZ23348" s="63"/>
      <c r="BA23348" s="63"/>
      <c r="BB23348" s="9"/>
    </row>
    <row r="23349" spans="1:54" s="5" customFormat="1" ht="12.75" customHeight="1" x14ac:dyDescent="0.3">
      <c r="A23349" s="35">
        <v>260</v>
      </c>
      <c r="B23349" s="5" t="s">
        <v>848</v>
      </c>
      <c r="C23349" s="9" t="s">
        <v>18</v>
      </c>
      <c r="D23349" s="5" t="s">
        <v>858</v>
      </c>
      <c r="E23349" s="9">
        <v>4</v>
      </c>
      <c r="F23349" s="63">
        <v>6604905</v>
      </c>
      <c r="G23349" s="63">
        <v>1617243</v>
      </c>
      <c r="H23349" s="5" t="s">
        <v>586</v>
      </c>
      <c r="O23349" s="188">
        <v>34274</v>
      </c>
      <c r="P23349" s="192">
        <f t="shared" si="1119"/>
        <v>1993</v>
      </c>
      <c r="Q23349" s="141">
        <f t="shared" si="1120"/>
        <v>11</v>
      </c>
      <c r="R23349" s="141">
        <f t="shared" ref="R23349:R23380" si="1122">DAY(O23349)</f>
        <v>1</v>
      </c>
      <c r="S23349" s="9"/>
      <c r="T23349" s="9"/>
      <c r="U23349" s="63"/>
      <c r="V23349" s="63"/>
      <c r="W23349" s="63"/>
      <c r="Y23349" s="15"/>
      <c r="Z23349" s="63"/>
      <c r="AA23349" s="63" t="s">
        <v>658</v>
      </c>
      <c r="AD23349" s="63" t="s">
        <v>325</v>
      </c>
      <c r="AE23349" s="63"/>
      <c r="AF23349" s="155">
        <v>20.6</v>
      </c>
      <c r="AG23349" s="155">
        <v>20.6</v>
      </c>
      <c r="AH23349" s="65" t="s">
        <v>66</v>
      </c>
      <c r="AI23349" s="63" t="s">
        <v>66</v>
      </c>
      <c r="AJ23349" s="63"/>
      <c r="AK23349" s="6" t="s">
        <v>994</v>
      </c>
      <c r="AL23349" s="9" t="s">
        <v>660</v>
      </c>
      <c r="AM23349" s="63"/>
      <c r="AN23349" s="63"/>
      <c r="AO23349" s="63">
        <v>8</v>
      </c>
      <c r="AP23349" s="63">
        <v>10</v>
      </c>
      <c r="AQ23349" s="63"/>
      <c r="AR23349" s="63"/>
      <c r="AS23349" s="63"/>
      <c r="AT23349" s="63"/>
      <c r="AU23349" s="63"/>
      <c r="AV23349" s="63"/>
      <c r="AW23349" s="63"/>
      <c r="AX23349" s="63"/>
      <c r="AY23349" s="63"/>
      <c r="AZ23349" s="63"/>
      <c r="BA23349" s="63"/>
      <c r="BB23349" s="9"/>
    </row>
    <row r="23350" spans="1:54" s="5" customFormat="1" ht="12.75" customHeight="1" x14ac:dyDescent="0.3">
      <c r="A23350" s="35">
        <v>261</v>
      </c>
      <c r="B23350" s="5" t="s">
        <v>848</v>
      </c>
      <c r="C23350" s="9" t="s">
        <v>18</v>
      </c>
      <c r="D23350" s="5" t="s">
        <v>858</v>
      </c>
      <c r="E23350" s="9">
        <v>4</v>
      </c>
      <c r="F23350" s="63">
        <v>6604905</v>
      </c>
      <c r="G23350" s="63">
        <v>1617243</v>
      </c>
      <c r="H23350" s="5" t="s">
        <v>586</v>
      </c>
      <c r="O23350" s="188">
        <v>34274</v>
      </c>
      <c r="P23350" s="192">
        <f t="shared" si="1119"/>
        <v>1993</v>
      </c>
      <c r="Q23350" s="141">
        <f t="shared" si="1120"/>
        <v>11</v>
      </c>
      <c r="R23350" s="141">
        <f t="shared" si="1122"/>
        <v>1</v>
      </c>
      <c r="S23350" s="9"/>
      <c r="T23350" s="9"/>
      <c r="U23350" s="63"/>
      <c r="V23350" s="63"/>
      <c r="W23350" s="63"/>
      <c r="Y23350" s="15"/>
      <c r="Z23350" s="63"/>
      <c r="AA23350" s="63" t="s">
        <v>658</v>
      </c>
      <c r="AD23350" s="63" t="s">
        <v>325</v>
      </c>
      <c r="AE23350" s="63"/>
      <c r="AF23350" s="155">
        <v>21.4</v>
      </c>
      <c r="AG23350" s="155">
        <v>21.4</v>
      </c>
      <c r="AH23350" s="65" t="s">
        <v>66</v>
      </c>
      <c r="AI23350" s="63" t="s">
        <v>66</v>
      </c>
      <c r="AJ23350" s="63"/>
      <c r="AK23350" s="6" t="s">
        <v>994</v>
      </c>
      <c r="AL23350" s="9" t="s">
        <v>660</v>
      </c>
      <c r="AM23350" s="63"/>
      <c r="AN23350" s="63"/>
      <c r="AO23350" s="63">
        <v>14</v>
      </c>
      <c r="AP23350" s="63">
        <v>16</v>
      </c>
      <c r="AQ23350" s="63"/>
      <c r="AR23350" s="63"/>
      <c r="AS23350" s="63"/>
      <c r="AT23350" s="63"/>
      <c r="AU23350" s="63"/>
      <c r="AV23350" s="63"/>
      <c r="AW23350" s="63"/>
      <c r="AX23350" s="63"/>
      <c r="AY23350" s="63"/>
      <c r="AZ23350" s="63"/>
      <c r="BA23350" s="63"/>
      <c r="BB23350" s="9"/>
    </row>
    <row r="23351" spans="1:54" s="5" customFormat="1" ht="12.75" customHeight="1" x14ac:dyDescent="0.3">
      <c r="A23351" s="35">
        <v>255</v>
      </c>
      <c r="B23351" s="5" t="s">
        <v>848</v>
      </c>
      <c r="C23351" s="9" t="s">
        <v>18</v>
      </c>
      <c r="D23351" s="5" t="s">
        <v>858</v>
      </c>
      <c r="E23351" s="9">
        <v>3</v>
      </c>
      <c r="F23351" s="63">
        <v>6604368</v>
      </c>
      <c r="G23351" s="63">
        <v>1617576</v>
      </c>
      <c r="H23351" s="5" t="s">
        <v>586</v>
      </c>
      <c r="O23351" s="188">
        <v>34274</v>
      </c>
      <c r="P23351" s="192">
        <f t="shared" si="1119"/>
        <v>1993</v>
      </c>
      <c r="Q23351" s="141">
        <f t="shared" si="1120"/>
        <v>11</v>
      </c>
      <c r="R23351" s="141">
        <f t="shared" si="1122"/>
        <v>1</v>
      </c>
      <c r="S23351" s="9"/>
      <c r="T23351" s="9"/>
      <c r="U23351" s="63"/>
      <c r="V23351" s="63"/>
      <c r="W23351" s="63"/>
      <c r="Y23351" s="15"/>
      <c r="Z23351" s="63"/>
      <c r="AA23351" s="63" t="s">
        <v>658</v>
      </c>
      <c r="AD23351" s="63" t="s">
        <v>325</v>
      </c>
      <c r="AE23351" s="63"/>
      <c r="AF23351" s="155">
        <v>13.5</v>
      </c>
      <c r="AG23351" s="155">
        <v>13.5</v>
      </c>
      <c r="AH23351" s="65" t="s">
        <v>66</v>
      </c>
      <c r="AI23351" s="63" t="s">
        <v>66</v>
      </c>
      <c r="AJ23351" s="63"/>
      <c r="AK23351" s="6" t="s">
        <v>994</v>
      </c>
      <c r="AL23351" s="9" t="s">
        <v>660</v>
      </c>
      <c r="AM23351" s="63"/>
      <c r="AN23351" s="63"/>
      <c r="AO23351" s="63">
        <v>25</v>
      </c>
      <c r="AP23351" s="63">
        <v>27</v>
      </c>
      <c r="AQ23351" s="63"/>
      <c r="AR23351" s="63"/>
      <c r="AS23351" s="63"/>
      <c r="AT23351" s="63"/>
      <c r="AU23351" s="63"/>
      <c r="AV23351" s="63"/>
      <c r="AW23351" s="63"/>
      <c r="AX23351" s="63"/>
      <c r="AY23351" s="63"/>
      <c r="AZ23351" s="63"/>
      <c r="BA23351" s="63"/>
      <c r="BB23351" s="9"/>
    </row>
    <row r="23352" spans="1:54" s="5" customFormat="1" ht="12.75" customHeight="1" x14ac:dyDescent="0.3">
      <c r="A23352" s="35">
        <v>254</v>
      </c>
      <c r="B23352" s="5" t="s">
        <v>848</v>
      </c>
      <c r="C23352" s="9" t="s">
        <v>18</v>
      </c>
      <c r="D23352" s="5" t="s">
        <v>858</v>
      </c>
      <c r="E23352" s="9">
        <v>3</v>
      </c>
      <c r="F23352" s="63">
        <v>6604368</v>
      </c>
      <c r="G23352" s="63">
        <v>1617576</v>
      </c>
      <c r="H23352" s="5" t="s">
        <v>586</v>
      </c>
      <c r="O23352" s="188">
        <v>34274</v>
      </c>
      <c r="P23352" s="192">
        <f t="shared" si="1119"/>
        <v>1993</v>
      </c>
      <c r="Q23352" s="141">
        <f t="shared" si="1120"/>
        <v>11</v>
      </c>
      <c r="R23352" s="141">
        <f t="shared" si="1122"/>
        <v>1</v>
      </c>
      <c r="S23352" s="9"/>
      <c r="T23352" s="9"/>
      <c r="U23352" s="63"/>
      <c r="V23352" s="63"/>
      <c r="W23352" s="63"/>
      <c r="Y23352" s="15"/>
      <c r="Z23352" s="63"/>
      <c r="AA23352" s="63" t="s">
        <v>658</v>
      </c>
      <c r="AD23352" s="63" t="s">
        <v>325</v>
      </c>
      <c r="AE23352" s="63"/>
      <c r="AF23352" s="155">
        <v>14.6</v>
      </c>
      <c r="AG23352" s="155">
        <v>14.6</v>
      </c>
      <c r="AH23352" s="65" t="s">
        <v>66</v>
      </c>
      <c r="AI23352" s="63" t="s">
        <v>66</v>
      </c>
      <c r="AJ23352" s="63"/>
      <c r="AK23352" s="6" t="s">
        <v>994</v>
      </c>
      <c r="AL23352" s="9" t="s">
        <v>660</v>
      </c>
      <c r="AM23352" s="63"/>
      <c r="AN23352" s="63"/>
      <c r="AO23352" s="63">
        <v>19</v>
      </c>
      <c r="AP23352" s="63">
        <v>21</v>
      </c>
      <c r="AQ23352" s="63"/>
      <c r="AR23352" s="63"/>
      <c r="AS23352" s="63"/>
      <c r="AT23352" s="63"/>
      <c r="AU23352" s="63"/>
      <c r="AV23352" s="63"/>
      <c r="AW23352" s="63"/>
      <c r="AX23352" s="63"/>
      <c r="AY23352" s="63"/>
      <c r="AZ23352" s="63"/>
      <c r="BA23352" s="63"/>
      <c r="BB23352" s="9"/>
    </row>
    <row r="23353" spans="1:54" s="5" customFormat="1" ht="12.75" customHeight="1" x14ac:dyDescent="0.3">
      <c r="A23353" s="35">
        <v>250</v>
      </c>
      <c r="B23353" s="5" t="s">
        <v>848</v>
      </c>
      <c r="C23353" s="9" t="s">
        <v>18</v>
      </c>
      <c r="D23353" s="5" t="s">
        <v>858</v>
      </c>
      <c r="E23353" s="9">
        <v>3</v>
      </c>
      <c r="F23353" s="63">
        <v>6604368</v>
      </c>
      <c r="G23353" s="63">
        <v>1617576</v>
      </c>
      <c r="H23353" s="5" t="s">
        <v>586</v>
      </c>
      <c r="O23353" s="188">
        <v>34274</v>
      </c>
      <c r="P23353" s="192">
        <f t="shared" si="1119"/>
        <v>1993</v>
      </c>
      <c r="Q23353" s="141">
        <f t="shared" si="1120"/>
        <v>11</v>
      </c>
      <c r="R23353" s="141">
        <f t="shared" si="1122"/>
        <v>1</v>
      </c>
      <c r="S23353" s="9"/>
      <c r="T23353" s="9"/>
      <c r="U23353" s="63"/>
      <c r="V23353" s="63"/>
      <c r="W23353" s="63"/>
      <c r="Y23353" s="15"/>
      <c r="Z23353" s="63"/>
      <c r="AA23353" s="63" t="s">
        <v>658</v>
      </c>
      <c r="AD23353" s="63" t="s">
        <v>325</v>
      </c>
      <c r="AE23353" s="63"/>
      <c r="AF23353" s="155">
        <v>15.1</v>
      </c>
      <c r="AG23353" s="155">
        <v>15.1</v>
      </c>
      <c r="AH23353" s="65" t="s">
        <v>66</v>
      </c>
      <c r="AI23353" s="63" t="s">
        <v>66</v>
      </c>
      <c r="AJ23353" s="63"/>
      <c r="AK23353" s="6" t="s">
        <v>994</v>
      </c>
      <c r="AL23353" s="9" t="s">
        <v>660</v>
      </c>
      <c r="AM23353" s="63"/>
      <c r="AN23353" s="63"/>
      <c r="AO23353" s="63">
        <v>4</v>
      </c>
      <c r="AP23353" s="63">
        <v>6</v>
      </c>
      <c r="AQ23353" s="63"/>
      <c r="AR23353" s="63"/>
      <c r="AS23353" s="63"/>
      <c r="AT23353" s="63"/>
      <c r="AU23353" s="63"/>
      <c r="AV23353" s="63"/>
      <c r="AW23353" s="63"/>
      <c r="AX23353" s="63"/>
      <c r="AY23353" s="63"/>
      <c r="AZ23353" s="63"/>
      <c r="BA23353" s="63"/>
      <c r="BB23353" s="9"/>
    </row>
    <row r="23354" spans="1:54" s="5" customFormat="1" ht="12.75" customHeight="1" x14ac:dyDescent="0.3">
      <c r="A23354" s="35">
        <v>248</v>
      </c>
      <c r="B23354" s="5" t="s">
        <v>848</v>
      </c>
      <c r="C23354" s="9" t="s">
        <v>18</v>
      </c>
      <c r="D23354" s="5" t="s">
        <v>858</v>
      </c>
      <c r="E23354" s="9">
        <v>3</v>
      </c>
      <c r="F23354" s="63">
        <v>6604368</v>
      </c>
      <c r="G23354" s="63">
        <v>1617576</v>
      </c>
      <c r="H23354" s="5" t="s">
        <v>586</v>
      </c>
      <c r="O23354" s="188">
        <v>34274</v>
      </c>
      <c r="P23354" s="192">
        <f t="shared" si="1119"/>
        <v>1993</v>
      </c>
      <c r="Q23354" s="141">
        <f t="shared" si="1120"/>
        <v>11</v>
      </c>
      <c r="R23354" s="141">
        <f t="shared" si="1122"/>
        <v>1</v>
      </c>
      <c r="S23354" s="9"/>
      <c r="T23354" s="9"/>
      <c r="U23354" s="63"/>
      <c r="V23354" s="63"/>
      <c r="W23354" s="63"/>
      <c r="Y23354" s="15"/>
      <c r="Z23354" s="63"/>
      <c r="AA23354" s="63" t="s">
        <v>658</v>
      </c>
      <c r="AD23354" s="63" t="s">
        <v>325</v>
      </c>
      <c r="AE23354" s="63"/>
      <c r="AF23354" s="155">
        <v>15.9</v>
      </c>
      <c r="AG23354" s="155">
        <v>15.9</v>
      </c>
      <c r="AH23354" s="65" t="s">
        <v>66</v>
      </c>
      <c r="AI23354" s="63" t="s">
        <v>66</v>
      </c>
      <c r="AJ23354" s="63"/>
      <c r="AK23354" s="6" t="s">
        <v>994</v>
      </c>
      <c r="AL23354" s="9" t="s">
        <v>660</v>
      </c>
      <c r="AM23354" s="63"/>
      <c r="AN23354" s="63"/>
      <c r="AO23354" s="63">
        <v>0</v>
      </c>
      <c r="AP23354" s="63">
        <v>2</v>
      </c>
      <c r="AQ23354" s="63"/>
      <c r="AR23354" s="63"/>
      <c r="AS23354" s="63"/>
      <c r="AT23354" s="63"/>
      <c r="AU23354" s="63"/>
      <c r="AV23354" s="63"/>
      <c r="AW23354" s="63"/>
      <c r="AX23354" s="63"/>
      <c r="AY23354" s="63"/>
      <c r="AZ23354" s="63"/>
      <c r="BA23354" s="63"/>
      <c r="BB23354" s="9"/>
    </row>
    <row r="23355" spans="1:54" s="5" customFormat="1" ht="12.75" customHeight="1" x14ac:dyDescent="0.3">
      <c r="A23355" s="35">
        <v>253</v>
      </c>
      <c r="B23355" s="5" t="s">
        <v>848</v>
      </c>
      <c r="C23355" s="9" t="s">
        <v>18</v>
      </c>
      <c r="D23355" s="5" t="s">
        <v>858</v>
      </c>
      <c r="E23355" s="9">
        <v>3</v>
      </c>
      <c r="F23355" s="63">
        <v>6604368</v>
      </c>
      <c r="G23355" s="63">
        <v>1617576</v>
      </c>
      <c r="H23355" s="5" t="s">
        <v>586</v>
      </c>
      <c r="O23355" s="188">
        <v>34274</v>
      </c>
      <c r="P23355" s="192">
        <f t="shared" si="1119"/>
        <v>1993</v>
      </c>
      <c r="Q23355" s="141">
        <f t="shared" si="1120"/>
        <v>11</v>
      </c>
      <c r="R23355" s="141">
        <f t="shared" si="1122"/>
        <v>1</v>
      </c>
      <c r="S23355" s="9"/>
      <c r="T23355" s="9"/>
      <c r="U23355" s="63"/>
      <c r="V23355" s="63"/>
      <c r="W23355" s="63"/>
      <c r="Y23355" s="15"/>
      <c r="Z23355" s="63"/>
      <c r="AA23355" s="63" t="s">
        <v>658</v>
      </c>
      <c r="AD23355" s="63" t="s">
        <v>325</v>
      </c>
      <c r="AE23355" s="63"/>
      <c r="AF23355" s="155">
        <v>17.899999999999999</v>
      </c>
      <c r="AG23355" s="155">
        <v>17.899999999999999</v>
      </c>
      <c r="AH23355" s="65" t="s">
        <v>66</v>
      </c>
      <c r="AI23355" s="63" t="s">
        <v>66</v>
      </c>
      <c r="AJ23355" s="63"/>
      <c r="AK23355" s="6" t="s">
        <v>994</v>
      </c>
      <c r="AL23355" s="9" t="s">
        <v>660</v>
      </c>
      <c r="AM23355" s="63"/>
      <c r="AN23355" s="63"/>
      <c r="AO23355" s="63">
        <v>14</v>
      </c>
      <c r="AP23355" s="63">
        <v>16</v>
      </c>
      <c r="AQ23355" s="63"/>
      <c r="AR23355" s="63"/>
      <c r="AS23355" s="63"/>
      <c r="AT23355" s="63"/>
      <c r="AU23355" s="63"/>
      <c r="AV23355" s="63"/>
      <c r="AW23355" s="63"/>
      <c r="AX23355" s="63"/>
      <c r="AY23355" s="63"/>
      <c r="AZ23355" s="63"/>
      <c r="BA23355" s="63"/>
      <c r="BB23355" s="9"/>
    </row>
    <row r="23356" spans="1:54" s="5" customFormat="1" ht="12.75" customHeight="1" x14ac:dyDescent="0.3">
      <c r="A23356" s="35">
        <v>252</v>
      </c>
      <c r="B23356" s="5" t="s">
        <v>848</v>
      </c>
      <c r="C23356" s="9" t="s">
        <v>18</v>
      </c>
      <c r="D23356" s="5" t="s">
        <v>858</v>
      </c>
      <c r="E23356" s="9">
        <v>3</v>
      </c>
      <c r="F23356" s="63">
        <v>6604368</v>
      </c>
      <c r="G23356" s="63">
        <v>1617576</v>
      </c>
      <c r="H23356" s="5" t="s">
        <v>586</v>
      </c>
      <c r="O23356" s="188">
        <v>34274</v>
      </c>
      <c r="P23356" s="192">
        <f t="shared" si="1119"/>
        <v>1993</v>
      </c>
      <c r="Q23356" s="141">
        <f t="shared" si="1120"/>
        <v>11</v>
      </c>
      <c r="R23356" s="141">
        <f t="shared" si="1122"/>
        <v>1</v>
      </c>
      <c r="S23356" s="9"/>
      <c r="T23356" s="9"/>
      <c r="U23356" s="63"/>
      <c r="V23356" s="63"/>
      <c r="W23356" s="63"/>
      <c r="Y23356" s="15"/>
      <c r="Z23356" s="63"/>
      <c r="AA23356" s="63" t="s">
        <v>658</v>
      </c>
      <c r="AD23356" s="63" t="s">
        <v>325</v>
      </c>
      <c r="AE23356" s="63"/>
      <c r="AF23356" s="155">
        <v>18.2</v>
      </c>
      <c r="AG23356" s="155">
        <v>18.2</v>
      </c>
      <c r="AH23356" s="65" t="s">
        <v>66</v>
      </c>
      <c r="AI23356" s="63" t="s">
        <v>66</v>
      </c>
      <c r="AJ23356" s="63"/>
      <c r="AK23356" s="6" t="s">
        <v>994</v>
      </c>
      <c r="AL23356" s="9" t="s">
        <v>660</v>
      </c>
      <c r="AM23356" s="63"/>
      <c r="AN23356" s="63"/>
      <c r="AO23356" s="63">
        <v>8</v>
      </c>
      <c r="AP23356" s="63">
        <v>10</v>
      </c>
      <c r="AQ23356" s="63"/>
      <c r="AR23356" s="63"/>
      <c r="AS23356" s="63"/>
      <c r="AT23356" s="63"/>
      <c r="AU23356" s="63"/>
      <c r="AV23356" s="63"/>
      <c r="AW23356" s="63"/>
      <c r="AX23356" s="63"/>
      <c r="AY23356" s="63"/>
      <c r="AZ23356" s="63"/>
      <c r="BA23356" s="63"/>
      <c r="BB23356" s="9"/>
    </row>
    <row r="23357" spans="1:54" s="5" customFormat="1" ht="12.75" customHeight="1" x14ac:dyDescent="0.3">
      <c r="A23357" s="35">
        <v>249</v>
      </c>
      <c r="B23357" s="5" t="s">
        <v>848</v>
      </c>
      <c r="C23357" s="9" t="s">
        <v>18</v>
      </c>
      <c r="D23357" s="5" t="s">
        <v>858</v>
      </c>
      <c r="E23357" s="9">
        <v>3</v>
      </c>
      <c r="F23357" s="63">
        <v>6604368</v>
      </c>
      <c r="G23357" s="63">
        <v>1617576</v>
      </c>
      <c r="H23357" s="5" t="s">
        <v>586</v>
      </c>
      <c r="O23357" s="188">
        <v>34274</v>
      </c>
      <c r="P23357" s="192">
        <f t="shared" si="1119"/>
        <v>1993</v>
      </c>
      <c r="Q23357" s="141">
        <f t="shared" si="1120"/>
        <v>11</v>
      </c>
      <c r="R23357" s="141">
        <f t="shared" si="1122"/>
        <v>1</v>
      </c>
      <c r="S23357" s="9"/>
      <c r="T23357" s="9"/>
      <c r="U23357" s="63"/>
      <c r="V23357" s="63"/>
      <c r="W23357" s="63"/>
      <c r="Y23357" s="15"/>
      <c r="Z23357" s="63"/>
      <c r="AA23357" s="63" t="s">
        <v>658</v>
      </c>
      <c r="AD23357" s="63" t="s">
        <v>325</v>
      </c>
      <c r="AE23357" s="63"/>
      <c r="AF23357" s="155">
        <v>21.4</v>
      </c>
      <c r="AG23357" s="155">
        <v>21.4</v>
      </c>
      <c r="AH23357" s="65" t="s">
        <v>66</v>
      </c>
      <c r="AI23357" s="63" t="s">
        <v>66</v>
      </c>
      <c r="AJ23357" s="63"/>
      <c r="AK23357" s="6" t="s">
        <v>994</v>
      </c>
      <c r="AL23357" s="9" t="s">
        <v>660</v>
      </c>
      <c r="AM23357" s="63"/>
      <c r="AN23357" s="63"/>
      <c r="AO23357" s="63">
        <v>2</v>
      </c>
      <c r="AP23357" s="63">
        <v>4</v>
      </c>
      <c r="AQ23357" s="63"/>
      <c r="AR23357" s="63"/>
      <c r="AS23357" s="63"/>
      <c r="AT23357" s="63"/>
      <c r="AU23357" s="63"/>
      <c r="AV23357" s="63"/>
      <c r="AW23357" s="63"/>
      <c r="AX23357" s="63"/>
      <c r="AY23357" s="63"/>
      <c r="AZ23357" s="63"/>
      <c r="BA23357" s="63"/>
      <c r="BB23357" s="9"/>
    </row>
    <row r="23358" spans="1:54" s="5" customFormat="1" ht="12.75" customHeight="1" x14ac:dyDescent="0.3">
      <c r="A23358" s="35">
        <v>251</v>
      </c>
      <c r="B23358" s="5" t="s">
        <v>848</v>
      </c>
      <c r="C23358" s="9" t="s">
        <v>18</v>
      </c>
      <c r="D23358" s="5" t="s">
        <v>858</v>
      </c>
      <c r="E23358" s="9">
        <v>3</v>
      </c>
      <c r="F23358" s="63">
        <v>6604368</v>
      </c>
      <c r="G23358" s="63">
        <v>1617576</v>
      </c>
      <c r="H23358" s="5" t="s">
        <v>586</v>
      </c>
      <c r="O23358" s="188">
        <v>34274</v>
      </c>
      <c r="P23358" s="192">
        <f t="shared" si="1119"/>
        <v>1993</v>
      </c>
      <c r="Q23358" s="141">
        <f t="shared" si="1120"/>
        <v>11</v>
      </c>
      <c r="R23358" s="141">
        <f t="shared" si="1122"/>
        <v>1</v>
      </c>
      <c r="S23358" s="9"/>
      <c r="T23358" s="9"/>
      <c r="U23358" s="63"/>
      <c r="V23358" s="63"/>
      <c r="W23358" s="63"/>
      <c r="Y23358" s="15"/>
      <c r="Z23358" s="63"/>
      <c r="AA23358" s="63" t="s">
        <v>658</v>
      </c>
      <c r="AD23358" s="63" t="s">
        <v>325</v>
      </c>
      <c r="AE23358" s="63"/>
      <c r="AF23358" s="155">
        <v>28</v>
      </c>
      <c r="AG23358" s="155">
        <v>28</v>
      </c>
      <c r="AH23358" s="65" t="s">
        <v>66</v>
      </c>
      <c r="AI23358" s="63" t="s">
        <v>66</v>
      </c>
      <c r="AJ23358" s="63"/>
      <c r="AK23358" s="6" t="s">
        <v>994</v>
      </c>
      <c r="AL23358" s="9" t="s">
        <v>660</v>
      </c>
      <c r="AM23358" s="63"/>
      <c r="AN23358" s="63"/>
      <c r="AO23358" s="63">
        <v>6</v>
      </c>
      <c r="AP23358" s="63">
        <v>8</v>
      </c>
      <c r="AQ23358" s="63"/>
      <c r="AR23358" s="63"/>
      <c r="AS23358" s="63"/>
      <c r="AT23358" s="63"/>
      <c r="AU23358" s="63"/>
      <c r="AV23358" s="63"/>
      <c r="AW23358" s="63"/>
      <c r="AX23358" s="63"/>
      <c r="AY23358" s="63"/>
      <c r="AZ23358" s="63"/>
      <c r="BA23358" s="63"/>
      <c r="BB23358" s="9"/>
    </row>
    <row r="23359" spans="1:54" s="5" customFormat="1" ht="12.75" customHeight="1" x14ac:dyDescent="0.3">
      <c r="A23359" s="35">
        <v>241</v>
      </c>
      <c r="B23359" s="5" t="s">
        <v>848</v>
      </c>
      <c r="C23359" s="9" t="s">
        <v>18</v>
      </c>
      <c r="D23359" s="5" t="s">
        <v>858</v>
      </c>
      <c r="E23359" s="9">
        <v>2</v>
      </c>
      <c r="F23359" s="63">
        <v>6604053</v>
      </c>
      <c r="G23359" s="63">
        <v>1617761</v>
      </c>
      <c r="H23359" s="5" t="s">
        <v>586</v>
      </c>
      <c r="O23359" s="188">
        <v>34274</v>
      </c>
      <c r="P23359" s="192">
        <f t="shared" si="1119"/>
        <v>1993</v>
      </c>
      <c r="Q23359" s="141">
        <f t="shared" si="1120"/>
        <v>11</v>
      </c>
      <c r="R23359" s="141">
        <f t="shared" si="1122"/>
        <v>1</v>
      </c>
      <c r="S23359" s="9"/>
      <c r="T23359" s="9"/>
      <c r="U23359" s="63"/>
      <c r="V23359" s="63"/>
      <c r="W23359" s="63"/>
      <c r="Y23359" s="15"/>
      <c r="Z23359" s="63"/>
      <c r="AA23359" s="63" t="s">
        <v>658</v>
      </c>
      <c r="AD23359" s="63" t="s">
        <v>325</v>
      </c>
      <c r="AE23359" s="63"/>
      <c r="AF23359" s="155">
        <v>8</v>
      </c>
      <c r="AG23359" s="155">
        <v>8</v>
      </c>
      <c r="AH23359" s="65" t="s">
        <v>66</v>
      </c>
      <c r="AI23359" s="63" t="s">
        <v>66</v>
      </c>
      <c r="AJ23359" s="63"/>
      <c r="AK23359" s="6" t="s">
        <v>994</v>
      </c>
      <c r="AL23359" s="9" t="s">
        <v>660</v>
      </c>
      <c r="AM23359" s="63"/>
      <c r="AN23359" s="63"/>
      <c r="AO23359" s="63">
        <v>0</v>
      </c>
      <c r="AP23359" s="63">
        <v>2</v>
      </c>
      <c r="AQ23359" s="63"/>
      <c r="AR23359" s="63"/>
      <c r="AS23359" s="63"/>
      <c r="AT23359" s="63"/>
      <c r="AU23359" s="63"/>
      <c r="AV23359" s="63"/>
      <c r="AW23359" s="63"/>
      <c r="AX23359" s="63"/>
      <c r="AY23359" s="63"/>
      <c r="AZ23359" s="63"/>
      <c r="BA23359" s="63"/>
      <c r="BB23359" s="9"/>
    </row>
    <row r="23360" spans="1:54" s="5" customFormat="1" ht="12.75" customHeight="1" x14ac:dyDescent="0.3">
      <c r="A23360" s="35">
        <v>242</v>
      </c>
      <c r="B23360" s="5" t="s">
        <v>848</v>
      </c>
      <c r="C23360" s="9" t="s">
        <v>18</v>
      </c>
      <c r="D23360" s="5" t="s">
        <v>858</v>
      </c>
      <c r="E23360" s="9">
        <v>2</v>
      </c>
      <c r="F23360" s="63">
        <v>6604053</v>
      </c>
      <c r="G23360" s="63">
        <v>1617761</v>
      </c>
      <c r="H23360" s="5" t="s">
        <v>586</v>
      </c>
      <c r="O23360" s="188">
        <v>34274</v>
      </c>
      <c r="P23360" s="192">
        <f t="shared" si="1119"/>
        <v>1993</v>
      </c>
      <c r="Q23360" s="141">
        <f t="shared" si="1120"/>
        <v>11</v>
      </c>
      <c r="R23360" s="141">
        <f t="shared" si="1122"/>
        <v>1</v>
      </c>
      <c r="S23360" s="9"/>
      <c r="T23360" s="9"/>
      <c r="U23360" s="63"/>
      <c r="V23360" s="63"/>
      <c r="W23360" s="63"/>
      <c r="Y23360" s="15"/>
      <c r="Z23360" s="63"/>
      <c r="AA23360" s="63" t="s">
        <v>658</v>
      </c>
      <c r="AD23360" s="63" t="s">
        <v>325</v>
      </c>
      <c r="AE23360" s="63"/>
      <c r="AF23360" s="155">
        <v>8.5</v>
      </c>
      <c r="AG23360" s="155">
        <v>8.5</v>
      </c>
      <c r="AH23360" s="65" t="s">
        <v>66</v>
      </c>
      <c r="AI23360" s="63" t="s">
        <v>66</v>
      </c>
      <c r="AJ23360" s="63"/>
      <c r="AK23360" s="6" t="s">
        <v>994</v>
      </c>
      <c r="AL23360" s="9" t="s">
        <v>660</v>
      </c>
      <c r="AM23360" s="63"/>
      <c r="AN23360" s="63"/>
      <c r="AO23360" s="63">
        <v>2</v>
      </c>
      <c r="AP23360" s="63">
        <v>4</v>
      </c>
      <c r="AQ23360" s="63"/>
      <c r="AR23360" s="63"/>
      <c r="AS23360" s="63"/>
      <c r="AT23360" s="63"/>
      <c r="AU23360" s="63"/>
      <c r="AV23360" s="63"/>
      <c r="AW23360" s="63"/>
      <c r="AX23360" s="63"/>
      <c r="AY23360" s="63"/>
      <c r="AZ23360" s="63"/>
      <c r="BA23360" s="63"/>
      <c r="BB23360" s="9"/>
    </row>
    <row r="23361" spans="1:54" s="5" customFormat="1" ht="12.75" customHeight="1" x14ac:dyDescent="0.3">
      <c r="A23361" s="35">
        <v>243</v>
      </c>
      <c r="B23361" s="5" t="s">
        <v>848</v>
      </c>
      <c r="C23361" s="9" t="s">
        <v>18</v>
      </c>
      <c r="D23361" s="5" t="s">
        <v>858</v>
      </c>
      <c r="E23361" s="9">
        <v>2</v>
      </c>
      <c r="F23361" s="63">
        <v>6604053</v>
      </c>
      <c r="G23361" s="63">
        <v>1617761</v>
      </c>
      <c r="H23361" s="5" t="s">
        <v>586</v>
      </c>
      <c r="O23361" s="188">
        <v>34274</v>
      </c>
      <c r="P23361" s="192">
        <f t="shared" si="1119"/>
        <v>1993</v>
      </c>
      <c r="Q23361" s="141">
        <f t="shared" si="1120"/>
        <v>11</v>
      </c>
      <c r="R23361" s="141">
        <f t="shared" si="1122"/>
        <v>1</v>
      </c>
      <c r="S23361" s="9"/>
      <c r="T23361" s="9"/>
      <c r="U23361" s="63"/>
      <c r="V23361" s="63"/>
      <c r="W23361" s="63"/>
      <c r="Y23361" s="15"/>
      <c r="Z23361" s="63"/>
      <c r="AA23361" s="63" t="s">
        <v>658</v>
      </c>
      <c r="AD23361" s="63" t="s">
        <v>325</v>
      </c>
      <c r="AE23361" s="63"/>
      <c r="AF23361" s="155">
        <v>9.3000000000000007</v>
      </c>
      <c r="AG23361" s="155">
        <v>9.3000000000000007</v>
      </c>
      <c r="AH23361" s="65" t="s">
        <v>66</v>
      </c>
      <c r="AI23361" s="63" t="s">
        <v>66</v>
      </c>
      <c r="AJ23361" s="63"/>
      <c r="AK23361" s="6" t="s">
        <v>994</v>
      </c>
      <c r="AL23361" s="9" t="s">
        <v>660</v>
      </c>
      <c r="AM23361" s="63"/>
      <c r="AN23361" s="63"/>
      <c r="AO23361" s="63">
        <v>4</v>
      </c>
      <c r="AP23361" s="63">
        <v>6</v>
      </c>
      <c r="AQ23361" s="63"/>
      <c r="AR23361" s="63"/>
      <c r="AS23361" s="63"/>
      <c r="AT23361" s="63"/>
      <c r="AU23361" s="63"/>
      <c r="AV23361" s="63"/>
      <c r="AW23361" s="63"/>
      <c r="AX23361" s="63"/>
      <c r="AY23361" s="63"/>
      <c r="AZ23361" s="63"/>
      <c r="BA23361" s="63"/>
      <c r="BB23361" s="9"/>
    </row>
    <row r="23362" spans="1:54" s="5" customFormat="1" ht="12.75" customHeight="1" x14ac:dyDescent="0.3">
      <c r="A23362" s="35">
        <v>245</v>
      </c>
      <c r="B23362" s="5" t="s">
        <v>848</v>
      </c>
      <c r="C23362" s="9" t="s">
        <v>18</v>
      </c>
      <c r="D23362" s="5" t="s">
        <v>858</v>
      </c>
      <c r="E23362" s="9">
        <v>2</v>
      </c>
      <c r="F23362" s="63">
        <v>6604053</v>
      </c>
      <c r="G23362" s="63">
        <v>1617761</v>
      </c>
      <c r="H23362" s="5" t="s">
        <v>586</v>
      </c>
      <c r="O23362" s="188">
        <v>34274</v>
      </c>
      <c r="P23362" s="192">
        <f t="shared" si="1119"/>
        <v>1993</v>
      </c>
      <c r="Q23362" s="141">
        <f t="shared" si="1120"/>
        <v>11</v>
      </c>
      <c r="R23362" s="141">
        <f t="shared" si="1122"/>
        <v>1</v>
      </c>
      <c r="S23362" s="9"/>
      <c r="T23362" s="9"/>
      <c r="U23362" s="63"/>
      <c r="V23362" s="63"/>
      <c r="W23362" s="63"/>
      <c r="Y23362" s="15"/>
      <c r="Z23362" s="63"/>
      <c r="AA23362" s="63" t="s">
        <v>658</v>
      </c>
      <c r="AD23362" s="63" t="s">
        <v>325</v>
      </c>
      <c r="AE23362" s="63"/>
      <c r="AF23362" s="155">
        <v>12.9</v>
      </c>
      <c r="AG23362" s="155">
        <v>12.9</v>
      </c>
      <c r="AH23362" s="65" t="s">
        <v>66</v>
      </c>
      <c r="AI23362" s="63" t="s">
        <v>66</v>
      </c>
      <c r="AJ23362" s="63"/>
      <c r="AK23362" s="6" t="s">
        <v>994</v>
      </c>
      <c r="AL23362" s="9" t="s">
        <v>660</v>
      </c>
      <c r="AM23362" s="63"/>
      <c r="AN23362" s="63"/>
      <c r="AO23362" s="63">
        <v>8</v>
      </c>
      <c r="AP23362" s="63">
        <v>10</v>
      </c>
      <c r="AQ23362" s="63"/>
      <c r="AR23362" s="63"/>
      <c r="AS23362" s="63"/>
      <c r="AT23362" s="63"/>
      <c r="AU23362" s="63"/>
      <c r="AV23362" s="63"/>
      <c r="AW23362" s="63"/>
      <c r="AX23362" s="63"/>
      <c r="AY23362" s="63"/>
      <c r="AZ23362" s="63"/>
      <c r="BA23362" s="63"/>
      <c r="BB23362" s="9"/>
    </row>
    <row r="23363" spans="1:54" s="5" customFormat="1" ht="12.75" customHeight="1" x14ac:dyDescent="0.3">
      <c r="A23363" s="35">
        <v>244</v>
      </c>
      <c r="B23363" s="5" t="s">
        <v>848</v>
      </c>
      <c r="C23363" s="9" t="s">
        <v>18</v>
      </c>
      <c r="D23363" s="5" t="s">
        <v>858</v>
      </c>
      <c r="E23363" s="9">
        <v>2</v>
      </c>
      <c r="F23363" s="63">
        <v>6604053</v>
      </c>
      <c r="G23363" s="63">
        <v>1617761</v>
      </c>
      <c r="H23363" s="5" t="s">
        <v>586</v>
      </c>
      <c r="O23363" s="188">
        <v>34274</v>
      </c>
      <c r="P23363" s="192">
        <f t="shared" si="1119"/>
        <v>1993</v>
      </c>
      <c r="Q23363" s="141">
        <f t="shared" si="1120"/>
        <v>11</v>
      </c>
      <c r="R23363" s="141">
        <f t="shared" si="1122"/>
        <v>1</v>
      </c>
      <c r="S23363" s="9"/>
      <c r="T23363" s="9"/>
      <c r="U23363" s="63"/>
      <c r="V23363" s="63"/>
      <c r="W23363" s="63"/>
      <c r="Y23363" s="15"/>
      <c r="Z23363" s="63"/>
      <c r="AA23363" s="63" t="s">
        <v>658</v>
      </c>
      <c r="AD23363" s="63" t="s">
        <v>325</v>
      </c>
      <c r="AE23363" s="63"/>
      <c r="AF23363" s="155">
        <v>13</v>
      </c>
      <c r="AG23363" s="155">
        <v>13</v>
      </c>
      <c r="AH23363" s="65" t="s">
        <v>66</v>
      </c>
      <c r="AI23363" s="63" t="s">
        <v>66</v>
      </c>
      <c r="AJ23363" s="63"/>
      <c r="AK23363" s="6" t="s">
        <v>994</v>
      </c>
      <c r="AL23363" s="9" t="s">
        <v>660</v>
      </c>
      <c r="AM23363" s="63"/>
      <c r="AN23363" s="63"/>
      <c r="AO23363" s="63">
        <v>6</v>
      </c>
      <c r="AP23363" s="63">
        <v>8</v>
      </c>
      <c r="AQ23363" s="63"/>
      <c r="AR23363" s="63"/>
      <c r="AS23363" s="63"/>
      <c r="AT23363" s="63"/>
      <c r="AU23363" s="63"/>
      <c r="AV23363" s="63"/>
      <c r="AW23363" s="63"/>
      <c r="AX23363" s="63"/>
      <c r="AY23363" s="63"/>
      <c r="AZ23363" s="63"/>
      <c r="BA23363" s="63"/>
      <c r="BB23363" s="9"/>
    </row>
    <row r="23364" spans="1:54" s="5" customFormat="1" ht="12.75" customHeight="1" x14ac:dyDescent="0.3">
      <c r="A23364" s="35">
        <v>246</v>
      </c>
      <c r="B23364" s="5" t="s">
        <v>848</v>
      </c>
      <c r="C23364" s="9" t="s">
        <v>18</v>
      </c>
      <c r="D23364" s="5" t="s">
        <v>858</v>
      </c>
      <c r="E23364" s="9">
        <v>2</v>
      </c>
      <c r="F23364" s="63">
        <v>6604053</v>
      </c>
      <c r="G23364" s="63">
        <v>1617761</v>
      </c>
      <c r="H23364" s="5" t="s">
        <v>586</v>
      </c>
      <c r="O23364" s="188">
        <v>34274</v>
      </c>
      <c r="P23364" s="192">
        <f t="shared" si="1119"/>
        <v>1993</v>
      </c>
      <c r="Q23364" s="141">
        <f t="shared" si="1120"/>
        <v>11</v>
      </c>
      <c r="R23364" s="141">
        <f t="shared" si="1122"/>
        <v>1</v>
      </c>
      <c r="S23364" s="9"/>
      <c r="T23364" s="9"/>
      <c r="U23364" s="63"/>
      <c r="V23364" s="63"/>
      <c r="W23364" s="63"/>
      <c r="Y23364" s="15"/>
      <c r="Z23364" s="63"/>
      <c r="AA23364" s="63" t="s">
        <v>658</v>
      </c>
      <c r="AD23364" s="63" t="s">
        <v>325</v>
      </c>
      <c r="AE23364" s="63"/>
      <c r="AF23364" s="155">
        <v>17.600000000000001</v>
      </c>
      <c r="AG23364" s="155">
        <v>17.600000000000001</v>
      </c>
      <c r="AH23364" s="65" t="s">
        <v>66</v>
      </c>
      <c r="AI23364" s="63" t="s">
        <v>66</v>
      </c>
      <c r="AJ23364" s="63"/>
      <c r="AK23364" s="6" t="s">
        <v>994</v>
      </c>
      <c r="AL23364" s="9" t="s">
        <v>660</v>
      </c>
      <c r="AM23364" s="63"/>
      <c r="AN23364" s="63"/>
      <c r="AO23364" s="63">
        <v>14</v>
      </c>
      <c r="AP23364" s="63">
        <v>16</v>
      </c>
      <c r="AQ23364" s="63"/>
      <c r="AR23364" s="63"/>
      <c r="AS23364" s="63"/>
      <c r="AT23364" s="63"/>
      <c r="AU23364" s="63"/>
      <c r="AV23364" s="63"/>
      <c r="AW23364" s="63"/>
      <c r="AX23364" s="63"/>
      <c r="AY23364" s="63"/>
      <c r="AZ23364" s="63"/>
      <c r="BA23364" s="63"/>
      <c r="BB23364" s="9"/>
    </row>
    <row r="23365" spans="1:54" s="5" customFormat="1" ht="12.75" customHeight="1" x14ac:dyDescent="0.3">
      <c r="A23365" s="35">
        <v>247</v>
      </c>
      <c r="B23365" s="5" t="s">
        <v>848</v>
      </c>
      <c r="C23365" s="9" t="s">
        <v>18</v>
      </c>
      <c r="D23365" s="5" t="s">
        <v>858</v>
      </c>
      <c r="E23365" s="9">
        <v>2</v>
      </c>
      <c r="F23365" s="63">
        <v>6604053</v>
      </c>
      <c r="G23365" s="63">
        <v>1617761</v>
      </c>
      <c r="H23365" s="5" t="s">
        <v>586</v>
      </c>
      <c r="O23365" s="188">
        <v>34274</v>
      </c>
      <c r="P23365" s="192">
        <f t="shared" si="1119"/>
        <v>1993</v>
      </c>
      <c r="Q23365" s="141">
        <f t="shared" si="1120"/>
        <v>11</v>
      </c>
      <c r="R23365" s="141">
        <f t="shared" si="1122"/>
        <v>1</v>
      </c>
      <c r="S23365" s="9"/>
      <c r="T23365" s="9"/>
      <c r="U23365" s="63"/>
      <c r="V23365" s="63"/>
      <c r="W23365" s="63"/>
      <c r="Y23365" s="15"/>
      <c r="Z23365" s="63"/>
      <c r="AA23365" s="63" t="s">
        <v>658</v>
      </c>
      <c r="AD23365" s="63" t="s">
        <v>325</v>
      </c>
      <c r="AE23365" s="63"/>
      <c r="AF23365" s="155">
        <v>27</v>
      </c>
      <c r="AG23365" s="155">
        <v>27</v>
      </c>
      <c r="AH23365" s="65" t="s">
        <v>66</v>
      </c>
      <c r="AI23365" s="63" t="s">
        <v>66</v>
      </c>
      <c r="AJ23365" s="63"/>
      <c r="AK23365" s="6" t="s">
        <v>994</v>
      </c>
      <c r="AL23365" s="9" t="s">
        <v>660</v>
      </c>
      <c r="AM23365" s="63"/>
      <c r="AN23365" s="63"/>
      <c r="AO23365" s="63">
        <v>16</v>
      </c>
      <c r="AP23365" s="63">
        <v>17</v>
      </c>
      <c r="AQ23365" s="63"/>
      <c r="AR23365" s="63"/>
      <c r="AS23365" s="63"/>
      <c r="AT23365" s="63"/>
      <c r="AU23365" s="63"/>
      <c r="AV23365" s="63"/>
      <c r="AW23365" s="63"/>
      <c r="AX23365" s="63"/>
      <c r="AY23365" s="63"/>
      <c r="AZ23365" s="63"/>
      <c r="BA23365" s="63"/>
      <c r="BB23365" s="9"/>
    </row>
    <row r="23366" spans="1:54" s="5" customFormat="1" ht="12.75" customHeight="1" x14ac:dyDescent="0.3">
      <c r="A23366" s="35">
        <v>239</v>
      </c>
      <c r="B23366" s="5" t="s">
        <v>848</v>
      </c>
      <c r="C23366" s="9" t="s">
        <v>18</v>
      </c>
      <c r="D23366" s="5" t="s">
        <v>858</v>
      </c>
      <c r="E23366" s="9">
        <v>1</v>
      </c>
      <c r="F23366" s="63">
        <v>6603816</v>
      </c>
      <c r="G23366" s="63">
        <v>1617899</v>
      </c>
      <c r="H23366" s="5" t="s">
        <v>586</v>
      </c>
      <c r="O23366" s="188">
        <v>34274</v>
      </c>
      <c r="P23366" s="192">
        <f t="shared" si="1119"/>
        <v>1993</v>
      </c>
      <c r="Q23366" s="141">
        <f t="shared" si="1120"/>
        <v>11</v>
      </c>
      <c r="R23366" s="141">
        <f t="shared" si="1122"/>
        <v>1</v>
      </c>
      <c r="S23366" s="9"/>
      <c r="T23366" s="9"/>
      <c r="U23366" s="63"/>
      <c r="V23366" s="63"/>
      <c r="W23366" s="63"/>
      <c r="Y23366" s="15"/>
      <c r="Z23366" s="63"/>
      <c r="AA23366" s="63" t="s">
        <v>658</v>
      </c>
      <c r="AD23366" s="63" t="s">
        <v>325</v>
      </c>
      <c r="AE23366" s="63"/>
      <c r="AF23366" s="155">
        <v>10.8</v>
      </c>
      <c r="AG23366" s="155">
        <v>10.8</v>
      </c>
      <c r="AH23366" s="65" t="s">
        <v>66</v>
      </c>
      <c r="AI23366" s="63" t="s">
        <v>66</v>
      </c>
      <c r="AJ23366" s="63"/>
      <c r="AK23366" s="6" t="s">
        <v>994</v>
      </c>
      <c r="AL23366" s="9" t="s">
        <v>660</v>
      </c>
      <c r="AM23366" s="63"/>
      <c r="AN23366" s="63"/>
      <c r="AO23366" s="63">
        <v>14</v>
      </c>
      <c r="AP23366" s="63">
        <v>16</v>
      </c>
      <c r="AQ23366" s="63"/>
      <c r="AR23366" s="63"/>
      <c r="AS23366" s="63"/>
      <c r="AT23366" s="63"/>
      <c r="AU23366" s="63"/>
      <c r="AV23366" s="63"/>
      <c r="AW23366" s="63"/>
      <c r="AX23366" s="63"/>
      <c r="AY23366" s="63"/>
      <c r="AZ23366" s="63"/>
      <c r="BA23366" s="63"/>
      <c r="BB23366" s="9"/>
    </row>
    <row r="23367" spans="1:54" s="5" customFormat="1" ht="12.75" customHeight="1" x14ac:dyDescent="0.3">
      <c r="A23367" s="35">
        <v>240</v>
      </c>
      <c r="B23367" s="5" t="s">
        <v>848</v>
      </c>
      <c r="C23367" s="9" t="s">
        <v>18</v>
      </c>
      <c r="D23367" s="5" t="s">
        <v>858</v>
      </c>
      <c r="E23367" s="9">
        <v>1</v>
      </c>
      <c r="F23367" s="63">
        <v>6603816</v>
      </c>
      <c r="G23367" s="63">
        <v>1617899</v>
      </c>
      <c r="H23367" s="5" t="s">
        <v>586</v>
      </c>
      <c r="O23367" s="188">
        <v>34274</v>
      </c>
      <c r="P23367" s="192">
        <f t="shared" si="1119"/>
        <v>1993</v>
      </c>
      <c r="Q23367" s="141">
        <f t="shared" si="1120"/>
        <v>11</v>
      </c>
      <c r="R23367" s="141">
        <f t="shared" si="1122"/>
        <v>1</v>
      </c>
      <c r="S23367" s="9"/>
      <c r="T23367" s="9"/>
      <c r="U23367" s="63"/>
      <c r="V23367" s="63"/>
      <c r="W23367" s="63"/>
      <c r="Y23367" s="15"/>
      <c r="Z23367" s="63"/>
      <c r="AA23367" s="63" t="s">
        <v>658</v>
      </c>
      <c r="AD23367" s="63" t="s">
        <v>325</v>
      </c>
      <c r="AE23367" s="63"/>
      <c r="AF23367" s="155">
        <v>11.5</v>
      </c>
      <c r="AG23367" s="155">
        <v>11.5</v>
      </c>
      <c r="AH23367" s="65" t="s">
        <v>66</v>
      </c>
      <c r="AI23367" s="63" t="s">
        <v>66</v>
      </c>
      <c r="AJ23367" s="63"/>
      <c r="AK23367" s="6" t="s">
        <v>994</v>
      </c>
      <c r="AL23367" s="9" t="s">
        <v>660</v>
      </c>
      <c r="AM23367" s="63"/>
      <c r="AN23367" s="63"/>
      <c r="AO23367" s="63">
        <v>18</v>
      </c>
      <c r="AP23367" s="63">
        <v>20</v>
      </c>
      <c r="AQ23367" s="63"/>
      <c r="AR23367" s="63"/>
      <c r="AS23367" s="63"/>
      <c r="AT23367" s="63"/>
      <c r="AU23367" s="63"/>
      <c r="AV23367" s="63"/>
      <c r="AW23367" s="63"/>
      <c r="AX23367" s="63"/>
      <c r="AY23367" s="63"/>
      <c r="AZ23367" s="63"/>
      <c r="BA23367" s="63"/>
      <c r="BB23367" s="9"/>
    </row>
    <row r="23368" spans="1:54" s="5" customFormat="1" ht="12.75" customHeight="1" x14ac:dyDescent="0.3">
      <c r="A23368" s="35">
        <v>238</v>
      </c>
      <c r="B23368" s="5" t="s">
        <v>848</v>
      </c>
      <c r="C23368" s="9" t="s">
        <v>18</v>
      </c>
      <c r="D23368" s="5" t="s">
        <v>858</v>
      </c>
      <c r="E23368" s="9">
        <v>1</v>
      </c>
      <c r="F23368" s="63">
        <v>6603816</v>
      </c>
      <c r="G23368" s="63">
        <v>1617899</v>
      </c>
      <c r="H23368" s="5" t="s">
        <v>586</v>
      </c>
      <c r="O23368" s="188">
        <v>34274</v>
      </c>
      <c r="P23368" s="192">
        <f t="shared" si="1119"/>
        <v>1993</v>
      </c>
      <c r="Q23368" s="141">
        <f t="shared" si="1120"/>
        <v>11</v>
      </c>
      <c r="R23368" s="141">
        <f t="shared" si="1122"/>
        <v>1</v>
      </c>
      <c r="S23368" s="9"/>
      <c r="T23368" s="9"/>
      <c r="U23368" s="63"/>
      <c r="V23368" s="63"/>
      <c r="W23368" s="63"/>
      <c r="Y23368" s="15"/>
      <c r="Z23368" s="63"/>
      <c r="AA23368" s="63" t="s">
        <v>658</v>
      </c>
      <c r="AD23368" s="63" t="s">
        <v>325</v>
      </c>
      <c r="AE23368" s="63"/>
      <c r="AF23368" s="155">
        <v>11.7</v>
      </c>
      <c r="AG23368" s="155">
        <v>11.7</v>
      </c>
      <c r="AH23368" s="65" t="s">
        <v>66</v>
      </c>
      <c r="AI23368" s="63" t="s">
        <v>66</v>
      </c>
      <c r="AJ23368" s="63"/>
      <c r="AK23368" s="6" t="s">
        <v>994</v>
      </c>
      <c r="AL23368" s="9" t="s">
        <v>660</v>
      </c>
      <c r="AM23368" s="63"/>
      <c r="AN23368" s="63"/>
      <c r="AO23368" s="63">
        <v>8</v>
      </c>
      <c r="AP23368" s="63">
        <v>10</v>
      </c>
      <c r="AQ23368" s="63"/>
      <c r="AR23368" s="63"/>
      <c r="AS23368" s="63"/>
      <c r="AT23368" s="63"/>
      <c r="AU23368" s="63"/>
      <c r="AV23368" s="63"/>
      <c r="AW23368" s="63"/>
      <c r="AX23368" s="63"/>
      <c r="AY23368" s="63"/>
      <c r="AZ23368" s="63"/>
      <c r="BA23368" s="63"/>
      <c r="BB23368" s="9"/>
    </row>
    <row r="23369" spans="1:54" s="5" customFormat="1" ht="12.75" customHeight="1" x14ac:dyDescent="0.3">
      <c r="A23369" s="35">
        <v>237</v>
      </c>
      <c r="B23369" s="5" t="s">
        <v>848</v>
      </c>
      <c r="C23369" s="9" t="s">
        <v>18</v>
      </c>
      <c r="D23369" s="5" t="s">
        <v>858</v>
      </c>
      <c r="E23369" s="9">
        <v>1</v>
      </c>
      <c r="F23369" s="63">
        <v>6603816</v>
      </c>
      <c r="G23369" s="63">
        <v>1617899</v>
      </c>
      <c r="H23369" s="5" t="s">
        <v>586</v>
      </c>
      <c r="O23369" s="188">
        <v>34274</v>
      </c>
      <c r="P23369" s="192">
        <f t="shared" si="1119"/>
        <v>1993</v>
      </c>
      <c r="Q23369" s="141">
        <f t="shared" si="1120"/>
        <v>11</v>
      </c>
      <c r="R23369" s="141">
        <f t="shared" si="1122"/>
        <v>1</v>
      </c>
      <c r="S23369" s="9"/>
      <c r="T23369" s="9"/>
      <c r="U23369" s="63"/>
      <c r="V23369" s="63"/>
      <c r="W23369" s="63"/>
      <c r="Y23369" s="15"/>
      <c r="Z23369" s="63"/>
      <c r="AA23369" s="63" t="s">
        <v>658</v>
      </c>
      <c r="AD23369" s="63" t="s">
        <v>325</v>
      </c>
      <c r="AE23369" s="63"/>
      <c r="AF23369" s="155">
        <v>12.8</v>
      </c>
      <c r="AG23369" s="155">
        <v>12.8</v>
      </c>
      <c r="AH23369" s="65" t="s">
        <v>66</v>
      </c>
      <c r="AI23369" s="63" t="s">
        <v>66</v>
      </c>
      <c r="AJ23369" s="63"/>
      <c r="AK23369" s="6" t="s">
        <v>994</v>
      </c>
      <c r="AL23369" s="9" t="s">
        <v>660</v>
      </c>
      <c r="AM23369" s="63"/>
      <c r="AN23369" s="63"/>
      <c r="AO23369" s="63">
        <v>6</v>
      </c>
      <c r="AP23369" s="63">
        <v>8</v>
      </c>
      <c r="AQ23369" s="63"/>
      <c r="AR23369" s="63"/>
      <c r="AS23369" s="63"/>
      <c r="AT23369" s="63"/>
      <c r="AU23369" s="63"/>
      <c r="AV23369" s="63"/>
      <c r="AW23369" s="63"/>
      <c r="AX23369" s="63"/>
      <c r="AY23369" s="63"/>
      <c r="AZ23369" s="63"/>
      <c r="BA23369" s="63"/>
      <c r="BB23369" s="9"/>
    </row>
    <row r="23370" spans="1:54" s="5" customFormat="1" ht="12.75" customHeight="1" x14ac:dyDescent="0.3">
      <c r="A23370" s="35">
        <v>234</v>
      </c>
      <c r="B23370" s="5" t="s">
        <v>848</v>
      </c>
      <c r="C23370" s="9" t="s">
        <v>18</v>
      </c>
      <c r="D23370" s="5" t="s">
        <v>858</v>
      </c>
      <c r="E23370" s="9">
        <v>1</v>
      </c>
      <c r="F23370" s="63">
        <v>6603816</v>
      </c>
      <c r="G23370" s="63">
        <v>1617899</v>
      </c>
      <c r="H23370" s="5" t="s">
        <v>586</v>
      </c>
      <c r="O23370" s="188">
        <v>34274</v>
      </c>
      <c r="P23370" s="192">
        <f t="shared" si="1119"/>
        <v>1993</v>
      </c>
      <c r="Q23370" s="141">
        <f t="shared" si="1120"/>
        <v>11</v>
      </c>
      <c r="R23370" s="141">
        <f t="shared" si="1122"/>
        <v>1</v>
      </c>
      <c r="S23370" s="9"/>
      <c r="T23370" s="9"/>
      <c r="U23370" s="63"/>
      <c r="V23370" s="63"/>
      <c r="W23370" s="63"/>
      <c r="Y23370" s="15"/>
      <c r="Z23370" s="63"/>
      <c r="AA23370" s="63" t="s">
        <v>658</v>
      </c>
      <c r="AD23370" s="63" t="s">
        <v>325</v>
      </c>
      <c r="AE23370" s="63"/>
      <c r="AF23370" s="155">
        <v>13.3</v>
      </c>
      <c r="AG23370" s="155">
        <v>13.3</v>
      </c>
      <c r="AH23370" s="65" t="s">
        <v>66</v>
      </c>
      <c r="AI23370" s="63" t="s">
        <v>66</v>
      </c>
      <c r="AJ23370" s="63"/>
      <c r="AK23370" s="6" t="s">
        <v>994</v>
      </c>
      <c r="AL23370" s="9" t="s">
        <v>660</v>
      </c>
      <c r="AM23370" s="63"/>
      <c r="AN23370" s="63"/>
      <c r="AO23370" s="63">
        <v>0</v>
      </c>
      <c r="AP23370" s="63">
        <v>2</v>
      </c>
      <c r="AQ23370" s="63"/>
      <c r="AR23370" s="63"/>
      <c r="AS23370" s="63"/>
      <c r="AT23370" s="63"/>
      <c r="AU23370" s="63"/>
      <c r="AV23370" s="63"/>
      <c r="AW23370" s="63"/>
      <c r="AX23370" s="63"/>
      <c r="AY23370" s="63"/>
      <c r="AZ23370" s="63"/>
      <c r="BA23370" s="63"/>
      <c r="BB23370" s="9"/>
    </row>
    <row r="23371" spans="1:54" s="5" customFormat="1" ht="12.75" customHeight="1" x14ac:dyDescent="0.3">
      <c r="A23371" s="35">
        <v>235</v>
      </c>
      <c r="B23371" s="5" t="s">
        <v>848</v>
      </c>
      <c r="C23371" s="9" t="s">
        <v>18</v>
      </c>
      <c r="D23371" s="5" t="s">
        <v>858</v>
      </c>
      <c r="E23371" s="9">
        <v>1</v>
      </c>
      <c r="F23371" s="63">
        <v>6603816</v>
      </c>
      <c r="G23371" s="63">
        <v>1617899</v>
      </c>
      <c r="H23371" s="5" t="s">
        <v>586</v>
      </c>
      <c r="O23371" s="188">
        <v>34274</v>
      </c>
      <c r="P23371" s="192">
        <f t="shared" si="1119"/>
        <v>1993</v>
      </c>
      <c r="Q23371" s="141">
        <f t="shared" si="1120"/>
        <v>11</v>
      </c>
      <c r="R23371" s="141">
        <f t="shared" si="1122"/>
        <v>1</v>
      </c>
      <c r="S23371" s="9"/>
      <c r="T23371" s="9"/>
      <c r="U23371" s="63"/>
      <c r="V23371" s="63"/>
      <c r="W23371" s="63"/>
      <c r="Y23371" s="15"/>
      <c r="Z23371" s="63"/>
      <c r="AA23371" s="63" t="s">
        <v>658</v>
      </c>
      <c r="AD23371" s="63" t="s">
        <v>325</v>
      </c>
      <c r="AE23371" s="63"/>
      <c r="AF23371" s="155">
        <v>13.3</v>
      </c>
      <c r="AG23371" s="155">
        <v>13.3</v>
      </c>
      <c r="AH23371" s="65" t="s">
        <v>66</v>
      </c>
      <c r="AI23371" s="63" t="s">
        <v>66</v>
      </c>
      <c r="AJ23371" s="63"/>
      <c r="AK23371" s="6" t="s">
        <v>994</v>
      </c>
      <c r="AL23371" s="9" t="s">
        <v>660</v>
      </c>
      <c r="AM23371" s="63"/>
      <c r="AN23371" s="63"/>
      <c r="AO23371" s="63">
        <v>2</v>
      </c>
      <c r="AP23371" s="63">
        <v>4</v>
      </c>
      <c r="AQ23371" s="63"/>
      <c r="AR23371" s="63"/>
      <c r="AS23371" s="63"/>
      <c r="AT23371" s="63"/>
      <c r="AU23371" s="63"/>
      <c r="AV23371" s="63"/>
      <c r="AW23371" s="63"/>
      <c r="AX23371" s="63"/>
      <c r="AY23371" s="63"/>
      <c r="AZ23371" s="63"/>
      <c r="BA23371" s="63"/>
      <c r="BB23371" s="9"/>
    </row>
    <row r="23372" spans="1:54" s="5" customFormat="1" ht="12.75" customHeight="1" x14ac:dyDescent="0.3">
      <c r="A23372" s="35">
        <v>236</v>
      </c>
      <c r="B23372" s="5" t="s">
        <v>848</v>
      </c>
      <c r="C23372" s="9" t="s">
        <v>18</v>
      </c>
      <c r="D23372" s="5" t="s">
        <v>858</v>
      </c>
      <c r="E23372" s="9">
        <v>1</v>
      </c>
      <c r="F23372" s="63">
        <v>6603816</v>
      </c>
      <c r="G23372" s="63">
        <v>1617899</v>
      </c>
      <c r="H23372" s="5" t="s">
        <v>586</v>
      </c>
      <c r="O23372" s="188">
        <v>34274</v>
      </c>
      <c r="P23372" s="192">
        <f t="shared" si="1119"/>
        <v>1993</v>
      </c>
      <c r="Q23372" s="141">
        <f t="shared" si="1120"/>
        <v>11</v>
      </c>
      <c r="R23372" s="141">
        <f t="shared" si="1122"/>
        <v>1</v>
      </c>
      <c r="S23372" s="9"/>
      <c r="T23372" s="9"/>
      <c r="U23372" s="63"/>
      <c r="V23372" s="63"/>
      <c r="W23372" s="63"/>
      <c r="Y23372" s="15"/>
      <c r="Z23372" s="63"/>
      <c r="AA23372" s="63" t="s">
        <v>658</v>
      </c>
      <c r="AD23372" s="63" t="s">
        <v>325</v>
      </c>
      <c r="AE23372" s="63"/>
      <c r="AF23372" s="155">
        <v>13.3</v>
      </c>
      <c r="AG23372" s="155">
        <v>13.3</v>
      </c>
      <c r="AH23372" s="65" t="s">
        <v>66</v>
      </c>
      <c r="AI23372" s="63" t="s">
        <v>66</v>
      </c>
      <c r="AJ23372" s="63"/>
      <c r="AK23372" s="6" t="s">
        <v>994</v>
      </c>
      <c r="AL23372" s="9" t="s">
        <v>660</v>
      </c>
      <c r="AM23372" s="63"/>
      <c r="AN23372" s="63"/>
      <c r="AO23372" s="63">
        <v>4</v>
      </c>
      <c r="AP23372" s="63">
        <v>6</v>
      </c>
      <c r="AQ23372" s="63"/>
      <c r="AR23372" s="63"/>
      <c r="AS23372" s="63"/>
      <c r="AT23372" s="63"/>
      <c r="AU23372" s="63"/>
      <c r="AV23372" s="63"/>
      <c r="AW23372" s="63"/>
      <c r="AX23372" s="63"/>
      <c r="AY23372" s="63"/>
      <c r="AZ23372" s="63"/>
      <c r="BA23372" s="63"/>
      <c r="BB23372" s="9"/>
    </row>
    <row r="23373" spans="1:54" s="5" customFormat="1" ht="12.75" customHeight="1" x14ac:dyDescent="0.3">
      <c r="A23373" s="35">
        <v>283</v>
      </c>
      <c r="B23373" s="5" t="s">
        <v>848</v>
      </c>
      <c r="C23373" s="9" t="s">
        <v>18</v>
      </c>
      <c r="D23373" s="5" t="s">
        <v>858</v>
      </c>
      <c r="E23373" s="9">
        <v>8</v>
      </c>
      <c r="F23373" s="63">
        <v>6605986</v>
      </c>
      <c r="G23373" s="63">
        <v>1615813</v>
      </c>
      <c r="H23373" s="5" t="s">
        <v>586</v>
      </c>
      <c r="O23373" s="188">
        <v>34274</v>
      </c>
      <c r="P23373" s="192">
        <f t="shared" si="1119"/>
        <v>1993</v>
      </c>
      <c r="Q23373" s="141">
        <f t="shared" si="1120"/>
        <v>11</v>
      </c>
      <c r="R23373" s="141">
        <f t="shared" si="1122"/>
        <v>1</v>
      </c>
      <c r="S23373" s="9"/>
      <c r="T23373" s="9"/>
      <c r="U23373" s="63"/>
      <c r="V23373" s="63"/>
      <c r="W23373" s="63"/>
      <c r="Y23373" s="15"/>
      <c r="Z23373" s="70"/>
      <c r="AA23373" s="63" t="s">
        <v>282</v>
      </c>
      <c r="AD23373" s="63" t="s">
        <v>325</v>
      </c>
      <c r="AE23373" s="63"/>
      <c r="AF23373" s="155">
        <v>7.4</v>
      </c>
      <c r="AG23373" s="155">
        <v>7.4</v>
      </c>
      <c r="AH23373" s="65" t="s">
        <v>66</v>
      </c>
      <c r="AI23373" s="63" t="s">
        <v>66</v>
      </c>
      <c r="AJ23373" s="63"/>
      <c r="AK23373" s="6" t="s">
        <v>994</v>
      </c>
      <c r="AL23373" s="9" t="s">
        <v>660</v>
      </c>
      <c r="AM23373" s="63"/>
      <c r="AN23373" s="63"/>
      <c r="AO23373" s="63">
        <v>0</v>
      </c>
      <c r="AP23373" s="63">
        <v>2</v>
      </c>
      <c r="AQ23373" s="63"/>
      <c r="AR23373" s="63"/>
      <c r="AS23373" s="63"/>
      <c r="AT23373" s="63"/>
      <c r="AU23373" s="63"/>
      <c r="AV23373" s="63"/>
      <c r="AW23373" s="63"/>
      <c r="AX23373" s="63"/>
      <c r="AY23373" s="63"/>
      <c r="AZ23373" s="63"/>
      <c r="BA23373" s="63"/>
      <c r="BB23373" s="9"/>
    </row>
    <row r="23374" spans="1:54" s="5" customFormat="1" ht="12.75" customHeight="1" x14ac:dyDescent="0.3">
      <c r="A23374" s="35">
        <v>285</v>
      </c>
      <c r="B23374" s="5" t="s">
        <v>848</v>
      </c>
      <c r="C23374" s="9" t="s">
        <v>18</v>
      </c>
      <c r="D23374" s="5" t="s">
        <v>858</v>
      </c>
      <c r="E23374" s="9">
        <v>8</v>
      </c>
      <c r="F23374" s="63">
        <v>6605986</v>
      </c>
      <c r="G23374" s="63">
        <v>1615813</v>
      </c>
      <c r="H23374" s="5" t="s">
        <v>586</v>
      </c>
      <c r="O23374" s="188">
        <v>34274</v>
      </c>
      <c r="P23374" s="192">
        <f t="shared" si="1119"/>
        <v>1993</v>
      </c>
      <c r="Q23374" s="141">
        <f t="shared" si="1120"/>
        <v>11</v>
      </c>
      <c r="R23374" s="141">
        <f t="shared" si="1122"/>
        <v>1</v>
      </c>
      <c r="S23374" s="9"/>
      <c r="T23374" s="9"/>
      <c r="U23374" s="63"/>
      <c r="V23374" s="63"/>
      <c r="W23374" s="63"/>
      <c r="Y23374" s="15"/>
      <c r="Z23374" s="70"/>
      <c r="AA23374" s="63" t="s">
        <v>282</v>
      </c>
      <c r="AD23374" s="63" t="s">
        <v>325</v>
      </c>
      <c r="AE23374" s="63"/>
      <c r="AF23374" s="155">
        <v>10.6</v>
      </c>
      <c r="AG23374" s="155">
        <v>10.6</v>
      </c>
      <c r="AH23374" s="65" t="s">
        <v>66</v>
      </c>
      <c r="AI23374" s="63" t="s">
        <v>66</v>
      </c>
      <c r="AJ23374" s="63"/>
      <c r="AK23374" s="6" t="s">
        <v>994</v>
      </c>
      <c r="AL23374" s="9" t="s">
        <v>660</v>
      </c>
      <c r="AM23374" s="63"/>
      <c r="AN23374" s="63"/>
      <c r="AO23374" s="63">
        <v>4</v>
      </c>
      <c r="AP23374" s="63">
        <v>6</v>
      </c>
      <c r="AQ23374" s="63"/>
      <c r="AR23374" s="63"/>
      <c r="AS23374" s="63"/>
      <c r="AT23374" s="63"/>
      <c r="AU23374" s="63"/>
      <c r="AV23374" s="63"/>
      <c r="AW23374" s="63"/>
      <c r="AX23374" s="63"/>
      <c r="AY23374" s="63"/>
      <c r="AZ23374" s="63"/>
      <c r="BA23374" s="63"/>
      <c r="BB23374" s="9"/>
    </row>
    <row r="23375" spans="1:54" s="5" customFormat="1" ht="12.75" customHeight="1" x14ac:dyDescent="0.3">
      <c r="A23375" s="35">
        <v>284</v>
      </c>
      <c r="B23375" s="5" t="s">
        <v>848</v>
      </c>
      <c r="C23375" s="9" t="s">
        <v>18</v>
      </c>
      <c r="D23375" s="5" t="s">
        <v>858</v>
      </c>
      <c r="E23375" s="9">
        <v>8</v>
      </c>
      <c r="F23375" s="63">
        <v>6605986</v>
      </c>
      <c r="G23375" s="63">
        <v>1615813</v>
      </c>
      <c r="H23375" s="5" t="s">
        <v>586</v>
      </c>
      <c r="O23375" s="188">
        <v>34274</v>
      </c>
      <c r="P23375" s="192">
        <f t="shared" si="1119"/>
        <v>1993</v>
      </c>
      <c r="Q23375" s="141">
        <f t="shared" si="1120"/>
        <v>11</v>
      </c>
      <c r="R23375" s="141">
        <f t="shared" si="1122"/>
        <v>1</v>
      </c>
      <c r="S23375" s="9"/>
      <c r="T23375" s="9"/>
      <c r="U23375" s="63"/>
      <c r="V23375" s="63"/>
      <c r="W23375" s="63"/>
      <c r="Y23375" s="15"/>
      <c r="Z23375" s="70"/>
      <c r="AA23375" s="63" t="s">
        <v>282</v>
      </c>
      <c r="AD23375" s="63" t="s">
        <v>325</v>
      </c>
      <c r="AE23375" s="63"/>
      <c r="AF23375" s="155">
        <v>11.4</v>
      </c>
      <c r="AG23375" s="155">
        <v>11.4</v>
      </c>
      <c r="AH23375" s="65" t="s">
        <v>66</v>
      </c>
      <c r="AI23375" s="63" t="s">
        <v>66</v>
      </c>
      <c r="AJ23375" s="63"/>
      <c r="AK23375" s="6" t="s">
        <v>994</v>
      </c>
      <c r="AL23375" s="9" t="s">
        <v>660</v>
      </c>
      <c r="AM23375" s="63"/>
      <c r="AN23375" s="63"/>
      <c r="AO23375" s="63">
        <v>2</v>
      </c>
      <c r="AP23375" s="63">
        <v>4</v>
      </c>
      <c r="AQ23375" s="63"/>
      <c r="AR23375" s="63"/>
      <c r="AS23375" s="63"/>
      <c r="AT23375" s="63"/>
      <c r="AU23375" s="63"/>
      <c r="AV23375" s="63"/>
      <c r="AW23375" s="63"/>
      <c r="AX23375" s="63"/>
      <c r="AY23375" s="63"/>
      <c r="AZ23375" s="63"/>
      <c r="BA23375" s="63"/>
      <c r="BB23375" s="9"/>
    </row>
    <row r="23376" spans="1:54" s="5" customFormat="1" ht="12.75" customHeight="1" x14ac:dyDescent="0.3">
      <c r="A23376" s="35">
        <v>286</v>
      </c>
      <c r="B23376" s="5" t="s">
        <v>848</v>
      </c>
      <c r="C23376" s="9" t="s">
        <v>18</v>
      </c>
      <c r="D23376" s="5" t="s">
        <v>858</v>
      </c>
      <c r="E23376" s="9">
        <v>8</v>
      </c>
      <c r="F23376" s="63">
        <v>6605986</v>
      </c>
      <c r="G23376" s="63">
        <v>1615813</v>
      </c>
      <c r="H23376" s="5" t="s">
        <v>586</v>
      </c>
      <c r="O23376" s="188">
        <v>34274</v>
      </c>
      <c r="P23376" s="192">
        <f t="shared" si="1119"/>
        <v>1993</v>
      </c>
      <c r="Q23376" s="141">
        <f t="shared" si="1120"/>
        <v>11</v>
      </c>
      <c r="R23376" s="141">
        <f t="shared" si="1122"/>
        <v>1</v>
      </c>
      <c r="S23376" s="9"/>
      <c r="T23376" s="9"/>
      <c r="U23376" s="63"/>
      <c r="V23376" s="63"/>
      <c r="W23376" s="63"/>
      <c r="Y23376" s="15"/>
      <c r="Z23376" s="70"/>
      <c r="AA23376" s="63" t="s">
        <v>282</v>
      </c>
      <c r="AD23376" s="63" t="s">
        <v>325</v>
      </c>
      <c r="AE23376" s="63"/>
      <c r="AF23376" s="155">
        <v>13.2</v>
      </c>
      <c r="AG23376" s="155">
        <v>13.2</v>
      </c>
      <c r="AH23376" s="65" t="s">
        <v>66</v>
      </c>
      <c r="AI23376" s="63" t="s">
        <v>66</v>
      </c>
      <c r="AJ23376" s="63"/>
      <c r="AK23376" s="6" t="s">
        <v>994</v>
      </c>
      <c r="AL23376" s="9" t="s">
        <v>660</v>
      </c>
      <c r="AM23376" s="63"/>
      <c r="AN23376" s="63"/>
      <c r="AO23376" s="63">
        <v>6</v>
      </c>
      <c r="AP23376" s="63">
        <v>8</v>
      </c>
      <c r="AQ23376" s="63"/>
      <c r="AR23376" s="63"/>
      <c r="AS23376" s="63"/>
      <c r="AT23376" s="63"/>
      <c r="AU23376" s="63"/>
      <c r="AV23376" s="63"/>
      <c r="AW23376" s="63"/>
      <c r="AX23376" s="63"/>
      <c r="AY23376" s="63"/>
      <c r="AZ23376" s="63"/>
      <c r="BA23376" s="63"/>
      <c r="BB23376" s="9"/>
    </row>
    <row r="23377" spans="1:54" s="5" customFormat="1" ht="12.75" customHeight="1" x14ac:dyDescent="0.3">
      <c r="A23377" s="35">
        <v>287</v>
      </c>
      <c r="B23377" s="5" t="s">
        <v>848</v>
      </c>
      <c r="C23377" s="9" t="s">
        <v>18</v>
      </c>
      <c r="D23377" s="5" t="s">
        <v>858</v>
      </c>
      <c r="E23377" s="9">
        <v>8</v>
      </c>
      <c r="F23377" s="63">
        <v>6605986</v>
      </c>
      <c r="G23377" s="63">
        <v>1615813</v>
      </c>
      <c r="H23377" s="5" t="s">
        <v>586</v>
      </c>
      <c r="O23377" s="188">
        <v>34274</v>
      </c>
      <c r="P23377" s="192">
        <f t="shared" ref="P23377:P23440" si="1123">YEAR(O23377)</f>
        <v>1993</v>
      </c>
      <c r="Q23377" s="141">
        <f t="shared" ref="Q23377:Q23440" si="1124">MONTH(O23377)</f>
        <v>11</v>
      </c>
      <c r="R23377" s="141">
        <f t="shared" si="1122"/>
        <v>1</v>
      </c>
      <c r="S23377" s="9"/>
      <c r="T23377" s="9"/>
      <c r="U23377" s="63"/>
      <c r="V23377" s="63"/>
      <c r="W23377" s="63"/>
      <c r="Y23377" s="15"/>
      <c r="Z23377" s="70"/>
      <c r="AA23377" s="63" t="s">
        <v>282</v>
      </c>
      <c r="AD23377" s="63" t="s">
        <v>325</v>
      </c>
      <c r="AE23377" s="63"/>
      <c r="AF23377" s="155">
        <v>14.8</v>
      </c>
      <c r="AG23377" s="155">
        <v>14.8</v>
      </c>
      <c r="AH23377" s="65" t="s">
        <v>66</v>
      </c>
      <c r="AI23377" s="63" t="s">
        <v>66</v>
      </c>
      <c r="AJ23377" s="63"/>
      <c r="AK23377" s="6" t="s">
        <v>994</v>
      </c>
      <c r="AL23377" s="9" t="s">
        <v>660</v>
      </c>
      <c r="AM23377" s="63"/>
      <c r="AN23377" s="63"/>
      <c r="AO23377" s="63">
        <v>8</v>
      </c>
      <c r="AP23377" s="63">
        <v>10</v>
      </c>
      <c r="AQ23377" s="63"/>
      <c r="AR23377" s="63"/>
      <c r="AS23377" s="63"/>
      <c r="AT23377" s="63"/>
      <c r="AU23377" s="63"/>
      <c r="AV23377" s="63"/>
      <c r="AW23377" s="63"/>
      <c r="AX23377" s="63"/>
      <c r="AY23377" s="63"/>
      <c r="AZ23377" s="63"/>
      <c r="BA23377" s="63"/>
      <c r="BB23377" s="9"/>
    </row>
    <row r="23378" spans="1:54" s="5" customFormat="1" ht="12.75" customHeight="1" x14ac:dyDescent="0.3">
      <c r="A23378" s="35">
        <v>289</v>
      </c>
      <c r="B23378" s="5" t="s">
        <v>848</v>
      </c>
      <c r="C23378" s="9" t="s">
        <v>18</v>
      </c>
      <c r="D23378" s="5" t="s">
        <v>858</v>
      </c>
      <c r="E23378" s="9">
        <v>8</v>
      </c>
      <c r="F23378" s="63">
        <v>6605986</v>
      </c>
      <c r="G23378" s="63">
        <v>1615813</v>
      </c>
      <c r="H23378" s="5" t="s">
        <v>586</v>
      </c>
      <c r="O23378" s="188">
        <v>34274</v>
      </c>
      <c r="P23378" s="192">
        <f t="shared" si="1123"/>
        <v>1993</v>
      </c>
      <c r="Q23378" s="141">
        <f t="shared" si="1124"/>
        <v>11</v>
      </c>
      <c r="R23378" s="141">
        <f t="shared" si="1122"/>
        <v>1</v>
      </c>
      <c r="S23378" s="9"/>
      <c r="T23378" s="9"/>
      <c r="U23378" s="63"/>
      <c r="V23378" s="63"/>
      <c r="W23378" s="63"/>
      <c r="Y23378" s="15"/>
      <c r="Z23378" s="70"/>
      <c r="AA23378" s="63" t="s">
        <v>282</v>
      </c>
      <c r="AD23378" s="63" t="s">
        <v>325</v>
      </c>
      <c r="AE23378" s="63"/>
      <c r="AF23378" s="155">
        <v>14.9</v>
      </c>
      <c r="AG23378" s="155">
        <v>14.9</v>
      </c>
      <c r="AH23378" s="65" t="s">
        <v>66</v>
      </c>
      <c r="AI23378" s="63" t="s">
        <v>66</v>
      </c>
      <c r="AJ23378" s="63"/>
      <c r="AK23378" s="6" t="s">
        <v>994</v>
      </c>
      <c r="AL23378" s="9" t="s">
        <v>660</v>
      </c>
      <c r="AM23378" s="63"/>
      <c r="AN23378" s="63"/>
      <c r="AO23378" s="63">
        <v>19</v>
      </c>
      <c r="AP23378" s="63">
        <v>21</v>
      </c>
      <c r="AQ23378" s="63"/>
      <c r="AR23378" s="63"/>
      <c r="AS23378" s="63"/>
      <c r="AT23378" s="63"/>
      <c r="AU23378" s="63"/>
      <c r="AV23378" s="63"/>
      <c r="AW23378" s="63"/>
      <c r="AX23378" s="63"/>
      <c r="AY23378" s="63"/>
      <c r="AZ23378" s="63"/>
      <c r="BA23378" s="63"/>
      <c r="BB23378" s="9"/>
    </row>
    <row r="23379" spans="1:54" s="5" customFormat="1" ht="12.75" customHeight="1" x14ac:dyDescent="0.3">
      <c r="A23379" s="35">
        <v>288</v>
      </c>
      <c r="B23379" s="5" t="s">
        <v>848</v>
      </c>
      <c r="C23379" s="9" t="s">
        <v>18</v>
      </c>
      <c r="D23379" s="5" t="s">
        <v>858</v>
      </c>
      <c r="E23379" s="9">
        <v>8</v>
      </c>
      <c r="F23379" s="63">
        <v>6605986</v>
      </c>
      <c r="G23379" s="63">
        <v>1615813</v>
      </c>
      <c r="H23379" s="5" t="s">
        <v>586</v>
      </c>
      <c r="O23379" s="188">
        <v>34274</v>
      </c>
      <c r="P23379" s="192">
        <f t="shared" si="1123"/>
        <v>1993</v>
      </c>
      <c r="Q23379" s="141">
        <f t="shared" si="1124"/>
        <v>11</v>
      </c>
      <c r="R23379" s="141">
        <f t="shared" si="1122"/>
        <v>1</v>
      </c>
      <c r="S23379" s="9"/>
      <c r="T23379" s="9"/>
      <c r="U23379" s="63"/>
      <c r="V23379" s="63"/>
      <c r="W23379" s="63"/>
      <c r="Y23379" s="15"/>
      <c r="Z23379" s="70"/>
      <c r="AA23379" s="63" t="s">
        <v>282</v>
      </c>
      <c r="AD23379" s="63" t="s">
        <v>325</v>
      </c>
      <c r="AE23379" s="63"/>
      <c r="AF23379" s="155">
        <v>16.399999999999999</v>
      </c>
      <c r="AG23379" s="155">
        <v>16.399999999999999</v>
      </c>
      <c r="AH23379" s="65" t="s">
        <v>66</v>
      </c>
      <c r="AI23379" s="63" t="s">
        <v>66</v>
      </c>
      <c r="AJ23379" s="63"/>
      <c r="AK23379" s="6" t="s">
        <v>994</v>
      </c>
      <c r="AL23379" s="9" t="s">
        <v>660</v>
      </c>
      <c r="AM23379" s="63"/>
      <c r="AN23379" s="63"/>
      <c r="AO23379" s="63">
        <v>14</v>
      </c>
      <c r="AP23379" s="63">
        <v>16</v>
      </c>
      <c r="AQ23379" s="63"/>
      <c r="AR23379" s="63"/>
      <c r="AS23379" s="63"/>
      <c r="AT23379" s="63"/>
      <c r="AU23379" s="63"/>
      <c r="AV23379" s="63"/>
      <c r="AW23379" s="63"/>
      <c r="AX23379" s="63"/>
      <c r="AY23379" s="63"/>
      <c r="AZ23379" s="63"/>
      <c r="BA23379" s="63"/>
      <c r="BB23379" s="9"/>
    </row>
    <row r="23380" spans="1:54" s="5" customFormat="1" ht="12.75" customHeight="1" x14ac:dyDescent="0.3">
      <c r="A23380" s="35">
        <v>276</v>
      </c>
      <c r="B23380" s="5" t="s">
        <v>848</v>
      </c>
      <c r="C23380" s="9" t="s">
        <v>18</v>
      </c>
      <c r="D23380" s="5" t="s">
        <v>858</v>
      </c>
      <c r="E23380" s="9">
        <v>7</v>
      </c>
      <c r="F23380" s="63">
        <v>6605676</v>
      </c>
      <c r="G23380" s="63">
        <v>1616381</v>
      </c>
      <c r="H23380" s="5" t="s">
        <v>586</v>
      </c>
      <c r="O23380" s="188">
        <v>34274</v>
      </c>
      <c r="P23380" s="192">
        <f t="shared" si="1123"/>
        <v>1993</v>
      </c>
      <c r="Q23380" s="141">
        <f t="shared" si="1124"/>
        <v>11</v>
      </c>
      <c r="R23380" s="141">
        <f t="shared" si="1122"/>
        <v>1</v>
      </c>
      <c r="S23380" s="9"/>
      <c r="T23380" s="9"/>
      <c r="U23380" s="63"/>
      <c r="V23380" s="63"/>
      <c r="W23380" s="63"/>
      <c r="Y23380" s="15"/>
      <c r="Z23380" s="70"/>
      <c r="AA23380" s="63" t="s">
        <v>282</v>
      </c>
      <c r="AD23380" s="63" t="s">
        <v>325</v>
      </c>
      <c r="AE23380" s="63"/>
      <c r="AF23380" s="155">
        <v>8.6</v>
      </c>
      <c r="AG23380" s="155">
        <v>8.6</v>
      </c>
      <c r="AH23380" s="65" t="s">
        <v>66</v>
      </c>
      <c r="AI23380" s="63" t="s">
        <v>66</v>
      </c>
      <c r="AJ23380" s="63"/>
      <c r="AK23380" s="6" t="s">
        <v>994</v>
      </c>
      <c r="AL23380" s="9" t="s">
        <v>660</v>
      </c>
      <c r="AM23380" s="63"/>
      <c r="AN23380" s="63"/>
      <c r="AO23380" s="63">
        <v>0</v>
      </c>
      <c r="AP23380" s="63">
        <v>2</v>
      </c>
      <c r="AQ23380" s="63"/>
      <c r="AR23380" s="63"/>
      <c r="AS23380" s="63"/>
      <c r="AT23380" s="63"/>
      <c r="AU23380" s="63"/>
      <c r="AV23380" s="63"/>
      <c r="AW23380" s="63"/>
      <c r="AX23380" s="63"/>
      <c r="AY23380" s="63"/>
      <c r="AZ23380" s="63"/>
      <c r="BA23380" s="63"/>
      <c r="BB23380" s="9"/>
    </row>
    <row r="23381" spans="1:54" s="5" customFormat="1" ht="12.75" customHeight="1" x14ac:dyDescent="0.3">
      <c r="A23381" s="35">
        <v>277</v>
      </c>
      <c r="B23381" s="5" t="s">
        <v>848</v>
      </c>
      <c r="C23381" s="9" t="s">
        <v>18</v>
      </c>
      <c r="D23381" s="5" t="s">
        <v>858</v>
      </c>
      <c r="E23381" s="9">
        <v>7</v>
      </c>
      <c r="F23381" s="63">
        <v>6605676</v>
      </c>
      <c r="G23381" s="63">
        <v>1616381</v>
      </c>
      <c r="H23381" s="5" t="s">
        <v>586</v>
      </c>
      <c r="O23381" s="188">
        <v>34274</v>
      </c>
      <c r="P23381" s="192">
        <f t="shared" si="1123"/>
        <v>1993</v>
      </c>
      <c r="Q23381" s="141">
        <f t="shared" si="1124"/>
        <v>11</v>
      </c>
      <c r="R23381" s="141">
        <f t="shared" ref="R23381:R23412" si="1125">DAY(O23381)</f>
        <v>1</v>
      </c>
      <c r="S23381" s="9"/>
      <c r="T23381" s="9"/>
      <c r="U23381" s="63"/>
      <c r="V23381" s="63"/>
      <c r="W23381" s="63"/>
      <c r="Y23381" s="15"/>
      <c r="Z23381" s="70"/>
      <c r="AA23381" s="63" t="s">
        <v>282</v>
      </c>
      <c r="AD23381" s="63" t="s">
        <v>325</v>
      </c>
      <c r="AE23381" s="63"/>
      <c r="AF23381" s="155">
        <v>10.5</v>
      </c>
      <c r="AG23381" s="155">
        <v>10.5</v>
      </c>
      <c r="AH23381" s="65" t="s">
        <v>66</v>
      </c>
      <c r="AI23381" s="63" t="s">
        <v>66</v>
      </c>
      <c r="AJ23381" s="63"/>
      <c r="AK23381" s="6" t="s">
        <v>994</v>
      </c>
      <c r="AL23381" s="9" t="s">
        <v>660</v>
      </c>
      <c r="AM23381" s="63"/>
      <c r="AN23381" s="63"/>
      <c r="AO23381" s="63">
        <v>2</v>
      </c>
      <c r="AP23381" s="63">
        <v>4</v>
      </c>
      <c r="AQ23381" s="63"/>
      <c r="AR23381" s="63"/>
      <c r="AS23381" s="63"/>
      <c r="AT23381" s="63"/>
      <c r="AU23381" s="63"/>
      <c r="AV23381" s="63"/>
      <c r="AW23381" s="63"/>
      <c r="AX23381" s="63"/>
      <c r="AY23381" s="63"/>
      <c r="AZ23381" s="63"/>
      <c r="BA23381" s="63"/>
      <c r="BB23381" s="9"/>
    </row>
    <row r="23382" spans="1:54" s="5" customFormat="1" ht="12.75" customHeight="1" x14ac:dyDescent="0.3">
      <c r="A23382" s="35">
        <v>278</v>
      </c>
      <c r="B23382" s="5" t="s">
        <v>848</v>
      </c>
      <c r="C23382" s="9" t="s">
        <v>18</v>
      </c>
      <c r="D23382" s="5" t="s">
        <v>858</v>
      </c>
      <c r="E23382" s="9">
        <v>7</v>
      </c>
      <c r="F23382" s="63">
        <v>6605676</v>
      </c>
      <c r="G23382" s="63">
        <v>1616381</v>
      </c>
      <c r="H23382" s="5" t="s">
        <v>586</v>
      </c>
      <c r="O23382" s="188">
        <v>34274</v>
      </c>
      <c r="P23382" s="192">
        <f t="shared" si="1123"/>
        <v>1993</v>
      </c>
      <c r="Q23382" s="141">
        <f t="shared" si="1124"/>
        <v>11</v>
      </c>
      <c r="R23382" s="141">
        <f t="shared" si="1125"/>
        <v>1</v>
      </c>
      <c r="S23382" s="9"/>
      <c r="T23382" s="9"/>
      <c r="U23382" s="63"/>
      <c r="V23382" s="63"/>
      <c r="W23382" s="63"/>
      <c r="Y23382" s="15"/>
      <c r="Z23382" s="70"/>
      <c r="AA23382" s="63" t="s">
        <v>282</v>
      </c>
      <c r="AD23382" s="63" t="s">
        <v>325</v>
      </c>
      <c r="AE23382" s="63"/>
      <c r="AF23382" s="155">
        <v>11.8</v>
      </c>
      <c r="AG23382" s="155">
        <v>11.8</v>
      </c>
      <c r="AH23382" s="65" t="s">
        <v>66</v>
      </c>
      <c r="AI23382" s="63" t="s">
        <v>66</v>
      </c>
      <c r="AJ23382" s="63"/>
      <c r="AK23382" s="6" t="s">
        <v>994</v>
      </c>
      <c r="AL23382" s="9" t="s">
        <v>660</v>
      </c>
      <c r="AM23382" s="63"/>
      <c r="AN23382" s="63"/>
      <c r="AO23382" s="63">
        <v>4</v>
      </c>
      <c r="AP23382" s="63">
        <v>6</v>
      </c>
      <c r="AQ23382" s="63"/>
      <c r="AR23382" s="63"/>
      <c r="AS23382" s="63"/>
      <c r="AT23382" s="63"/>
      <c r="AU23382" s="63"/>
      <c r="AV23382" s="63"/>
      <c r="AW23382" s="63"/>
      <c r="AX23382" s="63"/>
      <c r="AY23382" s="63"/>
      <c r="AZ23382" s="63"/>
      <c r="BA23382" s="63"/>
      <c r="BB23382" s="9"/>
    </row>
    <row r="23383" spans="1:54" s="5" customFormat="1" ht="12.75" customHeight="1" x14ac:dyDescent="0.3">
      <c r="A23383" s="35">
        <v>279</v>
      </c>
      <c r="B23383" s="5" t="s">
        <v>848</v>
      </c>
      <c r="C23383" s="9" t="s">
        <v>18</v>
      </c>
      <c r="D23383" s="5" t="s">
        <v>858</v>
      </c>
      <c r="E23383" s="9">
        <v>7</v>
      </c>
      <c r="F23383" s="63">
        <v>6605676</v>
      </c>
      <c r="G23383" s="63">
        <v>1616381</v>
      </c>
      <c r="H23383" s="5" t="s">
        <v>586</v>
      </c>
      <c r="O23383" s="188">
        <v>34274</v>
      </c>
      <c r="P23383" s="192">
        <f t="shared" si="1123"/>
        <v>1993</v>
      </c>
      <c r="Q23383" s="141">
        <f t="shared" si="1124"/>
        <v>11</v>
      </c>
      <c r="R23383" s="141">
        <f t="shared" si="1125"/>
        <v>1</v>
      </c>
      <c r="S23383" s="9"/>
      <c r="T23383" s="9"/>
      <c r="U23383" s="63"/>
      <c r="V23383" s="63"/>
      <c r="W23383" s="63"/>
      <c r="Y23383" s="15"/>
      <c r="Z23383" s="70"/>
      <c r="AA23383" s="63" t="s">
        <v>282</v>
      </c>
      <c r="AD23383" s="63" t="s">
        <v>325</v>
      </c>
      <c r="AE23383" s="63"/>
      <c r="AF23383" s="155">
        <v>12.9</v>
      </c>
      <c r="AG23383" s="155">
        <v>12.9</v>
      </c>
      <c r="AH23383" s="65" t="s">
        <v>66</v>
      </c>
      <c r="AI23383" s="63" t="s">
        <v>66</v>
      </c>
      <c r="AJ23383" s="63"/>
      <c r="AK23383" s="6" t="s">
        <v>994</v>
      </c>
      <c r="AL23383" s="9" t="s">
        <v>660</v>
      </c>
      <c r="AM23383" s="63"/>
      <c r="AN23383" s="63"/>
      <c r="AO23383" s="63">
        <v>6</v>
      </c>
      <c r="AP23383" s="63">
        <v>8</v>
      </c>
      <c r="AQ23383" s="63"/>
      <c r="AR23383" s="63"/>
      <c r="AS23383" s="63"/>
      <c r="AT23383" s="63"/>
      <c r="AU23383" s="63"/>
      <c r="AV23383" s="63"/>
      <c r="AW23383" s="63"/>
      <c r="AX23383" s="63"/>
      <c r="AY23383" s="63"/>
      <c r="AZ23383" s="63"/>
      <c r="BA23383" s="63"/>
      <c r="BB23383" s="9"/>
    </row>
    <row r="23384" spans="1:54" s="5" customFormat="1" ht="12.75" customHeight="1" x14ac:dyDescent="0.3">
      <c r="A23384" s="35">
        <v>280</v>
      </c>
      <c r="B23384" s="5" t="s">
        <v>848</v>
      </c>
      <c r="C23384" s="9" t="s">
        <v>18</v>
      </c>
      <c r="D23384" s="5" t="s">
        <v>858</v>
      </c>
      <c r="E23384" s="9">
        <v>7</v>
      </c>
      <c r="F23384" s="63">
        <v>6605676</v>
      </c>
      <c r="G23384" s="63">
        <v>1616381</v>
      </c>
      <c r="H23384" s="5" t="s">
        <v>586</v>
      </c>
      <c r="O23384" s="188">
        <v>34274</v>
      </c>
      <c r="P23384" s="192">
        <f t="shared" si="1123"/>
        <v>1993</v>
      </c>
      <c r="Q23384" s="141">
        <f t="shared" si="1124"/>
        <v>11</v>
      </c>
      <c r="R23384" s="141">
        <f t="shared" si="1125"/>
        <v>1</v>
      </c>
      <c r="S23384" s="9"/>
      <c r="T23384" s="9"/>
      <c r="U23384" s="63"/>
      <c r="V23384" s="63"/>
      <c r="W23384" s="63"/>
      <c r="Y23384" s="15"/>
      <c r="Z23384" s="70"/>
      <c r="AA23384" s="63" t="s">
        <v>282</v>
      </c>
      <c r="AD23384" s="63" t="s">
        <v>325</v>
      </c>
      <c r="AE23384" s="63"/>
      <c r="AF23384" s="155">
        <v>14.4</v>
      </c>
      <c r="AG23384" s="155">
        <v>14.4</v>
      </c>
      <c r="AH23384" s="65" t="s">
        <v>66</v>
      </c>
      <c r="AI23384" s="63" t="s">
        <v>66</v>
      </c>
      <c r="AJ23384" s="63"/>
      <c r="AK23384" s="6" t="s">
        <v>994</v>
      </c>
      <c r="AL23384" s="9" t="s">
        <v>660</v>
      </c>
      <c r="AM23384" s="63"/>
      <c r="AN23384" s="63"/>
      <c r="AO23384" s="63">
        <v>8</v>
      </c>
      <c r="AP23384" s="63">
        <v>10</v>
      </c>
      <c r="AQ23384" s="63"/>
      <c r="AR23384" s="63"/>
      <c r="AS23384" s="63"/>
      <c r="AT23384" s="63"/>
      <c r="AU23384" s="63"/>
      <c r="AV23384" s="63"/>
      <c r="AW23384" s="63"/>
      <c r="AX23384" s="63"/>
      <c r="AY23384" s="63"/>
      <c r="AZ23384" s="63"/>
      <c r="BA23384" s="63"/>
      <c r="BB23384" s="9"/>
    </row>
    <row r="23385" spans="1:54" s="5" customFormat="1" ht="12.75" customHeight="1" x14ac:dyDescent="0.3">
      <c r="A23385" s="35">
        <v>281</v>
      </c>
      <c r="B23385" s="5" t="s">
        <v>848</v>
      </c>
      <c r="C23385" s="9" t="s">
        <v>18</v>
      </c>
      <c r="D23385" s="5" t="s">
        <v>858</v>
      </c>
      <c r="E23385" s="9">
        <v>7</v>
      </c>
      <c r="F23385" s="63">
        <v>6605676</v>
      </c>
      <c r="G23385" s="63">
        <v>1616381</v>
      </c>
      <c r="H23385" s="5" t="s">
        <v>586</v>
      </c>
      <c r="O23385" s="188">
        <v>34274</v>
      </c>
      <c r="P23385" s="192">
        <f t="shared" si="1123"/>
        <v>1993</v>
      </c>
      <c r="Q23385" s="141">
        <f t="shared" si="1124"/>
        <v>11</v>
      </c>
      <c r="R23385" s="141">
        <f t="shared" si="1125"/>
        <v>1</v>
      </c>
      <c r="S23385" s="9"/>
      <c r="T23385" s="9"/>
      <c r="U23385" s="63"/>
      <c r="V23385" s="63"/>
      <c r="W23385" s="63"/>
      <c r="Y23385" s="15"/>
      <c r="Z23385" s="70"/>
      <c r="AA23385" s="63" t="s">
        <v>282</v>
      </c>
      <c r="AD23385" s="63" t="s">
        <v>325</v>
      </c>
      <c r="AE23385" s="63"/>
      <c r="AF23385" s="155">
        <v>16.399999999999999</v>
      </c>
      <c r="AG23385" s="155">
        <v>16.399999999999999</v>
      </c>
      <c r="AH23385" s="65" t="s">
        <v>66</v>
      </c>
      <c r="AI23385" s="63" t="s">
        <v>66</v>
      </c>
      <c r="AJ23385" s="63"/>
      <c r="AK23385" s="6" t="s">
        <v>994</v>
      </c>
      <c r="AL23385" s="9" t="s">
        <v>660</v>
      </c>
      <c r="AM23385" s="63"/>
      <c r="AN23385" s="63"/>
      <c r="AO23385" s="63">
        <v>14</v>
      </c>
      <c r="AP23385" s="63">
        <v>16</v>
      </c>
      <c r="AQ23385" s="63"/>
      <c r="AR23385" s="63"/>
      <c r="AS23385" s="63"/>
      <c r="AT23385" s="63"/>
      <c r="AU23385" s="63"/>
      <c r="AV23385" s="63"/>
      <c r="AW23385" s="63"/>
      <c r="AX23385" s="63"/>
      <c r="AY23385" s="63"/>
      <c r="AZ23385" s="63"/>
      <c r="BA23385" s="63"/>
      <c r="BB23385" s="9"/>
    </row>
    <row r="23386" spans="1:54" s="5" customFormat="1" ht="12.75" customHeight="1" x14ac:dyDescent="0.3">
      <c r="A23386" s="35">
        <v>282</v>
      </c>
      <c r="B23386" s="5" t="s">
        <v>848</v>
      </c>
      <c r="C23386" s="9" t="s">
        <v>18</v>
      </c>
      <c r="D23386" s="5" t="s">
        <v>858</v>
      </c>
      <c r="E23386" s="9">
        <v>7</v>
      </c>
      <c r="F23386" s="63">
        <v>6605676</v>
      </c>
      <c r="G23386" s="63">
        <v>1616381</v>
      </c>
      <c r="H23386" s="5" t="s">
        <v>586</v>
      </c>
      <c r="O23386" s="188">
        <v>34274</v>
      </c>
      <c r="P23386" s="192">
        <f t="shared" si="1123"/>
        <v>1993</v>
      </c>
      <c r="Q23386" s="141">
        <f t="shared" si="1124"/>
        <v>11</v>
      </c>
      <c r="R23386" s="141">
        <f t="shared" si="1125"/>
        <v>1</v>
      </c>
      <c r="S23386" s="9"/>
      <c r="T23386" s="9"/>
      <c r="U23386" s="63"/>
      <c r="V23386" s="63"/>
      <c r="W23386" s="63"/>
      <c r="Y23386" s="15"/>
      <c r="Z23386" s="70"/>
      <c r="AA23386" s="63" t="s">
        <v>282</v>
      </c>
      <c r="AD23386" s="63" t="s">
        <v>325</v>
      </c>
      <c r="AE23386" s="63"/>
      <c r="AF23386" s="155">
        <v>18.8</v>
      </c>
      <c r="AG23386" s="155">
        <v>18.8</v>
      </c>
      <c r="AH23386" s="65" t="s">
        <v>66</v>
      </c>
      <c r="AI23386" s="63" t="s">
        <v>66</v>
      </c>
      <c r="AJ23386" s="63"/>
      <c r="AK23386" s="6" t="s">
        <v>994</v>
      </c>
      <c r="AL23386" s="9" t="s">
        <v>660</v>
      </c>
      <c r="AM23386" s="63"/>
      <c r="AN23386" s="63"/>
      <c r="AO23386" s="63">
        <v>19</v>
      </c>
      <c r="AP23386" s="63">
        <v>21</v>
      </c>
      <c r="AQ23386" s="63"/>
      <c r="AR23386" s="63"/>
      <c r="AS23386" s="63"/>
      <c r="AT23386" s="63"/>
      <c r="AU23386" s="63"/>
      <c r="AV23386" s="63"/>
      <c r="AW23386" s="63"/>
      <c r="AX23386" s="63"/>
      <c r="AY23386" s="63"/>
      <c r="AZ23386" s="63"/>
      <c r="BA23386" s="63"/>
      <c r="BB23386" s="9"/>
    </row>
    <row r="23387" spans="1:54" s="5" customFormat="1" ht="12.75" customHeight="1" x14ac:dyDescent="0.3">
      <c r="A23387" s="35">
        <v>263</v>
      </c>
      <c r="B23387" s="5" t="s">
        <v>848</v>
      </c>
      <c r="C23387" s="9" t="s">
        <v>18</v>
      </c>
      <c r="D23387" s="5" t="s">
        <v>858</v>
      </c>
      <c r="E23387" s="9">
        <v>5</v>
      </c>
      <c r="F23387" s="63">
        <v>6605312</v>
      </c>
      <c r="G23387" s="63">
        <v>1616903</v>
      </c>
      <c r="H23387" s="5" t="s">
        <v>586</v>
      </c>
      <c r="O23387" s="188">
        <v>34274</v>
      </c>
      <c r="P23387" s="192">
        <f t="shared" si="1123"/>
        <v>1993</v>
      </c>
      <c r="Q23387" s="141">
        <f t="shared" si="1124"/>
        <v>11</v>
      </c>
      <c r="R23387" s="141">
        <f t="shared" si="1125"/>
        <v>1</v>
      </c>
      <c r="S23387" s="9"/>
      <c r="T23387" s="9"/>
      <c r="U23387" s="63"/>
      <c r="V23387" s="63"/>
      <c r="W23387" s="63"/>
      <c r="Y23387" s="15"/>
      <c r="Z23387" s="70"/>
      <c r="AA23387" s="63" t="s">
        <v>282</v>
      </c>
      <c r="AD23387" s="63" t="s">
        <v>325</v>
      </c>
      <c r="AE23387" s="63"/>
      <c r="AF23387" s="155">
        <v>9.4</v>
      </c>
      <c r="AG23387" s="155">
        <v>9.4</v>
      </c>
      <c r="AH23387" s="65" t="s">
        <v>66</v>
      </c>
      <c r="AI23387" s="63" t="s">
        <v>66</v>
      </c>
      <c r="AJ23387" s="63"/>
      <c r="AK23387" s="6" t="s">
        <v>994</v>
      </c>
      <c r="AL23387" s="9" t="s">
        <v>660</v>
      </c>
      <c r="AM23387" s="63"/>
      <c r="AN23387" s="63"/>
      <c r="AO23387" s="63">
        <v>0</v>
      </c>
      <c r="AP23387" s="63">
        <v>2</v>
      </c>
      <c r="AQ23387" s="63"/>
      <c r="AR23387" s="63"/>
      <c r="AS23387" s="63"/>
      <c r="AT23387" s="63"/>
      <c r="AU23387" s="63"/>
      <c r="AV23387" s="63"/>
      <c r="AW23387" s="63"/>
      <c r="AX23387" s="63"/>
      <c r="AY23387" s="63"/>
      <c r="AZ23387" s="63"/>
      <c r="BA23387" s="63"/>
      <c r="BB23387" s="9"/>
    </row>
    <row r="23388" spans="1:54" s="5" customFormat="1" ht="12.75" customHeight="1" x14ac:dyDescent="0.3">
      <c r="A23388" s="35">
        <v>264</v>
      </c>
      <c r="B23388" s="5" t="s">
        <v>848</v>
      </c>
      <c r="C23388" s="9" t="s">
        <v>18</v>
      </c>
      <c r="D23388" s="5" t="s">
        <v>858</v>
      </c>
      <c r="E23388" s="9">
        <v>5</v>
      </c>
      <c r="F23388" s="63">
        <v>6605312</v>
      </c>
      <c r="G23388" s="63">
        <v>1616903</v>
      </c>
      <c r="H23388" s="5" t="s">
        <v>586</v>
      </c>
      <c r="O23388" s="188">
        <v>34274</v>
      </c>
      <c r="P23388" s="192">
        <f t="shared" si="1123"/>
        <v>1993</v>
      </c>
      <c r="Q23388" s="141">
        <f t="shared" si="1124"/>
        <v>11</v>
      </c>
      <c r="R23388" s="141">
        <f t="shared" si="1125"/>
        <v>1</v>
      </c>
      <c r="S23388" s="9"/>
      <c r="T23388" s="9"/>
      <c r="U23388" s="63"/>
      <c r="V23388" s="63"/>
      <c r="W23388" s="63"/>
      <c r="Y23388" s="15"/>
      <c r="Z23388" s="70"/>
      <c r="AA23388" s="63" t="s">
        <v>282</v>
      </c>
      <c r="AD23388" s="63" t="s">
        <v>325</v>
      </c>
      <c r="AE23388" s="63"/>
      <c r="AF23388" s="155">
        <v>11.4</v>
      </c>
      <c r="AG23388" s="155">
        <v>11.4</v>
      </c>
      <c r="AH23388" s="65" t="s">
        <v>66</v>
      </c>
      <c r="AI23388" s="63" t="s">
        <v>66</v>
      </c>
      <c r="AJ23388" s="63"/>
      <c r="AK23388" s="6" t="s">
        <v>994</v>
      </c>
      <c r="AL23388" s="9" t="s">
        <v>660</v>
      </c>
      <c r="AM23388" s="63"/>
      <c r="AN23388" s="63"/>
      <c r="AO23388" s="63">
        <v>2</v>
      </c>
      <c r="AP23388" s="63">
        <v>4</v>
      </c>
      <c r="AQ23388" s="63"/>
      <c r="AR23388" s="63"/>
      <c r="AS23388" s="63"/>
      <c r="AT23388" s="63"/>
      <c r="AU23388" s="63"/>
      <c r="AV23388" s="63"/>
      <c r="AW23388" s="63"/>
      <c r="AX23388" s="63"/>
      <c r="AY23388" s="63"/>
      <c r="AZ23388" s="63"/>
      <c r="BA23388" s="63"/>
      <c r="BB23388" s="9"/>
    </row>
    <row r="23389" spans="1:54" s="5" customFormat="1" ht="12.75" customHeight="1" x14ac:dyDescent="0.3">
      <c r="A23389" s="35">
        <v>265</v>
      </c>
      <c r="B23389" s="5" t="s">
        <v>848</v>
      </c>
      <c r="C23389" s="9" t="s">
        <v>18</v>
      </c>
      <c r="D23389" s="5" t="s">
        <v>858</v>
      </c>
      <c r="E23389" s="9">
        <v>5</v>
      </c>
      <c r="F23389" s="63">
        <v>6605312</v>
      </c>
      <c r="G23389" s="63">
        <v>1616903</v>
      </c>
      <c r="H23389" s="5" t="s">
        <v>586</v>
      </c>
      <c r="O23389" s="188">
        <v>34274</v>
      </c>
      <c r="P23389" s="192">
        <f t="shared" si="1123"/>
        <v>1993</v>
      </c>
      <c r="Q23389" s="141">
        <f t="shared" si="1124"/>
        <v>11</v>
      </c>
      <c r="R23389" s="141">
        <f t="shared" si="1125"/>
        <v>1</v>
      </c>
      <c r="S23389" s="9"/>
      <c r="T23389" s="9"/>
      <c r="U23389" s="63"/>
      <c r="V23389" s="63"/>
      <c r="W23389" s="63"/>
      <c r="Y23389" s="15"/>
      <c r="Z23389" s="70"/>
      <c r="AA23389" s="63" t="s">
        <v>282</v>
      </c>
      <c r="AD23389" s="63" t="s">
        <v>325</v>
      </c>
      <c r="AE23389" s="63"/>
      <c r="AF23389" s="155">
        <v>13</v>
      </c>
      <c r="AG23389" s="155">
        <v>13</v>
      </c>
      <c r="AH23389" s="65" t="s">
        <v>66</v>
      </c>
      <c r="AI23389" s="63" t="s">
        <v>66</v>
      </c>
      <c r="AJ23389" s="63"/>
      <c r="AK23389" s="6" t="s">
        <v>994</v>
      </c>
      <c r="AL23389" s="9" t="s">
        <v>660</v>
      </c>
      <c r="AM23389" s="63"/>
      <c r="AN23389" s="63"/>
      <c r="AO23389" s="63">
        <v>4</v>
      </c>
      <c r="AP23389" s="63">
        <v>6</v>
      </c>
      <c r="AQ23389" s="63"/>
      <c r="AR23389" s="63"/>
      <c r="AS23389" s="63"/>
      <c r="AT23389" s="63"/>
      <c r="AU23389" s="63"/>
      <c r="AV23389" s="63"/>
      <c r="AW23389" s="63"/>
      <c r="AX23389" s="63"/>
      <c r="AY23389" s="63"/>
      <c r="AZ23389" s="63"/>
      <c r="BA23389" s="63"/>
      <c r="BB23389" s="9"/>
    </row>
    <row r="23390" spans="1:54" s="5" customFormat="1" ht="12.75" customHeight="1" x14ac:dyDescent="0.3">
      <c r="A23390" s="35">
        <v>266</v>
      </c>
      <c r="B23390" s="5" t="s">
        <v>848</v>
      </c>
      <c r="C23390" s="9" t="s">
        <v>18</v>
      </c>
      <c r="D23390" s="5" t="s">
        <v>858</v>
      </c>
      <c r="E23390" s="9">
        <v>5</v>
      </c>
      <c r="F23390" s="63">
        <v>6605312</v>
      </c>
      <c r="G23390" s="63">
        <v>1616903</v>
      </c>
      <c r="H23390" s="5" t="s">
        <v>586</v>
      </c>
      <c r="O23390" s="188">
        <v>34274</v>
      </c>
      <c r="P23390" s="192">
        <f t="shared" si="1123"/>
        <v>1993</v>
      </c>
      <c r="Q23390" s="141">
        <f t="shared" si="1124"/>
        <v>11</v>
      </c>
      <c r="R23390" s="141">
        <f t="shared" si="1125"/>
        <v>1</v>
      </c>
      <c r="S23390" s="9"/>
      <c r="T23390" s="9"/>
      <c r="U23390" s="63"/>
      <c r="V23390" s="63"/>
      <c r="W23390" s="63"/>
      <c r="Y23390" s="15"/>
      <c r="Z23390" s="70"/>
      <c r="AA23390" s="63" t="s">
        <v>282</v>
      </c>
      <c r="AD23390" s="63" t="s">
        <v>325</v>
      </c>
      <c r="AE23390" s="63"/>
      <c r="AF23390" s="155">
        <v>13.9</v>
      </c>
      <c r="AG23390" s="155">
        <v>13.9</v>
      </c>
      <c r="AH23390" s="65" t="s">
        <v>66</v>
      </c>
      <c r="AI23390" s="63" t="s">
        <v>66</v>
      </c>
      <c r="AJ23390" s="63"/>
      <c r="AK23390" s="6" t="s">
        <v>994</v>
      </c>
      <c r="AL23390" s="9" t="s">
        <v>660</v>
      </c>
      <c r="AM23390" s="63"/>
      <c r="AN23390" s="63"/>
      <c r="AO23390" s="63">
        <v>6</v>
      </c>
      <c r="AP23390" s="63">
        <v>8</v>
      </c>
      <c r="AQ23390" s="63"/>
      <c r="AR23390" s="63"/>
      <c r="AS23390" s="63"/>
      <c r="AT23390" s="63"/>
      <c r="AU23390" s="63"/>
      <c r="AV23390" s="63"/>
      <c r="AW23390" s="63"/>
      <c r="AX23390" s="63"/>
      <c r="AY23390" s="63"/>
      <c r="AZ23390" s="63"/>
      <c r="BA23390" s="63"/>
      <c r="BB23390" s="9"/>
    </row>
    <row r="23391" spans="1:54" s="5" customFormat="1" ht="12.75" customHeight="1" x14ac:dyDescent="0.3">
      <c r="A23391" s="35">
        <v>267</v>
      </c>
      <c r="B23391" s="5" t="s">
        <v>848</v>
      </c>
      <c r="C23391" s="9" t="s">
        <v>18</v>
      </c>
      <c r="D23391" s="5" t="s">
        <v>858</v>
      </c>
      <c r="E23391" s="9">
        <v>5</v>
      </c>
      <c r="F23391" s="63">
        <v>6605312</v>
      </c>
      <c r="G23391" s="63">
        <v>1616903</v>
      </c>
      <c r="H23391" s="5" t="s">
        <v>586</v>
      </c>
      <c r="O23391" s="188">
        <v>34274</v>
      </c>
      <c r="P23391" s="192">
        <f t="shared" si="1123"/>
        <v>1993</v>
      </c>
      <c r="Q23391" s="141">
        <f t="shared" si="1124"/>
        <v>11</v>
      </c>
      <c r="R23391" s="141">
        <f t="shared" si="1125"/>
        <v>1</v>
      </c>
      <c r="S23391" s="9"/>
      <c r="T23391" s="9"/>
      <c r="U23391" s="63"/>
      <c r="V23391" s="63"/>
      <c r="W23391" s="63"/>
      <c r="Y23391" s="15"/>
      <c r="Z23391" s="70"/>
      <c r="AA23391" s="63" t="s">
        <v>282</v>
      </c>
      <c r="AD23391" s="63" t="s">
        <v>325</v>
      </c>
      <c r="AE23391" s="63"/>
      <c r="AF23391" s="155">
        <v>14.4</v>
      </c>
      <c r="AG23391" s="155">
        <v>14.4</v>
      </c>
      <c r="AH23391" s="65" t="s">
        <v>66</v>
      </c>
      <c r="AI23391" s="63" t="s">
        <v>66</v>
      </c>
      <c r="AJ23391" s="63"/>
      <c r="AK23391" s="6" t="s">
        <v>994</v>
      </c>
      <c r="AL23391" s="9" t="s">
        <v>660</v>
      </c>
      <c r="AM23391" s="63"/>
      <c r="AN23391" s="63"/>
      <c r="AO23391" s="63">
        <v>8</v>
      </c>
      <c r="AP23391" s="63">
        <v>10</v>
      </c>
      <c r="AQ23391" s="63"/>
      <c r="AR23391" s="63"/>
      <c r="AS23391" s="63"/>
      <c r="AT23391" s="63"/>
      <c r="AU23391" s="63"/>
      <c r="AV23391" s="63"/>
      <c r="AW23391" s="63"/>
      <c r="AX23391" s="63"/>
      <c r="AY23391" s="63"/>
      <c r="AZ23391" s="63"/>
      <c r="BA23391" s="63"/>
      <c r="BB23391" s="9"/>
    </row>
    <row r="23392" spans="1:54" s="5" customFormat="1" ht="12.75" customHeight="1" x14ac:dyDescent="0.3">
      <c r="A23392" s="35">
        <v>268</v>
      </c>
      <c r="B23392" s="5" t="s">
        <v>848</v>
      </c>
      <c r="C23392" s="9" t="s">
        <v>18</v>
      </c>
      <c r="D23392" s="5" t="s">
        <v>858</v>
      </c>
      <c r="E23392" s="9">
        <v>5</v>
      </c>
      <c r="F23392" s="63">
        <v>6605312</v>
      </c>
      <c r="G23392" s="63">
        <v>1616903</v>
      </c>
      <c r="H23392" s="5" t="s">
        <v>586</v>
      </c>
      <c r="O23392" s="188">
        <v>34274</v>
      </c>
      <c r="P23392" s="192">
        <f t="shared" si="1123"/>
        <v>1993</v>
      </c>
      <c r="Q23392" s="141">
        <f t="shared" si="1124"/>
        <v>11</v>
      </c>
      <c r="R23392" s="141">
        <f t="shared" si="1125"/>
        <v>1</v>
      </c>
      <c r="S23392" s="9"/>
      <c r="T23392" s="9"/>
      <c r="U23392" s="63"/>
      <c r="V23392" s="63"/>
      <c r="W23392" s="63"/>
      <c r="Y23392" s="15"/>
      <c r="Z23392" s="70"/>
      <c r="AA23392" s="63" t="s">
        <v>282</v>
      </c>
      <c r="AD23392" s="63" t="s">
        <v>325</v>
      </c>
      <c r="AE23392" s="63"/>
      <c r="AF23392" s="155">
        <v>16.399999999999999</v>
      </c>
      <c r="AG23392" s="155">
        <v>16.399999999999999</v>
      </c>
      <c r="AH23392" s="65" t="s">
        <v>66</v>
      </c>
      <c r="AI23392" s="63" t="s">
        <v>66</v>
      </c>
      <c r="AJ23392" s="63"/>
      <c r="AK23392" s="6" t="s">
        <v>994</v>
      </c>
      <c r="AL23392" s="9" t="s">
        <v>660</v>
      </c>
      <c r="AM23392" s="63"/>
      <c r="AN23392" s="63"/>
      <c r="AO23392" s="63">
        <v>14</v>
      </c>
      <c r="AP23392" s="63">
        <v>16</v>
      </c>
      <c r="AQ23392" s="63"/>
      <c r="AR23392" s="63"/>
      <c r="AS23392" s="63"/>
      <c r="AT23392" s="63"/>
      <c r="AU23392" s="63"/>
      <c r="AV23392" s="63"/>
      <c r="AW23392" s="63"/>
      <c r="AX23392" s="63"/>
      <c r="AY23392" s="63"/>
      <c r="AZ23392" s="63"/>
      <c r="BA23392" s="63"/>
      <c r="BB23392" s="9"/>
    </row>
    <row r="23393" spans="1:54" s="5" customFormat="1" ht="12.75" customHeight="1" x14ac:dyDescent="0.3">
      <c r="A23393" s="35">
        <v>269</v>
      </c>
      <c r="B23393" s="5" t="s">
        <v>848</v>
      </c>
      <c r="C23393" s="9" t="s">
        <v>18</v>
      </c>
      <c r="D23393" s="5" t="s">
        <v>858</v>
      </c>
      <c r="E23393" s="9">
        <v>5</v>
      </c>
      <c r="F23393" s="63">
        <v>6605312</v>
      </c>
      <c r="G23393" s="63">
        <v>1616903</v>
      </c>
      <c r="H23393" s="5" t="s">
        <v>586</v>
      </c>
      <c r="O23393" s="188">
        <v>34274</v>
      </c>
      <c r="P23393" s="192">
        <f t="shared" si="1123"/>
        <v>1993</v>
      </c>
      <c r="Q23393" s="141">
        <f t="shared" si="1124"/>
        <v>11</v>
      </c>
      <c r="R23393" s="141">
        <f t="shared" si="1125"/>
        <v>1</v>
      </c>
      <c r="S23393" s="9"/>
      <c r="T23393" s="9"/>
      <c r="U23393" s="63"/>
      <c r="V23393" s="63"/>
      <c r="W23393" s="63"/>
      <c r="Y23393" s="15"/>
      <c r="Z23393" s="70"/>
      <c r="AA23393" s="63" t="s">
        <v>282</v>
      </c>
      <c r="AD23393" s="63" t="s">
        <v>325</v>
      </c>
      <c r="AE23393" s="63"/>
      <c r="AF23393" s="155">
        <v>20.5</v>
      </c>
      <c r="AG23393" s="155">
        <v>20.5</v>
      </c>
      <c r="AH23393" s="65" t="s">
        <v>66</v>
      </c>
      <c r="AI23393" s="63" t="s">
        <v>66</v>
      </c>
      <c r="AJ23393" s="63"/>
      <c r="AK23393" s="6" t="s">
        <v>994</v>
      </c>
      <c r="AL23393" s="9" t="s">
        <v>660</v>
      </c>
      <c r="AM23393" s="63"/>
      <c r="AN23393" s="63"/>
      <c r="AO23393" s="63">
        <v>19</v>
      </c>
      <c r="AP23393" s="63">
        <v>21</v>
      </c>
      <c r="AQ23393" s="63"/>
      <c r="AR23393" s="63"/>
      <c r="AS23393" s="63"/>
      <c r="AT23393" s="63"/>
      <c r="AU23393" s="63"/>
      <c r="AV23393" s="63"/>
      <c r="AW23393" s="63"/>
      <c r="AX23393" s="63"/>
      <c r="AY23393" s="63"/>
      <c r="AZ23393" s="63"/>
      <c r="BA23393" s="63"/>
      <c r="BB23393" s="9"/>
    </row>
    <row r="23394" spans="1:54" s="5" customFormat="1" ht="12.75" customHeight="1" x14ac:dyDescent="0.3">
      <c r="A23394" s="35">
        <v>270</v>
      </c>
      <c r="B23394" s="5" t="s">
        <v>848</v>
      </c>
      <c r="C23394" s="9" t="s">
        <v>18</v>
      </c>
      <c r="D23394" s="5" t="s">
        <v>858</v>
      </c>
      <c r="E23394" s="9">
        <v>6</v>
      </c>
      <c r="F23394" s="63">
        <v>6605637</v>
      </c>
      <c r="G23394" s="63">
        <v>1617221</v>
      </c>
      <c r="H23394" s="5" t="s">
        <v>586</v>
      </c>
      <c r="O23394" s="188">
        <v>34274</v>
      </c>
      <c r="P23394" s="192">
        <f t="shared" si="1123"/>
        <v>1993</v>
      </c>
      <c r="Q23394" s="141">
        <f t="shared" si="1124"/>
        <v>11</v>
      </c>
      <c r="R23394" s="141">
        <f t="shared" si="1125"/>
        <v>1</v>
      </c>
      <c r="S23394" s="9"/>
      <c r="T23394" s="9"/>
      <c r="U23394" s="63"/>
      <c r="V23394" s="63"/>
      <c r="W23394" s="63"/>
      <c r="Y23394" s="15"/>
      <c r="Z23394" s="70"/>
      <c r="AA23394" s="63" t="s">
        <v>282</v>
      </c>
      <c r="AD23394" s="63" t="s">
        <v>325</v>
      </c>
      <c r="AE23394" s="63"/>
      <c r="AF23394" s="155">
        <v>24.4</v>
      </c>
      <c r="AG23394" s="155">
        <v>24.4</v>
      </c>
      <c r="AH23394" s="65" t="s">
        <v>66</v>
      </c>
      <c r="AI23394" s="63" t="s">
        <v>66</v>
      </c>
      <c r="AJ23394" s="63"/>
      <c r="AK23394" s="6" t="s">
        <v>994</v>
      </c>
      <c r="AL23394" s="9" t="s">
        <v>660</v>
      </c>
      <c r="AM23394" s="63"/>
      <c r="AN23394" s="63"/>
      <c r="AO23394" s="63">
        <v>0</v>
      </c>
      <c r="AP23394" s="63">
        <v>2</v>
      </c>
      <c r="AQ23394" s="63"/>
      <c r="AR23394" s="63"/>
      <c r="AS23394" s="63"/>
      <c r="AT23394" s="63"/>
      <c r="AU23394" s="63"/>
      <c r="AV23394" s="63"/>
      <c r="AW23394" s="63"/>
      <c r="AX23394" s="63"/>
      <c r="AY23394" s="63"/>
      <c r="AZ23394" s="63"/>
      <c r="BA23394" s="63"/>
      <c r="BB23394" s="9"/>
    </row>
    <row r="23395" spans="1:54" s="5" customFormat="1" ht="12.75" customHeight="1" x14ac:dyDescent="0.3">
      <c r="A23395" s="35">
        <v>275</v>
      </c>
      <c r="B23395" s="5" t="s">
        <v>848</v>
      </c>
      <c r="C23395" s="9" t="s">
        <v>18</v>
      </c>
      <c r="D23395" s="5" t="s">
        <v>858</v>
      </c>
      <c r="E23395" s="9">
        <v>6</v>
      </c>
      <c r="F23395" s="63">
        <v>6605637</v>
      </c>
      <c r="G23395" s="63">
        <v>1617221</v>
      </c>
      <c r="H23395" s="5" t="s">
        <v>586</v>
      </c>
      <c r="O23395" s="188">
        <v>34274</v>
      </c>
      <c r="P23395" s="192">
        <f t="shared" si="1123"/>
        <v>1993</v>
      </c>
      <c r="Q23395" s="141">
        <f t="shared" si="1124"/>
        <v>11</v>
      </c>
      <c r="R23395" s="141">
        <f t="shared" si="1125"/>
        <v>1</v>
      </c>
      <c r="S23395" s="9"/>
      <c r="T23395" s="9"/>
      <c r="U23395" s="63"/>
      <c r="V23395" s="63"/>
      <c r="W23395" s="63"/>
      <c r="Y23395" s="15"/>
      <c r="Z23395" s="70"/>
      <c r="AA23395" s="63" t="s">
        <v>282</v>
      </c>
      <c r="AD23395" s="63" t="s">
        <v>325</v>
      </c>
      <c r="AE23395" s="63"/>
      <c r="AF23395" s="155">
        <v>30.2</v>
      </c>
      <c r="AG23395" s="155">
        <v>30.2</v>
      </c>
      <c r="AH23395" s="65" t="s">
        <v>66</v>
      </c>
      <c r="AI23395" s="63" t="s">
        <v>66</v>
      </c>
      <c r="AJ23395" s="63"/>
      <c r="AK23395" s="6" t="s">
        <v>994</v>
      </c>
      <c r="AL23395" s="9" t="s">
        <v>660</v>
      </c>
      <c r="AM23395" s="63"/>
      <c r="AN23395" s="63"/>
      <c r="AO23395" s="63">
        <v>14</v>
      </c>
      <c r="AP23395" s="63">
        <v>16</v>
      </c>
      <c r="AQ23395" s="63"/>
      <c r="AR23395" s="63"/>
      <c r="AS23395" s="63"/>
      <c r="AT23395" s="63"/>
      <c r="AU23395" s="63"/>
      <c r="AV23395" s="63"/>
      <c r="AW23395" s="63"/>
      <c r="AX23395" s="63"/>
      <c r="AY23395" s="63"/>
      <c r="AZ23395" s="63"/>
      <c r="BA23395" s="63"/>
      <c r="BB23395" s="9"/>
    </row>
    <row r="23396" spans="1:54" s="5" customFormat="1" ht="12.75" customHeight="1" x14ac:dyDescent="0.3">
      <c r="A23396" s="35">
        <v>271</v>
      </c>
      <c r="B23396" s="5" t="s">
        <v>848</v>
      </c>
      <c r="C23396" s="9" t="s">
        <v>18</v>
      </c>
      <c r="D23396" s="5" t="s">
        <v>858</v>
      </c>
      <c r="E23396" s="9">
        <v>6</v>
      </c>
      <c r="F23396" s="63">
        <v>6605637</v>
      </c>
      <c r="G23396" s="63">
        <v>1617221</v>
      </c>
      <c r="H23396" s="5" t="s">
        <v>586</v>
      </c>
      <c r="O23396" s="188">
        <v>34274</v>
      </c>
      <c r="P23396" s="192">
        <f t="shared" si="1123"/>
        <v>1993</v>
      </c>
      <c r="Q23396" s="141">
        <f t="shared" si="1124"/>
        <v>11</v>
      </c>
      <c r="R23396" s="141">
        <f t="shared" si="1125"/>
        <v>1</v>
      </c>
      <c r="S23396" s="9"/>
      <c r="T23396" s="9"/>
      <c r="U23396" s="63"/>
      <c r="V23396" s="63"/>
      <c r="W23396" s="63"/>
      <c r="Y23396" s="15"/>
      <c r="Z23396" s="70"/>
      <c r="AA23396" s="63" t="s">
        <v>282</v>
      </c>
      <c r="AD23396" s="63" t="s">
        <v>325</v>
      </c>
      <c r="AE23396" s="63"/>
      <c r="AF23396" s="155">
        <v>31.7</v>
      </c>
      <c r="AG23396" s="155">
        <v>31.7</v>
      </c>
      <c r="AH23396" s="65" t="s">
        <v>66</v>
      </c>
      <c r="AI23396" s="63" t="s">
        <v>66</v>
      </c>
      <c r="AJ23396" s="63"/>
      <c r="AK23396" s="6" t="s">
        <v>994</v>
      </c>
      <c r="AL23396" s="9" t="s">
        <v>660</v>
      </c>
      <c r="AM23396" s="63"/>
      <c r="AN23396" s="63"/>
      <c r="AO23396" s="63">
        <v>2</v>
      </c>
      <c r="AP23396" s="63">
        <v>4</v>
      </c>
      <c r="AQ23396" s="63"/>
      <c r="AR23396" s="63"/>
      <c r="AS23396" s="63"/>
      <c r="AT23396" s="63"/>
      <c r="AU23396" s="63"/>
      <c r="AV23396" s="63"/>
      <c r="AW23396" s="63"/>
      <c r="AX23396" s="63"/>
      <c r="AY23396" s="63"/>
      <c r="AZ23396" s="63"/>
      <c r="BA23396" s="63"/>
      <c r="BB23396" s="9"/>
    </row>
    <row r="23397" spans="1:54" s="5" customFormat="1" ht="12.75" customHeight="1" x14ac:dyDescent="0.3">
      <c r="A23397" s="35">
        <v>274</v>
      </c>
      <c r="B23397" s="5" t="s">
        <v>848</v>
      </c>
      <c r="C23397" s="9" t="s">
        <v>18</v>
      </c>
      <c r="D23397" s="5" t="s">
        <v>858</v>
      </c>
      <c r="E23397" s="9">
        <v>6</v>
      </c>
      <c r="F23397" s="63">
        <v>6605637</v>
      </c>
      <c r="G23397" s="63">
        <v>1617221</v>
      </c>
      <c r="H23397" s="5" t="s">
        <v>586</v>
      </c>
      <c r="O23397" s="188">
        <v>34274</v>
      </c>
      <c r="P23397" s="192">
        <f t="shared" si="1123"/>
        <v>1993</v>
      </c>
      <c r="Q23397" s="141">
        <f t="shared" si="1124"/>
        <v>11</v>
      </c>
      <c r="R23397" s="141">
        <f t="shared" si="1125"/>
        <v>1</v>
      </c>
      <c r="S23397" s="9"/>
      <c r="T23397" s="9"/>
      <c r="U23397" s="63"/>
      <c r="V23397" s="63"/>
      <c r="W23397" s="63"/>
      <c r="Y23397" s="15"/>
      <c r="Z23397" s="70"/>
      <c r="AA23397" s="63" t="s">
        <v>282</v>
      </c>
      <c r="AD23397" s="63" t="s">
        <v>325</v>
      </c>
      <c r="AE23397" s="63"/>
      <c r="AF23397" s="155">
        <v>32.799999999999997</v>
      </c>
      <c r="AG23397" s="155">
        <v>32.799999999999997</v>
      </c>
      <c r="AH23397" s="65" t="s">
        <v>66</v>
      </c>
      <c r="AI23397" s="63" t="s">
        <v>66</v>
      </c>
      <c r="AJ23397" s="63"/>
      <c r="AK23397" s="6" t="s">
        <v>994</v>
      </c>
      <c r="AL23397" s="9" t="s">
        <v>660</v>
      </c>
      <c r="AM23397" s="63"/>
      <c r="AN23397" s="63"/>
      <c r="AO23397" s="63">
        <v>8</v>
      </c>
      <c r="AP23397" s="63">
        <v>10</v>
      </c>
      <c r="AQ23397" s="63"/>
      <c r="AR23397" s="63"/>
      <c r="AS23397" s="63"/>
      <c r="AT23397" s="63"/>
      <c r="AU23397" s="63"/>
      <c r="AV23397" s="63"/>
      <c r="AW23397" s="63"/>
      <c r="AX23397" s="63"/>
      <c r="AY23397" s="63"/>
      <c r="AZ23397" s="63"/>
      <c r="BA23397" s="63"/>
      <c r="BB23397" s="9"/>
    </row>
    <row r="23398" spans="1:54" s="5" customFormat="1" ht="12.75" customHeight="1" x14ac:dyDescent="0.3">
      <c r="A23398" s="35">
        <v>273</v>
      </c>
      <c r="B23398" s="5" t="s">
        <v>848</v>
      </c>
      <c r="C23398" s="9" t="s">
        <v>18</v>
      </c>
      <c r="D23398" s="5" t="s">
        <v>858</v>
      </c>
      <c r="E23398" s="9">
        <v>6</v>
      </c>
      <c r="F23398" s="63">
        <v>6605637</v>
      </c>
      <c r="G23398" s="63">
        <v>1617221</v>
      </c>
      <c r="H23398" s="5" t="s">
        <v>586</v>
      </c>
      <c r="O23398" s="188">
        <v>34274</v>
      </c>
      <c r="P23398" s="192">
        <f t="shared" si="1123"/>
        <v>1993</v>
      </c>
      <c r="Q23398" s="141">
        <f t="shared" si="1124"/>
        <v>11</v>
      </c>
      <c r="R23398" s="141">
        <f t="shared" si="1125"/>
        <v>1</v>
      </c>
      <c r="S23398" s="9"/>
      <c r="T23398" s="9"/>
      <c r="U23398" s="63"/>
      <c r="V23398" s="63"/>
      <c r="W23398" s="63"/>
      <c r="Y23398" s="15"/>
      <c r="Z23398" s="70"/>
      <c r="AA23398" s="63" t="s">
        <v>282</v>
      </c>
      <c r="AD23398" s="63" t="s">
        <v>325</v>
      </c>
      <c r="AE23398" s="63"/>
      <c r="AF23398" s="155">
        <v>32.9</v>
      </c>
      <c r="AG23398" s="155">
        <v>32.9</v>
      </c>
      <c r="AH23398" s="65" t="s">
        <v>66</v>
      </c>
      <c r="AI23398" s="63" t="s">
        <v>66</v>
      </c>
      <c r="AJ23398" s="63"/>
      <c r="AK23398" s="6" t="s">
        <v>994</v>
      </c>
      <c r="AL23398" s="9" t="s">
        <v>660</v>
      </c>
      <c r="AM23398" s="63"/>
      <c r="AN23398" s="63"/>
      <c r="AO23398" s="63">
        <v>6</v>
      </c>
      <c r="AP23398" s="63">
        <v>8</v>
      </c>
      <c r="AQ23398" s="63"/>
      <c r="AR23398" s="63"/>
      <c r="AS23398" s="63"/>
      <c r="AT23398" s="63"/>
      <c r="AU23398" s="63"/>
      <c r="AV23398" s="63"/>
      <c r="AW23398" s="63"/>
      <c r="AX23398" s="63"/>
      <c r="AY23398" s="63"/>
      <c r="AZ23398" s="63"/>
      <c r="BA23398" s="63"/>
      <c r="BB23398" s="9"/>
    </row>
    <row r="23399" spans="1:54" s="5" customFormat="1" ht="12.75" customHeight="1" x14ac:dyDescent="0.3">
      <c r="A23399" s="35">
        <v>272</v>
      </c>
      <c r="B23399" s="5" t="s">
        <v>848</v>
      </c>
      <c r="C23399" s="9" t="s">
        <v>18</v>
      </c>
      <c r="D23399" s="5" t="s">
        <v>858</v>
      </c>
      <c r="E23399" s="9">
        <v>6</v>
      </c>
      <c r="F23399" s="63">
        <v>6605637</v>
      </c>
      <c r="G23399" s="63">
        <v>1617221</v>
      </c>
      <c r="H23399" s="5" t="s">
        <v>586</v>
      </c>
      <c r="O23399" s="188">
        <v>34274</v>
      </c>
      <c r="P23399" s="192">
        <f t="shared" si="1123"/>
        <v>1993</v>
      </c>
      <c r="Q23399" s="141">
        <f t="shared" si="1124"/>
        <v>11</v>
      </c>
      <c r="R23399" s="141">
        <f t="shared" si="1125"/>
        <v>1</v>
      </c>
      <c r="S23399" s="9"/>
      <c r="T23399" s="9"/>
      <c r="U23399" s="63"/>
      <c r="V23399" s="63"/>
      <c r="W23399" s="63"/>
      <c r="Y23399" s="15"/>
      <c r="Z23399" s="70"/>
      <c r="AA23399" s="63" t="s">
        <v>282</v>
      </c>
      <c r="AD23399" s="63" t="s">
        <v>325</v>
      </c>
      <c r="AE23399" s="63"/>
      <c r="AF23399" s="155">
        <v>37</v>
      </c>
      <c r="AG23399" s="155">
        <v>37</v>
      </c>
      <c r="AH23399" s="65" t="s">
        <v>66</v>
      </c>
      <c r="AI23399" s="63" t="s">
        <v>66</v>
      </c>
      <c r="AJ23399" s="63"/>
      <c r="AK23399" s="6" t="s">
        <v>994</v>
      </c>
      <c r="AL23399" s="9" t="s">
        <v>660</v>
      </c>
      <c r="AM23399" s="63"/>
      <c r="AN23399" s="63"/>
      <c r="AO23399" s="63">
        <v>4</v>
      </c>
      <c r="AP23399" s="63">
        <v>6</v>
      </c>
      <c r="AQ23399" s="63"/>
      <c r="AR23399" s="63"/>
      <c r="AS23399" s="63"/>
      <c r="AT23399" s="63"/>
      <c r="AU23399" s="63"/>
      <c r="AV23399" s="63"/>
      <c r="AW23399" s="63"/>
      <c r="AX23399" s="63"/>
      <c r="AY23399" s="63"/>
      <c r="AZ23399" s="63"/>
      <c r="BA23399" s="63"/>
      <c r="BB23399" s="9"/>
    </row>
    <row r="23400" spans="1:54" s="5" customFormat="1" ht="12.75" customHeight="1" x14ac:dyDescent="0.3">
      <c r="A23400" s="35">
        <v>256</v>
      </c>
      <c r="B23400" s="5" t="s">
        <v>848</v>
      </c>
      <c r="C23400" s="9" t="s">
        <v>18</v>
      </c>
      <c r="D23400" s="5" t="s">
        <v>858</v>
      </c>
      <c r="E23400" s="9">
        <v>4</v>
      </c>
      <c r="F23400" s="63">
        <v>6604905</v>
      </c>
      <c r="G23400" s="63">
        <v>1617243</v>
      </c>
      <c r="H23400" s="5" t="s">
        <v>586</v>
      </c>
      <c r="O23400" s="188">
        <v>34274</v>
      </c>
      <c r="P23400" s="192">
        <f t="shared" si="1123"/>
        <v>1993</v>
      </c>
      <c r="Q23400" s="141">
        <f t="shared" si="1124"/>
        <v>11</v>
      </c>
      <c r="R23400" s="141">
        <f t="shared" si="1125"/>
        <v>1</v>
      </c>
      <c r="S23400" s="9"/>
      <c r="T23400" s="9"/>
      <c r="U23400" s="63"/>
      <c r="V23400" s="63"/>
      <c r="W23400" s="63"/>
      <c r="Y23400" s="15"/>
      <c r="Z23400" s="70"/>
      <c r="AA23400" s="63" t="s">
        <v>282</v>
      </c>
      <c r="AD23400" s="63" t="s">
        <v>325</v>
      </c>
      <c r="AE23400" s="63"/>
      <c r="AF23400" s="155">
        <v>8.6</v>
      </c>
      <c r="AG23400" s="155">
        <v>8.6</v>
      </c>
      <c r="AH23400" s="65" t="s">
        <v>66</v>
      </c>
      <c r="AI23400" s="63" t="s">
        <v>66</v>
      </c>
      <c r="AJ23400" s="63"/>
      <c r="AK23400" s="6" t="s">
        <v>994</v>
      </c>
      <c r="AL23400" s="9" t="s">
        <v>660</v>
      </c>
      <c r="AM23400" s="63"/>
      <c r="AN23400" s="63"/>
      <c r="AO23400" s="63">
        <v>0</v>
      </c>
      <c r="AP23400" s="63">
        <v>2</v>
      </c>
      <c r="AQ23400" s="63"/>
      <c r="AR23400" s="63"/>
      <c r="AS23400" s="63"/>
      <c r="AT23400" s="63"/>
      <c r="AU23400" s="63"/>
      <c r="AV23400" s="63"/>
      <c r="AW23400" s="63"/>
      <c r="AX23400" s="63"/>
      <c r="AY23400" s="63"/>
      <c r="AZ23400" s="63"/>
      <c r="BA23400" s="63"/>
      <c r="BB23400" s="9"/>
    </row>
    <row r="23401" spans="1:54" s="5" customFormat="1" ht="12.75" customHeight="1" x14ac:dyDescent="0.3">
      <c r="A23401" s="35">
        <v>257</v>
      </c>
      <c r="B23401" s="5" t="s">
        <v>848</v>
      </c>
      <c r="C23401" s="9" t="s">
        <v>18</v>
      </c>
      <c r="D23401" s="5" t="s">
        <v>858</v>
      </c>
      <c r="E23401" s="9">
        <v>4</v>
      </c>
      <c r="F23401" s="63">
        <v>6604905</v>
      </c>
      <c r="G23401" s="63">
        <v>1617243</v>
      </c>
      <c r="H23401" s="5" t="s">
        <v>586</v>
      </c>
      <c r="O23401" s="188">
        <v>34274</v>
      </c>
      <c r="P23401" s="192">
        <f t="shared" si="1123"/>
        <v>1993</v>
      </c>
      <c r="Q23401" s="141">
        <f t="shared" si="1124"/>
        <v>11</v>
      </c>
      <c r="R23401" s="141">
        <f t="shared" si="1125"/>
        <v>1</v>
      </c>
      <c r="S23401" s="9"/>
      <c r="T23401" s="9"/>
      <c r="U23401" s="63"/>
      <c r="V23401" s="63"/>
      <c r="W23401" s="63"/>
      <c r="Y23401" s="15"/>
      <c r="Z23401" s="70"/>
      <c r="AA23401" s="63" t="s">
        <v>282</v>
      </c>
      <c r="AD23401" s="63" t="s">
        <v>325</v>
      </c>
      <c r="AE23401" s="63"/>
      <c r="AF23401" s="155">
        <v>11.8</v>
      </c>
      <c r="AG23401" s="155">
        <v>11.8</v>
      </c>
      <c r="AH23401" s="65" t="s">
        <v>66</v>
      </c>
      <c r="AI23401" s="63" t="s">
        <v>66</v>
      </c>
      <c r="AJ23401" s="63"/>
      <c r="AK23401" s="6" t="s">
        <v>994</v>
      </c>
      <c r="AL23401" s="9" t="s">
        <v>660</v>
      </c>
      <c r="AM23401" s="63"/>
      <c r="AN23401" s="63"/>
      <c r="AO23401" s="63">
        <v>2</v>
      </c>
      <c r="AP23401" s="63">
        <v>4</v>
      </c>
      <c r="AQ23401" s="63"/>
      <c r="AR23401" s="63"/>
      <c r="AS23401" s="63"/>
      <c r="AT23401" s="63"/>
      <c r="AU23401" s="63"/>
      <c r="AV23401" s="63"/>
      <c r="AW23401" s="63"/>
      <c r="AX23401" s="63"/>
      <c r="AY23401" s="63"/>
      <c r="AZ23401" s="63"/>
      <c r="BA23401" s="63"/>
      <c r="BB23401" s="9"/>
    </row>
    <row r="23402" spans="1:54" s="5" customFormat="1" ht="12.75" customHeight="1" x14ac:dyDescent="0.3">
      <c r="A23402" s="35">
        <v>258</v>
      </c>
      <c r="B23402" s="5" t="s">
        <v>848</v>
      </c>
      <c r="C23402" s="9" t="s">
        <v>18</v>
      </c>
      <c r="D23402" s="5" t="s">
        <v>858</v>
      </c>
      <c r="E23402" s="9">
        <v>4</v>
      </c>
      <c r="F23402" s="63">
        <v>6604905</v>
      </c>
      <c r="G23402" s="63">
        <v>1617243</v>
      </c>
      <c r="H23402" s="5" t="s">
        <v>586</v>
      </c>
      <c r="O23402" s="188">
        <v>34274</v>
      </c>
      <c r="P23402" s="192">
        <f t="shared" si="1123"/>
        <v>1993</v>
      </c>
      <c r="Q23402" s="141">
        <f t="shared" si="1124"/>
        <v>11</v>
      </c>
      <c r="R23402" s="141">
        <f t="shared" si="1125"/>
        <v>1</v>
      </c>
      <c r="S23402" s="9"/>
      <c r="T23402" s="9"/>
      <c r="U23402" s="63"/>
      <c r="V23402" s="63"/>
      <c r="W23402" s="63"/>
      <c r="Y23402" s="15"/>
      <c r="Z23402" s="70"/>
      <c r="AA23402" s="63" t="s">
        <v>282</v>
      </c>
      <c r="AD23402" s="63" t="s">
        <v>325</v>
      </c>
      <c r="AE23402" s="63"/>
      <c r="AF23402" s="155">
        <v>13</v>
      </c>
      <c r="AG23402" s="155">
        <v>13</v>
      </c>
      <c r="AH23402" s="65" t="s">
        <v>66</v>
      </c>
      <c r="AI23402" s="63" t="s">
        <v>66</v>
      </c>
      <c r="AJ23402" s="63"/>
      <c r="AK23402" s="6" t="s">
        <v>994</v>
      </c>
      <c r="AL23402" s="9" t="s">
        <v>660</v>
      </c>
      <c r="AM23402" s="63"/>
      <c r="AN23402" s="63"/>
      <c r="AO23402" s="63">
        <v>4</v>
      </c>
      <c r="AP23402" s="63">
        <v>6</v>
      </c>
      <c r="AQ23402" s="63"/>
      <c r="AR23402" s="63"/>
      <c r="AS23402" s="63"/>
      <c r="AT23402" s="63"/>
      <c r="AU23402" s="63"/>
      <c r="AV23402" s="63"/>
      <c r="AW23402" s="63"/>
      <c r="AX23402" s="63"/>
      <c r="AY23402" s="63"/>
      <c r="AZ23402" s="63"/>
      <c r="BA23402" s="63"/>
      <c r="BB23402" s="9"/>
    </row>
    <row r="23403" spans="1:54" s="5" customFormat="1" ht="12.75" customHeight="1" x14ac:dyDescent="0.3">
      <c r="A23403" s="35">
        <v>259</v>
      </c>
      <c r="B23403" s="5" t="s">
        <v>848</v>
      </c>
      <c r="C23403" s="9" t="s">
        <v>18</v>
      </c>
      <c r="D23403" s="5" t="s">
        <v>858</v>
      </c>
      <c r="E23403" s="9">
        <v>4</v>
      </c>
      <c r="F23403" s="63">
        <v>6604905</v>
      </c>
      <c r="G23403" s="63">
        <v>1617243</v>
      </c>
      <c r="H23403" s="5" t="s">
        <v>586</v>
      </c>
      <c r="O23403" s="188">
        <v>34274</v>
      </c>
      <c r="P23403" s="192">
        <f t="shared" si="1123"/>
        <v>1993</v>
      </c>
      <c r="Q23403" s="141">
        <f t="shared" si="1124"/>
        <v>11</v>
      </c>
      <c r="R23403" s="141">
        <f t="shared" si="1125"/>
        <v>1</v>
      </c>
      <c r="S23403" s="9"/>
      <c r="T23403" s="9"/>
      <c r="U23403" s="63"/>
      <c r="V23403" s="63"/>
      <c r="W23403" s="63"/>
      <c r="Y23403" s="15"/>
      <c r="Z23403" s="70"/>
      <c r="AA23403" s="63" t="s">
        <v>282</v>
      </c>
      <c r="AD23403" s="63" t="s">
        <v>325</v>
      </c>
      <c r="AE23403" s="63"/>
      <c r="AF23403" s="155">
        <v>15</v>
      </c>
      <c r="AG23403" s="155">
        <v>15</v>
      </c>
      <c r="AH23403" s="65" t="s">
        <v>66</v>
      </c>
      <c r="AI23403" s="63" t="s">
        <v>66</v>
      </c>
      <c r="AJ23403" s="63"/>
      <c r="AK23403" s="6" t="s">
        <v>994</v>
      </c>
      <c r="AL23403" s="9" t="s">
        <v>660</v>
      </c>
      <c r="AM23403" s="63"/>
      <c r="AN23403" s="63"/>
      <c r="AO23403" s="63">
        <v>6</v>
      </c>
      <c r="AP23403" s="63">
        <v>8</v>
      </c>
      <c r="AQ23403" s="63"/>
      <c r="AR23403" s="63"/>
      <c r="AS23403" s="63"/>
      <c r="AT23403" s="63"/>
      <c r="AU23403" s="63"/>
      <c r="AV23403" s="63"/>
      <c r="AW23403" s="63"/>
      <c r="AX23403" s="63"/>
      <c r="AY23403" s="63"/>
      <c r="AZ23403" s="63"/>
      <c r="BA23403" s="63"/>
      <c r="BB23403" s="9"/>
    </row>
    <row r="23404" spans="1:54" s="5" customFormat="1" ht="12.75" customHeight="1" x14ac:dyDescent="0.3">
      <c r="A23404" s="35">
        <v>261</v>
      </c>
      <c r="B23404" s="5" t="s">
        <v>848</v>
      </c>
      <c r="C23404" s="9" t="s">
        <v>18</v>
      </c>
      <c r="D23404" s="5" t="s">
        <v>858</v>
      </c>
      <c r="E23404" s="9">
        <v>4</v>
      </c>
      <c r="F23404" s="63">
        <v>6604905</v>
      </c>
      <c r="G23404" s="63">
        <v>1617243</v>
      </c>
      <c r="H23404" s="5" t="s">
        <v>586</v>
      </c>
      <c r="O23404" s="188">
        <v>34274</v>
      </c>
      <c r="P23404" s="192">
        <f t="shared" si="1123"/>
        <v>1993</v>
      </c>
      <c r="Q23404" s="141">
        <f t="shared" si="1124"/>
        <v>11</v>
      </c>
      <c r="R23404" s="141">
        <f t="shared" si="1125"/>
        <v>1</v>
      </c>
      <c r="S23404" s="9"/>
      <c r="T23404" s="9"/>
      <c r="U23404" s="63"/>
      <c r="V23404" s="63"/>
      <c r="W23404" s="63"/>
      <c r="Y23404" s="15"/>
      <c r="Z23404" s="70"/>
      <c r="AA23404" s="63" t="s">
        <v>282</v>
      </c>
      <c r="AD23404" s="63" t="s">
        <v>325</v>
      </c>
      <c r="AE23404" s="63"/>
      <c r="AF23404" s="155">
        <v>16.100000000000001</v>
      </c>
      <c r="AG23404" s="155">
        <v>16.100000000000001</v>
      </c>
      <c r="AH23404" s="65" t="s">
        <v>66</v>
      </c>
      <c r="AI23404" s="63" t="s">
        <v>66</v>
      </c>
      <c r="AJ23404" s="63"/>
      <c r="AK23404" s="6" t="s">
        <v>994</v>
      </c>
      <c r="AL23404" s="9" t="s">
        <v>660</v>
      </c>
      <c r="AM23404" s="63"/>
      <c r="AN23404" s="63"/>
      <c r="AO23404" s="63">
        <v>14</v>
      </c>
      <c r="AP23404" s="63">
        <v>16</v>
      </c>
      <c r="AQ23404" s="63"/>
      <c r="AR23404" s="63"/>
      <c r="AS23404" s="63"/>
      <c r="AT23404" s="63"/>
      <c r="AU23404" s="63"/>
      <c r="AV23404" s="63"/>
      <c r="AW23404" s="63"/>
      <c r="AX23404" s="63"/>
      <c r="AY23404" s="63"/>
      <c r="AZ23404" s="63"/>
      <c r="BA23404" s="63"/>
      <c r="BB23404" s="9"/>
    </row>
    <row r="23405" spans="1:54" s="5" customFormat="1" ht="12.75" customHeight="1" x14ac:dyDescent="0.3">
      <c r="A23405" s="35">
        <v>262</v>
      </c>
      <c r="B23405" s="5" t="s">
        <v>848</v>
      </c>
      <c r="C23405" s="9" t="s">
        <v>18</v>
      </c>
      <c r="D23405" s="5" t="s">
        <v>858</v>
      </c>
      <c r="E23405" s="9">
        <v>4</v>
      </c>
      <c r="F23405" s="63">
        <v>6604905</v>
      </c>
      <c r="G23405" s="63">
        <v>1617243</v>
      </c>
      <c r="H23405" s="5" t="s">
        <v>586</v>
      </c>
      <c r="O23405" s="188">
        <v>34274</v>
      </c>
      <c r="P23405" s="192">
        <f t="shared" si="1123"/>
        <v>1993</v>
      </c>
      <c r="Q23405" s="141">
        <f t="shared" si="1124"/>
        <v>11</v>
      </c>
      <c r="R23405" s="141">
        <f t="shared" si="1125"/>
        <v>1</v>
      </c>
      <c r="S23405" s="9"/>
      <c r="T23405" s="9"/>
      <c r="U23405" s="63"/>
      <c r="V23405" s="63"/>
      <c r="W23405" s="63"/>
      <c r="Y23405" s="15"/>
      <c r="Z23405" s="70"/>
      <c r="AA23405" s="63" t="s">
        <v>282</v>
      </c>
      <c r="AD23405" s="63" t="s">
        <v>325</v>
      </c>
      <c r="AE23405" s="63"/>
      <c r="AF23405" s="155">
        <v>16.5</v>
      </c>
      <c r="AG23405" s="155">
        <v>16.5</v>
      </c>
      <c r="AH23405" s="65" t="s">
        <v>66</v>
      </c>
      <c r="AI23405" s="63" t="s">
        <v>66</v>
      </c>
      <c r="AJ23405" s="63"/>
      <c r="AK23405" s="6" t="s">
        <v>994</v>
      </c>
      <c r="AL23405" s="9" t="s">
        <v>660</v>
      </c>
      <c r="AM23405" s="63"/>
      <c r="AN23405" s="63"/>
      <c r="AO23405" s="63">
        <v>19</v>
      </c>
      <c r="AP23405" s="63">
        <v>21</v>
      </c>
      <c r="AQ23405" s="63"/>
      <c r="AR23405" s="63"/>
      <c r="AS23405" s="63"/>
      <c r="AT23405" s="63"/>
      <c r="AU23405" s="63"/>
      <c r="AV23405" s="63"/>
      <c r="AW23405" s="63"/>
      <c r="AX23405" s="63"/>
      <c r="AY23405" s="63"/>
      <c r="AZ23405" s="63"/>
      <c r="BA23405" s="63"/>
      <c r="BB23405" s="9"/>
    </row>
    <row r="23406" spans="1:54" s="5" customFormat="1" ht="12.75" customHeight="1" x14ac:dyDescent="0.3">
      <c r="A23406" s="35">
        <v>260</v>
      </c>
      <c r="B23406" s="5" t="s">
        <v>848</v>
      </c>
      <c r="C23406" s="9" t="s">
        <v>18</v>
      </c>
      <c r="D23406" s="5" t="s">
        <v>858</v>
      </c>
      <c r="E23406" s="9">
        <v>4</v>
      </c>
      <c r="F23406" s="63">
        <v>6604905</v>
      </c>
      <c r="G23406" s="63">
        <v>1617243</v>
      </c>
      <c r="H23406" s="5" t="s">
        <v>586</v>
      </c>
      <c r="O23406" s="188">
        <v>34274</v>
      </c>
      <c r="P23406" s="192">
        <f t="shared" si="1123"/>
        <v>1993</v>
      </c>
      <c r="Q23406" s="141">
        <f t="shared" si="1124"/>
        <v>11</v>
      </c>
      <c r="R23406" s="141">
        <f t="shared" si="1125"/>
        <v>1</v>
      </c>
      <c r="S23406" s="9"/>
      <c r="T23406" s="9"/>
      <c r="U23406" s="63"/>
      <c r="V23406" s="63"/>
      <c r="W23406" s="63"/>
      <c r="Y23406" s="15"/>
      <c r="Z23406" s="70"/>
      <c r="AA23406" s="63" t="s">
        <v>282</v>
      </c>
      <c r="AD23406" s="63" t="s">
        <v>325</v>
      </c>
      <c r="AE23406" s="63"/>
      <c r="AF23406" s="155">
        <v>17.399999999999999</v>
      </c>
      <c r="AG23406" s="155">
        <v>17.399999999999999</v>
      </c>
      <c r="AH23406" s="65" t="s">
        <v>66</v>
      </c>
      <c r="AI23406" s="63" t="s">
        <v>66</v>
      </c>
      <c r="AJ23406" s="63"/>
      <c r="AK23406" s="6" t="s">
        <v>994</v>
      </c>
      <c r="AL23406" s="9" t="s">
        <v>660</v>
      </c>
      <c r="AM23406" s="63"/>
      <c r="AN23406" s="63"/>
      <c r="AO23406" s="63">
        <v>8</v>
      </c>
      <c r="AP23406" s="63">
        <v>10</v>
      </c>
      <c r="AQ23406" s="63"/>
      <c r="AR23406" s="63"/>
      <c r="AS23406" s="63"/>
      <c r="AT23406" s="63"/>
      <c r="AU23406" s="63"/>
      <c r="AV23406" s="63"/>
      <c r="AW23406" s="63"/>
      <c r="AX23406" s="63"/>
      <c r="AY23406" s="63"/>
      <c r="AZ23406" s="63"/>
      <c r="BA23406" s="63"/>
      <c r="BB23406" s="9"/>
    </row>
    <row r="23407" spans="1:54" s="5" customFormat="1" ht="12.75" customHeight="1" x14ac:dyDescent="0.3">
      <c r="A23407" s="35">
        <v>248</v>
      </c>
      <c r="B23407" s="5" t="s">
        <v>848</v>
      </c>
      <c r="C23407" s="9" t="s">
        <v>18</v>
      </c>
      <c r="D23407" s="5" t="s">
        <v>858</v>
      </c>
      <c r="E23407" s="9">
        <v>3</v>
      </c>
      <c r="F23407" s="63">
        <v>6604368</v>
      </c>
      <c r="G23407" s="63">
        <v>1617576</v>
      </c>
      <c r="H23407" s="5" t="s">
        <v>586</v>
      </c>
      <c r="O23407" s="188">
        <v>34274</v>
      </c>
      <c r="P23407" s="192">
        <f t="shared" si="1123"/>
        <v>1993</v>
      </c>
      <c r="Q23407" s="141">
        <f t="shared" si="1124"/>
        <v>11</v>
      </c>
      <c r="R23407" s="141">
        <f t="shared" si="1125"/>
        <v>1</v>
      </c>
      <c r="S23407" s="9"/>
      <c r="T23407" s="9"/>
      <c r="U23407" s="63"/>
      <c r="V23407" s="63"/>
      <c r="W23407" s="63"/>
      <c r="Y23407" s="15"/>
      <c r="Z23407" s="70"/>
      <c r="AA23407" s="63" t="s">
        <v>282</v>
      </c>
      <c r="AD23407" s="63" t="s">
        <v>325</v>
      </c>
      <c r="AE23407" s="63"/>
      <c r="AF23407" s="155">
        <v>10</v>
      </c>
      <c r="AG23407" s="155">
        <v>10</v>
      </c>
      <c r="AH23407" s="65" t="s">
        <v>66</v>
      </c>
      <c r="AI23407" s="63" t="s">
        <v>66</v>
      </c>
      <c r="AJ23407" s="63"/>
      <c r="AK23407" s="6" t="s">
        <v>994</v>
      </c>
      <c r="AL23407" s="9" t="s">
        <v>660</v>
      </c>
      <c r="AM23407" s="63"/>
      <c r="AN23407" s="63"/>
      <c r="AO23407" s="63">
        <v>0</v>
      </c>
      <c r="AP23407" s="63">
        <v>2</v>
      </c>
      <c r="AQ23407" s="63"/>
      <c r="AR23407" s="63"/>
      <c r="AS23407" s="63"/>
      <c r="AT23407" s="63"/>
      <c r="AU23407" s="63"/>
      <c r="AV23407" s="63"/>
      <c r="AW23407" s="63"/>
      <c r="AX23407" s="63"/>
      <c r="AY23407" s="63"/>
      <c r="AZ23407" s="63"/>
      <c r="BA23407" s="63"/>
      <c r="BB23407" s="9"/>
    </row>
    <row r="23408" spans="1:54" s="5" customFormat="1" ht="12.75" customHeight="1" x14ac:dyDescent="0.3">
      <c r="A23408" s="35">
        <v>253</v>
      </c>
      <c r="B23408" s="5" t="s">
        <v>848</v>
      </c>
      <c r="C23408" s="9" t="s">
        <v>18</v>
      </c>
      <c r="D23408" s="5" t="s">
        <v>858</v>
      </c>
      <c r="E23408" s="9">
        <v>3</v>
      </c>
      <c r="F23408" s="63">
        <v>6604368</v>
      </c>
      <c r="G23408" s="63">
        <v>1617576</v>
      </c>
      <c r="H23408" s="5" t="s">
        <v>586</v>
      </c>
      <c r="O23408" s="188">
        <v>34274</v>
      </c>
      <c r="P23408" s="192">
        <f t="shared" si="1123"/>
        <v>1993</v>
      </c>
      <c r="Q23408" s="141">
        <f t="shared" si="1124"/>
        <v>11</v>
      </c>
      <c r="R23408" s="141">
        <f t="shared" si="1125"/>
        <v>1</v>
      </c>
      <c r="S23408" s="9"/>
      <c r="T23408" s="9"/>
      <c r="U23408" s="63"/>
      <c r="V23408" s="63"/>
      <c r="W23408" s="63"/>
      <c r="Y23408" s="15"/>
      <c r="Z23408" s="70"/>
      <c r="AA23408" s="63" t="s">
        <v>282</v>
      </c>
      <c r="AD23408" s="63" t="s">
        <v>325</v>
      </c>
      <c r="AE23408" s="63"/>
      <c r="AF23408" s="155">
        <v>14.9</v>
      </c>
      <c r="AG23408" s="155">
        <v>14.9</v>
      </c>
      <c r="AH23408" s="65" t="s">
        <v>66</v>
      </c>
      <c r="AI23408" s="63" t="s">
        <v>66</v>
      </c>
      <c r="AJ23408" s="63"/>
      <c r="AK23408" s="6" t="s">
        <v>994</v>
      </c>
      <c r="AL23408" s="9" t="s">
        <v>660</v>
      </c>
      <c r="AM23408" s="63"/>
      <c r="AN23408" s="63"/>
      <c r="AO23408" s="63">
        <v>14</v>
      </c>
      <c r="AP23408" s="63">
        <v>16</v>
      </c>
      <c r="AQ23408" s="63"/>
      <c r="AR23408" s="63"/>
      <c r="AS23408" s="63"/>
      <c r="AT23408" s="63"/>
      <c r="AU23408" s="63"/>
      <c r="AV23408" s="63"/>
      <c r="AW23408" s="63"/>
      <c r="AX23408" s="63"/>
      <c r="AY23408" s="63"/>
      <c r="AZ23408" s="63"/>
      <c r="BA23408" s="63"/>
      <c r="BB23408" s="9"/>
    </row>
    <row r="23409" spans="1:54" s="5" customFormat="1" ht="12.75" customHeight="1" x14ac:dyDescent="0.3">
      <c r="A23409" s="35">
        <v>250</v>
      </c>
      <c r="B23409" s="5" t="s">
        <v>848</v>
      </c>
      <c r="C23409" s="9" t="s">
        <v>18</v>
      </c>
      <c r="D23409" s="5" t="s">
        <v>858</v>
      </c>
      <c r="E23409" s="9">
        <v>3</v>
      </c>
      <c r="F23409" s="63">
        <v>6604368</v>
      </c>
      <c r="G23409" s="63">
        <v>1617576</v>
      </c>
      <c r="H23409" s="5" t="s">
        <v>586</v>
      </c>
      <c r="O23409" s="188">
        <v>34274</v>
      </c>
      <c r="P23409" s="192">
        <f t="shared" si="1123"/>
        <v>1993</v>
      </c>
      <c r="Q23409" s="141">
        <f t="shared" si="1124"/>
        <v>11</v>
      </c>
      <c r="R23409" s="141">
        <f t="shared" si="1125"/>
        <v>1</v>
      </c>
      <c r="S23409" s="9"/>
      <c r="T23409" s="9"/>
      <c r="U23409" s="63"/>
      <c r="V23409" s="63"/>
      <c r="W23409" s="63"/>
      <c r="Y23409" s="15"/>
      <c r="Z23409" s="70"/>
      <c r="AA23409" s="63" t="s">
        <v>282</v>
      </c>
      <c r="AD23409" s="63" t="s">
        <v>325</v>
      </c>
      <c r="AE23409" s="63"/>
      <c r="AF23409" s="155">
        <v>15.1</v>
      </c>
      <c r="AG23409" s="155">
        <v>15.1</v>
      </c>
      <c r="AH23409" s="65" t="s">
        <v>66</v>
      </c>
      <c r="AI23409" s="63" t="s">
        <v>66</v>
      </c>
      <c r="AJ23409" s="63"/>
      <c r="AK23409" s="6" t="s">
        <v>994</v>
      </c>
      <c r="AL23409" s="9" t="s">
        <v>660</v>
      </c>
      <c r="AM23409" s="63"/>
      <c r="AN23409" s="63"/>
      <c r="AO23409" s="63">
        <v>4</v>
      </c>
      <c r="AP23409" s="63">
        <v>6</v>
      </c>
      <c r="AQ23409" s="63"/>
      <c r="AR23409" s="63"/>
      <c r="AS23409" s="63"/>
      <c r="AT23409" s="63"/>
      <c r="AU23409" s="63"/>
      <c r="AV23409" s="63"/>
      <c r="AW23409" s="63"/>
      <c r="AX23409" s="63"/>
      <c r="AY23409" s="63"/>
      <c r="AZ23409" s="63"/>
      <c r="BA23409" s="63"/>
      <c r="BB23409" s="9"/>
    </row>
    <row r="23410" spans="1:54" s="5" customFormat="1" ht="12.75" customHeight="1" x14ac:dyDescent="0.3">
      <c r="A23410" s="35">
        <v>249</v>
      </c>
      <c r="B23410" s="5" t="s">
        <v>848</v>
      </c>
      <c r="C23410" s="9" t="s">
        <v>18</v>
      </c>
      <c r="D23410" s="5" t="s">
        <v>858</v>
      </c>
      <c r="E23410" s="9">
        <v>3</v>
      </c>
      <c r="F23410" s="63">
        <v>6604368</v>
      </c>
      <c r="G23410" s="63">
        <v>1617576</v>
      </c>
      <c r="H23410" s="5" t="s">
        <v>586</v>
      </c>
      <c r="O23410" s="188">
        <v>34274</v>
      </c>
      <c r="P23410" s="192">
        <f t="shared" si="1123"/>
        <v>1993</v>
      </c>
      <c r="Q23410" s="141">
        <f t="shared" si="1124"/>
        <v>11</v>
      </c>
      <c r="R23410" s="141">
        <f t="shared" si="1125"/>
        <v>1</v>
      </c>
      <c r="S23410" s="9"/>
      <c r="T23410" s="9"/>
      <c r="U23410" s="63"/>
      <c r="V23410" s="63"/>
      <c r="W23410" s="63"/>
      <c r="Y23410" s="15"/>
      <c r="Z23410" s="70"/>
      <c r="AA23410" s="63" t="s">
        <v>282</v>
      </c>
      <c r="AD23410" s="63" t="s">
        <v>325</v>
      </c>
      <c r="AE23410" s="63"/>
      <c r="AF23410" s="155">
        <v>15.2</v>
      </c>
      <c r="AG23410" s="155">
        <v>15.2</v>
      </c>
      <c r="AH23410" s="65" t="s">
        <v>66</v>
      </c>
      <c r="AI23410" s="63" t="s">
        <v>66</v>
      </c>
      <c r="AJ23410" s="63"/>
      <c r="AK23410" s="6" t="s">
        <v>994</v>
      </c>
      <c r="AL23410" s="9" t="s">
        <v>660</v>
      </c>
      <c r="AM23410" s="63"/>
      <c r="AN23410" s="63"/>
      <c r="AO23410" s="63">
        <v>2</v>
      </c>
      <c r="AP23410" s="63">
        <v>4</v>
      </c>
      <c r="AQ23410" s="63"/>
      <c r="AR23410" s="63"/>
      <c r="AS23410" s="63"/>
      <c r="AT23410" s="63"/>
      <c r="AU23410" s="63"/>
      <c r="AV23410" s="63"/>
      <c r="AW23410" s="63"/>
      <c r="AX23410" s="63"/>
      <c r="AY23410" s="63"/>
      <c r="AZ23410" s="63"/>
      <c r="BA23410" s="63"/>
      <c r="BB23410" s="9"/>
    </row>
    <row r="23411" spans="1:54" s="5" customFormat="1" ht="12.75" customHeight="1" x14ac:dyDescent="0.3">
      <c r="A23411" s="35">
        <v>251</v>
      </c>
      <c r="B23411" s="5" t="s">
        <v>848</v>
      </c>
      <c r="C23411" s="9" t="s">
        <v>18</v>
      </c>
      <c r="D23411" s="5" t="s">
        <v>858</v>
      </c>
      <c r="E23411" s="9">
        <v>3</v>
      </c>
      <c r="F23411" s="63">
        <v>6604368</v>
      </c>
      <c r="G23411" s="63">
        <v>1617576</v>
      </c>
      <c r="H23411" s="5" t="s">
        <v>586</v>
      </c>
      <c r="O23411" s="188">
        <v>34274</v>
      </c>
      <c r="P23411" s="192">
        <f t="shared" si="1123"/>
        <v>1993</v>
      </c>
      <c r="Q23411" s="141">
        <f t="shared" si="1124"/>
        <v>11</v>
      </c>
      <c r="R23411" s="141">
        <f t="shared" si="1125"/>
        <v>1</v>
      </c>
      <c r="S23411" s="9"/>
      <c r="T23411" s="9"/>
      <c r="U23411" s="63"/>
      <c r="V23411" s="63"/>
      <c r="W23411" s="63"/>
      <c r="Y23411" s="15"/>
      <c r="Z23411" s="70"/>
      <c r="AA23411" s="63" t="s">
        <v>282</v>
      </c>
      <c r="AD23411" s="63" t="s">
        <v>325</v>
      </c>
      <c r="AE23411" s="63"/>
      <c r="AF23411" s="155">
        <v>18.2</v>
      </c>
      <c r="AG23411" s="155">
        <v>18.2</v>
      </c>
      <c r="AH23411" s="65" t="s">
        <v>66</v>
      </c>
      <c r="AI23411" s="63" t="s">
        <v>66</v>
      </c>
      <c r="AJ23411" s="63"/>
      <c r="AK23411" s="6" t="s">
        <v>994</v>
      </c>
      <c r="AL23411" s="9" t="s">
        <v>660</v>
      </c>
      <c r="AM23411" s="63"/>
      <c r="AN23411" s="63"/>
      <c r="AO23411" s="63">
        <v>6</v>
      </c>
      <c r="AP23411" s="63">
        <v>8</v>
      </c>
      <c r="AQ23411" s="63"/>
      <c r="AR23411" s="63"/>
      <c r="AS23411" s="63"/>
      <c r="AT23411" s="63"/>
      <c r="AU23411" s="63"/>
      <c r="AV23411" s="63"/>
      <c r="AW23411" s="63"/>
      <c r="AX23411" s="63"/>
      <c r="AY23411" s="63"/>
      <c r="AZ23411" s="63"/>
      <c r="BA23411" s="63"/>
      <c r="BB23411" s="9"/>
    </row>
    <row r="23412" spans="1:54" s="5" customFormat="1" ht="12.75" customHeight="1" x14ac:dyDescent="0.3">
      <c r="A23412" s="35">
        <v>254</v>
      </c>
      <c r="B23412" s="5" t="s">
        <v>848</v>
      </c>
      <c r="C23412" s="9" t="s">
        <v>18</v>
      </c>
      <c r="D23412" s="5" t="s">
        <v>858</v>
      </c>
      <c r="E23412" s="9">
        <v>3</v>
      </c>
      <c r="F23412" s="63">
        <v>6604368</v>
      </c>
      <c r="G23412" s="63">
        <v>1617576</v>
      </c>
      <c r="H23412" s="5" t="s">
        <v>586</v>
      </c>
      <c r="O23412" s="188">
        <v>34274</v>
      </c>
      <c r="P23412" s="192">
        <f t="shared" si="1123"/>
        <v>1993</v>
      </c>
      <c r="Q23412" s="141">
        <f t="shared" si="1124"/>
        <v>11</v>
      </c>
      <c r="R23412" s="141">
        <f t="shared" si="1125"/>
        <v>1</v>
      </c>
      <c r="S23412" s="9"/>
      <c r="T23412" s="9"/>
      <c r="U23412" s="63"/>
      <c r="V23412" s="63"/>
      <c r="W23412" s="63"/>
      <c r="Y23412" s="15"/>
      <c r="Z23412" s="70"/>
      <c r="AA23412" s="63" t="s">
        <v>282</v>
      </c>
      <c r="AD23412" s="63" t="s">
        <v>325</v>
      </c>
      <c r="AE23412" s="63"/>
      <c r="AF23412" s="155">
        <v>18.399999999999999</v>
      </c>
      <c r="AG23412" s="155">
        <v>18.399999999999999</v>
      </c>
      <c r="AH23412" s="65" t="s">
        <v>66</v>
      </c>
      <c r="AI23412" s="63" t="s">
        <v>66</v>
      </c>
      <c r="AJ23412" s="63"/>
      <c r="AK23412" s="6" t="s">
        <v>994</v>
      </c>
      <c r="AL23412" s="9" t="s">
        <v>660</v>
      </c>
      <c r="AM23412" s="63"/>
      <c r="AN23412" s="63"/>
      <c r="AO23412" s="63">
        <v>19</v>
      </c>
      <c r="AP23412" s="63">
        <v>21</v>
      </c>
      <c r="AQ23412" s="63"/>
      <c r="AR23412" s="63"/>
      <c r="AS23412" s="63"/>
      <c r="AT23412" s="63"/>
      <c r="AU23412" s="63"/>
      <c r="AV23412" s="63"/>
      <c r="AW23412" s="63"/>
      <c r="AX23412" s="63"/>
      <c r="AY23412" s="63"/>
      <c r="AZ23412" s="63"/>
      <c r="BA23412" s="63"/>
      <c r="BB23412" s="9"/>
    </row>
    <row r="23413" spans="1:54" s="5" customFormat="1" ht="12.75" customHeight="1" x14ac:dyDescent="0.3">
      <c r="A23413" s="35">
        <v>252</v>
      </c>
      <c r="B23413" s="5" t="s">
        <v>848</v>
      </c>
      <c r="C23413" s="9" t="s">
        <v>18</v>
      </c>
      <c r="D23413" s="5" t="s">
        <v>858</v>
      </c>
      <c r="E23413" s="9">
        <v>3</v>
      </c>
      <c r="F23413" s="63">
        <v>6604368</v>
      </c>
      <c r="G23413" s="63">
        <v>1617576</v>
      </c>
      <c r="H23413" s="5" t="s">
        <v>586</v>
      </c>
      <c r="O23413" s="188">
        <v>34274</v>
      </c>
      <c r="P23413" s="192">
        <f t="shared" si="1123"/>
        <v>1993</v>
      </c>
      <c r="Q23413" s="141">
        <f t="shared" si="1124"/>
        <v>11</v>
      </c>
      <c r="R23413" s="141">
        <f t="shared" ref="R23413:R23428" si="1126">DAY(O23413)</f>
        <v>1</v>
      </c>
      <c r="S23413" s="9"/>
      <c r="T23413" s="9"/>
      <c r="U23413" s="63"/>
      <c r="V23413" s="63"/>
      <c r="W23413" s="63"/>
      <c r="Y23413" s="15"/>
      <c r="Z23413" s="70"/>
      <c r="AA23413" s="63" t="s">
        <v>282</v>
      </c>
      <c r="AD23413" s="63" t="s">
        <v>325</v>
      </c>
      <c r="AE23413" s="63"/>
      <c r="AF23413" s="155">
        <v>18.600000000000001</v>
      </c>
      <c r="AG23413" s="155">
        <v>18.600000000000001</v>
      </c>
      <c r="AH23413" s="65" t="s">
        <v>66</v>
      </c>
      <c r="AI23413" s="63" t="s">
        <v>66</v>
      </c>
      <c r="AJ23413" s="63"/>
      <c r="AK23413" s="6" t="s">
        <v>994</v>
      </c>
      <c r="AL23413" s="9" t="s">
        <v>660</v>
      </c>
      <c r="AM23413" s="63"/>
      <c r="AN23413" s="63"/>
      <c r="AO23413" s="63">
        <v>8</v>
      </c>
      <c r="AP23413" s="63">
        <v>10</v>
      </c>
      <c r="AQ23413" s="63"/>
      <c r="AR23413" s="63"/>
      <c r="AS23413" s="63"/>
      <c r="AT23413" s="63"/>
      <c r="AU23413" s="63"/>
      <c r="AV23413" s="63"/>
      <c r="AW23413" s="63"/>
      <c r="AX23413" s="63"/>
      <c r="AY23413" s="63"/>
      <c r="AZ23413" s="63"/>
      <c r="BA23413" s="63"/>
      <c r="BB23413" s="9"/>
    </row>
    <row r="23414" spans="1:54" s="5" customFormat="1" ht="12.75" customHeight="1" x14ac:dyDescent="0.3">
      <c r="A23414" s="35">
        <v>255</v>
      </c>
      <c r="B23414" s="5" t="s">
        <v>848</v>
      </c>
      <c r="C23414" s="9" t="s">
        <v>18</v>
      </c>
      <c r="D23414" s="5" t="s">
        <v>858</v>
      </c>
      <c r="E23414" s="9">
        <v>3</v>
      </c>
      <c r="F23414" s="63">
        <v>6604368</v>
      </c>
      <c r="G23414" s="63">
        <v>1617576</v>
      </c>
      <c r="H23414" s="5" t="s">
        <v>586</v>
      </c>
      <c r="O23414" s="188">
        <v>34274</v>
      </c>
      <c r="P23414" s="192">
        <f t="shared" si="1123"/>
        <v>1993</v>
      </c>
      <c r="Q23414" s="141">
        <f t="shared" si="1124"/>
        <v>11</v>
      </c>
      <c r="R23414" s="141">
        <f t="shared" si="1126"/>
        <v>1</v>
      </c>
      <c r="S23414" s="9"/>
      <c r="T23414" s="9"/>
      <c r="U23414" s="63"/>
      <c r="V23414" s="63"/>
      <c r="W23414" s="63"/>
      <c r="Y23414" s="15"/>
      <c r="Z23414" s="70"/>
      <c r="AA23414" s="63" t="s">
        <v>282</v>
      </c>
      <c r="AD23414" s="63" t="s">
        <v>325</v>
      </c>
      <c r="AE23414" s="63"/>
      <c r="AF23414" s="155">
        <v>21.8</v>
      </c>
      <c r="AG23414" s="155">
        <v>21.8</v>
      </c>
      <c r="AH23414" s="65" t="s">
        <v>66</v>
      </c>
      <c r="AI23414" s="63" t="s">
        <v>66</v>
      </c>
      <c r="AJ23414" s="63"/>
      <c r="AK23414" s="6" t="s">
        <v>994</v>
      </c>
      <c r="AL23414" s="9" t="s">
        <v>660</v>
      </c>
      <c r="AM23414" s="63"/>
      <c r="AN23414" s="63"/>
      <c r="AO23414" s="63">
        <v>25</v>
      </c>
      <c r="AP23414" s="63">
        <v>27</v>
      </c>
      <c r="AQ23414" s="63"/>
      <c r="AR23414" s="63"/>
      <c r="AS23414" s="63"/>
      <c r="AT23414" s="63"/>
      <c r="AU23414" s="63"/>
      <c r="AV23414" s="63"/>
      <c r="AW23414" s="63"/>
      <c r="AX23414" s="63"/>
      <c r="AY23414" s="63"/>
      <c r="AZ23414" s="63"/>
      <c r="BA23414" s="63"/>
      <c r="BB23414" s="9"/>
    </row>
    <row r="23415" spans="1:54" s="5" customFormat="1" ht="12.75" customHeight="1" x14ac:dyDescent="0.3">
      <c r="A23415" s="35">
        <v>246</v>
      </c>
      <c r="B23415" s="5" t="s">
        <v>848</v>
      </c>
      <c r="C23415" s="9" t="s">
        <v>18</v>
      </c>
      <c r="D23415" s="5" t="s">
        <v>858</v>
      </c>
      <c r="E23415" s="9">
        <v>2</v>
      </c>
      <c r="F23415" s="63">
        <v>6604053</v>
      </c>
      <c r="G23415" s="63">
        <v>1617761</v>
      </c>
      <c r="H23415" s="5" t="s">
        <v>586</v>
      </c>
      <c r="O23415" s="188">
        <v>34274</v>
      </c>
      <c r="P23415" s="192">
        <f t="shared" si="1123"/>
        <v>1993</v>
      </c>
      <c r="Q23415" s="141">
        <f t="shared" si="1124"/>
        <v>11</v>
      </c>
      <c r="R23415" s="141">
        <f t="shared" si="1126"/>
        <v>1</v>
      </c>
      <c r="S23415" s="9"/>
      <c r="T23415" s="9"/>
      <c r="U23415" s="63"/>
      <c r="V23415" s="63"/>
      <c r="W23415" s="63"/>
      <c r="Y23415" s="15"/>
      <c r="Z23415" s="70"/>
      <c r="AA23415" s="63" t="s">
        <v>282</v>
      </c>
      <c r="AD23415" s="63" t="s">
        <v>325</v>
      </c>
      <c r="AE23415" s="63"/>
      <c r="AF23415" s="155">
        <v>22.8</v>
      </c>
      <c r="AG23415" s="155">
        <v>22.8</v>
      </c>
      <c r="AH23415" s="65" t="s">
        <v>66</v>
      </c>
      <c r="AI23415" s="63" t="s">
        <v>66</v>
      </c>
      <c r="AJ23415" s="63"/>
      <c r="AK23415" s="6" t="s">
        <v>994</v>
      </c>
      <c r="AL23415" s="9" t="s">
        <v>660</v>
      </c>
      <c r="AM23415" s="63"/>
      <c r="AN23415" s="63"/>
      <c r="AO23415" s="63">
        <v>14</v>
      </c>
      <c r="AP23415" s="63">
        <v>16</v>
      </c>
      <c r="AQ23415" s="63"/>
      <c r="AR23415" s="63"/>
      <c r="AS23415" s="63"/>
      <c r="AT23415" s="63"/>
      <c r="AU23415" s="63"/>
      <c r="AV23415" s="63"/>
      <c r="AW23415" s="63"/>
      <c r="AX23415" s="63"/>
      <c r="AY23415" s="63"/>
      <c r="AZ23415" s="63"/>
      <c r="BA23415" s="63"/>
      <c r="BB23415" s="9"/>
    </row>
    <row r="23416" spans="1:54" s="5" customFormat="1" ht="12.75" customHeight="1" x14ac:dyDescent="0.3">
      <c r="A23416" s="35">
        <v>247</v>
      </c>
      <c r="B23416" s="5" t="s">
        <v>848</v>
      </c>
      <c r="C23416" s="9" t="s">
        <v>18</v>
      </c>
      <c r="D23416" s="5" t="s">
        <v>858</v>
      </c>
      <c r="E23416" s="9">
        <v>2</v>
      </c>
      <c r="F23416" s="63">
        <v>6604053</v>
      </c>
      <c r="G23416" s="63">
        <v>1617761</v>
      </c>
      <c r="H23416" s="5" t="s">
        <v>586</v>
      </c>
      <c r="O23416" s="188">
        <v>34274</v>
      </c>
      <c r="P23416" s="192">
        <f t="shared" si="1123"/>
        <v>1993</v>
      </c>
      <c r="Q23416" s="141">
        <f t="shared" si="1124"/>
        <v>11</v>
      </c>
      <c r="R23416" s="141">
        <f t="shared" si="1126"/>
        <v>1</v>
      </c>
      <c r="S23416" s="9"/>
      <c r="T23416" s="9"/>
      <c r="U23416" s="63"/>
      <c r="V23416" s="63"/>
      <c r="W23416" s="63"/>
      <c r="Y23416" s="15"/>
      <c r="Z23416" s="70"/>
      <c r="AA23416" s="63" t="s">
        <v>282</v>
      </c>
      <c r="AD23416" s="63" t="s">
        <v>325</v>
      </c>
      <c r="AE23416" s="63"/>
      <c r="AF23416" s="155">
        <v>24.5</v>
      </c>
      <c r="AG23416" s="155">
        <v>24.5</v>
      </c>
      <c r="AH23416" s="65" t="s">
        <v>66</v>
      </c>
      <c r="AI23416" s="63" t="s">
        <v>66</v>
      </c>
      <c r="AJ23416" s="63"/>
      <c r="AK23416" s="6" t="s">
        <v>994</v>
      </c>
      <c r="AL23416" s="9" t="s">
        <v>660</v>
      </c>
      <c r="AM23416" s="63"/>
      <c r="AN23416" s="63"/>
      <c r="AO23416" s="63">
        <v>16</v>
      </c>
      <c r="AP23416" s="63">
        <v>17</v>
      </c>
      <c r="AQ23416" s="63"/>
      <c r="AR23416" s="63"/>
      <c r="AS23416" s="63"/>
      <c r="AT23416" s="63"/>
      <c r="AU23416" s="63"/>
      <c r="AV23416" s="63"/>
      <c r="AW23416" s="63"/>
      <c r="AX23416" s="63"/>
      <c r="AY23416" s="63"/>
      <c r="AZ23416" s="63"/>
      <c r="BA23416" s="63"/>
      <c r="BB23416" s="9"/>
    </row>
    <row r="23417" spans="1:54" s="5" customFormat="1" ht="12.75" customHeight="1" x14ac:dyDescent="0.3">
      <c r="A23417" s="35">
        <v>244</v>
      </c>
      <c r="B23417" s="5" t="s">
        <v>848</v>
      </c>
      <c r="C23417" s="9" t="s">
        <v>18</v>
      </c>
      <c r="D23417" s="5" t="s">
        <v>858</v>
      </c>
      <c r="E23417" s="9">
        <v>2</v>
      </c>
      <c r="F23417" s="63">
        <v>6604053</v>
      </c>
      <c r="G23417" s="63">
        <v>1617761</v>
      </c>
      <c r="H23417" s="5" t="s">
        <v>586</v>
      </c>
      <c r="O23417" s="188">
        <v>34274</v>
      </c>
      <c r="P23417" s="192">
        <f t="shared" si="1123"/>
        <v>1993</v>
      </c>
      <c r="Q23417" s="141">
        <f t="shared" si="1124"/>
        <v>11</v>
      </c>
      <c r="R23417" s="141">
        <f t="shared" si="1126"/>
        <v>1</v>
      </c>
      <c r="S23417" s="9"/>
      <c r="T23417" s="9"/>
      <c r="U23417" s="63"/>
      <c r="V23417" s="63"/>
      <c r="W23417" s="63"/>
      <c r="Y23417" s="15"/>
      <c r="Z23417" s="70"/>
      <c r="AA23417" s="63" t="s">
        <v>282</v>
      </c>
      <c r="AD23417" s="63" t="s">
        <v>325</v>
      </c>
      <c r="AE23417" s="63"/>
      <c r="AF23417" s="155">
        <v>26.8</v>
      </c>
      <c r="AG23417" s="155">
        <v>26.8</v>
      </c>
      <c r="AH23417" s="65" t="s">
        <v>66</v>
      </c>
      <c r="AI23417" s="63" t="s">
        <v>66</v>
      </c>
      <c r="AJ23417" s="63"/>
      <c r="AK23417" s="6" t="s">
        <v>994</v>
      </c>
      <c r="AL23417" s="9" t="s">
        <v>660</v>
      </c>
      <c r="AM23417" s="63"/>
      <c r="AN23417" s="63"/>
      <c r="AO23417" s="63">
        <v>6</v>
      </c>
      <c r="AP23417" s="63">
        <v>8</v>
      </c>
      <c r="AQ23417" s="63"/>
      <c r="AR23417" s="63"/>
      <c r="AS23417" s="63"/>
      <c r="AT23417" s="63"/>
      <c r="AU23417" s="63"/>
      <c r="AV23417" s="63"/>
      <c r="AW23417" s="63"/>
      <c r="AX23417" s="63"/>
      <c r="AY23417" s="63"/>
      <c r="AZ23417" s="63"/>
      <c r="BA23417" s="63"/>
      <c r="BB23417" s="9"/>
    </row>
    <row r="23418" spans="1:54" s="5" customFormat="1" ht="12.75" customHeight="1" x14ac:dyDescent="0.3">
      <c r="A23418" s="35">
        <v>245</v>
      </c>
      <c r="B23418" s="5" t="s">
        <v>848</v>
      </c>
      <c r="C23418" s="9" t="s">
        <v>18</v>
      </c>
      <c r="D23418" s="5" t="s">
        <v>858</v>
      </c>
      <c r="E23418" s="9">
        <v>2</v>
      </c>
      <c r="F23418" s="63">
        <v>6604053</v>
      </c>
      <c r="G23418" s="63">
        <v>1617761</v>
      </c>
      <c r="H23418" s="5" t="s">
        <v>586</v>
      </c>
      <c r="O23418" s="188">
        <v>34274</v>
      </c>
      <c r="P23418" s="192">
        <f t="shared" si="1123"/>
        <v>1993</v>
      </c>
      <c r="Q23418" s="141">
        <f t="shared" si="1124"/>
        <v>11</v>
      </c>
      <c r="R23418" s="141">
        <f t="shared" si="1126"/>
        <v>1</v>
      </c>
      <c r="S23418" s="9"/>
      <c r="T23418" s="9"/>
      <c r="U23418" s="63"/>
      <c r="V23418" s="63"/>
      <c r="W23418" s="63"/>
      <c r="Y23418" s="15"/>
      <c r="Z23418" s="70"/>
      <c r="AA23418" s="63" t="s">
        <v>282</v>
      </c>
      <c r="AD23418" s="63" t="s">
        <v>325</v>
      </c>
      <c r="AE23418" s="63"/>
      <c r="AF23418" s="155">
        <v>26.8</v>
      </c>
      <c r="AG23418" s="155">
        <v>26.8</v>
      </c>
      <c r="AH23418" s="65" t="s">
        <v>66</v>
      </c>
      <c r="AI23418" s="63" t="s">
        <v>66</v>
      </c>
      <c r="AJ23418" s="63"/>
      <c r="AK23418" s="6" t="s">
        <v>994</v>
      </c>
      <c r="AL23418" s="9" t="s">
        <v>660</v>
      </c>
      <c r="AM23418" s="63"/>
      <c r="AN23418" s="63"/>
      <c r="AO23418" s="63">
        <v>8</v>
      </c>
      <c r="AP23418" s="63">
        <v>10</v>
      </c>
      <c r="AQ23418" s="63"/>
      <c r="AR23418" s="63"/>
      <c r="AS23418" s="63"/>
      <c r="AT23418" s="63"/>
      <c r="AU23418" s="63"/>
      <c r="AV23418" s="63"/>
      <c r="AW23418" s="63"/>
      <c r="AX23418" s="63"/>
      <c r="AY23418" s="63"/>
      <c r="AZ23418" s="63"/>
      <c r="BA23418" s="63"/>
      <c r="BB23418" s="9"/>
    </row>
    <row r="23419" spans="1:54" s="5" customFormat="1" ht="12.75" customHeight="1" x14ac:dyDescent="0.3">
      <c r="A23419" s="35">
        <v>241</v>
      </c>
      <c r="B23419" s="5" t="s">
        <v>848</v>
      </c>
      <c r="C23419" s="9" t="s">
        <v>18</v>
      </c>
      <c r="D23419" s="5" t="s">
        <v>858</v>
      </c>
      <c r="E23419" s="9">
        <v>2</v>
      </c>
      <c r="F23419" s="63">
        <v>6604053</v>
      </c>
      <c r="G23419" s="63">
        <v>1617761</v>
      </c>
      <c r="H23419" s="5" t="s">
        <v>586</v>
      </c>
      <c r="O23419" s="188">
        <v>34274</v>
      </c>
      <c r="P23419" s="192">
        <f t="shared" si="1123"/>
        <v>1993</v>
      </c>
      <c r="Q23419" s="141">
        <f t="shared" si="1124"/>
        <v>11</v>
      </c>
      <c r="R23419" s="141">
        <f t="shared" si="1126"/>
        <v>1</v>
      </c>
      <c r="S23419" s="9"/>
      <c r="T23419" s="9"/>
      <c r="U23419" s="63"/>
      <c r="V23419" s="63"/>
      <c r="W23419" s="63"/>
      <c r="Y23419" s="15"/>
      <c r="Z23419" s="70"/>
      <c r="AA23419" s="63" t="s">
        <v>282</v>
      </c>
      <c r="AD23419" s="63" t="s">
        <v>325</v>
      </c>
      <c r="AE23419" s="63"/>
      <c r="AF23419" s="155">
        <v>27.9</v>
      </c>
      <c r="AG23419" s="155">
        <v>27.9</v>
      </c>
      <c r="AH23419" s="65" t="s">
        <v>66</v>
      </c>
      <c r="AI23419" s="63" t="s">
        <v>66</v>
      </c>
      <c r="AJ23419" s="63"/>
      <c r="AK23419" s="6" t="s">
        <v>994</v>
      </c>
      <c r="AL23419" s="9" t="s">
        <v>660</v>
      </c>
      <c r="AM23419" s="63"/>
      <c r="AN23419" s="63"/>
      <c r="AO23419" s="63">
        <v>0</v>
      </c>
      <c r="AP23419" s="63">
        <v>2</v>
      </c>
      <c r="AQ23419" s="63"/>
      <c r="AR23419" s="63"/>
      <c r="AS23419" s="63"/>
      <c r="AT23419" s="63"/>
      <c r="AU23419" s="63"/>
      <c r="AV23419" s="63"/>
      <c r="AW23419" s="63"/>
      <c r="AX23419" s="63"/>
      <c r="AY23419" s="63"/>
      <c r="AZ23419" s="63"/>
      <c r="BA23419" s="63"/>
      <c r="BB23419" s="9"/>
    </row>
    <row r="23420" spans="1:54" s="5" customFormat="1" ht="12.75" customHeight="1" x14ac:dyDescent="0.3">
      <c r="A23420" s="35">
        <v>242</v>
      </c>
      <c r="B23420" s="5" t="s">
        <v>848</v>
      </c>
      <c r="C23420" s="9" t="s">
        <v>18</v>
      </c>
      <c r="D23420" s="5" t="s">
        <v>858</v>
      </c>
      <c r="E23420" s="9">
        <v>2</v>
      </c>
      <c r="F23420" s="63">
        <v>6604053</v>
      </c>
      <c r="G23420" s="63">
        <v>1617761</v>
      </c>
      <c r="H23420" s="5" t="s">
        <v>586</v>
      </c>
      <c r="O23420" s="188">
        <v>34274</v>
      </c>
      <c r="P23420" s="192">
        <f t="shared" si="1123"/>
        <v>1993</v>
      </c>
      <c r="Q23420" s="141">
        <f t="shared" si="1124"/>
        <v>11</v>
      </c>
      <c r="R23420" s="141">
        <f t="shared" si="1126"/>
        <v>1</v>
      </c>
      <c r="S23420" s="9"/>
      <c r="T23420" s="9"/>
      <c r="U23420" s="63"/>
      <c r="V23420" s="63"/>
      <c r="W23420" s="63"/>
      <c r="Y23420" s="15"/>
      <c r="Z23420" s="70"/>
      <c r="AA23420" s="63" t="s">
        <v>282</v>
      </c>
      <c r="AD23420" s="63" t="s">
        <v>325</v>
      </c>
      <c r="AE23420" s="63"/>
      <c r="AF23420" s="155">
        <v>32</v>
      </c>
      <c r="AG23420" s="155">
        <v>32</v>
      </c>
      <c r="AH23420" s="65" t="s">
        <v>66</v>
      </c>
      <c r="AI23420" s="63" t="s">
        <v>66</v>
      </c>
      <c r="AJ23420" s="63"/>
      <c r="AK23420" s="6" t="s">
        <v>994</v>
      </c>
      <c r="AL23420" s="9" t="s">
        <v>660</v>
      </c>
      <c r="AM23420" s="63"/>
      <c r="AN23420" s="63"/>
      <c r="AO23420" s="63">
        <v>2</v>
      </c>
      <c r="AP23420" s="63">
        <v>4</v>
      </c>
      <c r="AQ23420" s="63"/>
      <c r="AR23420" s="63"/>
      <c r="AS23420" s="63"/>
      <c r="AT23420" s="63"/>
      <c r="AU23420" s="63"/>
      <c r="AV23420" s="63"/>
      <c r="AW23420" s="63"/>
      <c r="AX23420" s="63"/>
      <c r="AY23420" s="63"/>
      <c r="AZ23420" s="63"/>
      <c r="BA23420" s="63"/>
      <c r="BB23420" s="9"/>
    </row>
    <row r="23421" spans="1:54" s="5" customFormat="1" ht="12.75" customHeight="1" x14ac:dyDescent="0.3">
      <c r="A23421" s="35">
        <v>243</v>
      </c>
      <c r="B23421" s="5" t="s">
        <v>848</v>
      </c>
      <c r="C23421" s="9" t="s">
        <v>18</v>
      </c>
      <c r="D23421" s="5" t="s">
        <v>858</v>
      </c>
      <c r="E23421" s="9">
        <v>2</v>
      </c>
      <c r="F23421" s="63">
        <v>6604053</v>
      </c>
      <c r="G23421" s="63">
        <v>1617761</v>
      </c>
      <c r="H23421" s="5" t="s">
        <v>586</v>
      </c>
      <c r="O23421" s="188">
        <v>34274</v>
      </c>
      <c r="P23421" s="192">
        <f t="shared" si="1123"/>
        <v>1993</v>
      </c>
      <c r="Q23421" s="141">
        <f t="shared" si="1124"/>
        <v>11</v>
      </c>
      <c r="R23421" s="141">
        <f t="shared" si="1126"/>
        <v>1</v>
      </c>
      <c r="S23421" s="9"/>
      <c r="T23421" s="9"/>
      <c r="U23421" s="63"/>
      <c r="V23421" s="63"/>
      <c r="W23421" s="63"/>
      <c r="Y23421" s="15"/>
      <c r="Z23421" s="70"/>
      <c r="AA23421" s="63" t="s">
        <v>282</v>
      </c>
      <c r="AD23421" s="63" t="s">
        <v>325</v>
      </c>
      <c r="AE23421" s="63"/>
      <c r="AF23421" s="155">
        <v>32.700000000000003</v>
      </c>
      <c r="AG23421" s="155">
        <v>32.700000000000003</v>
      </c>
      <c r="AH23421" s="65" t="s">
        <v>66</v>
      </c>
      <c r="AI23421" s="63" t="s">
        <v>66</v>
      </c>
      <c r="AJ23421" s="63"/>
      <c r="AK23421" s="6" t="s">
        <v>994</v>
      </c>
      <c r="AL23421" s="9" t="s">
        <v>660</v>
      </c>
      <c r="AM23421" s="63"/>
      <c r="AN23421" s="63"/>
      <c r="AO23421" s="63">
        <v>4</v>
      </c>
      <c r="AP23421" s="63">
        <v>6</v>
      </c>
      <c r="AQ23421" s="63"/>
      <c r="AR23421" s="63"/>
      <c r="AS23421" s="63"/>
      <c r="AT23421" s="63"/>
      <c r="AU23421" s="63"/>
      <c r="AV23421" s="63"/>
      <c r="AW23421" s="63"/>
      <c r="AX23421" s="63"/>
      <c r="AY23421" s="63"/>
      <c r="AZ23421" s="63"/>
      <c r="BA23421" s="63"/>
      <c r="BB23421" s="9"/>
    </row>
    <row r="23422" spans="1:54" s="5" customFormat="1" ht="12.75" customHeight="1" x14ac:dyDescent="0.3">
      <c r="A23422" s="35">
        <v>234</v>
      </c>
      <c r="B23422" s="5" t="s">
        <v>848</v>
      </c>
      <c r="C23422" s="9" t="s">
        <v>18</v>
      </c>
      <c r="D23422" s="5" t="s">
        <v>858</v>
      </c>
      <c r="E23422" s="9">
        <v>1</v>
      </c>
      <c r="F23422" s="63">
        <v>6603816</v>
      </c>
      <c r="G23422" s="63">
        <v>1617899</v>
      </c>
      <c r="H23422" s="5" t="s">
        <v>586</v>
      </c>
      <c r="O23422" s="188">
        <v>34274</v>
      </c>
      <c r="P23422" s="192">
        <f t="shared" si="1123"/>
        <v>1993</v>
      </c>
      <c r="Q23422" s="141">
        <f t="shared" si="1124"/>
        <v>11</v>
      </c>
      <c r="R23422" s="141">
        <f t="shared" si="1126"/>
        <v>1</v>
      </c>
      <c r="S23422" s="9"/>
      <c r="T23422" s="9"/>
      <c r="U23422" s="63"/>
      <c r="V23422" s="63"/>
      <c r="W23422" s="63"/>
      <c r="Y23422" s="15"/>
      <c r="Z23422" s="70"/>
      <c r="AA23422" s="63" t="s">
        <v>282</v>
      </c>
      <c r="AD23422" s="63" t="s">
        <v>325</v>
      </c>
      <c r="AE23422" s="63"/>
      <c r="AF23422" s="155">
        <v>16.399999999999999</v>
      </c>
      <c r="AG23422" s="155">
        <v>16.399999999999999</v>
      </c>
      <c r="AH23422" s="65" t="s">
        <v>66</v>
      </c>
      <c r="AI23422" s="63" t="s">
        <v>66</v>
      </c>
      <c r="AJ23422" s="63"/>
      <c r="AK23422" s="6" t="s">
        <v>994</v>
      </c>
      <c r="AL23422" s="9" t="s">
        <v>660</v>
      </c>
      <c r="AM23422" s="63"/>
      <c r="AN23422" s="63"/>
      <c r="AO23422" s="63">
        <v>0</v>
      </c>
      <c r="AP23422" s="63">
        <v>2</v>
      </c>
      <c r="AQ23422" s="63"/>
      <c r="AR23422" s="63"/>
      <c r="AS23422" s="63"/>
      <c r="AT23422" s="63"/>
      <c r="AU23422" s="63"/>
      <c r="AV23422" s="63"/>
      <c r="AW23422" s="63"/>
      <c r="AX23422" s="63"/>
      <c r="AY23422" s="63"/>
      <c r="AZ23422" s="63"/>
      <c r="BA23422" s="63"/>
      <c r="BB23422" s="9"/>
    </row>
    <row r="23423" spans="1:54" s="5" customFormat="1" ht="12.75" customHeight="1" x14ac:dyDescent="0.3">
      <c r="A23423" s="35">
        <v>235</v>
      </c>
      <c r="B23423" s="5" t="s">
        <v>848</v>
      </c>
      <c r="C23423" s="9" t="s">
        <v>18</v>
      </c>
      <c r="D23423" s="5" t="s">
        <v>858</v>
      </c>
      <c r="E23423" s="9">
        <v>1</v>
      </c>
      <c r="F23423" s="63">
        <v>6603816</v>
      </c>
      <c r="G23423" s="63">
        <v>1617899</v>
      </c>
      <c r="H23423" s="5" t="s">
        <v>586</v>
      </c>
      <c r="O23423" s="188">
        <v>34274</v>
      </c>
      <c r="P23423" s="192">
        <f t="shared" si="1123"/>
        <v>1993</v>
      </c>
      <c r="Q23423" s="141">
        <f t="shared" si="1124"/>
        <v>11</v>
      </c>
      <c r="R23423" s="141">
        <f t="shared" si="1126"/>
        <v>1</v>
      </c>
      <c r="S23423" s="9"/>
      <c r="T23423" s="9"/>
      <c r="U23423" s="63"/>
      <c r="V23423" s="63"/>
      <c r="W23423" s="63"/>
      <c r="Y23423" s="15"/>
      <c r="Z23423" s="70"/>
      <c r="AA23423" s="63" t="s">
        <v>282</v>
      </c>
      <c r="AD23423" s="63" t="s">
        <v>325</v>
      </c>
      <c r="AE23423" s="63"/>
      <c r="AF23423" s="155">
        <v>20.6</v>
      </c>
      <c r="AG23423" s="155">
        <v>20.6</v>
      </c>
      <c r="AH23423" s="65" t="s">
        <v>66</v>
      </c>
      <c r="AI23423" s="63" t="s">
        <v>66</v>
      </c>
      <c r="AJ23423" s="63"/>
      <c r="AK23423" s="6" t="s">
        <v>994</v>
      </c>
      <c r="AL23423" s="9" t="s">
        <v>660</v>
      </c>
      <c r="AM23423" s="63"/>
      <c r="AN23423" s="63"/>
      <c r="AO23423" s="63">
        <v>2</v>
      </c>
      <c r="AP23423" s="63">
        <v>4</v>
      </c>
      <c r="AQ23423" s="63"/>
      <c r="AR23423" s="63"/>
      <c r="AS23423" s="63"/>
      <c r="AT23423" s="63"/>
      <c r="AU23423" s="63"/>
      <c r="AV23423" s="63"/>
      <c r="AW23423" s="63"/>
      <c r="AX23423" s="63"/>
      <c r="AY23423" s="63"/>
      <c r="AZ23423" s="63"/>
      <c r="BA23423" s="63"/>
      <c r="BB23423" s="9"/>
    </row>
    <row r="23424" spans="1:54" s="5" customFormat="1" ht="12.75" customHeight="1" x14ac:dyDescent="0.3">
      <c r="A23424" s="35">
        <v>236</v>
      </c>
      <c r="B23424" s="5" t="s">
        <v>848</v>
      </c>
      <c r="C23424" s="9" t="s">
        <v>18</v>
      </c>
      <c r="D23424" s="5" t="s">
        <v>858</v>
      </c>
      <c r="E23424" s="9">
        <v>1</v>
      </c>
      <c r="F23424" s="63">
        <v>6603816</v>
      </c>
      <c r="G23424" s="63">
        <v>1617899</v>
      </c>
      <c r="H23424" s="5" t="s">
        <v>586</v>
      </c>
      <c r="O23424" s="188">
        <v>34274</v>
      </c>
      <c r="P23424" s="192">
        <f t="shared" si="1123"/>
        <v>1993</v>
      </c>
      <c r="Q23424" s="141">
        <f t="shared" si="1124"/>
        <v>11</v>
      </c>
      <c r="R23424" s="141">
        <f t="shared" si="1126"/>
        <v>1</v>
      </c>
      <c r="S23424" s="9"/>
      <c r="T23424" s="9"/>
      <c r="U23424" s="63"/>
      <c r="V23424" s="63"/>
      <c r="W23424" s="63"/>
      <c r="Y23424" s="15"/>
      <c r="Z23424" s="70"/>
      <c r="AA23424" s="63" t="s">
        <v>282</v>
      </c>
      <c r="AD23424" s="63" t="s">
        <v>325</v>
      </c>
      <c r="AE23424" s="63"/>
      <c r="AF23424" s="155">
        <v>20.9</v>
      </c>
      <c r="AG23424" s="155">
        <v>20.9</v>
      </c>
      <c r="AH23424" s="65" t="s">
        <v>66</v>
      </c>
      <c r="AI23424" s="63" t="s">
        <v>66</v>
      </c>
      <c r="AJ23424" s="63"/>
      <c r="AK23424" s="6" t="s">
        <v>994</v>
      </c>
      <c r="AL23424" s="9" t="s">
        <v>660</v>
      </c>
      <c r="AM23424" s="63"/>
      <c r="AN23424" s="63"/>
      <c r="AO23424" s="63">
        <v>4</v>
      </c>
      <c r="AP23424" s="63">
        <v>6</v>
      </c>
      <c r="AQ23424" s="63"/>
      <c r="AR23424" s="63"/>
      <c r="AS23424" s="63"/>
      <c r="AT23424" s="63"/>
      <c r="AU23424" s="63"/>
      <c r="AV23424" s="63"/>
      <c r="AW23424" s="63"/>
      <c r="AX23424" s="63"/>
      <c r="AY23424" s="63"/>
      <c r="AZ23424" s="63"/>
      <c r="BA23424" s="63"/>
      <c r="BB23424" s="9"/>
    </row>
    <row r="23425" spans="1:54" s="5" customFormat="1" ht="12.75" customHeight="1" x14ac:dyDescent="0.3">
      <c r="A23425" s="35">
        <v>237</v>
      </c>
      <c r="B23425" s="5" t="s">
        <v>848</v>
      </c>
      <c r="C23425" s="9" t="s">
        <v>18</v>
      </c>
      <c r="D23425" s="5" t="s">
        <v>858</v>
      </c>
      <c r="E23425" s="9">
        <v>1</v>
      </c>
      <c r="F23425" s="63">
        <v>6603816</v>
      </c>
      <c r="G23425" s="63">
        <v>1617899</v>
      </c>
      <c r="H23425" s="5" t="s">
        <v>586</v>
      </c>
      <c r="O23425" s="188">
        <v>34274</v>
      </c>
      <c r="P23425" s="192">
        <f t="shared" si="1123"/>
        <v>1993</v>
      </c>
      <c r="Q23425" s="141">
        <f t="shared" si="1124"/>
        <v>11</v>
      </c>
      <c r="R23425" s="141">
        <f t="shared" si="1126"/>
        <v>1</v>
      </c>
      <c r="S23425" s="9"/>
      <c r="T23425" s="9"/>
      <c r="U23425" s="63"/>
      <c r="V23425" s="63"/>
      <c r="W23425" s="63"/>
      <c r="Y23425" s="15"/>
      <c r="Z23425" s="70"/>
      <c r="AA23425" s="63" t="s">
        <v>282</v>
      </c>
      <c r="AD23425" s="63" t="s">
        <v>325</v>
      </c>
      <c r="AE23425" s="63"/>
      <c r="AF23425" s="155">
        <v>23.9</v>
      </c>
      <c r="AG23425" s="155">
        <v>23.9</v>
      </c>
      <c r="AH23425" s="65" t="s">
        <v>66</v>
      </c>
      <c r="AI23425" s="63" t="s">
        <v>66</v>
      </c>
      <c r="AJ23425" s="63"/>
      <c r="AK23425" s="6" t="s">
        <v>994</v>
      </c>
      <c r="AL23425" s="9" t="s">
        <v>660</v>
      </c>
      <c r="AM23425" s="63"/>
      <c r="AN23425" s="63"/>
      <c r="AO23425" s="63">
        <v>6</v>
      </c>
      <c r="AP23425" s="63">
        <v>8</v>
      </c>
      <c r="AQ23425" s="63"/>
      <c r="AR23425" s="63"/>
      <c r="AS23425" s="63"/>
      <c r="AT23425" s="63"/>
      <c r="AU23425" s="63"/>
      <c r="AV23425" s="63"/>
      <c r="AW23425" s="63"/>
      <c r="AX23425" s="63"/>
      <c r="AY23425" s="63"/>
      <c r="AZ23425" s="63"/>
      <c r="BA23425" s="63"/>
      <c r="BB23425" s="9"/>
    </row>
    <row r="23426" spans="1:54" s="5" customFormat="1" ht="12.75" customHeight="1" x14ac:dyDescent="0.3">
      <c r="A23426" s="35">
        <v>238</v>
      </c>
      <c r="B23426" s="5" t="s">
        <v>848</v>
      </c>
      <c r="C23426" s="9" t="s">
        <v>18</v>
      </c>
      <c r="D23426" s="5" t="s">
        <v>858</v>
      </c>
      <c r="E23426" s="9">
        <v>1</v>
      </c>
      <c r="F23426" s="63">
        <v>6603816</v>
      </c>
      <c r="G23426" s="63">
        <v>1617899</v>
      </c>
      <c r="H23426" s="5" t="s">
        <v>586</v>
      </c>
      <c r="O23426" s="188">
        <v>34274</v>
      </c>
      <c r="P23426" s="192">
        <f t="shared" si="1123"/>
        <v>1993</v>
      </c>
      <c r="Q23426" s="141">
        <f t="shared" si="1124"/>
        <v>11</v>
      </c>
      <c r="R23426" s="141">
        <f t="shared" si="1126"/>
        <v>1</v>
      </c>
      <c r="S23426" s="9"/>
      <c r="T23426" s="9"/>
      <c r="U23426" s="63"/>
      <c r="V23426" s="63"/>
      <c r="W23426" s="63"/>
      <c r="Y23426" s="15"/>
      <c r="Z23426" s="70"/>
      <c r="AA23426" s="63" t="s">
        <v>282</v>
      </c>
      <c r="AD23426" s="63" t="s">
        <v>325</v>
      </c>
      <c r="AE23426" s="63"/>
      <c r="AF23426" s="155">
        <v>26</v>
      </c>
      <c r="AG23426" s="155">
        <v>26</v>
      </c>
      <c r="AH23426" s="65" t="s">
        <v>66</v>
      </c>
      <c r="AI23426" s="63" t="s">
        <v>66</v>
      </c>
      <c r="AJ23426" s="63"/>
      <c r="AK23426" s="6" t="s">
        <v>994</v>
      </c>
      <c r="AL23426" s="9" t="s">
        <v>660</v>
      </c>
      <c r="AM23426" s="63"/>
      <c r="AN23426" s="63"/>
      <c r="AO23426" s="63">
        <v>8</v>
      </c>
      <c r="AP23426" s="63">
        <v>10</v>
      </c>
      <c r="AQ23426" s="63"/>
      <c r="AR23426" s="63"/>
      <c r="AS23426" s="63"/>
      <c r="AT23426" s="63"/>
      <c r="AU23426" s="63"/>
      <c r="AV23426" s="63"/>
      <c r="AW23426" s="63"/>
      <c r="AX23426" s="63"/>
      <c r="AY23426" s="63"/>
      <c r="AZ23426" s="63"/>
      <c r="BA23426" s="63"/>
      <c r="BB23426" s="9"/>
    </row>
    <row r="23427" spans="1:54" s="5" customFormat="1" ht="12.75" customHeight="1" x14ac:dyDescent="0.3">
      <c r="A23427" s="35">
        <v>240</v>
      </c>
      <c r="B23427" s="5" t="s">
        <v>848</v>
      </c>
      <c r="C23427" s="9" t="s">
        <v>18</v>
      </c>
      <c r="D23427" s="5" t="s">
        <v>858</v>
      </c>
      <c r="E23427" s="9">
        <v>1</v>
      </c>
      <c r="F23427" s="63">
        <v>6603816</v>
      </c>
      <c r="G23427" s="63">
        <v>1617899</v>
      </c>
      <c r="H23427" s="5" t="s">
        <v>586</v>
      </c>
      <c r="O23427" s="188">
        <v>34274</v>
      </c>
      <c r="P23427" s="192">
        <f t="shared" si="1123"/>
        <v>1993</v>
      </c>
      <c r="Q23427" s="141">
        <f t="shared" si="1124"/>
        <v>11</v>
      </c>
      <c r="R23427" s="141">
        <f t="shared" si="1126"/>
        <v>1</v>
      </c>
      <c r="S23427" s="9"/>
      <c r="T23427" s="9"/>
      <c r="U23427" s="63"/>
      <c r="V23427" s="63"/>
      <c r="W23427" s="63"/>
      <c r="Y23427" s="15"/>
      <c r="Z23427" s="70"/>
      <c r="AA23427" s="63" t="s">
        <v>282</v>
      </c>
      <c r="AD23427" s="63" t="s">
        <v>325</v>
      </c>
      <c r="AE23427" s="63"/>
      <c r="AF23427" s="155">
        <v>30.7</v>
      </c>
      <c r="AG23427" s="155">
        <v>30.7</v>
      </c>
      <c r="AH23427" s="65" t="s">
        <v>66</v>
      </c>
      <c r="AI23427" s="63" t="s">
        <v>66</v>
      </c>
      <c r="AJ23427" s="63"/>
      <c r="AK23427" s="6" t="s">
        <v>994</v>
      </c>
      <c r="AL23427" s="9" t="s">
        <v>660</v>
      </c>
      <c r="AM23427" s="63"/>
      <c r="AN23427" s="63"/>
      <c r="AO23427" s="63">
        <v>18</v>
      </c>
      <c r="AP23427" s="63">
        <v>20</v>
      </c>
      <c r="AQ23427" s="63"/>
      <c r="AR23427" s="63"/>
      <c r="AS23427" s="63"/>
      <c r="AT23427" s="63"/>
      <c r="AU23427" s="63"/>
      <c r="AV23427" s="63"/>
      <c r="AW23427" s="63"/>
      <c r="AX23427" s="63"/>
      <c r="AY23427" s="63"/>
      <c r="AZ23427" s="63"/>
      <c r="BA23427" s="63"/>
      <c r="BB23427" s="9"/>
    </row>
    <row r="23428" spans="1:54" s="5" customFormat="1" ht="12.75" customHeight="1" x14ac:dyDescent="0.3">
      <c r="A23428" s="35">
        <v>239</v>
      </c>
      <c r="B23428" s="5" t="s">
        <v>848</v>
      </c>
      <c r="C23428" s="9" t="s">
        <v>18</v>
      </c>
      <c r="D23428" s="5" t="s">
        <v>858</v>
      </c>
      <c r="E23428" s="9">
        <v>1</v>
      </c>
      <c r="F23428" s="63">
        <v>6603816</v>
      </c>
      <c r="G23428" s="63">
        <v>1617899</v>
      </c>
      <c r="H23428" s="5" t="s">
        <v>586</v>
      </c>
      <c r="O23428" s="188">
        <v>34274</v>
      </c>
      <c r="P23428" s="192">
        <f t="shared" si="1123"/>
        <v>1993</v>
      </c>
      <c r="Q23428" s="141">
        <f t="shared" si="1124"/>
        <v>11</v>
      </c>
      <c r="R23428" s="141">
        <f t="shared" si="1126"/>
        <v>1</v>
      </c>
      <c r="S23428" s="9"/>
      <c r="T23428" s="9"/>
      <c r="U23428" s="63"/>
      <c r="V23428" s="63"/>
      <c r="W23428" s="63"/>
      <c r="Y23428" s="15"/>
      <c r="Z23428" s="70"/>
      <c r="AA23428" s="63" t="s">
        <v>282</v>
      </c>
      <c r="AD23428" s="63" t="s">
        <v>325</v>
      </c>
      <c r="AE23428" s="63"/>
      <c r="AF23428" s="155">
        <v>31.5</v>
      </c>
      <c r="AG23428" s="155">
        <v>31.5</v>
      </c>
      <c r="AH23428" s="65" t="s">
        <v>66</v>
      </c>
      <c r="AI23428" s="63" t="s">
        <v>66</v>
      </c>
      <c r="AJ23428" s="63"/>
      <c r="AK23428" s="6" t="s">
        <v>994</v>
      </c>
      <c r="AL23428" s="9" t="s">
        <v>660</v>
      </c>
      <c r="AM23428" s="63"/>
      <c r="AN23428" s="63"/>
      <c r="AO23428" s="63">
        <v>14</v>
      </c>
      <c r="AP23428" s="63">
        <v>16</v>
      </c>
      <c r="AQ23428" s="63"/>
      <c r="AR23428" s="63"/>
      <c r="AS23428" s="63"/>
      <c r="AT23428" s="63"/>
      <c r="AU23428" s="63"/>
      <c r="AV23428" s="63"/>
      <c r="AW23428" s="63"/>
      <c r="AX23428" s="63"/>
      <c r="AY23428" s="63"/>
      <c r="AZ23428" s="63"/>
      <c r="BA23428" s="63"/>
      <c r="BB23428" s="9"/>
    </row>
    <row r="23429" spans="1:54" s="5" customFormat="1" ht="12.75" customHeight="1" x14ac:dyDescent="0.3">
      <c r="A23429" s="35">
        <v>888</v>
      </c>
      <c r="B23429" s="5" t="s">
        <v>849</v>
      </c>
      <c r="C23429" s="9" t="s">
        <v>429</v>
      </c>
      <c r="D23429" s="5" t="s">
        <v>859</v>
      </c>
      <c r="E23429" s="9" t="s">
        <v>869</v>
      </c>
      <c r="F23429" s="63">
        <v>6606238</v>
      </c>
      <c r="G23429" s="63">
        <v>661152</v>
      </c>
      <c r="H23429" s="5" t="s">
        <v>721</v>
      </c>
      <c r="I23429" s="5" t="s">
        <v>869</v>
      </c>
      <c r="J23429" s="5" t="s">
        <v>719</v>
      </c>
      <c r="O23429" s="188">
        <v>34288</v>
      </c>
      <c r="P23429" s="192">
        <f t="shared" si="1123"/>
        <v>1993</v>
      </c>
      <c r="Q23429" s="141">
        <f t="shared" si="1124"/>
        <v>11</v>
      </c>
      <c r="R23429" s="129">
        <v>15</v>
      </c>
      <c r="S23429" s="9"/>
      <c r="T23429" s="9"/>
      <c r="U23429" s="63"/>
      <c r="V23429" s="63"/>
      <c r="W23429" s="63"/>
      <c r="Y23429" s="15"/>
      <c r="Z23429" s="63"/>
      <c r="AA23429" s="63" t="s">
        <v>603</v>
      </c>
      <c r="AD23429" s="65" t="s">
        <v>388</v>
      </c>
      <c r="AE23429" s="65"/>
      <c r="AF23429" s="133">
        <v>0.06</v>
      </c>
      <c r="AG23429" s="133">
        <v>0.06</v>
      </c>
      <c r="AH23429" s="65" t="s">
        <v>613</v>
      </c>
      <c r="AI23429" s="63" t="s">
        <v>613</v>
      </c>
      <c r="AJ23429" s="63" t="s">
        <v>415</v>
      </c>
      <c r="AK23429" s="9" t="s">
        <v>723</v>
      </c>
      <c r="AL23429" s="11" t="s">
        <v>704</v>
      </c>
      <c r="AM23429" s="63">
        <v>0.5</v>
      </c>
      <c r="AN23429" s="63">
        <v>0.5</v>
      </c>
      <c r="AO23429" s="63"/>
      <c r="AP23429" s="63"/>
      <c r="AQ23429" s="63"/>
      <c r="AR23429" s="63"/>
      <c r="AS23429" s="63"/>
      <c r="AT23429" s="63"/>
      <c r="AU23429" s="63"/>
      <c r="AV23429" s="63"/>
      <c r="AW23429" s="63"/>
      <c r="AX23429" s="63"/>
      <c r="AY23429" s="63"/>
      <c r="AZ23429" s="63"/>
      <c r="BA23429" s="63"/>
      <c r="BB23429" s="9"/>
    </row>
    <row r="23430" spans="1:54" s="5" customFormat="1" ht="12.75" customHeight="1" x14ac:dyDescent="0.3">
      <c r="A23430" s="35">
        <v>888</v>
      </c>
      <c r="B23430" s="5" t="s">
        <v>849</v>
      </c>
      <c r="C23430" s="9" t="s">
        <v>429</v>
      </c>
      <c r="D23430" s="5" t="s">
        <v>859</v>
      </c>
      <c r="E23430" s="9" t="s">
        <v>869</v>
      </c>
      <c r="F23430" s="63">
        <v>6606238</v>
      </c>
      <c r="G23430" s="63">
        <v>661152</v>
      </c>
      <c r="H23430" s="5" t="s">
        <v>721</v>
      </c>
      <c r="I23430" s="5" t="s">
        <v>869</v>
      </c>
      <c r="J23430" s="5" t="s">
        <v>719</v>
      </c>
      <c r="O23430" s="188">
        <v>34288</v>
      </c>
      <c r="P23430" s="192">
        <f t="shared" si="1123"/>
        <v>1993</v>
      </c>
      <c r="Q23430" s="141">
        <f t="shared" si="1124"/>
        <v>11</v>
      </c>
      <c r="R23430" s="129">
        <v>15</v>
      </c>
      <c r="S23430" s="9"/>
      <c r="T23430" s="9"/>
      <c r="U23430" s="63"/>
      <c r="V23430" s="63"/>
      <c r="W23430" s="63"/>
      <c r="Y23430" s="15"/>
      <c r="Z23430" s="63"/>
      <c r="AA23430" s="63" t="s">
        <v>603</v>
      </c>
      <c r="AD23430" s="65" t="s">
        <v>388</v>
      </c>
      <c r="AE23430" s="65"/>
      <c r="AF23430" s="133">
        <v>0.09</v>
      </c>
      <c r="AG23430" s="133">
        <v>0.09</v>
      </c>
      <c r="AH23430" s="65" t="s">
        <v>613</v>
      </c>
      <c r="AI23430" s="63" t="s">
        <v>613</v>
      </c>
      <c r="AJ23430" s="63" t="s">
        <v>585</v>
      </c>
      <c r="AK23430" s="9" t="s">
        <v>723</v>
      </c>
      <c r="AL23430" s="11" t="s">
        <v>704</v>
      </c>
      <c r="AM23430" s="63">
        <v>0.5</v>
      </c>
      <c r="AN23430" s="63">
        <v>0.5</v>
      </c>
      <c r="AO23430" s="63"/>
      <c r="AP23430" s="63"/>
      <c r="AQ23430" s="63"/>
      <c r="AR23430" s="63"/>
      <c r="AS23430" s="63"/>
      <c r="AT23430" s="63"/>
      <c r="AU23430" s="63"/>
      <c r="AV23430" s="63"/>
      <c r="AW23430" s="63"/>
      <c r="AX23430" s="63"/>
      <c r="AY23430" s="63"/>
      <c r="AZ23430" s="63"/>
      <c r="BA23430" s="63"/>
      <c r="BB23430" s="9"/>
    </row>
    <row r="23431" spans="1:54" s="5" customFormat="1" ht="12.75" customHeight="1" x14ac:dyDescent="0.3">
      <c r="A23431" s="35">
        <v>888</v>
      </c>
      <c r="B23431" s="5" t="s">
        <v>849</v>
      </c>
      <c r="C23431" s="9" t="s">
        <v>429</v>
      </c>
      <c r="D23431" s="5" t="s">
        <v>859</v>
      </c>
      <c r="E23431" s="9" t="s">
        <v>869</v>
      </c>
      <c r="F23431" s="63">
        <v>6606238</v>
      </c>
      <c r="G23431" s="63">
        <v>661152</v>
      </c>
      <c r="H23431" s="5" t="s">
        <v>721</v>
      </c>
      <c r="I23431" s="5" t="s">
        <v>869</v>
      </c>
      <c r="J23431" s="5" t="s">
        <v>719</v>
      </c>
      <c r="O23431" s="188">
        <v>34288</v>
      </c>
      <c r="P23431" s="192">
        <f t="shared" si="1123"/>
        <v>1993</v>
      </c>
      <c r="Q23431" s="141">
        <f t="shared" si="1124"/>
        <v>11</v>
      </c>
      <c r="R23431" s="129">
        <v>15</v>
      </c>
      <c r="S23431" s="9"/>
      <c r="T23431" s="9"/>
      <c r="U23431" s="63"/>
      <c r="V23431" s="63"/>
      <c r="W23431" s="63"/>
      <c r="Y23431" s="15"/>
      <c r="Z23431" s="63"/>
      <c r="AA23431" s="63" t="s">
        <v>602</v>
      </c>
      <c r="AD23431" s="65" t="s">
        <v>388</v>
      </c>
      <c r="AE23431" s="65"/>
      <c r="AF23431" s="133">
        <v>2.46</v>
      </c>
      <c r="AG23431" s="133">
        <v>2.46</v>
      </c>
      <c r="AH23431" s="65" t="s">
        <v>612</v>
      </c>
      <c r="AI23431" s="63" t="s">
        <v>612</v>
      </c>
      <c r="AJ23431" s="63"/>
      <c r="AK23431" s="9" t="s">
        <v>723</v>
      </c>
      <c r="AL23431" s="11" t="s">
        <v>704</v>
      </c>
      <c r="AM23431" s="63">
        <v>0.5</v>
      </c>
      <c r="AN23431" s="63">
        <v>0.5</v>
      </c>
      <c r="AO23431" s="63"/>
      <c r="AP23431" s="63"/>
      <c r="AQ23431" s="63"/>
      <c r="AR23431" s="63"/>
      <c r="AS23431" s="63"/>
      <c r="AT23431" s="63"/>
      <c r="AU23431" s="63"/>
      <c r="AV23431" s="63"/>
      <c r="AW23431" s="63"/>
      <c r="AX23431" s="63"/>
      <c r="AY23431" s="63"/>
      <c r="AZ23431" s="63"/>
      <c r="BA23431" s="63"/>
      <c r="BB23431" s="9"/>
    </row>
    <row r="23432" spans="1:54" s="5" customFormat="1" ht="12.75" customHeight="1" x14ac:dyDescent="0.3">
      <c r="A23432" s="35">
        <v>888</v>
      </c>
      <c r="B23432" s="5" t="s">
        <v>849</v>
      </c>
      <c r="C23432" s="9" t="s">
        <v>429</v>
      </c>
      <c r="D23432" s="5" t="s">
        <v>859</v>
      </c>
      <c r="E23432" s="9" t="s">
        <v>869</v>
      </c>
      <c r="F23432" s="63">
        <v>6606238</v>
      </c>
      <c r="G23432" s="63">
        <v>661152</v>
      </c>
      <c r="H23432" s="5" t="s">
        <v>721</v>
      </c>
      <c r="I23432" s="5" t="s">
        <v>869</v>
      </c>
      <c r="J23432" s="5" t="s">
        <v>719</v>
      </c>
      <c r="O23432" s="188">
        <v>34288</v>
      </c>
      <c r="P23432" s="192">
        <f t="shared" si="1123"/>
        <v>1993</v>
      </c>
      <c r="Q23432" s="141">
        <f t="shared" si="1124"/>
        <v>11</v>
      </c>
      <c r="R23432" s="129">
        <v>15</v>
      </c>
      <c r="S23432" s="9" t="s">
        <v>819</v>
      </c>
      <c r="T23432" s="9" t="s">
        <v>819</v>
      </c>
      <c r="U23432" s="63"/>
      <c r="V23432" s="63"/>
      <c r="W23432" s="63"/>
      <c r="X23432" s="10" t="s">
        <v>836</v>
      </c>
      <c r="Y23432" s="6" t="s">
        <v>835</v>
      </c>
      <c r="Z23432" s="63"/>
      <c r="AA23432" s="63" t="s">
        <v>607</v>
      </c>
      <c r="AD23432" s="65" t="s">
        <v>388</v>
      </c>
      <c r="AE23432" s="65"/>
      <c r="AF23432" s="133">
        <v>55</v>
      </c>
      <c r="AG23432" s="133">
        <v>55</v>
      </c>
      <c r="AH23432" s="65" t="s">
        <v>81</v>
      </c>
      <c r="AI23432" s="63" t="s">
        <v>81</v>
      </c>
      <c r="AJ23432" s="63"/>
      <c r="AK23432" s="9" t="s">
        <v>723</v>
      </c>
      <c r="AL23432" s="11" t="s">
        <v>704</v>
      </c>
      <c r="AM23432" s="63">
        <v>0.5</v>
      </c>
      <c r="AN23432" s="63">
        <v>0.5</v>
      </c>
      <c r="AO23432" s="63"/>
      <c r="AP23432" s="63"/>
      <c r="AQ23432" s="63"/>
      <c r="AR23432" s="63"/>
      <c r="AS23432" s="63"/>
      <c r="AT23432" s="63"/>
      <c r="AU23432" s="63"/>
      <c r="AV23432" s="63"/>
      <c r="AW23432" s="63"/>
      <c r="AX23432" s="63"/>
      <c r="AY23432" s="63"/>
      <c r="AZ23432" s="63"/>
      <c r="BA23432" s="63"/>
      <c r="BB23432" s="9"/>
    </row>
    <row r="23433" spans="1:54" s="5" customFormat="1" ht="12.75" customHeight="1" x14ac:dyDescent="0.3">
      <c r="A23433" s="35">
        <v>888</v>
      </c>
      <c r="B23433" s="5" t="s">
        <v>849</v>
      </c>
      <c r="C23433" s="9" t="s">
        <v>429</v>
      </c>
      <c r="D23433" s="5" t="s">
        <v>859</v>
      </c>
      <c r="E23433" s="9" t="s">
        <v>869</v>
      </c>
      <c r="F23433" s="63">
        <v>6606238</v>
      </c>
      <c r="G23433" s="63">
        <v>661152</v>
      </c>
      <c r="H23433" s="5" t="s">
        <v>721</v>
      </c>
      <c r="I23433" s="5" t="s">
        <v>869</v>
      </c>
      <c r="J23433" s="5" t="s">
        <v>719</v>
      </c>
      <c r="O23433" s="188">
        <v>34288</v>
      </c>
      <c r="P23433" s="192">
        <f t="shared" si="1123"/>
        <v>1993</v>
      </c>
      <c r="Q23433" s="141">
        <f t="shared" si="1124"/>
        <v>11</v>
      </c>
      <c r="R23433" s="129">
        <v>15</v>
      </c>
      <c r="S23433" s="9"/>
      <c r="T23433" s="9"/>
      <c r="U23433" s="63"/>
      <c r="V23433" s="63"/>
      <c r="W23433" s="63"/>
      <c r="Y23433" s="15" t="s">
        <v>1307</v>
      </c>
      <c r="Z23433" s="63"/>
      <c r="AA23433" s="63" t="s">
        <v>727</v>
      </c>
      <c r="AD23433" s="65" t="s">
        <v>388</v>
      </c>
      <c r="AE23433" s="65"/>
      <c r="AF23433" s="133">
        <v>28.5</v>
      </c>
      <c r="AG23433" s="133">
        <v>28.5</v>
      </c>
      <c r="AH23433" s="65" t="s">
        <v>410</v>
      </c>
      <c r="AI23433" s="63" t="s">
        <v>410</v>
      </c>
      <c r="AJ23433" s="63"/>
      <c r="AK23433" s="9" t="s">
        <v>723</v>
      </c>
      <c r="AL23433" s="11" t="s">
        <v>704</v>
      </c>
      <c r="AM23433" s="63">
        <v>0.5</v>
      </c>
      <c r="AN23433" s="63">
        <v>0.5</v>
      </c>
      <c r="AO23433" s="63"/>
      <c r="AP23433" s="63"/>
      <c r="AQ23433" s="63"/>
      <c r="AR23433" s="63"/>
      <c r="AS23433" s="63"/>
      <c r="AT23433" s="63"/>
      <c r="AU23433" s="63"/>
      <c r="AV23433" s="63"/>
      <c r="AW23433" s="63"/>
      <c r="AX23433" s="63"/>
      <c r="AY23433" s="63"/>
      <c r="AZ23433" s="63"/>
      <c r="BA23433" s="63"/>
      <c r="BB23433" s="9"/>
    </row>
    <row r="23434" spans="1:54" s="5" customFormat="1" ht="12.75" customHeight="1" x14ac:dyDescent="0.3">
      <c r="A23434" s="35">
        <v>888</v>
      </c>
      <c r="B23434" s="5" t="s">
        <v>849</v>
      </c>
      <c r="C23434" s="9" t="s">
        <v>429</v>
      </c>
      <c r="D23434" s="5" t="s">
        <v>859</v>
      </c>
      <c r="E23434" s="9" t="s">
        <v>869</v>
      </c>
      <c r="F23434" s="63">
        <v>6606238</v>
      </c>
      <c r="G23434" s="63">
        <v>661152</v>
      </c>
      <c r="H23434" s="5" t="s">
        <v>721</v>
      </c>
      <c r="I23434" s="5" t="s">
        <v>869</v>
      </c>
      <c r="J23434" s="5" t="s">
        <v>719</v>
      </c>
      <c r="O23434" s="188">
        <v>34288</v>
      </c>
      <c r="P23434" s="192">
        <f t="shared" si="1123"/>
        <v>1993</v>
      </c>
      <c r="Q23434" s="141">
        <f t="shared" si="1124"/>
        <v>11</v>
      </c>
      <c r="R23434" s="129">
        <v>15</v>
      </c>
      <c r="S23434" s="9"/>
      <c r="T23434" s="9"/>
      <c r="U23434" s="63"/>
      <c r="V23434" s="63"/>
      <c r="W23434" s="63"/>
      <c r="X23434" s="10" t="s">
        <v>836</v>
      </c>
      <c r="Y23434" s="15"/>
      <c r="Z23434" s="70"/>
      <c r="AA23434" s="63" t="s">
        <v>601</v>
      </c>
      <c r="AD23434" s="65" t="s">
        <v>388</v>
      </c>
      <c r="AE23434" s="65"/>
      <c r="AF23434" s="133">
        <v>7.78</v>
      </c>
      <c r="AG23434" s="133">
        <v>7.78</v>
      </c>
      <c r="AH23434" s="65"/>
      <c r="AI23434" s="63"/>
      <c r="AJ23434" s="63"/>
      <c r="AK23434" s="9" t="s">
        <v>723</v>
      </c>
      <c r="AL23434" s="11" t="s">
        <v>704</v>
      </c>
      <c r="AM23434" s="63">
        <v>0.5</v>
      </c>
      <c r="AN23434" s="63">
        <v>0.5</v>
      </c>
      <c r="AO23434" s="63"/>
      <c r="AP23434" s="63"/>
      <c r="AQ23434" s="63"/>
      <c r="AR23434" s="63"/>
      <c r="AS23434" s="63"/>
      <c r="AT23434" s="63"/>
      <c r="AU23434" s="63"/>
      <c r="AV23434" s="63"/>
      <c r="AW23434" s="63"/>
      <c r="AX23434" s="63"/>
      <c r="AY23434" s="63"/>
      <c r="AZ23434" s="63"/>
      <c r="BA23434" s="63"/>
      <c r="BB23434" s="9"/>
    </row>
    <row r="23435" spans="1:54" s="5" customFormat="1" ht="12.75" customHeight="1" x14ac:dyDescent="0.3">
      <c r="A23435" s="35">
        <v>888</v>
      </c>
      <c r="B23435" s="5" t="s">
        <v>849</v>
      </c>
      <c r="C23435" s="9" t="s">
        <v>429</v>
      </c>
      <c r="D23435" s="5" t="s">
        <v>859</v>
      </c>
      <c r="E23435" s="9" t="s">
        <v>869</v>
      </c>
      <c r="F23435" s="63">
        <v>6606238</v>
      </c>
      <c r="G23435" s="63">
        <v>661152</v>
      </c>
      <c r="H23435" s="5" t="s">
        <v>721</v>
      </c>
      <c r="I23435" s="5" t="s">
        <v>869</v>
      </c>
      <c r="J23435" s="5" t="s">
        <v>719</v>
      </c>
      <c r="O23435" s="188">
        <v>34288</v>
      </c>
      <c r="P23435" s="192">
        <f t="shared" si="1123"/>
        <v>1993</v>
      </c>
      <c r="Q23435" s="141">
        <f t="shared" si="1124"/>
        <v>11</v>
      </c>
      <c r="R23435" s="129">
        <v>15</v>
      </c>
      <c r="S23435" s="9"/>
      <c r="T23435" s="9"/>
      <c r="U23435" s="63"/>
      <c r="V23435" s="63"/>
      <c r="W23435" s="63"/>
      <c r="Y23435" s="15"/>
      <c r="Z23435" s="63"/>
      <c r="AA23435" s="63" t="s">
        <v>726</v>
      </c>
      <c r="AD23435" s="65" t="s">
        <v>388</v>
      </c>
      <c r="AE23435" s="65"/>
      <c r="AF23435" s="133">
        <v>2.4</v>
      </c>
      <c r="AG23435" s="133">
        <v>2.4</v>
      </c>
      <c r="AH23435" s="65" t="s">
        <v>410</v>
      </c>
      <c r="AI23435" s="63" t="s">
        <v>410</v>
      </c>
      <c r="AJ23435" s="63"/>
      <c r="AK23435" s="9" t="s">
        <v>723</v>
      </c>
      <c r="AL23435" s="11" t="s">
        <v>704</v>
      </c>
      <c r="AM23435" s="63">
        <v>0.5</v>
      </c>
      <c r="AN23435" s="63">
        <v>0.5</v>
      </c>
      <c r="AO23435" s="63"/>
      <c r="AP23435" s="63"/>
      <c r="AQ23435" s="63"/>
      <c r="AR23435" s="63"/>
      <c r="AS23435" s="63"/>
      <c r="AT23435" s="63"/>
      <c r="AU23435" s="63"/>
      <c r="AV23435" s="63"/>
      <c r="AW23435" s="63"/>
      <c r="AX23435" s="63"/>
      <c r="AY23435" s="63"/>
      <c r="AZ23435" s="63"/>
      <c r="BA23435" s="63"/>
      <c r="BB23435" s="9"/>
    </row>
    <row r="23436" spans="1:54" s="5" customFormat="1" ht="12.75" customHeight="1" x14ac:dyDescent="0.3">
      <c r="A23436" s="35">
        <v>888</v>
      </c>
      <c r="B23436" s="5" t="s">
        <v>849</v>
      </c>
      <c r="C23436" s="9" t="s">
        <v>429</v>
      </c>
      <c r="D23436" s="5" t="s">
        <v>859</v>
      </c>
      <c r="E23436" s="9" t="s">
        <v>869</v>
      </c>
      <c r="F23436" s="63">
        <v>6606238</v>
      </c>
      <c r="G23436" s="63">
        <v>661152</v>
      </c>
      <c r="H23436" s="5" t="s">
        <v>721</v>
      </c>
      <c r="I23436" s="5" t="s">
        <v>869</v>
      </c>
      <c r="J23436" s="5" t="s">
        <v>719</v>
      </c>
      <c r="O23436" s="188">
        <v>34288</v>
      </c>
      <c r="P23436" s="192">
        <f t="shared" si="1123"/>
        <v>1993</v>
      </c>
      <c r="Q23436" s="141">
        <f t="shared" si="1124"/>
        <v>11</v>
      </c>
      <c r="R23436" s="129">
        <v>15</v>
      </c>
      <c r="S23436" s="9"/>
      <c r="T23436" s="9"/>
      <c r="U23436" s="63"/>
      <c r="V23436" s="63"/>
      <c r="W23436" s="63"/>
      <c r="X23436" s="10" t="s">
        <v>836</v>
      </c>
      <c r="Y23436" s="15"/>
      <c r="Z23436" s="70"/>
      <c r="AA23436" s="63" t="s">
        <v>600</v>
      </c>
      <c r="AD23436" s="65" t="s">
        <v>388</v>
      </c>
      <c r="AE23436" s="65"/>
      <c r="AF23436" s="133">
        <v>2.8</v>
      </c>
      <c r="AG23436" s="133">
        <v>2.8</v>
      </c>
      <c r="AH23436" s="65" t="s">
        <v>611</v>
      </c>
      <c r="AI23436" s="63" t="s">
        <v>611</v>
      </c>
      <c r="AJ23436" s="63"/>
      <c r="AK23436" s="9" t="s">
        <v>723</v>
      </c>
      <c r="AL23436" s="11" t="s">
        <v>704</v>
      </c>
      <c r="AM23436" s="63">
        <v>0.5</v>
      </c>
      <c r="AN23436" s="63">
        <v>0.5</v>
      </c>
      <c r="AO23436" s="63"/>
      <c r="AP23436" s="63"/>
      <c r="AQ23436" s="63"/>
      <c r="AR23436" s="63"/>
      <c r="AS23436" s="63"/>
      <c r="AT23436" s="63"/>
      <c r="AU23436" s="63"/>
      <c r="AV23436" s="63"/>
      <c r="AW23436" s="63"/>
      <c r="AX23436" s="63"/>
      <c r="AY23436" s="63"/>
      <c r="AZ23436" s="63"/>
      <c r="BA23436" s="63"/>
      <c r="BB23436" s="9"/>
    </row>
    <row r="23437" spans="1:54" s="5" customFormat="1" ht="12.75" customHeight="1" x14ac:dyDescent="0.3">
      <c r="A23437" s="35">
        <v>889</v>
      </c>
      <c r="B23437" s="5" t="s">
        <v>849</v>
      </c>
      <c r="C23437" s="9" t="s">
        <v>429</v>
      </c>
      <c r="D23437" s="5" t="s">
        <v>859</v>
      </c>
      <c r="E23437" s="9" t="s">
        <v>869</v>
      </c>
      <c r="F23437" s="63">
        <v>6606238</v>
      </c>
      <c r="G23437" s="63">
        <v>661152</v>
      </c>
      <c r="H23437" s="5" t="s">
        <v>721</v>
      </c>
      <c r="I23437" s="5" t="s">
        <v>869</v>
      </c>
      <c r="J23437" s="5" t="s">
        <v>719</v>
      </c>
      <c r="O23437" s="188">
        <v>34318</v>
      </c>
      <c r="P23437" s="192">
        <f t="shared" si="1123"/>
        <v>1993</v>
      </c>
      <c r="Q23437" s="141">
        <f t="shared" si="1124"/>
        <v>12</v>
      </c>
      <c r="R23437" s="129">
        <v>15</v>
      </c>
      <c r="S23437" s="9"/>
      <c r="T23437" s="9"/>
      <c r="U23437" s="63"/>
      <c r="V23437" s="63"/>
      <c r="W23437" s="63"/>
      <c r="Y23437" s="15"/>
      <c r="Z23437" s="63"/>
      <c r="AA23437" s="63" t="s">
        <v>603</v>
      </c>
      <c r="AD23437" s="65" t="s">
        <v>388</v>
      </c>
      <c r="AE23437" s="65"/>
      <c r="AF23437" s="133">
        <v>0.06</v>
      </c>
      <c r="AG23437" s="133">
        <v>0.06</v>
      </c>
      <c r="AH23437" s="65" t="s">
        <v>613</v>
      </c>
      <c r="AI23437" s="63" t="s">
        <v>613</v>
      </c>
      <c r="AJ23437" s="63" t="s">
        <v>415</v>
      </c>
      <c r="AK23437" s="9" t="s">
        <v>723</v>
      </c>
      <c r="AL23437" s="11" t="s">
        <v>704</v>
      </c>
      <c r="AM23437" s="63">
        <v>0.5</v>
      </c>
      <c r="AN23437" s="63">
        <v>0.5</v>
      </c>
      <c r="AO23437" s="63"/>
      <c r="AP23437" s="63"/>
      <c r="AQ23437" s="63"/>
      <c r="AR23437" s="63"/>
      <c r="AS23437" s="63"/>
      <c r="AT23437" s="63"/>
      <c r="AU23437" s="63"/>
      <c r="AV23437" s="63"/>
      <c r="AW23437" s="63"/>
      <c r="AX23437" s="63"/>
      <c r="AY23437" s="63"/>
      <c r="AZ23437" s="63"/>
      <c r="BA23437" s="63"/>
      <c r="BB23437" s="9"/>
    </row>
    <row r="23438" spans="1:54" s="5" customFormat="1" ht="12.75" customHeight="1" x14ac:dyDescent="0.3">
      <c r="A23438" s="35">
        <v>889</v>
      </c>
      <c r="B23438" s="5" t="s">
        <v>849</v>
      </c>
      <c r="C23438" s="9" t="s">
        <v>429</v>
      </c>
      <c r="D23438" s="5" t="s">
        <v>859</v>
      </c>
      <c r="E23438" s="9" t="s">
        <v>869</v>
      </c>
      <c r="F23438" s="63">
        <v>6606238</v>
      </c>
      <c r="G23438" s="63">
        <v>661152</v>
      </c>
      <c r="H23438" s="5" t="s">
        <v>721</v>
      </c>
      <c r="I23438" s="5" t="s">
        <v>869</v>
      </c>
      <c r="J23438" s="5" t="s">
        <v>719</v>
      </c>
      <c r="O23438" s="188">
        <v>34318</v>
      </c>
      <c r="P23438" s="192">
        <f t="shared" si="1123"/>
        <v>1993</v>
      </c>
      <c r="Q23438" s="141">
        <f t="shared" si="1124"/>
        <v>12</v>
      </c>
      <c r="R23438" s="129">
        <v>15</v>
      </c>
      <c r="S23438" s="9"/>
      <c r="T23438" s="9"/>
      <c r="U23438" s="63"/>
      <c r="V23438" s="63"/>
      <c r="W23438" s="63"/>
      <c r="Y23438" s="15"/>
      <c r="Z23438" s="63"/>
      <c r="AA23438" s="63" t="s">
        <v>603</v>
      </c>
      <c r="AD23438" s="65" t="s">
        <v>388</v>
      </c>
      <c r="AE23438" s="65"/>
      <c r="AF23438" s="133">
        <v>0.11</v>
      </c>
      <c r="AG23438" s="133">
        <v>0.11</v>
      </c>
      <c r="AH23438" s="65" t="s">
        <v>613</v>
      </c>
      <c r="AI23438" s="63" t="s">
        <v>613</v>
      </c>
      <c r="AJ23438" s="63" t="s">
        <v>585</v>
      </c>
      <c r="AK23438" s="9" t="s">
        <v>723</v>
      </c>
      <c r="AL23438" s="11" t="s">
        <v>704</v>
      </c>
      <c r="AM23438" s="63">
        <v>0.5</v>
      </c>
      <c r="AN23438" s="63">
        <v>0.5</v>
      </c>
      <c r="AO23438" s="63"/>
      <c r="AP23438" s="63"/>
      <c r="AQ23438" s="63"/>
      <c r="AR23438" s="63"/>
      <c r="AS23438" s="63"/>
      <c r="AT23438" s="63"/>
      <c r="AU23438" s="63"/>
      <c r="AV23438" s="63"/>
      <c r="AW23438" s="63"/>
      <c r="AX23438" s="63"/>
      <c r="AY23438" s="63"/>
      <c r="AZ23438" s="63"/>
      <c r="BA23438" s="63"/>
      <c r="BB23438" s="9"/>
    </row>
    <row r="23439" spans="1:54" s="5" customFormat="1" ht="12.75" customHeight="1" x14ac:dyDescent="0.3">
      <c r="A23439" s="35">
        <v>889</v>
      </c>
      <c r="B23439" s="5" t="s">
        <v>849</v>
      </c>
      <c r="C23439" s="9" t="s">
        <v>429</v>
      </c>
      <c r="D23439" s="5" t="s">
        <v>859</v>
      </c>
      <c r="E23439" s="9" t="s">
        <v>869</v>
      </c>
      <c r="F23439" s="63">
        <v>6606238</v>
      </c>
      <c r="G23439" s="63">
        <v>661152</v>
      </c>
      <c r="H23439" s="5" t="s">
        <v>721</v>
      </c>
      <c r="I23439" s="5" t="s">
        <v>869</v>
      </c>
      <c r="J23439" s="5" t="s">
        <v>719</v>
      </c>
      <c r="O23439" s="188">
        <v>34318</v>
      </c>
      <c r="P23439" s="192">
        <f t="shared" si="1123"/>
        <v>1993</v>
      </c>
      <c r="Q23439" s="141">
        <f t="shared" si="1124"/>
        <v>12</v>
      </c>
      <c r="R23439" s="129">
        <v>15</v>
      </c>
      <c r="S23439" s="9"/>
      <c r="T23439" s="9"/>
      <c r="U23439" s="63"/>
      <c r="V23439" s="63"/>
      <c r="W23439" s="63"/>
      <c r="Y23439" s="15"/>
      <c r="Z23439" s="63"/>
      <c r="AA23439" s="63" t="s">
        <v>602</v>
      </c>
      <c r="AD23439" s="65" t="s">
        <v>388</v>
      </c>
      <c r="AE23439" s="65"/>
      <c r="AF23439" s="133">
        <v>2.5299999999999998</v>
      </c>
      <c r="AG23439" s="133">
        <v>2.5299999999999998</v>
      </c>
      <c r="AH23439" s="65" t="s">
        <v>612</v>
      </c>
      <c r="AI23439" s="63" t="s">
        <v>612</v>
      </c>
      <c r="AJ23439" s="63"/>
      <c r="AK23439" s="9" t="s">
        <v>723</v>
      </c>
      <c r="AL23439" s="11" t="s">
        <v>704</v>
      </c>
      <c r="AM23439" s="63">
        <v>0.5</v>
      </c>
      <c r="AN23439" s="63">
        <v>0.5</v>
      </c>
      <c r="AO23439" s="63"/>
      <c r="AP23439" s="63"/>
      <c r="AQ23439" s="63"/>
      <c r="AR23439" s="63"/>
      <c r="AS23439" s="63"/>
      <c r="AT23439" s="63"/>
      <c r="AU23439" s="63"/>
      <c r="AV23439" s="63"/>
      <c r="AW23439" s="63"/>
      <c r="AX23439" s="63"/>
      <c r="AY23439" s="63"/>
      <c r="AZ23439" s="63"/>
      <c r="BA23439" s="63"/>
      <c r="BB23439" s="9"/>
    </row>
    <row r="23440" spans="1:54" s="5" customFormat="1" ht="12.75" customHeight="1" x14ac:dyDescent="0.3">
      <c r="A23440" s="35">
        <v>889</v>
      </c>
      <c r="B23440" s="5" t="s">
        <v>849</v>
      </c>
      <c r="C23440" s="9" t="s">
        <v>429</v>
      </c>
      <c r="D23440" s="5" t="s">
        <v>859</v>
      </c>
      <c r="E23440" s="9" t="s">
        <v>869</v>
      </c>
      <c r="F23440" s="63">
        <v>6606238</v>
      </c>
      <c r="G23440" s="63">
        <v>661152</v>
      </c>
      <c r="H23440" s="5" t="s">
        <v>721</v>
      </c>
      <c r="I23440" s="5" t="s">
        <v>869</v>
      </c>
      <c r="J23440" s="5" t="s">
        <v>719</v>
      </c>
      <c r="O23440" s="188">
        <v>34318</v>
      </c>
      <c r="P23440" s="192">
        <f t="shared" si="1123"/>
        <v>1993</v>
      </c>
      <c r="Q23440" s="141">
        <f t="shared" si="1124"/>
        <v>12</v>
      </c>
      <c r="R23440" s="129">
        <v>15</v>
      </c>
      <c r="S23440" s="9" t="s">
        <v>819</v>
      </c>
      <c r="T23440" s="9" t="s">
        <v>819</v>
      </c>
      <c r="U23440" s="63"/>
      <c r="V23440" s="63"/>
      <c r="W23440" s="63"/>
      <c r="X23440" s="10" t="s">
        <v>836</v>
      </c>
      <c r="Y23440" s="6" t="s">
        <v>835</v>
      </c>
      <c r="Z23440" s="63"/>
      <c r="AA23440" s="63" t="s">
        <v>607</v>
      </c>
      <c r="AD23440" s="65" t="s">
        <v>388</v>
      </c>
      <c r="AE23440" s="65"/>
      <c r="AF23440" s="133">
        <v>100</v>
      </c>
      <c r="AG23440" s="133">
        <v>100</v>
      </c>
      <c r="AH23440" s="65" t="s">
        <v>81</v>
      </c>
      <c r="AI23440" s="63" t="s">
        <v>81</v>
      </c>
      <c r="AJ23440" s="63"/>
      <c r="AK23440" s="9" t="s">
        <v>723</v>
      </c>
      <c r="AL23440" s="11" t="s">
        <v>704</v>
      </c>
      <c r="AM23440" s="63">
        <v>0.5</v>
      </c>
      <c r="AN23440" s="63">
        <v>0.5</v>
      </c>
      <c r="AO23440" s="63"/>
      <c r="AP23440" s="63"/>
      <c r="AQ23440" s="63"/>
      <c r="AR23440" s="63"/>
      <c r="AS23440" s="63"/>
      <c r="AT23440" s="63"/>
      <c r="AU23440" s="63"/>
      <c r="AV23440" s="63"/>
      <c r="AW23440" s="63"/>
      <c r="AX23440" s="63"/>
      <c r="AY23440" s="63"/>
      <c r="AZ23440" s="63"/>
      <c r="BA23440" s="63"/>
      <c r="BB23440" s="9"/>
    </row>
    <row r="23441" spans="1:59" s="5" customFormat="1" ht="12.75" customHeight="1" x14ac:dyDescent="0.3">
      <c r="A23441" s="35">
        <v>889</v>
      </c>
      <c r="B23441" s="5" t="s">
        <v>849</v>
      </c>
      <c r="C23441" s="9" t="s">
        <v>429</v>
      </c>
      <c r="D23441" s="5" t="s">
        <v>859</v>
      </c>
      <c r="E23441" s="9" t="s">
        <v>869</v>
      </c>
      <c r="F23441" s="63">
        <v>6606238</v>
      </c>
      <c r="G23441" s="63">
        <v>661152</v>
      </c>
      <c r="H23441" s="5" t="s">
        <v>721</v>
      </c>
      <c r="I23441" s="5" t="s">
        <v>869</v>
      </c>
      <c r="J23441" s="5" t="s">
        <v>719</v>
      </c>
      <c r="O23441" s="188">
        <v>34318</v>
      </c>
      <c r="P23441" s="192">
        <f t="shared" ref="P23441:P23504" si="1127">YEAR(O23441)</f>
        <v>1993</v>
      </c>
      <c r="Q23441" s="141">
        <f t="shared" ref="Q23441:Q23504" si="1128">MONTH(O23441)</f>
        <v>12</v>
      </c>
      <c r="R23441" s="129">
        <v>15</v>
      </c>
      <c r="S23441" s="9"/>
      <c r="T23441" s="9"/>
      <c r="U23441" s="63"/>
      <c r="V23441" s="63"/>
      <c r="W23441" s="63"/>
      <c r="Y23441" s="15" t="s">
        <v>1307</v>
      </c>
      <c r="Z23441" s="63"/>
      <c r="AA23441" s="63" t="s">
        <v>727</v>
      </c>
      <c r="AD23441" s="65" t="s">
        <v>388</v>
      </c>
      <c r="AE23441" s="65"/>
      <c r="AF23441" s="133">
        <v>25.2</v>
      </c>
      <c r="AG23441" s="133">
        <v>25.2</v>
      </c>
      <c r="AH23441" s="65" t="s">
        <v>410</v>
      </c>
      <c r="AI23441" s="63" t="s">
        <v>410</v>
      </c>
      <c r="AJ23441" s="63"/>
      <c r="AK23441" s="9" t="s">
        <v>723</v>
      </c>
      <c r="AL23441" s="11" t="s">
        <v>704</v>
      </c>
      <c r="AM23441" s="63">
        <v>0.5</v>
      </c>
      <c r="AN23441" s="63">
        <v>0.5</v>
      </c>
      <c r="AO23441" s="63"/>
      <c r="AP23441" s="63"/>
      <c r="AQ23441" s="63"/>
      <c r="AR23441" s="63"/>
      <c r="AS23441" s="63"/>
      <c r="AT23441" s="63"/>
      <c r="AU23441" s="63"/>
      <c r="AV23441" s="63"/>
      <c r="AW23441" s="63"/>
      <c r="AX23441" s="63"/>
      <c r="AY23441" s="63"/>
      <c r="AZ23441" s="63"/>
      <c r="BA23441" s="63"/>
      <c r="BB23441" s="9"/>
    </row>
    <row r="23442" spans="1:59" s="5" customFormat="1" ht="12.75" customHeight="1" x14ac:dyDescent="0.3">
      <c r="A23442" s="35">
        <v>889</v>
      </c>
      <c r="B23442" s="5" t="s">
        <v>849</v>
      </c>
      <c r="C23442" s="9" t="s">
        <v>429</v>
      </c>
      <c r="D23442" s="5" t="s">
        <v>859</v>
      </c>
      <c r="E23442" s="9" t="s">
        <v>869</v>
      </c>
      <c r="F23442" s="63">
        <v>6606238</v>
      </c>
      <c r="G23442" s="63">
        <v>661152</v>
      </c>
      <c r="H23442" s="5" t="s">
        <v>721</v>
      </c>
      <c r="I23442" s="5" t="s">
        <v>869</v>
      </c>
      <c r="J23442" s="5" t="s">
        <v>719</v>
      </c>
      <c r="O23442" s="188">
        <v>34318</v>
      </c>
      <c r="P23442" s="192">
        <f t="shared" si="1127"/>
        <v>1993</v>
      </c>
      <c r="Q23442" s="141">
        <f t="shared" si="1128"/>
        <v>12</v>
      </c>
      <c r="R23442" s="129">
        <v>15</v>
      </c>
      <c r="S23442" s="9"/>
      <c r="T23442" s="9"/>
      <c r="U23442" s="63"/>
      <c r="V23442" s="63"/>
      <c r="W23442" s="63"/>
      <c r="X23442" s="10" t="s">
        <v>836</v>
      </c>
      <c r="Y23442" s="15"/>
      <c r="Z23442" s="70"/>
      <c r="AA23442" s="63" t="s">
        <v>601</v>
      </c>
      <c r="AD23442" s="65" t="s">
        <v>388</v>
      </c>
      <c r="AE23442" s="65"/>
      <c r="AF23442" s="133">
        <v>7.73</v>
      </c>
      <c r="AG23442" s="133">
        <v>7.73</v>
      </c>
      <c r="AH23442" s="65"/>
      <c r="AI23442" s="63"/>
      <c r="AJ23442" s="63"/>
      <c r="AK23442" s="9" t="s">
        <v>723</v>
      </c>
      <c r="AL23442" s="11" t="s">
        <v>704</v>
      </c>
      <c r="AM23442" s="63">
        <v>0.5</v>
      </c>
      <c r="AN23442" s="63">
        <v>0.5</v>
      </c>
      <c r="AO23442" s="63"/>
      <c r="AP23442" s="63"/>
      <c r="AQ23442" s="63"/>
      <c r="AR23442" s="63"/>
      <c r="AS23442" s="63"/>
      <c r="AT23442" s="63"/>
      <c r="AU23442" s="63"/>
      <c r="AV23442" s="63"/>
      <c r="AW23442" s="63"/>
      <c r="AX23442" s="63"/>
      <c r="AY23442" s="63"/>
      <c r="AZ23442" s="63"/>
      <c r="BA23442" s="63"/>
      <c r="BB23442" s="9"/>
    </row>
    <row r="23443" spans="1:59" s="5" customFormat="1" ht="12.75" customHeight="1" x14ac:dyDescent="0.3">
      <c r="A23443" s="35">
        <v>889</v>
      </c>
      <c r="B23443" s="5" t="s">
        <v>849</v>
      </c>
      <c r="C23443" s="9" t="s">
        <v>429</v>
      </c>
      <c r="D23443" s="5" t="s">
        <v>859</v>
      </c>
      <c r="E23443" s="9" t="s">
        <v>869</v>
      </c>
      <c r="F23443" s="63">
        <v>6606238</v>
      </c>
      <c r="G23443" s="63">
        <v>661152</v>
      </c>
      <c r="H23443" s="5" t="s">
        <v>721</v>
      </c>
      <c r="I23443" s="5" t="s">
        <v>869</v>
      </c>
      <c r="J23443" s="5" t="s">
        <v>719</v>
      </c>
      <c r="O23443" s="188">
        <v>34318</v>
      </c>
      <c r="P23443" s="192">
        <f t="shared" si="1127"/>
        <v>1993</v>
      </c>
      <c r="Q23443" s="141">
        <f t="shared" si="1128"/>
        <v>12</v>
      </c>
      <c r="R23443" s="129">
        <v>15</v>
      </c>
      <c r="S23443" s="9"/>
      <c r="T23443" s="9"/>
      <c r="U23443" s="63"/>
      <c r="V23443" s="63"/>
      <c r="W23443" s="63"/>
      <c r="Y23443" s="15"/>
      <c r="Z23443" s="63"/>
      <c r="AA23443" s="63" t="s">
        <v>726</v>
      </c>
      <c r="AD23443" s="65" t="s">
        <v>388</v>
      </c>
      <c r="AE23443" s="65"/>
      <c r="AF23443" s="133">
        <v>2.8</v>
      </c>
      <c r="AG23443" s="133">
        <v>2.8</v>
      </c>
      <c r="AH23443" s="65" t="s">
        <v>410</v>
      </c>
      <c r="AI23443" s="63" t="s">
        <v>410</v>
      </c>
      <c r="AJ23443" s="63"/>
      <c r="AK23443" s="9" t="s">
        <v>723</v>
      </c>
      <c r="AL23443" s="11" t="s">
        <v>704</v>
      </c>
      <c r="AM23443" s="63">
        <v>0.5</v>
      </c>
      <c r="AN23443" s="63">
        <v>0.5</v>
      </c>
      <c r="AO23443" s="63"/>
      <c r="AP23443" s="63"/>
      <c r="AQ23443" s="63"/>
      <c r="AR23443" s="63"/>
      <c r="AS23443" s="63"/>
      <c r="AT23443" s="63"/>
      <c r="AU23443" s="63"/>
      <c r="AV23443" s="63"/>
      <c r="AW23443" s="63"/>
      <c r="AX23443" s="63"/>
      <c r="AY23443" s="63"/>
      <c r="AZ23443" s="63"/>
      <c r="BA23443" s="63"/>
      <c r="BB23443" s="9"/>
    </row>
    <row r="23444" spans="1:59" s="5" customFormat="1" ht="12.75" customHeight="1" x14ac:dyDescent="0.3">
      <c r="A23444" s="35">
        <v>889</v>
      </c>
      <c r="B23444" s="5" t="s">
        <v>849</v>
      </c>
      <c r="C23444" s="9" t="s">
        <v>429</v>
      </c>
      <c r="D23444" s="5" t="s">
        <v>859</v>
      </c>
      <c r="E23444" s="9" t="s">
        <v>869</v>
      </c>
      <c r="F23444" s="63">
        <v>6606238</v>
      </c>
      <c r="G23444" s="63">
        <v>661152</v>
      </c>
      <c r="H23444" s="5" t="s">
        <v>721</v>
      </c>
      <c r="I23444" s="5" t="s">
        <v>869</v>
      </c>
      <c r="J23444" s="5" t="s">
        <v>719</v>
      </c>
      <c r="O23444" s="188">
        <v>34318</v>
      </c>
      <c r="P23444" s="192">
        <f t="shared" si="1127"/>
        <v>1993</v>
      </c>
      <c r="Q23444" s="141">
        <f t="shared" si="1128"/>
        <v>12</v>
      </c>
      <c r="R23444" s="129">
        <v>15</v>
      </c>
      <c r="S23444" s="9"/>
      <c r="T23444" s="9"/>
      <c r="U23444" s="63"/>
      <c r="V23444" s="63"/>
      <c r="W23444" s="63"/>
      <c r="X23444" s="10" t="s">
        <v>836</v>
      </c>
      <c r="Y23444" s="15"/>
      <c r="Z23444" s="70"/>
      <c r="AA23444" s="63" t="s">
        <v>600</v>
      </c>
      <c r="AD23444" s="65" t="s">
        <v>388</v>
      </c>
      <c r="AE23444" s="65"/>
      <c r="AF23444" s="133">
        <v>1.2</v>
      </c>
      <c r="AG23444" s="133">
        <v>1.2</v>
      </c>
      <c r="AH23444" s="65" t="s">
        <v>611</v>
      </c>
      <c r="AI23444" s="63" t="s">
        <v>611</v>
      </c>
      <c r="AJ23444" s="63"/>
      <c r="AK23444" s="9" t="s">
        <v>723</v>
      </c>
      <c r="AL23444" s="11" t="s">
        <v>704</v>
      </c>
      <c r="AM23444" s="63">
        <v>0.5</v>
      </c>
      <c r="AN23444" s="63">
        <v>0.5</v>
      </c>
      <c r="AO23444" s="63"/>
      <c r="AP23444" s="63"/>
      <c r="AQ23444" s="63"/>
      <c r="AR23444" s="63"/>
      <c r="AS23444" s="63"/>
      <c r="AT23444" s="63"/>
      <c r="AU23444" s="63"/>
      <c r="AV23444" s="63"/>
      <c r="AW23444" s="63"/>
      <c r="AX23444" s="63"/>
      <c r="AY23444" s="63"/>
      <c r="AZ23444" s="63"/>
      <c r="BA23444" s="63"/>
      <c r="BB23444" s="9"/>
    </row>
    <row r="23445" spans="1:59" s="5" customFormat="1" ht="12.75" customHeight="1" x14ac:dyDescent="0.3">
      <c r="A23445" s="35">
        <v>890</v>
      </c>
      <c r="B23445" s="5" t="s">
        <v>849</v>
      </c>
      <c r="C23445" s="9" t="s">
        <v>429</v>
      </c>
      <c r="D23445" s="5" t="s">
        <v>859</v>
      </c>
      <c r="E23445" s="9" t="s">
        <v>869</v>
      </c>
      <c r="F23445" s="63">
        <v>6606238</v>
      </c>
      <c r="G23445" s="63">
        <v>661152</v>
      </c>
      <c r="H23445" s="5" t="s">
        <v>721</v>
      </c>
      <c r="I23445" s="5" t="s">
        <v>869</v>
      </c>
      <c r="J23445" s="5" t="s">
        <v>719</v>
      </c>
      <c r="O23445" s="188">
        <v>34351</v>
      </c>
      <c r="P23445" s="192">
        <f t="shared" si="1127"/>
        <v>1994</v>
      </c>
      <c r="Q23445" s="141">
        <f t="shared" si="1128"/>
        <v>1</v>
      </c>
      <c r="R23445" s="129">
        <v>17</v>
      </c>
      <c r="S23445" s="9"/>
      <c r="T23445" s="9"/>
      <c r="U23445" s="63"/>
      <c r="V23445" s="63"/>
      <c r="W23445" s="63"/>
      <c r="Y23445" s="15"/>
      <c r="Z23445" s="63"/>
      <c r="AA23445" s="63" t="s">
        <v>603</v>
      </c>
      <c r="AD23445" s="65" t="s">
        <v>388</v>
      </c>
      <c r="AE23445" s="65"/>
      <c r="AF23445" s="133">
        <v>0.06</v>
      </c>
      <c r="AG23445" s="133">
        <v>0.06</v>
      </c>
      <c r="AH23445" s="65" t="s">
        <v>613</v>
      </c>
      <c r="AI23445" s="63" t="s">
        <v>613</v>
      </c>
      <c r="AJ23445" s="63" t="s">
        <v>415</v>
      </c>
      <c r="AK23445" s="9" t="s">
        <v>723</v>
      </c>
      <c r="AL23445" s="11" t="s">
        <v>704</v>
      </c>
      <c r="AM23445" s="63">
        <v>0.5</v>
      </c>
      <c r="AN23445" s="63">
        <v>0.5</v>
      </c>
      <c r="AO23445" s="63"/>
      <c r="AP23445" s="63"/>
      <c r="AQ23445" s="63"/>
      <c r="AR23445" s="63"/>
      <c r="AS23445" s="63"/>
      <c r="AT23445" s="63"/>
      <c r="AU23445" s="63"/>
      <c r="AV23445" s="63"/>
      <c r="AW23445" s="63"/>
      <c r="AX23445" s="63"/>
      <c r="AY23445" s="63"/>
      <c r="AZ23445" s="63"/>
      <c r="BA23445" s="63"/>
      <c r="BB23445" s="9"/>
    </row>
    <row r="23446" spans="1:59" s="5" customFormat="1" ht="12.75" customHeight="1" x14ac:dyDescent="0.3">
      <c r="A23446" s="35">
        <v>890</v>
      </c>
      <c r="B23446" s="5" t="s">
        <v>849</v>
      </c>
      <c r="C23446" s="9" t="s">
        <v>429</v>
      </c>
      <c r="D23446" s="5" t="s">
        <v>859</v>
      </c>
      <c r="E23446" s="9" t="s">
        <v>869</v>
      </c>
      <c r="F23446" s="63">
        <v>6606238</v>
      </c>
      <c r="G23446" s="63">
        <v>661152</v>
      </c>
      <c r="H23446" s="5" t="s">
        <v>721</v>
      </c>
      <c r="I23446" s="5" t="s">
        <v>869</v>
      </c>
      <c r="J23446" s="5" t="s">
        <v>719</v>
      </c>
      <c r="O23446" s="188">
        <v>34351</v>
      </c>
      <c r="P23446" s="192">
        <f t="shared" si="1127"/>
        <v>1994</v>
      </c>
      <c r="Q23446" s="141">
        <f t="shared" si="1128"/>
        <v>1</v>
      </c>
      <c r="R23446" s="129">
        <v>17</v>
      </c>
      <c r="S23446" s="9"/>
      <c r="T23446" s="9"/>
      <c r="U23446" s="63"/>
      <c r="V23446" s="63"/>
      <c r="W23446" s="63"/>
      <c r="Y23446" s="15"/>
      <c r="Z23446" s="63"/>
      <c r="AA23446" s="63" t="s">
        <v>603</v>
      </c>
      <c r="AD23446" s="65" t="s">
        <v>388</v>
      </c>
      <c r="AE23446" s="65"/>
      <c r="AF23446" s="133">
        <v>0.19</v>
      </c>
      <c r="AG23446" s="133">
        <v>0.19</v>
      </c>
      <c r="AH23446" s="65" t="s">
        <v>613</v>
      </c>
      <c r="AI23446" s="63" t="s">
        <v>613</v>
      </c>
      <c r="AJ23446" s="63" t="s">
        <v>585</v>
      </c>
      <c r="AK23446" s="9" t="s">
        <v>723</v>
      </c>
      <c r="AL23446" s="11" t="s">
        <v>704</v>
      </c>
      <c r="AM23446" s="63">
        <v>0.5</v>
      </c>
      <c r="AN23446" s="63">
        <v>0.5</v>
      </c>
      <c r="AO23446" s="63"/>
      <c r="AP23446" s="63"/>
      <c r="AQ23446" s="63"/>
      <c r="AR23446" s="63"/>
      <c r="AS23446" s="63"/>
      <c r="AT23446" s="63"/>
      <c r="AU23446" s="63"/>
      <c r="AV23446" s="63"/>
      <c r="AW23446" s="63"/>
      <c r="AX23446" s="63"/>
      <c r="AY23446" s="63"/>
      <c r="AZ23446" s="63"/>
      <c r="BA23446" s="63"/>
      <c r="BB23446" s="9"/>
      <c r="BG23446" s="8"/>
    </row>
    <row r="23447" spans="1:59" s="5" customFormat="1" ht="12.75" customHeight="1" x14ac:dyDescent="0.3">
      <c r="A23447" s="35">
        <v>890</v>
      </c>
      <c r="B23447" s="5" t="s">
        <v>849</v>
      </c>
      <c r="C23447" s="9" t="s">
        <v>429</v>
      </c>
      <c r="D23447" s="5" t="s">
        <v>859</v>
      </c>
      <c r="E23447" s="9" t="s">
        <v>869</v>
      </c>
      <c r="F23447" s="63">
        <v>6606238</v>
      </c>
      <c r="G23447" s="63">
        <v>661152</v>
      </c>
      <c r="H23447" s="5" t="s">
        <v>721</v>
      </c>
      <c r="I23447" s="5" t="s">
        <v>869</v>
      </c>
      <c r="J23447" s="5" t="s">
        <v>719</v>
      </c>
      <c r="O23447" s="188">
        <v>34351</v>
      </c>
      <c r="P23447" s="192">
        <f t="shared" si="1127"/>
        <v>1994</v>
      </c>
      <c r="Q23447" s="141">
        <f t="shared" si="1128"/>
        <v>1</v>
      </c>
      <c r="R23447" s="129">
        <v>17</v>
      </c>
      <c r="S23447" s="9"/>
      <c r="T23447" s="9"/>
      <c r="U23447" s="63"/>
      <c r="V23447" s="63"/>
      <c r="W23447" s="63"/>
      <c r="Y23447" s="15"/>
      <c r="Z23447" s="63"/>
      <c r="AA23447" s="63" t="s">
        <v>602</v>
      </c>
      <c r="AD23447" s="65" t="s">
        <v>388</v>
      </c>
      <c r="AE23447" s="65"/>
      <c r="AF23447" s="133">
        <v>2.36</v>
      </c>
      <c r="AG23447" s="133">
        <v>2.36</v>
      </c>
      <c r="AH23447" s="65" t="s">
        <v>612</v>
      </c>
      <c r="AI23447" s="63" t="s">
        <v>612</v>
      </c>
      <c r="AJ23447" s="63"/>
      <c r="AK23447" s="9" t="s">
        <v>723</v>
      </c>
      <c r="AL23447" s="11" t="s">
        <v>704</v>
      </c>
      <c r="AM23447" s="63">
        <v>0.5</v>
      </c>
      <c r="AN23447" s="63">
        <v>0.5</v>
      </c>
      <c r="AO23447" s="63"/>
      <c r="AP23447" s="63"/>
      <c r="AQ23447" s="63"/>
      <c r="AR23447" s="63"/>
      <c r="AS23447" s="63"/>
      <c r="AT23447" s="63"/>
      <c r="AU23447" s="63"/>
      <c r="AV23447" s="63"/>
      <c r="AW23447" s="63"/>
      <c r="AX23447" s="63"/>
      <c r="AY23447" s="63"/>
      <c r="AZ23447" s="63"/>
      <c r="BA23447" s="63"/>
      <c r="BB23447" s="9"/>
    </row>
    <row r="23448" spans="1:59" s="5" customFormat="1" ht="12.75" customHeight="1" x14ac:dyDescent="0.3">
      <c r="A23448" s="35">
        <v>890</v>
      </c>
      <c r="B23448" s="5" t="s">
        <v>849</v>
      </c>
      <c r="C23448" s="9" t="s">
        <v>429</v>
      </c>
      <c r="D23448" s="5" t="s">
        <v>859</v>
      </c>
      <c r="E23448" s="9" t="s">
        <v>869</v>
      </c>
      <c r="F23448" s="63">
        <v>6606238</v>
      </c>
      <c r="G23448" s="63">
        <v>661152</v>
      </c>
      <c r="H23448" s="5" t="s">
        <v>721</v>
      </c>
      <c r="I23448" s="5" t="s">
        <v>869</v>
      </c>
      <c r="J23448" s="5" t="s">
        <v>719</v>
      </c>
      <c r="O23448" s="188">
        <v>34351</v>
      </c>
      <c r="P23448" s="192">
        <f t="shared" si="1127"/>
        <v>1994</v>
      </c>
      <c r="Q23448" s="141">
        <f t="shared" si="1128"/>
        <v>1</v>
      </c>
      <c r="R23448" s="129">
        <v>17</v>
      </c>
      <c r="S23448" s="9" t="s">
        <v>819</v>
      </c>
      <c r="T23448" s="9" t="s">
        <v>819</v>
      </c>
      <c r="U23448" s="63"/>
      <c r="V23448" s="63"/>
      <c r="W23448" s="63"/>
      <c r="X23448" s="10" t="s">
        <v>836</v>
      </c>
      <c r="Y23448" s="6" t="s">
        <v>835</v>
      </c>
      <c r="Z23448" s="63"/>
      <c r="AA23448" s="63" t="s">
        <v>607</v>
      </c>
      <c r="AD23448" s="65" t="s">
        <v>388</v>
      </c>
      <c r="AE23448" s="65"/>
      <c r="AF23448" s="133">
        <v>109</v>
      </c>
      <c r="AG23448" s="133">
        <v>109</v>
      </c>
      <c r="AH23448" s="65" t="s">
        <v>81</v>
      </c>
      <c r="AI23448" s="63" t="s">
        <v>81</v>
      </c>
      <c r="AJ23448" s="63"/>
      <c r="AK23448" s="9" t="s">
        <v>723</v>
      </c>
      <c r="AL23448" s="11" t="s">
        <v>704</v>
      </c>
      <c r="AM23448" s="63">
        <v>0.5</v>
      </c>
      <c r="AN23448" s="63">
        <v>0.5</v>
      </c>
      <c r="AO23448" s="63"/>
      <c r="AP23448" s="63"/>
      <c r="AQ23448" s="63"/>
      <c r="AR23448" s="63"/>
      <c r="AS23448" s="63"/>
      <c r="AT23448" s="63"/>
      <c r="AU23448" s="63"/>
      <c r="AV23448" s="63"/>
      <c r="AW23448" s="63"/>
      <c r="AX23448" s="63"/>
      <c r="AY23448" s="63"/>
      <c r="AZ23448" s="63"/>
      <c r="BA23448" s="63"/>
      <c r="BB23448" s="9"/>
    </row>
    <row r="23449" spans="1:59" s="5" customFormat="1" ht="12.75" customHeight="1" x14ac:dyDescent="0.3">
      <c r="A23449" s="35">
        <v>890</v>
      </c>
      <c r="B23449" s="5" t="s">
        <v>849</v>
      </c>
      <c r="C23449" s="9" t="s">
        <v>429</v>
      </c>
      <c r="D23449" s="5" t="s">
        <v>859</v>
      </c>
      <c r="E23449" s="9" t="s">
        <v>869</v>
      </c>
      <c r="F23449" s="63">
        <v>6606238</v>
      </c>
      <c r="G23449" s="63">
        <v>661152</v>
      </c>
      <c r="H23449" s="5" t="s">
        <v>721</v>
      </c>
      <c r="I23449" s="5" t="s">
        <v>869</v>
      </c>
      <c r="J23449" s="5" t="s">
        <v>719</v>
      </c>
      <c r="O23449" s="188">
        <v>34351</v>
      </c>
      <c r="P23449" s="192">
        <f t="shared" si="1127"/>
        <v>1994</v>
      </c>
      <c r="Q23449" s="141">
        <f t="shared" si="1128"/>
        <v>1</v>
      </c>
      <c r="R23449" s="129">
        <v>17</v>
      </c>
      <c r="S23449" s="9"/>
      <c r="T23449" s="9"/>
      <c r="U23449" s="63"/>
      <c r="V23449" s="63"/>
      <c r="W23449" s="63"/>
      <c r="Y23449" s="15" t="s">
        <v>1307</v>
      </c>
      <c r="Z23449" s="63"/>
      <c r="AA23449" s="63" t="s">
        <v>727</v>
      </c>
      <c r="AD23449" s="65" t="s">
        <v>388</v>
      </c>
      <c r="AE23449" s="65"/>
      <c r="AF23449" s="133">
        <v>27.8</v>
      </c>
      <c r="AG23449" s="133">
        <v>27.8</v>
      </c>
      <c r="AH23449" s="65" t="s">
        <v>410</v>
      </c>
      <c r="AI23449" s="63" t="s">
        <v>410</v>
      </c>
      <c r="AJ23449" s="63"/>
      <c r="AK23449" s="9" t="s">
        <v>723</v>
      </c>
      <c r="AL23449" s="11" t="s">
        <v>704</v>
      </c>
      <c r="AM23449" s="63">
        <v>0.5</v>
      </c>
      <c r="AN23449" s="63">
        <v>0.5</v>
      </c>
      <c r="AO23449" s="63"/>
      <c r="AP23449" s="63"/>
      <c r="AQ23449" s="63"/>
      <c r="AR23449" s="63"/>
      <c r="AS23449" s="63"/>
      <c r="AT23449" s="63"/>
      <c r="AU23449" s="63"/>
      <c r="AV23449" s="63"/>
      <c r="AW23449" s="63"/>
      <c r="AX23449" s="63"/>
      <c r="AY23449" s="63"/>
      <c r="AZ23449" s="63"/>
      <c r="BA23449" s="63"/>
      <c r="BB23449" s="9"/>
    </row>
    <row r="23450" spans="1:59" s="5" customFormat="1" ht="12.75" customHeight="1" x14ac:dyDescent="0.3">
      <c r="A23450" s="35">
        <v>890</v>
      </c>
      <c r="B23450" s="5" t="s">
        <v>849</v>
      </c>
      <c r="C23450" s="9" t="s">
        <v>429</v>
      </c>
      <c r="D23450" s="5" t="s">
        <v>859</v>
      </c>
      <c r="E23450" s="9" t="s">
        <v>869</v>
      </c>
      <c r="F23450" s="63">
        <v>6606238</v>
      </c>
      <c r="G23450" s="63">
        <v>661152</v>
      </c>
      <c r="H23450" s="5" t="s">
        <v>721</v>
      </c>
      <c r="I23450" s="5" t="s">
        <v>869</v>
      </c>
      <c r="J23450" s="5" t="s">
        <v>719</v>
      </c>
      <c r="O23450" s="188">
        <v>34351</v>
      </c>
      <c r="P23450" s="192">
        <f t="shared" si="1127"/>
        <v>1994</v>
      </c>
      <c r="Q23450" s="141">
        <f t="shared" si="1128"/>
        <v>1</v>
      </c>
      <c r="R23450" s="129">
        <v>17</v>
      </c>
      <c r="S23450" s="9"/>
      <c r="T23450" s="9"/>
      <c r="U23450" s="63"/>
      <c r="V23450" s="63"/>
      <c r="W23450" s="63"/>
      <c r="X23450" s="10" t="s">
        <v>836</v>
      </c>
      <c r="Y23450" s="15"/>
      <c r="Z23450" s="70"/>
      <c r="AA23450" s="63" t="s">
        <v>601</v>
      </c>
      <c r="AD23450" s="65" t="s">
        <v>388</v>
      </c>
      <c r="AE23450" s="65"/>
      <c r="AF23450" s="133">
        <v>7.3</v>
      </c>
      <c r="AG23450" s="133">
        <v>7.3</v>
      </c>
      <c r="AH23450" s="65"/>
      <c r="AI23450" s="63"/>
      <c r="AJ23450" s="63"/>
      <c r="AK23450" s="9" t="s">
        <v>723</v>
      </c>
      <c r="AL23450" s="11" t="s">
        <v>704</v>
      </c>
      <c r="AM23450" s="63">
        <v>0.5</v>
      </c>
      <c r="AN23450" s="63">
        <v>0.5</v>
      </c>
      <c r="AO23450" s="63"/>
      <c r="AP23450" s="63"/>
      <c r="AQ23450" s="63"/>
      <c r="AR23450" s="63"/>
      <c r="AS23450" s="63"/>
      <c r="AT23450" s="63"/>
      <c r="AU23450" s="63"/>
      <c r="AV23450" s="63"/>
      <c r="AW23450" s="63"/>
      <c r="AX23450" s="63"/>
      <c r="AY23450" s="63"/>
      <c r="AZ23450" s="63"/>
      <c r="BA23450" s="63"/>
      <c r="BB23450" s="9"/>
    </row>
    <row r="23451" spans="1:59" s="5" customFormat="1" ht="12.75" customHeight="1" x14ac:dyDescent="0.3">
      <c r="A23451" s="35">
        <v>890</v>
      </c>
      <c r="B23451" s="5" t="s">
        <v>849</v>
      </c>
      <c r="C23451" s="9" t="s">
        <v>429</v>
      </c>
      <c r="D23451" s="5" t="s">
        <v>859</v>
      </c>
      <c r="E23451" s="9" t="s">
        <v>869</v>
      </c>
      <c r="F23451" s="63">
        <v>6606238</v>
      </c>
      <c r="G23451" s="63">
        <v>661152</v>
      </c>
      <c r="H23451" s="5" t="s">
        <v>721</v>
      </c>
      <c r="I23451" s="5" t="s">
        <v>869</v>
      </c>
      <c r="J23451" s="5" t="s">
        <v>719</v>
      </c>
      <c r="O23451" s="188">
        <v>34351</v>
      </c>
      <c r="P23451" s="192">
        <f t="shared" si="1127"/>
        <v>1994</v>
      </c>
      <c r="Q23451" s="141">
        <f t="shared" si="1128"/>
        <v>1</v>
      </c>
      <c r="R23451" s="129">
        <v>17</v>
      </c>
      <c r="S23451" s="9"/>
      <c r="T23451" s="9"/>
      <c r="U23451" s="63"/>
      <c r="V23451" s="63"/>
      <c r="W23451" s="63"/>
      <c r="Y23451" s="15"/>
      <c r="Z23451" s="63"/>
      <c r="AA23451" s="63" t="s">
        <v>726</v>
      </c>
      <c r="AD23451" s="65" t="s">
        <v>388</v>
      </c>
      <c r="AE23451" s="65"/>
      <c r="AF23451" s="133">
        <v>8.5</v>
      </c>
      <c r="AG23451" s="133">
        <v>8.5</v>
      </c>
      <c r="AH23451" s="65" t="s">
        <v>410</v>
      </c>
      <c r="AI23451" s="63" t="s">
        <v>410</v>
      </c>
      <c r="AJ23451" s="63"/>
      <c r="AK23451" s="9" t="s">
        <v>723</v>
      </c>
      <c r="AL23451" s="11" t="s">
        <v>704</v>
      </c>
      <c r="AM23451" s="63">
        <v>0.5</v>
      </c>
      <c r="AN23451" s="63">
        <v>0.5</v>
      </c>
      <c r="AO23451" s="63"/>
      <c r="AP23451" s="63"/>
      <c r="AQ23451" s="63"/>
      <c r="AR23451" s="63"/>
      <c r="AS23451" s="63"/>
      <c r="AT23451" s="63"/>
      <c r="AU23451" s="63"/>
      <c r="AV23451" s="63"/>
      <c r="AW23451" s="63"/>
      <c r="AX23451" s="63"/>
      <c r="AY23451" s="63"/>
      <c r="AZ23451" s="63"/>
      <c r="BA23451" s="63"/>
      <c r="BB23451" s="9"/>
    </row>
    <row r="23452" spans="1:59" s="5" customFormat="1" ht="12.75" customHeight="1" x14ac:dyDescent="0.3">
      <c r="A23452" s="35">
        <v>890</v>
      </c>
      <c r="B23452" s="5" t="s">
        <v>849</v>
      </c>
      <c r="C23452" s="9" t="s">
        <v>429</v>
      </c>
      <c r="D23452" s="5" t="s">
        <v>859</v>
      </c>
      <c r="E23452" s="9" t="s">
        <v>869</v>
      </c>
      <c r="F23452" s="63">
        <v>6606238</v>
      </c>
      <c r="G23452" s="63">
        <v>661152</v>
      </c>
      <c r="H23452" s="5" t="s">
        <v>721</v>
      </c>
      <c r="I23452" s="5" t="s">
        <v>869</v>
      </c>
      <c r="J23452" s="5" t="s">
        <v>719</v>
      </c>
      <c r="O23452" s="188">
        <v>34351</v>
      </c>
      <c r="P23452" s="192">
        <f t="shared" si="1127"/>
        <v>1994</v>
      </c>
      <c r="Q23452" s="141">
        <f t="shared" si="1128"/>
        <v>1</v>
      </c>
      <c r="R23452" s="129">
        <v>17</v>
      </c>
      <c r="S23452" s="9"/>
      <c r="T23452" s="9"/>
      <c r="U23452" s="63"/>
      <c r="V23452" s="63"/>
      <c r="W23452" s="63"/>
      <c r="X23452" s="10" t="s">
        <v>836</v>
      </c>
      <c r="Y23452" s="15"/>
      <c r="Z23452" s="70"/>
      <c r="AA23452" s="63" t="s">
        <v>600</v>
      </c>
      <c r="AD23452" s="65" t="s">
        <v>388</v>
      </c>
      <c r="AE23452" s="65"/>
      <c r="AF23452" s="133">
        <v>0.9</v>
      </c>
      <c r="AG23452" s="133">
        <v>0.9</v>
      </c>
      <c r="AH23452" s="65" t="s">
        <v>611</v>
      </c>
      <c r="AI23452" s="63" t="s">
        <v>611</v>
      </c>
      <c r="AJ23452" s="63"/>
      <c r="AK23452" s="9" t="s">
        <v>723</v>
      </c>
      <c r="AL23452" s="11" t="s">
        <v>704</v>
      </c>
      <c r="AM23452" s="63">
        <v>0.5</v>
      </c>
      <c r="AN23452" s="63">
        <v>0.5</v>
      </c>
      <c r="AO23452" s="63"/>
      <c r="AP23452" s="63"/>
      <c r="AQ23452" s="63"/>
      <c r="AR23452" s="63"/>
      <c r="AS23452" s="63"/>
      <c r="AT23452" s="63"/>
      <c r="AU23452" s="63"/>
      <c r="AV23452" s="63"/>
      <c r="AW23452" s="63"/>
      <c r="AX23452" s="63"/>
      <c r="AY23452" s="63"/>
      <c r="AZ23452" s="63"/>
      <c r="BA23452" s="63"/>
      <c r="BB23452" s="9"/>
    </row>
    <row r="23453" spans="1:59" s="5" customFormat="1" ht="12.75" customHeight="1" x14ac:dyDescent="0.3">
      <c r="A23453" s="35">
        <v>891</v>
      </c>
      <c r="B23453" s="5" t="s">
        <v>849</v>
      </c>
      <c r="C23453" s="9" t="s">
        <v>429</v>
      </c>
      <c r="D23453" s="5" t="s">
        <v>859</v>
      </c>
      <c r="E23453" s="9" t="s">
        <v>869</v>
      </c>
      <c r="F23453" s="63">
        <v>6606238</v>
      </c>
      <c r="G23453" s="63">
        <v>661152</v>
      </c>
      <c r="H23453" s="5" t="s">
        <v>721</v>
      </c>
      <c r="I23453" s="5" t="s">
        <v>869</v>
      </c>
      <c r="J23453" s="5" t="s">
        <v>719</v>
      </c>
      <c r="O23453" s="188">
        <v>34379</v>
      </c>
      <c r="P23453" s="192">
        <f t="shared" si="1127"/>
        <v>1994</v>
      </c>
      <c r="Q23453" s="141">
        <f t="shared" si="1128"/>
        <v>2</v>
      </c>
      <c r="R23453" s="129">
        <v>14</v>
      </c>
      <c r="S23453" s="9"/>
      <c r="T23453" s="9"/>
      <c r="U23453" s="63"/>
      <c r="V23453" s="63"/>
      <c r="W23453" s="63"/>
      <c r="Y23453" s="15"/>
      <c r="Z23453" s="63"/>
      <c r="AA23453" s="63" t="s">
        <v>603</v>
      </c>
      <c r="AD23453" s="65" t="s">
        <v>388</v>
      </c>
      <c r="AE23453" s="65"/>
      <c r="AF23453" s="133">
        <v>7.0000000000000007E-2</v>
      </c>
      <c r="AG23453" s="133">
        <v>7.0000000000000007E-2</v>
      </c>
      <c r="AH23453" s="65" t="s">
        <v>613</v>
      </c>
      <c r="AI23453" s="63" t="s">
        <v>613</v>
      </c>
      <c r="AJ23453" s="63" t="s">
        <v>415</v>
      </c>
      <c r="AK23453" s="9" t="s">
        <v>723</v>
      </c>
      <c r="AL23453" s="11" t="s">
        <v>704</v>
      </c>
      <c r="AM23453" s="63">
        <v>0.5</v>
      </c>
      <c r="AN23453" s="63">
        <v>0.5</v>
      </c>
      <c r="AO23453" s="63"/>
      <c r="AP23453" s="63"/>
      <c r="AQ23453" s="63"/>
      <c r="AR23453" s="63"/>
      <c r="AS23453" s="63"/>
      <c r="AT23453" s="63"/>
      <c r="AU23453" s="63"/>
      <c r="AV23453" s="63"/>
      <c r="AW23453" s="63"/>
      <c r="AX23453" s="63"/>
      <c r="AY23453" s="63"/>
      <c r="AZ23453" s="63"/>
      <c r="BA23453" s="63"/>
      <c r="BB23453" s="9"/>
    </row>
    <row r="23454" spans="1:59" s="5" customFormat="1" ht="12.75" customHeight="1" x14ac:dyDescent="0.3">
      <c r="A23454" s="35">
        <v>891</v>
      </c>
      <c r="B23454" s="5" t="s">
        <v>849</v>
      </c>
      <c r="C23454" s="9" t="s">
        <v>429</v>
      </c>
      <c r="D23454" s="5" t="s">
        <v>859</v>
      </c>
      <c r="E23454" s="9" t="s">
        <v>869</v>
      </c>
      <c r="F23454" s="63">
        <v>6606238</v>
      </c>
      <c r="G23454" s="63">
        <v>661152</v>
      </c>
      <c r="H23454" s="5" t="s">
        <v>721</v>
      </c>
      <c r="I23454" s="5" t="s">
        <v>869</v>
      </c>
      <c r="J23454" s="5" t="s">
        <v>719</v>
      </c>
      <c r="O23454" s="188">
        <v>34379</v>
      </c>
      <c r="P23454" s="192">
        <f t="shared" si="1127"/>
        <v>1994</v>
      </c>
      <c r="Q23454" s="141">
        <f t="shared" si="1128"/>
        <v>2</v>
      </c>
      <c r="R23454" s="129">
        <v>14</v>
      </c>
      <c r="S23454" s="9"/>
      <c r="T23454" s="9"/>
      <c r="U23454" s="63"/>
      <c r="V23454" s="63"/>
      <c r="W23454" s="63"/>
      <c r="Y23454" s="15"/>
      <c r="Z23454" s="63"/>
      <c r="AA23454" s="63" t="s">
        <v>603</v>
      </c>
      <c r="AD23454" s="65" t="s">
        <v>388</v>
      </c>
      <c r="AE23454" s="65"/>
      <c r="AF23454" s="133">
        <v>0.16</v>
      </c>
      <c r="AG23454" s="133">
        <v>0.16</v>
      </c>
      <c r="AH23454" s="65" t="s">
        <v>613</v>
      </c>
      <c r="AI23454" s="63" t="s">
        <v>613</v>
      </c>
      <c r="AJ23454" s="63" t="s">
        <v>585</v>
      </c>
      <c r="AK23454" s="9" t="s">
        <v>723</v>
      </c>
      <c r="AL23454" s="11" t="s">
        <v>704</v>
      </c>
      <c r="AM23454" s="63">
        <v>0.5</v>
      </c>
      <c r="AN23454" s="63">
        <v>0.5</v>
      </c>
      <c r="AO23454" s="63"/>
      <c r="AP23454" s="63"/>
      <c r="AQ23454" s="63"/>
      <c r="AR23454" s="63"/>
      <c r="AS23454" s="63"/>
      <c r="AT23454" s="63"/>
      <c r="AU23454" s="63"/>
      <c r="AV23454" s="63"/>
      <c r="AW23454" s="63"/>
      <c r="AX23454" s="63"/>
      <c r="AY23454" s="63"/>
      <c r="AZ23454" s="63"/>
      <c r="BA23454" s="63"/>
      <c r="BB23454" s="9"/>
    </row>
    <row r="23455" spans="1:59" s="5" customFormat="1" ht="12.75" customHeight="1" x14ac:dyDescent="0.3">
      <c r="A23455" s="35">
        <v>891</v>
      </c>
      <c r="B23455" s="5" t="s">
        <v>849</v>
      </c>
      <c r="C23455" s="9" t="s">
        <v>429</v>
      </c>
      <c r="D23455" s="5" t="s">
        <v>859</v>
      </c>
      <c r="E23455" s="9" t="s">
        <v>869</v>
      </c>
      <c r="F23455" s="63">
        <v>6606238</v>
      </c>
      <c r="G23455" s="63">
        <v>661152</v>
      </c>
      <c r="H23455" s="5" t="s">
        <v>721</v>
      </c>
      <c r="I23455" s="5" t="s">
        <v>869</v>
      </c>
      <c r="J23455" s="5" t="s">
        <v>719</v>
      </c>
      <c r="O23455" s="188">
        <v>34379</v>
      </c>
      <c r="P23455" s="192">
        <f t="shared" si="1127"/>
        <v>1994</v>
      </c>
      <c r="Q23455" s="141">
        <f t="shared" si="1128"/>
        <v>2</v>
      </c>
      <c r="R23455" s="129">
        <v>14</v>
      </c>
      <c r="S23455" s="9"/>
      <c r="T23455" s="9"/>
      <c r="U23455" s="63"/>
      <c r="V23455" s="63"/>
      <c r="W23455" s="63"/>
      <c r="Y23455" s="15"/>
      <c r="Z23455" s="63"/>
      <c r="AA23455" s="63" t="s">
        <v>602</v>
      </c>
      <c r="AD23455" s="65" t="s">
        <v>388</v>
      </c>
      <c r="AE23455" s="65"/>
      <c r="AF23455" s="133">
        <v>2.2999999999999998</v>
      </c>
      <c r="AG23455" s="133">
        <v>2.2999999999999998</v>
      </c>
      <c r="AH23455" s="65" t="s">
        <v>612</v>
      </c>
      <c r="AI23455" s="63" t="s">
        <v>612</v>
      </c>
      <c r="AJ23455" s="63"/>
      <c r="AK23455" s="9" t="s">
        <v>723</v>
      </c>
      <c r="AL23455" s="11" t="s">
        <v>704</v>
      </c>
      <c r="AM23455" s="63">
        <v>0.5</v>
      </c>
      <c r="AN23455" s="63">
        <v>0.5</v>
      </c>
      <c r="AO23455" s="63"/>
      <c r="AP23455" s="63"/>
      <c r="AQ23455" s="63"/>
      <c r="AR23455" s="63"/>
      <c r="AS23455" s="63"/>
      <c r="AT23455" s="63"/>
      <c r="AU23455" s="63"/>
      <c r="AV23455" s="63"/>
      <c r="AW23455" s="63"/>
      <c r="AX23455" s="63"/>
      <c r="AY23455" s="63"/>
      <c r="AZ23455" s="63"/>
      <c r="BA23455" s="63"/>
      <c r="BB23455" s="9"/>
    </row>
    <row r="23456" spans="1:59" s="5" customFormat="1" ht="12.75" customHeight="1" x14ac:dyDescent="0.3">
      <c r="A23456" s="35">
        <v>891</v>
      </c>
      <c r="B23456" s="5" t="s">
        <v>849</v>
      </c>
      <c r="C23456" s="9" t="s">
        <v>429</v>
      </c>
      <c r="D23456" s="5" t="s">
        <v>859</v>
      </c>
      <c r="E23456" s="9" t="s">
        <v>869</v>
      </c>
      <c r="F23456" s="63">
        <v>6606238</v>
      </c>
      <c r="G23456" s="63">
        <v>661152</v>
      </c>
      <c r="H23456" s="5" t="s">
        <v>721</v>
      </c>
      <c r="I23456" s="5" t="s">
        <v>869</v>
      </c>
      <c r="J23456" s="5" t="s">
        <v>719</v>
      </c>
      <c r="O23456" s="188">
        <v>34379</v>
      </c>
      <c r="P23456" s="192">
        <f t="shared" si="1127"/>
        <v>1994</v>
      </c>
      <c r="Q23456" s="141">
        <f t="shared" si="1128"/>
        <v>2</v>
      </c>
      <c r="R23456" s="129">
        <v>14</v>
      </c>
      <c r="S23456" s="9" t="s">
        <v>819</v>
      </c>
      <c r="T23456" s="9" t="s">
        <v>819</v>
      </c>
      <c r="U23456" s="63"/>
      <c r="V23456" s="63"/>
      <c r="W23456" s="63"/>
      <c r="X23456" s="10" t="s">
        <v>836</v>
      </c>
      <c r="Y23456" s="6" t="s">
        <v>835</v>
      </c>
      <c r="Z23456" s="63"/>
      <c r="AA23456" s="63" t="s">
        <v>607</v>
      </c>
      <c r="AD23456" s="65" t="s">
        <v>388</v>
      </c>
      <c r="AE23456" s="65"/>
      <c r="AF23456" s="133">
        <v>107</v>
      </c>
      <c r="AG23456" s="133">
        <v>107</v>
      </c>
      <c r="AH23456" s="65" t="s">
        <v>81</v>
      </c>
      <c r="AI23456" s="63" t="s">
        <v>81</v>
      </c>
      <c r="AJ23456" s="63"/>
      <c r="AK23456" s="9" t="s">
        <v>723</v>
      </c>
      <c r="AL23456" s="11" t="s">
        <v>704</v>
      </c>
      <c r="AM23456" s="63">
        <v>0.5</v>
      </c>
      <c r="AN23456" s="63">
        <v>0.5</v>
      </c>
      <c r="AO23456" s="63"/>
      <c r="AP23456" s="63"/>
      <c r="AQ23456" s="63"/>
      <c r="AR23456" s="63"/>
      <c r="AS23456" s="63"/>
      <c r="AT23456" s="63"/>
      <c r="AU23456" s="63"/>
      <c r="AV23456" s="63"/>
      <c r="AW23456" s="63"/>
      <c r="AX23456" s="63"/>
      <c r="AY23456" s="63"/>
      <c r="AZ23456" s="63"/>
      <c r="BA23456" s="63"/>
      <c r="BB23456" s="9"/>
    </row>
    <row r="23457" spans="1:54" s="5" customFormat="1" ht="12.75" customHeight="1" x14ac:dyDescent="0.3">
      <c r="A23457" s="35">
        <v>891</v>
      </c>
      <c r="B23457" s="5" t="s">
        <v>849</v>
      </c>
      <c r="C23457" s="9" t="s">
        <v>429</v>
      </c>
      <c r="D23457" s="5" t="s">
        <v>859</v>
      </c>
      <c r="E23457" s="9" t="s">
        <v>869</v>
      </c>
      <c r="F23457" s="63">
        <v>6606238</v>
      </c>
      <c r="G23457" s="63">
        <v>661152</v>
      </c>
      <c r="H23457" s="5" t="s">
        <v>721</v>
      </c>
      <c r="I23457" s="5" t="s">
        <v>869</v>
      </c>
      <c r="J23457" s="5" t="s">
        <v>719</v>
      </c>
      <c r="O23457" s="188">
        <v>34379</v>
      </c>
      <c r="P23457" s="192">
        <f t="shared" si="1127"/>
        <v>1994</v>
      </c>
      <c r="Q23457" s="141">
        <f t="shared" si="1128"/>
        <v>2</v>
      </c>
      <c r="R23457" s="129">
        <v>14</v>
      </c>
      <c r="S23457" s="9"/>
      <c r="T23457" s="9"/>
      <c r="U23457" s="63"/>
      <c r="V23457" s="63"/>
      <c r="W23457" s="63"/>
      <c r="Y23457" s="15" t="s">
        <v>1307</v>
      </c>
      <c r="Z23457" s="63"/>
      <c r="AA23457" s="63" t="s">
        <v>727</v>
      </c>
      <c r="AD23457" s="65" t="s">
        <v>388</v>
      </c>
      <c r="AE23457" s="65"/>
      <c r="AF23457" s="133">
        <v>25.4</v>
      </c>
      <c r="AG23457" s="133">
        <v>25.4</v>
      </c>
      <c r="AH23457" s="65" t="s">
        <v>410</v>
      </c>
      <c r="AI23457" s="63" t="s">
        <v>410</v>
      </c>
      <c r="AJ23457" s="63"/>
      <c r="AK23457" s="9" t="s">
        <v>723</v>
      </c>
      <c r="AL23457" s="11" t="s">
        <v>704</v>
      </c>
      <c r="AM23457" s="63">
        <v>0.5</v>
      </c>
      <c r="AN23457" s="63">
        <v>0.5</v>
      </c>
      <c r="AO23457" s="63"/>
      <c r="AP23457" s="63"/>
      <c r="AQ23457" s="63"/>
      <c r="AR23457" s="63"/>
      <c r="AS23457" s="63"/>
      <c r="AT23457" s="63"/>
      <c r="AU23457" s="63"/>
      <c r="AV23457" s="63"/>
      <c r="AW23457" s="63"/>
      <c r="AX23457" s="63"/>
      <c r="AY23457" s="63"/>
      <c r="AZ23457" s="63"/>
      <c r="BA23457" s="63"/>
      <c r="BB23457" s="9"/>
    </row>
    <row r="23458" spans="1:54" s="5" customFormat="1" ht="12.75" customHeight="1" x14ac:dyDescent="0.3">
      <c r="A23458" s="35">
        <v>891</v>
      </c>
      <c r="B23458" s="5" t="s">
        <v>849</v>
      </c>
      <c r="C23458" s="9" t="s">
        <v>429</v>
      </c>
      <c r="D23458" s="5" t="s">
        <v>859</v>
      </c>
      <c r="E23458" s="9" t="s">
        <v>869</v>
      </c>
      <c r="F23458" s="63">
        <v>6606238</v>
      </c>
      <c r="G23458" s="63">
        <v>661152</v>
      </c>
      <c r="H23458" s="5" t="s">
        <v>721</v>
      </c>
      <c r="I23458" s="5" t="s">
        <v>869</v>
      </c>
      <c r="J23458" s="5" t="s">
        <v>719</v>
      </c>
      <c r="O23458" s="188">
        <v>34379</v>
      </c>
      <c r="P23458" s="192">
        <f t="shared" si="1127"/>
        <v>1994</v>
      </c>
      <c r="Q23458" s="141">
        <f t="shared" si="1128"/>
        <v>2</v>
      </c>
      <c r="R23458" s="129">
        <v>14</v>
      </c>
      <c r="S23458" s="9"/>
      <c r="T23458" s="9"/>
      <c r="U23458" s="63"/>
      <c r="V23458" s="63"/>
      <c r="W23458" s="63"/>
      <c r="X23458" s="10" t="s">
        <v>836</v>
      </c>
      <c r="Y23458" s="15"/>
      <c r="Z23458" s="70"/>
      <c r="AA23458" s="63" t="s">
        <v>601</v>
      </c>
      <c r="AD23458" s="65" t="s">
        <v>388</v>
      </c>
      <c r="AE23458" s="65"/>
      <c r="AF23458" s="133">
        <v>7.2</v>
      </c>
      <c r="AG23458" s="133">
        <v>7.2</v>
      </c>
      <c r="AH23458" s="65"/>
      <c r="AI23458" s="63"/>
      <c r="AJ23458" s="63"/>
      <c r="AK23458" s="9" t="s">
        <v>723</v>
      </c>
      <c r="AL23458" s="11" t="s">
        <v>704</v>
      </c>
      <c r="AM23458" s="63">
        <v>0.5</v>
      </c>
      <c r="AN23458" s="63">
        <v>0.5</v>
      </c>
      <c r="AO23458" s="63"/>
      <c r="AP23458" s="63"/>
      <c r="AQ23458" s="63"/>
      <c r="AR23458" s="63"/>
      <c r="AS23458" s="63"/>
      <c r="AT23458" s="63"/>
      <c r="AU23458" s="63"/>
      <c r="AV23458" s="63"/>
      <c r="AW23458" s="63"/>
      <c r="AX23458" s="63"/>
      <c r="AY23458" s="63"/>
      <c r="AZ23458" s="63"/>
      <c r="BA23458" s="63"/>
      <c r="BB23458" s="9"/>
    </row>
    <row r="23459" spans="1:54" s="5" customFormat="1" ht="12.75" customHeight="1" x14ac:dyDescent="0.3">
      <c r="A23459" s="35">
        <v>891</v>
      </c>
      <c r="B23459" s="5" t="s">
        <v>849</v>
      </c>
      <c r="C23459" s="9" t="s">
        <v>429</v>
      </c>
      <c r="D23459" s="5" t="s">
        <v>859</v>
      </c>
      <c r="E23459" s="9" t="s">
        <v>869</v>
      </c>
      <c r="F23459" s="63">
        <v>6606238</v>
      </c>
      <c r="G23459" s="63">
        <v>661152</v>
      </c>
      <c r="H23459" s="5" t="s">
        <v>721</v>
      </c>
      <c r="I23459" s="5" t="s">
        <v>869</v>
      </c>
      <c r="J23459" s="5" t="s">
        <v>719</v>
      </c>
      <c r="O23459" s="188">
        <v>34379</v>
      </c>
      <c r="P23459" s="192">
        <f t="shared" si="1127"/>
        <v>1994</v>
      </c>
      <c r="Q23459" s="141">
        <f t="shared" si="1128"/>
        <v>2</v>
      </c>
      <c r="R23459" s="129">
        <v>14</v>
      </c>
      <c r="S23459" s="9"/>
      <c r="T23459" s="9"/>
      <c r="U23459" s="63"/>
      <c r="V23459" s="63"/>
      <c r="W23459" s="63"/>
      <c r="Y23459" s="15"/>
      <c r="Z23459" s="63"/>
      <c r="AA23459" s="63" t="s">
        <v>726</v>
      </c>
      <c r="AD23459" s="65" t="s">
        <v>388</v>
      </c>
      <c r="AE23459" s="65"/>
      <c r="AF23459" s="133">
        <v>6.2</v>
      </c>
      <c r="AG23459" s="133">
        <v>6.2</v>
      </c>
      <c r="AH23459" s="65" t="s">
        <v>410</v>
      </c>
      <c r="AI23459" s="63" t="s">
        <v>410</v>
      </c>
      <c r="AJ23459" s="63"/>
      <c r="AK23459" s="9" t="s">
        <v>723</v>
      </c>
      <c r="AL23459" s="11" t="s">
        <v>704</v>
      </c>
      <c r="AM23459" s="63">
        <v>0.5</v>
      </c>
      <c r="AN23459" s="63">
        <v>0.5</v>
      </c>
      <c r="AO23459" s="63"/>
      <c r="AP23459" s="63"/>
      <c r="AQ23459" s="63"/>
      <c r="AR23459" s="63"/>
      <c r="AS23459" s="63"/>
      <c r="AT23459" s="63"/>
      <c r="AU23459" s="63"/>
      <c r="AV23459" s="63"/>
      <c r="AW23459" s="63"/>
      <c r="AX23459" s="63"/>
      <c r="AY23459" s="63"/>
      <c r="AZ23459" s="63"/>
      <c r="BA23459" s="63"/>
      <c r="BB23459" s="9"/>
    </row>
    <row r="23460" spans="1:54" s="5" customFormat="1" ht="12.75" customHeight="1" x14ac:dyDescent="0.3">
      <c r="A23460" s="35">
        <v>891</v>
      </c>
      <c r="B23460" s="5" t="s">
        <v>849</v>
      </c>
      <c r="C23460" s="9" t="s">
        <v>429</v>
      </c>
      <c r="D23460" s="5" t="s">
        <v>859</v>
      </c>
      <c r="E23460" s="9" t="s">
        <v>869</v>
      </c>
      <c r="F23460" s="63">
        <v>6606238</v>
      </c>
      <c r="G23460" s="63">
        <v>661152</v>
      </c>
      <c r="H23460" s="5" t="s">
        <v>721</v>
      </c>
      <c r="I23460" s="5" t="s">
        <v>869</v>
      </c>
      <c r="J23460" s="5" t="s">
        <v>719</v>
      </c>
      <c r="O23460" s="188">
        <v>34379</v>
      </c>
      <c r="P23460" s="192">
        <f t="shared" si="1127"/>
        <v>1994</v>
      </c>
      <c r="Q23460" s="141">
        <f t="shared" si="1128"/>
        <v>2</v>
      </c>
      <c r="R23460" s="129">
        <v>14</v>
      </c>
      <c r="S23460" s="9"/>
      <c r="T23460" s="9"/>
      <c r="U23460" s="63"/>
      <c r="V23460" s="63"/>
      <c r="W23460" s="63"/>
      <c r="X23460" s="10" t="s">
        <v>836</v>
      </c>
      <c r="Y23460" s="15"/>
      <c r="Z23460" s="70"/>
      <c r="AA23460" s="63" t="s">
        <v>600</v>
      </c>
      <c r="AD23460" s="65" t="s">
        <v>388</v>
      </c>
      <c r="AE23460" s="65"/>
      <c r="AF23460" s="133">
        <v>0.3</v>
      </c>
      <c r="AG23460" s="133">
        <v>0.3</v>
      </c>
      <c r="AH23460" s="65" t="s">
        <v>611</v>
      </c>
      <c r="AI23460" s="63" t="s">
        <v>611</v>
      </c>
      <c r="AJ23460" s="63"/>
      <c r="AK23460" s="9" t="s">
        <v>723</v>
      </c>
      <c r="AL23460" s="11" t="s">
        <v>704</v>
      </c>
      <c r="AM23460" s="63">
        <v>0.5</v>
      </c>
      <c r="AN23460" s="63">
        <v>0.5</v>
      </c>
      <c r="AO23460" s="63"/>
      <c r="AP23460" s="63"/>
      <c r="AQ23460" s="63"/>
      <c r="AR23460" s="63"/>
      <c r="AS23460" s="63"/>
      <c r="AT23460" s="63"/>
      <c r="AU23460" s="63"/>
      <c r="AV23460" s="63"/>
      <c r="AW23460" s="63"/>
      <c r="AX23460" s="63"/>
      <c r="AY23460" s="63"/>
      <c r="AZ23460" s="63"/>
      <c r="BA23460" s="63"/>
      <c r="BB23460" s="9"/>
    </row>
    <row r="23461" spans="1:54" s="5" customFormat="1" ht="12.75" customHeight="1" x14ac:dyDescent="0.3">
      <c r="A23461" s="35">
        <v>892</v>
      </c>
      <c r="B23461" s="5" t="s">
        <v>849</v>
      </c>
      <c r="C23461" s="9" t="s">
        <v>429</v>
      </c>
      <c r="D23461" s="5" t="s">
        <v>859</v>
      </c>
      <c r="E23461" s="9" t="s">
        <v>869</v>
      </c>
      <c r="F23461" s="63">
        <v>6606238</v>
      </c>
      <c r="G23461" s="63">
        <v>661152</v>
      </c>
      <c r="H23461" s="5" t="s">
        <v>721</v>
      </c>
      <c r="I23461" s="5" t="s">
        <v>869</v>
      </c>
      <c r="J23461" s="5" t="s">
        <v>719</v>
      </c>
      <c r="O23461" s="188">
        <v>34407</v>
      </c>
      <c r="P23461" s="192">
        <f t="shared" si="1127"/>
        <v>1994</v>
      </c>
      <c r="Q23461" s="141">
        <f t="shared" si="1128"/>
        <v>3</v>
      </c>
      <c r="R23461" s="129">
        <v>14</v>
      </c>
      <c r="S23461" s="9"/>
      <c r="T23461" s="9"/>
      <c r="U23461" s="63"/>
      <c r="V23461" s="63"/>
      <c r="W23461" s="63"/>
      <c r="Y23461" s="15"/>
      <c r="Z23461" s="63"/>
      <c r="AA23461" s="63" t="s">
        <v>603</v>
      </c>
      <c r="AD23461" s="65" t="s">
        <v>388</v>
      </c>
      <c r="AE23461" s="65"/>
      <c r="AF23461" s="133">
        <v>0.08</v>
      </c>
      <c r="AG23461" s="133">
        <v>0.08</v>
      </c>
      <c r="AH23461" s="65" t="s">
        <v>613</v>
      </c>
      <c r="AI23461" s="63" t="s">
        <v>613</v>
      </c>
      <c r="AJ23461" s="63" t="s">
        <v>415</v>
      </c>
      <c r="AK23461" s="9" t="s">
        <v>723</v>
      </c>
      <c r="AL23461" s="11" t="s">
        <v>704</v>
      </c>
      <c r="AM23461" s="63">
        <v>0.5</v>
      </c>
      <c r="AN23461" s="63">
        <v>0.5</v>
      </c>
      <c r="AO23461" s="63"/>
      <c r="AP23461" s="63"/>
      <c r="AQ23461" s="63"/>
      <c r="AR23461" s="63"/>
      <c r="AS23461" s="63"/>
      <c r="AT23461" s="63"/>
      <c r="AU23461" s="63"/>
      <c r="AV23461" s="63"/>
      <c r="AW23461" s="63"/>
      <c r="AX23461" s="63"/>
      <c r="AY23461" s="63"/>
      <c r="AZ23461" s="63"/>
      <c r="BA23461" s="63"/>
      <c r="BB23461" s="9"/>
    </row>
    <row r="23462" spans="1:54" s="5" customFormat="1" ht="12.75" customHeight="1" x14ac:dyDescent="0.3">
      <c r="A23462" s="35">
        <v>892</v>
      </c>
      <c r="B23462" s="5" t="s">
        <v>849</v>
      </c>
      <c r="C23462" s="9" t="s">
        <v>429</v>
      </c>
      <c r="D23462" s="5" t="s">
        <v>859</v>
      </c>
      <c r="E23462" s="9" t="s">
        <v>869</v>
      </c>
      <c r="F23462" s="63">
        <v>6606238</v>
      </c>
      <c r="G23462" s="63">
        <v>661152</v>
      </c>
      <c r="H23462" s="5" t="s">
        <v>721</v>
      </c>
      <c r="I23462" s="5" t="s">
        <v>869</v>
      </c>
      <c r="J23462" s="5" t="s">
        <v>719</v>
      </c>
      <c r="O23462" s="188">
        <v>34407</v>
      </c>
      <c r="P23462" s="192">
        <f t="shared" si="1127"/>
        <v>1994</v>
      </c>
      <c r="Q23462" s="141">
        <f t="shared" si="1128"/>
        <v>3</v>
      </c>
      <c r="R23462" s="129">
        <v>14</v>
      </c>
      <c r="S23462" s="9"/>
      <c r="T23462" s="9"/>
      <c r="U23462" s="63"/>
      <c r="V23462" s="63"/>
      <c r="W23462" s="63"/>
      <c r="Y23462" s="15"/>
      <c r="Z23462" s="63"/>
      <c r="AA23462" s="63" t="s">
        <v>603</v>
      </c>
      <c r="AD23462" s="65" t="s">
        <v>388</v>
      </c>
      <c r="AE23462" s="65"/>
      <c r="AF23462" s="133">
        <v>0.24</v>
      </c>
      <c r="AG23462" s="133">
        <v>0.24</v>
      </c>
      <c r="AH23462" s="65" t="s">
        <v>613</v>
      </c>
      <c r="AI23462" s="63" t="s">
        <v>613</v>
      </c>
      <c r="AJ23462" s="63" t="s">
        <v>585</v>
      </c>
      <c r="AK23462" s="9" t="s">
        <v>723</v>
      </c>
      <c r="AL23462" s="11" t="s">
        <v>704</v>
      </c>
      <c r="AM23462" s="63">
        <v>0.5</v>
      </c>
      <c r="AN23462" s="63">
        <v>0.5</v>
      </c>
      <c r="AO23462" s="63"/>
      <c r="AP23462" s="63"/>
      <c r="AQ23462" s="63"/>
      <c r="AR23462" s="63"/>
      <c r="AS23462" s="63"/>
      <c r="AT23462" s="63"/>
      <c r="AU23462" s="63"/>
      <c r="AV23462" s="63"/>
      <c r="AW23462" s="63"/>
      <c r="AX23462" s="63"/>
      <c r="AY23462" s="63"/>
      <c r="AZ23462" s="63"/>
      <c r="BA23462" s="63"/>
      <c r="BB23462" s="9"/>
    </row>
    <row r="23463" spans="1:54" s="5" customFormat="1" ht="12.75" customHeight="1" x14ac:dyDescent="0.3">
      <c r="A23463" s="35">
        <v>892</v>
      </c>
      <c r="B23463" s="5" t="s">
        <v>849</v>
      </c>
      <c r="C23463" s="9" t="s">
        <v>429</v>
      </c>
      <c r="D23463" s="5" t="s">
        <v>859</v>
      </c>
      <c r="E23463" s="9" t="s">
        <v>869</v>
      </c>
      <c r="F23463" s="63">
        <v>6606238</v>
      </c>
      <c r="G23463" s="63">
        <v>661152</v>
      </c>
      <c r="H23463" s="5" t="s">
        <v>721</v>
      </c>
      <c r="I23463" s="5" t="s">
        <v>869</v>
      </c>
      <c r="J23463" s="5" t="s">
        <v>719</v>
      </c>
      <c r="O23463" s="188">
        <v>34407</v>
      </c>
      <c r="P23463" s="192">
        <f t="shared" si="1127"/>
        <v>1994</v>
      </c>
      <c r="Q23463" s="141">
        <f t="shared" si="1128"/>
        <v>3</v>
      </c>
      <c r="R23463" s="129">
        <v>14</v>
      </c>
      <c r="S23463" s="9"/>
      <c r="T23463" s="9"/>
      <c r="U23463" s="63"/>
      <c r="V23463" s="63"/>
      <c r="W23463" s="63"/>
      <c r="Y23463" s="15"/>
      <c r="Z23463" s="63"/>
      <c r="AA23463" s="63" t="s">
        <v>602</v>
      </c>
      <c r="AD23463" s="65" t="s">
        <v>388</v>
      </c>
      <c r="AE23463" s="65"/>
      <c r="AF23463" s="133">
        <v>2.36</v>
      </c>
      <c r="AG23463" s="133">
        <v>2.36</v>
      </c>
      <c r="AH23463" s="65" t="s">
        <v>612</v>
      </c>
      <c r="AI23463" s="63" t="s">
        <v>612</v>
      </c>
      <c r="AJ23463" s="63"/>
      <c r="AK23463" s="9" t="s">
        <v>723</v>
      </c>
      <c r="AL23463" s="11" t="s">
        <v>704</v>
      </c>
      <c r="AM23463" s="63">
        <v>0.5</v>
      </c>
      <c r="AN23463" s="63">
        <v>0.5</v>
      </c>
      <c r="AO23463" s="63"/>
      <c r="AP23463" s="63"/>
      <c r="AQ23463" s="63"/>
      <c r="AR23463" s="63"/>
      <c r="AS23463" s="63"/>
      <c r="AT23463" s="63"/>
      <c r="AU23463" s="63"/>
      <c r="AV23463" s="63"/>
      <c r="AW23463" s="63"/>
      <c r="AX23463" s="63"/>
      <c r="AY23463" s="63"/>
      <c r="AZ23463" s="63"/>
      <c r="BA23463" s="63"/>
      <c r="BB23463" s="9"/>
    </row>
    <row r="23464" spans="1:54" s="5" customFormat="1" ht="12.75" customHeight="1" x14ac:dyDescent="0.3">
      <c r="A23464" s="35">
        <v>892</v>
      </c>
      <c r="B23464" s="5" t="s">
        <v>849</v>
      </c>
      <c r="C23464" s="9" t="s">
        <v>429</v>
      </c>
      <c r="D23464" s="5" t="s">
        <v>859</v>
      </c>
      <c r="E23464" s="9" t="s">
        <v>869</v>
      </c>
      <c r="F23464" s="63">
        <v>6606238</v>
      </c>
      <c r="G23464" s="63">
        <v>661152</v>
      </c>
      <c r="H23464" s="5" t="s">
        <v>721</v>
      </c>
      <c r="I23464" s="5" t="s">
        <v>869</v>
      </c>
      <c r="J23464" s="5" t="s">
        <v>719</v>
      </c>
      <c r="O23464" s="188">
        <v>34407</v>
      </c>
      <c r="P23464" s="192">
        <f t="shared" si="1127"/>
        <v>1994</v>
      </c>
      <c r="Q23464" s="141">
        <f t="shared" si="1128"/>
        <v>3</v>
      </c>
      <c r="R23464" s="129">
        <v>14</v>
      </c>
      <c r="S23464" s="9" t="s">
        <v>819</v>
      </c>
      <c r="T23464" s="9" t="s">
        <v>819</v>
      </c>
      <c r="U23464" s="63"/>
      <c r="V23464" s="63"/>
      <c r="W23464" s="63"/>
      <c r="X23464" s="10" t="s">
        <v>836</v>
      </c>
      <c r="Y23464" s="6" t="s">
        <v>835</v>
      </c>
      <c r="Z23464" s="63"/>
      <c r="AA23464" s="63" t="s">
        <v>607</v>
      </c>
      <c r="AD23464" s="65" t="s">
        <v>388</v>
      </c>
      <c r="AE23464" s="65"/>
      <c r="AF23464" s="133">
        <v>79</v>
      </c>
      <c r="AG23464" s="133">
        <v>79</v>
      </c>
      <c r="AH23464" s="65" t="s">
        <v>81</v>
      </c>
      <c r="AI23464" s="63" t="s">
        <v>81</v>
      </c>
      <c r="AJ23464" s="63"/>
      <c r="AK23464" s="9" t="s">
        <v>723</v>
      </c>
      <c r="AL23464" s="11" t="s">
        <v>704</v>
      </c>
      <c r="AM23464" s="63">
        <v>0.5</v>
      </c>
      <c r="AN23464" s="63">
        <v>0.5</v>
      </c>
      <c r="AO23464" s="63"/>
      <c r="AP23464" s="63"/>
      <c r="AQ23464" s="63"/>
      <c r="AR23464" s="63"/>
      <c r="AS23464" s="63"/>
      <c r="AT23464" s="63"/>
      <c r="AU23464" s="63"/>
      <c r="AV23464" s="63"/>
      <c r="AW23464" s="63"/>
      <c r="AX23464" s="63"/>
      <c r="AY23464" s="63"/>
      <c r="AZ23464" s="63"/>
      <c r="BA23464" s="63"/>
      <c r="BB23464" s="9"/>
    </row>
    <row r="23465" spans="1:54" s="5" customFormat="1" ht="12.75" customHeight="1" x14ac:dyDescent="0.3">
      <c r="A23465" s="35">
        <v>892</v>
      </c>
      <c r="B23465" s="5" t="s">
        <v>849</v>
      </c>
      <c r="C23465" s="9" t="s">
        <v>429</v>
      </c>
      <c r="D23465" s="5" t="s">
        <v>859</v>
      </c>
      <c r="E23465" s="9" t="s">
        <v>869</v>
      </c>
      <c r="F23465" s="63">
        <v>6606238</v>
      </c>
      <c r="G23465" s="63">
        <v>661152</v>
      </c>
      <c r="H23465" s="5" t="s">
        <v>721</v>
      </c>
      <c r="I23465" s="5" t="s">
        <v>869</v>
      </c>
      <c r="J23465" s="5" t="s">
        <v>719</v>
      </c>
      <c r="O23465" s="188">
        <v>34407</v>
      </c>
      <c r="P23465" s="192">
        <f t="shared" si="1127"/>
        <v>1994</v>
      </c>
      <c r="Q23465" s="141">
        <f t="shared" si="1128"/>
        <v>3</v>
      </c>
      <c r="R23465" s="129">
        <v>14</v>
      </c>
      <c r="S23465" s="9"/>
      <c r="T23465" s="9"/>
      <c r="U23465" s="63"/>
      <c r="V23465" s="63"/>
      <c r="W23465" s="63"/>
      <c r="Y23465" s="15" t="s">
        <v>1307</v>
      </c>
      <c r="Z23465" s="63"/>
      <c r="AA23465" s="63" t="s">
        <v>727</v>
      </c>
      <c r="AD23465" s="65" t="s">
        <v>388</v>
      </c>
      <c r="AE23465" s="65"/>
      <c r="AF23465" s="133">
        <v>25.4</v>
      </c>
      <c r="AG23465" s="133">
        <v>25.4</v>
      </c>
      <c r="AH23465" s="65" t="s">
        <v>410</v>
      </c>
      <c r="AI23465" s="63" t="s">
        <v>410</v>
      </c>
      <c r="AJ23465" s="63"/>
      <c r="AK23465" s="9" t="s">
        <v>723</v>
      </c>
      <c r="AL23465" s="11" t="s">
        <v>704</v>
      </c>
      <c r="AM23465" s="63">
        <v>0.5</v>
      </c>
      <c r="AN23465" s="63">
        <v>0.5</v>
      </c>
      <c r="AO23465" s="63"/>
      <c r="AP23465" s="63"/>
      <c r="AQ23465" s="63"/>
      <c r="AR23465" s="63"/>
      <c r="AS23465" s="63"/>
      <c r="AT23465" s="63"/>
      <c r="AU23465" s="63"/>
      <c r="AV23465" s="63"/>
      <c r="AW23465" s="63"/>
      <c r="AX23465" s="63"/>
      <c r="AY23465" s="63"/>
      <c r="AZ23465" s="63"/>
      <c r="BA23465" s="63"/>
      <c r="BB23465" s="9"/>
    </row>
    <row r="23466" spans="1:54" s="5" customFormat="1" ht="12.75" customHeight="1" x14ac:dyDescent="0.3">
      <c r="A23466" s="35">
        <v>892</v>
      </c>
      <c r="B23466" s="5" t="s">
        <v>849</v>
      </c>
      <c r="C23466" s="9" t="s">
        <v>429</v>
      </c>
      <c r="D23466" s="5" t="s">
        <v>859</v>
      </c>
      <c r="E23466" s="9" t="s">
        <v>869</v>
      </c>
      <c r="F23466" s="63">
        <v>6606238</v>
      </c>
      <c r="G23466" s="63">
        <v>661152</v>
      </c>
      <c r="H23466" s="5" t="s">
        <v>721</v>
      </c>
      <c r="I23466" s="5" t="s">
        <v>869</v>
      </c>
      <c r="J23466" s="5" t="s">
        <v>719</v>
      </c>
      <c r="O23466" s="188">
        <v>34407</v>
      </c>
      <c r="P23466" s="192">
        <f t="shared" si="1127"/>
        <v>1994</v>
      </c>
      <c r="Q23466" s="141">
        <f t="shared" si="1128"/>
        <v>3</v>
      </c>
      <c r="R23466" s="129">
        <v>14</v>
      </c>
      <c r="S23466" s="9"/>
      <c r="T23466" s="9"/>
      <c r="U23466" s="63"/>
      <c r="V23466" s="63"/>
      <c r="W23466" s="63"/>
      <c r="X23466" s="10" t="s">
        <v>836</v>
      </c>
      <c r="Y23466" s="15"/>
      <c r="Z23466" s="70"/>
      <c r="AA23466" s="63" t="s">
        <v>601</v>
      </c>
      <c r="AD23466" s="65" t="s">
        <v>388</v>
      </c>
      <c r="AE23466" s="65"/>
      <c r="AF23466" s="133">
        <v>7.25</v>
      </c>
      <c r="AG23466" s="133">
        <v>7.25</v>
      </c>
      <c r="AH23466" s="65"/>
      <c r="AI23466" s="63"/>
      <c r="AJ23466" s="63"/>
      <c r="AK23466" s="9" t="s">
        <v>723</v>
      </c>
      <c r="AL23466" s="11" t="s">
        <v>704</v>
      </c>
      <c r="AM23466" s="63">
        <v>0.5</v>
      </c>
      <c r="AN23466" s="63">
        <v>0.5</v>
      </c>
      <c r="AO23466" s="63"/>
      <c r="AP23466" s="63"/>
      <c r="AQ23466" s="63"/>
      <c r="AR23466" s="63"/>
      <c r="AS23466" s="63"/>
      <c r="AT23466" s="63"/>
      <c r="AU23466" s="63"/>
      <c r="AV23466" s="63"/>
      <c r="AW23466" s="63"/>
      <c r="AX23466" s="63"/>
      <c r="AY23466" s="63"/>
      <c r="AZ23466" s="63"/>
      <c r="BA23466" s="63"/>
      <c r="BB23466" s="9"/>
    </row>
    <row r="23467" spans="1:54" s="5" customFormat="1" ht="12.75" customHeight="1" x14ac:dyDescent="0.3">
      <c r="A23467" s="35">
        <v>892</v>
      </c>
      <c r="B23467" s="5" t="s">
        <v>849</v>
      </c>
      <c r="C23467" s="9" t="s">
        <v>429</v>
      </c>
      <c r="D23467" s="5" t="s">
        <v>859</v>
      </c>
      <c r="E23467" s="9" t="s">
        <v>869</v>
      </c>
      <c r="F23467" s="63">
        <v>6606238</v>
      </c>
      <c r="G23467" s="63">
        <v>661152</v>
      </c>
      <c r="H23467" s="5" t="s">
        <v>721</v>
      </c>
      <c r="I23467" s="5" t="s">
        <v>869</v>
      </c>
      <c r="J23467" s="5" t="s">
        <v>719</v>
      </c>
      <c r="O23467" s="188">
        <v>34407</v>
      </c>
      <c r="P23467" s="192">
        <f t="shared" si="1127"/>
        <v>1994</v>
      </c>
      <c r="Q23467" s="141">
        <f t="shared" si="1128"/>
        <v>3</v>
      </c>
      <c r="R23467" s="129">
        <v>14</v>
      </c>
      <c r="S23467" s="9"/>
      <c r="T23467" s="9"/>
      <c r="U23467" s="63"/>
      <c r="V23467" s="63"/>
      <c r="W23467" s="63"/>
      <c r="Y23467" s="15"/>
      <c r="Z23467" s="63"/>
      <c r="AA23467" s="63" t="s">
        <v>726</v>
      </c>
      <c r="AD23467" s="65" t="s">
        <v>388</v>
      </c>
      <c r="AE23467" s="65"/>
      <c r="AF23467" s="133">
        <v>11.9</v>
      </c>
      <c r="AG23467" s="133">
        <v>11.9</v>
      </c>
      <c r="AH23467" s="65" t="s">
        <v>410</v>
      </c>
      <c r="AI23467" s="63" t="s">
        <v>410</v>
      </c>
      <c r="AJ23467" s="63"/>
      <c r="AK23467" s="9" t="s">
        <v>723</v>
      </c>
      <c r="AL23467" s="11" t="s">
        <v>704</v>
      </c>
      <c r="AM23467" s="63">
        <v>0.5</v>
      </c>
      <c r="AN23467" s="63">
        <v>0.5</v>
      </c>
      <c r="AO23467" s="63"/>
      <c r="AP23467" s="63"/>
      <c r="AQ23467" s="63"/>
      <c r="AR23467" s="63"/>
      <c r="AS23467" s="63"/>
      <c r="AT23467" s="63"/>
      <c r="AU23467" s="63"/>
      <c r="AV23467" s="63"/>
      <c r="AW23467" s="63"/>
      <c r="AX23467" s="63"/>
      <c r="AY23467" s="63"/>
      <c r="AZ23467" s="63"/>
      <c r="BA23467" s="63"/>
      <c r="BB23467" s="9"/>
    </row>
    <row r="23468" spans="1:54" s="5" customFormat="1" ht="12.75" customHeight="1" x14ac:dyDescent="0.3">
      <c r="A23468" s="35">
        <v>892</v>
      </c>
      <c r="B23468" s="5" t="s">
        <v>849</v>
      </c>
      <c r="C23468" s="9" t="s">
        <v>429</v>
      </c>
      <c r="D23468" s="5" t="s">
        <v>859</v>
      </c>
      <c r="E23468" s="9" t="s">
        <v>869</v>
      </c>
      <c r="F23468" s="63">
        <v>6606238</v>
      </c>
      <c r="G23468" s="63">
        <v>661152</v>
      </c>
      <c r="H23468" s="5" t="s">
        <v>721</v>
      </c>
      <c r="I23468" s="5" t="s">
        <v>869</v>
      </c>
      <c r="J23468" s="5" t="s">
        <v>719</v>
      </c>
      <c r="O23468" s="188">
        <v>34407</v>
      </c>
      <c r="P23468" s="192">
        <f t="shared" si="1127"/>
        <v>1994</v>
      </c>
      <c r="Q23468" s="141">
        <f t="shared" si="1128"/>
        <v>3</v>
      </c>
      <c r="R23468" s="129">
        <v>14</v>
      </c>
      <c r="S23468" s="9"/>
      <c r="T23468" s="9"/>
      <c r="U23468" s="63"/>
      <c r="V23468" s="63"/>
      <c r="W23468" s="63"/>
      <c r="X23468" s="10" t="s">
        <v>836</v>
      </c>
      <c r="Y23468" s="15"/>
      <c r="Z23468" s="70"/>
      <c r="AA23468" s="63" t="s">
        <v>600</v>
      </c>
      <c r="AD23468" s="65" t="s">
        <v>388</v>
      </c>
      <c r="AE23468" s="65"/>
      <c r="AF23468" s="133">
        <v>2</v>
      </c>
      <c r="AG23468" s="133">
        <v>2</v>
      </c>
      <c r="AH23468" s="65" t="s">
        <v>611</v>
      </c>
      <c r="AI23468" s="63" t="s">
        <v>611</v>
      </c>
      <c r="AJ23468" s="63"/>
      <c r="AK23468" s="9" t="s">
        <v>723</v>
      </c>
      <c r="AL23468" s="11" t="s">
        <v>704</v>
      </c>
      <c r="AM23468" s="63">
        <v>0.5</v>
      </c>
      <c r="AN23468" s="63">
        <v>0.5</v>
      </c>
      <c r="AO23468" s="63"/>
      <c r="AP23468" s="63"/>
      <c r="AQ23468" s="63"/>
      <c r="AR23468" s="63"/>
      <c r="AS23468" s="63"/>
      <c r="AT23468" s="63"/>
      <c r="AU23468" s="63"/>
      <c r="AV23468" s="63"/>
      <c r="AW23468" s="63"/>
      <c r="AX23468" s="63"/>
      <c r="AY23468" s="63"/>
      <c r="AZ23468" s="63"/>
      <c r="BA23468" s="63"/>
      <c r="BB23468" s="9"/>
    </row>
    <row r="23469" spans="1:54" s="5" customFormat="1" ht="12.75" customHeight="1" x14ac:dyDescent="0.3">
      <c r="A23469" s="35">
        <v>893</v>
      </c>
      <c r="B23469" s="5" t="s">
        <v>849</v>
      </c>
      <c r="C23469" s="9" t="s">
        <v>429</v>
      </c>
      <c r="D23469" s="5" t="s">
        <v>859</v>
      </c>
      <c r="E23469" s="9" t="s">
        <v>869</v>
      </c>
      <c r="F23469" s="63">
        <v>6606238</v>
      </c>
      <c r="G23469" s="63">
        <v>661152</v>
      </c>
      <c r="H23469" s="5" t="s">
        <v>721</v>
      </c>
      <c r="I23469" s="5" t="s">
        <v>869</v>
      </c>
      <c r="J23469" s="5" t="s">
        <v>719</v>
      </c>
      <c r="O23469" s="188">
        <v>34437</v>
      </c>
      <c r="P23469" s="192">
        <f t="shared" si="1127"/>
        <v>1994</v>
      </c>
      <c r="Q23469" s="141">
        <f t="shared" si="1128"/>
        <v>4</v>
      </c>
      <c r="R23469" s="129">
        <v>13</v>
      </c>
      <c r="S23469" s="9"/>
      <c r="T23469" s="9"/>
      <c r="U23469" s="63"/>
      <c r="V23469" s="63"/>
      <c r="W23469" s="63"/>
      <c r="Y23469" s="15"/>
      <c r="Z23469" s="63"/>
      <c r="AA23469" s="63" t="s">
        <v>603</v>
      </c>
      <c r="AD23469" s="65" t="s">
        <v>388</v>
      </c>
      <c r="AE23469" s="65"/>
      <c r="AF23469" s="133">
        <v>0.06</v>
      </c>
      <c r="AG23469" s="133">
        <v>0.06</v>
      </c>
      <c r="AH23469" s="65" t="s">
        <v>613</v>
      </c>
      <c r="AI23469" s="63" t="s">
        <v>613</v>
      </c>
      <c r="AJ23469" s="63" t="s">
        <v>415</v>
      </c>
      <c r="AK23469" s="9" t="s">
        <v>723</v>
      </c>
      <c r="AL23469" s="11" t="s">
        <v>704</v>
      </c>
      <c r="AM23469" s="63">
        <v>0.5</v>
      </c>
      <c r="AN23469" s="63">
        <v>0.5</v>
      </c>
      <c r="AO23469" s="63"/>
      <c r="AP23469" s="63"/>
      <c r="AQ23469" s="63"/>
      <c r="AR23469" s="63"/>
      <c r="AS23469" s="63"/>
      <c r="AT23469" s="63"/>
      <c r="AU23469" s="63"/>
      <c r="AV23469" s="63"/>
      <c r="AW23469" s="63"/>
      <c r="AX23469" s="63"/>
      <c r="AY23469" s="63"/>
      <c r="AZ23469" s="63"/>
      <c r="BA23469" s="63"/>
      <c r="BB23469" s="9"/>
    </row>
    <row r="23470" spans="1:54" s="5" customFormat="1" ht="12.75" customHeight="1" x14ac:dyDescent="0.3">
      <c r="A23470" s="35">
        <v>893</v>
      </c>
      <c r="B23470" s="5" t="s">
        <v>849</v>
      </c>
      <c r="C23470" s="9" t="s">
        <v>429</v>
      </c>
      <c r="D23470" s="5" t="s">
        <v>859</v>
      </c>
      <c r="E23470" s="9" t="s">
        <v>869</v>
      </c>
      <c r="F23470" s="63">
        <v>6606238</v>
      </c>
      <c r="G23470" s="63">
        <v>661152</v>
      </c>
      <c r="H23470" s="5" t="s">
        <v>721</v>
      </c>
      <c r="I23470" s="5" t="s">
        <v>869</v>
      </c>
      <c r="J23470" s="5" t="s">
        <v>719</v>
      </c>
      <c r="O23470" s="188">
        <v>34437</v>
      </c>
      <c r="P23470" s="192">
        <f t="shared" si="1127"/>
        <v>1994</v>
      </c>
      <c r="Q23470" s="141">
        <f t="shared" si="1128"/>
        <v>4</v>
      </c>
      <c r="R23470" s="129">
        <v>13</v>
      </c>
      <c r="S23470" s="9"/>
      <c r="T23470" s="9"/>
      <c r="U23470" s="63"/>
      <c r="V23470" s="63"/>
      <c r="W23470" s="63"/>
      <c r="Y23470" s="15"/>
      <c r="Z23470" s="63"/>
      <c r="AA23470" s="63" t="s">
        <v>603</v>
      </c>
      <c r="AD23470" s="65" t="s">
        <v>388</v>
      </c>
      <c r="AE23470" s="65"/>
      <c r="AF23470" s="133">
        <v>0.2</v>
      </c>
      <c r="AG23470" s="133">
        <v>0.2</v>
      </c>
      <c r="AH23470" s="65" t="s">
        <v>613</v>
      </c>
      <c r="AI23470" s="63" t="s">
        <v>613</v>
      </c>
      <c r="AJ23470" s="63" t="s">
        <v>585</v>
      </c>
      <c r="AK23470" s="9" t="s">
        <v>723</v>
      </c>
      <c r="AL23470" s="11" t="s">
        <v>704</v>
      </c>
      <c r="AM23470" s="63">
        <v>0.5</v>
      </c>
      <c r="AN23470" s="63">
        <v>0.5</v>
      </c>
      <c r="AO23470" s="63"/>
      <c r="AP23470" s="63"/>
      <c r="AQ23470" s="63"/>
      <c r="AR23470" s="63"/>
      <c r="AS23470" s="63"/>
      <c r="AT23470" s="63"/>
      <c r="AU23470" s="63"/>
      <c r="AV23470" s="63"/>
      <c r="AW23470" s="63"/>
      <c r="AX23470" s="63"/>
      <c r="AY23470" s="63"/>
      <c r="AZ23470" s="63"/>
      <c r="BA23470" s="63"/>
      <c r="BB23470" s="9"/>
    </row>
    <row r="23471" spans="1:54" s="5" customFormat="1" ht="12.75" customHeight="1" x14ac:dyDescent="0.3">
      <c r="A23471" s="35">
        <v>893</v>
      </c>
      <c r="B23471" s="5" t="s">
        <v>849</v>
      </c>
      <c r="C23471" s="9" t="s">
        <v>429</v>
      </c>
      <c r="D23471" s="5" t="s">
        <v>859</v>
      </c>
      <c r="E23471" s="9" t="s">
        <v>869</v>
      </c>
      <c r="F23471" s="63">
        <v>6606238</v>
      </c>
      <c r="G23471" s="63">
        <v>661152</v>
      </c>
      <c r="H23471" s="5" t="s">
        <v>721</v>
      </c>
      <c r="I23471" s="5" t="s">
        <v>869</v>
      </c>
      <c r="J23471" s="5" t="s">
        <v>719</v>
      </c>
      <c r="O23471" s="188">
        <v>34437</v>
      </c>
      <c r="P23471" s="192">
        <f t="shared" si="1127"/>
        <v>1994</v>
      </c>
      <c r="Q23471" s="141">
        <f t="shared" si="1128"/>
        <v>4</v>
      </c>
      <c r="R23471" s="129">
        <v>13</v>
      </c>
      <c r="S23471" s="9"/>
      <c r="T23471" s="9"/>
      <c r="U23471" s="63"/>
      <c r="V23471" s="63"/>
      <c r="W23471" s="63"/>
      <c r="Y23471" s="15"/>
      <c r="Z23471" s="63"/>
      <c r="AA23471" s="63" t="s">
        <v>602</v>
      </c>
      <c r="AD23471" s="65" t="s">
        <v>388</v>
      </c>
      <c r="AE23471" s="65"/>
      <c r="AF23471" s="133">
        <v>2.16</v>
      </c>
      <c r="AG23471" s="133">
        <v>2.16</v>
      </c>
      <c r="AH23471" s="65" t="s">
        <v>612</v>
      </c>
      <c r="AI23471" s="63" t="s">
        <v>612</v>
      </c>
      <c r="AJ23471" s="63"/>
      <c r="AK23471" s="9" t="s">
        <v>723</v>
      </c>
      <c r="AL23471" s="11" t="s">
        <v>704</v>
      </c>
      <c r="AM23471" s="63">
        <v>0.5</v>
      </c>
      <c r="AN23471" s="63">
        <v>0.5</v>
      </c>
      <c r="AO23471" s="63"/>
      <c r="AP23471" s="63"/>
      <c r="AQ23471" s="63"/>
      <c r="AR23471" s="63"/>
      <c r="AS23471" s="63"/>
      <c r="AT23471" s="63"/>
      <c r="AU23471" s="63"/>
      <c r="AV23471" s="63"/>
      <c r="AW23471" s="63"/>
      <c r="AX23471" s="63"/>
      <c r="AY23471" s="63"/>
      <c r="AZ23471" s="63"/>
      <c r="BA23471" s="63"/>
      <c r="BB23471" s="9"/>
    </row>
    <row r="23472" spans="1:54" s="5" customFormat="1" ht="12.75" customHeight="1" x14ac:dyDescent="0.3">
      <c r="A23472" s="35">
        <v>893</v>
      </c>
      <c r="B23472" s="5" t="s">
        <v>849</v>
      </c>
      <c r="C23472" s="9" t="s">
        <v>429</v>
      </c>
      <c r="D23472" s="5" t="s">
        <v>859</v>
      </c>
      <c r="E23472" s="9" t="s">
        <v>869</v>
      </c>
      <c r="F23472" s="63">
        <v>6606238</v>
      </c>
      <c r="G23472" s="63">
        <v>661152</v>
      </c>
      <c r="H23472" s="5" t="s">
        <v>721</v>
      </c>
      <c r="I23472" s="5" t="s">
        <v>869</v>
      </c>
      <c r="J23472" s="5" t="s">
        <v>719</v>
      </c>
      <c r="O23472" s="188">
        <v>34437</v>
      </c>
      <c r="P23472" s="192">
        <f t="shared" si="1127"/>
        <v>1994</v>
      </c>
      <c r="Q23472" s="141">
        <f t="shared" si="1128"/>
        <v>4</v>
      </c>
      <c r="R23472" s="129">
        <v>13</v>
      </c>
      <c r="S23472" s="9" t="s">
        <v>819</v>
      </c>
      <c r="T23472" s="9" t="s">
        <v>819</v>
      </c>
      <c r="U23472" s="63"/>
      <c r="V23472" s="63"/>
      <c r="W23472" s="63"/>
      <c r="X23472" s="10" t="s">
        <v>836</v>
      </c>
      <c r="Y23472" s="6" t="s">
        <v>835</v>
      </c>
      <c r="Z23472" s="63"/>
      <c r="AA23472" s="63" t="s">
        <v>607</v>
      </c>
      <c r="AD23472" s="65" t="s">
        <v>388</v>
      </c>
      <c r="AE23472" s="65"/>
      <c r="AF23472" s="133">
        <v>11</v>
      </c>
      <c r="AG23472" s="133">
        <v>11</v>
      </c>
      <c r="AH23472" s="65" t="s">
        <v>81</v>
      </c>
      <c r="AI23472" s="63" t="s">
        <v>81</v>
      </c>
      <c r="AJ23472" s="63"/>
      <c r="AK23472" s="9" t="s">
        <v>723</v>
      </c>
      <c r="AL23472" s="11" t="s">
        <v>704</v>
      </c>
      <c r="AM23472" s="63">
        <v>0.5</v>
      </c>
      <c r="AN23472" s="63">
        <v>0.5</v>
      </c>
      <c r="AO23472" s="63"/>
      <c r="AP23472" s="63"/>
      <c r="AQ23472" s="63"/>
      <c r="AR23472" s="63"/>
      <c r="AS23472" s="63"/>
      <c r="AT23472" s="63"/>
      <c r="AU23472" s="63"/>
      <c r="AV23472" s="63"/>
      <c r="AW23472" s="63"/>
      <c r="AX23472" s="63"/>
      <c r="AY23472" s="63"/>
      <c r="AZ23472" s="63"/>
      <c r="BA23472" s="63"/>
      <c r="BB23472" s="9"/>
    </row>
    <row r="23473" spans="1:54" s="5" customFormat="1" ht="12.75" customHeight="1" x14ac:dyDescent="0.3">
      <c r="A23473" s="35">
        <v>893</v>
      </c>
      <c r="B23473" s="5" t="s">
        <v>849</v>
      </c>
      <c r="C23473" s="9" t="s">
        <v>429</v>
      </c>
      <c r="D23473" s="5" t="s">
        <v>859</v>
      </c>
      <c r="E23473" s="9" t="s">
        <v>869</v>
      </c>
      <c r="F23473" s="63">
        <v>6606238</v>
      </c>
      <c r="G23473" s="63">
        <v>661152</v>
      </c>
      <c r="H23473" s="5" t="s">
        <v>721</v>
      </c>
      <c r="I23473" s="5" t="s">
        <v>869</v>
      </c>
      <c r="J23473" s="5" t="s">
        <v>719</v>
      </c>
      <c r="O23473" s="188">
        <v>34437</v>
      </c>
      <c r="P23473" s="192">
        <f t="shared" si="1127"/>
        <v>1994</v>
      </c>
      <c r="Q23473" s="141">
        <f t="shared" si="1128"/>
        <v>4</v>
      </c>
      <c r="R23473" s="129">
        <v>13</v>
      </c>
      <c r="S23473" s="9"/>
      <c r="T23473" s="9"/>
      <c r="U23473" s="63"/>
      <c r="V23473" s="63"/>
      <c r="W23473" s="63"/>
      <c r="Y23473" s="15" t="s">
        <v>1307</v>
      </c>
      <c r="Z23473" s="63"/>
      <c r="AA23473" s="63" t="s">
        <v>727</v>
      </c>
      <c r="AD23473" s="65" t="s">
        <v>388</v>
      </c>
      <c r="AE23473" s="65"/>
      <c r="AF23473" s="133">
        <v>24.3</v>
      </c>
      <c r="AG23473" s="133">
        <v>24.3</v>
      </c>
      <c r="AH23473" s="65" t="s">
        <v>410</v>
      </c>
      <c r="AI23473" s="63" t="s">
        <v>410</v>
      </c>
      <c r="AJ23473" s="63"/>
      <c r="AK23473" s="9" t="s">
        <v>723</v>
      </c>
      <c r="AL23473" s="11" t="s">
        <v>704</v>
      </c>
      <c r="AM23473" s="63">
        <v>0.5</v>
      </c>
      <c r="AN23473" s="63">
        <v>0.5</v>
      </c>
      <c r="AO23473" s="63"/>
      <c r="AP23473" s="63"/>
      <c r="AQ23473" s="63"/>
      <c r="AR23473" s="63"/>
      <c r="AS23473" s="63"/>
      <c r="AT23473" s="63"/>
      <c r="AU23473" s="63"/>
      <c r="AV23473" s="63"/>
      <c r="AW23473" s="63"/>
      <c r="AX23473" s="63"/>
      <c r="AY23473" s="63"/>
      <c r="AZ23473" s="63"/>
      <c r="BA23473" s="63"/>
      <c r="BB23473" s="9"/>
    </row>
    <row r="23474" spans="1:54" s="5" customFormat="1" ht="12.75" customHeight="1" x14ac:dyDescent="0.3">
      <c r="A23474" s="35">
        <v>893</v>
      </c>
      <c r="B23474" s="5" t="s">
        <v>849</v>
      </c>
      <c r="C23474" s="9" t="s">
        <v>429</v>
      </c>
      <c r="D23474" s="5" t="s">
        <v>859</v>
      </c>
      <c r="E23474" s="9" t="s">
        <v>869</v>
      </c>
      <c r="F23474" s="63">
        <v>6606238</v>
      </c>
      <c r="G23474" s="63">
        <v>661152</v>
      </c>
      <c r="H23474" s="5" t="s">
        <v>721</v>
      </c>
      <c r="I23474" s="5" t="s">
        <v>869</v>
      </c>
      <c r="J23474" s="5" t="s">
        <v>719</v>
      </c>
      <c r="O23474" s="188">
        <v>34437</v>
      </c>
      <c r="P23474" s="192">
        <f t="shared" si="1127"/>
        <v>1994</v>
      </c>
      <c r="Q23474" s="141">
        <f t="shared" si="1128"/>
        <v>4</v>
      </c>
      <c r="R23474" s="129">
        <v>13</v>
      </c>
      <c r="S23474" s="9"/>
      <c r="T23474" s="9"/>
      <c r="U23474" s="63"/>
      <c r="V23474" s="63"/>
      <c r="W23474" s="63"/>
      <c r="X23474" s="10" t="s">
        <v>836</v>
      </c>
      <c r="Y23474" s="15"/>
      <c r="Z23474" s="70"/>
      <c r="AA23474" s="63" t="s">
        <v>601</v>
      </c>
      <c r="AD23474" s="65" t="s">
        <v>388</v>
      </c>
      <c r="AE23474" s="65"/>
      <c r="AF23474" s="133">
        <v>7.46</v>
      </c>
      <c r="AG23474" s="133">
        <v>7.46</v>
      </c>
      <c r="AH23474" s="65"/>
      <c r="AI23474" s="63"/>
      <c r="AJ23474" s="63"/>
      <c r="AK23474" s="9" t="s">
        <v>723</v>
      </c>
      <c r="AL23474" s="11" t="s">
        <v>704</v>
      </c>
      <c r="AM23474" s="63">
        <v>0.5</v>
      </c>
      <c r="AN23474" s="63">
        <v>0.5</v>
      </c>
      <c r="AO23474" s="63"/>
      <c r="AP23474" s="63"/>
      <c r="AQ23474" s="63"/>
      <c r="AR23474" s="63"/>
      <c r="AS23474" s="63"/>
      <c r="AT23474" s="63"/>
      <c r="AU23474" s="63"/>
      <c r="AV23474" s="63"/>
      <c r="AW23474" s="63"/>
      <c r="AX23474" s="63"/>
      <c r="AY23474" s="63"/>
      <c r="AZ23474" s="63"/>
      <c r="BA23474" s="63"/>
      <c r="BB23474" s="9"/>
    </row>
    <row r="23475" spans="1:54" s="5" customFormat="1" ht="12.75" customHeight="1" x14ac:dyDescent="0.3">
      <c r="A23475" s="35">
        <v>893</v>
      </c>
      <c r="B23475" s="5" t="s">
        <v>849</v>
      </c>
      <c r="C23475" s="9" t="s">
        <v>429</v>
      </c>
      <c r="D23475" s="5" t="s">
        <v>859</v>
      </c>
      <c r="E23475" s="9" t="s">
        <v>869</v>
      </c>
      <c r="F23475" s="63">
        <v>6606238</v>
      </c>
      <c r="G23475" s="63">
        <v>661152</v>
      </c>
      <c r="H23475" s="5" t="s">
        <v>721</v>
      </c>
      <c r="I23475" s="5" t="s">
        <v>869</v>
      </c>
      <c r="J23475" s="5" t="s">
        <v>719</v>
      </c>
      <c r="O23475" s="188">
        <v>34437</v>
      </c>
      <c r="P23475" s="192">
        <f t="shared" si="1127"/>
        <v>1994</v>
      </c>
      <c r="Q23475" s="141">
        <f t="shared" si="1128"/>
        <v>4</v>
      </c>
      <c r="R23475" s="129">
        <v>13</v>
      </c>
      <c r="S23475" s="9"/>
      <c r="T23475" s="9"/>
      <c r="U23475" s="63"/>
      <c r="V23475" s="63"/>
      <c r="W23475" s="63"/>
      <c r="Y23475" s="15"/>
      <c r="Z23475" s="63"/>
      <c r="AA23475" s="63" t="s">
        <v>726</v>
      </c>
      <c r="AD23475" s="65" t="s">
        <v>388</v>
      </c>
      <c r="AE23475" s="65"/>
      <c r="AF23475" s="133">
        <v>8.8000000000000007</v>
      </c>
      <c r="AG23475" s="133">
        <v>8.8000000000000007</v>
      </c>
      <c r="AH23475" s="65" t="s">
        <v>410</v>
      </c>
      <c r="AI23475" s="63" t="s">
        <v>410</v>
      </c>
      <c r="AJ23475" s="63"/>
      <c r="AK23475" s="9" t="s">
        <v>723</v>
      </c>
      <c r="AL23475" s="11" t="s">
        <v>704</v>
      </c>
      <c r="AM23475" s="63">
        <v>0.5</v>
      </c>
      <c r="AN23475" s="63">
        <v>0.5</v>
      </c>
      <c r="AO23475" s="63"/>
      <c r="AP23475" s="63"/>
      <c r="AQ23475" s="63"/>
      <c r="AR23475" s="63"/>
      <c r="AS23475" s="63"/>
      <c r="AT23475" s="63"/>
      <c r="AU23475" s="63"/>
      <c r="AV23475" s="63"/>
      <c r="AW23475" s="63"/>
      <c r="AX23475" s="63"/>
      <c r="AY23475" s="63"/>
      <c r="AZ23475" s="63"/>
      <c r="BA23475" s="63"/>
      <c r="BB23475" s="9"/>
    </row>
    <row r="23476" spans="1:54" s="5" customFormat="1" ht="12.75" customHeight="1" x14ac:dyDescent="0.3">
      <c r="A23476" s="35">
        <v>893</v>
      </c>
      <c r="B23476" s="5" t="s">
        <v>849</v>
      </c>
      <c r="C23476" s="9" t="s">
        <v>429</v>
      </c>
      <c r="D23476" s="5" t="s">
        <v>859</v>
      </c>
      <c r="E23476" s="9" t="s">
        <v>869</v>
      </c>
      <c r="F23476" s="63">
        <v>6606238</v>
      </c>
      <c r="G23476" s="63">
        <v>661152</v>
      </c>
      <c r="H23476" s="5" t="s">
        <v>721</v>
      </c>
      <c r="I23476" s="5" t="s">
        <v>869</v>
      </c>
      <c r="J23476" s="5" t="s">
        <v>719</v>
      </c>
      <c r="O23476" s="188">
        <v>34437</v>
      </c>
      <c r="P23476" s="192">
        <f t="shared" si="1127"/>
        <v>1994</v>
      </c>
      <c r="Q23476" s="141">
        <f t="shared" si="1128"/>
        <v>4</v>
      </c>
      <c r="R23476" s="129">
        <v>13</v>
      </c>
      <c r="S23476" s="9"/>
      <c r="T23476" s="9"/>
      <c r="U23476" s="63"/>
      <c r="V23476" s="63"/>
      <c r="W23476" s="63"/>
      <c r="X23476" s="10" t="s">
        <v>836</v>
      </c>
      <c r="Y23476" s="15"/>
      <c r="Z23476" s="70"/>
      <c r="AA23476" s="63" t="s">
        <v>600</v>
      </c>
      <c r="AD23476" s="65" t="s">
        <v>388</v>
      </c>
      <c r="AE23476" s="65"/>
      <c r="AF23476" s="133">
        <v>5.8</v>
      </c>
      <c r="AG23476" s="133">
        <v>5.8</v>
      </c>
      <c r="AH23476" s="65" t="s">
        <v>611</v>
      </c>
      <c r="AI23476" s="63" t="s">
        <v>611</v>
      </c>
      <c r="AJ23476" s="63"/>
      <c r="AK23476" s="9" t="s">
        <v>723</v>
      </c>
      <c r="AL23476" s="11" t="s">
        <v>704</v>
      </c>
      <c r="AM23476" s="63">
        <v>0.5</v>
      </c>
      <c r="AN23476" s="63">
        <v>0.5</v>
      </c>
      <c r="AO23476" s="63"/>
      <c r="AP23476" s="63"/>
      <c r="AQ23476" s="63"/>
      <c r="AR23476" s="63"/>
      <c r="AS23476" s="63"/>
      <c r="AT23476" s="63"/>
      <c r="AU23476" s="63"/>
      <c r="AV23476" s="63"/>
      <c r="AW23476" s="63"/>
      <c r="AX23476" s="63"/>
      <c r="AY23476" s="63"/>
      <c r="AZ23476" s="63"/>
      <c r="BA23476" s="63"/>
      <c r="BB23476" s="9"/>
    </row>
    <row r="23477" spans="1:54" s="5" customFormat="1" ht="12.75" customHeight="1" x14ac:dyDescent="0.3">
      <c r="A23477" s="35">
        <v>894</v>
      </c>
      <c r="B23477" s="5" t="s">
        <v>849</v>
      </c>
      <c r="C23477" s="9" t="s">
        <v>429</v>
      </c>
      <c r="D23477" s="5" t="s">
        <v>859</v>
      </c>
      <c r="E23477" s="9" t="s">
        <v>869</v>
      </c>
      <c r="F23477" s="63">
        <v>6606238</v>
      </c>
      <c r="G23477" s="63">
        <v>661152</v>
      </c>
      <c r="H23477" s="5" t="s">
        <v>721</v>
      </c>
      <c r="I23477" s="5" t="s">
        <v>869</v>
      </c>
      <c r="J23477" s="5" t="s">
        <v>719</v>
      </c>
      <c r="O23477" s="188">
        <v>34471</v>
      </c>
      <c r="P23477" s="192">
        <f t="shared" si="1127"/>
        <v>1994</v>
      </c>
      <c r="Q23477" s="141">
        <f t="shared" si="1128"/>
        <v>5</v>
      </c>
      <c r="R23477" s="129">
        <v>17</v>
      </c>
      <c r="S23477" s="9"/>
      <c r="T23477" s="9"/>
      <c r="U23477" s="63"/>
      <c r="V23477" s="63"/>
      <c r="W23477" s="63"/>
      <c r="Y23477" s="15"/>
      <c r="Z23477" s="63"/>
      <c r="AA23477" s="63" t="s">
        <v>603</v>
      </c>
      <c r="AD23477" s="65" t="s">
        <v>388</v>
      </c>
      <c r="AE23477" s="65"/>
      <c r="AF23477" s="133">
        <v>0.06</v>
      </c>
      <c r="AG23477" s="133">
        <v>0.06</v>
      </c>
      <c r="AH23477" s="65" t="s">
        <v>613</v>
      </c>
      <c r="AI23477" s="63" t="s">
        <v>613</v>
      </c>
      <c r="AJ23477" s="63" t="s">
        <v>415</v>
      </c>
      <c r="AK23477" s="9" t="s">
        <v>723</v>
      </c>
      <c r="AL23477" s="11" t="s">
        <v>704</v>
      </c>
      <c r="AM23477" s="63">
        <v>0.5</v>
      </c>
      <c r="AN23477" s="63">
        <v>0.5</v>
      </c>
      <c r="AO23477" s="63"/>
      <c r="AP23477" s="63"/>
      <c r="AQ23477" s="63"/>
      <c r="AR23477" s="63"/>
      <c r="AS23477" s="63"/>
      <c r="AT23477" s="63"/>
      <c r="AU23477" s="63"/>
      <c r="AV23477" s="63"/>
      <c r="AW23477" s="63"/>
      <c r="AX23477" s="63"/>
      <c r="AY23477" s="63"/>
      <c r="AZ23477" s="63"/>
      <c r="BA23477" s="63"/>
      <c r="BB23477" s="9"/>
    </row>
    <row r="23478" spans="1:54" s="5" customFormat="1" ht="12.75" customHeight="1" x14ac:dyDescent="0.3">
      <c r="A23478" s="35">
        <v>894</v>
      </c>
      <c r="B23478" s="5" t="s">
        <v>849</v>
      </c>
      <c r="C23478" s="9" t="s">
        <v>429</v>
      </c>
      <c r="D23478" s="5" t="s">
        <v>859</v>
      </c>
      <c r="E23478" s="9" t="s">
        <v>869</v>
      </c>
      <c r="F23478" s="63">
        <v>6606238</v>
      </c>
      <c r="G23478" s="63">
        <v>661152</v>
      </c>
      <c r="H23478" s="5" t="s">
        <v>721</v>
      </c>
      <c r="I23478" s="5" t="s">
        <v>869</v>
      </c>
      <c r="J23478" s="5" t="s">
        <v>719</v>
      </c>
      <c r="O23478" s="188">
        <v>34471</v>
      </c>
      <c r="P23478" s="192">
        <f t="shared" si="1127"/>
        <v>1994</v>
      </c>
      <c r="Q23478" s="141">
        <f t="shared" si="1128"/>
        <v>5</v>
      </c>
      <c r="R23478" s="129">
        <v>17</v>
      </c>
      <c r="S23478" s="9"/>
      <c r="T23478" s="9"/>
      <c r="U23478" s="63"/>
      <c r="V23478" s="63"/>
      <c r="W23478" s="63"/>
      <c r="Y23478" s="15"/>
      <c r="Z23478" s="63"/>
      <c r="AA23478" s="63" t="s">
        <v>603</v>
      </c>
      <c r="AD23478" s="65" t="s">
        <v>388</v>
      </c>
      <c r="AE23478" s="65"/>
      <c r="AF23478" s="133">
        <v>0.14000000000000001</v>
      </c>
      <c r="AG23478" s="133">
        <v>0.14000000000000001</v>
      </c>
      <c r="AH23478" s="65" t="s">
        <v>613</v>
      </c>
      <c r="AI23478" s="63" t="s">
        <v>613</v>
      </c>
      <c r="AJ23478" s="63" t="s">
        <v>585</v>
      </c>
      <c r="AK23478" s="9" t="s">
        <v>723</v>
      </c>
      <c r="AL23478" s="11" t="s">
        <v>704</v>
      </c>
      <c r="AM23478" s="63">
        <v>0.5</v>
      </c>
      <c r="AN23478" s="63">
        <v>0.5</v>
      </c>
      <c r="AO23478" s="63"/>
      <c r="AP23478" s="63"/>
      <c r="AQ23478" s="63"/>
      <c r="AR23478" s="63"/>
      <c r="AS23478" s="63"/>
      <c r="AT23478" s="63"/>
      <c r="AU23478" s="63"/>
      <c r="AV23478" s="63"/>
      <c r="AW23478" s="63"/>
      <c r="AX23478" s="63"/>
      <c r="AY23478" s="63"/>
      <c r="AZ23478" s="63"/>
      <c r="BA23478" s="63"/>
      <c r="BB23478" s="9"/>
    </row>
    <row r="23479" spans="1:54" s="5" customFormat="1" ht="12.75" customHeight="1" x14ac:dyDescent="0.3">
      <c r="A23479" s="35">
        <v>894</v>
      </c>
      <c r="B23479" s="5" t="s">
        <v>849</v>
      </c>
      <c r="C23479" s="9" t="s">
        <v>429</v>
      </c>
      <c r="D23479" s="5" t="s">
        <v>859</v>
      </c>
      <c r="E23479" s="9" t="s">
        <v>869</v>
      </c>
      <c r="F23479" s="63">
        <v>6606238</v>
      </c>
      <c r="G23479" s="63">
        <v>661152</v>
      </c>
      <c r="H23479" s="5" t="s">
        <v>721</v>
      </c>
      <c r="I23479" s="5" t="s">
        <v>869</v>
      </c>
      <c r="J23479" s="5" t="s">
        <v>719</v>
      </c>
      <c r="O23479" s="188">
        <v>34471</v>
      </c>
      <c r="P23479" s="192">
        <f t="shared" si="1127"/>
        <v>1994</v>
      </c>
      <c r="Q23479" s="141">
        <f t="shared" si="1128"/>
        <v>5</v>
      </c>
      <c r="R23479" s="129">
        <v>17</v>
      </c>
      <c r="S23479" s="9"/>
      <c r="T23479" s="9"/>
      <c r="U23479" s="63"/>
      <c r="V23479" s="63"/>
      <c r="W23479" s="63"/>
      <c r="Y23479" s="15"/>
      <c r="Z23479" s="63"/>
      <c r="AA23479" s="63" t="s">
        <v>602</v>
      </c>
      <c r="AD23479" s="65" t="s">
        <v>388</v>
      </c>
      <c r="AE23479" s="65"/>
      <c r="AF23479" s="133">
        <v>2.3199999999999998</v>
      </c>
      <c r="AG23479" s="133">
        <v>2.3199999999999998</v>
      </c>
      <c r="AH23479" s="65" t="s">
        <v>612</v>
      </c>
      <c r="AI23479" s="63" t="s">
        <v>612</v>
      </c>
      <c r="AJ23479" s="63"/>
      <c r="AK23479" s="9" t="s">
        <v>723</v>
      </c>
      <c r="AL23479" s="11" t="s">
        <v>704</v>
      </c>
      <c r="AM23479" s="63">
        <v>0.5</v>
      </c>
      <c r="AN23479" s="63">
        <v>0.5</v>
      </c>
      <c r="AO23479" s="63"/>
      <c r="AP23479" s="63"/>
      <c r="AQ23479" s="63"/>
      <c r="AR23479" s="63"/>
      <c r="AS23479" s="63"/>
      <c r="AT23479" s="63"/>
      <c r="AU23479" s="63"/>
      <c r="AV23479" s="63"/>
      <c r="AW23479" s="63"/>
      <c r="AX23479" s="63"/>
      <c r="AY23479" s="63"/>
      <c r="AZ23479" s="63"/>
      <c r="BA23479" s="63"/>
      <c r="BB23479" s="9"/>
    </row>
    <row r="23480" spans="1:54" s="5" customFormat="1" ht="12.75" customHeight="1" x14ac:dyDescent="0.3">
      <c r="A23480" s="35">
        <v>894</v>
      </c>
      <c r="B23480" s="5" t="s">
        <v>849</v>
      </c>
      <c r="C23480" s="9" t="s">
        <v>429</v>
      </c>
      <c r="D23480" s="5" t="s">
        <v>859</v>
      </c>
      <c r="E23480" s="9" t="s">
        <v>869</v>
      </c>
      <c r="F23480" s="63">
        <v>6606238</v>
      </c>
      <c r="G23480" s="63">
        <v>661152</v>
      </c>
      <c r="H23480" s="5" t="s">
        <v>721</v>
      </c>
      <c r="I23480" s="5" t="s">
        <v>869</v>
      </c>
      <c r="J23480" s="5" t="s">
        <v>719</v>
      </c>
      <c r="O23480" s="188">
        <v>34471</v>
      </c>
      <c r="P23480" s="192">
        <f t="shared" si="1127"/>
        <v>1994</v>
      </c>
      <c r="Q23480" s="141">
        <f t="shared" si="1128"/>
        <v>5</v>
      </c>
      <c r="R23480" s="129">
        <v>17</v>
      </c>
      <c r="S23480" s="9" t="s">
        <v>819</v>
      </c>
      <c r="T23480" s="9" t="s">
        <v>819</v>
      </c>
      <c r="U23480" s="63"/>
      <c r="V23480" s="63"/>
      <c r="W23480" s="63"/>
      <c r="X23480" s="10" t="s">
        <v>836</v>
      </c>
      <c r="Y23480" s="6" t="s">
        <v>835</v>
      </c>
      <c r="Z23480" s="63"/>
      <c r="AA23480" s="63" t="s">
        <v>607</v>
      </c>
      <c r="AD23480" s="65" t="s">
        <v>388</v>
      </c>
      <c r="AE23480" s="65"/>
      <c r="AF23480" s="133">
        <v>10</v>
      </c>
      <c r="AG23480" s="133">
        <v>10</v>
      </c>
      <c r="AH23480" s="65" t="s">
        <v>81</v>
      </c>
      <c r="AI23480" s="63" t="s">
        <v>81</v>
      </c>
      <c r="AJ23480" s="63"/>
      <c r="AK23480" s="9" t="s">
        <v>723</v>
      </c>
      <c r="AL23480" s="11" t="s">
        <v>704</v>
      </c>
      <c r="AM23480" s="63">
        <v>0.5</v>
      </c>
      <c r="AN23480" s="63">
        <v>0.5</v>
      </c>
      <c r="AO23480" s="63"/>
      <c r="AP23480" s="63"/>
      <c r="AQ23480" s="63"/>
      <c r="AR23480" s="63"/>
      <c r="AS23480" s="63"/>
      <c r="AT23480" s="63"/>
      <c r="AU23480" s="63"/>
      <c r="AV23480" s="63"/>
      <c r="AW23480" s="63"/>
      <c r="AX23480" s="63"/>
      <c r="AY23480" s="63"/>
      <c r="AZ23480" s="63"/>
      <c r="BA23480" s="63"/>
      <c r="BB23480" s="9"/>
    </row>
    <row r="23481" spans="1:54" s="5" customFormat="1" ht="12.75" customHeight="1" x14ac:dyDescent="0.3">
      <c r="A23481" s="35">
        <v>894</v>
      </c>
      <c r="B23481" s="5" t="s">
        <v>849</v>
      </c>
      <c r="C23481" s="9" t="s">
        <v>429</v>
      </c>
      <c r="D23481" s="5" t="s">
        <v>859</v>
      </c>
      <c r="E23481" s="9" t="s">
        <v>869</v>
      </c>
      <c r="F23481" s="63">
        <v>6606238</v>
      </c>
      <c r="G23481" s="63">
        <v>661152</v>
      </c>
      <c r="H23481" s="5" t="s">
        <v>721</v>
      </c>
      <c r="I23481" s="5" t="s">
        <v>869</v>
      </c>
      <c r="J23481" s="5" t="s">
        <v>719</v>
      </c>
      <c r="O23481" s="188">
        <v>34471</v>
      </c>
      <c r="P23481" s="192">
        <f t="shared" si="1127"/>
        <v>1994</v>
      </c>
      <c r="Q23481" s="141">
        <f t="shared" si="1128"/>
        <v>5</v>
      </c>
      <c r="R23481" s="129">
        <v>17</v>
      </c>
      <c r="S23481" s="9"/>
      <c r="T23481" s="9"/>
      <c r="U23481" s="63"/>
      <c r="V23481" s="63"/>
      <c r="W23481" s="63"/>
      <c r="Y23481" s="15" t="s">
        <v>1307</v>
      </c>
      <c r="Z23481" s="63"/>
      <c r="AA23481" s="63" t="s">
        <v>727</v>
      </c>
      <c r="AD23481" s="65" t="s">
        <v>388</v>
      </c>
      <c r="AE23481" s="65"/>
      <c r="AF23481" s="133">
        <v>34.9</v>
      </c>
      <c r="AG23481" s="133">
        <v>34.9</v>
      </c>
      <c r="AH23481" s="65" t="s">
        <v>410</v>
      </c>
      <c r="AI23481" s="63" t="s">
        <v>410</v>
      </c>
      <c r="AJ23481" s="63"/>
      <c r="AK23481" s="9" t="s">
        <v>723</v>
      </c>
      <c r="AL23481" s="11" t="s">
        <v>704</v>
      </c>
      <c r="AM23481" s="63">
        <v>0.5</v>
      </c>
      <c r="AN23481" s="63">
        <v>0.5</v>
      </c>
      <c r="AO23481" s="63"/>
      <c r="AP23481" s="63"/>
      <c r="AQ23481" s="63"/>
      <c r="AR23481" s="63"/>
      <c r="AS23481" s="63"/>
      <c r="AT23481" s="63"/>
      <c r="AU23481" s="63"/>
      <c r="AV23481" s="63"/>
      <c r="AW23481" s="63"/>
      <c r="AX23481" s="63"/>
      <c r="AY23481" s="63"/>
      <c r="AZ23481" s="63"/>
      <c r="BA23481" s="63"/>
      <c r="BB23481" s="9"/>
    </row>
    <row r="23482" spans="1:54" s="5" customFormat="1" ht="12.75" customHeight="1" x14ac:dyDescent="0.3">
      <c r="A23482" s="35">
        <v>894</v>
      </c>
      <c r="B23482" s="5" t="s">
        <v>849</v>
      </c>
      <c r="C23482" s="9" t="s">
        <v>429</v>
      </c>
      <c r="D23482" s="5" t="s">
        <v>859</v>
      </c>
      <c r="E23482" s="9" t="s">
        <v>869</v>
      </c>
      <c r="F23482" s="63">
        <v>6606238</v>
      </c>
      <c r="G23482" s="63">
        <v>661152</v>
      </c>
      <c r="H23482" s="5" t="s">
        <v>721</v>
      </c>
      <c r="I23482" s="5" t="s">
        <v>869</v>
      </c>
      <c r="J23482" s="5" t="s">
        <v>719</v>
      </c>
      <c r="O23482" s="188">
        <v>34471</v>
      </c>
      <c r="P23482" s="192">
        <f t="shared" si="1127"/>
        <v>1994</v>
      </c>
      <c r="Q23482" s="141">
        <f t="shared" si="1128"/>
        <v>5</v>
      </c>
      <c r="R23482" s="129">
        <v>17</v>
      </c>
      <c r="S23482" s="9"/>
      <c r="T23482" s="9"/>
      <c r="U23482" s="63"/>
      <c r="V23482" s="63"/>
      <c r="W23482" s="63"/>
      <c r="X23482" s="10" t="s">
        <v>836</v>
      </c>
      <c r="Y23482" s="15"/>
      <c r="Z23482" s="70"/>
      <c r="AA23482" s="63" t="s">
        <v>601</v>
      </c>
      <c r="AD23482" s="65" t="s">
        <v>388</v>
      </c>
      <c r="AE23482" s="65"/>
      <c r="AF23482" s="133">
        <v>8.48</v>
      </c>
      <c r="AG23482" s="133">
        <v>8.48</v>
      </c>
      <c r="AH23482" s="65"/>
      <c r="AI23482" s="63"/>
      <c r="AJ23482" s="63"/>
      <c r="AK23482" s="9" t="s">
        <v>723</v>
      </c>
      <c r="AL23482" s="11" t="s">
        <v>704</v>
      </c>
      <c r="AM23482" s="63">
        <v>0.5</v>
      </c>
      <c r="AN23482" s="63">
        <v>0.5</v>
      </c>
      <c r="AO23482" s="63"/>
      <c r="AP23482" s="63"/>
      <c r="AQ23482" s="63"/>
      <c r="AR23482" s="63"/>
      <c r="AS23482" s="63"/>
      <c r="AT23482" s="63"/>
      <c r="AU23482" s="63"/>
      <c r="AV23482" s="63"/>
      <c r="AW23482" s="63"/>
      <c r="AX23482" s="63"/>
      <c r="AY23482" s="63"/>
      <c r="AZ23482" s="63"/>
      <c r="BA23482" s="63"/>
      <c r="BB23482" s="9"/>
    </row>
    <row r="23483" spans="1:54" s="5" customFormat="1" ht="12.75" customHeight="1" x14ac:dyDescent="0.3">
      <c r="A23483" s="35">
        <v>894</v>
      </c>
      <c r="B23483" s="5" t="s">
        <v>849</v>
      </c>
      <c r="C23483" s="9" t="s">
        <v>429</v>
      </c>
      <c r="D23483" s="5" t="s">
        <v>859</v>
      </c>
      <c r="E23483" s="9" t="s">
        <v>869</v>
      </c>
      <c r="F23483" s="63">
        <v>6606238</v>
      </c>
      <c r="G23483" s="63">
        <v>661152</v>
      </c>
      <c r="H23483" s="5" t="s">
        <v>721</v>
      </c>
      <c r="I23483" s="5" t="s">
        <v>869</v>
      </c>
      <c r="J23483" s="5" t="s">
        <v>719</v>
      </c>
      <c r="O23483" s="188">
        <v>34471</v>
      </c>
      <c r="P23483" s="192">
        <f t="shared" si="1127"/>
        <v>1994</v>
      </c>
      <c r="Q23483" s="141">
        <f t="shared" si="1128"/>
        <v>5</v>
      </c>
      <c r="R23483" s="129">
        <v>17</v>
      </c>
      <c r="S23483" s="9"/>
      <c r="T23483" s="9"/>
      <c r="U23483" s="63"/>
      <c r="V23483" s="63"/>
      <c r="W23483" s="63"/>
      <c r="Y23483" s="15"/>
      <c r="Z23483" s="63"/>
      <c r="AA23483" s="63" t="s">
        <v>726</v>
      </c>
      <c r="AD23483" s="65" t="s">
        <v>388</v>
      </c>
      <c r="AE23483" s="65"/>
      <c r="AF23483" s="133">
        <v>7.2</v>
      </c>
      <c r="AG23483" s="133">
        <v>7.2</v>
      </c>
      <c r="AH23483" s="65" t="s">
        <v>410</v>
      </c>
      <c r="AI23483" s="63" t="s">
        <v>410</v>
      </c>
      <c r="AJ23483" s="63"/>
      <c r="AK23483" s="9" t="s">
        <v>723</v>
      </c>
      <c r="AL23483" s="11" t="s">
        <v>704</v>
      </c>
      <c r="AM23483" s="63">
        <v>0.5</v>
      </c>
      <c r="AN23483" s="63">
        <v>0.5</v>
      </c>
      <c r="AO23483" s="63"/>
      <c r="AP23483" s="63"/>
      <c r="AQ23483" s="63"/>
      <c r="AR23483" s="63"/>
      <c r="AS23483" s="63"/>
      <c r="AT23483" s="63"/>
      <c r="AU23483" s="63"/>
      <c r="AV23483" s="63"/>
      <c r="AW23483" s="63"/>
      <c r="AX23483" s="63"/>
      <c r="AY23483" s="63"/>
      <c r="AZ23483" s="63"/>
      <c r="BA23483" s="63"/>
      <c r="BB23483" s="9"/>
    </row>
    <row r="23484" spans="1:54" s="5" customFormat="1" ht="12.75" customHeight="1" x14ac:dyDescent="0.3">
      <c r="A23484" s="35">
        <v>894</v>
      </c>
      <c r="B23484" s="5" t="s">
        <v>849</v>
      </c>
      <c r="C23484" s="9" t="s">
        <v>429</v>
      </c>
      <c r="D23484" s="5" t="s">
        <v>859</v>
      </c>
      <c r="E23484" s="9" t="s">
        <v>869</v>
      </c>
      <c r="F23484" s="63">
        <v>6606238</v>
      </c>
      <c r="G23484" s="63">
        <v>661152</v>
      </c>
      <c r="H23484" s="5" t="s">
        <v>721</v>
      </c>
      <c r="I23484" s="5" t="s">
        <v>869</v>
      </c>
      <c r="J23484" s="5" t="s">
        <v>719</v>
      </c>
      <c r="O23484" s="188">
        <v>34471</v>
      </c>
      <c r="P23484" s="192">
        <f t="shared" si="1127"/>
        <v>1994</v>
      </c>
      <c r="Q23484" s="141">
        <f t="shared" si="1128"/>
        <v>5</v>
      </c>
      <c r="R23484" s="129">
        <v>17</v>
      </c>
      <c r="S23484" s="9"/>
      <c r="T23484" s="9"/>
      <c r="U23484" s="63"/>
      <c r="V23484" s="63"/>
      <c r="W23484" s="63"/>
      <c r="X23484" s="10" t="s">
        <v>836</v>
      </c>
      <c r="Y23484" s="15"/>
      <c r="Z23484" s="70"/>
      <c r="AA23484" s="63" t="s">
        <v>600</v>
      </c>
      <c r="AD23484" s="65" t="s">
        <v>388</v>
      </c>
      <c r="AE23484" s="65"/>
      <c r="AF23484" s="133">
        <v>13</v>
      </c>
      <c r="AG23484" s="133">
        <v>13</v>
      </c>
      <c r="AH23484" s="65" t="s">
        <v>611</v>
      </c>
      <c r="AI23484" s="63" t="s">
        <v>611</v>
      </c>
      <c r="AJ23484" s="63"/>
      <c r="AK23484" s="9" t="s">
        <v>723</v>
      </c>
      <c r="AL23484" s="11" t="s">
        <v>704</v>
      </c>
      <c r="AM23484" s="63">
        <v>0.5</v>
      </c>
      <c r="AN23484" s="63">
        <v>0.5</v>
      </c>
      <c r="AO23484" s="63"/>
      <c r="AP23484" s="63"/>
      <c r="AQ23484" s="63"/>
      <c r="AR23484" s="63"/>
      <c r="AS23484" s="63"/>
      <c r="AT23484" s="63"/>
      <c r="AU23484" s="63"/>
      <c r="AV23484" s="63"/>
      <c r="AW23484" s="63"/>
      <c r="AX23484" s="63"/>
      <c r="AY23484" s="63"/>
      <c r="AZ23484" s="63"/>
      <c r="BA23484" s="63"/>
      <c r="BB23484" s="9"/>
    </row>
    <row r="23485" spans="1:54" s="5" customFormat="1" ht="12.75" customHeight="1" x14ac:dyDescent="0.3">
      <c r="A23485" s="35">
        <v>895</v>
      </c>
      <c r="B23485" s="5" t="s">
        <v>849</v>
      </c>
      <c r="C23485" s="9" t="s">
        <v>429</v>
      </c>
      <c r="D23485" s="5" t="s">
        <v>859</v>
      </c>
      <c r="E23485" s="9" t="s">
        <v>869</v>
      </c>
      <c r="F23485" s="63">
        <v>6606238</v>
      </c>
      <c r="G23485" s="63">
        <v>661152</v>
      </c>
      <c r="H23485" s="5" t="s">
        <v>721</v>
      </c>
      <c r="I23485" s="5" t="s">
        <v>869</v>
      </c>
      <c r="J23485" s="5" t="s">
        <v>719</v>
      </c>
      <c r="O23485" s="188">
        <v>34499</v>
      </c>
      <c r="P23485" s="192">
        <f t="shared" si="1127"/>
        <v>1994</v>
      </c>
      <c r="Q23485" s="141">
        <f t="shared" si="1128"/>
        <v>6</v>
      </c>
      <c r="R23485" s="129">
        <v>14</v>
      </c>
      <c r="S23485" s="9"/>
      <c r="T23485" s="9"/>
      <c r="U23485" s="63"/>
      <c r="V23485" s="63"/>
      <c r="W23485" s="63"/>
      <c r="Y23485" s="15"/>
      <c r="Z23485" s="63"/>
      <c r="AA23485" s="63" t="s">
        <v>603</v>
      </c>
      <c r="AD23485" s="65" t="s">
        <v>388</v>
      </c>
      <c r="AE23485" s="65"/>
      <c r="AF23485" s="133">
        <v>0.05</v>
      </c>
      <c r="AG23485" s="133">
        <v>0.05</v>
      </c>
      <c r="AH23485" s="65" t="s">
        <v>613</v>
      </c>
      <c r="AI23485" s="63" t="s">
        <v>613</v>
      </c>
      <c r="AJ23485" s="63" t="s">
        <v>415</v>
      </c>
      <c r="AK23485" s="9" t="s">
        <v>723</v>
      </c>
      <c r="AL23485" s="11" t="s">
        <v>704</v>
      </c>
      <c r="AM23485" s="63">
        <v>0.5</v>
      </c>
      <c r="AN23485" s="63">
        <v>0.5</v>
      </c>
      <c r="AO23485" s="63"/>
      <c r="AP23485" s="63"/>
      <c r="AQ23485" s="63"/>
      <c r="AR23485" s="63"/>
      <c r="AS23485" s="63"/>
      <c r="AT23485" s="63"/>
      <c r="AU23485" s="63"/>
      <c r="AV23485" s="63"/>
      <c r="AW23485" s="63"/>
      <c r="AX23485" s="63"/>
      <c r="AY23485" s="63"/>
      <c r="AZ23485" s="63"/>
      <c r="BA23485" s="63"/>
      <c r="BB23485" s="9"/>
    </row>
    <row r="23486" spans="1:54" s="5" customFormat="1" ht="12.75" customHeight="1" x14ac:dyDescent="0.3">
      <c r="A23486" s="35">
        <v>895</v>
      </c>
      <c r="B23486" s="5" t="s">
        <v>849</v>
      </c>
      <c r="C23486" s="9" t="s">
        <v>429</v>
      </c>
      <c r="D23486" s="5" t="s">
        <v>859</v>
      </c>
      <c r="E23486" s="9" t="s">
        <v>869</v>
      </c>
      <c r="F23486" s="63">
        <v>6606238</v>
      </c>
      <c r="G23486" s="63">
        <v>661152</v>
      </c>
      <c r="H23486" s="5" t="s">
        <v>721</v>
      </c>
      <c r="I23486" s="5" t="s">
        <v>869</v>
      </c>
      <c r="J23486" s="5" t="s">
        <v>719</v>
      </c>
      <c r="O23486" s="188">
        <v>34499</v>
      </c>
      <c r="P23486" s="192">
        <f t="shared" si="1127"/>
        <v>1994</v>
      </c>
      <c r="Q23486" s="141">
        <f t="shared" si="1128"/>
        <v>6</v>
      </c>
      <c r="R23486" s="129">
        <v>14</v>
      </c>
      <c r="S23486" s="9"/>
      <c r="T23486" s="9"/>
      <c r="U23486" s="63"/>
      <c r="V23486" s="63"/>
      <c r="W23486" s="63"/>
      <c r="Y23486" s="15"/>
      <c r="Z23486" s="63"/>
      <c r="AA23486" s="63" t="s">
        <v>603</v>
      </c>
      <c r="AD23486" s="65" t="s">
        <v>388</v>
      </c>
      <c r="AE23486" s="65"/>
      <c r="AF23486" s="133">
        <v>0.13</v>
      </c>
      <c r="AG23486" s="133">
        <v>0.13</v>
      </c>
      <c r="AH23486" s="65" t="s">
        <v>613</v>
      </c>
      <c r="AI23486" s="63" t="s">
        <v>613</v>
      </c>
      <c r="AJ23486" s="63" t="s">
        <v>585</v>
      </c>
      <c r="AK23486" s="9" t="s">
        <v>723</v>
      </c>
      <c r="AL23486" s="11" t="s">
        <v>704</v>
      </c>
      <c r="AM23486" s="63">
        <v>0.5</v>
      </c>
      <c r="AN23486" s="63">
        <v>0.5</v>
      </c>
      <c r="AO23486" s="63"/>
      <c r="AP23486" s="63"/>
      <c r="AQ23486" s="63"/>
      <c r="AR23486" s="63"/>
      <c r="AS23486" s="63"/>
      <c r="AT23486" s="63"/>
      <c r="AU23486" s="63"/>
      <c r="AV23486" s="63"/>
      <c r="AW23486" s="63"/>
      <c r="AX23486" s="63"/>
      <c r="AY23486" s="63"/>
      <c r="AZ23486" s="63"/>
      <c r="BA23486" s="63"/>
      <c r="BB23486" s="9"/>
    </row>
    <row r="23487" spans="1:54" s="5" customFormat="1" ht="12.75" customHeight="1" x14ac:dyDescent="0.3">
      <c r="A23487" s="35">
        <v>895</v>
      </c>
      <c r="B23487" s="5" t="s">
        <v>849</v>
      </c>
      <c r="C23487" s="9" t="s">
        <v>429</v>
      </c>
      <c r="D23487" s="5" t="s">
        <v>859</v>
      </c>
      <c r="E23487" s="9" t="s">
        <v>869</v>
      </c>
      <c r="F23487" s="63">
        <v>6606238</v>
      </c>
      <c r="G23487" s="63">
        <v>661152</v>
      </c>
      <c r="H23487" s="5" t="s">
        <v>721</v>
      </c>
      <c r="I23487" s="5" t="s">
        <v>869</v>
      </c>
      <c r="J23487" s="5" t="s">
        <v>719</v>
      </c>
      <c r="O23487" s="188">
        <v>34499</v>
      </c>
      <c r="P23487" s="192">
        <f t="shared" si="1127"/>
        <v>1994</v>
      </c>
      <c r="Q23487" s="141">
        <f t="shared" si="1128"/>
        <v>6</v>
      </c>
      <c r="R23487" s="129">
        <v>14</v>
      </c>
      <c r="S23487" s="9"/>
      <c r="T23487" s="9"/>
      <c r="U23487" s="63"/>
      <c r="V23487" s="63"/>
      <c r="W23487" s="63"/>
      <c r="Y23487" s="15"/>
      <c r="Z23487" s="63"/>
      <c r="AA23487" s="63" t="s">
        <v>602</v>
      </c>
      <c r="AD23487" s="65" t="s">
        <v>388</v>
      </c>
      <c r="AE23487" s="65"/>
      <c r="AF23487" s="133">
        <v>2.4</v>
      </c>
      <c r="AG23487" s="133">
        <v>2.4</v>
      </c>
      <c r="AH23487" s="65" t="s">
        <v>612</v>
      </c>
      <c r="AI23487" s="63" t="s">
        <v>612</v>
      </c>
      <c r="AJ23487" s="63"/>
      <c r="AK23487" s="9" t="s">
        <v>723</v>
      </c>
      <c r="AL23487" s="11" t="s">
        <v>704</v>
      </c>
      <c r="AM23487" s="63">
        <v>0.5</v>
      </c>
      <c r="AN23487" s="63">
        <v>0.5</v>
      </c>
      <c r="AO23487" s="63"/>
      <c r="AP23487" s="63"/>
      <c r="AQ23487" s="63"/>
      <c r="AR23487" s="63"/>
      <c r="AS23487" s="63"/>
      <c r="AT23487" s="63"/>
      <c r="AU23487" s="63"/>
      <c r="AV23487" s="63"/>
      <c r="AW23487" s="63"/>
      <c r="AX23487" s="63"/>
      <c r="AY23487" s="63"/>
      <c r="AZ23487" s="63"/>
      <c r="BA23487" s="63"/>
      <c r="BB23487" s="9"/>
    </row>
    <row r="23488" spans="1:54" s="5" customFormat="1" ht="12.75" customHeight="1" x14ac:dyDescent="0.3">
      <c r="A23488" s="35">
        <v>895</v>
      </c>
      <c r="B23488" s="5" t="s">
        <v>849</v>
      </c>
      <c r="C23488" s="9" t="s">
        <v>429</v>
      </c>
      <c r="D23488" s="5" t="s">
        <v>859</v>
      </c>
      <c r="E23488" s="9" t="s">
        <v>869</v>
      </c>
      <c r="F23488" s="63">
        <v>6606238</v>
      </c>
      <c r="G23488" s="63">
        <v>661152</v>
      </c>
      <c r="H23488" s="5" t="s">
        <v>721</v>
      </c>
      <c r="I23488" s="5" t="s">
        <v>869</v>
      </c>
      <c r="J23488" s="5" t="s">
        <v>719</v>
      </c>
      <c r="O23488" s="188">
        <v>34499</v>
      </c>
      <c r="P23488" s="192">
        <f t="shared" si="1127"/>
        <v>1994</v>
      </c>
      <c r="Q23488" s="141">
        <f t="shared" si="1128"/>
        <v>6</v>
      </c>
      <c r="R23488" s="129">
        <v>14</v>
      </c>
      <c r="S23488" s="9" t="s">
        <v>819</v>
      </c>
      <c r="T23488" s="9" t="s">
        <v>819</v>
      </c>
      <c r="U23488" s="63"/>
      <c r="V23488" s="63"/>
      <c r="W23488" s="63"/>
      <c r="X23488" s="10" t="s">
        <v>836</v>
      </c>
      <c r="Y23488" s="6" t="s">
        <v>835</v>
      </c>
      <c r="Z23488" s="63"/>
      <c r="AA23488" s="63" t="s">
        <v>607</v>
      </c>
      <c r="AD23488" s="65" t="s">
        <v>388</v>
      </c>
      <c r="AE23488" s="65"/>
      <c r="AF23488" s="133">
        <v>12</v>
      </c>
      <c r="AG23488" s="133">
        <v>12</v>
      </c>
      <c r="AH23488" s="65" t="s">
        <v>81</v>
      </c>
      <c r="AI23488" s="63" t="s">
        <v>81</v>
      </c>
      <c r="AJ23488" s="63"/>
      <c r="AK23488" s="9" t="s">
        <v>723</v>
      </c>
      <c r="AL23488" s="11" t="s">
        <v>704</v>
      </c>
      <c r="AM23488" s="63">
        <v>0.5</v>
      </c>
      <c r="AN23488" s="63">
        <v>0.5</v>
      </c>
      <c r="AO23488" s="63"/>
      <c r="AP23488" s="63"/>
      <c r="AQ23488" s="63"/>
      <c r="AR23488" s="63"/>
      <c r="AS23488" s="63"/>
      <c r="AT23488" s="63"/>
      <c r="AU23488" s="63"/>
      <c r="AV23488" s="63"/>
      <c r="AW23488" s="63"/>
      <c r="AX23488" s="63"/>
      <c r="AY23488" s="63"/>
      <c r="AZ23488" s="63"/>
      <c r="BA23488" s="63"/>
      <c r="BB23488" s="9"/>
    </row>
    <row r="23489" spans="1:54" s="5" customFormat="1" ht="12.75" customHeight="1" x14ac:dyDescent="0.3">
      <c r="A23489" s="35">
        <v>895</v>
      </c>
      <c r="B23489" s="5" t="s">
        <v>849</v>
      </c>
      <c r="C23489" s="9" t="s">
        <v>429</v>
      </c>
      <c r="D23489" s="5" t="s">
        <v>859</v>
      </c>
      <c r="E23489" s="9" t="s">
        <v>869</v>
      </c>
      <c r="F23489" s="63">
        <v>6606238</v>
      </c>
      <c r="G23489" s="63">
        <v>661152</v>
      </c>
      <c r="H23489" s="5" t="s">
        <v>721</v>
      </c>
      <c r="I23489" s="5" t="s">
        <v>869</v>
      </c>
      <c r="J23489" s="5" t="s">
        <v>719</v>
      </c>
      <c r="O23489" s="188">
        <v>34499</v>
      </c>
      <c r="P23489" s="192">
        <f t="shared" si="1127"/>
        <v>1994</v>
      </c>
      <c r="Q23489" s="141">
        <f t="shared" si="1128"/>
        <v>6</v>
      </c>
      <c r="R23489" s="129">
        <v>14</v>
      </c>
      <c r="S23489" s="9"/>
      <c r="T23489" s="9"/>
      <c r="U23489" s="63"/>
      <c r="V23489" s="63"/>
      <c r="W23489" s="63"/>
      <c r="Y23489" s="15" t="s">
        <v>1307</v>
      </c>
      <c r="Z23489" s="63"/>
      <c r="AA23489" s="63" t="s">
        <v>727</v>
      </c>
      <c r="AD23489" s="65" t="s">
        <v>388</v>
      </c>
      <c r="AE23489" s="65"/>
      <c r="AF23489" s="133">
        <v>32.6</v>
      </c>
      <c r="AG23489" s="133">
        <v>32.6</v>
      </c>
      <c r="AH23489" s="65" t="s">
        <v>410</v>
      </c>
      <c r="AI23489" s="63" t="s">
        <v>410</v>
      </c>
      <c r="AJ23489" s="63"/>
      <c r="AK23489" s="9" t="s">
        <v>723</v>
      </c>
      <c r="AL23489" s="11" t="s">
        <v>704</v>
      </c>
      <c r="AM23489" s="63">
        <v>0.5</v>
      </c>
      <c r="AN23489" s="63">
        <v>0.5</v>
      </c>
      <c r="AO23489" s="63"/>
      <c r="AP23489" s="63"/>
      <c r="AQ23489" s="63"/>
      <c r="AR23489" s="63"/>
      <c r="AS23489" s="63"/>
      <c r="AT23489" s="63"/>
      <c r="AU23489" s="63"/>
      <c r="AV23489" s="63"/>
      <c r="AW23489" s="63"/>
      <c r="AX23489" s="63"/>
      <c r="AY23489" s="63"/>
      <c r="AZ23489" s="63"/>
      <c r="BA23489" s="63"/>
      <c r="BB23489" s="9"/>
    </row>
    <row r="23490" spans="1:54" s="5" customFormat="1" ht="12.75" customHeight="1" x14ac:dyDescent="0.3">
      <c r="A23490" s="35">
        <v>895</v>
      </c>
      <c r="B23490" s="5" t="s">
        <v>849</v>
      </c>
      <c r="C23490" s="9" t="s">
        <v>429</v>
      </c>
      <c r="D23490" s="5" t="s">
        <v>859</v>
      </c>
      <c r="E23490" s="9" t="s">
        <v>869</v>
      </c>
      <c r="F23490" s="63">
        <v>6606238</v>
      </c>
      <c r="G23490" s="63">
        <v>661152</v>
      </c>
      <c r="H23490" s="5" t="s">
        <v>721</v>
      </c>
      <c r="I23490" s="5" t="s">
        <v>869</v>
      </c>
      <c r="J23490" s="5" t="s">
        <v>719</v>
      </c>
      <c r="O23490" s="188">
        <v>34499</v>
      </c>
      <c r="P23490" s="192">
        <f t="shared" si="1127"/>
        <v>1994</v>
      </c>
      <c r="Q23490" s="141">
        <f t="shared" si="1128"/>
        <v>6</v>
      </c>
      <c r="R23490" s="129">
        <v>14</v>
      </c>
      <c r="S23490" s="9"/>
      <c r="T23490" s="9"/>
      <c r="U23490" s="63"/>
      <c r="V23490" s="63"/>
      <c r="W23490" s="63"/>
      <c r="X23490" s="10" t="s">
        <v>836</v>
      </c>
      <c r="Y23490" s="15"/>
      <c r="Z23490" s="70"/>
      <c r="AA23490" s="63" t="s">
        <v>601</v>
      </c>
      <c r="AD23490" s="65" t="s">
        <v>388</v>
      </c>
      <c r="AE23490" s="65"/>
      <c r="AF23490" s="133">
        <v>7.99</v>
      </c>
      <c r="AG23490" s="133">
        <v>7.99</v>
      </c>
      <c r="AH23490" s="65"/>
      <c r="AI23490" s="63"/>
      <c r="AJ23490" s="63"/>
      <c r="AK23490" s="9" t="s">
        <v>723</v>
      </c>
      <c r="AL23490" s="11" t="s">
        <v>704</v>
      </c>
      <c r="AM23490" s="63">
        <v>0.5</v>
      </c>
      <c r="AN23490" s="63">
        <v>0.5</v>
      </c>
      <c r="AO23490" s="63"/>
      <c r="AP23490" s="63"/>
      <c r="AQ23490" s="63"/>
      <c r="AR23490" s="63"/>
      <c r="AS23490" s="63"/>
      <c r="AT23490" s="63"/>
      <c r="AU23490" s="63"/>
      <c r="AV23490" s="63"/>
      <c r="AW23490" s="63"/>
      <c r="AX23490" s="63"/>
      <c r="AY23490" s="63"/>
      <c r="AZ23490" s="63"/>
      <c r="BA23490" s="63"/>
      <c r="BB23490" s="9"/>
    </row>
    <row r="23491" spans="1:54" s="5" customFormat="1" ht="12.75" customHeight="1" x14ac:dyDescent="0.3">
      <c r="A23491" s="35">
        <v>895</v>
      </c>
      <c r="B23491" s="5" t="s">
        <v>849</v>
      </c>
      <c r="C23491" s="9" t="s">
        <v>429</v>
      </c>
      <c r="D23491" s="5" t="s">
        <v>859</v>
      </c>
      <c r="E23491" s="9" t="s">
        <v>869</v>
      </c>
      <c r="F23491" s="63">
        <v>6606238</v>
      </c>
      <c r="G23491" s="63">
        <v>661152</v>
      </c>
      <c r="H23491" s="5" t="s">
        <v>721</v>
      </c>
      <c r="I23491" s="5" t="s">
        <v>869</v>
      </c>
      <c r="J23491" s="5" t="s">
        <v>719</v>
      </c>
      <c r="O23491" s="188">
        <v>34499</v>
      </c>
      <c r="P23491" s="192">
        <f t="shared" si="1127"/>
        <v>1994</v>
      </c>
      <c r="Q23491" s="141">
        <f t="shared" si="1128"/>
        <v>6</v>
      </c>
      <c r="R23491" s="129">
        <v>14</v>
      </c>
      <c r="S23491" s="9"/>
      <c r="T23491" s="9"/>
      <c r="U23491" s="63"/>
      <c r="V23491" s="63"/>
      <c r="W23491" s="63"/>
      <c r="Y23491" s="15"/>
      <c r="Z23491" s="63"/>
      <c r="AA23491" s="63" t="s">
        <v>726</v>
      </c>
      <c r="AD23491" s="65" t="s">
        <v>388</v>
      </c>
      <c r="AE23491" s="65"/>
      <c r="AF23491" s="133">
        <v>5.5</v>
      </c>
      <c r="AG23491" s="133">
        <v>5.5</v>
      </c>
      <c r="AH23491" s="65" t="s">
        <v>410</v>
      </c>
      <c r="AI23491" s="63" t="s">
        <v>410</v>
      </c>
      <c r="AJ23491" s="63"/>
      <c r="AK23491" s="9" t="s">
        <v>723</v>
      </c>
      <c r="AL23491" s="11" t="s">
        <v>704</v>
      </c>
      <c r="AM23491" s="63">
        <v>0.5</v>
      </c>
      <c r="AN23491" s="63">
        <v>0.5</v>
      </c>
      <c r="AO23491" s="63"/>
      <c r="AP23491" s="63"/>
      <c r="AQ23491" s="63"/>
      <c r="AR23491" s="63"/>
      <c r="AS23491" s="63"/>
      <c r="AT23491" s="63"/>
      <c r="AU23491" s="63"/>
      <c r="AV23491" s="63"/>
      <c r="AW23491" s="63"/>
      <c r="AX23491" s="63"/>
      <c r="AY23491" s="63"/>
      <c r="AZ23491" s="63"/>
      <c r="BA23491" s="63"/>
      <c r="BB23491" s="9"/>
    </row>
    <row r="23492" spans="1:54" s="5" customFormat="1" ht="12.75" customHeight="1" x14ac:dyDescent="0.3">
      <c r="A23492" s="35">
        <v>895</v>
      </c>
      <c r="B23492" s="5" t="s">
        <v>849</v>
      </c>
      <c r="C23492" s="9" t="s">
        <v>429</v>
      </c>
      <c r="D23492" s="5" t="s">
        <v>859</v>
      </c>
      <c r="E23492" s="9" t="s">
        <v>869</v>
      </c>
      <c r="F23492" s="63">
        <v>6606238</v>
      </c>
      <c r="G23492" s="63">
        <v>661152</v>
      </c>
      <c r="H23492" s="5" t="s">
        <v>721</v>
      </c>
      <c r="I23492" s="5" t="s">
        <v>869</v>
      </c>
      <c r="J23492" s="5" t="s">
        <v>719</v>
      </c>
      <c r="O23492" s="188">
        <v>34499</v>
      </c>
      <c r="P23492" s="192">
        <f t="shared" si="1127"/>
        <v>1994</v>
      </c>
      <c r="Q23492" s="141">
        <f t="shared" si="1128"/>
        <v>6</v>
      </c>
      <c r="R23492" s="129">
        <v>14</v>
      </c>
      <c r="S23492" s="9"/>
      <c r="T23492" s="9"/>
      <c r="U23492" s="63"/>
      <c r="V23492" s="63"/>
      <c r="W23492" s="63"/>
      <c r="X23492" s="10" t="s">
        <v>836</v>
      </c>
      <c r="Y23492" s="15"/>
      <c r="Z23492" s="70"/>
      <c r="AA23492" s="63" t="s">
        <v>600</v>
      </c>
      <c r="AD23492" s="65" t="s">
        <v>388</v>
      </c>
      <c r="AE23492" s="65"/>
      <c r="AF23492" s="133">
        <v>18.2</v>
      </c>
      <c r="AG23492" s="133">
        <v>18.2</v>
      </c>
      <c r="AH23492" s="65" t="s">
        <v>611</v>
      </c>
      <c r="AI23492" s="63" t="s">
        <v>611</v>
      </c>
      <c r="AJ23492" s="63"/>
      <c r="AK23492" s="9" t="s">
        <v>723</v>
      </c>
      <c r="AL23492" s="11" t="s">
        <v>704</v>
      </c>
      <c r="AM23492" s="63">
        <v>0.5</v>
      </c>
      <c r="AN23492" s="63">
        <v>0.5</v>
      </c>
      <c r="AO23492" s="63"/>
      <c r="AP23492" s="63"/>
      <c r="AQ23492" s="63"/>
      <c r="AR23492" s="63"/>
      <c r="AS23492" s="63"/>
      <c r="AT23492" s="63"/>
      <c r="AU23492" s="63"/>
      <c r="AV23492" s="63"/>
      <c r="AW23492" s="63"/>
      <c r="AX23492" s="63"/>
      <c r="AY23492" s="63"/>
      <c r="AZ23492" s="63"/>
      <c r="BA23492" s="63"/>
      <c r="BB23492" s="9"/>
    </row>
    <row r="23493" spans="1:54" s="5" customFormat="1" ht="12.75" customHeight="1" x14ac:dyDescent="0.3">
      <c r="A23493" s="35">
        <v>896</v>
      </c>
      <c r="B23493" s="5" t="s">
        <v>849</v>
      </c>
      <c r="C23493" s="9" t="s">
        <v>429</v>
      </c>
      <c r="D23493" s="5" t="s">
        <v>859</v>
      </c>
      <c r="E23493" s="9" t="s">
        <v>869</v>
      </c>
      <c r="F23493" s="63">
        <v>6606238</v>
      </c>
      <c r="G23493" s="63">
        <v>661152</v>
      </c>
      <c r="H23493" s="5" t="s">
        <v>721</v>
      </c>
      <c r="I23493" s="5" t="s">
        <v>869</v>
      </c>
      <c r="J23493" s="5" t="s">
        <v>719</v>
      </c>
      <c r="O23493" s="188">
        <v>34529</v>
      </c>
      <c r="P23493" s="192">
        <f t="shared" si="1127"/>
        <v>1994</v>
      </c>
      <c r="Q23493" s="141">
        <f t="shared" si="1128"/>
        <v>7</v>
      </c>
      <c r="R23493" s="129">
        <v>14</v>
      </c>
      <c r="S23493" s="9"/>
      <c r="T23493" s="9"/>
      <c r="U23493" s="63"/>
      <c r="V23493" s="63"/>
      <c r="W23493" s="63"/>
      <c r="Y23493" s="15"/>
      <c r="Z23493" s="63"/>
      <c r="AA23493" s="63" t="s">
        <v>603</v>
      </c>
      <c r="AD23493" s="65" t="s">
        <v>388</v>
      </c>
      <c r="AE23493" s="65"/>
      <c r="AF23493" s="133">
        <v>0.06</v>
      </c>
      <c r="AG23493" s="133">
        <v>0.06</v>
      </c>
      <c r="AH23493" s="65" t="s">
        <v>613</v>
      </c>
      <c r="AI23493" s="63" t="s">
        <v>613</v>
      </c>
      <c r="AJ23493" s="63" t="s">
        <v>415</v>
      </c>
      <c r="AK23493" s="9" t="s">
        <v>723</v>
      </c>
      <c r="AL23493" s="11" t="s">
        <v>704</v>
      </c>
      <c r="AM23493" s="63">
        <v>0.5</v>
      </c>
      <c r="AN23493" s="63">
        <v>0.5</v>
      </c>
      <c r="AO23493" s="63"/>
      <c r="AP23493" s="63"/>
      <c r="AQ23493" s="63"/>
      <c r="AR23493" s="63"/>
      <c r="AS23493" s="63"/>
      <c r="AT23493" s="63"/>
      <c r="AU23493" s="63"/>
      <c r="AV23493" s="63"/>
      <c r="AW23493" s="63"/>
      <c r="AX23493" s="63"/>
      <c r="AY23493" s="63"/>
      <c r="AZ23493" s="63"/>
      <c r="BA23493" s="63"/>
      <c r="BB23493" s="9"/>
    </row>
    <row r="23494" spans="1:54" s="5" customFormat="1" ht="12.75" customHeight="1" x14ac:dyDescent="0.3">
      <c r="A23494" s="35">
        <v>896</v>
      </c>
      <c r="B23494" s="5" t="s">
        <v>849</v>
      </c>
      <c r="C23494" s="9" t="s">
        <v>429</v>
      </c>
      <c r="D23494" s="5" t="s">
        <v>859</v>
      </c>
      <c r="E23494" s="9" t="s">
        <v>869</v>
      </c>
      <c r="F23494" s="63">
        <v>6606238</v>
      </c>
      <c r="G23494" s="63">
        <v>661152</v>
      </c>
      <c r="H23494" s="5" t="s">
        <v>721</v>
      </c>
      <c r="I23494" s="5" t="s">
        <v>869</v>
      </c>
      <c r="J23494" s="5" t="s">
        <v>719</v>
      </c>
      <c r="O23494" s="188">
        <v>34529</v>
      </c>
      <c r="P23494" s="192">
        <f t="shared" si="1127"/>
        <v>1994</v>
      </c>
      <c r="Q23494" s="141">
        <f t="shared" si="1128"/>
        <v>7</v>
      </c>
      <c r="R23494" s="129">
        <v>14</v>
      </c>
      <c r="S23494" s="9"/>
      <c r="T23494" s="9"/>
      <c r="U23494" s="63"/>
      <c r="V23494" s="63"/>
      <c r="W23494" s="63"/>
      <c r="Y23494" s="15"/>
      <c r="Z23494" s="63"/>
      <c r="AA23494" s="63" t="s">
        <v>603</v>
      </c>
      <c r="AD23494" s="65" t="s">
        <v>388</v>
      </c>
      <c r="AE23494" s="65"/>
      <c r="AF23494" s="133">
        <v>0.11</v>
      </c>
      <c r="AG23494" s="133">
        <v>0.11</v>
      </c>
      <c r="AH23494" s="65" t="s">
        <v>613</v>
      </c>
      <c r="AI23494" s="63" t="s">
        <v>613</v>
      </c>
      <c r="AJ23494" s="63" t="s">
        <v>585</v>
      </c>
      <c r="AK23494" s="9" t="s">
        <v>723</v>
      </c>
      <c r="AL23494" s="11" t="s">
        <v>704</v>
      </c>
      <c r="AM23494" s="63">
        <v>0.5</v>
      </c>
      <c r="AN23494" s="63">
        <v>0.5</v>
      </c>
      <c r="AO23494" s="63"/>
      <c r="AP23494" s="63"/>
      <c r="AQ23494" s="63"/>
      <c r="AR23494" s="63"/>
      <c r="AS23494" s="63"/>
      <c r="AT23494" s="63"/>
      <c r="AU23494" s="63"/>
      <c r="AV23494" s="63"/>
      <c r="AW23494" s="63"/>
      <c r="AX23494" s="63"/>
      <c r="AY23494" s="63"/>
      <c r="AZ23494" s="63"/>
      <c r="BA23494" s="63"/>
      <c r="BB23494" s="9"/>
    </row>
    <row r="23495" spans="1:54" s="5" customFormat="1" ht="12.75" customHeight="1" x14ac:dyDescent="0.3">
      <c r="A23495" s="35">
        <v>896</v>
      </c>
      <c r="B23495" s="5" t="s">
        <v>849</v>
      </c>
      <c r="C23495" s="9" t="s">
        <v>429</v>
      </c>
      <c r="D23495" s="5" t="s">
        <v>859</v>
      </c>
      <c r="E23495" s="9" t="s">
        <v>869</v>
      </c>
      <c r="F23495" s="63">
        <v>6606238</v>
      </c>
      <c r="G23495" s="63">
        <v>661152</v>
      </c>
      <c r="H23495" s="5" t="s">
        <v>721</v>
      </c>
      <c r="I23495" s="5" t="s">
        <v>869</v>
      </c>
      <c r="J23495" s="5" t="s">
        <v>719</v>
      </c>
      <c r="O23495" s="188">
        <v>34529</v>
      </c>
      <c r="P23495" s="192">
        <f t="shared" si="1127"/>
        <v>1994</v>
      </c>
      <c r="Q23495" s="141">
        <f t="shared" si="1128"/>
        <v>7</v>
      </c>
      <c r="R23495" s="129">
        <v>14</v>
      </c>
      <c r="S23495" s="9"/>
      <c r="T23495" s="9"/>
      <c r="U23495" s="63"/>
      <c r="V23495" s="63"/>
      <c r="W23495" s="63"/>
      <c r="Y23495" s="15"/>
      <c r="Z23495" s="63"/>
      <c r="AA23495" s="63" t="s">
        <v>602</v>
      </c>
      <c r="AD23495" s="65" t="s">
        <v>388</v>
      </c>
      <c r="AE23495" s="65"/>
      <c r="AF23495" s="133">
        <v>2.08</v>
      </c>
      <c r="AG23495" s="133">
        <v>2.08</v>
      </c>
      <c r="AH23495" s="65" t="s">
        <v>612</v>
      </c>
      <c r="AI23495" s="63" t="s">
        <v>612</v>
      </c>
      <c r="AJ23495" s="63"/>
      <c r="AK23495" s="9" t="s">
        <v>723</v>
      </c>
      <c r="AL23495" s="11" t="s">
        <v>704</v>
      </c>
      <c r="AM23495" s="63">
        <v>0.5</v>
      </c>
      <c r="AN23495" s="63">
        <v>0.5</v>
      </c>
      <c r="AO23495" s="63"/>
      <c r="AP23495" s="63"/>
      <c r="AQ23495" s="63"/>
      <c r="AR23495" s="63"/>
      <c r="AS23495" s="63"/>
      <c r="AT23495" s="63"/>
      <c r="AU23495" s="63"/>
      <c r="AV23495" s="63"/>
      <c r="AW23495" s="63"/>
      <c r="AX23495" s="63"/>
      <c r="AY23495" s="63"/>
      <c r="AZ23495" s="63"/>
      <c r="BA23495" s="63"/>
      <c r="BB23495" s="9"/>
    </row>
    <row r="23496" spans="1:54" s="5" customFormat="1" ht="12.75" customHeight="1" x14ac:dyDescent="0.3">
      <c r="A23496" s="35">
        <v>896</v>
      </c>
      <c r="B23496" s="5" t="s">
        <v>849</v>
      </c>
      <c r="C23496" s="9" t="s">
        <v>429</v>
      </c>
      <c r="D23496" s="5" t="s">
        <v>859</v>
      </c>
      <c r="E23496" s="9" t="s">
        <v>869</v>
      </c>
      <c r="F23496" s="63">
        <v>6606238</v>
      </c>
      <c r="G23496" s="63">
        <v>661152</v>
      </c>
      <c r="H23496" s="5" t="s">
        <v>721</v>
      </c>
      <c r="I23496" s="5" t="s">
        <v>869</v>
      </c>
      <c r="J23496" s="5" t="s">
        <v>719</v>
      </c>
      <c r="O23496" s="188">
        <v>34529</v>
      </c>
      <c r="P23496" s="192">
        <f t="shared" si="1127"/>
        <v>1994</v>
      </c>
      <c r="Q23496" s="141">
        <f t="shared" si="1128"/>
        <v>7</v>
      </c>
      <c r="R23496" s="129">
        <v>14</v>
      </c>
      <c r="S23496" s="9" t="s">
        <v>819</v>
      </c>
      <c r="T23496" s="9" t="s">
        <v>819</v>
      </c>
      <c r="U23496" s="63"/>
      <c r="V23496" s="63"/>
      <c r="W23496" s="63"/>
      <c r="X23496" s="10" t="s">
        <v>836</v>
      </c>
      <c r="Y23496" s="6" t="s">
        <v>835</v>
      </c>
      <c r="Z23496" s="63"/>
      <c r="AA23496" s="63" t="s">
        <v>607</v>
      </c>
      <c r="AD23496" s="65" t="s">
        <v>388</v>
      </c>
      <c r="AE23496" s="65"/>
      <c r="AF23496" s="133">
        <v>14</v>
      </c>
      <c r="AG23496" s="133">
        <v>14</v>
      </c>
      <c r="AH23496" s="65" t="s">
        <v>81</v>
      </c>
      <c r="AI23496" s="63" t="s">
        <v>81</v>
      </c>
      <c r="AJ23496" s="63"/>
      <c r="AK23496" s="9" t="s">
        <v>723</v>
      </c>
      <c r="AL23496" s="11" t="s">
        <v>704</v>
      </c>
      <c r="AM23496" s="63">
        <v>0.5</v>
      </c>
      <c r="AN23496" s="63">
        <v>0.5</v>
      </c>
      <c r="AO23496" s="63"/>
      <c r="AP23496" s="63"/>
      <c r="AQ23496" s="63"/>
      <c r="AR23496" s="63"/>
      <c r="AS23496" s="63"/>
      <c r="AT23496" s="63"/>
      <c r="AU23496" s="63"/>
      <c r="AV23496" s="63"/>
      <c r="AW23496" s="63"/>
      <c r="AX23496" s="63"/>
      <c r="AY23496" s="63"/>
      <c r="AZ23496" s="63"/>
      <c r="BA23496" s="63"/>
      <c r="BB23496" s="9"/>
    </row>
    <row r="23497" spans="1:54" s="5" customFormat="1" ht="12.75" customHeight="1" x14ac:dyDescent="0.3">
      <c r="A23497" s="35">
        <v>896</v>
      </c>
      <c r="B23497" s="5" t="s">
        <v>849</v>
      </c>
      <c r="C23497" s="9" t="s">
        <v>429</v>
      </c>
      <c r="D23497" s="5" t="s">
        <v>859</v>
      </c>
      <c r="E23497" s="9" t="s">
        <v>869</v>
      </c>
      <c r="F23497" s="63">
        <v>6606238</v>
      </c>
      <c r="G23497" s="63">
        <v>661152</v>
      </c>
      <c r="H23497" s="5" t="s">
        <v>721</v>
      </c>
      <c r="I23497" s="5" t="s">
        <v>869</v>
      </c>
      <c r="J23497" s="5" t="s">
        <v>719</v>
      </c>
      <c r="O23497" s="188">
        <v>34529</v>
      </c>
      <c r="P23497" s="192">
        <f t="shared" si="1127"/>
        <v>1994</v>
      </c>
      <c r="Q23497" s="141">
        <f t="shared" si="1128"/>
        <v>7</v>
      </c>
      <c r="R23497" s="129">
        <v>14</v>
      </c>
      <c r="S23497" s="9"/>
      <c r="T23497" s="9"/>
      <c r="U23497" s="63"/>
      <c r="V23497" s="63"/>
      <c r="W23497" s="63"/>
      <c r="Y23497" s="15" t="s">
        <v>1307</v>
      </c>
      <c r="Z23497" s="63"/>
      <c r="AA23497" s="63" t="s">
        <v>727</v>
      </c>
      <c r="AD23497" s="65" t="s">
        <v>388</v>
      </c>
      <c r="AE23497" s="65"/>
      <c r="AF23497" s="133">
        <v>34.200000000000003</v>
      </c>
      <c r="AG23497" s="133">
        <v>34.200000000000003</v>
      </c>
      <c r="AH23497" s="65" t="s">
        <v>410</v>
      </c>
      <c r="AI23497" s="63" t="s">
        <v>410</v>
      </c>
      <c r="AJ23497" s="63"/>
      <c r="AK23497" s="9" t="s">
        <v>723</v>
      </c>
      <c r="AL23497" s="11" t="s">
        <v>704</v>
      </c>
      <c r="AM23497" s="63">
        <v>0.5</v>
      </c>
      <c r="AN23497" s="63">
        <v>0.5</v>
      </c>
      <c r="AO23497" s="63"/>
      <c r="AP23497" s="63"/>
      <c r="AQ23497" s="63"/>
      <c r="AR23497" s="63"/>
      <c r="AS23497" s="63"/>
      <c r="AT23497" s="63"/>
      <c r="AU23497" s="63"/>
      <c r="AV23497" s="63"/>
      <c r="AW23497" s="63"/>
      <c r="AX23497" s="63"/>
      <c r="AY23497" s="63"/>
      <c r="AZ23497" s="63"/>
      <c r="BA23497" s="63"/>
      <c r="BB23497" s="9"/>
    </row>
    <row r="23498" spans="1:54" s="5" customFormat="1" ht="12.75" customHeight="1" x14ac:dyDescent="0.3">
      <c r="A23498" s="35">
        <v>896</v>
      </c>
      <c r="B23498" s="5" t="s">
        <v>849</v>
      </c>
      <c r="C23498" s="9" t="s">
        <v>429</v>
      </c>
      <c r="D23498" s="5" t="s">
        <v>859</v>
      </c>
      <c r="E23498" s="9" t="s">
        <v>869</v>
      </c>
      <c r="F23498" s="63">
        <v>6606238</v>
      </c>
      <c r="G23498" s="63">
        <v>661152</v>
      </c>
      <c r="H23498" s="5" t="s">
        <v>721</v>
      </c>
      <c r="I23498" s="5" t="s">
        <v>869</v>
      </c>
      <c r="J23498" s="5" t="s">
        <v>719</v>
      </c>
      <c r="O23498" s="188">
        <v>34529</v>
      </c>
      <c r="P23498" s="192">
        <f t="shared" si="1127"/>
        <v>1994</v>
      </c>
      <c r="Q23498" s="141">
        <f t="shared" si="1128"/>
        <v>7</v>
      </c>
      <c r="R23498" s="129">
        <v>14</v>
      </c>
      <c r="S23498" s="9"/>
      <c r="T23498" s="9"/>
      <c r="U23498" s="63"/>
      <c r="V23498" s="63"/>
      <c r="W23498" s="63"/>
      <c r="X23498" s="10" t="s">
        <v>836</v>
      </c>
      <c r="Y23498" s="15"/>
      <c r="Z23498" s="70"/>
      <c r="AA23498" s="63" t="s">
        <v>601</v>
      </c>
      <c r="AD23498" s="65" t="s">
        <v>388</v>
      </c>
      <c r="AE23498" s="65"/>
      <c r="AF23498" s="133">
        <v>8.81</v>
      </c>
      <c r="AG23498" s="133">
        <v>8.81</v>
      </c>
      <c r="AH23498" s="65"/>
      <c r="AI23498" s="63"/>
      <c r="AJ23498" s="63"/>
      <c r="AK23498" s="9" t="s">
        <v>723</v>
      </c>
      <c r="AL23498" s="11" t="s">
        <v>704</v>
      </c>
      <c r="AM23498" s="63">
        <v>0.5</v>
      </c>
      <c r="AN23498" s="63">
        <v>0.5</v>
      </c>
      <c r="AO23498" s="63"/>
      <c r="AP23498" s="63"/>
      <c r="AQ23498" s="63"/>
      <c r="AR23498" s="63"/>
      <c r="AS23498" s="63"/>
      <c r="AT23498" s="63"/>
      <c r="AU23498" s="63"/>
      <c r="AV23498" s="63"/>
      <c r="AW23498" s="63"/>
      <c r="AX23498" s="63"/>
      <c r="AY23498" s="63"/>
      <c r="AZ23498" s="63"/>
      <c r="BA23498" s="63"/>
      <c r="BB23498" s="9"/>
    </row>
    <row r="23499" spans="1:54" s="5" customFormat="1" ht="12.75" customHeight="1" x14ac:dyDescent="0.3">
      <c r="A23499" s="35">
        <v>896</v>
      </c>
      <c r="B23499" s="5" t="s">
        <v>849</v>
      </c>
      <c r="C23499" s="9" t="s">
        <v>429</v>
      </c>
      <c r="D23499" s="5" t="s">
        <v>859</v>
      </c>
      <c r="E23499" s="9" t="s">
        <v>869</v>
      </c>
      <c r="F23499" s="63">
        <v>6606238</v>
      </c>
      <c r="G23499" s="63">
        <v>661152</v>
      </c>
      <c r="H23499" s="5" t="s">
        <v>721</v>
      </c>
      <c r="I23499" s="5" t="s">
        <v>869</v>
      </c>
      <c r="J23499" s="5" t="s">
        <v>719</v>
      </c>
      <c r="O23499" s="188">
        <v>34529</v>
      </c>
      <c r="P23499" s="192">
        <f t="shared" si="1127"/>
        <v>1994</v>
      </c>
      <c r="Q23499" s="141">
        <f t="shared" si="1128"/>
        <v>7</v>
      </c>
      <c r="R23499" s="129">
        <v>14</v>
      </c>
      <c r="S23499" s="9"/>
      <c r="T23499" s="9"/>
      <c r="U23499" s="63"/>
      <c r="V23499" s="63"/>
      <c r="W23499" s="63"/>
      <c r="Y23499" s="15"/>
      <c r="Z23499" s="63"/>
      <c r="AA23499" s="63" t="s">
        <v>726</v>
      </c>
      <c r="AD23499" s="65" t="s">
        <v>388</v>
      </c>
      <c r="AE23499" s="65"/>
      <c r="AF23499" s="133">
        <v>4.0999999999999996</v>
      </c>
      <c r="AG23499" s="133">
        <v>4.0999999999999996</v>
      </c>
      <c r="AH23499" s="65" t="s">
        <v>410</v>
      </c>
      <c r="AI23499" s="63" t="s">
        <v>410</v>
      </c>
      <c r="AJ23499" s="63"/>
      <c r="AK23499" s="9" t="s">
        <v>723</v>
      </c>
      <c r="AL23499" s="11" t="s">
        <v>704</v>
      </c>
      <c r="AM23499" s="63">
        <v>0.5</v>
      </c>
      <c r="AN23499" s="63">
        <v>0.5</v>
      </c>
      <c r="AO23499" s="63"/>
      <c r="AP23499" s="63"/>
      <c r="AQ23499" s="63"/>
      <c r="AR23499" s="63"/>
      <c r="AS23499" s="63"/>
      <c r="AT23499" s="63"/>
      <c r="AU23499" s="63"/>
      <c r="AV23499" s="63"/>
      <c r="AW23499" s="63"/>
      <c r="AX23499" s="63"/>
      <c r="AY23499" s="63"/>
      <c r="AZ23499" s="63"/>
      <c r="BA23499" s="63"/>
      <c r="BB23499" s="9"/>
    </row>
    <row r="23500" spans="1:54" s="5" customFormat="1" ht="12.75" customHeight="1" x14ac:dyDescent="0.3">
      <c r="A23500" s="35">
        <v>896</v>
      </c>
      <c r="B23500" s="5" t="s">
        <v>849</v>
      </c>
      <c r="C23500" s="9" t="s">
        <v>429</v>
      </c>
      <c r="D23500" s="5" t="s">
        <v>859</v>
      </c>
      <c r="E23500" s="9" t="s">
        <v>869</v>
      </c>
      <c r="F23500" s="63">
        <v>6606238</v>
      </c>
      <c r="G23500" s="63">
        <v>661152</v>
      </c>
      <c r="H23500" s="5" t="s">
        <v>721</v>
      </c>
      <c r="I23500" s="5" t="s">
        <v>869</v>
      </c>
      <c r="J23500" s="5" t="s">
        <v>719</v>
      </c>
      <c r="O23500" s="188">
        <v>34529</v>
      </c>
      <c r="P23500" s="192">
        <f t="shared" si="1127"/>
        <v>1994</v>
      </c>
      <c r="Q23500" s="141">
        <f t="shared" si="1128"/>
        <v>7</v>
      </c>
      <c r="R23500" s="129">
        <v>14</v>
      </c>
      <c r="S23500" s="9"/>
      <c r="T23500" s="9"/>
      <c r="U23500" s="63"/>
      <c r="V23500" s="63"/>
      <c r="W23500" s="63"/>
      <c r="X23500" s="10" t="s">
        <v>836</v>
      </c>
      <c r="Y23500" s="15"/>
      <c r="Z23500" s="70"/>
      <c r="AA23500" s="63" t="s">
        <v>600</v>
      </c>
      <c r="AD23500" s="65" t="s">
        <v>388</v>
      </c>
      <c r="AE23500" s="65"/>
      <c r="AF23500" s="133">
        <v>24.5</v>
      </c>
      <c r="AG23500" s="133">
        <v>24.5</v>
      </c>
      <c r="AH23500" s="65" t="s">
        <v>611</v>
      </c>
      <c r="AI23500" s="63" t="s">
        <v>611</v>
      </c>
      <c r="AJ23500" s="63"/>
      <c r="AK23500" s="9" t="s">
        <v>723</v>
      </c>
      <c r="AL23500" s="11" t="s">
        <v>704</v>
      </c>
      <c r="AM23500" s="63">
        <v>0.5</v>
      </c>
      <c r="AN23500" s="63">
        <v>0.5</v>
      </c>
      <c r="AO23500" s="63"/>
      <c r="AP23500" s="63"/>
      <c r="AQ23500" s="63"/>
      <c r="AR23500" s="63"/>
      <c r="AS23500" s="63"/>
      <c r="AT23500" s="63"/>
      <c r="AU23500" s="63"/>
      <c r="AV23500" s="63"/>
      <c r="AW23500" s="63"/>
      <c r="AX23500" s="63"/>
      <c r="AY23500" s="63"/>
      <c r="AZ23500" s="63"/>
      <c r="BA23500" s="63"/>
      <c r="BB23500" s="9"/>
    </row>
    <row r="23501" spans="1:54" s="5" customFormat="1" ht="12.75" customHeight="1" x14ac:dyDescent="0.3">
      <c r="A23501" s="35">
        <v>897</v>
      </c>
      <c r="B23501" s="5" t="s">
        <v>849</v>
      </c>
      <c r="C23501" s="9" t="s">
        <v>429</v>
      </c>
      <c r="D23501" s="5" t="s">
        <v>859</v>
      </c>
      <c r="E23501" s="9" t="s">
        <v>869</v>
      </c>
      <c r="F23501" s="63">
        <v>6606238</v>
      </c>
      <c r="G23501" s="63">
        <v>661152</v>
      </c>
      <c r="H23501" s="5" t="s">
        <v>721</v>
      </c>
      <c r="I23501" s="5" t="s">
        <v>869</v>
      </c>
      <c r="J23501" s="5" t="s">
        <v>719</v>
      </c>
      <c r="O23501" s="188">
        <v>34561</v>
      </c>
      <c r="P23501" s="192">
        <f t="shared" si="1127"/>
        <v>1994</v>
      </c>
      <c r="Q23501" s="141">
        <f t="shared" si="1128"/>
        <v>8</v>
      </c>
      <c r="R23501" s="129">
        <v>15</v>
      </c>
      <c r="S23501" s="9"/>
      <c r="T23501" s="9"/>
      <c r="U23501" s="63"/>
      <c r="V23501" s="63"/>
      <c r="W23501" s="63"/>
      <c r="Y23501" s="15"/>
      <c r="Z23501" s="63"/>
      <c r="AA23501" s="63" t="s">
        <v>603</v>
      </c>
      <c r="AD23501" s="65" t="s">
        <v>388</v>
      </c>
      <c r="AE23501" s="65"/>
      <c r="AF23501" s="133">
        <v>0.04</v>
      </c>
      <c r="AG23501" s="133">
        <v>0.04</v>
      </c>
      <c r="AH23501" s="65" t="s">
        <v>613</v>
      </c>
      <c r="AI23501" s="63" t="s">
        <v>613</v>
      </c>
      <c r="AJ23501" s="63" t="s">
        <v>415</v>
      </c>
      <c r="AK23501" s="9" t="s">
        <v>723</v>
      </c>
      <c r="AL23501" s="11" t="s">
        <v>704</v>
      </c>
      <c r="AM23501" s="63">
        <v>0.5</v>
      </c>
      <c r="AN23501" s="63">
        <v>0.5</v>
      </c>
      <c r="AO23501" s="63"/>
      <c r="AP23501" s="63"/>
      <c r="AQ23501" s="63"/>
      <c r="AR23501" s="63"/>
      <c r="AS23501" s="63"/>
      <c r="AT23501" s="63"/>
      <c r="AU23501" s="63"/>
      <c r="AV23501" s="63"/>
      <c r="AW23501" s="63"/>
      <c r="AX23501" s="63"/>
      <c r="AY23501" s="63"/>
      <c r="AZ23501" s="63"/>
      <c r="BA23501" s="63"/>
      <c r="BB23501" s="9"/>
    </row>
    <row r="23502" spans="1:54" s="5" customFormat="1" ht="12.75" customHeight="1" x14ac:dyDescent="0.3">
      <c r="A23502" s="35">
        <v>897</v>
      </c>
      <c r="B23502" s="5" t="s">
        <v>849</v>
      </c>
      <c r="C23502" s="9" t="s">
        <v>429</v>
      </c>
      <c r="D23502" s="5" t="s">
        <v>859</v>
      </c>
      <c r="E23502" s="9" t="s">
        <v>869</v>
      </c>
      <c r="F23502" s="63">
        <v>6606238</v>
      </c>
      <c r="G23502" s="63">
        <v>661152</v>
      </c>
      <c r="H23502" s="5" t="s">
        <v>721</v>
      </c>
      <c r="I23502" s="5" t="s">
        <v>869</v>
      </c>
      <c r="J23502" s="5" t="s">
        <v>719</v>
      </c>
      <c r="O23502" s="188">
        <v>34561</v>
      </c>
      <c r="P23502" s="192">
        <f t="shared" si="1127"/>
        <v>1994</v>
      </c>
      <c r="Q23502" s="141">
        <f t="shared" si="1128"/>
        <v>8</v>
      </c>
      <c r="R23502" s="129">
        <v>15</v>
      </c>
      <c r="S23502" s="9"/>
      <c r="T23502" s="9"/>
      <c r="U23502" s="63"/>
      <c r="V23502" s="63"/>
      <c r="W23502" s="63"/>
      <c r="Y23502" s="15"/>
      <c r="Z23502" s="63"/>
      <c r="AA23502" s="63" t="s">
        <v>603</v>
      </c>
      <c r="AD23502" s="65" t="s">
        <v>388</v>
      </c>
      <c r="AE23502" s="65"/>
      <c r="AF23502" s="133">
        <v>0.16</v>
      </c>
      <c r="AG23502" s="133">
        <v>0.16</v>
      </c>
      <c r="AH23502" s="65" t="s">
        <v>613</v>
      </c>
      <c r="AI23502" s="63" t="s">
        <v>613</v>
      </c>
      <c r="AJ23502" s="63" t="s">
        <v>585</v>
      </c>
      <c r="AK23502" s="9" t="s">
        <v>723</v>
      </c>
      <c r="AL23502" s="11" t="s">
        <v>704</v>
      </c>
      <c r="AM23502" s="63">
        <v>0.5</v>
      </c>
      <c r="AN23502" s="63">
        <v>0.5</v>
      </c>
      <c r="AO23502" s="63"/>
      <c r="AP23502" s="63"/>
      <c r="AQ23502" s="63"/>
      <c r="AR23502" s="63"/>
      <c r="AS23502" s="63"/>
      <c r="AT23502" s="63"/>
      <c r="AU23502" s="63"/>
      <c r="AV23502" s="63"/>
      <c r="AW23502" s="63"/>
      <c r="AX23502" s="63"/>
      <c r="AY23502" s="63"/>
      <c r="AZ23502" s="63"/>
      <c r="BA23502" s="63"/>
      <c r="BB23502" s="9"/>
    </row>
    <row r="23503" spans="1:54" s="5" customFormat="1" ht="12.75" customHeight="1" x14ac:dyDescent="0.3">
      <c r="A23503" s="35">
        <v>897</v>
      </c>
      <c r="B23503" s="5" t="s">
        <v>849</v>
      </c>
      <c r="C23503" s="9" t="s">
        <v>429</v>
      </c>
      <c r="D23503" s="5" t="s">
        <v>859</v>
      </c>
      <c r="E23503" s="9" t="s">
        <v>869</v>
      </c>
      <c r="F23503" s="63">
        <v>6606238</v>
      </c>
      <c r="G23503" s="63">
        <v>661152</v>
      </c>
      <c r="H23503" s="5" t="s">
        <v>721</v>
      </c>
      <c r="I23503" s="5" t="s">
        <v>869</v>
      </c>
      <c r="J23503" s="5" t="s">
        <v>719</v>
      </c>
      <c r="O23503" s="188">
        <v>34561</v>
      </c>
      <c r="P23503" s="192">
        <f t="shared" si="1127"/>
        <v>1994</v>
      </c>
      <c r="Q23503" s="141">
        <f t="shared" si="1128"/>
        <v>8</v>
      </c>
      <c r="R23503" s="129">
        <v>15</v>
      </c>
      <c r="S23503" s="9"/>
      <c r="T23503" s="9"/>
      <c r="U23503" s="63"/>
      <c r="V23503" s="63"/>
      <c r="W23503" s="63"/>
      <c r="Y23503" s="15"/>
      <c r="Z23503" s="63"/>
      <c r="AA23503" s="63" t="s">
        <v>602</v>
      </c>
      <c r="AD23503" s="65" t="s">
        <v>388</v>
      </c>
      <c r="AE23503" s="65"/>
      <c r="AF23503" s="133">
        <v>2.14</v>
      </c>
      <c r="AG23503" s="133">
        <v>2.14</v>
      </c>
      <c r="AH23503" s="65" t="s">
        <v>612</v>
      </c>
      <c r="AI23503" s="63" t="s">
        <v>612</v>
      </c>
      <c r="AJ23503" s="63"/>
      <c r="AK23503" s="9" t="s">
        <v>723</v>
      </c>
      <c r="AL23503" s="11" t="s">
        <v>704</v>
      </c>
      <c r="AM23503" s="63">
        <v>0.5</v>
      </c>
      <c r="AN23503" s="63">
        <v>0.5</v>
      </c>
      <c r="AO23503" s="63"/>
      <c r="AP23503" s="63"/>
      <c r="AQ23503" s="63"/>
      <c r="AR23503" s="63"/>
      <c r="AS23503" s="63"/>
      <c r="AT23503" s="63"/>
      <c r="AU23503" s="63"/>
      <c r="AV23503" s="63"/>
      <c r="AW23503" s="63"/>
      <c r="AX23503" s="63"/>
      <c r="AY23503" s="63"/>
      <c r="AZ23503" s="63"/>
      <c r="BA23503" s="63"/>
      <c r="BB23503" s="9"/>
    </row>
    <row r="23504" spans="1:54" s="5" customFormat="1" ht="12.75" customHeight="1" x14ac:dyDescent="0.3">
      <c r="A23504" s="35">
        <v>897</v>
      </c>
      <c r="B23504" s="5" t="s">
        <v>849</v>
      </c>
      <c r="C23504" s="9" t="s">
        <v>429</v>
      </c>
      <c r="D23504" s="5" t="s">
        <v>859</v>
      </c>
      <c r="E23504" s="9" t="s">
        <v>869</v>
      </c>
      <c r="F23504" s="63">
        <v>6606238</v>
      </c>
      <c r="G23504" s="63">
        <v>661152</v>
      </c>
      <c r="H23504" s="5" t="s">
        <v>721</v>
      </c>
      <c r="I23504" s="5" t="s">
        <v>869</v>
      </c>
      <c r="J23504" s="5" t="s">
        <v>719</v>
      </c>
      <c r="O23504" s="188">
        <v>34561</v>
      </c>
      <c r="P23504" s="192">
        <f t="shared" si="1127"/>
        <v>1994</v>
      </c>
      <c r="Q23504" s="141">
        <f t="shared" si="1128"/>
        <v>8</v>
      </c>
      <c r="R23504" s="129">
        <v>15</v>
      </c>
      <c r="S23504" s="9" t="s">
        <v>819</v>
      </c>
      <c r="T23504" s="9" t="s">
        <v>819</v>
      </c>
      <c r="U23504" s="63"/>
      <c r="V23504" s="63"/>
      <c r="W23504" s="63"/>
      <c r="X23504" s="10" t="s">
        <v>836</v>
      </c>
      <c r="Y23504" s="6" t="s">
        <v>835</v>
      </c>
      <c r="Z23504" s="63"/>
      <c r="AA23504" s="63" t="s">
        <v>607</v>
      </c>
      <c r="AD23504" s="65" t="s">
        <v>388</v>
      </c>
      <c r="AE23504" s="65"/>
      <c r="AF23504" s="133">
        <v>146</v>
      </c>
      <c r="AG23504" s="133">
        <v>146</v>
      </c>
      <c r="AH23504" s="65" t="s">
        <v>81</v>
      </c>
      <c r="AI23504" s="63" t="s">
        <v>81</v>
      </c>
      <c r="AJ23504" s="63"/>
      <c r="AK23504" s="9" t="s">
        <v>723</v>
      </c>
      <c r="AL23504" s="11" t="s">
        <v>704</v>
      </c>
      <c r="AM23504" s="63">
        <v>0.5</v>
      </c>
      <c r="AN23504" s="63">
        <v>0.5</v>
      </c>
      <c r="AO23504" s="63"/>
      <c r="AP23504" s="63"/>
      <c r="AQ23504" s="63"/>
      <c r="AR23504" s="63"/>
      <c r="AS23504" s="63"/>
      <c r="AT23504" s="63"/>
      <c r="AU23504" s="63"/>
      <c r="AV23504" s="63"/>
      <c r="AW23504" s="63"/>
      <c r="AX23504" s="63"/>
      <c r="AY23504" s="63"/>
      <c r="AZ23504" s="63"/>
      <c r="BA23504" s="63"/>
      <c r="BB23504" s="9"/>
    </row>
    <row r="23505" spans="1:54" s="5" customFormat="1" ht="12.75" customHeight="1" x14ac:dyDescent="0.3">
      <c r="A23505" s="35">
        <v>897</v>
      </c>
      <c r="B23505" s="5" t="s">
        <v>849</v>
      </c>
      <c r="C23505" s="9" t="s">
        <v>429</v>
      </c>
      <c r="D23505" s="5" t="s">
        <v>859</v>
      </c>
      <c r="E23505" s="9" t="s">
        <v>869</v>
      </c>
      <c r="F23505" s="63">
        <v>6606238</v>
      </c>
      <c r="G23505" s="63">
        <v>661152</v>
      </c>
      <c r="H23505" s="5" t="s">
        <v>721</v>
      </c>
      <c r="I23505" s="5" t="s">
        <v>869</v>
      </c>
      <c r="J23505" s="5" t="s">
        <v>719</v>
      </c>
      <c r="O23505" s="188">
        <v>34561</v>
      </c>
      <c r="P23505" s="192">
        <f t="shared" ref="P23505:P23568" si="1129">YEAR(O23505)</f>
        <v>1994</v>
      </c>
      <c r="Q23505" s="141">
        <f t="shared" ref="Q23505:Q23568" si="1130">MONTH(O23505)</f>
        <v>8</v>
      </c>
      <c r="R23505" s="129">
        <v>15</v>
      </c>
      <c r="S23505" s="9"/>
      <c r="T23505" s="9"/>
      <c r="U23505" s="63"/>
      <c r="V23505" s="63"/>
      <c r="W23505" s="63"/>
      <c r="Y23505" s="15" t="s">
        <v>1307</v>
      </c>
      <c r="Z23505" s="63"/>
      <c r="AA23505" s="63" t="s">
        <v>727</v>
      </c>
      <c r="AD23505" s="65" t="s">
        <v>388</v>
      </c>
      <c r="AE23505" s="65"/>
      <c r="AF23505" s="133">
        <v>34.700000000000003</v>
      </c>
      <c r="AG23505" s="133">
        <v>34.700000000000003</v>
      </c>
      <c r="AH23505" s="65" t="s">
        <v>410</v>
      </c>
      <c r="AI23505" s="63" t="s">
        <v>410</v>
      </c>
      <c r="AJ23505" s="63"/>
      <c r="AK23505" s="9" t="s">
        <v>723</v>
      </c>
      <c r="AL23505" s="11" t="s">
        <v>704</v>
      </c>
      <c r="AM23505" s="63">
        <v>0.5</v>
      </c>
      <c r="AN23505" s="63">
        <v>0.5</v>
      </c>
      <c r="AO23505" s="63"/>
      <c r="AP23505" s="63"/>
      <c r="AQ23505" s="63"/>
      <c r="AR23505" s="63"/>
      <c r="AS23505" s="63"/>
      <c r="AT23505" s="63"/>
      <c r="AU23505" s="63"/>
      <c r="AV23505" s="63"/>
      <c r="AW23505" s="63"/>
      <c r="AX23505" s="63"/>
      <c r="AY23505" s="63"/>
      <c r="AZ23505" s="63"/>
      <c r="BA23505" s="63"/>
      <c r="BB23505" s="9"/>
    </row>
    <row r="23506" spans="1:54" s="5" customFormat="1" ht="12.75" customHeight="1" x14ac:dyDescent="0.3">
      <c r="A23506" s="35">
        <v>897</v>
      </c>
      <c r="B23506" s="5" t="s">
        <v>849</v>
      </c>
      <c r="C23506" s="9" t="s">
        <v>429</v>
      </c>
      <c r="D23506" s="5" t="s">
        <v>859</v>
      </c>
      <c r="E23506" s="9" t="s">
        <v>869</v>
      </c>
      <c r="F23506" s="63">
        <v>6606238</v>
      </c>
      <c r="G23506" s="63">
        <v>661152</v>
      </c>
      <c r="H23506" s="5" t="s">
        <v>721</v>
      </c>
      <c r="I23506" s="5" t="s">
        <v>869</v>
      </c>
      <c r="J23506" s="5" t="s">
        <v>719</v>
      </c>
      <c r="O23506" s="188">
        <v>34561</v>
      </c>
      <c r="P23506" s="192">
        <f t="shared" si="1129"/>
        <v>1994</v>
      </c>
      <c r="Q23506" s="141">
        <f t="shared" si="1130"/>
        <v>8</v>
      </c>
      <c r="R23506" s="129">
        <v>15</v>
      </c>
      <c r="S23506" s="9"/>
      <c r="T23506" s="9"/>
      <c r="U23506" s="63"/>
      <c r="V23506" s="63"/>
      <c r="W23506" s="63"/>
      <c r="X23506" s="10" t="s">
        <v>836</v>
      </c>
      <c r="Y23506" s="15"/>
      <c r="Z23506" s="70"/>
      <c r="AA23506" s="63" t="s">
        <v>601</v>
      </c>
      <c r="AD23506" s="65" t="s">
        <v>388</v>
      </c>
      <c r="AE23506" s="65"/>
      <c r="AF23506" s="133">
        <v>7.54</v>
      </c>
      <c r="AG23506" s="133">
        <v>7.54</v>
      </c>
      <c r="AH23506" s="65"/>
      <c r="AI23506" s="63"/>
      <c r="AJ23506" s="63"/>
      <c r="AK23506" s="9" t="s">
        <v>723</v>
      </c>
      <c r="AL23506" s="11" t="s">
        <v>704</v>
      </c>
      <c r="AM23506" s="63">
        <v>0.5</v>
      </c>
      <c r="AN23506" s="63">
        <v>0.5</v>
      </c>
      <c r="AO23506" s="63"/>
      <c r="AP23506" s="63"/>
      <c r="AQ23506" s="63"/>
      <c r="AR23506" s="63"/>
      <c r="AS23506" s="63"/>
      <c r="AT23506" s="63"/>
      <c r="AU23506" s="63"/>
      <c r="AV23506" s="63"/>
      <c r="AW23506" s="63"/>
      <c r="AX23506" s="63"/>
      <c r="AY23506" s="63"/>
      <c r="AZ23506" s="63"/>
      <c r="BA23506" s="63"/>
      <c r="BB23506" s="9"/>
    </row>
    <row r="23507" spans="1:54" s="5" customFormat="1" ht="12.75" customHeight="1" x14ac:dyDescent="0.3">
      <c r="A23507" s="35">
        <v>897</v>
      </c>
      <c r="B23507" s="5" t="s">
        <v>849</v>
      </c>
      <c r="C23507" s="9" t="s">
        <v>429</v>
      </c>
      <c r="D23507" s="5" t="s">
        <v>859</v>
      </c>
      <c r="E23507" s="9" t="s">
        <v>869</v>
      </c>
      <c r="F23507" s="63">
        <v>6606238</v>
      </c>
      <c r="G23507" s="63">
        <v>661152</v>
      </c>
      <c r="H23507" s="5" t="s">
        <v>721</v>
      </c>
      <c r="I23507" s="5" t="s">
        <v>869</v>
      </c>
      <c r="J23507" s="5" t="s">
        <v>719</v>
      </c>
      <c r="O23507" s="188">
        <v>34561</v>
      </c>
      <c r="P23507" s="192">
        <f t="shared" si="1129"/>
        <v>1994</v>
      </c>
      <c r="Q23507" s="141">
        <f t="shared" si="1130"/>
        <v>8</v>
      </c>
      <c r="R23507" s="129">
        <v>15</v>
      </c>
      <c r="S23507" s="9"/>
      <c r="T23507" s="9"/>
      <c r="U23507" s="63"/>
      <c r="V23507" s="63"/>
      <c r="W23507" s="63"/>
      <c r="Y23507" s="15"/>
      <c r="Z23507" s="63"/>
      <c r="AA23507" s="63" t="s">
        <v>726</v>
      </c>
      <c r="AD23507" s="65" t="s">
        <v>388</v>
      </c>
      <c r="AE23507" s="65"/>
      <c r="AF23507" s="133">
        <v>7.2</v>
      </c>
      <c r="AG23507" s="133">
        <v>7.2</v>
      </c>
      <c r="AH23507" s="65" t="s">
        <v>410</v>
      </c>
      <c r="AI23507" s="63" t="s">
        <v>410</v>
      </c>
      <c r="AJ23507" s="63"/>
      <c r="AK23507" s="9" t="s">
        <v>723</v>
      </c>
      <c r="AL23507" s="11" t="s">
        <v>704</v>
      </c>
      <c r="AM23507" s="63">
        <v>0.5</v>
      </c>
      <c r="AN23507" s="63">
        <v>0.5</v>
      </c>
      <c r="AO23507" s="63"/>
      <c r="AP23507" s="63"/>
      <c r="AQ23507" s="63"/>
      <c r="AR23507" s="63"/>
      <c r="AS23507" s="63"/>
      <c r="AT23507" s="63"/>
      <c r="AU23507" s="63"/>
      <c r="AV23507" s="63"/>
      <c r="AW23507" s="63"/>
      <c r="AX23507" s="63"/>
      <c r="AY23507" s="63"/>
      <c r="AZ23507" s="63"/>
      <c r="BA23507" s="63"/>
      <c r="BB23507" s="9"/>
    </row>
    <row r="23508" spans="1:54" s="5" customFormat="1" ht="12.75" customHeight="1" x14ac:dyDescent="0.3">
      <c r="A23508" s="35">
        <v>897</v>
      </c>
      <c r="B23508" s="5" t="s">
        <v>849</v>
      </c>
      <c r="C23508" s="9" t="s">
        <v>429</v>
      </c>
      <c r="D23508" s="5" t="s">
        <v>859</v>
      </c>
      <c r="E23508" s="9" t="s">
        <v>869</v>
      </c>
      <c r="F23508" s="63">
        <v>6606238</v>
      </c>
      <c r="G23508" s="63">
        <v>661152</v>
      </c>
      <c r="H23508" s="5" t="s">
        <v>721</v>
      </c>
      <c r="I23508" s="5" t="s">
        <v>869</v>
      </c>
      <c r="J23508" s="5" t="s">
        <v>719</v>
      </c>
      <c r="O23508" s="188">
        <v>34561</v>
      </c>
      <c r="P23508" s="192">
        <f t="shared" si="1129"/>
        <v>1994</v>
      </c>
      <c r="Q23508" s="141">
        <f t="shared" si="1130"/>
        <v>8</v>
      </c>
      <c r="R23508" s="129">
        <v>15</v>
      </c>
      <c r="S23508" s="9"/>
      <c r="T23508" s="9"/>
      <c r="U23508" s="63"/>
      <c r="V23508" s="63"/>
      <c r="W23508" s="63"/>
      <c r="X23508" s="10" t="s">
        <v>836</v>
      </c>
      <c r="Y23508" s="15"/>
      <c r="Z23508" s="70"/>
      <c r="AA23508" s="63" t="s">
        <v>600</v>
      </c>
      <c r="AD23508" s="65" t="s">
        <v>388</v>
      </c>
      <c r="AE23508" s="65"/>
      <c r="AF23508" s="133">
        <v>17.600000000000001</v>
      </c>
      <c r="AG23508" s="133">
        <v>17.600000000000001</v>
      </c>
      <c r="AH23508" s="65" t="s">
        <v>611</v>
      </c>
      <c r="AI23508" s="63" t="s">
        <v>611</v>
      </c>
      <c r="AJ23508" s="63"/>
      <c r="AK23508" s="9" t="s">
        <v>723</v>
      </c>
      <c r="AL23508" s="11" t="s">
        <v>704</v>
      </c>
      <c r="AM23508" s="63">
        <v>0.5</v>
      </c>
      <c r="AN23508" s="63">
        <v>0.5</v>
      </c>
      <c r="AO23508" s="63"/>
      <c r="AP23508" s="63"/>
      <c r="AQ23508" s="63"/>
      <c r="AR23508" s="63"/>
      <c r="AS23508" s="63"/>
      <c r="AT23508" s="63"/>
      <c r="AU23508" s="63"/>
      <c r="AV23508" s="63"/>
      <c r="AW23508" s="63"/>
      <c r="AX23508" s="63"/>
      <c r="AY23508" s="63"/>
      <c r="AZ23508" s="63"/>
      <c r="BA23508" s="63"/>
      <c r="BB23508" s="9"/>
    </row>
    <row r="23509" spans="1:54" s="5" customFormat="1" ht="12.75" customHeight="1" x14ac:dyDescent="0.3">
      <c r="A23509" s="35">
        <v>898</v>
      </c>
      <c r="B23509" s="5" t="s">
        <v>849</v>
      </c>
      <c r="C23509" s="9" t="s">
        <v>429</v>
      </c>
      <c r="D23509" s="5" t="s">
        <v>859</v>
      </c>
      <c r="E23509" s="9" t="s">
        <v>869</v>
      </c>
      <c r="F23509" s="63">
        <v>6606238</v>
      </c>
      <c r="G23509" s="63">
        <v>661152</v>
      </c>
      <c r="H23509" s="5" t="s">
        <v>721</v>
      </c>
      <c r="I23509" s="5" t="s">
        <v>869</v>
      </c>
      <c r="J23509" s="5" t="s">
        <v>719</v>
      </c>
      <c r="O23509" s="188">
        <v>34590</v>
      </c>
      <c r="P23509" s="192">
        <f t="shared" si="1129"/>
        <v>1994</v>
      </c>
      <c r="Q23509" s="141">
        <f t="shared" si="1130"/>
        <v>9</v>
      </c>
      <c r="R23509" s="129">
        <v>13</v>
      </c>
      <c r="S23509" s="9"/>
      <c r="T23509" s="9"/>
      <c r="U23509" s="63"/>
      <c r="V23509" s="63"/>
      <c r="W23509" s="63"/>
      <c r="Y23509" s="15"/>
      <c r="Z23509" s="63"/>
      <c r="AA23509" s="63" t="s">
        <v>603</v>
      </c>
      <c r="AD23509" s="65" t="s">
        <v>388</v>
      </c>
      <c r="AE23509" s="65"/>
      <c r="AF23509" s="133">
        <v>0.03</v>
      </c>
      <c r="AG23509" s="133">
        <v>0.03</v>
      </c>
      <c r="AH23509" s="65" t="s">
        <v>613</v>
      </c>
      <c r="AI23509" s="63" t="s">
        <v>613</v>
      </c>
      <c r="AJ23509" s="63" t="s">
        <v>415</v>
      </c>
      <c r="AK23509" s="9" t="s">
        <v>723</v>
      </c>
      <c r="AL23509" s="11" t="s">
        <v>704</v>
      </c>
      <c r="AM23509" s="63">
        <v>0.5</v>
      </c>
      <c r="AN23509" s="63">
        <v>0.5</v>
      </c>
      <c r="AO23509" s="63"/>
      <c r="AP23509" s="63"/>
      <c r="AQ23509" s="63"/>
      <c r="AR23509" s="63"/>
      <c r="AS23509" s="63"/>
      <c r="AT23509" s="63"/>
      <c r="AU23509" s="63"/>
      <c r="AV23509" s="63"/>
      <c r="AW23509" s="63"/>
      <c r="AX23509" s="63"/>
      <c r="AY23509" s="63"/>
      <c r="AZ23509" s="63"/>
      <c r="BA23509" s="63"/>
      <c r="BB23509" s="9"/>
    </row>
    <row r="23510" spans="1:54" s="5" customFormat="1" ht="12.75" customHeight="1" x14ac:dyDescent="0.3">
      <c r="A23510" s="35">
        <v>898</v>
      </c>
      <c r="B23510" s="5" t="s">
        <v>849</v>
      </c>
      <c r="C23510" s="9" t="s">
        <v>429</v>
      </c>
      <c r="D23510" s="5" t="s">
        <v>859</v>
      </c>
      <c r="E23510" s="9" t="s">
        <v>869</v>
      </c>
      <c r="F23510" s="63">
        <v>6606238</v>
      </c>
      <c r="G23510" s="63">
        <v>661152</v>
      </c>
      <c r="H23510" s="5" t="s">
        <v>721</v>
      </c>
      <c r="I23510" s="5" t="s">
        <v>869</v>
      </c>
      <c r="J23510" s="5" t="s">
        <v>719</v>
      </c>
      <c r="O23510" s="188">
        <v>34590</v>
      </c>
      <c r="P23510" s="192">
        <f t="shared" si="1129"/>
        <v>1994</v>
      </c>
      <c r="Q23510" s="141">
        <f t="shared" si="1130"/>
        <v>9</v>
      </c>
      <c r="R23510" s="129">
        <v>13</v>
      </c>
      <c r="S23510" s="9"/>
      <c r="T23510" s="9"/>
      <c r="U23510" s="63"/>
      <c r="V23510" s="63"/>
      <c r="W23510" s="63"/>
      <c r="Y23510" s="15"/>
      <c r="Z23510" s="63"/>
      <c r="AA23510" s="63" t="s">
        <v>603</v>
      </c>
      <c r="AD23510" s="65" t="s">
        <v>388</v>
      </c>
      <c r="AE23510" s="65"/>
      <c r="AF23510" s="133">
        <v>0.17</v>
      </c>
      <c r="AG23510" s="133">
        <v>0.17</v>
      </c>
      <c r="AH23510" s="65" t="s">
        <v>613</v>
      </c>
      <c r="AI23510" s="63" t="s">
        <v>613</v>
      </c>
      <c r="AJ23510" s="63" t="s">
        <v>585</v>
      </c>
      <c r="AK23510" s="9" t="s">
        <v>723</v>
      </c>
      <c r="AL23510" s="11" t="s">
        <v>704</v>
      </c>
      <c r="AM23510" s="63">
        <v>0.5</v>
      </c>
      <c r="AN23510" s="63">
        <v>0.5</v>
      </c>
      <c r="AO23510" s="63"/>
      <c r="AP23510" s="63"/>
      <c r="AQ23510" s="63"/>
      <c r="AR23510" s="63"/>
      <c r="AS23510" s="63"/>
      <c r="AT23510" s="63"/>
      <c r="AU23510" s="63"/>
      <c r="AV23510" s="63"/>
      <c r="AW23510" s="63"/>
      <c r="AX23510" s="63"/>
      <c r="AY23510" s="63"/>
      <c r="AZ23510" s="63"/>
      <c r="BA23510" s="63"/>
      <c r="BB23510" s="9"/>
    </row>
    <row r="23511" spans="1:54" s="5" customFormat="1" ht="12.75" customHeight="1" x14ac:dyDescent="0.3">
      <c r="A23511" s="35">
        <v>898</v>
      </c>
      <c r="B23511" s="5" t="s">
        <v>849</v>
      </c>
      <c r="C23511" s="9" t="s">
        <v>429</v>
      </c>
      <c r="D23511" s="5" t="s">
        <v>859</v>
      </c>
      <c r="E23511" s="9" t="s">
        <v>869</v>
      </c>
      <c r="F23511" s="63">
        <v>6606238</v>
      </c>
      <c r="G23511" s="63">
        <v>661152</v>
      </c>
      <c r="H23511" s="5" t="s">
        <v>721</v>
      </c>
      <c r="I23511" s="5" t="s">
        <v>869</v>
      </c>
      <c r="J23511" s="5" t="s">
        <v>719</v>
      </c>
      <c r="O23511" s="188">
        <v>34590</v>
      </c>
      <c r="P23511" s="192">
        <f t="shared" si="1129"/>
        <v>1994</v>
      </c>
      <c r="Q23511" s="141">
        <f t="shared" si="1130"/>
        <v>9</v>
      </c>
      <c r="R23511" s="129">
        <v>13</v>
      </c>
      <c r="S23511" s="9"/>
      <c r="T23511" s="9"/>
      <c r="U23511" s="63"/>
      <c r="V23511" s="63"/>
      <c r="W23511" s="63"/>
      <c r="Y23511" s="15"/>
      <c r="Z23511" s="63"/>
      <c r="AA23511" s="63" t="s">
        <v>602</v>
      </c>
      <c r="AD23511" s="65" t="s">
        <v>388</v>
      </c>
      <c r="AE23511" s="65"/>
      <c r="AF23511" s="133">
        <v>2.21</v>
      </c>
      <c r="AG23511" s="133">
        <v>2.21</v>
      </c>
      <c r="AH23511" s="65" t="s">
        <v>612</v>
      </c>
      <c r="AI23511" s="63" t="s">
        <v>612</v>
      </c>
      <c r="AJ23511" s="63"/>
      <c r="AK23511" s="9" t="s">
        <v>723</v>
      </c>
      <c r="AL23511" s="11" t="s">
        <v>704</v>
      </c>
      <c r="AM23511" s="63">
        <v>0.5</v>
      </c>
      <c r="AN23511" s="63">
        <v>0.5</v>
      </c>
      <c r="AO23511" s="63"/>
      <c r="AP23511" s="63"/>
      <c r="AQ23511" s="63"/>
      <c r="AR23511" s="63"/>
      <c r="AS23511" s="63"/>
      <c r="AT23511" s="63"/>
      <c r="AU23511" s="63"/>
      <c r="AV23511" s="63"/>
      <c r="AW23511" s="63"/>
      <c r="AX23511" s="63"/>
      <c r="AY23511" s="63"/>
      <c r="AZ23511" s="63"/>
      <c r="BA23511" s="63"/>
      <c r="BB23511" s="9"/>
    </row>
    <row r="23512" spans="1:54" s="5" customFormat="1" ht="12.75" customHeight="1" x14ac:dyDescent="0.3">
      <c r="A23512" s="35">
        <v>898</v>
      </c>
      <c r="B23512" s="5" t="s">
        <v>849</v>
      </c>
      <c r="C23512" s="9" t="s">
        <v>429</v>
      </c>
      <c r="D23512" s="5" t="s">
        <v>859</v>
      </c>
      <c r="E23512" s="9" t="s">
        <v>869</v>
      </c>
      <c r="F23512" s="63">
        <v>6606238</v>
      </c>
      <c r="G23512" s="63">
        <v>661152</v>
      </c>
      <c r="H23512" s="5" t="s">
        <v>721</v>
      </c>
      <c r="I23512" s="5" t="s">
        <v>869</v>
      </c>
      <c r="J23512" s="5" t="s">
        <v>719</v>
      </c>
      <c r="O23512" s="188">
        <v>34590</v>
      </c>
      <c r="P23512" s="192">
        <f t="shared" si="1129"/>
        <v>1994</v>
      </c>
      <c r="Q23512" s="141">
        <f t="shared" si="1130"/>
        <v>9</v>
      </c>
      <c r="R23512" s="129">
        <v>13</v>
      </c>
      <c r="S23512" s="9" t="s">
        <v>819</v>
      </c>
      <c r="T23512" s="9" t="s">
        <v>819</v>
      </c>
      <c r="U23512" s="63"/>
      <c r="V23512" s="63"/>
      <c r="W23512" s="63"/>
      <c r="X23512" s="10" t="s">
        <v>836</v>
      </c>
      <c r="Y23512" s="6" t="s">
        <v>835</v>
      </c>
      <c r="Z23512" s="63"/>
      <c r="AA23512" s="63" t="s">
        <v>607</v>
      </c>
      <c r="AD23512" s="65" t="s">
        <v>388</v>
      </c>
      <c r="AE23512" s="65"/>
      <c r="AF23512" s="133">
        <v>8</v>
      </c>
      <c r="AG23512" s="133">
        <v>8</v>
      </c>
      <c r="AH23512" s="65" t="s">
        <v>81</v>
      </c>
      <c r="AI23512" s="63" t="s">
        <v>81</v>
      </c>
      <c r="AJ23512" s="63"/>
      <c r="AK23512" s="9" t="s">
        <v>723</v>
      </c>
      <c r="AL23512" s="11" t="s">
        <v>704</v>
      </c>
      <c r="AM23512" s="63">
        <v>0.5</v>
      </c>
      <c r="AN23512" s="63">
        <v>0.5</v>
      </c>
      <c r="AO23512" s="63"/>
      <c r="AP23512" s="63"/>
      <c r="AQ23512" s="63"/>
      <c r="AR23512" s="63"/>
      <c r="AS23512" s="63"/>
      <c r="AT23512" s="63"/>
      <c r="AU23512" s="63"/>
      <c r="AV23512" s="63"/>
      <c r="AW23512" s="63"/>
      <c r="AX23512" s="63"/>
      <c r="AY23512" s="63"/>
      <c r="AZ23512" s="63"/>
      <c r="BA23512" s="63"/>
      <c r="BB23512" s="9"/>
    </row>
    <row r="23513" spans="1:54" s="5" customFormat="1" ht="12.75" customHeight="1" x14ac:dyDescent="0.3">
      <c r="A23513" s="35">
        <v>898</v>
      </c>
      <c r="B23513" s="5" t="s">
        <v>849</v>
      </c>
      <c r="C23513" s="9" t="s">
        <v>429</v>
      </c>
      <c r="D23513" s="5" t="s">
        <v>859</v>
      </c>
      <c r="E23513" s="9" t="s">
        <v>869</v>
      </c>
      <c r="F23513" s="63">
        <v>6606238</v>
      </c>
      <c r="G23513" s="63">
        <v>661152</v>
      </c>
      <c r="H23513" s="5" t="s">
        <v>721</v>
      </c>
      <c r="I23513" s="5" t="s">
        <v>869</v>
      </c>
      <c r="J23513" s="5" t="s">
        <v>719</v>
      </c>
      <c r="O23513" s="188">
        <v>34590</v>
      </c>
      <c r="P23513" s="192">
        <f t="shared" si="1129"/>
        <v>1994</v>
      </c>
      <c r="Q23513" s="141">
        <f t="shared" si="1130"/>
        <v>9</v>
      </c>
      <c r="R23513" s="129">
        <v>13</v>
      </c>
      <c r="S23513" s="9"/>
      <c r="T23513" s="9"/>
      <c r="U23513" s="63"/>
      <c r="V23513" s="63"/>
      <c r="W23513" s="63"/>
      <c r="Y23513" s="15" t="s">
        <v>1307</v>
      </c>
      <c r="Z23513" s="63"/>
      <c r="AA23513" s="63" t="s">
        <v>727</v>
      </c>
      <c r="AD23513" s="65" t="s">
        <v>388</v>
      </c>
      <c r="AE23513" s="65"/>
      <c r="AF23513" s="133">
        <v>35.4</v>
      </c>
      <c r="AG23513" s="133">
        <v>35.4</v>
      </c>
      <c r="AH23513" s="65" t="s">
        <v>410</v>
      </c>
      <c r="AI23513" s="63" t="s">
        <v>410</v>
      </c>
      <c r="AJ23513" s="63"/>
      <c r="AK23513" s="9" t="s">
        <v>723</v>
      </c>
      <c r="AL23513" s="11" t="s">
        <v>704</v>
      </c>
      <c r="AM23513" s="63">
        <v>0.5</v>
      </c>
      <c r="AN23513" s="63">
        <v>0.5</v>
      </c>
      <c r="AO23513" s="63"/>
      <c r="AP23513" s="63"/>
      <c r="AQ23513" s="63"/>
      <c r="AR23513" s="63"/>
      <c r="AS23513" s="63"/>
      <c r="AT23513" s="63"/>
      <c r="AU23513" s="63"/>
      <c r="AV23513" s="63"/>
      <c r="AW23513" s="63"/>
      <c r="AX23513" s="63"/>
      <c r="AY23513" s="63"/>
      <c r="AZ23513" s="63"/>
      <c r="BA23513" s="63"/>
      <c r="BB23513" s="9"/>
    </row>
    <row r="23514" spans="1:54" s="5" customFormat="1" ht="12.75" customHeight="1" x14ac:dyDescent="0.3">
      <c r="A23514" s="35">
        <v>898</v>
      </c>
      <c r="B23514" s="5" t="s">
        <v>849</v>
      </c>
      <c r="C23514" s="9" t="s">
        <v>429</v>
      </c>
      <c r="D23514" s="5" t="s">
        <v>859</v>
      </c>
      <c r="E23514" s="9" t="s">
        <v>869</v>
      </c>
      <c r="F23514" s="63">
        <v>6606238</v>
      </c>
      <c r="G23514" s="63">
        <v>661152</v>
      </c>
      <c r="H23514" s="5" t="s">
        <v>721</v>
      </c>
      <c r="I23514" s="5" t="s">
        <v>869</v>
      </c>
      <c r="J23514" s="5" t="s">
        <v>719</v>
      </c>
      <c r="O23514" s="188">
        <v>34590</v>
      </c>
      <c r="P23514" s="192">
        <f t="shared" si="1129"/>
        <v>1994</v>
      </c>
      <c r="Q23514" s="141">
        <f t="shared" si="1130"/>
        <v>9</v>
      </c>
      <c r="R23514" s="129">
        <v>13</v>
      </c>
      <c r="S23514" s="9"/>
      <c r="T23514" s="9"/>
      <c r="U23514" s="63"/>
      <c r="V23514" s="63"/>
      <c r="W23514" s="63"/>
      <c r="X23514" s="10" t="s">
        <v>836</v>
      </c>
      <c r="Y23514" s="15"/>
      <c r="Z23514" s="70"/>
      <c r="AA23514" s="63" t="s">
        <v>601</v>
      </c>
      <c r="AD23514" s="65" t="s">
        <v>388</v>
      </c>
      <c r="AE23514" s="65"/>
      <c r="AF23514" s="133">
        <v>7.85</v>
      </c>
      <c r="AG23514" s="133">
        <v>7.85</v>
      </c>
      <c r="AH23514" s="65"/>
      <c r="AI23514" s="63"/>
      <c r="AJ23514" s="63"/>
      <c r="AK23514" s="9" t="s">
        <v>723</v>
      </c>
      <c r="AL23514" s="11" t="s">
        <v>704</v>
      </c>
      <c r="AM23514" s="63">
        <v>0.5</v>
      </c>
      <c r="AN23514" s="63">
        <v>0.5</v>
      </c>
      <c r="AO23514" s="63"/>
      <c r="AP23514" s="63"/>
      <c r="AQ23514" s="63"/>
      <c r="AR23514" s="63"/>
      <c r="AS23514" s="63"/>
      <c r="AT23514" s="63"/>
      <c r="AU23514" s="63"/>
      <c r="AV23514" s="63"/>
      <c r="AW23514" s="63"/>
      <c r="AX23514" s="63"/>
      <c r="AY23514" s="63"/>
      <c r="AZ23514" s="63"/>
      <c r="BA23514" s="63"/>
      <c r="BB23514" s="9"/>
    </row>
    <row r="23515" spans="1:54" s="5" customFormat="1" ht="12.75" customHeight="1" x14ac:dyDescent="0.3">
      <c r="A23515" s="35">
        <v>898</v>
      </c>
      <c r="B23515" s="5" t="s">
        <v>849</v>
      </c>
      <c r="C23515" s="9" t="s">
        <v>429</v>
      </c>
      <c r="D23515" s="5" t="s">
        <v>859</v>
      </c>
      <c r="E23515" s="9" t="s">
        <v>869</v>
      </c>
      <c r="F23515" s="63">
        <v>6606238</v>
      </c>
      <c r="G23515" s="63">
        <v>661152</v>
      </c>
      <c r="H23515" s="5" t="s">
        <v>721</v>
      </c>
      <c r="I23515" s="5" t="s">
        <v>869</v>
      </c>
      <c r="J23515" s="5" t="s">
        <v>719</v>
      </c>
      <c r="O23515" s="188">
        <v>34590</v>
      </c>
      <c r="P23515" s="192">
        <f t="shared" si="1129"/>
        <v>1994</v>
      </c>
      <c r="Q23515" s="141">
        <f t="shared" si="1130"/>
        <v>9</v>
      </c>
      <c r="R23515" s="129">
        <v>13</v>
      </c>
      <c r="S23515" s="9"/>
      <c r="T23515" s="9"/>
      <c r="U23515" s="63"/>
      <c r="V23515" s="63"/>
      <c r="W23515" s="63"/>
      <c r="Y23515" s="15"/>
      <c r="Z23515" s="63"/>
      <c r="AA23515" s="63" t="s">
        <v>726</v>
      </c>
      <c r="AD23515" s="65" t="s">
        <v>388</v>
      </c>
      <c r="AE23515" s="65"/>
      <c r="AF23515" s="133">
        <v>7.9</v>
      </c>
      <c r="AG23515" s="133">
        <v>7.9</v>
      </c>
      <c r="AH23515" s="65" t="s">
        <v>410</v>
      </c>
      <c r="AI23515" s="63" t="s">
        <v>410</v>
      </c>
      <c r="AJ23515" s="63"/>
      <c r="AK23515" s="9" t="s">
        <v>723</v>
      </c>
      <c r="AL23515" s="11" t="s">
        <v>704</v>
      </c>
      <c r="AM23515" s="63">
        <v>0.5</v>
      </c>
      <c r="AN23515" s="63">
        <v>0.5</v>
      </c>
      <c r="AO23515" s="63"/>
      <c r="AP23515" s="63"/>
      <c r="AQ23515" s="63"/>
      <c r="AR23515" s="63"/>
      <c r="AS23515" s="63"/>
      <c r="AT23515" s="63"/>
      <c r="AU23515" s="63"/>
      <c r="AV23515" s="63"/>
      <c r="AW23515" s="63"/>
      <c r="AX23515" s="63"/>
      <c r="AY23515" s="63"/>
      <c r="AZ23515" s="63"/>
      <c r="BA23515" s="63"/>
      <c r="BB23515" s="9"/>
    </row>
    <row r="23516" spans="1:54" s="5" customFormat="1" ht="12.75" customHeight="1" x14ac:dyDescent="0.3">
      <c r="A23516" s="35">
        <v>898</v>
      </c>
      <c r="B23516" s="5" t="s">
        <v>849</v>
      </c>
      <c r="C23516" s="9" t="s">
        <v>429</v>
      </c>
      <c r="D23516" s="5" t="s">
        <v>859</v>
      </c>
      <c r="E23516" s="9" t="s">
        <v>869</v>
      </c>
      <c r="F23516" s="63">
        <v>6606238</v>
      </c>
      <c r="G23516" s="63">
        <v>661152</v>
      </c>
      <c r="H23516" s="5" t="s">
        <v>721</v>
      </c>
      <c r="I23516" s="5" t="s">
        <v>869</v>
      </c>
      <c r="J23516" s="5" t="s">
        <v>719</v>
      </c>
      <c r="O23516" s="188">
        <v>34590</v>
      </c>
      <c r="P23516" s="192">
        <f t="shared" si="1129"/>
        <v>1994</v>
      </c>
      <c r="Q23516" s="141">
        <f t="shared" si="1130"/>
        <v>9</v>
      </c>
      <c r="R23516" s="129">
        <v>13</v>
      </c>
      <c r="S23516" s="9"/>
      <c r="T23516" s="9"/>
      <c r="U23516" s="63"/>
      <c r="V23516" s="63"/>
      <c r="W23516" s="63"/>
      <c r="X23516" s="10" t="s">
        <v>836</v>
      </c>
      <c r="Y23516" s="15"/>
      <c r="Z23516" s="70"/>
      <c r="AA23516" s="63" t="s">
        <v>600</v>
      </c>
      <c r="AD23516" s="65" t="s">
        <v>388</v>
      </c>
      <c r="AE23516" s="65"/>
      <c r="AF23516" s="133">
        <v>14.8</v>
      </c>
      <c r="AG23516" s="133">
        <v>14.8</v>
      </c>
      <c r="AH23516" s="65" t="s">
        <v>611</v>
      </c>
      <c r="AI23516" s="63" t="s">
        <v>611</v>
      </c>
      <c r="AJ23516" s="63"/>
      <c r="AK23516" s="9" t="s">
        <v>723</v>
      </c>
      <c r="AL23516" s="11" t="s">
        <v>704</v>
      </c>
      <c r="AM23516" s="63">
        <v>0.5</v>
      </c>
      <c r="AN23516" s="63">
        <v>0.5</v>
      </c>
      <c r="AO23516" s="63"/>
      <c r="AP23516" s="63"/>
      <c r="AQ23516" s="63"/>
      <c r="AR23516" s="63"/>
      <c r="AS23516" s="63"/>
      <c r="AT23516" s="63"/>
      <c r="AU23516" s="63"/>
      <c r="AV23516" s="63"/>
      <c r="AW23516" s="63"/>
      <c r="AX23516" s="63"/>
      <c r="AY23516" s="63"/>
      <c r="AZ23516" s="63"/>
      <c r="BA23516" s="63"/>
      <c r="BB23516" s="9"/>
    </row>
    <row r="23517" spans="1:54" s="5" customFormat="1" ht="12.75" customHeight="1" x14ac:dyDescent="0.3">
      <c r="A23517" s="35">
        <v>899</v>
      </c>
      <c r="B23517" s="5" t="s">
        <v>849</v>
      </c>
      <c r="C23517" s="9" t="s">
        <v>429</v>
      </c>
      <c r="D23517" s="5" t="s">
        <v>859</v>
      </c>
      <c r="E23517" s="9" t="s">
        <v>869</v>
      </c>
      <c r="F23517" s="63">
        <v>6606238</v>
      </c>
      <c r="G23517" s="63">
        <v>661152</v>
      </c>
      <c r="H23517" s="5" t="s">
        <v>721</v>
      </c>
      <c r="I23517" s="5" t="s">
        <v>869</v>
      </c>
      <c r="J23517" s="5" t="s">
        <v>719</v>
      </c>
      <c r="O23517" s="188">
        <v>34625</v>
      </c>
      <c r="P23517" s="192">
        <f t="shared" si="1129"/>
        <v>1994</v>
      </c>
      <c r="Q23517" s="141">
        <f t="shared" si="1130"/>
        <v>10</v>
      </c>
      <c r="R23517" s="129">
        <v>18</v>
      </c>
      <c r="S23517" s="9"/>
      <c r="T23517" s="9"/>
      <c r="U23517" s="63"/>
      <c r="V23517" s="63"/>
      <c r="W23517" s="63"/>
      <c r="Y23517" s="15"/>
      <c r="Z23517" s="63"/>
      <c r="AA23517" s="63" t="s">
        <v>603</v>
      </c>
      <c r="AD23517" s="65" t="s">
        <v>388</v>
      </c>
      <c r="AE23517" s="65"/>
      <c r="AF23517" s="133">
        <v>0.04</v>
      </c>
      <c r="AG23517" s="133">
        <v>0.04</v>
      </c>
      <c r="AH23517" s="65" t="s">
        <v>613</v>
      </c>
      <c r="AI23517" s="63" t="s">
        <v>613</v>
      </c>
      <c r="AJ23517" s="63" t="s">
        <v>415</v>
      </c>
      <c r="AK23517" s="9" t="s">
        <v>723</v>
      </c>
      <c r="AL23517" s="11" t="s">
        <v>704</v>
      </c>
      <c r="AM23517" s="63">
        <v>0.5</v>
      </c>
      <c r="AN23517" s="63">
        <v>0.5</v>
      </c>
      <c r="AO23517" s="63"/>
      <c r="AP23517" s="63"/>
      <c r="AQ23517" s="63"/>
      <c r="AR23517" s="63"/>
      <c r="AS23517" s="63"/>
      <c r="AT23517" s="63"/>
      <c r="AU23517" s="63"/>
      <c r="AV23517" s="63"/>
      <c r="AW23517" s="63"/>
      <c r="AX23517" s="63"/>
      <c r="AY23517" s="63"/>
      <c r="AZ23517" s="63"/>
      <c r="BA23517" s="63"/>
      <c r="BB23517" s="9"/>
    </row>
    <row r="23518" spans="1:54" s="5" customFormat="1" ht="12.75" customHeight="1" x14ac:dyDescent="0.3">
      <c r="A23518" s="35">
        <v>899</v>
      </c>
      <c r="B23518" s="5" t="s">
        <v>849</v>
      </c>
      <c r="C23518" s="9" t="s">
        <v>429</v>
      </c>
      <c r="D23518" s="5" t="s">
        <v>859</v>
      </c>
      <c r="E23518" s="9" t="s">
        <v>869</v>
      </c>
      <c r="F23518" s="63">
        <v>6606238</v>
      </c>
      <c r="G23518" s="63">
        <v>661152</v>
      </c>
      <c r="H23518" s="5" t="s">
        <v>721</v>
      </c>
      <c r="I23518" s="5" t="s">
        <v>869</v>
      </c>
      <c r="J23518" s="5" t="s">
        <v>719</v>
      </c>
      <c r="O23518" s="188">
        <v>34625</v>
      </c>
      <c r="P23518" s="192">
        <f t="shared" si="1129"/>
        <v>1994</v>
      </c>
      <c r="Q23518" s="141">
        <f t="shared" si="1130"/>
        <v>10</v>
      </c>
      <c r="R23518" s="129">
        <v>18</v>
      </c>
      <c r="S23518" s="9"/>
      <c r="T23518" s="9"/>
      <c r="U23518" s="63"/>
      <c r="V23518" s="63"/>
      <c r="W23518" s="63"/>
      <c r="Y23518" s="15"/>
      <c r="Z23518" s="63"/>
      <c r="AA23518" s="63" t="s">
        <v>603</v>
      </c>
      <c r="AD23518" s="65" t="s">
        <v>388</v>
      </c>
      <c r="AE23518" s="65"/>
      <c r="AF23518" s="133">
        <v>0.1</v>
      </c>
      <c r="AG23518" s="133">
        <v>0.1</v>
      </c>
      <c r="AH23518" s="65" t="s">
        <v>613</v>
      </c>
      <c r="AI23518" s="63" t="s">
        <v>613</v>
      </c>
      <c r="AJ23518" s="63" t="s">
        <v>585</v>
      </c>
      <c r="AK23518" s="9" t="s">
        <v>723</v>
      </c>
      <c r="AL23518" s="11" t="s">
        <v>704</v>
      </c>
      <c r="AM23518" s="63">
        <v>0.5</v>
      </c>
      <c r="AN23518" s="63">
        <v>0.5</v>
      </c>
      <c r="AO23518" s="63"/>
      <c r="AP23518" s="63"/>
      <c r="AQ23518" s="63"/>
      <c r="AR23518" s="63"/>
      <c r="AS23518" s="63"/>
      <c r="AT23518" s="63"/>
      <c r="AU23518" s="63"/>
      <c r="AV23518" s="63"/>
      <c r="AW23518" s="63"/>
      <c r="AX23518" s="63"/>
      <c r="AY23518" s="63"/>
      <c r="AZ23518" s="63"/>
      <c r="BA23518" s="63"/>
      <c r="BB23518" s="9"/>
    </row>
    <row r="23519" spans="1:54" s="5" customFormat="1" ht="12.75" customHeight="1" x14ac:dyDescent="0.3">
      <c r="A23519" s="35">
        <v>899</v>
      </c>
      <c r="B23519" s="5" t="s">
        <v>849</v>
      </c>
      <c r="C23519" s="9" t="s">
        <v>429</v>
      </c>
      <c r="D23519" s="5" t="s">
        <v>859</v>
      </c>
      <c r="E23519" s="9" t="s">
        <v>869</v>
      </c>
      <c r="F23519" s="63">
        <v>6606238</v>
      </c>
      <c r="G23519" s="63">
        <v>661152</v>
      </c>
      <c r="H23519" s="5" t="s">
        <v>721</v>
      </c>
      <c r="I23519" s="5" t="s">
        <v>869</v>
      </c>
      <c r="J23519" s="5" t="s">
        <v>719</v>
      </c>
      <c r="O23519" s="188">
        <v>34625</v>
      </c>
      <c r="P23519" s="192">
        <f t="shared" si="1129"/>
        <v>1994</v>
      </c>
      <c r="Q23519" s="141">
        <f t="shared" si="1130"/>
        <v>10</v>
      </c>
      <c r="R23519" s="129">
        <v>18</v>
      </c>
      <c r="S23519" s="9"/>
      <c r="T23519" s="9"/>
      <c r="U23519" s="63"/>
      <c r="V23519" s="63"/>
      <c r="W23519" s="63"/>
      <c r="Y23519" s="15"/>
      <c r="Z23519" s="63"/>
      <c r="AA23519" s="63" t="s">
        <v>602</v>
      </c>
      <c r="AD23519" s="65" t="s">
        <v>388</v>
      </c>
      <c r="AE23519" s="65"/>
      <c r="AF23519" s="133">
        <v>2.1800000000000002</v>
      </c>
      <c r="AG23519" s="133">
        <v>2.1800000000000002</v>
      </c>
      <c r="AH23519" s="65" t="s">
        <v>612</v>
      </c>
      <c r="AI23519" s="63" t="s">
        <v>612</v>
      </c>
      <c r="AJ23519" s="63"/>
      <c r="AK23519" s="9" t="s">
        <v>723</v>
      </c>
      <c r="AL23519" s="11" t="s">
        <v>704</v>
      </c>
      <c r="AM23519" s="63">
        <v>0.5</v>
      </c>
      <c r="AN23519" s="63">
        <v>0.5</v>
      </c>
      <c r="AO23519" s="63"/>
      <c r="AP23519" s="63"/>
      <c r="AQ23519" s="63"/>
      <c r="AR23519" s="63"/>
      <c r="AS23519" s="63"/>
      <c r="AT23519" s="63"/>
      <c r="AU23519" s="63"/>
      <c r="AV23519" s="63"/>
      <c r="AW23519" s="63"/>
      <c r="AX23519" s="63"/>
      <c r="AY23519" s="63"/>
      <c r="AZ23519" s="63"/>
      <c r="BA23519" s="63"/>
      <c r="BB23519" s="9"/>
    </row>
    <row r="23520" spans="1:54" s="5" customFormat="1" ht="12.75" customHeight="1" x14ac:dyDescent="0.3">
      <c r="A23520" s="35">
        <v>899</v>
      </c>
      <c r="B23520" s="5" t="s">
        <v>849</v>
      </c>
      <c r="C23520" s="9" t="s">
        <v>429</v>
      </c>
      <c r="D23520" s="5" t="s">
        <v>859</v>
      </c>
      <c r="E23520" s="9" t="s">
        <v>869</v>
      </c>
      <c r="F23520" s="63">
        <v>6606238</v>
      </c>
      <c r="G23520" s="63">
        <v>661152</v>
      </c>
      <c r="H23520" s="5" t="s">
        <v>721</v>
      </c>
      <c r="I23520" s="5" t="s">
        <v>869</v>
      </c>
      <c r="J23520" s="5" t="s">
        <v>719</v>
      </c>
      <c r="O23520" s="188">
        <v>34625</v>
      </c>
      <c r="P23520" s="192">
        <f t="shared" si="1129"/>
        <v>1994</v>
      </c>
      <c r="Q23520" s="141">
        <f t="shared" si="1130"/>
        <v>10</v>
      </c>
      <c r="R23520" s="129">
        <v>18</v>
      </c>
      <c r="S23520" s="9" t="s">
        <v>819</v>
      </c>
      <c r="T23520" s="9" t="s">
        <v>819</v>
      </c>
      <c r="U23520" s="63"/>
      <c r="V23520" s="63"/>
      <c r="W23520" s="63"/>
      <c r="X23520" s="10" t="s">
        <v>836</v>
      </c>
      <c r="Y23520" s="6" t="s">
        <v>835</v>
      </c>
      <c r="Z23520" s="63"/>
      <c r="AA23520" s="63" t="s">
        <v>607</v>
      </c>
      <c r="AD23520" s="65" t="s">
        <v>388</v>
      </c>
      <c r="AE23520" s="65"/>
      <c r="AF23520" s="133">
        <v>15</v>
      </c>
      <c r="AG23520" s="133">
        <v>15</v>
      </c>
      <c r="AH23520" s="65" t="s">
        <v>81</v>
      </c>
      <c r="AI23520" s="63" t="s">
        <v>81</v>
      </c>
      <c r="AJ23520" s="63"/>
      <c r="AK23520" s="9" t="s">
        <v>723</v>
      </c>
      <c r="AL23520" s="11" t="s">
        <v>704</v>
      </c>
      <c r="AM23520" s="63">
        <v>0.5</v>
      </c>
      <c r="AN23520" s="63">
        <v>0.5</v>
      </c>
      <c r="AO23520" s="63"/>
      <c r="AP23520" s="63"/>
      <c r="AQ23520" s="63"/>
      <c r="AR23520" s="63"/>
      <c r="AS23520" s="63"/>
      <c r="AT23520" s="63"/>
      <c r="AU23520" s="63"/>
      <c r="AV23520" s="63"/>
      <c r="AW23520" s="63"/>
      <c r="AX23520" s="63"/>
      <c r="AY23520" s="63"/>
      <c r="AZ23520" s="63"/>
      <c r="BA23520" s="63"/>
      <c r="BB23520" s="9"/>
    </row>
    <row r="23521" spans="1:54" s="5" customFormat="1" ht="12.75" customHeight="1" x14ac:dyDescent="0.3">
      <c r="A23521" s="35">
        <v>899</v>
      </c>
      <c r="B23521" s="5" t="s">
        <v>849</v>
      </c>
      <c r="C23521" s="9" t="s">
        <v>429</v>
      </c>
      <c r="D23521" s="5" t="s">
        <v>859</v>
      </c>
      <c r="E23521" s="9" t="s">
        <v>869</v>
      </c>
      <c r="F23521" s="63">
        <v>6606238</v>
      </c>
      <c r="G23521" s="63">
        <v>661152</v>
      </c>
      <c r="H23521" s="5" t="s">
        <v>721</v>
      </c>
      <c r="I23521" s="5" t="s">
        <v>869</v>
      </c>
      <c r="J23521" s="5" t="s">
        <v>719</v>
      </c>
      <c r="O23521" s="188">
        <v>34625</v>
      </c>
      <c r="P23521" s="192">
        <f t="shared" si="1129"/>
        <v>1994</v>
      </c>
      <c r="Q23521" s="141">
        <f t="shared" si="1130"/>
        <v>10</v>
      </c>
      <c r="R23521" s="129">
        <v>18</v>
      </c>
      <c r="S23521" s="9"/>
      <c r="T23521" s="9"/>
      <c r="U23521" s="63"/>
      <c r="V23521" s="63"/>
      <c r="W23521" s="63"/>
      <c r="Y23521" s="15" t="s">
        <v>1307</v>
      </c>
      <c r="Z23521" s="63"/>
      <c r="AA23521" s="63" t="s">
        <v>727</v>
      </c>
      <c r="AD23521" s="65" t="s">
        <v>388</v>
      </c>
      <c r="AE23521" s="65"/>
      <c r="AF23521" s="133">
        <v>34</v>
      </c>
      <c r="AG23521" s="133">
        <v>34</v>
      </c>
      <c r="AH23521" s="65" t="s">
        <v>410</v>
      </c>
      <c r="AI23521" s="63" t="s">
        <v>410</v>
      </c>
      <c r="AJ23521" s="63"/>
      <c r="AK23521" s="9" t="s">
        <v>723</v>
      </c>
      <c r="AL23521" s="11" t="s">
        <v>704</v>
      </c>
      <c r="AM23521" s="63">
        <v>0.5</v>
      </c>
      <c r="AN23521" s="63">
        <v>0.5</v>
      </c>
      <c r="AO23521" s="63"/>
      <c r="AP23521" s="63"/>
      <c r="AQ23521" s="63"/>
      <c r="AR23521" s="63"/>
      <c r="AS23521" s="63"/>
      <c r="AT23521" s="63"/>
      <c r="AU23521" s="63"/>
      <c r="AV23521" s="63"/>
      <c r="AW23521" s="63"/>
      <c r="AX23521" s="63"/>
      <c r="AY23521" s="63"/>
      <c r="AZ23521" s="63"/>
      <c r="BA23521" s="63"/>
      <c r="BB23521" s="9"/>
    </row>
    <row r="23522" spans="1:54" s="5" customFormat="1" ht="12.75" customHeight="1" x14ac:dyDescent="0.3">
      <c r="A23522" s="35">
        <v>899</v>
      </c>
      <c r="B23522" s="5" t="s">
        <v>849</v>
      </c>
      <c r="C23522" s="9" t="s">
        <v>429</v>
      </c>
      <c r="D23522" s="5" t="s">
        <v>859</v>
      </c>
      <c r="E23522" s="9" t="s">
        <v>869</v>
      </c>
      <c r="F23522" s="63">
        <v>6606238</v>
      </c>
      <c r="G23522" s="63">
        <v>661152</v>
      </c>
      <c r="H23522" s="5" t="s">
        <v>721</v>
      </c>
      <c r="I23522" s="5" t="s">
        <v>869</v>
      </c>
      <c r="J23522" s="5" t="s">
        <v>719</v>
      </c>
      <c r="O23522" s="188">
        <v>34625</v>
      </c>
      <c r="P23522" s="192">
        <f t="shared" si="1129"/>
        <v>1994</v>
      </c>
      <c r="Q23522" s="141">
        <f t="shared" si="1130"/>
        <v>10</v>
      </c>
      <c r="R23522" s="129">
        <v>18</v>
      </c>
      <c r="S23522" s="9"/>
      <c r="T23522" s="9"/>
      <c r="U23522" s="63"/>
      <c r="V23522" s="63"/>
      <c r="W23522" s="63"/>
      <c r="X23522" s="10" t="s">
        <v>836</v>
      </c>
      <c r="Y23522" s="15"/>
      <c r="Z23522" s="70"/>
      <c r="AA23522" s="63" t="s">
        <v>601</v>
      </c>
      <c r="AD23522" s="65" t="s">
        <v>388</v>
      </c>
      <c r="AE23522" s="65"/>
      <c r="AF23522" s="133">
        <v>7.8</v>
      </c>
      <c r="AG23522" s="133">
        <v>7.8</v>
      </c>
      <c r="AH23522" s="65"/>
      <c r="AI23522" s="63"/>
      <c r="AJ23522" s="63"/>
      <c r="AK23522" s="9" t="s">
        <v>723</v>
      </c>
      <c r="AL23522" s="11" t="s">
        <v>704</v>
      </c>
      <c r="AM23522" s="63">
        <v>0.5</v>
      </c>
      <c r="AN23522" s="63">
        <v>0.5</v>
      </c>
      <c r="AO23522" s="63"/>
      <c r="AP23522" s="63"/>
      <c r="AQ23522" s="63"/>
      <c r="AR23522" s="63"/>
      <c r="AS23522" s="63"/>
      <c r="AT23522" s="63"/>
      <c r="AU23522" s="63"/>
      <c r="AV23522" s="63"/>
      <c r="AW23522" s="63"/>
      <c r="AX23522" s="63"/>
      <c r="AY23522" s="63"/>
      <c r="AZ23522" s="63"/>
      <c r="BA23522" s="63"/>
      <c r="BB23522" s="9"/>
    </row>
    <row r="23523" spans="1:54" s="5" customFormat="1" ht="12.75" customHeight="1" x14ac:dyDescent="0.3">
      <c r="A23523" s="35">
        <v>899</v>
      </c>
      <c r="B23523" s="5" t="s">
        <v>849</v>
      </c>
      <c r="C23523" s="9" t="s">
        <v>429</v>
      </c>
      <c r="D23523" s="5" t="s">
        <v>859</v>
      </c>
      <c r="E23523" s="9" t="s">
        <v>869</v>
      </c>
      <c r="F23523" s="63">
        <v>6606238</v>
      </c>
      <c r="G23523" s="63">
        <v>661152</v>
      </c>
      <c r="H23523" s="5" t="s">
        <v>721</v>
      </c>
      <c r="I23523" s="5" t="s">
        <v>869</v>
      </c>
      <c r="J23523" s="5" t="s">
        <v>719</v>
      </c>
      <c r="O23523" s="188">
        <v>34625</v>
      </c>
      <c r="P23523" s="192">
        <f t="shared" si="1129"/>
        <v>1994</v>
      </c>
      <c r="Q23523" s="141">
        <f t="shared" si="1130"/>
        <v>10</v>
      </c>
      <c r="R23523" s="129">
        <v>18</v>
      </c>
      <c r="S23523" s="9"/>
      <c r="T23523" s="9"/>
      <c r="U23523" s="63"/>
      <c r="V23523" s="63"/>
      <c r="W23523" s="63"/>
      <c r="Y23523" s="15"/>
      <c r="Z23523" s="63"/>
      <c r="AA23523" s="63" t="s">
        <v>726</v>
      </c>
      <c r="AD23523" s="65" t="s">
        <v>388</v>
      </c>
      <c r="AE23523" s="65"/>
      <c r="AF23523" s="133">
        <v>6.1</v>
      </c>
      <c r="AG23523" s="133">
        <v>6.1</v>
      </c>
      <c r="AH23523" s="65" t="s">
        <v>410</v>
      </c>
      <c r="AI23523" s="63" t="s">
        <v>410</v>
      </c>
      <c r="AJ23523" s="63"/>
      <c r="AK23523" s="9" t="s">
        <v>723</v>
      </c>
      <c r="AL23523" s="11" t="s">
        <v>704</v>
      </c>
      <c r="AM23523" s="63">
        <v>0.5</v>
      </c>
      <c r="AN23523" s="63">
        <v>0.5</v>
      </c>
      <c r="AO23523" s="63"/>
      <c r="AP23523" s="63"/>
      <c r="AQ23523" s="63"/>
      <c r="AR23523" s="63"/>
      <c r="AS23523" s="63"/>
      <c r="AT23523" s="63"/>
      <c r="AU23523" s="63"/>
      <c r="AV23523" s="63"/>
      <c r="AW23523" s="63"/>
      <c r="AX23523" s="63"/>
      <c r="AY23523" s="63"/>
      <c r="AZ23523" s="63"/>
      <c r="BA23523" s="63"/>
      <c r="BB23523" s="9"/>
    </row>
    <row r="23524" spans="1:54" s="5" customFormat="1" ht="12.75" customHeight="1" x14ac:dyDescent="0.3">
      <c r="A23524" s="35">
        <v>899</v>
      </c>
      <c r="B23524" s="5" t="s">
        <v>849</v>
      </c>
      <c r="C23524" s="9" t="s">
        <v>429</v>
      </c>
      <c r="D23524" s="5" t="s">
        <v>859</v>
      </c>
      <c r="E23524" s="9" t="s">
        <v>869</v>
      </c>
      <c r="F23524" s="63">
        <v>6606238</v>
      </c>
      <c r="G23524" s="63">
        <v>661152</v>
      </c>
      <c r="H23524" s="5" t="s">
        <v>721</v>
      </c>
      <c r="I23524" s="5" t="s">
        <v>869</v>
      </c>
      <c r="J23524" s="5" t="s">
        <v>719</v>
      </c>
      <c r="O23524" s="188">
        <v>34625</v>
      </c>
      <c r="P23524" s="192">
        <f t="shared" si="1129"/>
        <v>1994</v>
      </c>
      <c r="Q23524" s="141">
        <f t="shared" si="1130"/>
        <v>10</v>
      </c>
      <c r="R23524" s="129">
        <v>18</v>
      </c>
      <c r="S23524" s="9"/>
      <c r="T23524" s="9"/>
      <c r="U23524" s="63"/>
      <c r="V23524" s="63"/>
      <c r="W23524" s="63"/>
      <c r="X23524" s="10" t="s">
        <v>836</v>
      </c>
      <c r="Y23524" s="15"/>
      <c r="Z23524" s="70"/>
      <c r="AA23524" s="63" t="s">
        <v>600</v>
      </c>
      <c r="AD23524" s="65" t="s">
        <v>388</v>
      </c>
      <c r="AE23524" s="65"/>
      <c r="AF23524" s="133">
        <v>6.2</v>
      </c>
      <c r="AG23524" s="133">
        <v>6.2</v>
      </c>
      <c r="AH23524" s="65" t="s">
        <v>611</v>
      </c>
      <c r="AI23524" s="63" t="s">
        <v>611</v>
      </c>
      <c r="AJ23524" s="63"/>
      <c r="AK23524" s="9" t="s">
        <v>723</v>
      </c>
      <c r="AL23524" s="11" t="s">
        <v>704</v>
      </c>
      <c r="AM23524" s="63">
        <v>0.5</v>
      </c>
      <c r="AN23524" s="63">
        <v>0.5</v>
      </c>
      <c r="AO23524" s="63"/>
      <c r="AP23524" s="63"/>
      <c r="AQ23524" s="63"/>
      <c r="AR23524" s="63"/>
      <c r="AS23524" s="63"/>
      <c r="AT23524" s="63"/>
      <c r="AU23524" s="63"/>
      <c r="AV23524" s="63"/>
      <c r="AW23524" s="63"/>
      <c r="AX23524" s="63"/>
      <c r="AY23524" s="63"/>
      <c r="AZ23524" s="63"/>
      <c r="BA23524" s="63"/>
      <c r="BB23524" s="9"/>
    </row>
    <row r="23525" spans="1:54" s="5" customFormat="1" ht="12.75" customHeight="1" x14ac:dyDescent="0.3">
      <c r="A23525" s="35">
        <v>900</v>
      </c>
      <c r="B23525" s="5" t="s">
        <v>849</v>
      </c>
      <c r="C23525" s="9" t="s">
        <v>429</v>
      </c>
      <c r="D23525" s="5" t="s">
        <v>859</v>
      </c>
      <c r="E23525" s="9" t="s">
        <v>869</v>
      </c>
      <c r="F23525" s="63">
        <v>6606238</v>
      </c>
      <c r="G23525" s="63">
        <v>661152</v>
      </c>
      <c r="H23525" s="5" t="s">
        <v>721</v>
      </c>
      <c r="I23525" s="5" t="s">
        <v>869</v>
      </c>
      <c r="J23525" s="5" t="s">
        <v>719</v>
      </c>
      <c r="O23525" s="188">
        <v>34654</v>
      </c>
      <c r="P23525" s="192">
        <f t="shared" si="1129"/>
        <v>1994</v>
      </c>
      <c r="Q23525" s="141">
        <f t="shared" si="1130"/>
        <v>11</v>
      </c>
      <c r="R23525" s="129">
        <v>16</v>
      </c>
      <c r="S23525" s="9"/>
      <c r="T23525" s="9"/>
      <c r="U23525" s="63"/>
      <c r="V23525" s="63"/>
      <c r="W23525" s="63"/>
      <c r="Y23525" s="15"/>
      <c r="Z23525" s="63"/>
      <c r="AA23525" s="63" t="s">
        <v>603</v>
      </c>
      <c r="AD23525" s="65" t="s">
        <v>388</v>
      </c>
      <c r="AE23525" s="65"/>
      <c r="AF23525" s="133">
        <v>0.04</v>
      </c>
      <c r="AG23525" s="133">
        <v>0.04</v>
      </c>
      <c r="AH23525" s="65" t="s">
        <v>613</v>
      </c>
      <c r="AI23525" s="63" t="s">
        <v>613</v>
      </c>
      <c r="AJ23525" s="63" t="s">
        <v>415</v>
      </c>
      <c r="AK23525" s="9" t="s">
        <v>723</v>
      </c>
      <c r="AL23525" s="11" t="s">
        <v>704</v>
      </c>
      <c r="AM23525" s="63">
        <v>0.5</v>
      </c>
      <c r="AN23525" s="63">
        <v>0.5</v>
      </c>
      <c r="AO23525" s="63"/>
      <c r="AP23525" s="63"/>
      <c r="AQ23525" s="63"/>
      <c r="AR23525" s="63"/>
      <c r="AS23525" s="63"/>
      <c r="AT23525" s="63"/>
      <c r="AU23525" s="63"/>
      <c r="AV23525" s="63"/>
      <c r="AW23525" s="63"/>
      <c r="AX23525" s="63"/>
      <c r="AY23525" s="63"/>
      <c r="AZ23525" s="63"/>
      <c r="BA23525" s="63"/>
      <c r="BB23525" s="9"/>
    </row>
    <row r="23526" spans="1:54" s="5" customFormat="1" ht="12.75" customHeight="1" x14ac:dyDescent="0.3">
      <c r="A23526" s="35">
        <v>900</v>
      </c>
      <c r="B23526" s="5" t="s">
        <v>849</v>
      </c>
      <c r="C23526" s="9" t="s">
        <v>429</v>
      </c>
      <c r="D23526" s="5" t="s">
        <v>859</v>
      </c>
      <c r="E23526" s="9" t="s">
        <v>869</v>
      </c>
      <c r="F23526" s="63">
        <v>6606238</v>
      </c>
      <c r="G23526" s="63">
        <v>661152</v>
      </c>
      <c r="H23526" s="5" t="s">
        <v>721</v>
      </c>
      <c r="I23526" s="5" t="s">
        <v>869</v>
      </c>
      <c r="J23526" s="5" t="s">
        <v>719</v>
      </c>
      <c r="O23526" s="188">
        <v>34654</v>
      </c>
      <c r="P23526" s="192">
        <f t="shared" si="1129"/>
        <v>1994</v>
      </c>
      <c r="Q23526" s="141">
        <f t="shared" si="1130"/>
        <v>11</v>
      </c>
      <c r="R23526" s="129">
        <v>16</v>
      </c>
      <c r="S23526" s="9"/>
      <c r="T23526" s="9"/>
      <c r="U23526" s="63"/>
      <c r="V23526" s="63"/>
      <c r="W23526" s="63"/>
      <c r="Y23526" s="15"/>
      <c r="Z23526" s="63"/>
      <c r="AA23526" s="63" t="s">
        <v>603</v>
      </c>
      <c r="AD23526" s="65" t="s">
        <v>388</v>
      </c>
      <c r="AE23526" s="65"/>
      <c r="AF23526" s="133">
        <v>0.08</v>
      </c>
      <c r="AG23526" s="133">
        <v>0.08</v>
      </c>
      <c r="AH23526" s="65" t="s">
        <v>613</v>
      </c>
      <c r="AI23526" s="63" t="s">
        <v>613</v>
      </c>
      <c r="AJ23526" s="63" t="s">
        <v>585</v>
      </c>
      <c r="AK23526" s="9" t="s">
        <v>723</v>
      </c>
      <c r="AL23526" s="11" t="s">
        <v>704</v>
      </c>
      <c r="AM23526" s="63">
        <v>0.5</v>
      </c>
      <c r="AN23526" s="63">
        <v>0.5</v>
      </c>
      <c r="AO23526" s="63"/>
      <c r="AP23526" s="63"/>
      <c r="AQ23526" s="63"/>
      <c r="AR23526" s="63"/>
      <c r="AS23526" s="63"/>
      <c r="AT23526" s="63"/>
      <c r="AU23526" s="63"/>
      <c r="AV23526" s="63"/>
      <c r="AW23526" s="63"/>
      <c r="AX23526" s="63"/>
      <c r="AY23526" s="63"/>
      <c r="AZ23526" s="63"/>
      <c r="BA23526" s="63"/>
      <c r="BB23526" s="9"/>
    </row>
    <row r="23527" spans="1:54" s="5" customFormat="1" ht="12.75" customHeight="1" x14ac:dyDescent="0.3">
      <c r="A23527" s="35">
        <v>900</v>
      </c>
      <c r="B23527" s="5" t="s">
        <v>849</v>
      </c>
      <c r="C23527" s="9" t="s">
        <v>429</v>
      </c>
      <c r="D23527" s="5" t="s">
        <v>859</v>
      </c>
      <c r="E23527" s="9" t="s">
        <v>869</v>
      </c>
      <c r="F23527" s="63">
        <v>6606238</v>
      </c>
      <c r="G23527" s="63">
        <v>661152</v>
      </c>
      <c r="H23527" s="5" t="s">
        <v>721</v>
      </c>
      <c r="I23527" s="5" t="s">
        <v>869</v>
      </c>
      <c r="J23527" s="5" t="s">
        <v>719</v>
      </c>
      <c r="O23527" s="188">
        <v>34654</v>
      </c>
      <c r="P23527" s="192">
        <f t="shared" si="1129"/>
        <v>1994</v>
      </c>
      <c r="Q23527" s="141">
        <f t="shared" si="1130"/>
        <v>11</v>
      </c>
      <c r="R23527" s="129">
        <v>16</v>
      </c>
      <c r="S23527" s="9"/>
      <c r="T23527" s="9"/>
      <c r="U23527" s="63"/>
      <c r="V23527" s="63"/>
      <c r="W23527" s="63"/>
      <c r="Y23527" s="15"/>
      <c r="Z23527" s="63"/>
      <c r="AA23527" s="63" t="s">
        <v>602</v>
      </c>
      <c r="AD23527" s="65" t="s">
        <v>388</v>
      </c>
      <c r="AE23527" s="65"/>
      <c r="AF23527" s="133">
        <v>2.29</v>
      </c>
      <c r="AG23527" s="133">
        <v>2.29</v>
      </c>
      <c r="AH23527" s="65" t="s">
        <v>612</v>
      </c>
      <c r="AI23527" s="63" t="s">
        <v>612</v>
      </c>
      <c r="AJ23527" s="63"/>
      <c r="AK23527" s="9" t="s">
        <v>723</v>
      </c>
      <c r="AL23527" s="11" t="s">
        <v>704</v>
      </c>
      <c r="AM23527" s="63">
        <v>0.5</v>
      </c>
      <c r="AN23527" s="63">
        <v>0.5</v>
      </c>
      <c r="AO23527" s="63"/>
      <c r="AP23527" s="63"/>
      <c r="AQ23527" s="63"/>
      <c r="AR23527" s="63"/>
      <c r="AS23527" s="63"/>
      <c r="AT23527" s="63"/>
      <c r="AU23527" s="63"/>
      <c r="AV23527" s="63"/>
      <c r="AW23527" s="63"/>
      <c r="AX23527" s="63"/>
      <c r="AY23527" s="63"/>
      <c r="AZ23527" s="63"/>
      <c r="BA23527" s="63"/>
      <c r="BB23527" s="9"/>
    </row>
    <row r="23528" spans="1:54" s="5" customFormat="1" ht="12.75" customHeight="1" x14ac:dyDescent="0.3">
      <c r="A23528" s="35">
        <v>900</v>
      </c>
      <c r="B23528" s="5" t="s">
        <v>849</v>
      </c>
      <c r="C23528" s="9" t="s">
        <v>429</v>
      </c>
      <c r="D23528" s="5" t="s">
        <v>859</v>
      </c>
      <c r="E23528" s="9" t="s">
        <v>869</v>
      </c>
      <c r="F23528" s="63">
        <v>6606238</v>
      </c>
      <c r="G23528" s="63">
        <v>661152</v>
      </c>
      <c r="H23528" s="5" t="s">
        <v>721</v>
      </c>
      <c r="I23528" s="5" t="s">
        <v>869</v>
      </c>
      <c r="J23528" s="5" t="s">
        <v>719</v>
      </c>
      <c r="O23528" s="188">
        <v>34654</v>
      </c>
      <c r="P23528" s="192">
        <f t="shared" si="1129"/>
        <v>1994</v>
      </c>
      <c r="Q23528" s="141">
        <f t="shared" si="1130"/>
        <v>11</v>
      </c>
      <c r="R23528" s="129">
        <v>16</v>
      </c>
      <c r="S23528" s="9" t="s">
        <v>819</v>
      </c>
      <c r="T23528" s="9" t="s">
        <v>819</v>
      </c>
      <c r="U23528" s="63"/>
      <c r="V23528" s="63"/>
      <c r="W23528" s="63"/>
      <c r="X23528" s="10" t="s">
        <v>836</v>
      </c>
      <c r="Y23528" s="6" t="s">
        <v>835</v>
      </c>
      <c r="Z23528" s="63"/>
      <c r="AA23528" s="63" t="s">
        <v>607</v>
      </c>
      <c r="AD23528" s="65" t="s">
        <v>388</v>
      </c>
      <c r="AE23528" s="65"/>
      <c r="AF23528" s="133">
        <v>31</v>
      </c>
      <c r="AG23528" s="133">
        <v>31</v>
      </c>
      <c r="AH23528" s="65" t="s">
        <v>81</v>
      </c>
      <c r="AI23528" s="63" t="s">
        <v>81</v>
      </c>
      <c r="AJ23528" s="63"/>
      <c r="AK23528" s="9" t="s">
        <v>723</v>
      </c>
      <c r="AL23528" s="11" t="s">
        <v>704</v>
      </c>
      <c r="AM23528" s="63">
        <v>0.5</v>
      </c>
      <c r="AN23528" s="63">
        <v>0.5</v>
      </c>
      <c r="AO23528" s="63"/>
      <c r="AP23528" s="63"/>
      <c r="AQ23528" s="63"/>
      <c r="AR23528" s="63"/>
      <c r="AS23528" s="63"/>
      <c r="AT23528" s="63"/>
      <c r="AU23528" s="63"/>
      <c r="AV23528" s="63"/>
      <c r="AW23528" s="63"/>
      <c r="AX23528" s="63"/>
      <c r="AY23528" s="63"/>
      <c r="AZ23528" s="63"/>
      <c r="BA23528" s="63"/>
      <c r="BB23528" s="9"/>
    </row>
    <row r="23529" spans="1:54" s="5" customFormat="1" ht="12.75" customHeight="1" x14ac:dyDescent="0.3">
      <c r="A23529" s="35">
        <v>900</v>
      </c>
      <c r="B23529" s="5" t="s">
        <v>849</v>
      </c>
      <c r="C23529" s="9" t="s">
        <v>429</v>
      </c>
      <c r="D23529" s="5" t="s">
        <v>859</v>
      </c>
      <c r="E23529" s="9" t="s">
        <v>869</v>
      </c>
      <c r="F23529" s="63">
        <v>6606238</v>
      </c>
      <c r="G23529" s="63">
        <v>661152</v>
      </c>
      <c r="H23529" s="5" t="s">
        <v>721</v>
      </c>
      <c r="I23529" s="5" t="s">
        <v>869</v>
      </c>
      <c r="J23529" s="5" t="s">
        <v>719</v>
      </c>
      <c r="O23529" s="188">
        <v>34654</v>
      </c>
      <c r="P23529" s="192">
        <f t="shared" si="1129"/>
        <v>1994</v>
      </c>
      <c r="Q23529" s="141">
        <f t="shared" si="1130"/>
        <v>11</v>
      </c>
      <c r="R23529" s="129">
        <v>16</v>
      </c>
      <c r="S23529" s="9"/>
      <c r="T23529" s="9"/>
      <c r="U23529" s="63"/>
      <c r="V23529" s="63"/>
      <c r="W23529" s="63"/>
      <c r="Y23529" s="15" t="s">
        <v>1307</v>
      </c>
      <c r="Z23529" s="63"/>
      <c r="AA23529" s="63" t="s">
        <v>727</v>
      </c>
      <c r="AD23529" s="65" t="s">
        <v>388</v>
      </c>
      <c r="AE23529" s="65"/>
      <c r="AF23529" s="133">
        <v>28.2</v>
      </c>
      <c r="AG23529" s="133">
        <v>28.2</v>
      </c>
      <c r="AH23529" s="65" t="s">
        <v>410</v>
      </c>
      <c r="AI23529" s="63" t="s">
        <v>410</v>
      </c>
      <c r="AJ23529" s="63"/>
      <c r="AK23529" s="9" t="s">
        <v>723</v>
      </c>
      <c r="AL23529" s="11" t="s">
        <v>704</v>
      </c>
      <c r="AM23529" s="63">
        <v>0.5</v>
      </c>
      <c r="AN23529" s="63">
        <v>0.5</v>
      </c>
      <c r="AO23529" s="63"/>
      <c r="AP23529" s="63"/>
      <c r="AQ23529" s="63"/>
      <c r="AR23529" s="63"/>
      <c r="AS23529" s="63"/>
      <c r="AT23529" s="63"/>
      <c r="AU23529" s="63"/>
      <c r="AV23529" s="63"/>
      <c r="AW23529" s="63"/>
      <c r="AX23529" s="63"/>
      <c r="AY23529" s="63"/>
      <c r="AZ23529" s="63"/>
      <c r="BA23529" s="63"/>
      <c r="BB23529" s="9"/>
    </row>
    <row r="23530" spans="1:54" s="5" customFormat="1" ht="12.75" customHeight="1" x14ac:dyDescent="0.3">
      <c r="A23530" s="35">
        <v>900</v>
      </c>
      <c r="B23530" s="5" t="s">
        <v>849</v>
      </c>
      <c r="C23530" s="9" t="s">
        <v>429</v>
      </c>
      <c r="D23530" s="5" t="s">
        <v>859</v>
      </c>
      <c r="E23530" s="9" t="s">
        <v>869</v>
      </c>
      <c r="F23530" s="63">
        <v>6606238</v>
      </c>
      <c r="G23530" s="63">
        <v>661152</v>
      </c>
      <c r="H23530" s="5" t="s">
        <v>721</v>
      </c>
      <c r="I23530" s="5" t="s">
        <v>869</v>
      </c>
      <c r="J23530" s="5" t="s">
        <v>719</v>
      </c>
      <c r="O23530" s="188">
        <v>34654</v>
      </c>
      <c r="P23530" s="192">
        <f t="shared" si="1129"/>
        <v>1994</v>
      </c>
      <c r="Q23530" s="141">
        <f t="shared" si="1130"/>
        <v>11</v>
      </c>
      <c r="R23530" s="129">
        <v>16</v>
      </c>
      <c r="S23530" s="9"/>
      <c r="T23530" s="9"/>
      <c r="U23530" s="63"/>
      <c r="V23530" s="63"/>
      <c r="W23530" s="63"/>
      <c r="X23530" s="10" t="s">
        <v>836</v>
      </c>
      <c r="Y23530" s="15"/>
      <c r="Z23530" s="70"/>
      <c r="AA23530" s="63" t="s">
        <v>601</v>
      </c>
      <c r="AD23530" s="65" t="s">
        <v>388</v>
      </c>
      <c r="AE23530" s="65"/>
      <c r="AF23530" s="133">
        <v>7.7</v>
      </c>
      <c r="AG23530" s="133">
        <v>7.7</v>
      </c>
      <c r="AH23530" s="65"/>
      <c r="AI23530" s="63"/>
      <c r="AJ23530" s="63"/>
      <c r="AK23530" s="9" t="s">
        <v>723</v>
      </c>
      <c r="AL23530" s="11" t="s">
        <v>704</v>
      </c>
      <c r="AM23530" s="63">
        <v>0.5</v>
      </c>
      <c r="AN23530" s="63">
        <v>0.5</v>
      </c>
      <c r="AO23530" s="63"/>
      <c r="AP23530" s="63"/>
      <c r="AQ23530" s="63"/>
      <c r="AR23530" s="63"/>
      <c r="AS23530" s="63"/>
      <c r="AT23530" s="63"/>
      <c r="AU23530" s="63"/>
      <c r="AV23530" s="63"/>
      <c r="AW23530" s="63"/>
      <c r="AX23530" s="63"/>
      <c r="AY23530" s="63"/>
      <c r="AZ23530" s="63"/>
      <c r="BA23530" s="63"/>
      <c r="BB23530" s="9"/>
    </row>
    <row r="23531" spans="1:54" s="5" customFormat="1" ht="12.75" customHeight="1" x14ac:dyDescent="0.3">
      <c r="A23531" s="35">
        <v>900</v>
      </c>
      <c r="B23531" s="5" t="s">
        <v>849</v>
      </c>
      <c r="C23531" s="9" t="s">
        <v>429</v>
      </c>
      <c r="D23531" s="5" t="s">
        <v>859</v>
      </c>
      <c r="E23531" s="9" t="s">
        <v>869</v>
      </c>
      <c r="F23531" s="63">
        <v>6606238</v>
      </c>
      <c r="G23531" s="63">
        <v>661152</v>
      </c>
      <c r="H23531" s="5" t="s">
        <v>721</v>
      </c>
      <c r="I23531" s="5" t="s">
        <v>869</v>
      </c>
      <c r="J23531" s="5" t="s">
        <v>719</v>
      </c>
      <c r="O23531" s="188">
        <v>34654</v>
      </c>
      <c r="P23531" s="192">
        <f t="shared" si="1129"/>
        <v>1994</v>
      </c>
      <c r="Q23531" s="141">
        <f t="shared" si="1130"/>
        <v>11</v>
      </c>
      <c r="R23531" s="129">
        <v>16</v>
      </c>
      <c r="S23531" s="9"/>
      <c r="T23531" s="9"/>
      <c r="U23531" s="63"/>
      <c r="V23531" s="63"/>
      <c r="W23531" s="63"/>
      <c r="Y23531" s="15"/>
      <c r="Z23531" s="63"/>
      <c r="AA23531" s="63" t="s">
        <v>726</v>
      </c>
      <c r="AD23531" s="65" t="s">
        <v>388</v>
      </c>
      <c r="AE23531" s="65"/>
      <c r="AF23531" s="133">
        <v>4.0999999999999996</v>
      </c>
      <c r="AG23531" s="133">
        <v>4.0999999999999996</v>
      </c>
      <c r="AH23531" s="65" t="s">
        <v>410</v>
      </c>
      <c r="AI23531" s="63" t="s">
        <v>410</v>
      </c>
      <c r="AJ23531" s="63"/>
      <c r="AK23531" s="9" t="s">
        <v>723</v>
      </c>
      <c r="AL23531" s="11" t="s">
        <v>704</v>
      </c>
      <c r="AM23531" s="63">
        <v>0.5</v>
      </c>
      <c r="AN23531" s="63">
        <v>0.5</v>
      </c>
      <c r="AO23531" s="63"/>
      <c r="AP23531" s="63"/>
      <c r="AQ23531" s="63"/>
      <c r="AR23531" s="63"/>
      <c r="AS23531" s="63"/>
      <c r="AT23531" s="63"/>
      <c r="AU23531" s="63"/>
      <c r="AV23531" s="63"/>
      <c r="AW23531" s="63"/>
      <c r="AX23531" s="63"/>
      <c r="AY23531" s="63"/>
      <c r="AZ23531" s="63"/>
      <c r="BA23531" s="63"/>
      <c r="BB23531" s="9"/>
    </row>
    <row r="23532" spans="1:54" s="5" customFormat="1" ht="12.75" customHeight="1" x14ac:dyDescent="0.3">
      <c r="A23532" s="35">
        <v>900</v>
      </c>
      <c r="B23532" s="5" t="s">
        <v>849</v>
      </c>
      <c r="C23532" s="9" t="s">
        <v>429</v>
      </c>
      <c r="D23532" s="5" t="s">
        <v>859</v>
      </c>
      <c r="E23532" s="9" t="s">
        <v>869</v>
      </c>
      <c r="F23532" s="63">
        <v>6606238</v>
      </c>
      <c r="G23532" s="63">
        <v>661152</v>
      </c>
      <c r="H23532" s="5" t="s">
        <v>721</v>
      </c>
      <c r="I23532" s="5" t="s">
        <v>869</v>
      </c>
      <c r="J23532" s="5" t="s">
        <v>719</v>
      </c>
      <c r="O23532" s="188">
        <v>34654</v>
      </c>
      <c r="P23532" s="192">
        <f t="shared" si="1129"/>
        <v>1994</v>
      </c>
      <c r="Q23532" s="141">
        <f t="shared" si="1130"/>
        <v>11</v>
      </c>
      <c r="R23532" s="129">
        <v>16</v>
      </c>
      <c r="S23532" s="9"/>
      <c r="T23532" s="9"/>
      <c r="U23532" s="63"/>
      <c r="V23532" s="63"/>
      <c r="W23532" s="63"/>
      <c r="X23532" s="10" t="s">
        <v>836</v>
      </c>
      <c r="Y23532" s="15"/>
      <c r="Z23532" s="70"/>
      <c r="AA23532" s="63" t="s">
        <v>600</v>
      </c>
      <c r="AD23532" s="65" t="s">
        <v>388</v>
      </c>
      <c r="AE23532" s="65"/>
      <c r="AF23532" s="133">
        <v>3.2</v>
      </c>
      <c r="AG23532" s="133">
        <v>3.2</v>
      </c>
      <c r="AH23532" s="65" t="s">
        <v>611</v>
      </c>
      <c r="AI23532" s="63" t="s">
        <v>611</v>
      </c>
      <c r="AJ23532" s="63"/>
      <c r="AK23532" s="9" t="s">
        <v>723</v>
      </c>
      <c r="AL23532" s="11" t="s">
        <v>704</v>
      </c>
      <c r="AM23532" s="63">
        <v>0.5</v>
      </c>
      <c r="AN23532" s="63">
        <v>0.5</v>
      </c>
      <c r="AO23532" s="63"/>
      <c r="AP23532" s="63"/>
      <c r="AQ23532" s="63"/>
      <c r="AR23532" s="63"/>
      <c r="AS23532" s="63"/>
      <c r="AT23532" s="63"/>
      <c r="AU23532" s="63"/>
      <c r="AV23532" s="63"/>
      <c r="AW23532" s="63"/>
      <c r="AX23532" s="63"/>
      <c r="AY23532" s="63"/>
      <c r="AZ23532" s="63"/>
      <c r="BA23532" s="63"/>
      <c r="BB23532" s="9"/>
    </row>
    <row r="23533" spans="1:54" s="5" customFormat="1" ht="12.75" customHeight="1" x14ac:dyDescent="0.3">
      <c r="A23533" s="35">
        <v>901</v>
      </c>
      <c r="B23533" s="5" t="s">
        <v>849</v>
      </c>
      <c r="C23533" s="9" t="s">
        <v>429</v>
      </c>
      <c r="D23533" s="5" t="s">
        <v>859</v>
      </c>
      <c r="E23533" s="9" t="s">
        <v>869</v>
      </c>
      <c r="F23533" s="63">
        <v>6606238</v>
      </c>
      <c r="G23533" s="63">
        <v>661152</v>
      </c>
      <c r="H23533" s="5" t="s">
        <v>721</v>
      </c>
      <c r="I23533" s="5" t="s">
        <v>869</v>
      </c>
      <c r="J23533" s="5" t="s">
        <v>719</v>
      </c>
      <c r="O23533" s="188">
        <v>34682</v>
      </c>
      <c r="P23533" s="192">
        <f t="shared" si="1129"/>
        <v>1994</v>
      </c>
      <c r="Q23533" s="141">
        <f t="shared" si="1130"/>
        <v>12</v>
      </c>
      <c r="R23533" s="129">
        <v>14</v>
      </c>
      <c r="S23533" s="9"/>
      <c r="T23533" s="9"/>
      <c r="U23533" s="63"/>
      <c r="V23533" s="63"/>
      <c r="W23533" s="63"/>
      <c r="Y23533" s="15"/>
      <c r="Z23533" s="63"/>
      <c r="AA23533" s="63" t="s">
        <v>603</v>
      </c>
      <c r="AD23533" s="65" t="s">
        <v>388</v>
      </c>
      <c r="AE23533" s="65"/>
      <c r="AF23533" s="133">
        <v>0.04</v>
      </c>
      <c r="AG23533" s="133">
        <v>0.04</v>
      </c>
      <c r="AH23533" s="65" t="s">
        <v>613</v>
      </c>
      <c r="AI23533" s="63" t="s">
        <v>613</v>
      </c>
      <c r="AJ23533" s="63" t="s">
        <v>415</v>
      </c>
      <c r="AK23533" s="9" t="s">
        <v>723</v>
      </c>
      <c r="AL23533" s="11" t="s">
        <v>704</v>
      </c>
      <c r="AM23533" s="63">
        <v>0.5</v>
      </c>
      <c r="AN23533" s="63">
        <v>0.5</v>
      </c>
      <c r="AO23533" s="63"/>
      <c r="AP23533" s="63"/>
      <c r="AQ23533" s="63"/>
      <c r="AR23533" s="63"/>
      <c r="AS23533" s="63"/>
      <c r="AT23533" s="63"/>
      <c r="AU23533" s="63"/>
      <c r="AV23533" s="63"/>
      <c r="AW23533" s="63"/>
      <c r="AX23533" s="63"/>
      <c r="AY23533" s="63"/>
      <c r="AZ23533" s="63"/>
      <c r="BA23533" s="63"/>
      <c r="BB23533" s="9"/>
    </row>
    <row r="23534" spans="1:54" s="5" customFormat="1" ht="12.75" customHeight="1" x14ac:dyDescent="0.3">
      <c r="A23534" s="35">
        <v>901</v>
      </c>
      <c r="B23534" s="5" t="s">
        <v>849</v>
      </c>
      <c r="C23534" s="9" t="s">
        <v>429</v>
      </c>
      <c r="D23534" s="5" t="s">
        <v>859</v>
      </c>
      <c r="E23534" s="9" t="s">
        <v>869</v>
      </c>
      <c r="F23534" s="63">
        <v>6606238</v>
      </c>
      <c r="G23534" s="63">
        <v>661152</v>
      </c>
      <c r="H23534" s="5" t="s">
        <v>721</v>
      </c>
      <c r="I23534" s="5" t="s">
        <v>869</v>
      </c>
      <c r="J23534" s="5" t="s">
        <v>719</v>
      </c>
      <c r="O23534" s="188">
        <v>34682</v>
      </c>
      <c r="P23534" s="192">
        <f t="shared" si="1129"/>
        <v>1994</v>
      </c>
      <c r="Q23534" s="141">
        <f t="shared" si="1130"/>
        <v>12</v>
      </c>
      <c r="R23534" s="129">
        <v>14</v>
      </c>
      <c r="S23534" s="9"/>
      <c r="T23534" s="9"/>
      <c r="U23534" s="63"/>
      <c r="V23534" s="63"/>
      <c r="W23534" s="63"/>
      <c r="Y23534" s="15"/>
      <c r="Z23534" s="63"/>
      <c r="AA23534" s="63" t="s">
        <v>603</v>
      </c>
      <c r="AD23534" s="65" t="s">
        <v>388</v>
      </c>
      <c r="AE23534" s="65"/>
      <c r="AF23534" s="133">
        <v>0.14000000000000001</v>
      </c>
      <c r="AG23534" s="133">
        <v>0.14000000000000001</v>
      </c>
      <c r="AH23534" s="65" t="s">
        <v>613</v>
      </c>
      <c r="AI23534" s="63" t="s">
        <v>613</v>
      </c>
      <c r="AJ23534" s="63" t="s">
        <v>585</v>
      </c>
      <c r="AK23534" s="9" t="s">
        <v>723</v>
      </c>
      <c r="AL23534" s="11" t="s">
        <v>704</v>
      </c>
      <c r="AM23534" s="63">
        <v>0.5</v>
      </c>
      <c r="AN23534" s="63">
        <v>0.5</v>
      </c>
      <c r="AO23534" s="63"/>
      <c r="AP23534" s="63"/>
      <c r="AQ23534" s="63"/>
      <c r="AR23534" s="63"/>
      <c r="AS23534" s="63"/>
      <c r="AT23534" s="63"/>
      <c r="AU23534" s="63"/>
      <c r="AV23534" s="63"/>
      <c r="AW23534" s="63"/>
      <c r="AX23534" s="63"/>
      <c r="AY23534" s="63"/>
      <c r="AZ23534" s="63"/>
      <c r="BA23534" s="63"/>
      <c r="BB23534" s="9"/>
    </row>
    <row r="23535" spans="1:54" s="5" customFormat="1" ht="12.75" customHeight="1" x14ac:dyDescent="0.3">
      <c r="A23535" s="35">
        <v>901</v>
      </c>
      <c r="B23535" s="5" t="s">
        <v>849</v>
      </c>
      <c r="C23535" s="9" t="s">
        <v>429</v>
      </c>
      <c r="D23535" s="5" t="s">
        <v>859</v>
      </c>
      <c r="E23535" s="9" t="s">
        <v>869</v>
      </c>
      <c r="F23535" s="63">
        <v>6606238</v>
      </c>
      <c r="G23535" s="63">
        <v>661152</v>
      </c>
      <c r="H23535" s="5" t="s">
        <v>721</v>
      </c>
      <c r="I23535" s="5" t="s">
        <v>869</v>
      </c>
      <c r="J23535" s="5" t="s">
        <v>719</v>
      </c>
      <c r="O23535" s="188">
        <v>34682</v>
      </c>
      <c r="P23535" s="192">
        <f t="shared" si="1129"/>
        <v>1994</v>
      </c>
      <c r="Q23535" s="141">
        <f t="shared" si="1130"/>
        <v>12</v>
      </c>
      <c r="R23535" s="129">
        <v>14</v>
      </c>
      <c r="S23535" s="9"/>
      <c r="T23535" s="9"/>
      <c r="U23535" s="63"/>
      <c r="V23535" s="63"/>
      <c r="W23535" s="63"/>
      <c r="Y23535" s="15"/>
      <c r="Z23535" s="63"/>
      <c r="AA23535" s="63" t="s">
        <v>602</v>
      </c>
      <c r="AD23535" s="65" t="s">
        <v>388</v>
      </c>
      <c r="AE23535" s="65"/>
      <c r="AF23535" s="133">
        <v>2.29</v>
      </c>
      <c r="AG23535" s="133">
        <v>2.29</v>
      </c>
      <c r="AH23535" s="65" t="s">
        <v>612</v>
      </c>
      <c r="AI23535" s="63" t="s">
        <v>612</v>
      </c>
      <c r="AJ23535" s="63"/>
      <c r="AK23535" s="9" t="s">
        <v>723</v>
      </c>
      <c r="AL23535" s="11" t="s">
        <v>704</v>
      </c>
      <c r="AM23535" s="63">
        <v>0.5</v>
      </c>
      <c r="AN23535" s="63">
        <v>0.5</v>
      </c>
      <c r="AO23535" s="63"/>
      <c r="AP23535" s="63"/>
      <c r="AQ23535" s="63"/>
      <c r="AR23535" s="63"/>
      <c r="AS23535" s="63"/>
      <c r="AT23535" s="63"/>
      <c r="AU23535" s="63"/>
      <c r="AV23535" s="63"/>
      <c r="AW23535" s="63"/>
      <c r="AX23535" s="63"/>
      <c r="AY23535" s="63"/>
      <c r="AZ23535" s="63"/>
      <c r="BA23535" s="63"/>
      <c r="BB23535" s="9"/>
    </row>
    <row r="23536" spans="1:54" s="5" customFormat="1" ht="12.75" customHeight="1" x14ac:dyDescent="0.3">
      <c r="A23536" s="35">
        <v>901</v>
      </c>
      <c r="B23536" s="5" t="s">
        <v>849</v>
      </c>
      <c r="C23536" s="9" t="s">
        <v>429</v>
      </c>
      <c r="D23536" s="5" t="s">
        <v>859</v>
      </c>
      <c r="E23536" s="9" t="s">
        <v>869</v>
      </c>
      <c r="F23536" s="63">
        <v>6606238</v>
      </c>
      <c r="G23536" s="63">
        <v>661152</v>
      </c>
      <c r="H23536" s="5" t="s">
        <v>721</v>
      </c>
      <c r="I23536" s="5" t="s">
        <v>869</v>
      </c>
      <c r="J23536" s="5" t="s">
        <v>719</v>
      </c>
      <c r="O23536" s="188">
        <v>34682</v>
      </c>
      <c r="P23536" s="192">
        <f t="shared" si="1129"/>
        <v>1994</v>
      </c>
      <c r="Q23536" s="141">
        <f t="shared" si="1130"/>
        <v>12</v>
      </c>
      <c r="R23536" s="129">
        <v>14</v>
      </c>
      <c r="S23536" s="9" t="s">
        <v>819</v>
      </c>
      <c r="T23536" s="9" t="s">
        <v>819</v>
      </c>
      <c r="U23536" s="63"/>
      <c r="V23536" s="63"/>
      <c r="W23536" s="63"/>
      <c r="X23536" s="10" t="s">
        <v>836</v>
      </c>
      <c r="Y23536" s="6" t="s">
        <v>835</v>
      </c>
      <c r="Z23536" s="63"/>
      <c r="AA23536" s="63" t="s">
        <v>607</v>
      </c>
      <c r="AD23536" s="65" t="s">
        <v>388</v>
      </c>
      <c r="AE23536" s="65"/>
      <c r="AF23536" s="133">
        <v>57</v>
      </c>
      <c r="AG23536" s="133">
        <v>57</v>
      </c>
      <c r="AH23536" s="65" t="s">
        <v>81</v>
      </c>
      <c r="AI23536" s="63" t="s">
        <v>81</v>
      </c>
      <c r="AJ23536" s="63"/>
      <c r="AK23536" s="9" t="s">
        <v>723</v>
      </c>
      <c r="AL23536" s="11" t="s">
        <v>704</v>
      </c>
      <c r="AM23536" s="63">
        <v>0.5</v>
      </c>
      <c r="AN23536" s="63">
        <v>0.5</v>
      </c>
      <c r="AO23536" s="63"/>
      <c r="AP23536" s="63"/>
      <c r="AQ23536" s="63"/>
      <c r="AR23536" s="63"/>
      <c r="AS23536" s="63"/>
      <c r="AT23536" s="63"/>
      <c r="AU23536" s="63"/>
      <c r="AV23536" s="63"/>
      <c r="AW23536" s="63"/>
      <c r="AX23536" s="63"/>
      <c r="AY23536" s="63"/>
      <c r="AZ23536" s="63"/>
      <c r="BA23536" s="63"/>
      <c r="BB23536" s="9"/>
    </row>
    <row r="23537" spans="1:54" s="5" customFormat="1" ht="12.75" customHeight="1" x14ac:dyDescent="0.3">
      <c r="A23537" s="35">
        <v>901</v>
      </c>
      <c r="B23537" s="5" t="s">
        <v>849</v>
      </c>
      <c r="C23537" s="9" t="s">
        <v>429</v>
      </c>
      <c r="D23537" s="5" t="s">
        <v>859</v>
      </c>
      <c r="E23537" s="9" t="s">
        <v>869</v>
      </c>
      <c r="F23537" s="63">
        <v>6606238</v>
      </c>
      <c r="G23537" s="63">
        <v>661152</v>
      </c>
      <c r="H23537" s="5" t="s">
        <v>721</v>
      </c>
      <c r="I23537" s="5" t="s">
        <v>869</v>
      </c>
      <c r="J23537" s="5" t="s">
        <v>719</v>
      </c>
      <c r="O23537" s="188">
        <v>34682</v>
      </c>
      <c r="P23537" s="192">
        <f t="shared" si="1129"/>
        <v>1994</v>
      </c>
      <c r="Q23537" s="141">
        <f t="shared" si="1130"/>
        <v>12</v>
      </c>
      <c r="R23537" s="129">
        <v>14</v>
      </c>
      <c r="S23537" s="9"/>
      <c r="T23537" s="9"/>
      <c r="U23537" s="63"/>
      <c r="V23537" s="63"/>
      <c r="W23537" s="63"/>
      <c r="Y23537" s="15" t="s">
        <v>1307</v>
      </c>
      <c r="Z23537" s="63"/>
      <c r="AA23537" s="63" t="s">
        <v>727</v>
      </c>
      <c r="AD23537" s="65" t="s">
        <v>388</v>
      </c>
      <c r="AE23537" s="65"/>
      <c r="AF23537" s="133">
        <v>28.9</v>
      </c>
      <c r="AG23537" s="133">
        <v>28.9</v>
      </c>
      <c r="AH23537" s="65" t="s">
        <v>410</v>
      </c>
      <c r="AI23537" s="63" t="s">
        <v>410</v>
      </c>
      <c r="AJ23537" s="63"/>
      <c r="AK23537" s="9" t="s">
        <v>723</v>
      </c>
      <c r="AL23537" s="11" t="s">
        <v>704</v>
      </c>
      <c r="AM23537" s="63">
        <v>0.5</v>
      </c>
      <c r="AN23537" s="63">
        <v>0.5</v>
      </c>
      <c r="AO23537" s="63"/>
      <c r="AP23537" s="63"/>
      <c r="AQ23537" s="63"/>
      <c r="AR23537" s="63"/>
      <c r="AS23537" s="63"/>
      <c r="AT23537" s="63"/>
      <c r="AU23537" s="63"/>
      <c r="AV23537" s="63"/>
      <c r="AW23537" s="63"/>
      <c r="AX23537" s="63"/>
      <c r="AY23537" s="63"/>
      <c r="AZ23537" s="63"/>
      <c r="BA23537" s="63"/>
      <c r="BB23537" s="9"/>
    </row>
    <row r="23538" spans="1:54" s="5" customFormat="1" ht="12.75" customHeight="1" x14ac:dyDescent="0.3">
      <c r="A23538" s="35">
        <v>901</v>
      </c>
      <c r="B23538" s="5" t="s">
        <v>849</v>
      </c>
      <c r="C23538" s="9" t="s">
        <v>429</v>
      </c>
      <c r="D23538" s="5" t="s">
        <v>859</v>
      </c>
      <c r="E23538" s="9" t="s">
        <v>869</v>
      </c>
      <c r="F23538" s="63">
        <v>6606238</v>
      </c>
      <c r="G23538" s="63">
        <v>661152</v>
      </c>
      <c r="H23538" s="5" t="s">
        <v>721</v>
      </c>
      <c r="I23538" s="5" t="s">
        <v>869</v>
      </c>
      <c r="J23538" s="5" t="s">
        <v>719</v>
      </c>
      <c r="O23538" s="188">
        <v>34682</v>
      </c>
      <c r="P23538" s="192">
        <f t="shared" si="1129"/>
        <v>1994</v>
      </c>
      <c r="Q23538" s="141">
        <f t="shared" si="1130"/>
        <v>12</v>
      </c>
      <c r="R23538" s="129">
        <v>14</v>
      </c>
      <c r="S23538" s="9"/>
      <c r="T23538" s="9"/>
      <c r="U23538" s="63"/>
      <c r="V23538" s="63"/>
      <c r="W23538" s="63"/>
      <c r="X23538" s="10" t="s">
        <v>836</v>
      </c>
      <c r="Y23538" s="15"/>
      <c r="Z23538" s="70"/>
      <c r="AA23538" s="63" t="s">
        <v>601</v>
      </c>
      <c r="AD23538" s="65" t="s">
        <v>388</v>
      </c>
      <c r="AE23538" s="65"/>
      <c r="AF23538" s="133">
        <v>7.66</v>
      </c>
      <c r="AG23538" s="133">
        <v>7.66</v>
      </c>
      <c r="AH23538" s="65"/>
      <c r="AI23538" s="63"/>
      <c r="AJ23538" s="63"/>
      <c r="AK23538" s="9" t="s">
        <v>723</v>
      </c>
      <c r="AL23538" s="11" t="s">
        <v>704</v>
      </c>
      <c r="AM23538" s="63">
        <v>0.5</v>
      </c>
      <c r="AN23538" s="63">
        <v>0.5</v>
      </c>
      <c r="AO23538" s="63"/>
      <c r="AP23538" s="63"/>
      <c r="AQ23538" s="63"/>
      <c r="AR23538" s="63"/>
      <c r="AS23538" s="63"/>
      <c r="AT23538" s="63"/>
      <c r="AU23538" s="63"/>
      <c r="AV23538" s="63"/>
      <c r="AW23538" s="63"/>
      <c r="AX23538" s="63"/>
      <c r="AY23538" s="63"/>
      <c r="AZ23538" s="63"/>
      <c r="BA23538" s="63"/>
      <c r="BB23538" s="9"/>
    </row>
    <row r="23539" spans="1:54" s="5" customFormat="1" ht="12.75" customHeight="1" x14ac:dyDescent="0.3">
      <c r="A23539" s="35">
        <v>901</v>
      </c>
      <c r="B23539" s="5" t="s">
        <v>849</v>
      </c>
      <c r="C23539" s="9" t="s">
        <v>429</v>
      </c>
      <c r="D23539" s="5" t="s">
        <v>859</v>
      </c>
      <c r="E23539" s="9" t="s">
        <v>869</v>
      </c>
      <c r="F23539" s="63">
        <v>6606238</v>
      </c>
      <c r="G23539" s="63">
        <v>661152</v>
      </c>
      <c r="H23539" s="5" t="s">
        <v>721</v>
      </c>
      <c r="I23539" s="5" t="s">
        <v>869</v>
      </c>
      <c r="J23539" s="5" t="s">
        <v>719</v>
      </c>
      <c r="O23539" s="188">
        <v>34682</v>
      </c>
      <c r="P23539" s="192">
        <f t="shared" si="1129"/>
        <v>1994</v>
      </c>
      <c r="Q23539" s="141">
        <f t="shared" si="1130"/>
        <v>12</v>
      </c>
      <c r="R23539" s="129">
        <v>14</v>
      </c>
      <c r="S23539" s="9"/>
      <c r="T23539" s="9"/>
      <c r="U23539" s="63"/>
      <c r="V23539" s="63"/>
      <c r="W23539" s="63"/>
      <c r="Y23539" s="15"/>
      <c r="Z23539" s="63"/>
      <c r="AA23539" s="63" t="s">
        <v>726</v>
      </c>
      <c r="AD23539" s="65" t="s">
        <v>388</v>
      </c>
      <c r="AE23539" s="65"/>
      <c r="AF23539" s="133">
        <v>5.9</v>
      </c>
      <c r="AG23539" s="133">
        <v>5.9</v>
      </c>
      <c r="AH23539" s="65" t="s">
        <v>410</v>
      </c>
      <c r="AI23539" s="63" t="s">
        <v>410</v>
      </c>
      <c r="AJ23539" s="63"/>
      <c r="AK23539" s="9" t="s">
        <v>723</v>
      </c>
      <c r="AL23539" s="11" t="s">
        <v>704</v>
      </c>
      <c r="AM23539" s="63">
        <v>0.5</v>
      </c>
      <c r="AN23539" s="63">
        <v>0.5</v>
      </c>
      <c r="AO23539" s="63"/>
      <c r="AP23539" s="63"/>
      <c r="AQ23539" s="63"/>
      <c r="AR23539" s="63"/>
      <c r="AS23539" s="63"/>
      <c r="AT23539" s="63"/>
      <c r="AU23539" s="63"/>
      <c r="AV23539" s="63"/>
      <c r="AW23539" s="63"/>
      <c r="AX23539" s="63"/>
      <c r="AY23539" s="63"/>
      <c r="AZ23539" s="63"/>
      <c r="BA23539" s="63"/>
      <c r="BB23539" s="9"/>
    </row>
    <row r="23540" spans="1:54" s="5" customFormat="1" ht="12.75" customHeight="1" x14ac:dyDescent="0.3">
      <c r="A23540" s="35">
        <v>901</v>
      </c>
      <c r="B23540" s="5" t="s">
        <v>849</v>
      </c>
      <c r="C23540" s="9" t="s">
        <v>429</v>
      </c>
      <c r="D23540" s="5" t="s">
        <v>859</v>
      </c>
      <c r="E23540" s="9" t="s">
        <v>869</v>
      </c>
      <c r="F23540" s="63">
        <v>6606238</v>
      </c>
      <c r="G23540" s="63">
        <v>661152</v>
      </c>
      <c r="H23540" s="5" t="s">
        <v>721</v>
      </c>
      <c r="I23540" s="5" t="s">
        <v>869</v>
      </c>
      <c r="J23540" s="5" t="s">
        <v>719</v>
      </c>
      <c r="O23540" s="188">
        <v>34682</v>
      </c>
      <c r="P23540" s="192">
        <f t="shared" si="1129"/>
        <v>1994</v>
      </c>
      <c r="Q23540" s="141">
        <f t="shared" si="1130"/>
        <v>12</v>
      </c>
      <c r="R23540" s="129">
        <v>14</v>
      </c>
      <c r="S23540" s="9"/>
      <c r="T23540" s="9"/>
      <c r="U23540" s="63"/>
      <c r="V23540" s="63"/>
      <c r="W23540" s="63"/>
      <c r="X23540" s="10" t="s">
        <v>836</v>
      </c>
      <c r="Y23540" s="15"/>
      <c r="Z23540" s="70"/>
      <c r="AA23540" s="63" t="s">
        <v>600</v>
      </c>
      <c r="AD23540" s="65" t="s">
        <v>388</v>
      </c>
      <c r="AE23540" s="65"/>
      <c r="AF23540" s="133">
        <v>2.1</v>
      </c>
      <c r="AG23540" s="133">
        <v>2.1</v>
      </c>
      <c r="AH23540" s="65" t="s">
        <v>611</v>
      </c>
      <c r="AI23540" s="63" t="s">
        <v>611</v>
      </c>
      <c r="AJ23540" s="63"/>
      <c r="AK23540" s="9" t="s">
        <v>723</v>
      </c>
      <c r="AL23540" s="11" t="s">
        <v>704</v>
      </c>
      <c r="AM23540" s="63">
        <v>0.5</v>
      </c>
      <c r="AN23540" s="63">
        <v>0.5</v>
      </c>
      <c r="AO23540" s="63"/>
      <c r="AP23540" s="63"/>
      <c r="AQ23540" s="63"/>
      <c r="AR23540" s="63"/>
      <c r="AS23540" s="63"/>
      <c r="AT23540" s="63"/>
      <c r="AU23540" s="63"/>
      <c r="AV23540" s="63"/>
      <c r="AW23540" s="63"/>
      <c r="AX23540" s="63"/>
      <c r="AY23540" s="63"/>
      <c r="AZ23540" s="63"/>
      <c r="BA23540" s="63"/>
      <c r="BB23540" s="9"/>
    </row>
    <row r="23541" spans="1:54" s="5" customFormat="1" ht="12.75" customHeight="1" x14ac:dyDescent="0.3">
      <c r="A23541" s="35">
        <v>902</v>
      </c>
      <c r="B23541" s="5" t="s">
        <v>849</v>
      </c>
      <c r="C23541" s="9" t="s">
        <v>429</v>
      </c>
      <c r="D23541" s="5" t="s">
        <v>859</v>
      </c>
      <c r="E23541" s="9" t="s">
        <v>869</v>
      </c>
      <c r="F23541" s="63">
        <v>6606238</v>
      </c>
      <c r="G23541" s="63">
        <v>661152</v>
      </c>
      <c r="H23541" s="5" t="s">
        <v>721</v>
      </c>
      <c r="I23541" s="5" t="s">
        <v>869</v>
      </c>
      <c r="J23541" s="5" t="s">
        <v>719</v>
      </c>
      <c r="O23541" s="188">
        <v>34716</v>
      </c>
      <c r="P23541" s="192">
        <f t="shared" si="1129"/>
        <v>1995</v>
      </c>
      <c r="Q23541" s="141">
        <f t="shared" si="1130"/>
        <v>1</v>
      </c>
      <c r="R23541" s="129">
        <v>17</v>
      </c>
      <c r="S23541" s="9"/>
      <c r="T23541" s="9"/>
      <c r="U23541" s="63"/>
      <c r="V23541" s="63"/>
      <c r="W23541" s="63"/>
      <c r="Y23541" s="15"/>
      <c r="Z23541" s="63"/>
      <c r="AA23541" s="63" t="s">
        <v>603</v>
      </c>
      <c r="AD23541" s="65" t="s">
        <v>388</v>
      </c>
      <c r="AE23541" s="65"/>
      <c r="AF23541" s="133">
        <v>0.05</v>
      </c>
      <c r="AG23541" s="133">
        <v>0.05</v>
      </c>
      <c r="AH23541" s="65" t="s">
        <v>613</v>
      </c>
      <c r="AI23541" s="63" t="s">
        <v>613</v>
      </c>
      <c r="AJ23541" s="63" t="s">
        <v>415</v>
      </c>
      <c r="AK23541" s="9" t="s">
        <v>723</v>
      </c>
      <c r="AL23541" s="11" t="s">
        <v>704</v>
      </c>
      <c r="AM23541" s="63">
        <v>0.5</v>
      </c>
      <c r="AN23541" s="63">
        <v>0.5</v>
      </c>
      <c r="AO23541" s="63"/>
      <c r="AP23541" s="63"/>
      <c r="AQ23541" s="63"/>
      <c r="AR23541" s="63"/>
      <c r="AS23541" s="63"/>
      <c r="AT23541" s="63"/>
      <c r="AU23541" s="63"/>
      <c r="AV23541" s="63"/>
      <c r="AW23541" s="63"/>
      <c r="AX23541" s="63"/>
      <c r="AY23541" s="63"/>
      <c r="AZ23541" s="63"/>
      <c r="BA23541" s="63"/>
      <c r="BB23541" s="9"/>
    </row>
    <row r="23542" spans="1:54" s="5" customFormat="1" ht="12.75" customHeight="1" x14ac:dyDescent="0.3">
      <c r="A23542" s="35">
        <v>902</v>
      </c>
      <c r="B23542" s="5" t="s">
        <v>849</v>
      </c>
      <c r="C23542" s="9" t="s">
        <v>429</v>
      </c>
      <c r="D23542" s="5" t="s">
        <v>859</v>
      </c>
      <c r="E23542" s="9" t="s">
        <v>869</v>
      </c>
      <c r="F23542" s="63">
        <v>6606238</v>
      </c>
      <c r="G23542" s="63">
        <v>661152</v>
      </c>
      <c r="H23542" s="5" t="s">
        <v>721</v>
      </c>
      <c r="I23542" s="5" t="s">
        <v>869</v>
      </c>
      <c r="J23542" s="5" t="s">
        <v>719</v>
      </c>
      <c r="O23542" s="188">
        <v>34716</v>
      </c>
      <c r="P23542" s="192">
        <f t="shared" si="1129"/>
        <v>1995</v>
      </c>
      <c r="Q23542" s="141">
        <f t="shared" si="1130"/>
        <v>1</v>
      </c>
      <c r="R23542" s="129">
        <v>17</v>
      </c>
      <c r="S23542" s="9"/>
      <c r="T23542" s="9"/>
      <c r="U23542" s="63"/>
      <c r="V23542" s="63"/>
      <c r="W23542" s="63"/>
      <c r="Y23542" s="15"/>
      <c r="Z23542" s="63"/>
      <c r="AA23542" s="63" t="s">
        <v>603</v>
      </c>
      <c r="AD23542" s="65" t="s">
        <v>388</v>
      </c>
      <c r="AE23542" s="65"/>
      <c r="AF23542" s="133">
        <v>0.13</v>
      </c>
      <c r="AG23542" s="133">
        <v>0.13</v>
      </c>
      <c r="AH23542" s="65" t="s">
        <v>613</v>
      </c>
      <c r="AI23542" s="63" t="s">
        <v>613</v>
      </c>
      <c r="AJ23542" s="63" t="s">
        <v>585</v>
      </c>
      <c r="AK23542" s="9" t="s">
        <v>723</v>
      </c>
      <c r="AL23542" s="11" t="s">
        <v>704</v>
      </c>
      <c r="AM23542" s="63">
        <v>0.5</v>
      </c>
      <c r="AN23542" s="63">
        <v>0.5</v>
      </c>
      <c r="AO23542" s="63"/>
      <c r="AP23542" s="63"/>
      <c r="AQ23542" s="63"/>
      <c r="AR23542" s="63"/>
      <c r="AS23542" s="63"/>
      <c r="AT23542" s="63"/>
      <c r="AU23542" s="63"/>
      <c r="AV23542" s="63"/>
      <c r="AW23542" s="63"/>
      <c r="AX23542" s="63"/>
      <c r="AY23542" s="63"/>
      <c r="AZ23542" s="63"/>
      <c r="BA23542" s="63"/>
      <c r="BB23542" s="9"/>
    </row>
    <row r="23543" spans="1:54" s="5" customFormat="1" ht="12.75" customHeight="1" x14ac:dyDescent="0.3">
      <c r="A23543" s="35">
        <v>902</v>
      </c>
      <c r="B23543" s="5" t="s">
        <v>849</v>
      </c>
      <c r="C23543" s="9" t="s">
        <v>429</v>
      </c>
      <c r="D23543" s="5" t="s">
        <v>859</v>
      </c>
      <c r="E23543" s="9" t="s">
        <v>869</v>
      </c>
      <c r="F23543" s="63">
        <v>6606238</v>
      </c>
      <c r="G23543" s="63">
        <v>661152</v>
      </c>
      <c r="H23543" s="5" t="s">
        <v>721</v>
      </c>
      <c r="I23543" s="5" t="s">
        <v>869</v>
      </c>
      <c r="J23543" s="5" t="s">
        <v>719</v>
      </c>
      <c r="O23543" s="188">
        <v>34716</v>
      </c>
      <c r="P23543" s="192">
        <f t="shared" si="1129"/>
        <v>1995</v>
      </c>
      <c r="Q23543" s="141">
        <f t="shared" si="1130"/>
        <v>1</v>
      </c>
      <c r="R23543" s="129">
        <v>17</v>
      </c>
      <c r="S23543" s="9"/>
      <c r="T23543" s="9"/>
      <c r="U23543" s="63"/>
      <c r="V23543" s="63"/>
      <c r="W23543" s="63"/>
      <c r="Y23543" s="15"/>
      <c r="Z23543" s="63"/>
      <c r="AA23543" s="63" t="s">
        <v>602</v>
      </c>
      <c r="AD23543" s="65" t="s">
        <v>388</v>
      </c>
      <c r="AE23543" s="65"/>
      <c r="AF23543" s="133">
        <v>2.29</v>
      </c>
      <c r="AG23543" s="133">
        <v>2.29</v>
      </c>
      <c r="AH23543" s="65" t="s">
        <v>612</v>
      </c>
      <c r="AI23543" s="63" t="s">
        <v>612</v>
      </c>
      <c r="AJ23543" s="63"/>
      <c r="AK23543" s="9" t="s">
        <v>723</v>
      </c>
      <c r="AL23543" s="11" t="s">
        <v>704</v>
      </c>
      <c r="AM23543" s="63">
        <v>0.5</v>
      </c>
      <c r="AN23543" s="63">
        <v>0.5</v>
      </c>
      <c r="AO23543" s="63"/>
      <c r="AP23543" s="63"/>
      <c r="AQ23543" s="63"/>
      <c r="AR23543" s="63"/>
      <c r="AS23543" s="63"/>
      <c r="AT23543" s="63"/>
      <c r="AU23543" s="63"/>
      <c r="AV23543" s="63"/>
      <c r="AW23543" s="63"/>
      <c r="AX23543" s="63"/>
      <c r="AY23543" s="63"/>
      <c r="AZ23543" s="63"/>
      <c r="BA23543" s="63"/>
      <c r="BB23543" s="9"/>
    </row>
    <row r="23544" spans="1:54" s="5" customFormat="1" ht="12.75" customHeight="1" x14ac:dyDescent="0.3">
      <c r="A23544" s="35">
        <v>902</v>
      </c>
      <c r="B23544" s="5" t="s">
        <v>849</v>
      </c>
      <c r="C23544" s="9" t="s">
        <v>429</v>
      </c>
      <c r="D23544" s="5" t="s">
        <v>859</v>
      </c>
      <c r="E23544" s="9" t="s">
        <v>869</v>
      </c>
      <c r="F23544" s="63">
        <v>6606238</v>
      </c>
      <c r="G23544" s="63">
        <v>661152</v>
      </c>
      <c r="H23544" s="5" t="s">
        <v>721</v>
      </c>
      <c r="I23544" s="5" t="s">
        <v>869</v>
      </c>
      <c r="J23544" s="5" t="s">
        <v>719</v>
      </c>
      <c r="O23544" s="188">
        <v>34716</v>
      </c>
      <c r="P23544" s="192">
        <f t="shared" si="1129"/>
        <v>1995</v>
      </c>
      <c r="Q23544" s="141">
        <f t="shared" si="1130"/>
        <v>1</v>
      </c>
      <c r="R23544" s="129">
        <v>17</v>
      </c>
      <c r="S23544" s="9" t="s">
        <v>819</v>
      </c>
      <c r="T23544" s="9" t="s">
        <v>819</v>
      </c>
      <c r="U23544" s="63"/>
      <c r="V23544" s="63"/>
      <c r="W23544" s="63"/>
      <c r="X23544" s="10" t="s">
        <v>836</v>
      </c>
      <c r="Y23544" s="6" t="s">
        <v>835</v>
      </c>
      <c r="Z23544" s="63"/>
      <c r="AA23544" s="63" t="s">
        <v>607</v>
      </c>
      <c r="AD23544" s="65" t="s">
        <v>388</v>
      </c>
      <c r="AE23544" s="65"/>
      <c r="AF23544" s="133">
        <v>53</v>
      </c>
      <c r="AG23544" s="133">
        <v>53</v>
      </c>
      <c r="AH23544" s="65" t="s">
        <v>81</v>
      </c>
      <c r="AI23544" s="63" t="s">
        <v>81</v>
      </c>
      <c r="AJ23544" s="63"/>
      <c r="AK23544" s="9" t="s">
        <v>723</v>
      </c>
      <c r="AL23544" s="11" t="s">
        <v>704</v>
      </c>
      <c r="AM23544" s="63">
        <v>0.5</v>
      </c>
      <c r="AN23544" s="63">
        <v>0.5</v>
      </c>
      <c r="AO23544" s="63"/>
      <c r="AP23544" s="63"/>
      <c r="AQ23544" s="63"/>
      <c r="AR23544" s="63"/>
      <c r="AS23544" s="63"/>
      <c r="AT23544" s="63"/>
      <c r="AU23544" s="63"/>
      <c r="AV23544" s="63"/>
      <c r="AW23544" s="63"/>
      <c r="AX23544" s="63"/>
      <c r="AY23544" s="63"/>
      <c r="AZ23544" s="63"/>
      <c r="BA23544" s="63"/>
      <c r="BB23544" s="9"/>
    </row>
    <row r="23545" spans="1:54" s="5" customFormat="1" ht="12.75" customHeight="1" x14ac:dyDescent="0.3">
      <c r="A23545" s="35">
        <v>902</v>
      </c>
      <c r="B23545" s="5" t="s">
        <v>849</v>
      </c>
      <c r="C23545" s="9" t="s">
        <v>429</v>
      </c>
      <c r="D23545" s="5" t="s">
        <v>859</v>
      </c>
      <c r="E23545" s="9" t="s">
        <v>869</v>
      </c>
      <c r="F23545" s="63">
        <v>6606238</v>
      </c>
      <c r="G23545" s="63">
        <v>661152</v>
      </c>
      <c r="H23545" s="5" t="s">
        <v>721</v>
      </c>
      <c r="I23545" s="5" t="s">
        <v>869</v>
      </c>
      <c r="J23545" s="5" t="s">
        <v>719</v>
      </c>
      <c r="O23545" s="188">
        <v>34716</v>
      </c>
      <c r="P23545" s="192">
        <f t="shared" si="1129"/>
        <v>1995</v>
      </c>
      <c r="Q23545" s="141">
        <f t="shared" si="1130"/>
        <v>1</v>
      </c>
      <c r="R23545" s="129">
        <v>17</v>
      </c>
      <c r="S23545" s="9"/>
      <c r="T23545" s="9"/>
      <c r="U23545" s="63"/>
      <c r="V23545" s="63"/>
      <c r="W23545" s="63"/>
      <c r="Y23545" s="15" t="s">
        <v>1307</v>
      </c>
      <c r="Z23545" s="63"/>
      <c r="AA23545" s="63" t="s">
        <v>727</v>
      </c>
      <c r="AD23545" s="65" t="s">
        <v>388</v>
      </c>
      <c r="AE23545" s="65"/>
      <c r="AF23545" s="133">
        <v>29.1</v>
      </c>
      <c r="AG23545" s="133">
        <v>29.1</v>
      </c>
      <c r="AH23545" s="65" t="s">
        <v>410</v>
      </c>
      <c r="AI23545" s="63" t="s">
        <v>410</v>
      </c>
      <c r="AJ23545" s="63"/>
      <c r="AK23545" s="9" t="s">
        <v>723</v>
      </c>
      <c r="AL23545" s="11" t="s">
        <v>704</v>
      </c>
      <c r="AM23545" s="63">
        <v>0.5</v>
      </c>
      <c r="AN23545" s="63">
        <v>0.5</v>
      </c>
      <c r="AO23545" s="63"/>
      <c r="AP23545" s="63"/>
      <c r="AQ23545" s="63"/>
      <c r="AR23545" s="63"/>
      <c r="AS23545" s="63"/>
      <c r="AT23545" s="63"/>
      <c r="AU23545" s="63"/>
      <c r="AV23545" s="63"/>
      <c r="AW23545" s="63"/>
      <c r="AX23545" s="63"/>
      <c r="AY23545" s="63"/>
      <c r="AZ23545" s="63"/>
      <c r="BA23545" s="63"/>
      <c r="BB23545" s="9"/>
    </row>
    <row r="23546" spans="1:54" s="5" customFormat="1" ht="12.75" customHeight="1" x14ac:dyDescent="0.3">
      <c r="A23546" s="35">
        <v>902</v>
      </c>
      <c r="B23546" s="5" t="s">
        <v>849</v>
      </c>
      <c r="C23546" s="9" t="s">
        <v>429</v>
      </c>
      <c r="D23546" s="5" t="s">
        <v>859</v>
      </c>
      <c r="E23546" s="9" t="s">
        <v>869</v>
      </c>
      <c r="F23546" s="63">
        <v>6606238</v>
      </c>
      <c r="G23546" s="63">
        <v>661152</v>
      </c>
      <c r="H23546" s="5" t="s">
        <v>721</v>
      </c>
      <c r="I23546" s="5" t="s">
        <v>869</v>
      </c>
      <c r="J23546" s="5" t="s">
        <v>719</v>
      </c>
      <c r="O23546" s="188">
        <v>34716</v>
      </c>
      <c r="P23546" s="192">
        <f t="shared" si="1129"/>
        <v>1995</v>
      </c>
      <c r="Q23546" s="141">
        <f t="shared" si="1130"/>
        <v>1</v>
      </c>
      <c r="R23546" s="129">
        <v>17</v>
      </c>
      <c r="S23546" s="9"/>
      <c r="T23546" s="9"/>
      <c r="U23546" s="63"/>
      <c r="V23546" s="63"/>
      <c r="W23546" s="63"/>
      <c r="X23546" s="10" t="s">
        <v>836</v>
      </c>
      <c r="Y23546" s="15"/>
      <c r="Z23546" s="70"/>
      <c r="AA23546" s="63" t="s">
        <v>601</v>
      </c>
      <c r="AD23546" s="65" t="s">
        <v>388</v>
      </c>
      <c r="AE23546" s="65"/>
      <c r="AF23546" s="133">
        <v>7.38</v>
      </c>
      <c r="AG23546" s="133">
        <v>7.38</v>
      </c>
      <c r="AH23546" s="65"/>
      <c r="AI23546" s="63"/>
      <c r="AJ23546" s="63"/>
      <c r="AK23546" s="9" t="s">
        <v>723</v>
      </c>
      <c r="AL23546" s="11" t="s">
        <v>704</v>
      </c>
      <c r="AM23546" s="63">
        <v>0.5</v>
      </c>
      <c r="AN23546" s="63">
        <v>0.5</v>
      </c>
      <c r="AO23546" s="63"/>
      <c r="AP23546" s="63"/>
      <c r="AQ23546" s="63"/>
      <c r="AR23546" s="63"/>
      <c r="AS23546" s="63"/>
      <c r="AT23546" s="63"/>
      <c r="AU23546" s="63"/>
      <c r="AV23546" s="63"/>
      <c r="AW23546" s="63"/>
      <c r="AX23546" s="63"/>
      <c r="AY23546" s="63"/>
      <c r="AZ23546" s="63"/>
      <c r="BA23546" s="63"/>
      <c r="BB23546" s="9"/>
    </row>
    <row r="23547" spans="1:54" s="5" customFormat="1" ht="12.75" customHeight="1" x14ac:dyDescent="0.3">
      <c r="A23547" s="35">
        <v>902</v>
      </c>
      <c r="B23547" s="5" t="s">
        <v>849</v>
      </c>
      <c r="C23547" s="9" t="s">
        <v>429</v>
      </c>
      <c r="D23547" s="5" t="s">
        <v>859</v>
      </c>
      <c r="E23547" s="9" t="s">
        <v>869</v>
      </c>
      <c r="F23547" s="63">
        <v>6606238</v>
      </c>
      <c r="G23547" s="63">
        <v>661152</v>
      </c>
      <c r="H23547" s="5" t="s">
        <v>721</v>
      </c>
      <c r="I23547" s="5" t="s">
        <v>869</v>
      </c>
      <c r="J23547" s="5" t="s">
        <v>719</v>
      </c>
      <c r="O23547" s="188">
        <v>34716</v>
      </c>
      <c r="P23547" s="192">
        <f t="shared" si="1129"/>
        <v>1995</v>
      </c>
      <c r="Q23547" s="141">
        <f t="shared" si="1130"/>
        <v>1</v>
      </c>
      <c r="R23547" s="129">
        <v>17</v>
      </c>
      <c r="S23547" s="9"/>
      <c r="T23547" s="9"/>
      <c r="U23547" s="63"/>
      <c r="V23547" s="63"/>
      <c r="W23547" s="63"/>
      <c r="Y23547" s="15"/>
      <c r="Z23547" s="63"/>
      <c r="AA23547" s="63" t="s">
        <v>726</v>
      </c>
      <c r="AD23547" s="65" t="s">
        <v>388</v>
      </c>
      <c r="AE23547" s="65"/>
      <c r="AF23547" s="133">
        <v>5.3</v>
      </c>
      <c r="AG23547" s="133">
        <v>5.3</v>
      </c>
      <c r="AH23547" s="65" t="s">
        <v>410</v>
      </c>
      <c r="AI23547" s="63" t="s">
        <v>410</v>
      </c>
      <c r="AJ23547" s="63"/>
      <c r="AK23547" s="9" t="s">
        <v>723</v>
      </c>
      <c r="AL23547" s="11" t="s">
        <v>704</v>
      </c>
      <c r="AM23547" s="63">
        <v>0.5</v>
      </c>
      <c r="AN23547" s="63">
        <v>0.5</v>
      </c>
      <c r="AO23547" s="63"/>
      <c r="AP23547" s="63"/>
      <c r="AQ23547" s="63"/>
      <c r="AR23547" s="63"/>
      <c r="AS23547" s="63"/>
      <c r="AT23547" s="63"/>
      <c r="AU23547" s="63"/>
      <c r="AV23547" s="63"/>
      <c r="AW23547" s="63"/>
      <c r="AX23547" s="63"/>
      <c r="AY23547" s="63"/>
      <c r="AZ23547" s="63"/>
      <c r="BA23547" s="63"/>
      <c r="BB23547" s="9"/>
    </row>
    <row r="23548" spans="1:54" s="5" customFormat="1" ht="12.75" customHeight="1" x14ac:dyDescent="0.3">
      <c r="A23548" s="35">
        <v>902</v>
      </c>
      <c r="B23548" s="5" t="s">
        <v>849</v>
      </c>
      <c r="C23548" s="9" t="s">
        <v>429</v>
      </c>
      <c r="D23548" s="5" t="s">
        <v>859</v>
      </c>
      <c r="E23548" s="9" t="s">
        <v>869</v>
      </c>
      <c r="F23548" s="63">
        <v>6606238</v>
      </c>
      <c r="G23548" s="63">
        <v>661152</v>
      </c>
      <c r="H23548" s="5" t="s">
        <v>721</v>
      </c>
      <c r="I23548" s="5" t="s">
        <v>869</v>
      </c>
      <c r="J23548" s="5" t="s">
        <v>719</v>
      </c>
      <c r="O23548" s="188">
        <v>34716</v>
      </c>
      <c r="P23548" s="192">
        <f t="shared" si="1129"/>
        <v>1995</v>
      </c>
      <c r="Q23548" s="141">
        <f t="shared" si="1130"/>
        <v>1</v>
      </c>
      <c r="R23548" s="129">
        <v>17</v>
      </c>
      <c r="S23548" s="9"/>
      <c r="T23548" s="9"/>
      <c r="U23548" s="63"/>
      <c r="V23548" s="63"/>
      <c r="W23548" s="63"/>
      <c r="X23548" s="10" t="s">
        <v>836</v>
      </c>
      <c r="Y23548" s="15"/>
      <c r="Z23548" s="70"/>
      <c r="AA23548" s="63" t="s">
        <v>600</v>
      </c>
      <c r="AD23548" s="65" t="s">
        <v>388</v>
      </c>
      <c r="AE23548" s="65"/>
      <c r="AF23548" s="133">
        <v>0.7</v>
      </c>
      <c r="AG23548" s="133">
        <v>0.7</v>
      </c>
      <c r="AH23548" s="65" t="s">
        <v>611</v>
      </c>
      <c r="AI23548" s="63" t="s">
        <v>611</v>
      </c>
      <c r="AJ23548" s="63"/>
      <c r="AK23548" s="9" t="s">
        <v>723</v>
      </c>
      <c r="AL23548" s="11" t="s">
        <v>704</v>
      </c>
      <c r="AM23548" s="63">
        <v>0.5</v>
      </c>
      <c r="AN23548" s="63">
        <v>0.5</v>
      </c>
      <c r="AO23548" s="63"/>
      <c r="AP23548" s="63"/>
      <c r="AQ23548" s="63"/>
      <c r="AR23548" s="63"/>
      <c r="AS23548" s="63"/>
      <c r="AT23548" s="63"/>
      <c r="AU23548" s="63"/>
      <c r="AV23548" s="63"/>
      <c r="AW23548" s="63"/>
      <c r="AX23548" s="63"/>
      <c r="AY23548" s="63"/>
      <c r="AZ23548" s="63"/>
      <c r="BA23548" s="63"/>
      <c r="BB23548" s="9"/>
    </row>
    <row r="23549" spans="1:54" s="5" customFormat="1" ht="12.75" customHeight="1" x14ac:dyDescent="0.3">
      <c r="A23549" s="35">
        <v>903</v>
      </c>
      <c r="B23549" s="5" t="s">
        <v>849</v>
      </c>
      <c r="C23549" s="9" t="s">
        <v>429</v>
      </c>
      <c r="D23549" s="5" t="s">
        <v>859</v>
      </c>
      <c r="E23549" s="9" t="s">
        <v>869</v>
      </c>
      <c r="F23549" s="63">
        <v>6606238</v>
      </c>
      <c r="G23549" s="63">
        <v>661152</v>
      </c>
      <c r="H23549" s="5" t="s">
        <v>721</v>
      </c>
      <c r="I23549" s="5" t="s">
        <v>869</v>
      </c>
      <c r="J23549" s="5" t="s">
        <v>719</v>
      </c>
      <c r="O23549" s="188">
        <v>34745</v>
      </c>
      <c r="P23549" s="192">
        <f t="shared" si="1129"/>
        <v>1995</v>
      </c>
      <c r="Q23549" s="141">
        <f t="shared" si="1130"/>
        <v>2</v>
      </c>
      <c r="R23549" s="129">
        <v>15</v>
      </c>
      <c r="S23549" s="9"/>
      <c r="T23549" s="9"/>
      <c r="U23549" s="63"/>
      <c r="V23549" s="63"/>
      <c r="W23549" s="63"/>
      <c r="Y23549" s="15"/>
      <c r="Z23549" s="63"/>
      <c r="AA23549" s="63" t="s">
        <v>603</v>
      </c>
      <c r="AD23549" s="65" t="s">
        <v>388</v>
      </c>
      <c r="AE23549" s="65"/>
      <c r="AF23549" s="133">
        <v>0.06</v>
      </c>
      <c r="AG23549" s="133">
        <v>0.06</v>
      </c>
      <c r="AH23549" s="65" t="s">
        <v>613</v>
      </c>
      <c r="AI23549" s="63" t="s">
        <v>613</v>
      </c>
      <c r="AJ23549" s="63" t="s">
        <v>415</v>
      </c>
      <c r="AK23549" s="9" t="s">
        <v>723</v>
      </c>
      <c r="AL23549" s="11" t="s">
        <v>704</v>
      </c>
      <c r="AM23549" s="63">
        <v>0.5</v>
      </c>
      <c r="AN23549" s="63">
        <v>0.5</v>
      </c>
      <c r="AO23549" s="63"/>
      <c r="AP23549" s="63"/>
      <c r="AQ23549" s="63"/>
      <c r="AR23549" s="63"/>
      <c r="AS23549" s="63"/>
      <c r="AT23549" s="63"/>
      <c r="AU23549" s="63"/>
      <c r="AV23549" s="63"/>
      <c r="AW23549" s="63"/>
      <c r="AX23549" s="63"/>
      <c r="AY23549" s="63"/>
      <c r="AZ23549" s="63"/>
      <c r="BA23549" s="63"/>
      <c r="BB23549" s="9"/>
    </row>
    <row r="23550" spans="1:54" s="5" customFormat="1" ht="12.75" customHeight="1" x14ac:dyDescent="0.3">
      <c r="A23550" s="35">
        <v>903</v>
      </c>
      <c r="B23550" s="5" t="s">
        <v>849</v>
      </c>
      <c r="C23550" s="9" t="s">
        <v>429</v>
      </c>
      <c r="D23550" s="5" t="s">
        <v>859</v>
      </c>
      <c r="E23550" s="9" t="s">
        <v>869</v>
      </c>
      <c r="F23550" s="63">
        <v>6606238</v>
      </c>
      <c r="G23550" s="63">
        <v>661152</v>
      </c>
      <c r="H23550" s="5" t="s">
        <v>721</v>
      </c>
      <c r="I23550" s="5" t="s">
        <v>869</v>
      </c>
      <c r="J23550" s="5" t="s">
        <v>719</v>
      </c>
      <c r="O23550" s="188">
        <v>34745</v>
      </c>
      <c r="P23550" s="192">
        <f t="shared" si="1129"/>
        <v>1995</v>
      </c>
      <c r="Q23550" s="141">
        <f t="shared" si="1130"/>
        <v>2</v>
      </c>
      <c r="R23550" s="129">
        <v>15</v>
      </c>
      <c r="S23550" s="9"/>
      <c r="T23550" s="9"/>
      <c r="U23550" s="63"/>
      <c r="V23550" s="63"/>
      <c r="W23550" s="63"/>
      <c r="Y23550" s="15"/>
      <c r="Z23550" s="63"/>
      <c r="AA23550" s="63" t="s">
        <v>603</v>
      </c>
      <c r="AD23550" s="65" t="s">
        <v>388</v>
      </c>
      <c r="AE23550" s="65"/>
      <c r="AF23550" s="133">
        <v>0.17</v>
      </c>
      <c r="AG23550" s="133">
        <v>0.17</v>
      </c>
      <c r="AH23550" s="65" t="s">
        <v>613</v>
      </c>
      <c r="AI23550" s="63" t="s">
        <v>613</v>
      </c>
      <c r="AJ23550" s="63" t="s">
        <v>585</v>
      </c>
      <c r="AK23550" s="9" t="s">
        <v>723</v>
      </c>
      <c r="AL23550" s="11" t="s">
        <v>704</v>
      </c>
      <c r="AM23550" s="63">
        <v>0.5</v>
      </c>
      <c r="AN23550" s="63">
        <v>0.5</v>
      </c>
      <c r="AO23550" s="63"/>
      <c r="AP23550" s="63"/>
      <c r="AQ23550" s="63"/>
      <c r="AR23550" s="63"/>
      <c r="AS23550" s="63"/>
      <c r="AT23550" s="63"/>
      <c r="AU23550" s="63"/>
      <c r="AV23550" s="63"/>
      <c r="AW23550" s="63"/>
      <c r="AX23550" s="63"/>
      <c r="AY23550" s="63"/>
      <c r="AZ23550" s="63"/>
      <c r="BA23550" s="63"/>
      <c r="BB23550" s="9"/>
    </row>
    <row r="23551" spans="1:54" s="5" customFormat="1" ht="12.75" customHeight="1" x14ac:dyDescent="0.3">
      <c r="A23551" s="35">
        <v>903</v>
      </c>
      <c r="B23551" s="5" t="s">
        <v>849</v>
      </c>
      <c r="C23551" s="9" t="s">
        <v>429</v>
      </c>
      <c r="D23551" s="5" t="s">
        <v>859</v>
      </c>
      <c r="E23551" s="9" t="s">
        <v>869</v>
      </c>
      <c r="F23551" s="63">
        <v>6606238</v>
      </c>
      <c r="G23551" s="63">
        <v>661152</v>
      </c>
      <c r="H23551" s="5" t="s">
        <v>721</v>
      </c>
      <c r="I23551" s="5" t="s">
        <v>869</v>
      </c>
      <c r="J23551" s="5" t="s">
        <v>719</v>
      </c>
      <c r="O23551" s="188">
        <v>34745</v>
      </c>
      <c r="P23551" s="192">
        <f t="shared" si="1129"/>
        <v>1995</v>
      </c>
      <c r="Q23551" s="141">
        <f t="shared" si="1130"/>
        <v>2</v>
      </c>
      <c r="R23551" s="129">
        <v>15</v>
      </c>
      <c r="S23551" s="9"/>
      <c r="T23551" s="9"/>
      <c r="U23551" s="63"/>
      <c r="V23551" s="63"/>
      <c r="W23551" s="63"/>
      <c r="Y23551" s="15"/>
      <c r="Z23551" s="63"/>
      <c r="AA23551" s="63" t="s">
        <v>602</v>
      </c>
      <c r="AD23551" s="65" t="s">
        <v>388</v>
      </c>
      <c r="AE23551" s="65"/>
      <c r="AF23551" s="133">
        <v>2.2000000000000002</v>
      </c>
      <c r="AG23551" s="133">
        <v>2.2000000000000002</v>
      </c>
      <c r="AH23551" s="65" t="s">
        <v>612</v>
      </c>
      <c r="AI23551" s="63" t="s">
        <v>612</v>
      </c>
      <c r="AJ23551" s="63"/>
      <c r="AK23551" s="9" t="s">
        <v>723</v>
      </c>
      <c r="AL23551" s="11" t="s">
        <v>704</v>
      </c>
      <c r="AM23551" s="63">
        <v>0.5</v>
      </c>
      <c r="AN23551" s="63">
        <v>0.5</v>
      </c>
      <c r="AO23551" s="63"/>
      <c r="AP23551" s="63"/>
      <c r="AQ23551" s="63"/>
      <c r="AR23551" s="63"/>
      <c r="AS23551" s="63"/>
      <c r="AT23551" s="63"/>
      <c r="AU23551" s="63"/>
      <c r="AV23551" s="63"/>
      <c r="AW23551" s="63"/>
      <c r="AX23551" s="63"/>
      <c r="AY23551" s="63"/>
      <c r="AZ23551" s="63"/>
      <c r="BA23551" s="63"/>
      <c r="BB23551" s="9"/>
    </row>
    <row r="23552" spans="1:54" s="5" customFormat="1" ht="12.75" customHeight="1" x14ac:dyDescent="0.3">
      <c r="A23552" s="35">
        <v>903</v>
      </c>
      <c r="B23552" s="5" t="s">
        <v>849</v>
      </c>
      <c r="C23552" s="9" t="s">
        <v>429</v>
      </c>
      <c r="D23552" s="5" t="s">
        <v>859</v>
      </c>
      <c r="E23552" s="9" t="s">
        <v>869</v>
      </c>
      <c r="F23552" s="63">
        <v>6606238</v>
      </c>
      <c r="G23552" s="63">
        <v>661152</v>
      </c>
      <c r="H23552" s="5" t="s">
        <v>721</v>
      </c>
      <c r="I23552" s="5" t="s">
        <v>869</v>
      </c>
      <c r="J23552" s="5" t="s">
        <v>719</v>
      </c>
      <c r="O23552" s="188">
        <v>34745</v>
      </c>
      <c r="P23552" s="192">
        <f t="shared" si="1129"/>
        <v>1995</v>
      </c>
      <c r="Q23552" s="141">
        <f t="shared" si="1130"/>
        <v>2</v>
      </c>
      <c r="R23552" s="129">
        <v>15</v>
      </c>
      <c r="S23552" s="9" t="s">
        <v>819</v>
      </c>
      <c r="T23552" s="9" t="s">
        <v>819</v>
      </c>
      <c r="U23552" s="63"/>
      <c r="V23552" s="63"/>
      <c r="W23552" s="63"/>
      <c r="X23552" s="10" t="s">
        <v>836</v>
      </c>
      <c r="Y23552" s="6" t="s">
        <v>835</v>
      </c>
      <c r="Z23552" s="63"/>
      <c r="AA23552" s="63" t="s">
        <v>607</v>
      </c>
      <c r="AD23552" s="65" t="s">
        <v>388</v>
      </c>
      <c r="AE23552" s="65"/>
      <c r="AF23552" s="133">
        <v>49</v>
      </c>
      <c r="AG23552" s="133">
        <v>49</v>
      </c>
      <c r="AH23552" s="65" t="s">
        <v>81</v>
      </c>
      <c r="AI23552" s="63" t="s">
        <v>81</v>
      </c>
      <c r="AJ23552" s="63"/>
      <c r="AK23552" s="9" t="s">
        <v>723</v>
      </c>
      <c r="AL23552" s="11" t="s">
        <v>704</v>
      </c>
      <c r="AM23552" s="63">
        <v>0.5</v>
      </c>
      <c r="AN23552" s="63">
        <v>0.5</v>
      </c>
      <c r="AO23552" s="63"/>
      <c r="AP23552" s="63"/>
      <c r="AQ23552" s="63"/>
      <c r="AR23552" s="63"/>
      <c r="AS23552" s="63"/>
      <c r="AT23552" s="63"/>
      <c r="AU23552" s="63"/>
      <c r="AV23552" s="63"/>
      <c r="AW23552" s="63"/>
      <c r="AX23552" s="63"/>
      <c r="AY23552" s="63"/>
      <c r="AZ23552" s="63"/>
      <c r="BA23552" s="63"/>
      <c r="BB23552" s="9"/>
    </row>
    <row r="23553" spans="1:54" s="5" customFormat="1" ht="12.75" customHeight="1" x14ac:dyDescent="0.3">
      <c r="A23553" s="35">
        <v>903</v>
      </c>
      <c r="B23553" s="5" t="s">
        <v>849</v>
      </c>
      <c r="C23553" s="9" t="s">
        <v>429</v>
      </c>
      <c r="D23553" s="5" t="s">
        <v>859</v>
      </c>
      <c r="E23553" s="9" t="s">
        <v>869</v>
      </c>
      <c r="F23553" s="63">
        <v>6606238</v>
      </c>
      <c r="G23553" s="63">
        <v>661152</v>
      </c>
      <c r="H23553" s="5" t="s">
        <v>721</v>
      </c>
      <c r="I23553" s="5" t="s">
        <v>869</v>
      </c>
      <c r="J23553" s="5" t="s">
        <v>719</v>
      </c>
      <c r="O23553" s="188">
        <v>34745</v>
      </c>
      <c r="P23553" s="192">
        <f t="shared" si="1129"/>
        <v>1995</v>
      </c>
      <c r="Q23553" s="141">
        <f t="shared" si="1130"/>
        <v>2</v>
      </c>
      <c r="R23553" s="129">
        <v>15</v>
      </c>
      <c r="S23553" s="9"/>
      <c r="T23553" s="9"/>
      <c r="U23553" s="63"/>
      <c r="V23553" s="63"/>
      <c r="W23553" s="63"/>
      <c r="Y23553" s="15" t="s">
        <v>1307</v>
      </c>
      <c r="Z23553" s="63"/>
      <c r="AA23553" s="63" t="s">
        <v>727</v>
      </c>
      <c r="AD23553" s="65" t="s">
        <v>388</v>
      </c>
      <c r="AE23553" s="65"/>
      <c r="AF23553" s="133">
        <v>33.1</v>
      </c>
      <c r="AG23553" s="133">
        <v>33.1</v>
      </c>
      <c r="AH23553" s="65" t="s">
        <v>410</v>
      </c>
      <c r="AI23553" s="63" t="s">
        <v>410</v>
      </c>
      <c r="AJ23553" s="63"/>
      <c r="AK23553" s="9" t="s">
        <v>723</v>
      </c>
      <c r="AL23553" s="11" t="s">
        <v>704</v>
      </c>
      <c r="AM23553" s="63">
        <v>0.5</v>
      </c>
      <c r="AN23553" s="63">
        <v>0.5</v>
      </c>
      <c r="AO23553" s="63"/>
      <c r="AP23553" s="63"/>
      <c r="AQ23553" s="63"/>
      <c r="AR23553" s="63"/>
      <c r="AS23553" s="63"/>
      <c r="AT23553" s="63"/>
      <c r="AU23553" s="63"/>
      <c r="AV23553" s="63"/>
      <c r="AW23553" s="63"/>
      <c r="AX23553" s="63"/>
      <c r="AY23553" s="63"/>
      <c r="AZ23553" s="63"/>
      <c r="BA23553" s="63"/>
      <c r="BB23553" s="9"/>
    </row>
    <row r="23554" spans="1:54" s="5" customFormat="1" ht="12.75" customHeight="1" x14ac:dyDescent="0.3">
      <c r="A23554" s="35">
        <v>903</v>
      </c>
      <c r="B23554" s="5" t="s">
        <v>849</v>
      </c>
      <c r="C23554" s="9" t="s">
        <v>429</v>
      </c>
      <c r="D23554" s="5" t="s">
        <v>859</v>
      </c>
      <c r="E23554" s="9" t="s">
        <v>869</v>
      </c>
      <c r="F23554" s="63">
        <v>6606238</v>
      </c>
      <c r="G23554" s="63">
        <v>661152</v>
      </c>
      <c r="H23554" s="5" t="s">
        <v>721</v>
      </c>
      <c r="I23554" s="5" t="s">
        <v>869</v>
      </c>
      <c r="J23554" s="5" t="s">
        <v>719</v>
      </c>
      <c r="O23554" s="188">
        <v>34745</v>
      </c>
      <c r="P23554" s="192">
        <f t="shared" si="1129"/>
        <v>1995</v>
      </c>
      <c r="Q23554" s="141">
        <f t="shared" si="1130"/>
        <v>2</v>
      </c>
      <c r="R23554" s="129">
        <v>15</v>
      </c>
      <c r="S23554" s="9"/>
      <c r="T23554" s="9"/>
      <c r="U23554" s="63"/>
      <c r="V23554" s="63"/>
      <c r="W23554" s="63"/>
      <c r="X23554" s="10" t="s">
        <v>836</v>
      </c>
      <c r="Y23554" s="15"/>
      <c r="Z23554" s="70"/>
      <c r="AA23554" s="63" t="s">
        <v>601</v>
      </c>
      <c r="AD23554" s="65" t="s">
        <v>388</v>
      </c>
      <c r="AE23554" s="65"/>
      <c r="AF23554" s="133">
        <v>7.27</v>
      </c>
      <c r="AG23554" s="133">
        <v>7.27</v>
      </c>
      <c r="AH23554" s="65"/>
      <c r="AI23554" s="63"/>
      <c r="AJ23554" s="63"/>
      <c r="AK23554" s="9" t="s">
        <v>723</v>
      </c>
      <c r="AL23554" s="11" t="s">
        <v>704</v>
      </c>
      <c r="AM23554" s="63">
        <v>0.5</v>
      </c>
      <c r="AN23554" s="63">
        <v>0.5</v>
      </c>
      <c r="AO23554" s="63"/>
      <c r="AP23554" s="63"/>
      <c r="AQ23554" s="63"/>
      <c r="AR23554" s="63"/>
      <c r="AS23554" s="63"/>
      <c r="AT23554" s="63"/>
      <c r="AU23554" s="63"/>
      <c r="AV23554" s="63"/>
      <c r="AW23554" s="63"/>
      <c r="AX23554" s="63"/>
      <c r="AY23554" s="63"/>
      <c r="AZ23554" s="63"/>
      <c r="BA23554" s="63"/>
      <c r="BB23554" s="9"/>
    </row>
    <row r="23555" spans="1:54" s="5" customFormat="1" ht="12.75" customHeight="1" x14ac:dyDescent="0.3">
      <c r="A23555" s="35">
        <v>903</v>
      </c>
      <c r="B23555" s="5" t="s">
        <v>849</v>
      </c>
      <c r="C23555" s="9" t="s">
        <v>429</v>
      </c>
      <c r="D23555" s="5" t="s">
        <v>859</v>
      </c>
      <c r="E23555" s="9" t="s">
        <v>869</v>
      </c>
      <c r="F23555" s="63">
        <v>6606238</v>
      </c>
      <c r="G23555" s="63">
        <v>661152</v>
      </c>
      <c r="H23555" s="5" t="s">
        <v>721</v>
      </c>
      <c r="I23555" s="5" t="s">
        <v>869</v>
      </c>
      <c r="J23555" s="5" t="s">
        <v>719</v>
      </c>
      <c r="O23555" s="188">
        <v>34745</v>
      </c>
      <c r="P23555" s="192">
        <f t="shared" si="1129"/>
        <v>1995</v>
      </c>
      <c r="Q23555" s="141">
        <f t="shared" si="1130"/>
        <v>2</v>
      </c>
      <c r="R23555" s="129">
        <v>15</v>
      </c>
      <c r="S23555" s="9"/>
      <c r="T23555" s="9"/>
      <c r="U23555" s="63"/>
      <c r="V23555" s="63"/>
      <c r="W23555" s="63"/>
      <c r="Y23555" s="15"/>
      <c r="Z23555" s="63"/>
      <c r="AA23555" s="63" t="s">
        <v>726</v>
      </c>
      <c r="AD23555" s="65" t="s">
        <v>388</v>
      </c>
      <c r="AE23555" s="65"/>
      <c r="AF23555" s="133">
        <v>7.2</v>
      </c>
      <c r="AG23555" s="133">
        <v>7.2</v>
      </c>
      <c r="AH23555" s="65" t="s">
        <v>410</v>
      </c>
      <c r="AI23555" s="63" t="s">
        <v>410</v>
      </c>
      <c r="AJ23555" s="63"/>
      <c r="AK23555" s="9" t="s">
        <v>723</v>
      </c>
      <c r="AL23555" s="11" t="s">
        <v>704</v>
      </c>
      <c r="AM23555" s="63">
        <v>0.5</v>
      </c>
      <c r="AN23555" s="63">
        <v>0.5</v>
      </c>
      <c r="AO23555" s="63"/>
      <c r="AP23555" s="63"/>
      <c r="AQ23555" s="63"/>
      <c r="AR23555" s="63"/>
      <c r="AS23555" s="63"/>
      <c r="AT23555" s="63"/>
      <c r="AU23555" s="63"/>
      <c r="AV23555" s="63"/>
      <c r="AW23555" s="63"/>
      <c r="AX23555" s="63"/>
      <c r="AY23555" s="63"/>
      <c r="AZ23555" s="63"/>
      <c r="BA23555" s="63"/>
      <c r="BB23555" s="9"/>
    </row>
    <row r="23556" spans="1:54" s="5" customFormat="1" ht="12.75" customHeight="1" x14ac:dyDescent="0.3">
      <c r="A23556" s="35">
        <v>903</v>
      </c>
      <c r="B23556" s="5" t="s">
        <v>849</v>
      </c>
      <c r="C23556" s="9" t="s">
        <v>429</v>
      </c>
      <c r="D23556" s="5" t="s">
        <v>859</v>
      </c>
      <c r="E23556" s="9" t="s">
        <v>869</v>
      </c>
      <c r="F23556" s="63">
        <v>6606238</v>
      </c>
      <c r="G23556" s="63">
        <v>661152</v>
      </c>
      <c r="H23556" s="5" t="s">
        <v>721</v>
      </c>
      <c r="I23556" s="5" t="s">
        <v>869</v>
      </c>
      <c r="J23556" s="5" t="s">
        <v>719</v>
      </c>
      <c r="O23556" s="188">
        <v>34745</v>
      </c>
      <c r="P23556" s="192">
        <f t="shared" si="1129"/>
        <v>1995</v>
      </c>
      <c r="Q23556" s="141">
        <f t="shared" si="1130"/>
        <v>2</v>
      </c>
      <c r="R23556" s="129">
        <v>15</v>
      </c>
      <c r="S23556" s="9"/>
      <c r="T23556" s="9"/>
      <c r="U23556" s="63"/>
      <c r="V23556" s="63"/>
      <c r="W23556" s="63"/>
      <c r="X23556" s="10" t="s">
        <v>836</v>
      </c>
      <c r="Y23556" s="15"/>
      <c r="Z23556" s="70"/>
      <c r="AA23556" s="63" t="s">
        <v>600</v>
      </c>
      <c r="AD23556" s="65" t="s">
        <v>388</v>
      </c>
      <c r="AE23556" s="65"/>
      <c r="AF23556" s="133">
        <v>1</v>
      </c>
      <c r="AG23556" s="133">
        <v>1</v>
      </c>
      <c r="AH23556" s="65" t="s">
        <v>611</v>
      </c>
      <c r="AI23556" s="63" t="s">
        <v>611</v>
      </c>
      <c r="AJ23556" s="63"/>
      <c r="AK23556" s="9" t="s">
        <v>723</v>
      </c>
      <c r="AL23556" s="11" t="s">
        <v>704</v>
      </c>
      <c r="AM23556" s="63">
        <v>0.5</v>
      </c>
      <c r="AN23556" s="63">
        <v>0.5</v>
      </c>
      <c r="AO23556" s="63"/>
      <c r="AP23556" s="63"/>
      <c r="AQ23556" s="63"/>
      <c r="AR23556" s="63"/>
      <c r="AS23556" s="63"/>
      <c r="AT23556" s="63"/>
      <c r="AU23556" s="63"/>
      <c r="AV23556" s="63"/>
      <c r="AW23556" s="63"/>
      <c r="AX23556" s="63"/>
      <c r="AY23556" s="63"/>
      <c r="AZ23556" s="63"/>
      <c r="BA23556" s="63"/>
      <c r="BB23556" s="9"/>
    </row>
    <row r="23557" spans="1:54" s="5" customFormat="1" ht="12.75" customHeight="1" x14ac:dyDescent="0.3">
      <c r="A23557" s="35">
        <v>904</v>
      </c>
      <c r="B23557" s="5" t="s">
        <v>849</v>
      </c>
      <c r="C23557" s="9" t="s">
        <v>429</v>
      </c>
      <c r="D23557" s="5" t="s">
        <v>859</v>
      </c>
      <c r="E23557" s="9" t="s">
        <v>869</v>
      </c>
      <c r="F23557" s="63">
        <v>6606238</v>
      </c>
      <c r="G23557" s="63">
        <v>661152</v>
      </c>
      <c r="H23557" s="5" t="s">
        <v>721</v>
      </c>
      <c r="I23557" s="5" t="s">
        <v>869</v>
      </c>
      <c r="J23557" s="5" t="s">
        <v>719</v>
      </c>
      <c r="O23557" s="188">
        <v>34774</v>
      </c>
      <c r="P23557" s="192">
        <f t="shared" si="1129"/>
        <v>1995</v>
      </c>
      <c r="Q23557" s="141">
        <f t="shared" si="1130"/>
        <v>3</v>
      </c>
      <c r="R23557" s="129">
        <v>16</v>
      </c>
      <c r="S23557" s="9"/>
      <c r="T23557" s="9"/>
      <c r="U23557" s="63"/>
      <c r="V23557" s="63"/>
      <c r="W23557" s="63"/>
      <c r="Y23557" s="15"/>
      <c r="Z23557" s="63"/>
      <c r="AA23557" s="63" t="s">
        <v>603</v>
      </c>
      <c r="AD23557" s="65" t="s">
        <v>388</v>
      </c>
      <c r="AE23557" s="65"/>
      <c r="AF23557" s="133">
        <v>0.08</v>
      </c>
      <c r="AG23557" s="133">
        <v>0.08</v>
      </c>
      <c r="AH23557" s="65" t="s">
        <v>613</v>
      </c>
      <c r="AI23557" s="63" t="s">
        <v>613</v>
      </c>
      <c r="AJ23557" s="63" t="s">
        <v>415</v>
      </c>
      <c r="AK23557" s="9" t="s">
        <v>723</v>
      </c>
      <c r="AL23557" s="11" t="s">
        <v>704</v>
      </c>
      <c r="AM23557" s="63">
        <v>0.5</v>
      </c>
      <c r="AN23557" s="63">
        <v>0.5</v>
      </c>
      <c r="AO23557" s="63"/>
      <c r="AP23557" s="63"/>
      <c r="AQ23557" s="63"/>
      <c r="AR23557" s="63"/>
      <c r="AS23557" s="63"/>
      <c r="AT23557" s="63"/>
      <c r="AU23557" s="63"/>
      <c r="AV23557" s="63"/>
      <c r="AW23557" s="63"/>
      <c r="AX23557" s="63"/>
      <c r="AY23557" s="63"/>
      <c r="AZ23557" s="63"/>
      <c r="BA23557" s="63"/>
      <c r="BB23557" s="9"/>
    </row>
    <row r="23558" spans="1:54" s="5" customFormat="1" ht="12.75" customHeight="1" x14ac:dyDescent="0.3">
      <c r="A23558" s="35">
        <v>904</v>
      </c>
      <c r="B23558" s="5" t="s">
        <v>849</v>
      </c>
      <c r="C23558" s="9" t="s">
        <v>429</v>
      </c>
      <c r="D23558" s="5" t="s">
        <v>859</v>
      </c>
      <c r="E23558" s="9" t="s">
        <v>869</v>
      </c>
      <c r="F23558" s="63">
        <v>6606238</v>
      </c>
      <c r="G23558" s="63">
        <v>661152</v>
      </c>
      <c r="H23558" s="5" t="s">
        <v>721</v>
      </c>
      <c r="I23558" s="5" t="s">
        <v>869</v>
      </c>
      <c r="J23558" s="5" t="s">
        <v>719</v>
      </c>
      <c r="O23558" s="188">
        <v>34774</v>
      </c>
      <c r="P23558" s="192">
        <f t="shared" si="1129"/>
        <v>1995</v>
      </c>
      <c r="Q23558" s="141">
        <f t="shared" si="1130"/>
        <v>3</v>
      </c>
      <c r="R23558" s="129">
        <v>16</v>
      </c>
      <c r="S23558" s="9"/>
      <c r="T23558" s="9"/>
      <c r="U23558" s="63"/>
      <c r="V23558" s="63"/>
      <c r="W23558" s="63"/>
      <c r="Y23558" s="15"/>
      <c r="Z23558" s="63"/>
      <c r="AA23558" s="63" t="s">
        <v>603</v>
      </c>
      <c r="AD23558" s="65" t="s">
        <v>388</v>
      </c>
      <c r="AE23558" s="65"/>
      <c r="AF23558" s="133">
        <v>0.28999999999999998</v>
      </c>
      <c r="AG23558" s="133">
        <v>0.28999999999999998</v>
      </c>
      <c r="AH23558" s="65" t="s">
        <v>613</v>
      </c>
      <c r="AI23558" s="63" t="s">
        <v>613</v>
      </c>
      <c r="AJ23558" s="63" t="s">
        <v>585</v>
      </c>
      <c r="AK23558" s="9" t="s">
        <v>723</v>
      </c>
      <c r="AL23558" s="11" t="s">
        <v>704</v>
      </c>
      <c r="AM23558" s="63">
        <v>0.5</v>
      </c>
      <c r="AN23558" s="63">
        <v>0.5</v>
      </c>
      <c r="AO23558" s="63"/>
      <c r="AP23558" s="63"/>
      <c r="AQ23558" s="63"/>
      <c r="AR23558" s="63"/>
      <c r="AS23558" s="63"/>
      <c r="AT23558" s="63"/>
      <c r="AU23558" s="63"/>
      <c r="AV23558" s="63"/>
      <c r="AW23558" s="63"/>
      <c r="AX23558" s="63"/>
      <c r="AY23558" s="63"/>
      <c r="AZ23558" s="63"/>
      <c r="BA23558" s="63"/>
      <c r="BB23558" s="9"/>
    </row>
    <row r="23559" spans="1:54" s="5" customFormat="1" ht="12.75" customHeight="1" x14ac:dyDescent="0.3">
      <c r="A23559" s="35">
        <v>904</v>
      </c>
      <c r="B23559" s="5" t="s">
        <v>849</v>
      </c>
      <c r="C23559" s="9" t="s">
        <v>429</v>
      </c>
      <c r="D23559" s="5" t="s">
        <v>859</v>
      </c>
      <c r="E23559" s="9" t="s">
        <v>869</v>
      </c>
      <c r="F23559" s="63">
        <v>6606238</v>
      </c>
      <c r="G23559" s="63">
        <v>661152</v>
      </c>
      <c r="H23559" s="5" t="s">
        <v>721</v>
      </c>
      <c r="I23559" s="5" t="s">
        <v>869</v>
      </c>
      <c r="J23559" s="5" t="s">
        <v>719</v>
      </c>
      <c r="O23559" s="188">
        <v>34774</v>
      </c>
      <c r="P23559" s="192">
        <f t="shared" si="1129"/>
        <v>1995</v>
      </c>
      <c r="Q23559" s="141">
        <f t="shared" si="1130"/>
        <v>3</v>
      </c>
      <c r="R23559" s="129">
        <v>16</v>
      </c>
      <c r="S23559" s="9"/>
      <c r="T23559" s="9"/>
      <c r="U23559" s="63"/>
      <c r="V23559" s="63"/>
      <c r="W23559" s="63"/>
      <c r="Y23559" s="15"/>
      <c r="Z23559" s="63"/>
      <c r="AA23559" s="63" t="s">
        <v>602</v>
      </c>
      <c r="AD23559" s="65" t="s">
        <v>388</v>
      </c>
      <c r="AE23559" s="65"/>
      <c r="AF23559" s="133">
        <v>1.74</v>
      </c>
      <c r="AG23559" s="133">
        <v>1.74</v>
      </c>
      <c r="AH23559" s="65" t="s">
        <v>612</v>
      </c>
      <c r="AI23559" s="63" t="s">
        <v>612</v>
      </c>
      <c r="AJ23559" s="63"/>
      <c r="AK23559" s="9" t="s">
        <v>723</v>
      </c>
      <c r="AL23559" s="11" t="s">
        <v>704</v>
      </c>
      <c r="AM23559" s="63">
        <v>0.5</v>
      </c>
      <c r="AN23559" s="63">
        <v>0.5</v>
      </c>
      <c r="AO23559" s="63"/>
      <c r="AP23559" s="63"/>
      <c r="AQ23559" s="63"/>
      <c r="AR23559" s="63"/>
      <c r="AS23559" s="63"/>
      <c r="AT23559" s="63"/>
      <c r="AU23559" s="63"/>
      <c r="AV23559" s="63"/>
      <c r="AW23559" s="63"/>
      <c r="AX23559" s="63"/>
      <c r="AY23559" s="63"/>
      <c r="AZ23559" s="63"/>
      <c r="BA23559" s="63"/>
      <c r="BB23559" s="9"/>
    </row>
    <row r="23560" spans="1:54" s="5" customFormat="1" ht="12.75" customHeight="1" x14ac:dyDescent="0.3">
      <c r="A23560" s="35">
        <v>904</v>
      </c>
      <c r="B23560" s="5" t="s">
        <v>849</v>
      </c>
      <c r="C23560" s="9" t="s">
        <v>429</v>
      </c>
      <c r="D23560" s="5" t="s">
        <v>859</v>
      </c>
      <c r="E23560" s="9" t="s">
        <v>869</v>
      </c>
      <c r="F23560" s="63">
        <v>6606238</v>
      </c>
      <c r="G23560" s="63">
        <v>661152</v>
      </c>
      <c r="H23560" s="5" t="s">
        <v>721</v>
      </c>
      <c r="I23560" s="5" t="s">
        <v>869</v>
      </c>
      <c r="J23560" s="5" t="s">
        <v>719</v>
      </c>
      <c r="O23560" s="188">
        <v>34774</v>
      </c>
      <c r="P23560" s="192">
        <f t="shared" si="1129"/>
        <v>1995</v>
      </c>
      <c r="Q23560" s="141">
        <f t="shared" si="1130"/>
        <v>3</v>
      </c>
      <c r="R23560" s="129">
        <v>16</v>
      </c>
      <c r="S23560" s="9" t="s">
        <v>819</v>
      </c>
      <c r="T23560" s="9" t="s">
        <v>819</v>
      </c>
      <c r="U23560" s="63"/>
      <c r="V23560" s="63"/>
      <c r="W23560" s="63"/>
      <c r="X23560" s="10" t="s">
        <v>836</v>
      </c>
      <c r="Y23560" s="6" t="s">
        <v>835</v>
      </c>
      <c r="Z23560" s="63"/>
      <c r="AA23560" s="63" t="s">
        <v>607</v>
      </c>
      <c r="AD23560" s="65" t="s">
        <v>388</v>
      </c>
      <c r="AE23560" s="65"/>
      <c r="AF23560" s="133">
        <v>18</v>
      </c>
      <c r="AG23560" s="133">
        <v>18</v>
      </c>
      <c r="AH23560" s="65" t="s">
        <v>81</v>
      </c>
      <c r="AI23560" s="63" t="s">
        <v>81</v>
      </c>
      <c r="AJ23560" s="63"/>
      <c r="AK23560" s="9" t="s">
        <v>723</v>
      </c>
      <c r="AL23560" s="11" t="s">
        <v>704</v>
      </c>
      <c r="AM23560" s="63">
        <v>0.5</v>
      </c>
      <c r="AN23560" s="63">
        <v>0.5</v>
      </c>
      <c r="AO23560" s="63"/>
      <c r="AP23560" s="63"/>
      <c r="AQ23560" s="63"/>
      <c r="AR23560" s="63"/>
      <c r="AS23560" s="63"/>
      <c r="AT23560" s="63"/>
      <c r="AU23560" s="63"/>
      <c r="AV23560" s="63"/>
      <c r="AW23560" s="63"/>
      <c r="AX23560" s="63"/>
      <c r="AY23560" s="63"/>
      <c r="AZ23560" s="63"/>
      <c r="BA23560" s="63"/>
      <c r="BB23560" s="9"/>
    </row>
    <row r="23561" spans="1:54" s="5" customFormat="1" ht="12.75" customHeight="1" x14ac:dyDescent="0.3">
      <c r="A23561" s="35">
        <v>904</v>
      </c>
      <c r="B23561" s="5" t="s">
        <v>849</v>
      </c>
      <c r="C23561" s="9" t="s">
        <v>429</v>
      </c>
      <c r="D23561" s="5" t="s">
        <v>859</v>
      </c>
      <c r="E23561" s="9" t="s">
        <v>869</v>
      </c>
      <c r="F23561" s="63">
        <v>6606238</v>
      </c>
      <c r="G23561" s="63">
        <v>661152</v>
      </c>
      <c r="H23561" s="5" t="s">
        <v>721</v>
      </c>
      <c r="I23561" s="5" t="s">
        <v>869</v>
      </c>
      <c r="J23561" s="5" t="s">
        <v>719</v>
      </c>
      <c r="O23561" s="188">
        <v>34774</v>
      </c>
      <c r="P23561" s="192">
        <f t="shared" si="1129"/>
        <v>1995</v>
      </c>
      <c r="Q23561" s="141">
        <f t="shared" si="1130"/>
        <v>3</v>
      </c>
      <c r="R23561" s="129">
        <v>16</v>
      </c>
      <c r="S23561" s="9"/>
      <c r="T23561" s="9"/>
      <c r="U23561" s="63"/>
      <c r="V23561" s="63"/>
      <c r="W23561" s="63"/>
      <c r="Y23561" s="15" t="s">
        <v>1307</v>
      </c>
      <c r="Z23561" s="63"/>
      <c r="AA23561" s="63" t="s">
        <v>727</v>
      </c>
      <c r="AD23561" s="65" t="s">
        <v>388</v>
      </c>
      <c r="AE23561" s="65"/>
      <c r="AF23561" s="133">
        <v>38.4</v>
      </c>
      <c r="AG23561" s="133">
        <v>38.4</v>
      </c>
      <c r="AH23561" s="65" t="s">
        <v>410</v>
      </c>
      <c r="AI23561" s="63" t="s">
        <v>410</v>
      </c>
      <c r="AJ23561" s="63"/>
      <c r="AK23561" s="9" t="s">
        <v>723</v>
      </c>
      <c r="AL23561" s="11" t="s">
        <v>704</v>
      </c>
      <c r="AM23561" s="63">
        <v>0.5</v>
      </c>
      <c r="AN23561" s="63">
        <v>0.5</v>
      </c>
      <c r="AO23561" s="63"/>
      <c r="AP23561" s="63"/>
      <c r="AQ23561" s="63"/>
      <c r="AR23561" s="63"/>
      <c r="AS23561" s="63"/>
      <c r="AT23561" s="63"/>
      <c r="AU23561" s="63"/>
      <c r="AV23561" s="63"/>
      <c r="AW23561" s="63"/>
      <c r="AX23561" s="63"/>
      <c r="AY23561" s="63"/>
      <c r="AZ23561" s="63"/>
      <c r="BA23561" s="63"/>
      <c r="BB23561" s="9"/>
    </row>
    <row r="23562" spans="1:54" s="5" customFormat="1" ht="12.75" customHeight="1" x14ac:dyDescent="0.3">
      <c r="A23562" s="35">
        <v>904</v>
      </c>
      <c r="B23562" s="5" t="s">
        <v>849</v>
      </c>
      <c r="C23562" s="9" t="s">
        <v>429</v>
      </c>
      <c r="D23562" s="5" t="s">
        <v>859</v>
      </c>
      <c r="E23562" s="9" t="s">
        <v>869</v>
      </c>
      <c r="F23562" s="63">
        <v>6606238</v>
      </c>
      <c r="G23562" s="63">
        <v>661152</v>
      </c>
      <c r="H23562" s="5" t="s">
        <v>721</v>
      </c>
      <c r="I23562" s="5" t="s">
        <v>869</v>
      </c>
      <c r="J23562" s="5" t="s">
        <v>719</v>
      </c>
      <c r="O23562" s="188">
        <v>34774</v>
      </c>
      <c r="P23562" s="192">
        <f t="shared" si="1129"/>
        <v>1995</v>
      </c>
      <c r="Q23562" s="141">
        <f t="shared" si="1130"/>
        <v>3</v>
      </c>
      <c r="R23562" s="129">
        <v>16</v>
      </c>
      <c r="S23562" s="9"/>
      <c r="T23562" s="9"/>
      <c r="U23562" s="63"/>
      <c r="V23562" s="63"/>
      <c r="W23562" s="63"/>
      <c r="X23562" s="10" t="s">
        <v>836</v>
      </c>
      <c r="Y23562" s="15"/>
      <c r="Z23562" s="70"/>
      <c r="AA23562" s="63" t="s">
        <v>601</v>
      </c>
      <c r="AD23562" s="65" t="s">
        <v>388</v>
      </c>
      <c r="AE23562" s="65"/>
      <c r="AF23562" s="133">
        <v>7.24</v>
      </c>
      <c r="AG23562" s="133">
        <v>7.24</v>
      </c>
      <c r="AH23562" s="65"/>
      <c r="AI23562" s="63"/>
      <c r="AJ23562" s="63"/>
      <c r="AK23562" s="9" t="s">
        <v>723</v>
      </c>
      <c r="AL23562" s="11" t="s">
        <v>704</v>
      </c>
      <c r="AM23562" s="63">
        <v>0.5</v>
      </c>
      <c r="AN23562" s="63">
        <v>0.5</v>
      </c>
      <c r="AO23562" s="63"/>
      <c r="AP23562" s="63"/>
      <c r="AQ23562" s="63"/>
      <c r="AR23562" s="63"/>
      <c r="AS23562" s="63"/>
      <c r="AT23562" s="63"/>
      <c r="AU23562" s="63"/>
      <c r="AV23562" s="63"/>
      <c r="AW23562" s="63"/>
      <c r="AX23562" s="63"/>
      <c r="AY23562" s="63"/>
      <c r="AZ23562" s="63"/>
      <c r="BA23562" s="63"/>
      <c r="BB23562" s="9"/>
    </row>
    <row r="23563" spans="1:54" s="5" customFormat="1" ht="12.75" customHeight="1" x14ac:dyDescent="0.3">
      <c r="A23563" s="35">
        <v>904</v>
      </c>
      <c r="B23563" s="5" t="s">
        <v>849</v>
      </c>
      <c r="C23563" s="9" t="s">
        <v>429</v>
      </c>
      <c r="D23563" s="5" t="s">
        <v>859</v>
      </c>
      <c r="E23563" s="9" t="s">
        <v>869</v>
      </c>
      <c r="F23563" s="63">
        <v>6606238</v>
      </c>
      <c r="G23563" s="63">
        <v>661152</v>
      </c>
      <c r="H23563" s="5" t="s">
        <v>721</v>
      </c>
      <c r="I23563" s="5" t="s">
        <v>869</v>
      </c>
      <c r="J23563" s="5" t="s">
        <v>719</v>
      </c>
      <c r="O23563" s="188">
        <v>34774</v>
      </c>
      <c r="P23563" s="192">
        <f t="shared" si="1129"/>
        <v>1995</v>
      </c>
      <c r="Q23563" s="141">
        <f t="shared" si="1130"/>
        <v>3</v>
      </c>
      <c r="R23563" s="129">
        <v>16</v>
      </c>
      <c r="S23563" s="9"/>
      <c r="T23563" s="9"/>
      <c r="U23563" s="63"/>
      <c r="V23563" s="63"/>
      <c r="W23563" s="63"/>
      <c r="Y23563" s="15"/>
      <c r="Z23563" s="63"/>
      <c r="AA23563" s="63" t="s">
        <v>726</v>
      </c>
      <c r="AD23563" s="65" t="s">
        <v>388</v>
      </c>
      <c r="AE23563" s="65"/>
      <c r="AF23563" s="133">
        <v>11.7</v>
      </c>
      <c r="AG23563" s="133">
        <v>11.7</v>
      </c>
      <c r="AH23563" s="65" t="s">
        <v>410</v>
      </c>
      <c r="AI23563" s="63" t="s">
        <v>410</v>
      </c>
      <c r="AJ23563" s="63"/>
      <c r="AK23563" s="9" t="s">
        <v>723</v>
      </c>
      <c r="AL23563" s="11" t="s">
        <v>704</v>
      </c>
      <c r="AM23563" s="63">
        <v>0.5</v>
      </c>
      <c r="AN23563" s="63">
        <v>0.5</v>
      </c>
      <c r="AO23563" s="63"/>
      <c r="AP23563" s="63"/>
      <c r="AQ23563" s="63"/>
      <c r="AR23563" s="63"/>
      <c r="AS23563" s="63"/>
      <c r="AT23563" s="63"/>
      <c r="AU23563" s="63"/>
      <c r="AV23563" s="63"/>
      <c r="AW23563" s="63"/>
      <c r="AX23563" s="63"/>
      <c r="AY23563" s="63"/>
      <c r="AZ23563" s="63"/>
      <c r="BA23563" s="63"/>
      <c r="BB23563" s="9"/>
    </row>
    <row r="23564" spans="1:54" s="5" customFormat="1" ht="12.75" customHeight="1" x14ac:dyDescent="0.3">
      <c r="A23564" s="35">
        <v>904</v>
      </c>
      <c r="B23564" s="5" t="s">
        <v>849</v>
      </c>
      <c r="C23564" s="9" t="s">
        <v>429</v>
      </c>
      <c r="D23564" s="5" t="s">
        <v>859</v>
      </c>
      <c r="E23564" s="9" t="s">
        <v>869</v>
      </c>
      <c r="F23564" s="63">
        <v>6606238</v>
      </c>
      <c r="G23564" s="63">
        <v>661152</v>
      </c>
      <c r="H23564" s="5" t="s">
        <v>721</v>
      </c>
      <c r="I23564" s="5" t="s">
        <v>869</v>
      </c>
      <c r="J23564" s="5" t="s">
        <v>719</v>
      </c>
      <c r="O23564" s="188">
        <v>34774</v>
      </c>
      <c r="P23564" s="192">
        <f t="shared" si="1129"/>
        <v>1995</v>
      </c>
      <c r="Q23564" s="141">
        <f t="shared" si="1130"/>
        <v>3</v>
      </c>
      <c r="R23564" s="129">
        <v>16</v>
      </c>
      <c r="S23564" s="9"/>
      <c r="T23564" s="9"/>
      <c r="U23564" s="63"/>
      <c r="V23564" s="63"/>
      <c r="W23564" s="63"/>
      <c r="X23564" s="10" t="s">
        <v>836</v>
      </c>
      <c r="Y23564" s="15"/>
      <c r="Z23564" s="70"/>
      <c r="AA23564" s="63" t="s">
        <v>600</v>
      </c>
      <c r="AD23564" s="65" t="s">
        <v>388</v>
      </c>
      <c r="AE23564" s="65"/>
      <c r="AF23564" s="133">
        <v>2.9</v>
      </c>
      <c r="AG23564" s="133">
        <v>2.9</v>
      </c>
      <c r="AH23564" s="65" t="s">
        <v>611</v>
      </c>
      <c r="AI23564" s="63" t="s">
        <v>611</v>
      </c>
      <c r="AJ23564" s="63"/>
      <c r="AK23564" s="9" t="s">
        <v>723</v>
      </c>
      <c r="AL23564" s="11" t="s">
        <v>704</v>
      </c>
      <c r="AM23564" s="63">
        <v>0.5</v>
      </c>
      <c r="AN23564" s="63">
        <v>0.5</v>
      </c>
      <c r="AO23564" s="63"/>
      <c r="AP23564" s="63"/>
      <c r="AQ23564" s="63"/>
      <c r="AR23564" s="63"/>
      <c r="AS23564" s="63"/>
      <c r="AT23564" s="63"/>
      <c r="AU23564" s="63"/>
      <c r="AV23564" s="63"/>
      <c r="AW23564" s="63"/>
      <c r="AX23564" s="63"/>
      <c r="AY23564" s="63"/>
      <c r="AZ23564" s="63"/>
      <c r="BA23564" s="63"/>
      <c r="BB23564" s="9"/>
    </row>
    <row r="23565" spans="1:54" s="5" customFormat="1" ht="12.75" customHeight="1" x14ac:dyDescent="0.3">
      <c r="A23565" s="35">
        <v>905</v>
      </c>
      <c r="B23565" s="5" t="s">
        <v>849</v>
      </c>
      <c r="C23565" s="9" t="s">
        <v>429</v>
      </c>
      <c r="D23565" s="5" t="s">
        <v>859</v>
      </c>
      <c r="E23565" s="9" t="s">
        <v>869</v>
      </c>
      <c r="F23565" s="63">
        <v>6606238</v>
      </c>
      <c r="G23565" s="63">
        <v>661152</v>
      </c>
      <c r="H23565" s="5" t="s">
        <v>721</v>
      </c>
      <c r="I23565" s="5" t="s">
        <v>869</v>
      </c>
      <c r="J23565" s="5" t="s">
        <v>719</v>
      </c>
      <c r="O23565" s="188">
        <v>34808</v>
      </c>
      <c r="P23565" s="192">
        <f t="shared" si="1129"/>
        <v>1995</v>
      </c>
      <c r="Q23565" s="141">
        <f t="shared" si="1130"/>
        <v>4</v>
      </c>
      <c r="R23565" s="129">
        <v>19</v>
      </c>
      <c r="S23565" s="9"/>
      <c r="T23565" s="9"/>
      <c r="U23565" s="63"/>
      <c r="V23565" s="63"/>
      <c r="W23565" s="63"/>
      <c r="Y23565" s="15"/>
      <c r="Z23565" s="63"/>
      <c r="AA23565" s="63" t="s">
        <v>603</v>
      </c>
      <c r="AD23565" s="65" t="s">
        <v>388</v>
      </c>
      <c r="AE23565" s="65"/>
      <c r="AF23565" s="133">
        <v>0.06</v>
      </c>
      <c r="AG23565" s="133">
        <v>0.06</v>
      </c>
      <c r="AH23565" s="65" t="s">
        <v>613</v>
      </c>
      <c r="AI23565" s="63" t="s">
        <v>613</v>
      </c>
      <c r="AJ23565" s="63" t="s">
        <v>415</v>
      </c>
      <c r="AK23565" s="9" t="s">
        <v>723</v>
      </c>
      <c r="AL23565" s="11" t="s">
        <v>704</v>
      </c>
      <c r="AM23565" s="63">
        <v>0.5</v>
      </c>
      <c r="AN23565" s="63">
        <v>0.5</v>
      </c>
      <c r="AO23565" s="63"/>
      <c r="AP23565" s="63"/>
      <c r="AQ23565" s="63"/>
      <c r="AR23565" s="63"/>
      <c r="AS23565" s="63"/>
      <c r="AT23565" s="63"/>
      <c r="AU23565" s="63"/>
      <c r="AV23565" s="63"/>
      <c r="AW23565" s="63"/>
      <c r="AX23565" s="63"/>
      <c r="AY23565" s="63"/>
      <c r="AZ23565" s="63"/>
      <c r="BA23565" s="63"/>
      <c r="BB23565" s="9"/>
    </row>
    <row r="23566" spans="1:54" s="5" customFormat="1" ht="12.75" customHeight="1" x14ac:dyDescent="0.3">
      <c r="A23566" s="35">
        <v>905</v>
      </c>
      <c r="B23566" s="5" t="s">
        <v>849</v>
      </c>
      <c r="C23566" s="9" t="s">
        <v>429</v>
      </c>
      <c r="D23566" s="5" t="s">
        <v>859</v>
      </c>
      <c r="E23566" s="9" t="s">
        <v>869</v>
      </c>
      <c r="F23566" s="63">
        <v>6606238</v>
      </c>
      <c r="G23566" s="63">
        <v>661152</v>
      </c>
      <c r="H23566" s="5" t="s">
        <v>721</v>
      </c>
      <c r="I23566" s="5" t="s">
        <v>869</v>
      </c>
      <c r="J23566" s="5" t="s">
        <v>719</v>
      </c>
      <c r="O23566" s="188">
        <v>34808</v>
      </c>
      <c r="P23566" s="192">
        <f t="shared" si="1129"/>
        <v>1995</v>
      </c>
      <c r="Q23566" s="141">
        <f t="shared" si="1130"/>
        <v>4</v>
      </c>
      <c r="R23566" s="129">
        <v>19</v>
      </c>
      <c r="S23566" s="9"/>
      <c r="T23566" s="9"/>
      <c r="U23566" s="63"/>
      <c r="V23566" s="63"/>
      <c r="W23566" s="63"/>
      <c r="Y23566" s="15"/>
      <c r="Z23566" s="63"/>
      <c r="AA23566" s="63" t="s">
        <v>603</v>
      </c>
      <c r="AD23566" s="65" t="s">
        <v>388</v>
      </c>
      <c r="AE23566" s="65"/>
      <c r="AF23566" s="133">
        <v>0.26</v>
      </c>
      <c r="AG23566" s="133">
        <v>0.26</v>
      </c>
      <c r="AH23566" s="65" t="s">
        <v>613</v>
      </c>
      <c r="AI23566" s="63" t="s">
        <v>613</v>
      </c>
      <c r="AJ23566" s="63" t="s">
        <v>585</v>
      </c>
      <c r="AK23566" s="9" t="s">
        <v>723</v>
      </c>
      <c r="AL23566" s="11" t="s">
        <v>704</v>
      </c>
      <c r="AM23566" s="63">
        <v>0.5</v>
      </c>
      <c r="AN23566" s="63">
        <v>0.5</v>
      </c>
      <c r="AO23566" s="63"/>
      <c r="AP23566" s="63"/>
      <c r="AQ23566" s="63"/>
      <c r="AR23566" s="63"/>
      <c r="AS23566" s="63"/>
      <c r="AT23566" s="63"/>
      <c r="AU23566" s="63"/>
      <c r="AV23566" s="63"/>
      <c r="AW23566" s="63"/>
      <c r="AX23566" s="63"/>
      <c r="AY23566" s="63"/>
      <c r="AZ23566" s="63"/>
      <c r="BA23566" s="63"/>
      <c r="BB23566" s="9"/>
    </row>
    <row r="23567" spans="1:54" s="5" customFormat="1" ht="12.75" customHeight="1" x14ac:dyDescent="0.3">
      <c r="A23567" s="35">
        <v>905</v>
      </c>
      <c r="B23567" s="5" t="s">
        <v>849</v>
      </c>
      <c r="C23567" s="9" t="s">
        <v>429</v>
      </c>
      <c r="D23567" s="5" t="s">
        <v>859</v>
      </c>
      <c r="E23567" s="9" t="s">
        <v>869</v>
      </c>
      <c r="F23567" s="63">
        <v>6606238</v>
      </c>
      <c r="G23567" s="63">
        <v>661152</v>
      </c>
      <c r="H23567" s="5" t="s">
        <v>721</v>
      </c>
      <c r="I23567" s="5" t="s">
        <v>869</v>
      </c>
      <c r="J23567" s="5" t="s">
        <v>719</v>
      </c>
      <c r="O23567" s="188">
        <v>34808</v>
      </c>
      <c r="P23567" s="192">
        <f t="shared" si="1129"/>
        <v>1995</v>
      </c>
      <c r="Q23567" s="141">
        <f t="shared" si="1130"/>
        <v>4</v>
      </c>
      <c r="R23567" s="129">
        <v>19</v>
      </c>
      <c r="S23567" s="9"/>
      <c r="T23567" s="9"/>
      <c r="U23567" s="63"/>
      <c r="V23567" s="63"/>
      <c r="W23567" s="63"/>
      <c r="Y23567" s="15"/>
      <c r="Z23567" s="63"/>
      <c r="AA23567" s="63" t="s">
        <v>602</v>
      </c>
      <c r="AD23567" s="65" t="s">
        <v>388</v>
      </c>
      <c r="AE23567" s="65"/>
      <c r="AF23567" s="133">
        <v>2.11</v>
      </c>
      <c r="AG23567" s="133">
        <v>2.11</v>
      </c>
      <c r="AH23567" s="65" t="s">
        <v>612</v>
      </c>
      <c r="AI23567" s="63" t="s">
        <v>612</v>
      </c>
      <c r="AJ23567" s="63"/>
      <c r="AK23567" s="9" t="s">
        <v>723</v>
      </c>
      <c r="AL23567" s="11" t="s">
        <v>704</v>
      </c>
      <c r="AM23567" s="63">
        <v>0.5</v>
      </c>
      <c r="AN23567" s="63">
        <v>0.5</v>
      </c>
      <c r="AO23567" s="63"/>
      <c r="AP23567" s="63"/>
      <c r="AQ23567" s="63"/>
      <c r="AR23567" s="63"/>
      <c r="AS23567" s="63"/>
      <c r="AT23567" s="63"/>
      <c r="AU23567" s="63"/>
      <c r="AV23567" s="63"/>
      <c r="AW23567" s="63"/>
      <c r="AX23567" s="63"/>
      <c r="AY23567" s="63"/>
      <c r="AZ23567" s="63"/>
      <c r="BA23567" s="63"/>
      <c r="BB23567" s="9"/>
    </row>
    <row r="23568" spans="1:54" s="5" customFormat="1" ht="12.75" customHeight="1" x14ac:dyDescent="0.3">
      <c r="A23568" s="35">
        <v>905</v>
      </c>
      <c r="B23568" s="5" t="s">
        <v>849</v>
      </c>
      <c r="C23568" s="9" t="s">
        <v>429</v>
      </c>
      <c r="D23568" s="5" t="s">
        <v>859</v>
      </c>
      <c r="E23568" s="9" t="s">
        <v>869</v>
      </c>
      <c r="F23568" s="63">
        <v>6606238</v>
      </c>
      <c r="G23568" s="63">
        <v>661152</v>
      </c>
      <c r="H23568" s="5" t="s">
        <v>721</v>
      </c>
      <c r="I23568" s="5" t="s">
        <v>869</v>
      </c>
      <c r="J23568" s="5" t="s">
        <v>719</v>
      </c>
      <c r="O23568" s="188">
        <v>34808</v>
      </c>
      <c r="P23568" s="192">
        <f t="shared" si="1129"/>
        <v>1995</v>
      </c>
      <c r="Q23568" s="141">
        <f t="shared" si="1130"/>
        <v>4</v>
      </c>
      <c r="R23568" s="129">
        <v>19</v>
      </c>
      <c r="S23568" s="9" t="s">
        <v>819</v>
      </c>
      <c r="T23568" s="9" t="s">
        <v>819</v>
      </c>
      <c r="U23568" s="63"/>
      <c r="V23568" s="63"/>
      <c r="W23568" s="63"/>
      <c r="X23568" s="10" t="s">
        <v>836</v>
      </c>
      <c r="Y23568" s="6" t="s">
        <v>835</v>
      </c>
      <c r="Z23568" s="63"/>
      <c r="AA23568" s="63" t="s">
        <v>607</v>
      </c>
      <c r="AD23568" s="65" t="s">
        <v>388</v>
      </c>
      <c r="AE23568" s="65"/>
      <c r="AF23568" s="133">
        <v>18</v>
      </c>
      <c r="AG23568" s="133">
        <v>18</v>
      </c>
      <c r="AH23568" s="65" t="s">
        <v>81</v>
      </c>
      <c r="AI23568" s="63" t="s">
        <v>81</v>
      </c>
      <c r="AJ23568" s="63"/>
      <c r="AK23568" s="9" t="s">
        <v>723</v>
      </c>
      <c r="AL23568" s="11" t="s">
        <v>704</v>
      </c>
      <c r="AM23568" s="63">
        <v>0.5</v>
      </c>
      <c r="AN23568" s="63">
        <v>0.5</v>
      </c>
      <c r="AO23568" s="63"/>
      <c r="AP23568" s="63"/>
      <c r="AQ23568" s="63"/>
      <c r="AR23568" s="63"/>
      <c r="AS23568" s="63"/>
      <c r="AT23568" s="63"/>
      <c r="AU23568" s="63"/>
      <c r="AV23568" s="63"/>
      <c r="AW23568" s="63"/>
      <c r="AX23568" s="63"/>
      <c r="AY23568" s="63"/>
      <c r="AZ23568" s="63"/>
      <c r="BA23568" s="63"/>
      <c r="BB23568" s="9"/>
    </row>
    <row r="23569" spans="1:54" s="5" customFormat="1" ht="12.75" customHeight="1" x14ac:dyDescent="0.3">
      <c r="A23569" s="35">
        <v>905</v>
      </c>
      <c r="B23569" s="5" t="s">
        <v>849</v>
      </c>
      <c r="C23569" s="9" t="s">
        <v>429</v>
      </c>
      <c r="D23569" s="5" t="s">
        <v>859</v>
      </c>
      <c r="E23569" s="9" t="s">
        <v>869</v>
      </c>
      <c r="F23569" s="63">
        <v>6606238</v>
      </c>
      <c r="G23569" s="63">
        <v>661152</v>
      </c>
      <c r="H23569" s="5" t="s">
        <v>721</v>
      </c>
      <c r="I23569" s="5" t="s">
        <v>869</v>
      </c>
      <c r="J23569" s="5" t="s">
        <v>719</v>
      </c>
      <c r="O23569" s="188">
        <v>34808</v>
      </c>
      <c r="P23569" s="192">
        <f t="shared" ref="P23569:P23632" si="1131">YEAR(O23569)</f>
        <v>1995</v>
      </c>
      <c r="Q23569" s="141">
        <f t="shared" ref="Q23569:Q23632" si="1132">MONTH(O23569)</f>
        <v>4</v>
      </c>
      <c r="R23569" s="129">
        <v>19</v>
      </c>
      <c r="S23569" s="9"/>
      <c r="T23569" s="9"/>
      <c r="U23569" s="63"/>
      <c r="V23569" s="63"/>
      <c r="W23569" s="63"/>
      <c r="Y23569" s="15" t="s">
        <v>1307</v>
      </c>
      <c r="Z23569" s="63"/>
      <c r="AA23569" s="63" t="s">
        <v>727</v>
      </c>
      <c r="AD23569" s="65" t="s">
        <v>388</v>
      </c>
      <c r="AE23569" s="65"/>
      <c r="AF23569" s="133">
        <v>42.9</v>
      </c>
      <c r="AG23569" s="133">
        <v>42.9</v>
      </c>
      <c r="AH23569" s="65" t="s">
        <v>410</v>
      </c>
      <c r="AI23569" s="63" t="s">
        <v>410</v>
      </c>
      <c r="AJ23569" s="63"/>
      <c r="AK23569" s="9" t="s">
        <v>723</v>
      </c>
      <c r="AL23569" s="11" t="s">
        <v>704</v>
      </c>
      <c r="AM23569" s="63">
        <v>0.5</v>
      </c>
      <c r="AN23569" s="63">
        <v>0.5</v>
      </c>
      <c r="AO23569" s="63"/>
      <c r="AP23569" s="63"/>
      <c r="AQ23569" s="63"/>
      <c r="AR23569" s="63"/>
      <c r="AS23569" s="63"/>
      <c r="AT23569" s="63"/>
      <c r="AU23569" s="63"/>
      <c r="AV23569" s="63"/>
      <c r="AW23569" s="63"/>
      <c r="AX23569" s="63"/>
      <c r="AY23569" s="63"/>
      <c r="AZ23569" s="63"/>
      <c r="BA23569" s="63"/>
      <c r="BB23569" s="9"/>
    </row>
    <row r="23570" spans="1:54" s="5" customFormat="1" ht="12.75" customHeight="1" x14ac:dyDescent="0.3">
      <c r="A23570" s="35">
        <v>905</v>
      </c>
      <c r="B23570" s="5" t="s">
        <v>849</v>
      </c>
      <c r="C23570" s="9" t="s">
        <v>429</v>
      </c>
      <c r="D23570" s="5" t="s">
        <v>859</v>
      </c>
      <c r="E23570" s="9" t="s">
        <v>869</v>
      </c>
      <c r="F23570" s="63">
        <v>6606238</v>
      </c>
      <c r="G23570" s="63">
        <v>661152</v>
      </c>
      <c r="H23570" s="5" t="s">
        <v>721</v>
      </c>
      <c r="I23570" s="5" t="s">
        <v>869</v>
      </c>
      <c r="J23570" s="5" t="s">
        <v>719</v>
      </c>
      <c r="O23570" s="188">
        <v>34808</v>
      </c>
      <c r="P23570" s="192">
        <f t="shared" si="1131"/>
        <v>1995</v>
      </c>
      <c r="Q23570" s="141">
        <f t="shared" si="1132"/>
        <v>4</v>
      </c>
      <c r="R23570" s="129">
        <v>19</v>
      </c>
      <c r="S23570" s="9"/>
      <c r="T23570" s="9"/>
      <c r="U23570" s="63"/>
      <c r="V23570" s="63"/>
      <c r="W23570" s="63"/>
      <c r="X23570" s="10" t="s">
        <v>836</v>
      </c>
      <c r="Y23570" s="15"/>
      <c r="Z23570" s="70"/>
      <c r="AA23570" s="63" t="s">
        <v>601</v>
      </c>
      <c r="AD23570" s="65" t="s">
        <v>388</v>
      </c>
      <c r="AE23570" s="65"/>
      <c r="AF23570" s="133">
        <v>7.87</v>
      </c>
      <c r="AG23570" s="133">
        <v>7.87</v>
      </c>
      <c r="AH23570" s="65"/>
      <c r="AI23570" s="63"/>
      <c r="AJ23570" s="63"/>
      <c r="AK23570" s="9" t="s">
        <v>723</v>
      </c>
      <c r="AL23570" s="11" t="s">
        <v>704</v>
      </c>
      <c r="AM23570" s="63">
        <v>0.5</v>
      </c>
      <c r="AN23570" s="63">
        <v>0.5</v>
      </c>
      <c r="AO23570" s="63"/>
      <c r="AP23570" s="63"/>
      <c r="AQ23570" s="63"/>
      <c r="AR23570" s="63"/>
      <c r="AS23570" s="63"/>
      <c r="AT23570" s="63"/>
      <c r="AU23570" s="63"/>
      <c r="AV23570" s="63"/>
      <c r="AW23570" s="63"/>
      <c r="AX23570" s="63"/>
      <c r="AY23570" s="63"/>
      <c r="AZ23570" s="63"/>
      <c r="BA23570" s="63"/>
      <c r="BB23570" s="9"/>
    </row>
    <row r="23571" spans="1:54" s="5" customFormat="1" ht="12.75" customHeight="1" x14ac:dyDescent="0.3">
      <c r="A23571" s="35">
        <v>905</v>
      </c>
      <c r="B23571" s="5" t="s">
        <v>849</v>
      </c>
      <c r="C23571" s="9" t="s">
        <v>429</v>
      </c>
      <c r="D23571" s="5" t="s">
        <v>859</v>
      </c>
      <c r="E23571" s="9" t="s">
        <v>869</v>
      </c>
      <c r="F23571" s="63">
        <v>6606238</v>
      </c>
      <c r="G23571" s="63">
        <v>661152</v>
      </c>
      <c r="H23571" s="5" t="s">
        <v>721</v>
      </c>
      <c r="I23571" s="5" t="s">
        <v>869</v>
      </c>
      <c r="J23571" s="5" t="s">
        <v>719</v>
      </c>
      <c r="O23571" s="188">
        <v>34808</v>
      </c>
      <c r="P23571" s="192">
        <f t="shared" si="1131"/>
        <v>1995</v>
      </c>
      <c r="Q23571" s="141">
        <f t="shared" si="1132"/>
        <v>4</v>
      </c>
      <c r="R23571" s="129">
        <v>19</v>
      </c>
      <c r="S23571" s="9"/>
      <c r="T23571" s="9"/>
      <c r="U23571" s="63"/>
      <c r="V23571" s="63"/>
      <c r="W23571" s="63"/>
      <c r="Y23571" s="15"/>
      <c r="Z23571" s="63"/>
      <c r="AA23571" s="63" t="s">
        <v>726</v>
      </c>
      <c r="AD23571" s="65" t="s">
        <v>388</v>
      </c>
      <c r="AE23571" s="65"/>
      <c r="AF23571" s="133">
        <v>18.3</v>
      </c>
      <c r="AG23571" s="133">
        <v>18.3</v>
      </c>
      <c r="AH23571" s="65" t="s">
        <v>410</v>
      </c>
      <c r="AI23571" s="63" t="s">
        <v>410</v>
      </c>
      <c r="AJ23571" s="63"/>
      <c r="AK23571" s="9" t="s">
        <v>723</v>
      </c>
      <c r="AL23571" s="11" t="s">
        <v>704</v>
      </c>
      <c r="AM23571" s="63">
        <v>0.5</v>
      </c>
      <c r="AN23571" s="63">
        <v>0.5</v>
      </c>
      <c r="AO23571" s="63"/>
      <c r="AP23571" s="63"/>
      <c r="AQ23571" s="63"/>
      <c r="AR23571" s="63"/>
      <c r="AS23571" s="63"/>
      <c r="AT23571" s="63"/>
      <c r="AU23571" s="63"/>
      <c r="AV23571" s="63"/>
      <c r="AW23571" s="63"/>
      <c r="AX23571" s="63"/>
      <c r="AY23571" s="63"/>
      <c r="AZ23571" s="63"/>
      <c r="BA23571" s="63"/>
      <c r="BB23571" s="9"/>
    </row>
    <row r="23572" spans="1:54" s="5" customFormat="1" ht="12.75" customHeight="1" x14ac:dyDescent="0.3">
      <c r="A23572" s="35">
        <v>905</v>
      </c>
      <c r="B23572" s="5" t="s">
        <v>849</v>
      </c>
      <c r="C23572" s="9" t="s">
        <v>429</v>
      </c>
      <c r="D23572" s="5" t="s">
        <v>859</v>
      </c>
      <c r="E23572" s="9" t="s">
        <v>869</v>
      </c>
      <c r="F23572" s="63">
        <v>6606238</v>
      </c>
      <c r="G23572" s="63">
        <v>661152</v>
      </c>
      <c r="H23572" s="5" t="s">
        <v>721</v>
      </c>
      <c r="I23572" s="5" t="s">
        <v>869</v>
      </c>
      <c r="J23572" s="5" t="s">
        <v>719</v>
      </c>
      <c r="O23572" s="188">
        <v>34808</v>
      </c>
      <c r="P23572" s="192">
        <f t="shared" si="1131"/>
        <v>1995</v>
      </c>
      <c r="Q23572" s="141">
        <f t="shared" si="1132"/>
        <v>4</v>
      </c>
      <c r="R23572" s="129">
        <v>19</v>
      </c>
      <c r="S23572" s="9"/>
      <c r="T23572" s="9"/>
      <c r="U23572" s="63"/>
      <c r="V23572" s="63"/>
      <c r="W23572" s="63"/>
      <c r="X23572" s="10" t="s">
        <v>836</v>
      </c>
      <c r="Y23572" s="15"/>
      <c r="Z23572" s="70"/>
      <c r="AA23572" s="63" t="s">
        <v>600</v>
      </c>
      <c r="AD23572" s="65" t="s">
        <v>388</v>
      </c>
      <c r="AE23572" s="65"/>
      <c r="AF23572" s="133">
        <v>6.1</v>
      </c>
      <c r="AG23572" s="133">
        <v>6.1</v>
      </c>
      <c r="AH23572" s="65" t="s">
        <v>611</v>
      </c>
      <c r="AI23572" s="63" t="s">
        <v>611</v>
      </c>
      <c r="AJ23572" s="63"/>
      <c r="AK23572" s="9" t="s">
        <v>723</v>
      </c>
      <c r="AL23572" s="11" t="s">
        <v>704</v>
      </c>
      <c r="AM23572" s="63">
        <v>0.5</v>
      </c>
      <c r="AN23572" s="63">
        <v>0.5</v>
      </c>
      <c r="AO23572" s="63"/>
      <c r="AP23572" s="63"/>
      <c r="AQ23572" s="63"/>
      <c r="AR23572" s="63"/>
      <c r="AS23572" s="63"/>
      <c r="AT23572" s="63"/>
      <c r="AU23572" s="63"/>
      <c r="AV23572" s="63"/>
      <c r="AW23572" s="63"/>
      <c r="AX23572" s="63"/>
      <c r="AY23572" s="63"/>
      <c r="AZ23572" s="63"/>
      <c r="BA23572" s="63"/>
      <c r="BB23572" s="9"/>
    </row>
    <row r="23573" spans="1:54" s="5" customFormat="1" ht="12.75" customHeight="1" x14ac:dyDescent="0.3">
      <c r="A23573" s="35">
        <v>365</v>
      </c>
      <c r="B23573" s="5" t="s">
        <v>848</v>
      </c>
      <c r="C23573" s="9" t="s">
        <v>18</v>
      </c>
      <c r="D23573" s="5" t="s">
        <v>858</v>
      </c>
      <c r="E23573" s="9" t="s">
        <v>657</v>
      </c>
      <c r="F23573" s="63">
        <v>6605986</v>
      </c>
      <c r="G23573" s="63">
        <v>1615813</v>
      </c>
      <c r="H23573" s="5" t="s">
        <v>586</v>
      </c>
      <c r="O23573" s="188">
        <v>34823</v>
      </c>
      <c r="P23573" s="192">
        <f t="shared" si="1131"/>
        <v>1995</v>
      </c>
      <c r="Q23573" s="141">
        <f t="shared" si="1132"/>
        <v>5</v>
      </c>
      <c r="R23573" s="141">
        <f t="shared" ref="R23573:R23604" si="1133">DAY(O23573)</f>
        <v>4</v>
      </c>
      <c r="S23573" s="9"/>
      <c r="T23573" s="9"/>
      <c r="U23573" s="63"/>
      <c r="V23573" s="63"/>
      <c r="W23573" s="63"/>
      <c r="Y23573" s="15"/>
      <c r="Z23573" s="63"/>
      <c r="AA23573" s="63" t="s">
        <v>658</v>
      </c>
      <c r="AD23573" s="63" t="s">
        <v>325</v>
      </c>
      <c r="AE23573" s="63"/>
      <c r="AF23573" s="155">
        <v>17.8</v>
      </c>
      <c r="AG23573" s="155">
        <v>17.8</v>
      </c>
      <c r="AH23573" s="65" t="s">
        <v>66</v>
      </c>
      <c r="AI23573" s="63" t="s">
        <v>66</v>
      </c>
      <c r="AJ23573" s="63"/>
      <c r="AK23573" s="6" t="s">
        <v>993</v>
      </c>
      <c r="AL23573" s="9" t="s">
        <v>659</v>
      </c>
      <c r="AM23573" s="63">
        <v>6.2</v>
      </c>
      <c r="AN23573" s="63">
        <v>6.2</v>
      </c>
      <c r="AO23573" s="63">
        <v>14</v>
      </c>
      <c r="AP23573" s="63">
        <v>16</v>
      </c>
      <c r="AQ23573" s="63"/>
      <c r="AR23573" s="63"/>
      <c r="AS23573" s="63"/>
      <c r="AT23573" s="63"/>
      <c r="AU23573" s="63"/>
      <c r="AV23573" s="63"/>
      <c r="AW23573" s="63"/>
      <c r="AX23573" s="63"/>
      <c r="AY23573" s="63"/>
      <c r="AZ23573" s="63"/>
      <c r="BA23573" s="63"/>
      <c r="BB23573" s="9"/>
    </row>
    <row r="23574" spans="1:54" s="5" customFormat="1" ht="12.75" customHeight="1" x14ac:dyDescent="0.3">
      <c r="A23574" s="35">
        <v>366</v>
      </c>
      <c r="B23574" s="5" t="s">
        <v>848</v>
      </c>
      <c r="C23574" s="9" t="s">
        <v>18</v>
      </c>
      <c r="D23574" s="5" t="s">
        <v>858</v>
      </c>
      <c r="E23574" s="9" t="s">
        <v>657</v>
      </c>
      <c r="F23574" s="63">
        <v>6605986</v>
      </c>
      <c r="G23574" s="63">
        <v>1615813</v>
      </c>
      <c r="H23574" s="5" t="s">
        <v>586</v>
      </c>
      <c r="O23574" s="188">
        <v>34823</v>
      </c>
      <c r="P23574" s="192">
        <f t="shared" si="1131"/>
        <v>1995</v>
      </c>
      <c r="Q23574" s="141">
        <f t="shared" si="1132"/>
        <v>5</v>
      </c>
      <c r="R23574" s="141">
        <f t="shared" si="1133"/>
        <v>4</v>
      </c>
      <c r="S23574" s="9"/>
      <c r="T23574" s="9"/>
      <c r="U23574" s="63"/>
      <c r="V23574" s="63"/>
      <c r="W23574" s="63"/>
      <c r="Y23574" s="15"/>
      <c r="Z23574" s="63"/>
      <c r="AA23574" s="63" t="s">
        <v>658</v>
      </c>
      <c r="AD23574" s="63" t="s">
        <v>325</v>
      </c>
      <c r="AE23574" s="63"/>
      <c r="AF23574" s="155">
        <v>18.3</v>
      </c>
      <c r="AG23574" s="155">
        <v>18.3</v>
      </c>
      <c r="AH23574" s="65" t="s">
        <v>66</v>
      </c>
      <c r="AI23574" s="63" t="s">
        <v>66</v>
      </c>
      <c r="AJ23574" s="63"/>
      <c r="AK23574" s="6" t="s">
        <v>993</v>
      </c>
      <c r="AL23574" s="9" t="s">
        <v>659</v>
      </c>
      <c r="AM23574" s="63">
        <v>6.2</v>
      </c>
      <c r="AN23574" s="63">
        <v>6.2</v>
      </c>
      <c r="AO23574" s="63">
        <v>19</v>
      </c>
      <c r="AP23574" s="63">
        <v>21</v>
      </c>
      <c r="AQ23574" s="63"/>
      <c r="AR23574" s="63"/>
      <c r="AS23574" s="63"/>
      <c r="AT23574" s="63"/>
      <c r="AU23574" s="63"/>
      <c r="AV23574" s="63"/>
      <c r="AW23574" s="63"/>
      <c r="AX23574" s="63"/>
      <c r="AY23574" s="63"/>
      <c r="AZ23574" s="63"/>
      <c r="BA23574" s="63"/>
      <c r="BB23574" s="9"/>
    </row>
    <row r="23575" spans="1:54" s="5" customFormat="1" ht="12.75" customHeight="1" x14ac:dyDescent="0.3">
      <c r="A23575" s="35">
        <v>364</v>
      </c>
      <c r="B23575" s="5" t="s">
        <v>848</v>
      </c>
      <c r="C23575" s="9" t="s">
        <v>18</v>
      </c>
      <c r="D23575" s="5" t="s">
        <v>858</v>
      </c>
      <c r="E23575" s="9" t="s">
        <v>657</v>
      </c>
      <c r="F23575" s="63">
        <v>6605986</v>
      </c>
      <c r="G23575" s="63">
        <v>1615813</v>
      </c>
      <c r="H23575" s="5" t="s">
        <v>586</v>
      </c>
      <c r="O23575" s="188">
        <v>34823</v>
      </c>
      <c r="P23575" s="192">
        <f t="shared" si="1131"/>
        <v>1995</v>
      </c>
      <c r="Q23575" s="141">
        <f t="shared" si="1132"/>
        <v>5</v>
      </c>
      <c r="R23575" s="141">
        <f t="shared" si="1133"/>
        <v>4</v>
      </c>
      <c r="S23575" s="9"/>
      <c r="T23575" s="9"/>
      <c r="U23575" s="63"/>
      <c r="V23575" s="63"/>
      <c r="W23575" s="63"/>
      <c r="Y23575" s="15"/>
      <c r="Z23575" s="63"/>
      <c r="AA23575" s="63" t="s">
        <v>658</v>
      </c>
      <c r="AD23575" s="63" t="s">
        <v>325</v>
      </c>
      <c r="AE23575" s="63"/>
      <c r="AF23575" s="155">
        <v>19</v>
      </c>
      <c r="AG23575" s="155">
        <v>19</v>
      </c>
      <c r="AH23575" s="65" t="s">
        <v>66</v>
      </c>
      <c r="AI23575" s="63" t="s">
        <v>66</v>
      </c>
      <c r="AJ23575" s="63"/>
      <c r="AK23575" s="6" t="s">
        <v>993</v>
      </c>
      <c r="AL23575" s="9" t="s">
        <v>659</v>
      </c>
      <c r="AM23575" s="63">
        <v>6.2</v>
      </c>
      <c r="AN23575" s="63">
        <v>6.2</v>
      </c>
      <c r="AO23575" s="63">
        <v>8</v>
      </c>
      <c r="AP23575" s="63">
        <v>10</v>
      </c>
      <c r="AQ23575" s="63"/>
      <c r="AR23575" s="63"/>
      <c r="AS23575" s="63"/>
      <c r="AT23575" s="63"/>
      <c r="AU23575" s="63"/>
      <c r="AV23575" s="63"/>
      <c r="AW23575" s="63"/>
      <c r="AX23575" s="63"/>
      <c r="AY23575" s="63"/>
      <c r="AZ23575" s="63"/>
      <c r="BA23575" s="63"/>
      <c r="BB23575" s="9"/>
    </row>
    <row r="23576" spans="1:54" s="5" customFormat="1" ht="12.75" customHeight="1" x14ac:dyDescent="0.3">
      <c r="A23576" s="35">
        <v>362</v>
      </c>
      <c r="B23576" s="5" t="s">
        <v>848</v>
      </c>
      <c r="C23576" s="9" t="s">
        <v>18</v>
      </c>
      <c r="D23576" s="5" t="s">
        <v>858</v>
      </c>
      <c r="E23576" s="9" t="s">
        <v>657</v>
      </c>
      <c r="F23576" s="63">
        <v>6605986</v>
      </c>
      <c r="G23576" s="63">
        <v>1615813</v>
      </c>
      <c r="H23576" s="5" t="s">
        <v>586</v>
      </c>
      <c r="O23576" s="188">
        <v>34823</v>
      </c>
      <c r="P23576" s="192">
        <f t="shared" si="1131"/>
        <v>1995</v>
      </c>
      <c r="Q23576" s="141">
        <f t="shared" si="1132"/>
        <v>5</v>
      </c>
      <c r="R23576" s="141">
        <f t="shared" si="1133"/>
        <v>4</v>
      </c>
      <c r="S23576" s="9"/>
      <c r="T23576" s="9"/>
      <c r="U23576" s="63"/>
      <c r="V23576" s="63"/>
      <c r="W23576" s="63"/>
      <c r="Y23576" s="15"/>
      <c r="Z23576" s="63"/>
      <c r="AA23576" s="63" t="s">
        <v>658</v>
      </c>
      <c r="AD23576" s="63" t="s">
        <v>325</v>
      </c>
      <c r="AE23576" s="63"/>
      <c r="AF23576" s="155">
        <v>20.100000000000001</v>
      </c>
      <c r="AG23576" s="155">
        <v>20.100000000000001</v>
      </c>
      <c r="AH23576" s="65" t="s">
        <v>66</v>
      </c>
      <c r="AI23576" s="63" t="s">
        <v>66</v>
      </c>
      <c r="AJ23576" s="63"/>
      <c r="AK23576" s="6" t="s">
        <v>993</v>
      </c>
      <c r="AL23576" s="9" t="s">
        <v>659</v>
      </c>
      <c r="AM23576" s="63">
        <v>6.2</v>
      </c>
      <c r="AN23576" s="63">
        <v>6.2</v>
      </c>
      <c r="AO23576" s="63">
        <v>4</v>
      </c>
      <c r="AP23576" s="63">
        <v>6</v>
      </c>
      <c r="AQ23576" s="63"/>
      <c r="AR23576" s="63"/>
      <c r="AS23576" s="63"/>
      <c r="AT23576" s="63"/>
      <c r="AU23576" s="63"/>
      <c r="AV23576" s="63"/>
      <c r="AW23576" s="63"/>
      <c r="AX23576" s="63"/>
      <c r="AY23576" s="63"/>
      <c r="AZ23576" s="63"/>
      <c r="BA23576" s="63"/>
      <c r="BB23576" s="9"/>
    </row>
    <row r="23577" spans="1:54" s="5" customFormat="1" ht="12.75" customHeight="1" x14ac:dyDescent="0.3">
      <c r="A23577" s="35">
        <v>363</v>
      </c>
      <c r="B23577" s="5" t="s">
        <v>848</v>
      </c>
      <c r="C23577" s="9" t="s">
        <v>18</v>
      </c>
      <c r="D23577" s="5" t="s">
        <v>858</v>
      </c>
      <c r="E23577" s="9" t="s">
        <v>657</v>
      </c>
      <c r="F23577" s="63">
        <v>6605986</v>
      </c>
      <c r="G23577" s="63">
        <v>1615813</v>
      </c>
      <c r="H23577" s="5" t="s">
        <v>586</v>
      </c>
      <c r="O23577" s="188">
        <v>34823</v>
      </c>
      <c r="P23577" s="192">
        <f t="shared" si="1131"/>
        <v>1995</v>
      </c>
      <c r="Q23577" s="141">
        <f t="shared" si="1132"/>
        <v>5</v>
      </c>
      <c r="R23577" s="141">
        <f t="shared" si="1133"/>
        <v>4</v>
      </c>
      <c r="S23577" s="9"/>
      <c r="T23577" s="9"/>
      <c r="U23577" s="63"/>
      <c r="V23577" s="63"/>
      <c r="W23577" s="63"/>
      <c r="Y23577" s="15"/>
      <c r="Z23577" s="63"/>
      <c r="AA23577" s="63" t="s">
        <v>658</v>
      </c>
      <c r="AD23577" s="63" t="s">
        <v>325</v>
      </c>
      <c r="AE23577" s="63"/>
      <c r="AF23577" s="155">
        <v>20.100000000000001</v>
      </c>
      <c r="AG23577" s="155">
        <v>20.100000000000001</v>
      </c>
      <c r="AH23577" s="65" t="s">
        <v>66</v>
      </c>
      <c r="AI23577" s="63" t="s">
        <v>66</v>
      </c>
      <c r="AJ23577" s="63"/>
      <c r="AK23577" s="6" t="s">
        <v>993</v>
      </c>
      <c r="AL23577" s="9" t="s">
        <v>659</v>
      </c>
      <c r="AM23577" s="63">
        <v>6.2</v>
      </c>
      <c r="AN23577" s="63">
        <v>6.2</v>
      </c>
      <c r="AO23577" s="63">
        <v>6</v>
      </c>
      <c r="AP23577" s="63">
        <v>8</v>
      </c>
      <c r="AQ23577" s="63"/>
      <c r="AR23577" s="63"/>
      <c r="AS23577" s="63"/>
      <c r="AT23577" s="63"/>
      <c r="AU23577" s="63"/>
      <c r="AV23577" s="63"/>
      <c r="AW23577" s="63"/>
      <c r="AX23577" s="63"/>
      <c r="AY23577" s="63"/>
      <c r="AZ23577" s="63"/>
      <c r="BA23577" s="63"/>
      <c r="BB23577" s="9"/>
    </row>
    <row r="23578" spans="1:54" s="5" customFormat="1" ht="12.75" customHeight="1" x14ac:dyDescent="0.3">
      <c r="A23578" s="35">
        <v>360</v>
      </c>
      <c r="B23578" s="5" t="s">
        <v>848</v>
      </c>
      <c r="C23578" s="9" t="s">
        <v>18</v>
      </c>
      <c r="D23578" s="5" t="s">
        <v>858</v>
      </c>
      <c r="E23578" s="9" t="s">
        <v>657</v>
      </c>
      <c r="F23578" s="63">
        <v>6605986</v>
      </c>
      <c r="G23578" s="63">
        <v>1615813</v>
      </c>
      <c r="H23578" s="5" t="s">
        <v>586</v>
      </c>
      <c r="O23578" s="188">
        <v>34823</v>
      </c>
      <c r="P23578" s="192">
        <f t="shared" si="1131"/>
        <v>1995</v>
      </c>
      <c r="Q23578" s="141">
        <f t="shared" si="1132"/>
        <v>5</v>
      </c>
      <c r="R23578" s="141">
        <f t="shared" si="1133"/>
        <v>4</v>
      </c>
      <c r="S23578" s="9"/>
      <c r="T23578" s="9"/>
      <c r="U23578" s="63"/>
      <c r="V23578" s="63"/>
      <c r="W23578" s="63"/>
      <c r="Y23578" s="15"/>
      <c r="Z23578" s="63"/>
      <c r="AA23578" s="63" t="s">
        <v>658</v>
      </c>
      <c r="AD23578" s="63" t="s">
        <v>325</v>
      </c>
      <c r="AE23578" s="63"/>
      <c r="AF23578" s="155">
        <v>30.1</v>
      </c>
      <c r="AG23578" s="155">
        <v>30.1</v>
      </c>
      <c r="AH23578" s="65" t="s">
        <v>66</v>
      </c>
      <c r="AI23578" s="63" t="s">
        <v>66</v>
      </c>
      <c r="AJ23578" s="63"/>
      <c r="AK23578" s="6" t="s">
        <v>993</v>
      </c>
      <c r="AL23578" s="9" t="s">
        <v>659</v>
      </c>
      <c r="AM23578" s="63">
        <v>6.2</v>
      </c>
      <c r="AN23578" s="63">
        <v>6.2</v>
      </c>
      <c r="AO23578" s="63">
        <v>0</v>
      </c>
      <c r="AP23578" s="63">
        <v>2</v>
      </c>
      <c r="AQ23578" s="63"/>
      <c r="AR23578" s="63"/>
      <c r="AS23578" s="63"/>
      <c r="AT23578" s="63"/>
      <c r="AU23578" s="63"/>
      <c r="AV23578" s="63"/>
      <c r="AW23578" s="63"/>
      <c r="AX23578" s="63"/>
      <c r="AY23578" s="63"/>
      <c r="AZ23578" s="63"/>
      <c r="BA23578" s="63"/>
      <c r="BB23578" s="9"/>
    </row>
    <row r="23579" spans="1:54" s="5" customFormat="1" ht="12.75" customHeight="1" x14ac:dyDescent="0.3">
      <c r="A23579" s="35">
        <v>361</v>
      </c>
      <c r="B23579" s="5" t="s">
        <v>848</v>
      </c>
      <c r="C23579" s="9" t="s">
        <v>18</v>
      </c>
      <c r="D23579" s="5" t="s">
        <v>858</v>
      </c>
      <c r="E23579" s="9" t="s">
        <v>657</v>
      </c>
      <c r="F23579" s="63">
        <v>6605986</v>
      </c>
      <c r="G23579" s="63">
        <v>1615813</v>
      </c>
      <c r="H23579" s="5" t="s">
        <v>586</v>
      </c>
      <c r="O23579" s="188">
        <v>34823</v>
      </c>
      <c r="P23579" s="192">
        <f t="shared" si="1131"/>
        <v>1995</v>
      </c>
      <c r="Q23579" s="141">
        <f t="shared" si="1132"/>
        <v>5</v>
      </c>
      <c r="R23579" s="141">
        <f t="shared" si="1133"/>
        <v>4</v>
      </c>
      <c r="S23579" s="9"/>
      <c r="T23579" s="9"/>
      <c r="U23579" s="63"/>
      <c r="V23579" s="63"/>
      <c r="W23579" s="63"/>
      <c r="Y23579" s="15"/>
      <c r="Z23579" s="63"/>
      <c r="AA23579" s="63" t="s">
        <v>658</v>
      </c>
      <c r="AD23579" s="63" t="s">
        <v>325</v>
      </c>
      <c r="AE23579" s="63"/>
      <c r="AF23579" s="155">
        <v>32.9</v>
      </c>
      <c r="AG23579" s="155">
        <v>32.9</v>
      </c>
      <c r="AH23579" s="65" t="s">
        <v>66</v>
      </c>
      <c r="AI23579" s="63" t="s">
        <v>66</v>
      </c>
      <c r="AJ23579" s="63"/>
      <c r="AK23579" s="6" t="s">
        <v>993</v>
      </c>
      <c r="AL23579" s="9" t="s">
        <v>659</v>
      </c>
      <c r="AM23579" s="63">
        <v>6.2</v>
      </c>
      <c r="AN23579" s="63">
        <v>6.2</v>
      </c>
      <c r="AO23579" s="63">
        <v>2</v>
      </c>
      <c r="AP23579" s="63">
        <v>4</v>
      </c>
      <c r="AQ23579" s="63"/>
      <c r="AR23579" s="63"/>
      <c r="AS23579" s="63"/>
      <c r="AT23579" s="63"/>
      <c r="AU23579" s="63"/>
      <c r="AV23579" s="63"/>
      <c r="AW23579" s="63"/>
      <c r="AX23579" s="63"/>
      <c r="AY23579" s="63"/>
      <c r="AZ23579" s="63"/>
      <c r="BA23579" s="63"/>
      <c r="BB23579" s="9"/>
    </row>
    <row r="23580" spans="1:54" s="5" customFormat="1" ht="12.75" customHeight="1" x14ac:dyDescent="0.3">
      <c r="A23580" s="35">
        <v>359</v>
      </c>
      <c r="B23580" s="5" t="s">
        <v>848</v>
      </c>
      <c r="C23580" s="9" t="s">
        <v>18</v>
      </c>
      <c r="D23580" s="5" t="s">
        <v>858</v>
      </c>
      <c r="E23580" s="9" t="s">
        <v>656</v>
      </c>
      <c r="F23580" s="63">
        <v>6605676</v>
      </c>
      <c r="G23580" s="63">
        <v>1616381</v>
      </c>
      <c r="H23580" s="5" t="s">
        <v>586</v>
      </c>
      <c r="O23580" s="188">
        <v>34823</v>
      </c>
      <c r="P23580" s="192">
        <f t="shared" si="1131"/>
        <v>1995</v>
      </c>
      <c r="Q23580" s="141">
        <f t="shared" si="1132"/>
        <v>5</v>
      </c>
      <c r="R23580" s="141">
        <f t="shared" si="1133"/>
        <v>4</v>
      </c>
      <c r="S23580" s="9"/>
      <c r="T23580" s="9"/>
      <c r="U23580" s="63"/>
      <c r="V23580" s="63"/>
      <c r="W23580" s="63"/>
      <c r="Y23580" s="15"/>
      <c r="Z23580" s="63"/>
      <c r="AA23580" s="63" t="s">
        <v>658</v>
      </c>
      <c r="AD23580" s="63" t="s">
        <v>325</v>
      </c>
      <c r="AE23580" s="63"/>
      <c r="AF23580" s="155">
        <v>15</v>
      </c>
      <c r="AG23580" s="155">
        <v>15</v>
      </c>
      <c r="AH23580" s="65" t="s">
        <v>66</v>
      </c>
      <c r="AI23580" s="63" t="s">
        <v>66</v>
      </c>
      <c r="AJ23580" s="63"/>
      <c r="AK23580" s="6" t="s">
        <v>993</v>
      </c>
      <c r="AL23580" s="9" t="s">
        <v>659</v>
      </c>
      <c r="AM23580" s="63">
        <v>5.6</v>
      </c>
      <c r="AN23580" s="63">
        <v>5.6</v>
      </c>
      <c r="AO23580" s="63">
        <v>29</v>
      </c>
      <c r="AP23580" s="63">
        <v>31</v>
      </c>
      <c r="AQ23580" s="63"/>
      <c r="AR23580" s="63"/>
      <c r="AS23580" s="63"/>
      <c r="AT23580" s="63"/>
      <c r="AU23580" s="63"/>
      <c r="AV23580" s="63"/>
      <c r="AW23580" s="63"/>
      <c r="AX23580" s="63"/>
      <c r="AY23580" s="63"/>
      <c r="AZ23580" s="63"/>
      <c r="BA23580" s="63"/>
      <c r="BB23580" s="9"/>
    </row>
    <row r="23581" spans="1:54" s="5" customFormat="1" ht="12.75" customHeight="1" x14ac:dyDescent="0.3">
      <c r="A23581" s="35">
        <v>358</v>
      </c>
      <c r="B23581" s="5" t="s">
        <v>848</v>
      </c>
      <c r="C23581" s="9" t="s">
        <v>18</v>
      </c>
      <c r="D23581" s="5" t="s">
        <v>858</v>
      </c>
      <c r="E23581" s="9" t="s">
        <v>656</v>
      </c>
      <c r="F23581" s="63">
        <v>6605676</v>
      </c>
      <c r="G23581" s="63">
        <v>1616381</v>
      </c>
      <c r="H23581" s="5" t="s">
        <v>586</v>
      </c>
      <c r="O23581" s="188">
        <v>34823</v>
      </c>
      <c r="P23581" s="192">
        <f t="shared" si="1131"/>
        <v>1995</v>
      </c>
      <c r="Q23581" s="141">
        <f t="shared" si="1132"/>
        <v>5</v>
      </c>
      <c r="R23581" s="141">
        <f t="shared" si="1133"/>
        <v>4</v>
      </c>
      <c r="S23581" s="9"/>
      <c r="T23581" s="9"/>
      <c r="U23581" s="63"/>
      <c r="V23581" s="63"/>
      <c r="W23581" s="63"/>
      <c r="Y23581" s="15"/>
      <c r="Z23581" s="63"/>
      <c r="AA23581" s="63" t="s">
        <v>658</v>
      </c>
      <c r="AD23581" s="63" t="s">
        <v>325</v>
      </c>
      <c r="AE23581" s="63"/>
      <c r="AF23581" s="155">
        <v>16.100000000000001</v>
      </c>
      <c r="AG23581" s="155">
        <v>16.100000000000001</v>
      </c>
      <c r="AH23581" s="65" t="s">
        <v>66</v>
      </c>
      <c r="AI23581" s="63" t="s">
        <v>66</v>
      </c>
      <c r="AJ23581" s="63"/>
      <c r="AK23581" s="6" t="s">
        <v>993</v>
      </c>
      <c r="AL23581" s="9" t="s">
        <v>659</v>
      </c>
      <c r="AM23581" s="63">
        <v>5.6</v>
      </c>
      <c r="AN23581" s="63">
        <v>5.6</v>
      </c>
      <c r="AO23581" s="63">
        <v>24</v>
      </c>
      <c r="AP23581" s="63">
        <v>26</v>
      </c>
      <c r="AQ23581" s="63"/>
      <c r="AR23581" s="63"/>
      <c r="AS23581" s="63"/>
      <c r="AT23581" s="63"/>
      <c r="AU23581" s="63"/>
      <c r="AV23581" s="63"/>
      <c r="AW23581" s="63"/>
      <c r="AX23581" s="63"/>
      <c r="AY23581" s="63"/>
      <c r="AZ23581" s="63"/>
      <c r="BA23581" s="63"/>
      <c r="BB23581" s="9"/>
    </row>
    <row r="23582" spans="1:54" s="5" customFormat="1" ht="12.75" customHeight="1" x14ac:dyDescent="0.3">
      <c r="A23582" s="35">
        <v>357</v>
      </c>
      <c r="B23582" s="5" t="s">
        <v>848</v>
      </c>
      <c r="C23582" s="9" t="s">
        <v>18</v>
      </c>
      <c r="D23582" s="5" t="s">
        <v>858</v>
      </c>
      <c r="E23582" s="9" t="s">
        <v>656</v>
      </c>
      <c r="F23582" s="63">
        <v>6605676</v>
      </c>
      <c r="G23582" s="63">
        <v>1616381</v>
      </c>
      <c r="H23582" s="5" t="s">
        <v>586</v>
      </c>
      <c r="O23582" s="188">
        <v>34823</v>
      </c>
      <c r="P23582" s="192">
        <f t="shared" si="1131"/>
        <v>1995</v>
      </c>
      <c r="Q23582" s="141">
        <f t="shared" si="1132"/>
        <v>5</v>
      </c>
      <c r="R23582" s="141">
        <f t="shared" si="1133"/>
        <v>4</v>
      </c>
      <c r="S23582" s="9"/>
      <c r="T23582" s="9"/>
      <c r="U23582" s="63"/>
      <c r="V23582" s="63"/>
      <c r="W23582" s="63"/>
      <c r="Y23582" s="15"/>
      <c r="Z23582" s="63"/>
      <c r="AA23582" s="63" t="s">
        <v>658</v>
      </c>
      <c r="AD23582" s="63" t="s">
        <v>325</v>
      </c>
      <c r="AE23582" s="63"/>
      <c r="AF23582" s="155">
        <v>17.899999999999999</v>
      </c>
      <c r="AG23582" s="155">
        <v>17.899999999999999</v>
      </c>
      <c r="AH23582" s="65" t="s">
        <v>66</v>
      </c>
      <c r="AI23582" s="63" t="s">
        <v>66</v>
      </c>
      <c r="AJ23582" s="63"/>
      <c r="AK23582" s="6" t="s">
        <v>993</v>
      </c>
      <c r="AL23582" s="9" t="s">
        <v>659</v>
      </c>
      <c r="AM23582" s="63">
        <v>5.6</v>
      </c>
      <c r="AN23582" s="63">
        <v>5.6</v>
      </c>
      <c r="AO23582" s="63">
        <v>19</v>
      </c>
      <c r="AP23582" s="63">
        <v>21</v>
      </c>
      <c r="AQ23582" s="63"/>
      <c r="AR23582" s="63"/>
      <c r="AS23582" s="63"/>
      <c r="AT23582" s="63"/>
      <c r="AU23582" s="63"/>
      <c r="AV23582" s="63"/>
      <c r="AW23582" s="63"/>
      <c r="AX23582" s="63"/>
      <c r="AY23582" s="63"/>
      <c r="AZ23582" s="63"/>
      <c r="BA23582" s="63"/>
      <c r="BB23582" s="9"/>
    </row>
    <row r="23583" spans="1:54" s="5" customFormat="1" ht="12.75" customHeight="1" x14ac:dyDescent="0.3">
      <c r="A23583" s="35">
        <v>355</v>
      </c>
      <c r="B23583" s="5" t="s">
        <v>848</v>
      </c>
      <c r="C23583" s="9" t="s">
        <v>18</v>
      </c>
      <c r="D23583" s="5" t="s">
        <v>858</v>
      </c>
      <c r="E23583" s="9" t="s">
        <v>656</v>
      </c>
      <c r="F23583" s="63">
        <v>6605676</v>
      </c>
      <c r="G23583" s="63">
        <v>1616381</v>
      </c>
      <c r="H23583" s="5" t="s">
        <v>586</v>
      </c>
      <c r="O23583" s="188">
        <v>34823</v>
      </c>
      <c r="P23583" s="192">
        <f t="shared" si="1131"/>
        <v>1995</v>
      </c>
      <c r="Q23583" s="141">
        <f t="shared" si="1132"/>
        <v>5</v>
      </c>
      <c r="R23583" s="141">
        <f t="shared" si="1133"/>
        <v>4</v>
      </c>
      <c r="S23583" s="9"/>
      <c r="T23583" s="9"/>
      <c r="U23583" s="63"/>
      <c r="V23583" s="63"/>
      <c r="W23583" s="63"/>
      <c r="Y23583" s="15"/>
      <c r="Z23583" s="63"/>
      <c r="AA23583" s="63" t="s">
        <v>658</v>
      </c>
      <c r="AD23583" s="63" t="s">
        <v>325</v>
      </c>
      <c r="AE23583" s="63"/>
      <c r="AF23583" s="155">
        <v>19.8</v>
      </c>
      <c r="AG23583" s="155">
        <v>19.8</v>
      </c>
      <c r="AH23583" s="65" t="s">
        <v>66</v>
      </c>
      <c r="AI23583" s="63" t="s">
        <v>66</v>
      </c>
      <c r="AJ23583" s="63"/>
      <c r="AK23583" s="6" t="s">
        <v>993</v>
      </c>
      <c r="AL23583" s="9" t="s">
        <v>659</v>
      </c>
      <c r="AM23583" s="63">
        <v>5.6</v>
      </c>
      <c r="AN23583" s="63">
        <v>5.6</v>
      </c>
      <c r="AO23583" s="63">
        <v>8</v>
      </c>
      <c r="AP23583" s="63">
        <v>10</v>
      </c>
      <c r="AQ23583" s="63"/>
      <c r="AR23583" s="63"/>
      <c r="AS23583" s="63"/>
      <c r="AT23583" s="63"/>
      <c r="AU23583" s="63"/>
      <c r="AV23583" s="63"/>
      <c r="AW23583" s="63"/>
      <c r="AX23583" s="63"/>
      <c r="AY23583" s="63"/>
      <c r="AZ23583" s="63"/>
      <c r="BA23583" s="63"/>
      <c r="BB23583" s="9"/>
    </row>
    <row r="23584" spans="1:54" s="5" customFormat="1" ht="12.75" customHeight="1" x14ac:dyDescent="0.3">
      <c r="A23584" s="35">
        <v>354</v>
      </c>
      <c r="B23584" s="5" t="s">
        <v>848</v>
      </c>
      <c r="C23584" s="9" t="s">
        <v>18</v>
      </c>
      <c r="D23584" s="5" t="s">
        <v>858</v>
      </c>
      <c r="E23584" s="9" t="s">
        <v>656</v>
      </c>
      <c r="F23584" s="63">
        <v>6605676</v>
      </c>
      <c r="G23584" s="63">
        <v>1616381</v>
      </c>
      <c r="H23584" s="5" t="s">
        <v>586</v>
      </c>
      <c r="O23584" s="188">
        <v>34823</v>
      </c>
      <c r="P23584" s="192">
        <f t="shared" si="1131"/>
        <v>1995</v>
      </c>
      <c r="Q23584" s="141">
        <f t="shared" si="1132"/>
        <v>5</v>
      </c>
      <c r="R23584" s="141">
        <f t="shared" si="1133"/>
        <v>4</v>
      </c>
      <c r="S23584" s="9"/>
      <c r="T23584" s="9"/>
      <c r="U23584" s="63"/>
      <c r="V23584" s="63"/>
      <c r="W23584" s="63"/>
      <c r="Y23584" s="15"/>
      <c r="Z23584" s="63"/>
      <c r="AA23584" s="63" t="s">
        <v>658</v>
      </c>
      <c r="AD23584" s="63" t="s">
        <v>325</v>
      </c>
      <c r="AE23584" s="63"/>
      <c r="AF23584" s="155">
        <v>20.100000000000001</v>
      </c>
      <c r="AG23584" s="155">
        <v>20.100000000000001</v>
      </c>
      <c r="AH23584" s="65" t="s">
        <v>66</v>
      </c>
      <c r="AI23584" s="63" t="s">
        <v>66</v>
      </c>
      <c r="AJ23584" s="63"/>
      <c r="AK23584" s="6" t="s">
        <v>993</v>
      </c>
      <c r="AL23584" s="9" t="s">
        <v>659</v>
      </c>
      <c r="AM23584" s="63">
        <v>5.6</v>
      </c>
      <c r="AN23584" s="63">
        <v>5.6</v>
      </c>
      <c r="AO23584" s="63">
        <v>6</v>
      </c>
      <c r="AP23584" s="63">
        <v>8</v>
      </c>
      <c r="AQ23584" s="63"/>
      <c r="AR23584" s="63"/>
      <c r="AS23584" s="63"/>
      <c r="AT23584" s="63"/>
      <c r="AU23584" s="63"/>
      <c r="AV23584" s="63"/>
      <c r="AW23584" s="63"/>
      <c r="AX23584" s="63"/>
      <c r="AY23584" s="63"/>
      <c r="AZ23584" s="63"/>
      <c r="BA23584" s="63"/>
      <c r="BB23584" s="9"/>
    </row>
    <row r="23585" spans="1:54" s="5" customFormat="1" ht="12.75" customHeight="1" x14ac:dyDescent="0.3">
      <c r="A23585" s="35">
        <v>351</v>
      </c>
      <c r="B23585" s="5" t="s">
        <v>848</v>
      </c>
      <c r="C23585" s="9" t="s">
        <v>18</v>
      </c>
      <c r="D23585" s="5" t="s">
        <v>858</v>
      </c>
      <c r="E23585" s="9" t="s">
        <v>656</v>
      </c>
      <c r="F23585" s="63">
        <v>6605676</v>
      </c>
      <c r="G23585" s="63">
        <v>1616381</v>
      </c>
      <c r="H23585" s="5" t="s">
        <v>586</v>
      </c>
      <c r="O23585" s="188">
        <v>34823</v>
      </c>
      <c r="P23585" s="192">
        <f t="shared" si="1131"/>
        <v>1995</v>
      </c>
      <c r="Q23585" s="141">
        <f t="shared" si="1132"/>
        <v>5</v>
      </c>
      <c r="R23585" s="141">
        <f t="shared" si="1133"/>
        <v>4</v>
      </c>
      <c r="S23585" s="9"/>
      <c r="T23585" s="9"/>
      <c r="U23585" s="63"/>
      <c r="V23585" s="63"/>
      <c r="W23585" s="63"/>
      <c r="Y23585" s="15"/>
      <c r="Z23585" s="63"/>
      <c r="AA23585" s="63" t="s">
        <v>658</v>
      </c>
      <c r="AD23585" s="63" t="s">
        <v>325</v>
      </c>
      <c r="AE23585" s="63"/>
      <c r="AF23585" s="155">
        <v>20.2</v>
      </c>
      <c r="AG23585" s="155">
        <v>20.2</v>
      </c>
      <c r="AH23585" s="65" t="s">
        <v>66</v>
      </c>
      <c r="AI23585" s="63" t="s">
        <v>66</v>
      </c>
      <c r="AJ23585" s="63"/>
      <c r="AK23585" s="6" t="s">
        <v>993</v>
      </c>
      <c r="AL23585" s="9" t="s">
        <v>659</v>
      </c>
      <c r="AM23585" s="63">
        <v>5.6</v>
      </c>
      <c r="AN23585" s="63">
        <v>5.6</v>
      </c>
      <c r="AO23585" s="63">
        <v>0</v>
      </c>
      <c r="AP23585" s="63">
        <v>2</v>
      </c>
      <c r="AQ23585" s="63"/>
      <c r="AR23585" s="63"/>
      <c r="AS23585" s="63"/>
      <c r="AT23585" s="63"/>
      <c r="AU23585" s="63"/>
      <c r="AV23585" s="63"/>
      <c r="AW23585" s="63"/>
      <c r="AX23585" s="63"/>
      <c r="AY23585" s="63"/>
      <c r="AZ23585" s="63"/>
      <c r="BA23585" s="63"/>
      <c r="BB23585" s="9"/>
    </row>
    <row r="23586" spans="1:54" s="5" customFormat="1" ht="12.75" customHeight="1" x14ac:dyDescent="0.3">
      <c r="A23586" s="35">
        <v>353</v>
      </c>
      <c r="B23586" s="5" t="s">
        <v>848</v>
      </c>
      <c r="C23586" s="9" t="s">
        <v>18</v>
      </c>
      <c r="D23586" s="5" t="s">
        <v>858</v>
      </c>
      <c r="E23586" s="9" t="s">
        <v>656</v>
      </c>
      <c r="F23586" s="63">
        <v>6605676</v>
      </c>
      <c r="G23586" s="63">
        <v>1616381</v>
      </c>
      <c r="H23586" s="5" t="s">
        <v>586</v>
      </c>
      <c r="O23586" s="188">
        <v>34823</v>
      </c>
      <c r="P23586" s="192">
        <f t="shared" si="1131"/>
        <v>1995</v>
      </c>
      <c r="Q23586" s="141">
        <f t="shared" si="1132"/>
        <v>5</v>
      </c>
      <c r="R23586" s="141">
        <f t="shared" si="1133"/>
        <v>4</v>
      </c>
      <c r="S23586" s="9"/>
      <c r="T23586" s="9"/>
      <c r="U23586" s="63"/>
      <c r="V23586" s="63"/>
      <c r="W23586" s="63"/>
      <c r="Y23586" s="15"/>
      <c r="Z23586" s="63"/>
      <c r="AA23586" s="63" t="s">
        <v>658</v>
      </c>
      <c r="AD23586" s="63" t="s">
        <v>325</v>
      </c>
      <c r="AE23586" s="63"/>
      <c r="AF23586" s="155">
        <v>20.2</v>
      </c>
      <c r="AG23586" s="155">
        <v>20.2</v>
      </c>
      <c r="AH23586" s="65" t="s">
        <v>66</v>
      </c>
      <c r="AI23586" s="63" t="s">
        <v>66</v>
      </c>
      <c r="AJ23586" s="63"/>
      <c r="AK23586" s="6" t="s">
        <v>993</v>
      </c>
      <c r="AL23586" s="9" t="s">
        <v>659</v>
      </c>
      <c r="AM23586" s="63">
        <v>5.6</v>
      </c>
      <c r="AN23586" s="63">
        <v>5.6</v>
      </c>
      <c r="AO23586" s="63">
        <v>4</v>
      </c>
      <c r="AP23586" s="63">
        <v>6</v>
      </c>
      <c r="AQ23586" s="63"/>
      <c r="AR23586" s="63"/>
      <c r="AS23586" s="63"/>
      <c r="AT23586" s="63"/>
      <c r="AU23586" s="63"/>
      <c r="AV23586" s="63"/>
      <c r="AW23586" s="63"/>
      <c r="AX23586" s="63"/>
      <c r="AY23586" s="63"/>
      <c r="AZ23586" s="63"/>
      <c r="BA23586" s="63"/>
      <c r="BB23586" s="9"/>
    </row>
    <row r="23587" spans="1:54" s="5" customFormat="1" ht="12.75" customHeight="1" x14ac:dyDescent="0.3">
      <c r="A23587" s="35">
        <v>352</v>
      </c>
      <c r="B23587" s="5" t="s">
        <v>848</v>
      </c>
      <c r="C23587" s="9" t="s">
        <v>18</v>
      </c>
      <c r="D23587" s="5" t="s">
        <v>858</v>
      </c>
      <c r="E23587" s="9" t="s">
        <v>656</v>
      </c>
      <c r="F23587" s="63">
        <v>6605676</v>
      </c>
      <c r="G23587" s="63">
        <v>1616381</v>
      </c>
      <c r="H23587" s="5" t="s">
        <v>586</v>
      </c>
      <c r="O23587" s="188">
        <v>34823</v>
      </c>
      <c r="P23587" s="192">
        <f t="shared" si="1131"/>
        <v>1995</v>
      </c>
      <c r="Q23587" s="141">
        <f t="shared" si="1132"/>
        <v>5</v>
      </c>
      <c r="R23587" s="141">
        <f t="shared" si="1133"/>
        <v>4</v>
      </c>
      <c r="S23587" s="9"/>
      <c r="T23587" s="9"/>
      <c r="U23587" s="63"/>
      <c r="V23587" s="63"/>
      <c r="W23587" s="63"/>
      <c r="Y23587" s="15"/>
      <c r="Z23587" s="63"/>
      <c r="AA23587" s="63" t="s">
        <v>658</v>
      </c>
      <c r="AD23587" s="63" t="s">
        <v>325</v>
      </c>
      <c r="AE23587" s="63"/>
      <c r="AF23587" s="155">
        <v>20.9</v>
      </c>
      <c r="AG23587" s="155">
        <v>20.9</v>
      </c>
      <c r="AH23587" s="65" t="s">
        <v>66</v>
      </c>
      <c r="AI23587" s="63" t="s">
        <v>66</v>
      </c>
      <c r="AJ23587" s="63"/>
      <c r="AK23587" s="6" t="s">
        <v>993</v>
      </c>
      <c r="AL23587" s="9" t="s">
        <v>659</v>
      </c>
      <c r="AM23587" s="63">
        <v>5.6</v>
      </c>
      <c r="AN23587" s="63">
        <v>5.6</v>
      </c>
      <c r="AO23587" s="63">
        <v>2</v>
      </c>
      <c r="AP23587" s="63">
        <v>4</v>
      </c>
      <c r="AQ23587" s="63"/>
      <c r="AR23587" s="63"/>
      <c r="AS23587" s="63"/>
      <c r="AT23587" s="63"/>
      <c r="AU23587" s="63"/>
      <c r="AV23587" s="63"/>
      <c r="AW23587" s="63"/>
      <c r="AX23587" s="63"/>
      <c r="AY23587" s="63"/>
      <c r="AZ23587" s="63"/>
      <c r="BA23587" s="63"/>
      <c r="BB23587" s="9"/>
    </row>
    <row r="23588" spans="1:54" s="5" customFormat="1" ht="12.75" customHeight="1" x14ac:dyDescent="0.3">
      <c r="A23588" s="35">
        <v>356</v>
      </c>
      <c r="B23588" s="5" t="s">
        <v>848</v>
      </c>
      <c r="C23588" s="9" t="s">
        <v>18</v>
      </c>
      <c r="D23588" s="5" t="s">
        <v>858</v>
      </c>
      <c r="E23588" s="9" t="s">
        <v>656</v>
      </c>
      <c r="F23588" s="63">
        <v>6605676</v>
      </c>
      <c r="G23588" s="63">
        <v>1616381</v>
      </c>
      <c r="H23588" s="5" t="s">
        <v>586</v>
      </c>
      <c r="O23588" s="188">
        <v>34823</v>
      </c>
      <c r="P23588" s="192">
        <f t="shared" si="1131"/>
        <v>1995</v>
      </c>
      <c r="Q23588" s="141">
        <f t="shared" si="1132"/>
        <v>5</v>
      </c>
      <c r="R23588" s="141">
        <f t="shared" si="1133"/>
        <v>4</v>
      </c>
      <c r="S23588" s="9"/>
      <c r="T23588" s="9"/>
      <c r="U23588" s="63"/>
      <c r="V23588" s="63"/>
      <c r="W23588" s="63"/>
      <c r="Y23588" s="15"/>
      <c r="Z23588" s="63"/>
      <c r="AA23588" s="63" t="s">
        <v>658</v>
      </c>
      <c r="AD23588" s="63" t="s">
        <v>325</v>
      </c>
      <c r="AE23588" s="63"/>
      <c r="AF23588" s="155">
        <v>26.3</v>
      </c>
      <c r="AG23588" s="155">
        <v>26.3</v>
      </c>
      <c r="AH23588" s="65" t="s">
        <v>66</v>
      </c>
      <c r="AI23588" s="63" t="s">
        <v>66</v>
      </c>
      <c r="AJ23588" s="63"/>
      <c r="AK23588" s="6" t="s">
        <v>993</v>
      </c>
      <c r="AL23588" s="9" t="s">
        <v>659</v>
      </c>
      <c r="AM23588" s="63">
        <v>5.6</v>
      </c>
      <c r="AN23588" s="63">
        <v>5.6</v>
      </c>
      <c r="AO23588" s="63">
        <v>14</v>
      </c>
      <c r="AP23588" s="63">
        <v>16</v>
      </c>
      <c r="AQ23588" s="63"/>
      <c r="AR23588" s="63"/>
      <c r="AS23588" s="63"/>
      <c r="AT23588" s="63"/>
      <c r="AU23588" s="63"/>
      <c r="AV23588" s="63"/>
      <c r="AW23588" s="63"/>
      <c r="AX23588" s="63"/>
      <c r="AY23588" s="63"/>
      <c r="AZ23588" s="63"/>
      <c r="BA23588" s="63"/>
      <c r="BB23588" s="9"/>
    </row>
    <row r="23589" spans="1:54" s="5" customFormat="1" ht="12.75" customHeight="1" x14ac:dyDescent="0.3">
      <c r="A23589" s="35">
        <v>344</v>
      </c>
      <c r="B23589" s="5" t="s">
        <v>848</v>
      </c>
      <c r="C23589" s="9" t="s">
        <v>18</v>
      </c>
      <c r="D23589" s="5" t="s">
        <v>858</v>
      </c>
      <c r="E23589" s="9" t="s">
        <v>654</v>
      </c>
      <c r="F23589" s="63">
        <v>6605312</v>
      </c>
      <c r="G23589" s="63">
        <v>1616903</v>
      </c>
      <c r="H23589" s="5" t="s">
        <v>586</v>
      </c>
      <c r="O23589" s="188">
        <v>34823</v>
      </c>
      <c r="P23589" s="192">
        <f t="shared" si="1131"/>
        <v>1995</v>
      </c>
      <c r="Q23589" s="141">
        <f t="shared" si="1132"/>
        <v>5</v>
      </c>
      <c r="R23589" s="141">
        <f t="shared" si="1133"/>
        <v>4</v>
      </c>
      <c r="S23589" s="9"/>
      <c r="T23589" s="9"/>
      <c r="U23589" s="63"/>
      <c r="V23589" s="63"/>
      <c r="W23589" s="63"/>
      <c r="Y23589" s="15"/>
      <c r="Z23589" s="63"/>
      <c r="AA23589" s="63" t="s">
        <v>658</v>
      </c>
      <c r="AD23589" s="63" t="s">
        <v>325</v>
      </c>
      <c r="AE23589" s="63"/>
      <c r="AF23589" s="155">
        <v>1.8</v>
      </c>
      <c r="AG23589" s="155">
        <v>1.8</v>
      </c>
      <c r="AH23589" s="65" t="s">
        <v>66</v>
      </c>
      <c r="AI23589" s="63" t="s">
        <v>66</v>
      </c>
      <c r="AJ23589" s="63"/>
      <c r="AK23589" s="6" t="s">
        <v>993</v>
      </c>
      <c r="AL23589" s="9" t="s">
        <v>659</v>
      </c>
      <c r="AM23589" s="63">
        <v>4.2</v>
      </c>
      <c r="AN23589" s="63">
        <v>4.2</v>
      </c>
      <c r="AO23589" s="63">
        <v>14</v>
      </c>
      <c r="AP23589" s="63">
        <v>16</v>
      </c>
      <c r="AQ23589" s="63"/>
      <c r="AR23589" s="63"/>
      <c r="AS23589" s="63"/>
      <c r="AT23589" s="63"/>
      <c r="AU23589" s="63"/>
      <c r="AV23589" s="63"/>
      <c r="AW23589" s="63"/>
      <c r="AX23589" s="63"/>
      <c r="AY23589" s="63"/>
      <c r="AZ23589" s="63"/>
      <c r="BA23589" s="63"/>
      <c r="BB23589" s="9"/>
    </row>
    <row r="23590" spans="1:54" s="5" customFormat="1" ht="12.75" customHeight="1" x14ac:dyDescent="0.3">
      <c r="A23590" s="35">
        <v>343</v>
      </c>
      <c r="B23590" s="5" t="s">
        <v>848</v>
      </c>
      <c r="C23590" s="9" t="s">
        <v>18</v>
      </c>
      <c r="D23590" s="5" t="s">
        <v>858</v>
      </c>
      <c r="E23590" s="9" t="s">
        <v>654</v>
      </c>
      <c r="F23590" s="63">
        <v>6605312</v>
      </c>
      <c r="G23590" s="63">
        <v>1616903</v>
      </c>
      <c r="H23590" s="5" t="s">
        <v>586</v>
      </c>
      <c r="O23590" s="188">
        <v>34823</v>
      </c>
      <c r="P23590" s="192">
        <f t="shared" si="1131"/>
        <v>1995</v>
      </c>
      <c r="Q23590" s="141">
        <f t="shared" si="1132"/>
        <v>5</v>
      </c>
      <c r="R23590" s="141">
        <f t="shared" si="1133"/>
        <v>4</v>
      </c>
      <c r="S23590" s="9"/>
      <c r="T23590" s="9"/>
      <c r="U23590" s="63"/>
      <c r="V23590" s="63"/>
      <c r="W23590" s="63"/>
      <c r="Y23590" s="15"/>
      <c r="Z23590" s="63"/>
      <c r="AA23590" s="63" t="s">
        <v>658</v>
      </c>
      <c r="AD23590" s="63" t="s">
        <v>325</v>
      </c>
      <c r="AE23590" s="63"/>
      <c r="AF23590" s="155">
        <v>5.9</v>
      </c>
      <c r="AG23590" s="155">
        <v>5.9</v>
      </c>
      <c r="AH23590" s="65" t="s">
        <v>66</v>
      </c>
      <c r="AI23590" s="63" t="s">
        <v>66</v>
      </c>
      <c r="AJ23590" s="63"/>
      <c r="AK23590" s="6" t="s">
        <v>993</v>
      </c>
      <c r="AL23590" s="9" t="s">
        <v>659</v>
      </c>
      <c r="AM23590" s="63">
        <v>4.2</v>
      </c>
      <c r="AN23590" s="63">
        <v>4.2</v>
      </c>
      <c r="AO23590" s="63">
        <v>8</v>
      </c>
      <c r="AP23590" s="63">
        <v>10</v>
      </c>
      <c r="AQ23590" s="63"/>
      <c r="AR23590" s="63"/>
      <c r="AS23590" s="63"/>
      <c r="AT23590" s="63"/>
      <c r="AU23590" s="63"/>
      <c r="AV23590" s="63"/>
      <c r="AW23590" s="63"/>
      <c r="AX23590" s="63"/>
      <c r="AY23590" s="63"/>
      <c r="AZ23590" s="63"/>
      <c r="BA23590" s="63"/>
      <c r="BB23590" s="9"/>
    </row>
    <row r="23591" spans="1:54" s="5" customFormat="1" ht="12.75" customHeight="1" x14ac:dyDescent="0.3">
      <c r="A23591" s="35">
        <v>342</v>
      </c>
      <c r="B23591" s="5" t="s">
        <v>848</v>
      </c>
      <c r="C23591" s="9" t="s">
        <v>18</v>
      </c>
      <c r="D23591" s="5" t="s">
        <v>858</v>
      </c>
      <c r="E23591" s="9" t="s">
        <v>654</v>
      </c>
      <c r="F23591" s="63">
        <v>6605312</v>
      </c>
      <c r="G23591" s="63">
        <v>1616903</v>
      </c>
      <c r="H23591" s="5" t="s">
        <v>586</v>
      </c>
      <c r="O23591" s="188">
        <v>34823</v>
      </c>
      <c r="P23591" s="192">
        <f t="shared" si="1131"/>
        <v>1995</v>
      </c>
      <c r="Q23591" s="141">
        <f t="shared" si="1132"/>
        <v>5</v>
      </c>
      <c r="R23591" s="141">
        <f t="shared" si="1133"/>
        <v>4</v>
      </c>
      <c r="S23591" s="9"/>
      <c r="T23591" s="9"/>
      <c r="U23591" s="63"/>
      <c r="V23591" s="63"/>
      <c r="W23591" s="63"/>
      <c r="Y23591" s="15"/>
      <c r="Z23591" s="63"/>
      <c r="AA23591" s="63" t="s">
        <v>658</v>
      </c>
      <c r="AD23591" s="63" t="s">
        <v>325</v>
      </c>
      <c r="AE23591" s="63"/>
      <c r="AF23591" s="155">
        <v>8.9</v>
      </c>
      <c r="AG23591" s="155">
        <v>8.9</v>
      </c>
      <c r="AH23591" s="65" t="s">
        <v>66</v>
      </c>
      <c r="AI23591" s="63" t="s">
        <v>66</v>
      </c>
      <c r="AJ23591" s="63"/>
      <c r="AK23591" s="6" t="s">
        <v>993</v>
      </c>
      <c r="AL23591" s="9" t="s">
        <v>659</v>
      </c>
      <c r="AM23591" s="63">
        <v>4.2</v>
      </c>
      <c r="AN23591" s="63">
        <v>4.2</v>
      </c>
      <c r="AO23591" s="63">
        <v>6</v>
      </c>
      <c r="AP23591" s="63">
        <v>8</v>
      </c>
      <c r="AQ23591" s="63"/>
      <c r="AR23591" s="63"/>
      <c r="AS23591" s="63"/>
      <c r="AT23591" s="63"/>
      <c r="AU23591" s="63"/>
      <c r="AV23591" s="63"/>
      <c r="AW23591" s="63"/>
      <c r="AX23591" s="63"/>
      <c r="AY23591" s="63"/>
      <c r="AZ23591" s="63"/>
      <c r="BA23591" s="63"/>
      <c r="BB23591" s="9"/>
    </row>
    <row r="23592" spans="1:54" s="5" customFormat="1" ht="12.75" customHeight="1" x14ac:dyDescent="0.3">
      <c r="A23592" s="35">
        <v>341</v>
      </c>
      <c r="B23592" s="5" t="s">
        <v>848</v>
      </c>
      <c r="C23592" s="9" t="s">
        <v>18</v>
      </c>
      <c r="D23592" s="5" t="s">
        <v>858</v>
      </c>
      <c r="E23592" s="9" t="s">
        <v>654</v>
      </c>
      <c r="F23592" s="63">
        <v>6605312</v>
      </c>
      <c r="G23592" s="63">
        <v>1616903</v>
      </c>
      <c r="H23592" s="5" t="s">
        <v>586</v>
      </c>
      <c r="O23592" s="188">
        <v>34823</v>
      </c>
      <c r="P23592" s="192">
        <f t="shared" si="1131"/>
        <v>1995</v>
      </c>
      <c r="Q23592" s="141">
        <f t="shared" si="1132"/>
        <v>5</v>
      </c>
      <c r="R23592" s="141">
        <f t="shared" si="1133"/>
        <v>4</v>
      </c>
      <c r="S23592" s="9"/>
      <c r="T23592" s="9"/>
      <c r="U23592" s="63"/>
      <c r="V23592" s="63"/>
      <c r="W23592" s="63"/>
      <c r="Y23592" s="15"/>
      <c r="Z23592" s="63"/>
      <c r="AA23592" s="63" t="s">
        <v>658</v>
      </c>
      <c r="AD23592" s="63" t="s">
        <v>325</v>
      </c>
      <c r="AE23592" s="63"/>
      <c r="AF23592" s="155">
        <v>9.1</v>
      </c>
      <c r="AG23592" s="155">
        <v>9.1</v>
      </c>
      <c r="AH23592" s="65" t="s">
        <v>66</v>
      </c>
      <c r="AI23592" s="63" t="s">
        <v>66</v>
      </c>
      <c r="AJ23592" s="63"/>
      <c r="AK23592" s="6" t="s">
        <v>993</v>
      </c>
      <c r="AL23592" s="9" t="s">
        <v>659</v>
      </c>
      <c r="AM23592" s="63">
        <v>4.2</v>
      </c>
      <c r="AN23592" s="63">
        <v>4.2</v>
      </c>
      <c r="AO23592" s="63">
        <v>4</v>
      </c>
      <c r="AP23592" s="63">
        <v>6</v>
      </c>
      <c r="AQ23592" s="63"/>
      <c r="AR23592" s="63"/>
      <c r="AS23592" s="63"/>
      <c r="AT23592" s="63"/>
      <c r="AU23592" s="63"/>
      <c r="AV23592" s="63"/>
      <c r="AW23592" s="63"/>
      <c r="AX23592" s="63"/>
      <c r="AY23592" s="63"/>
      <c r="AZ23592" s="63"/>
      <c r="BA23592" s="63"/>
      <c r="BB23592" s="9"/>
    </row>
    <row r="23593" spans="1:54" s="5" customFormat="1" ht="12.75" customHeight="1" x14ac:dyDescent="0.3">
      <c r="A23593" s="35">
        <v>339</v>
      </c>
      <c r="B23593" s="5" t="s">
        <v>848</v>
      </c>
      <c r="C23593" s="9" t="s">
        <v>18</v>
      </c>
      <c r="D23593" s="5" t="s">
        <v>858</v>
      </c>
      <c r="E23593" s="9" t="s">
        <v>654</v>
      </c>
      <c r="F23593" s="63">
        <v>6605312</v>
      </c>
      <c r="G23593" s="63">
        <v>1616903</v>
      </c>
      <c r="H23593" s="5" t="s">
        <v>586</v>
      </c>
      <c r="O23593" s="188">
        <v>34823</v>
      </c>
      <c r="P23593" s="192">
        <f t="shared" si="1131"/>
        <v>1995</v>
      </c>
      <c r="Q23593" s="141">
        <f t="shared" si="1132"/>
        <v>5</v>
      </c>
      <c r="R23593" s="141">
        <f t="shared" si="1133"/>
        <v>4</v>
      </c>
      <c r="S23593" s="9"/>
      <c r="T23593" s="9"/>
      <c r="U23593" s="63"/>
      <c r="V23593" s="63"/>
      <c r="W23593" s="63"/>
      <c r="Y23593" s="15"/>
      <c r="Z23593" s="63"/>
      <c r="AA23593" s="63" t="s">
        <v>658</v>
      </c>
      <c r="AD23593" s="63" t="s">
        <v>325</v>
      </c>
      <c r="AE23593" s="63"/>
      <c r="AF23593" s="155">
        <v>9.9</v>
      </c>
      <c r="AG23593" s="155">
        <v>9.9</v>
      </c>
      <c r="AH23593" s="65" t="s">
        <v>66</v>
      </c>
      <c r="AI23593" s="63" t="s">
        <v>66</v>
      </c>
      <c r="AJ23593" s="63"/>
      <c r="AK23593" s="6" t="s">
        <v>993</v>
      </c>
      <c r="AL23593" s="9" t="s">
        <v>659</v>
      </c>
      <c r="AM23593" s="63">
        <v>4.2</v>
      </c>
      <c r="AN23593" s="63">
        <v>4.2</v>
      </c>
      <c r="AO23593" s="63">
        <v>0</v>
      </c>
      <c r="AP23593" s="63">
        <v>2</v>
      </c>
      <c r="AQ23593" s="63"/>
      <c r="AR23593" s="63"/>
      <c r="AS23593" s="63"/>
      <c r="AT23593" s="63"/>
      <c r="AU23593" s="63"/>
      <c r="AV23593" s="63"/>
      <c r="AW23593" s="63"/>
      <c r="AX23593" s="63"/>
      <c r="AY23593" s="63"/>
      <c r="AZ23593" s="63"/>
      <c r="BA23593" s="63"/>
      <c r="BB23593" s="9"/>
    </row>
    <row r="23594" spans="1:54" s="5" customFormat="1" ht="12.75" customHeight="1" x14ac:dyDescent="0.3">
      <c r="A23594" s="35">
        <v>340</v>
      </c>
      <c r="B23594" s="5" t="s">
        <v>848</v>
      </c>
      <c r="C23594" s="9" t="s">
        <v>18</v>
      </c>
      <c r="D23594" s="5" t="s">
        <v>858</v>
      </c>
      <c r="E23594" s="9" t="s">
        <v>654</v>
      </c>
      <c r="F23594" s="63">
        <v>6605312</v>
      </c>
      <c r="G23594" s="63">
        <v>1616903</v>
      </c>
      <c r="H23594" s="5" t="s">
        <v>586</v>
      </c>
      <c r="O23594" s="188">
        <v>34823</v>
      </c>
      <c r="P23594" s="192">
        <f t="shared" si="1131"/>
        <v>1995</v>
      </c>
      <c r="Q23594" s="141">
        <f t="shared" si="1132"/>
        <v>5</v>
      </c>
      <c r="R23594" s="141">
        <f t="shared" si="1133"/>
        <v>4</v>
      </c>
      <c r="S23594" s="9"/>
      <c r="T23594" s="9"/>
      <c r="U23594" s="63"/>
      <c r="V23594" s="63"/>
      <c r="W23594" s="63"/>
      <c r="Y23594" s="15"/>
      <c r="Z23594" s="63"/>
      <c r="AA23594" s="63" t="s">
        <v>658</v>
      </c>
      <c r="AD23594" s="63" t="s">
        <v>325</v>
      </c>
      <c r="AE23594" s="63"/>
      <c r="AF23594" s="155">
        <v>10.1</v>
      </c>
      <c r="AG23594" s="155">
        <v>10.1</v>
      </c>
      <c r="AH23594" s="65" t="s">
        <v>66</v>
      </c>
      <c r="AI23594" s="63" t="s">
        <v>66</v>
      </c>
      <c r="AJ23594" s="63"/>
      <c r="AK23594" s="6" t="s">
        <v>993</v>
      </c>
      <c r="AL23594" s="9" t="s">
        <v>659</v>
      </c>
      <c r="AM23594" s="63">
        <v>4.2</v>
      </c>
      <c r="AN23594" s="63">
        <v>4.2</v>
      </c>
      <c r="AO23594" s="63">
        <v>2</v>
      </c>
      <c r="AP23594" s="63">
        <v>4</v>
      </c>
      <c r="AQ23594" s="63"/>
      <c r="AR23594" s="63"/>
      <c r="AS23594" s="63"/>
      <c r="AT23594" s="63"/>
      <c r="AU23594" s="63"/>
      <c r="AV23594" s="63"/>
      <c r="AW23594" s="63"/>
      <c r="AX23594" s="63"/>
      <c r="AY23594" s="63"/>
      <c r="AZ23594" s="63"/>
      <c r="BA23594" s="63"/>
      <c r="BB23594" s="9"/>
    </row>
    <row r="23595" spans="1:54" s="5" customFormat="1" ht="12.75" customHeight="1" x14ac:dyDescent="0.3">
      <c r="A23595" s="35">
        <v>350</v>
      </c>
      <c r="B23595" s="5" t="s">
        <v>848</v>
      </c>
      <c r="C23595" s="9" t="s">
        <v>18</v>
      </c>
      <c r="D23595" s="5" t="s">
        <v>858</v>
      </c>
      <c r="E23595" s="9" t="s">
        <v>655</v>
      </c>
      <c r="F23595" s="63">
        <v>6605637</v>
      </c>
      <c r="G23595" s="63">
        <v>1617221</v>
      </c>
      <c r="H23595" s="5" t="s">
        <v>586</v>
      </c>
      <c r="O23595" s="188">
        <v>34823</v>
      </c>
      <c r="P23595" s="192">
        <f t="shared" si="1131"/>
        <v>1995</v>
      </c>
      <c r="Q23595" s="141">
        <f t="shared" si="1132"/>
        <v>5</v>
      </c>
      <c r="R23595" s="141">
        <f t="shared" si="1133"/>
        <v>4</v>
      </c>
      <c r="S23595" s="9"/>
      <c r="T23595" s="9"/>
      <c r="U23595" s="63"/>
      <c r="V23595" s="63"/>
      <c r="W23595" s="63"/>
      <c r="Y23595" s="15"/>
      <c r="Z23595" s="63"/>
      <c r="AA23595" s="63" t="s">
        <v>658</v>
      </c>
      <c r="AD23595" s="63" t="s">
        <v>325</v>
      </c>
      <c r="AE23595" s="63"/>
      <c r="AF23595" s="155">
        <v>10.9</v>
      </c>
      <c r="AG23595" s="155">
        <v>10.9</v>
      </c>
      <c r="AH23595" s="65" t="s">
        <v>66</v>
      </c>
      <c r="AI23595" s="63" t="s">
        <v>66</v>
      </c>
      <c r="AJ23595" s="63"/>
      <c r="AK23595" s="6" t="s">
        <v>993</v>
      </c>
      <c r="AL23595" s="9" t="s">
        <v>659</v>
      </c>
      <c r="AM23595" s="63">
        <v>2.7</v>
      </c>
      <c r="AN23595" s="63">
        <v>2.7</v>
      </c>
      <c r="AO23595" s="63">
        <v>14</v>
      </c>
      <c r="AP23595" s="63">
        <v>16</v>
      </c>
      <c r="AQ23595" s="63"/>
      <c r="AR23595" s="63"/>
      <c r="AS23595" s="63"/>
      <c r="AT23595" s="63"/>
      <c r="AU23595" s="63"/>
      <c r="AV23595" s="63"/>
      <c r="AW23595" s="63"/>
      <c r="AX23595" s="63"/>
      <c r="AY23595" s="63"/>
      <c r="AZ23595" s="63"/>
      <c r="BA23595" s="63"/>
      <c r="BB23595" s="9"/>
    </row>
    <row r="23596" spans="1:54" s="5" customFormat="1" ht="12.75" customHeight="1" x14ac:dyDescent="0.3">
      <c r="A23596" s="35">
        <v>348</v>
      </c>
      <c r="B23596" s="5" t="s">
        <v>848</v>
      </c>
      <c r="C23596" s="9" t="s">
        <v>18</v>
      </c>
      <c r="D23596" s="5" t="s">
        <v>858</v>
      </c>
      <c r="E23596" s="9" t="s">
        <v>655</v>
      </c>
      <c r="F23596" s="63">
        <v>6605637</v>
      </c>
      <c r="G23596" s="63">
        <v>1617221</v>
      </c>
      <c r="H23596" s="5" t="s">
        <v>586</v>
      </c>
      <c r="O23596" s="188">
        <v>34823</v>
      </c>
      <c r="P23596" s="192">
        <f t="shared" si="1131"/>
        <v>1995</v>
      </c>
      <c r="Q23596" s="141">
        <f t="shared" si="1132"/>
        <v>5</v>
      </c>
      <c r="R23596" s="141">
        <f t="shared" si="1133"/>
        <v>4</v>
      </c>
      <c r="S23596" s="9"/>
      <c r="T23596" s="9"/>
      <c r="U23596" s="63"/>
      <c r="V23596" s="63"/>
      <c r="W23596" s="63"/>
      <c r="Y23596" s="15"/>
      <c r="Z23596" s="63"/>
      <c r="AA23596" s="63" t="s">
        <v>658</v>
      </c>
      <c r="AD23596" s="63" t="s">
        <v>325</v>
      </c>
      <c r="AE23596" s="63"/>
      <c r="AF23596" s="155">
        <v>11.9</v>
      </c>
      <c r="AG23596" s="155">
        <v>11.9</v>
      </c>
      <c r="AH23596" s="65" t="s">
        <v>66</v>
      </c>
      <c r="AI23596" s="63" t="s">
        <v>66</v>
      </c>
      <c r="AJ23596" s="63"/>
      <c r="AK23596" s="6" t="s">
        <v>993</v>
      </c>
      <c r="AL23596" s="9" t="s">
        <v>659</v>
      </c>
      <c r="AM23596" s="63">
        <v>2.7</v>
      </c>
      <c r="AN23596" s="63">
        <v>2.7</v>
      </c>
      <c r="AO23596" s="63">
        <v>6</v>
      </c>
      <c r="AP23596" s="63">
        <v>8</v>
      </c>
      <c r="AQ23596" s="63"/>
      <c r="AR23596" s="63"/>
      <c r="AS23596" s="63"/>
      <c r="AT23596" s="63"/>
      <c r="AU23596" s="63"/>
      <c r="AV23596" s="63"/>
      <c r="AW23596" s="63"/>
      <c r="AX23596" s="63"/>
      <c r="AY23596" s="63"/>
      <c r="AZ23596" s="63"/>
      <c r="BA23596" s="63"/>
      <c r="BB23596" s="9"/>
    </row>
    <row r="23597" spans="1:54" s="5" customFormat="1" ht="12.75" customHeight="1" x14ac:dyDescent="0.3">
      <c r="A23597" s="35">
        <v>349</v>
      </c>
      <c r="B23597" s="5" t="s">
        <v>848</v>
      </c>
      <c r="C23597" s="9" t="s">
        <v>18</v>
      </c>
      <c r="D23597" s="5" t="s">
        <v>858</v>
      </c>
      <c r="E23597" s="9" t="s">
        <v>655</v>
      </c>
      <c r="F23597" s="63">
        <v>6605637</v>
      </c>
      <c r="G23597" s="63">
        <v>1617221</v>
      </c>
      <c r="H23597" s="5" t="s">
        <v>586</v>
      </c>
      <c r="O23597" s="188">
        <v>34823</v>
      </c>
      <c r="P23597" s="192">
        <f t="shared" si="1131"/>
        <v>1995</v>
      </c>
      <c r="Q23597" s="141">
        <f t="shared" si="1132"/>
        <v>5</v>
      </c>
      <c r="R23597" s="141">
        <f t="shared" si="1133"/>
        <v>4</v>
      </c>
      <c r="S23597" s="9"/>
      <c r="T23597" s="9"/>
      <c r="U23597" s="63"/>
      <c r="V23597" s="63"/>
      <c r="W23597" s="63"/>
      <c r="Y23597" s="15"/>
      <c r="Z23597" s="63"/>
      <c r="AA23597" s="63" t="s">
        <v>658</v>
      </c>
      <c r="AD23597" s="63" t="s">
        <v>325</v>
      </c>
      <c r="AE23597" s="63"/>
      <c r="AF23597" s="155">
        <v>12.5</v>
      </c>
      <c r="AG23597" s="155">
        <v>12.5</v>
      </c>
      <c r="AH23597" s="65" t="s">
        <v>66</v>
      </c>
      <c r="AI23597" s="63" t="s">
        <v>66</v>
      </c>
      <c r="AJ23597" s="63"/>
      <c r="AK23597" s="6" t="s">
        <v>993</v>
      </c>
      <c r="AL23597" s="9" t="s">
        <v>659</v>
      </c>
      <c r="AM23597" s="63">
        <v>2.7</v>
      </c>
      <c r="AN23597" s="63">
        <v>2.7</v>
      </c>
      <c r="AO23597" s="63">
        <v>8</v>
      </c>
      <c r="AP23597" s="63">
        <v>10</v>
      </c>
      <c r="AQ23597" s="63"/>
      <c r="AR23597" s="63"/>
      <c r="AS23597" s="63"/>
      <c r="AT23597" s="63"/>
      <c r="AU23597" s="63"/>
      <c r="AV23597" s="63"/>
      <c r="AW23597" s="63"/>
      <c r="AX23597" s="63"/>
      <c r="AY23597" s="63"/>
      <c r="AZ23597" s="63"/>
      <c r="BA23597" s="63"/>
      <c r="BB23597" s="9"/>
    </row>
    <row r="23598" spans="1:54" s="5" customFormat="1" ht="12.75" customHeight="1" x14ac:dyDescent="0.3">
      <c r="A23598" s="35">
        <v>347</v>
      </c>
      <c r="B23598" s="5" t="s">
        <v>848</v>
      </c>
      <c r="C23598" s="9" t="s">
        <v>18</v>
      </c>
      <c r="D23598" s="5" t="s">
        <v>858</v>
      </c>
      <c r="E23598" s="9" t="s">
        <v>655</v>
      </c>
      <c r="F23598" s="63">
        <v>6605637</v>
      </c>
      <c r="G23598" s="63">
        <v>1617221</v>
      </c>
      <c r="H23598" s="5" t="s">
        <v>586</v>
      </c>
      <c r="O23598" s="188">
        <v>34823</v>
      </c>
      <c r="P23598" s="192">
        <f t="shared" si="1131"/>
        <v>1995</v>
      </c>
      <c r="Q23598" s="141">
        <f t="shared" si="1132"/>
        <v>5</v>
      </c>
      <c r="R23598" s="141">
        <f t="shared" si="1133"/>
        <v>4</v>
      </c>
      <c r="S23598" s="9"/>
      <c r="T23598" s="9"/>
      <c r="U23598" s="63"/>
      <c r="V23598" s="63"/>
      <c r="W23598" s="63"/>
      <c r="Y23598" s="15"/>
      <c r="Z23598" s="63"/>
      <c r="AA23598" s="63" t="s">
        <v>658</v>
      </c>
      <c r="AD23598" s="63" t="s">
        <v>325</v>
      </c>
      <c r="AE23598" s="63"/>
      <c r="AF23598" s="155">
        <v>12.8</v>
      </c>
      <c r="AG23598" s="155">
        <v>12.8</v>
      </c>
      <c r="AH23598" s="65" t="s">
        <v>66</v>
      </c>
      <c r="AI23598" s="63" t="s">
        <v>66</v>
      </c>
      <c r="AJ23598" s="63"/>
      <c r="AK23598" s="6" t="s">
        <v>993</v>
      </c>
      <c r="AL23598" s="9" t="s">
        <v>659</v>
      </c>
      <c r="AM23598" s="63">
        <v>2.7</v>
      </c>
      <c r="AN23598" s="63">
        <v>2.7</v>
      </c>
      <c r="AO23598" s="63">
        <v>4</v>
      </c>
      <c r="AP23598" s="63">
        <v>6</v>
      </c>
      <c r="AQ23598" s="63"/>
      <c r="AR23598" s="63"/>
      <c r="AS23598" s="63"/>
      <c r="AT23598" s="63"/>
      <c r="AU23598" s="63"/>
      <c r="AV23598" s="63"/>
      <c r="AW23598" s="63"/>
      <c r="AX23598" s="63"/>
      <c r="AY23598" s="63"/>
      <c r="AZ23598" s="63"/>
      <c r="BA23598" s="63"/>
      <c r="BB23598" s="9"/>
    </row>
    <row r="23599" spans="1:54" s="5" customFormat="1" ht="12.75" customHeight="1" x14ac:dyDescent="0.3">
      <c r="A23599" s="35">
        <v>345</v>
      </c>
      <c r="B23599" s="5" t="s">
        <v>848</v>
      </c>
      <c r="C23599" s="9" t="s">
        <v>18</v>
      </c>
      <c r="D23599" s="5" t="s">
        <v>858</v>
      </c>
      <c r="E23599" s="9" t="s">
        <v>655</v>
      </c>
      <c r="F23599" s="63">
        <v>6605637</v>
      </c>
      <c r="G23599" s="63">
        <v>1617221</v>
      </c>
      <c r="H23599" s="5" t="s">
        <v>586</v>
      </c>
      <c r="O23599" s="188">
        <v>34823</v>
      </c>
      <c r="P23599" s="192">
        <f t="shared" si="1131"/>
        <v>1995</v>
      </c>
      <c r="Q23599" s="141">
        <f t="shared" si="1132"/>
        <v>5</v>
      </c>
      <c r="R23599" s="141">
        <f t="shared" si="1133"/>
        <v>4</v>
      </c>
      <c r="S23599" s="9"/>
      <c r="T23599" s="9"/>
      <c r="U23599" s="63"/>
      <c r="V23599" s="63"/>
      <c r="W23599" s="63"/>
      <c r="Y23599" s="15"/>
      <c r="Z23599" s="63"/>
      <c r="AA23599" s="63" t="s">
        <v>658</v>
      </c>
      <c r="AD23599" s="63" t="s">
        <v>325</v>
      </c>
      <c r="AE23599" s="63"/>
      <c r="AF23599" s="155">
        <v>14.9</v>
      </c>
      <c r="AG23599" s="155">
        <v>14.9</v>
      </c>
      <c r="AH23599" s="65" t="s">
        <v>66</v>
      </c>
      <c r="AI23599" s="63" t="s">
        <v>66</v>
      </c>
      <c r="AJ23599" s="63"/>
      <c r="AK23599" s="6" t="s">
        <v>993</v>
      </c>
      <c r="AL23599" s="9" t="s">
        <v>659</v>
      </c>
      <c r="AM23599" s="63">
        <v>2.7</v>
      </c>
      <c r="AN23599" s="63">
        <v>2.7</v>
      </c>
      <c r="AO23599" s="63">
        <v>0</v>
      </c>
      <c r="AP23599" s="63">
        <v>2</v>
      </c>
      <c r="AQ23599" s="63"/>
      <c r="AR23599" s="63"/>
      <c r="AS23599" s="63"/>
      <c r="AT23599" s="63"/>
      <c r="AU23599" s="63"/>
      <c r="AV23599" s="63"/>
      <c r="AW23599" s="63"/>
      <c r="AX23599" s="63"/>
      <c r="AY23599" s="63"/>
      <c r="AZ23599" s="63"/>
      <c r="BA23599" s="63"/>
      <c r="BB23599" s="9"/>
    </row>
    <row r="23600" spans="1:54" s="5" customFormat="1" ht="12.75" customHeight="1" x14ac:dyDescent="0.3">
      <c r="A23600" s="35">
        <v>346</v>
      </c>
      <c r="B23600" s="5" t="s">
        <v>848</v>
      </c>
      <c r="C23600" s="9" t="s">
        <v>18</v>
      </c>
      <c r="D23600" s="5" t="s">
        <v>858</v>
      </c>
      <c r="E23600" s="9" t="s">
        <v>655</v>
      </c>
      <c r="F23600" s="63">
        <v>6605637</v>
      </c>
      <c r="G23600" s="63">
        <v>1617221</v>
      </c>
      <c r="H23600" s="5" t="s">
        <v>586</v>
      </c>
      <c r="O23600" s="188">
        <v>34823</v>
      </c>
      <c r="P23600" s="192">
        <f t="shared" si="1131"/>
        <v>1995</v>
      </c>
      <c r="Q23600" s="141">
        <f t="shared" si="1132"/>
        <v>5</v>
      </c>
      <c r="R23600" s="141">
        <f t="shared" si="1133"/>
        <v>4</v>
      </c>
      <c r="S23600" s="9"/>
      <c r="T23600" s="9"/>
      <c r="U23600" s="63"/>
      <c r="V23600" s="63"/>
      <c r="W23600" s="63"/>
      <c r="Y23600" s="15"/>
      <c r="Z23600" s="63"/>
      <c r="AA23600" s="63" t="s">
        <v>658</v>
      </c>
      <c r="AD23600" s="63" t="s">
        <v>325</v>
      </c>
      <c r="AE23600" s="63"/>
      <c r="AF23600" s="155">
        <v>15.8</v>
      </c>
      <c r="AG23600" s="155">
        <v>15.8</v>
      </c>
      <c r="AH23600" s="65" t="s">
        <v>66</v>
      </c>
      <c r="AI23600" s="63" t="s">
        <v>66</v>
      </c>
      <c r="AJ23600" s="63"/>
      <c r="AK23600" s="6" t="s">
        <v>993</v>
      </c>
      <c r="AL23600" s="9" t="s">
        <v>659</v>
      </c>
      <c r="AM23600" s="63">
        <v>2.7</v>
      </c>
      <c r="AN23600" s="63">
        <v>2.7</v>
      </c>
      <c r="AO23600" s="63">
        <v>2</v>
      </c>
      <c r="AP23600" s="63">
        <v>4</v>
      </c>
      <c r="AQ23600" s="63"/>
      <c r="AR23600" s="63"/>
      <c r="AS23600" s="63"/>
      <c r="AT23600" s="63"/>
      <c r="AU23600" s="63"/>
      <c r="AV23600" s="63"/>
      <c r="AW23600" s="63"/>
      <c r="AX23600" s="63"/>
      <c r="AY23600" s="63"/>
      <c r="AZ23600" s="63"/>
      <c r="BA23600" s="63"/>
      <c r="BB23600" s="9"/>
    </row>
    <row r="23601" spans="1:54" s="5" customFormat="1" ht="12.75" customHeight="1" x14ac:dyDescent="0.3">
      <c r="A23601" s="35">
        <v>312</v>
      </c>
      <c r="B23601" s="5" t="s">
        <v>848</v>
      </c>
      <c r="C23601" s="9" t="s">
        <v>18</v>
      </c>
      <c r="D23601" s="5" t="s">
        <v>858</v>
      </c>
      <c r="E23601" s="9" t="s">
        <v>653</v>
      </c>
      <c r="F23601" s="63">
        <v>6604905</v>
      </c>
      <c r="G23601" s="63">
        <v>1617243</v>
      </c>
      <c r="H23601" s="5" t="s">
        <v>586</v>
      </c>
      <c r="O23601" s="188">
        <v>34823</v>
      </c>
      <c r="P23601" s="192">
        <f t="shared" si="1131"/>
        <v>1995</v>
      </c>
      <c r="Q23601" s="141">
        <f t="shared" si="1132"/>
        <v>5</v>
      </c>
      <c r="R23601" s="141">
        <f t="shared" si="1133"/>
        <v>4</v>
      </c>
      <c r="S23601" s="9"/>
      <c r="T23601" s="9"/>
      <c r="U23601" s="63"/>
      <c r="V23601" s="63"/>
      <c r="W23601" s="63"/>
      <c r="Y23601" s="15"/>
      <c r="Z23601" s="63"/>
      <c r="AA23601" s="63" t="s">
        <v>658</v>
      </c>
      <c r="AD23601" s="63" t="s">
        <v>325</v>
      </c>
      <c r="AE23601" s="63"/>
      <c r="AF23601" s="155">
        <v>11.8</v>
      </c>
      <c r="AG23601" s="155">
        <v>11.8</v>
      </c>
      <c r="AH23601" s="65" t="s">
        <v>66</v>
      </c>
      <c r="AI23601" s="63" t="s">
        <v>66</v>
      </c>
      <c r="AJ23601" s="63"/>
      <c r="AK23601" s="6" t="s">
        <v>993</v>
      </c>
      <c r="AL23601" s="9" t="s">
        <v>659</v>
      </c>
      <c r="AM23601" s="63">
        <v>4.8</v>
      </c>
      <c r="AN23601" s="63">
        <v>4.8</v>
      </c>
      <c r="AO23601" s="63">
        <v>19</v>
      </c>
      <c r="AP23601" s="63">
        <v>21</v>
      </c>
      <c r="AQ23601" s="63"/>
      <c r="AR23601" s="63"/>
      <c r="AS23601" s="63"/>
      <c r="AT23601" s="63"/>
      <c r="AU23601" s="63"/>
      <c r="AV23601" s="63"/>
      <c r="AW23601" s="63"/>
      <c r="AX23601" s="63"/>
      <c r="AY23601" s="63"/>
      <c r="AZ23601" s="63"/>
      <c r="BA23601" s="63"/>
      <c r="BB23601" s="9"/>
    </row>
    <row r="23602" spans="1:54" s="5" customFormat="1" ht="12.75" customHeight="1" x14ac:dyDescent="0.3">
      <c r="A23602" s="35">
        <v>310</v>
      </c>
      <c r="B23602" s="5" t="s">
        <v>848</v>
      </c>
      <c r="C23602" s="9" t="s">
        <v>18</v>
      </c>
      <c r="D23602" s="5" t="s">
        <v>858</v>
      </c>
      <c r="E23602" s="9" t="s">
        <v>653</v>
      </c>
      <c r="F23602" s="63">
        <v>6604905</v>
      </c>
      <c r="G23602" s="63">
        <v>1617243</v>
      </c>
      <c r="H23602" s="5" t="s">
        <v>586</v>
      </c>
      <c r="O23602" s="188">
        <v>34823</v>
      </c>
      <c r="P23602" s="192">
        <f t="shared" si="1131"/>
        <v>1995</v>
      </c>
      <c r="Q23602" s="141">
        <f t="shared" si="1132"/>
        <v>5</v>
      </c>
      <c r="R23602" s="141">
        <f t="shared" si="1133"/>
        <v>4</v>
      </c>
      <c r="S23602" s="9"/>
      <c r="T23602" s="9"/>
      <c r="U23602" s="63"/>
      <c r="V23602" s="63"/>
      <c r="W23602" s="63"/>
      <c r="Y23602" s="15"/>
      <c r="Z23602" s="63"/>
      <c r="AA23602" s="63" t="s">
        <v>658</v>
      </c>
      <c r="AD23602" s="63" t="s">
        <v>325</v>
      </c>
      <c r="AE23602" s="63"/>
      <c r="AF23602" s="155">
        <v>12.3</v>
      </c>
      <c r="AG23602" s="155">
        <v>12.3</v>
      </c>
      <c r="AH23602" s="65" t="s">
        <v>66</v>
      </c>
      <c r="AI23602" s="63" t="s">
        <v>66</v>
      </c>
      <c r="AJ23602" s="63"/>
      <c r="AK23602" s="6" t="s">
        <v>993</v>
      </c>
      <c r="AL23602" s="9" t="s">
        <v>659</v>
      </c>
      <c r="AM23602" s="63">
        <v>4.8</v>
      </c>
      <c r="AN23602" s="63">
        <v>4.8</v>
      </c>
      <c r="AO23602" s="63">
        <v>8</v>
      </c>
      <c r="AP23602" s="63">
        <v>10</v>
      </c>
      <c r="AQ23602" s="63"/>
      <c r="AR23602" s="63"/>
      <c r="AS23602" s="63"/>
      <c r="AT23602" s="63"/>
      <c r="AU23602" s="63"/>
      <c r="AV23602" s="63"/>
      <c r="AW23602" s="63"/>
      <c r="AX23602" s="63"/>
      <c r="AY23602" s="63"/>
      <c r="AZ23602" s="63"/>
      <c r="BA23602" s="63"/>
      <c r="BB23602" s="9"/>
    </row>
    <row r="23603" spans="1:54" s="5" customFormat="1" ht="12.75" customHeight="1" x14ac:dyDescent="0.3">
      <c r="A23603" s="35">
        <v>309</v>
      </c>
      <c r="B23603" s="5" t="s">
        <v>848</v>
      </c>
      <c r="C23603" s="9" t="s">
        <v>18</v>
      </c>
      <c r="D23603" s="5" t="s">
        <v>858</v>
      </c>
      <c r="E23603" s="9" t="s">
        <v>653</v>
      </c>
      <c r="F23603" s="63">
        <v>6604905</v>
      </c>
      <c r="G23603" s="63">
        <v>1617243</v>
      </c>
      <c r="H23603" s="5" t="s">
        <v>586</v>
      </c>
      <c r="O23603" s="188">
        <v>34823</v>
      </c>
      <c r="P23603" s="192">
        <f t="shared" si="1131"/>
        <v>1995</v>
      </c>
      <c r="Q23603" s="141">
        <f t="shared" si="1132"/>
        <v>5</v>
      </c>
      <c r="R23603" s="141">
        <f t="shared" si="1133"/>
        <v>4</v>
      </c>
      <c r="S23603" s="9"/>
      <c r="T23603" s="9"/>
      <c r="U23603" s="63"/>
      <c r="V23603" s="63"/>
      <c r="W23603" s="63"/>
      <c r="Y23603" s="15"/>
      <c r="Z23603" s="63"/>
      <c r="AA23603" s="63" t="s">
        <v>658</v>
      </c>
      <c r="AD23603" s="63" t="s">
        <v>325</v>
      </c>
      <c r="AE23603" s="63"/>
      <c r="AF23603" s="155">
        <v>13.1</v>
      </c>
      <c r="AG23603" s="155">
        <v>13.1</v>
      </c>
      <c r="AH23603" s="65" t="s">
        <v>66</v>
      </c>
      <c r="AI23603" s="63" t="s">
        <v>66</v>
      </c>
      <c r="AJ23603" s="63"/>
      <c r="AK23603" s="6" t="s">
        <v>993</v>
      </c>
      <c r="AL23603" s="9" t="s">
        <v>659</v>
      </c>
      <c r="AM23603" s="63">
        <v>4.8</v>
      </c>
      <c r="AN23603" s="63">
        <v>4.8</v>
      </c>
      <c r="AO23603" s="63">
        <v>6</v>
      </c>
      <c r="AP23603" s="63">
        <v>8</v>
      </c>
      <c r="AQ23603" s="63"/>
      <c r="AR23603" s="63"/>
      <c r="AS23603" s="63"/>
      <c r="AT23603" s="63"/>
      <c r="AU23603" s="63"/>
      <c r="AV23603" s="63"/>
      <c r="AW23603" s="63"/>
      <c r="AX23603" s="63"/>
      <c r="AY23603" s="63"/>
      <c r="AZ23603" s="63"/>
      <c r="BA23603" s="63"/>
      <c r="BB23603" s="9"/>
    </row>
    <row r="23604" spans="1:54" s="5" customFormat="1" ht="12.75" customHeight="1" x14ac:dyDescent="0.3">
      <c r="A23604" s="35">
        <v>313</v>
      </c>
      <c r="B23604" s="5" t="s">
        <v>848</v>
      </c>
      <c r="C23604" s="9" t="s">
        <v>18</v>
      </c>
      <c r="D23604" s="5" t="s">
        <v>858</v>
      </c>
      <c r="E23604" s="9" t="s">
        <v>653</v>
      </c>
      <c r="F23604" s="63">
        <v>6604905</v>
      </c>
      <c r="G23604" s="63">
        <v>1617243</v>
      </c>
      <c r="H23604" s="5" t="s">
        <v>586</v>
      </c>
      <c r="O23604" s="188">
        <v>34823</v>
      </c>
      <c r="P23604" s="192">
        <f t="shared" si="1131"/>
        <v>1995</v>
      </c>
      <c r="Q23604" s="141">
        <f t="shared" si="1132"/>
        <v>5</v>
      </c>
      <c r="R23604" s="141">
        <f t="shared" si="1133"/>
        <v>4</v>
      </c>
      <c r="S23604" s="9"/>
      <c r="T23604" s="9"/>
      <c r="U23604" s="63"/>
      <c r="V23604" s="63"/>
      <c r="W23604" s="63"/>
      <c r="Y23604" s="15"/>
      <c r="Z23604" s="63"/>
      <c r="AA23604" s="63" t="s">
        <v>658</v>
      </c>
      <c r="AD23604" s="63" t="s">
        <v>325</v>
      </c>
      <c r="AE23604" s="63"/>
      <c r="AF23604" s="155">
        <v>15.1</v>
      </c>
      <c r="AG23604" s="155">
        <v>15.1</v>
      </c>
      <c r="AH23604" s="65" t="s">
        <v>66</v>
      </c>
      <c r="AI23604" s="63" t="s">
        <v>66</v>
      </c>
      <c r="AJ23604" s="63"/>
      <c r="AK23604" s="6" t="s">
        <v>993</v>
      </c>
      <c r="AL23604" s="9" t="s">
        <v>659</v>
      </c>
      <c r="AM23604" s="63">
        <v>4.8</v>
      </c>
      <c r="AN23604" s="63">
        <v>4.8</v>
      </c>
      <c r="AO23604" s="63">
        <v>24</v>
      </c>
      <c r="AP23604" s="63">
        <v>26</v>
      </c>
      <c r="AQ23604" s="63"/>
      <c r="AR23604" s="63"/>
      <c r="AS23604" s="63"/>
      <c r="AT23604" s="63"/>
      <c r="AU23604" s="63"/>
      <c r="AV23604" s="63"/>
      <c r="AW23604" s="63"/>
      <c r="AX23604" s="63"/>
      <c r="AY23604" s="63"/>
      <c r="AZ23604" s="63"/>
      <c r="BA23604" s="63"/>
      <c r="BB23604" s="9"/>
    </row>
    <row r="23605" spans="1:54" s="5" customFormat="1" ht="12.75" customHeight="1" x14ac:dyDescent="0.3">
      <c r="A23605" s="35">
        <v>307</v>
      </c>
      <c r="B23605" s="5" t="s">
        <v>848</v>
      </c>
      <c r="C23605" s="9" t="s">
        <v>18</v>
      </c>
      <c r="D23605" s="5" t="s">
        <v>858</v>
      </c>
      <c r="E23605" s="9" t="s">
        <v>653</v>
      </c>
      <c r="F23605" s="63">
        <v>6604905</v>
      </c>
      <c r="G23605" s="63">
        <v>1617243</v>
      </c>
      <c r="H23605" s="5" t="s">
        <v>586</v>
      </c>
      <c r="O23605" s="188">
        <v>34823</v>
      </c>
      <c r="P23605" s="192">
        <f t="shared" si="1131"/>
        <v>1995</v>
      </c>
      <c r="Q23605" s="141">
        <f t="shared" si="1132"/>
        <v>5</v>
      </c>
      <c r="R23605" s="141">
        <f t="shared" ref="R23605:R23636" si="1134">DAY(O23605)</f>
        <v>4</v>
      </c>
      <c r="S23605" s="9"/>
      <c r="T23605" s="9"/>
      <c r="U23605" s="63"/>
      <c r="V23605" s="63"/>
      <c r="W23605" s="63"/>
      <c r="Y23605" s="15"/>
      <c r="Z23605" s="63"/>
      <c r="AA23605" s="63" t="s">
        <v>658</v>
      </c>
      <c r="AD23605" s="63" t="s">
        <v>325</v>
      </c>
      <c r="AE23605" s="63"/>
      <c r="AF23605" s="155">
        <v>16.100000000000001</v>
      </c>
      <c r="AG23605" s="155">
        <v>16.100000000000001</v>
      </c>
      <c r="AH23605" s="65" t="s">
        <v>66</v>
      </c>
      <c r="AI23605" s="63" t="s">
        <v>66</v>
      </c>
      <c r="AJ23605" s="63"/>
      <c r="AK23605" s="6" t="s">
        <v>993</v>
      </c>
      <c r="AL23605" s="9" t="s">
        <v>659</v>
      </c>
      <c r="AM23605" s="63">
        <v>4.8</v>
      </c>
      <c r="AN23605" s="63">
        <v>4.8</v>
      </c>
      <c r="AO23605" s="63">
        <v>2</v>
      </c>
      <c r="AP23605" s="63">
        <v>4</v>
      </c>
      <c r="AQ23605" s="63"/>
      <c r="AR23605" s="63"/>
      <c r="AS23605" s="63"/>
      <c r="AT23605" s="63"/>
      <c r="AU23605" s="63"/>
      <c r="AV23605" s="63"/>
      <c r="AW23605" s="63"/>
      <c r="AX23605" s="63"/>
      <c r="AY23605" s="63"/>
      <c r="AZ23605" s="63"/>
      <c r="BA23605" s="63"/>
      <c r="BB23605" s="9"/>
    </row>
    <row r="23606" spans="1:54" s="5" customFormat="1" ht="12.75" customHeight="1" x14ac:dyDescent="0.3">
      <c r="A23606" s="35">
        <v>308</v>
      </c>
      <c r="B23606" s="5" t="s">
        <v>848</v>
      </c>
      <c r="C23606" s="9" t="s">
        <v>18</v>
      </c>
      <c r="D23606" s="5" t="s">
        <v>858</v>
      </c>
      <c r="E23606" s="9" t="s">
        <v>653</v>
      </c>
      <c r="F23606" s="63">
        <v>6604905</v>
      </c>
      <c r="G23606" s="63">
        <v>1617243</v>
      </c>
      <c r="H23606" s="5" t="s">
        <v>586</v>
      </c>
      <c r="O23606" s="188">
        <v>34823</v>
      </c>
      <c r="P23606" s="192">
        <f t="shared" si="1131"/>
        <v>1995</v>
      </c>
      <c r="Q23606" s="141">
        <f t="shared" si="1132"/>
        <v>5</v>
      </c>
      <c r="R23606" s="141">
        <f t="shared" si="1134"/>
        <v>4</v>
      </c>
      <c r="S23606" s="9"/>
      <c r="T23606" s="9"/>
      <c r="U23606" s="63"/>
      <c r="V23606" s="63"/>
      <c r="W23606" s="63"/>
      <c r="Y23606" s="15"/>
      <c r="Z23606" s="63"/>
      <c r="AA23606" s="63" t="s">
        <v>658</v>
      </c>
      <c r="AD23606" s="63" t="s">
        <v>325</v>
      </c>
      <c r="AE23606" s="63"/>
      <c r="AF23606" s="155">
        <v>16.399999999999999</v>
      </c>
      <c r="AG23606" s="155">
        <v>16.399999999999999</v>
      </c>
      <c r="AH23606" s="65" t="s">
        <v>66</v>
      </c>
      <c r="AI23606" s="63" t="s">
        <v>66</v>
      </c>
      <c r="AJ23606" s="63"/>
      <c r="AK23606" s="6" t="s">
        <v>993</v>
      </c>
      <c r="AL23606" s="9" t="s">
        <v>659</v>
      </c>
      <c r="AM23606" s="63">
        <v>4.8</v>
      </c>
      <c r="AN23606" s="63">
        <v>4.8</v>
      </c>
      <c r="AO23606" s="63">
        <v>4</v>
      </c>
      <c r="AP23606" s="63">
        <v>6</v>
      </c>
      <c r="AQ23606" s="63"/>
      <c r="AR23606" s="63"/>
      <c r="AS23606" s="63"/>
      <c r="AT23606" s="63"/>
      <c r="AU23606" s="63"/>
      <c r="AV23606" s="63"/>
      <c r="AW23606" s="63"/>
      <c r="AX23606" s="63"/>
      <c r="AY23606" s="63"/>
      <c r="AZ23606" s="63"/>
      <c r="BA23606" s="63"/>
      <c r="BB23606" s="9"/>
    </row>
    <row r="23607" spans="1:54" s="5" customFormat="1" ht="12.75" customHeight="1" x14ac:dyDescent="0.3">
      <c r="A23607" s="35">
        <v>311</v>
      </c>
      <c r="B23607" s="5" t="s">
        <v>848</v>
      </c>
      <c r="C23607" s="9" t="s">
        <v>18</v>
      </c>
      <c r="D23607" s="5" t="s">
        <v>858</v>
      </c>
      <c r="E23607" s="9" t="s">
        <v>653</v>
      </c>
      <c r="F23607" s="63">
        <v>6604905</v>
      </c>
      <c r="G23607" s="63">
        <v>1617243</v>
      </c>
      <c r="H23607" s="5" t="s">
        <v>586</v>
      </c>
      <c r="O23607" s="188">
        <v>34823</v>
      </c>
      <c r="P23607" s="192">
        <f t="shared" si="1131"/>
        <v>1995</v>
      </c>
      <c r="Q23607" s="141">
        <f t="shared" si="1132"/>
        <v>5</v>
      </c>
      <c r="R23607" s="141">
        <f t="shared" si="1134"/>
        <v>4</v>
      </c>
      <c r="S23607" s="9"/>
      <c r="T23607" s="9"/>
      <c r="U23607" s="63"/>
      <c r="V23607" s="63"/>
      <c r="W23607" s="63"/>
      <c r="Y23607" s="15"/>
      <c r="Z23607" s="63"/>
      <c r="AA23607" s="63" t="s">
        <v>658</v>
      </c>
      <c r="AD23607" s="63" t="s">
        <v>325</v>
      </c>
      <c r="AE23607" s="63"/>
      <c r="AF23607" s="155">
        <v>16.8</v>
      </c>
      <c r="AG23607" s="155">
        <v>16.8</v>
      </c>
      <c r="AH23607" s="65" t="s">
        <v>66</v>
      </c>
      <c r="AI23607" s="63" t="s">
        <v>66</v>
      </c>
      <c r="AJ23607" s="63"/>
      <c r="AK23607" s="6" t="s">
        <v>993</v>
      </c>
      <c r="AL23607" s="9" t="s">
        <v>659</v>
      </c>
      <c r="AM23607" s="63">
        <v>4.8</v>
      </c>
      <c r="AN23607" s="63">
        <v>4.8</v>
      </c>
      <c r="AO23607" s="63">
        <v>14</v>
      </c>
      <c r="AP23607" s="63">
        <v>16</v>
      </c>
      <c r="AQ23607" s="63"/>
      <c r="AR23607" s="63"/>
      <c r="AS23607" s="63"/>
      <c r="AT23607" s="63"/>
      <c r="AU23607" s="63"/>
      <c r="AV23607" s="63"/>
      <c r="AW23607" s="63"/>
      <c r="AX23607" s="63"/>
      <c r="AY23607" s="63"/>
      <c r="AZ23607" s="63"/>
      <c r="BA23607" s="63"/>
      <c r="BB23607" s="9"/>
    </row>
    <row r="23608" spans="1:54" s="5" customFormat="1" ht="12.75" customHeight="1" x14ac:dyDescent="0.3">
      <c r="A23608" s="35">
        <v>306</v>
      </c>
      <c r="B23608" s="5" t="s">
        <v>848</v>
      </c>
      <c r="C23608" s="9" t="s">
        <v>18</v>
      </c>
      <c r="D23608" s="5" t="s">
        <v>858</v>
      </c>
      <c r="E23608" s="9" t="s">
        <v>653</v>
      </c>
      <c r="F23608" s="63">
        <v>6604905</v>
      </c>
      <c r="G23608" s="63">
        <v>1617243</v>
      </c>
      <c r="H23608" s="5" t="s">
        <v>586</v>
      </c>
      <c r="O23608" s="188">
        <v>34823</v>
      </c>
      <c r="P23608" s="192">
        <f t="shared" si="1131"/>
        <v>1995</v>
      </c>
      <c r="Q23608" s="141">
        <f t="shared" si="1132"/>
        <v>5</v>
      </c>
      <c r="R23608" s="141">
        <f t="shared" si="1134"/>
        <v>4</v>
      </c>
      <c r="S23608" s="9"/>
      <c r="T23608" s="9"/>
      <c r="U23608" s="63"/>
      <c r="V23608" s="63"/>
      <c r="W23608" s="63"/>
      <c r="Y23608" s="15"/>
      <c r="Z23608" s="63"/>
      <c r="AA23608" s="63" t="s">
        <v>658</v>
      </c>
      <c r="AD23608" s="63" t="s">
        <v>325</v>
      </c>
      <c r="AE23608" s="63"/>
      <c r="AF23608" s="155">
        <v>21.9</v>
      </c>
      <c r="AG23608" s="155">
        <v>21.9</v>
      </c>
      <c r="AH23608" s="65" t="s">
        <v>66</v>
      </c>
      <c r="AI23608" s="63" t="s">
        <v>66</v>
      </c>
      <c r="AJ23608" s="63"/>
      <c r="AK23608" s="6" t="s">
        <v>993</v>
      </c>
      <c r="AL23608" s="9" t="s">
        <v>659</v>
      </c>
      <c r="AM23608" s="63">
        <v>4.8</v>
      </c>
      <c r="AN23608" s="63">
        <v>4.8</v>
      </c>
      <c r="AO23608" s="63">
        <v>0</v>
      </c>
      <c r="AP23608" s="63">
        <v>2</v>
      </c>
      <c r="AQ23608" s="63"/>
      <c r="AR23608" s="63"/>
      <c r="AS23608" s="63"/>
      <c r="AT23608" s="63"/>
      <c r="AU23608" s="63"/>
      <c r="AV23608" s="63"/>
      <c r="AW23608" s="63"/>
      <c r="AX23608" s="63"/>
      <c r="AY23608" s="63"/>
      <c r="AZ23608" s="63"/>
      <c r="BA23608" s="63"/>
      <c r="BB23608" s="9"/>
    </row>
    <row r="23609" spans="1:54" s="5" customFormat="1" ht="12.75" customHeight="1" x14ac:dyDescent="0.3">
      <c r="A23609" s="35">
        <v>305</v>
      </c>
      <c r="B23609" s="5" t="s">
        <v>848</v>
      </c>
      <c r="C23609" s="9" t="s">
        <v>18</v>
      </c>
      <c r="D23609" s="5" t="s">
        <v>858</v>
      </c>
      <c r="E23609" s="9" t="s">
        <v>652</v>
      </c>
      <c r="F23609" s="63">
        <v>6604368</v>
      </c>
      <c r="G23609" s="63">
        <v>1617576</v>
      </c>
      <c r="H23609" s="5" t="s">
        <v>586</v>
      </c>
      <c r="O23609" s="188">
        <v>34823</v>
      </c>
      <c r="P23609" s="192">
        <f t="shared" si="1131"/>
        <v>1995</v>
      </c>
      <c r="Q23609" s="141">
        <f t="shared" si="1132"/>
        <v>5</v>
      </c>
      <c r="R23609" s="141">
        <f t="shared" si="1134"/>
        <v>4</v>
      </c>
      <c r="S23609" s="9"/>
      <c r="T23609" s="9"/>
      <c r="U23609" s="63"/>
      <c r="V23609" s="63"/>
      <c r="W23609" s="63"/>
      <c r="Y23609" s="15"/>
      <c r="Z23609" s="63"/>
      <c r="AA23609" s="63" t="s">
        <v>658</v>
      </c>
      <c r="AD23609" s="63" t="s">
        <v>325</v>
      </c>
      <c r="AE23609" s="63"/>
      <c r="AF23609" s="155">
        <v>12.2</v>
      </c>
      <c r="AG23609" s="155">
        <v>12.2</v>
      </c>
      <c r="AH23609" s="65" t="s">
        <v>66</v>
      </c>
      <c r="AI23609" s="63" t="s">
        <v>66</v>
      </c>
      <c r="AJ23609" s="63"/>
      <c r="AK23609" s="6" t="s">
        <v>993</v>
      </c>
      <c r="AL23609" s="9" t="s">
        <v>659</v>
      </c>
      <c r="AM23609" s="63">
        <v>3.4</v>
      </c>
      <c r="AN23609" s="63">
        <v>3.4</v>
      </c>
      <c r="AO23609" s="63">
        <v>19</v>
      </c>
      <c r="AP23609" s="63">
        <v>21</v>
      </c>
      <c r="AQ23609" s="63"/>
      <c r="AR23609" s="63"/>
      <c r="AS23609" s="63"/>
      <c r="AT23609" s="63"/>
      <c r="AU23609" s="63"/>
      <c r="AV23609" s="63"/>
      <c r="AW23609" s="63"/>
      <c r="AX23609" s="63"/>
      <c r="AY23609" s="63"/>
      <c r="AZ23609" s="63"/>
      <c r="BA23609" s="63"/>
      <c r="BB23609" s="9"/>
    </row>
    <row r="23610" spans="1:54" s="5" customFormat="1" ht="12.75" customHeight="1" x14ac:dyDescent="0.3">
      <c r="A23610" s="35">
        <v>303</v>
      </c>
      <c r="B23610" s="5" t="s">
        <v>848</v>
      </c>
      <c r="C23610" s="9" t="s">
        <v>18</v>
      </c>
      <c r="D23610" s="5" t="s">
        <v>858</v>
      </c>
      <c r="E23610" s="9" t="s">
        <v>652</v>
      </c>
      <c r="F23610" s="63">
        <v>6604368</v>
      </c>
      <c r="G23610" s="63">
        <v>1617576</v>
      </c>
      <c r="H23610" s="5" t="s">
        <v>586</v>
      </c>
      <c r="O23610" s="188">
        <v>34823</v>
      </c>
      <c r="P23610" s="192">
        <f t="shared" si="1131"/>
        <v>1995</v>
      </c>
      <c r="Q23610" s="141">
        <f t="shared" si="1132"/>
        <v>5</v>
      </c>
      <c r="R23610" s="141">
        <f t="shared" si="1134"/>
        <v>4</v>
      </c>
      <c r="S23610" s="9"/>
      <c r="T23610" s="9"/>
      <c r="U23610" s="63"/>
      <c r="V23610" s="63"/>
      <c r="W23610" s="63"/>
      <c r="Y23610" s="15"/>
      <c r="Z23610" s="63"/>
      <c r="AA23610" s="63" t="s">
        <v>658</v>
      </c>
      <c r="AD23610" s="63" t="s">
        <v>325</v>
      </c>
      <c r="AE23610" s="63"/>
      <c r="AF23610" s="155">
        <v>14.9</v>
      </c>
      <c r="AG23610" s="155">
        <v>14.9</v>
      </c>
      <c r="AH23610" s="65" t="s">
        <v>66</v>
      </c>
      <c r="AI23610" s="63" t="s">
        <v>66</v>
      </c>
      <c r="AJ23610" s="63"/>
      <c r="AK23610" s="6" t="s">
        <v>993</v>
      </c>
      <c r="AL23610" s="9" t="s">
        <v>659</v>
      </c>
      <c r="AM23610" s="63">
        <v>3.4</v>
      </c>
      <c r="AN23610" s="63">
        <v>3.4</v>
      </c>
      <c r="AO23610" s="63">
        <v>8</v>
      </c>
      <c r="AP23610" s="63">
        <v>10</v>
      </c>
      <c r="AQ23610" s="63"/>
      <c r="AR23610" s="63"/>
      <c r="AS23610" s="63"/>
      <c r="AT23610" s="63"/>
      <c r="AU23610" s="63"/>
      <c r="AV23610" s="63"/>
      <c r="AW23610" s="63"/>
      <c r="AX23610" s="63"/>
      <c r="AY23610" s="63"/>
      <c r="AZ23610" s="63"/>
      <c r="BA23610" s="63"/>
      <c r="BB23610" s="9"/>
    </row>
    <row r="23611" spans="1:54" s="5" customFormat="1" ht="12.75" customHeight="1" x14ac:dyDescent="0.3">
      <c r="A23611" s="35">
        <v>304</v>
      </c>
      <c r="B23611" s="5" t="s">
        <v>848</v>
      </c>
      <c r="C23611" s="9" t="s">
        <v>18</v>
      </c>
      <c r="D23611" s="5" t="s">
        <v>858</v>
      </c>
      <c r="E23611" s="9" t="s">
        <v>652</v>
      </c>
      <c r="F23611" s="63">
        <v>6604368</v>
      </c>
      <c r="G23611" s="63">
        <v>1617576</v>
      </c>
      <c r="H23611" s="5" t="s">
        <v>586</v>
      </c>
      <c r="O23611" s="188">
        <v>34823</v>
      </c>
      <c r="P23611" s="192">
        <f t="shared" si="1131"/>
        <v>1995</v>
      </c>
      <c r="Q23611" s="141">
        <f t="shared" si="1132"/>
        <v>5</v>
      </c>
      <c r="R23611" s="141">
        <f t="shared" si="1134"/>
        <v>4</v>
      </c>
      <c r="S23611" s="9"/>
      <c r="T23611" s="9"/>
      <c r="U23611" s="63"/>
      <c r="V23611" s="63"/>
      <c r="W23611" s="63"/>
      <c r="Y23611" s="15"/>
      <c r="Z23611" s="63"/>
      <c r="AA23611" s="63" t="s">
        <v>658</v>
      </c>
      <c r="AD23611" s="63" t="s">
        <v>325</v>
      </c>
      <c r="AE23611" s="63"/>
      <c r="AF23611" s="155">
        <v>15.1</v>
      </c>
      <c r="AG23611" s="155">
        <v>15.1</v>
      </c>
      <c r="AH23611" s="65" t="s">
        <v>66</v>
      </c>
      <c r="AI23611" s="63" t="s">
        <v>66</v>
      </c>
      <c r="AJ23611" s="63"/>
      <c r="AK23611" s="6" t="s">
        <v>993</v>
      </c>
      <c r="AL23611" s="9" t="s">
        <v>659</v>
      </c>
      <c r="AM23611" s="63">
        <v>3.4</v>
      </c>
      <c r="AN23611" s="63">
        <v>3.4</v>
      </c>
      <c r="AO23611" s="63">
        <v>14</v>
      </c>
      <c r="AP23611" s="63">
        <v>16</v>
      </c>
      <c r="AQ23611" s="63"/>
      <c r="AR23611" s="63"/>
      <c r="AS23611" s="63"/>
      <c r="AT23611" s="63"/>
      <c r="AU23611" s="63"/>
      <c r="AV23611" s="63"/>
      <c r="AW23611" s="63"/>
      <c r="AX23611" s="63"/>
      <c r="AY23611" s="63"/>
      <c r="AZ23611" s="63"/>
      <c r="BA23611" s="63"/>
      <c r="BB23611" s="9"/>
    </row>
    <row r="23612" spans="1:54" s="5" customFormat="1" ht="12.75" customHeight="1" x14ac:dyDescent="0.3">
      <c r="A23612" s="35">
        <v>301</v>
      </c>
      <c r="B23612" s="5" t="s">
        <v>848</v>
      </c>
      <c r="C23612" s="9" t="s">
        <v>18</v>
      </c>
      <c r="D23612" s="5" t="s">
        <v>858</v>
      </c>
      <c r="E23612" s="9" t="s">
        <v>652</v>
      </c>
      <c r="F23612" s="63">
        <v>6604368</v>
      </c>
      <c r="G23612" s="63">
        <v>1617576</v>
      </c>
      <c r="H23612" s="5" t="s">
        <v>586</v>
      </c>
      <c r="O23612" s="188">
        <v>34823</v>
      </c>
      <c r="P23612" s="192">
        <f t="shared" si="1131"/>
        <v>1995</v>
      </c>
      <c r="Q23612" s="141">
        <f t="shared" si="1132"/>
        <v>5</v>
      </c>
      <c r="R23612" s="141">
        <f t="shared" si="1134"/>
        <v>4</v>
      </c>
      <c r="S23612" s="9"/>
      <c r="T23612" s="9"/>
      <c r="U23612" s="63"/>
      <c r="V23612" s="63"/>
      <c r="W23612" s="63"/>
      <c r="Y23612" s="15"/>
      <c r="Z23612" s="63"/>
      <c r="AA23612" s="63" t="s">
        <v>658</v>
      </c>
      <c r="AD23612" s="63" t="s">
        <v>325</v>
      </c>
      <c r="AE23612" s="63"/>
      <c r="AF23612" s="155">
        <v>15.7</v>
      </c>
      <c r="AG23612" s="155">
        <v>15.7</v>
      </c>
      <c r="AH23612" s="65" t="s">
        <v>66</v>
      </c>
      <c r="AI23612" s="63" t="s">
        <v>66</v>
      </c>
      <c r="AJ23612" s="63"/>
      <c r="AK23612" s="6" t="s">
        <v>993</v>
      </c>
      <c r="AL23612" s="9" t="s">
        <v>659</v>
      </c>
      <c r="AM23612" s="63">
        <v>3.4</v>
      </c>
      <c r="AN23612" s="63">
        <v>3.4</v>
      </c>
      <c r="AO23612" s="63">
        <v>4</v>
      </c>
      <c r="AP23612" s="63">
        <v>6</v>
      </c>
      <c r="AQ23612" s="63"/>
      <c r="AR23612" s="63"/>
      <c r="AS23612" s="63"/>
      <c r="AT23612" s="63"/>
      <c r="AU23612" s="63"/>
      <c r="AV23612" s="63"/>
      <c r="AW23612" s="63"/>
      <c r="AX23612" s="63"/>
      <c r="AY23612" s="63"/>
      <c r="AZ23612" s="63"/>
      <c r="BA23612" s="63"/>
      <c r="BB23612" s="9"/>
    </row>
    <row r="23613" spans="1:54" s="5" customFormat="1" ht="12.75" customHeight="1" x14ac:dyDescent="0.3">
      <c r="A23613" s="35">
        <v>302</v>
      </c>
      <c r="B23613" s="5" t="s">
        <v>848</v>
      </c>
      <c r="C23613" s="9" t="s">
        <v>18</v>
      </c>
      <c r="D23613" s="5" t="s">
        <v>858</v>
      </c>
      <c r="E23613" s="9" t="s">
        <v>652</v>
      </c>
      <c r="F23613" s="63">
        <v>6604368</v>
      </c>
      <c r="G23613" s="63">
        <v>1617576</v>
      </c>
      <c r="H23613" s="5" t="s">
        <v>586</v>
      </c>
      <c r="O23613" s="188">
        <v>34823</v>
      </c>
      <c r="P23613" s="192">
        <f t="shared" si="1131"/>
        <v>1995</v>
      </c>
      <c r="Q23613" s="141">
        <f t="shared" si="1132"/>
        <v>5</v>
      </c>
      <c r="R23613" s="141">
        <f t="shared" si="1134"/>
        <v>4</v>
      </c>
      <c r="S23613" s="9"/>
      <c r="T23613" s="9"/>
      <c r="U23613" s="63"/>
      <c r="V23613" s="63"/>
      <c r="W23613" s="63"/>
      <c r="Y23613" s="15"/>
      <c r="Z23613" s="63"/>
      <c r="AA23613" s="63" t="s">
        <v>658</v>
      </c>
      <c r="AD23613" s="63" t="s">
        <v>325</v>
      </c>
      <c r="AE23613" s="63"/>
      <c r="AF23613" s="155">
        <v>15.7</v>
      </c>
      <c r="AG23613" s="155">
        <v>15.7</v>
      </c>
      <c r="AH23613" s="65" t="s">
        <v>66</v>
      </c>
      <c r="AI23613" s="63" t="s">
        <v>66</v>
      </c>
      <c r="AJ23613" s="63"/>
      <c r="AK23613" s="6" t="s">
        <v>993</v>
      </c>
      <c r="AL23613" s="9" t="s">
        <v>659</v>
      </c>
      <c r="AM23613" s="63">
        <v>3.4</v>
      </c>
      <c r="AN23613" s="63">
        <v>3.4</v>
      </c>
      <c r="AO23613" s="63">
        <v>6</v>
      </c>
      <c r="AP23613" s="63">
        <v>8</v>
      </c>
      <c r="AQ23613" s="63"/>
      <c r="AR23613" s="63"/>
      <c r="AS23613" s="63"/>
      <c r="AT23613" s="63"/>
      <c r="AU23613" s="63"/>
      <c r="AV23613" s="63"/>
      <c r="AW23613" s="63"/>
      <c r="AX23613" s="63"/>
      <c r="AY23613" s="63"/>
      <c r="AZ23613" s="63"/>
      <c r="BA23613" s="63"/>
      <c r="BB23613" s="9"/>
    </row>
    <row r="23614" spans="1:54" s="5" customFormat="1" ht="12.75" customHeight="1" x14ac:dyDescent="0.3">
      <c r="A23614" s="35">
        <v>299</v>
      </c>
      <c r="B23614" s="5" t="s">
        <v>848</v>
      </c>
      <c r="C23614" s="9" t="s">
        <v>18</v>
      </c>
      <c r="D23614" s="5" t="s">
        <v>858</v>
      </c>
      <c r="E23614" s="9" t="s">
        <v>652</v>
      </c>
      <c r="F23614" s="63">
        <v>6604368</v>
      </c>
      <c r="G23614" s="63">
        <v>1617576</v>
      </c>
      <c r="H23614" s="5" t="s">
        <v>586</v>
      </c>
      <c r="O23614" s="188">
        <v>34823</v>
      </c>
      <c r="P23614" s="192">
        <f t="shared" si="1131"/>
        <v>1995</v>
      </c>
      <c r="Q23614" s="141">
        <f t="shared" si="1132"/>
        <v>5</v>
      </c>
      <c r="R23614" s="141">
        <f t="shared" si="1134"/>
        <v>4</v>
      </c>
      <c r="S23614" s="9"/>
      <c r="T23614" s="9"/>
      <c r="U23614" s="63"/>
      <c r="V23614" s="63"/>
      <c r="W23614" s="63"/>
      <c r="Y23614" s="15"/>
      <c r="Z23614" s="63"/>
      <c r="AA23614" s="63" t="s">
        <v>658</v>
      </c>
      <c r="AD23614" s="63" t="s">
        <v>325</v>
      </c>
      <c r="AE23614" s="63"/>
      <c r="AF23614" s="155">
        <v>15.8</v>
      </c>
      <c r="AG23614" s="155">
        <v>15.8</v>
      </c>
      <c r="AH23614" s="65" t="s">
        <v>66</v>
      </c>
      <c r="AI23614" s="63" t="s">
        <v>66</v>
      </c>
      <c r="AJ23614" s="63"/>
      <c r="AK23614" s="6" t="s">
        <v>993</v>
      </c>
      <c r="AL23614" s="9" t="s">
        <v>659</v>
      </c>
      <c r="AM23614" s="63">
        <v>3.4</v>
      </c>
      <c r="AN23614" s="63">
        <v>3.4</v>
      </c>
      <c r="AO23614" s="63">
        <v>0</v>
      </c>
      <c r="AP23614" s="63">
        <v>2</v>
      </c>
      <c r="AQ23614" s="63"/>
      <c r="AR23614" s="63"/>
      <c r="AS23614" s="63"/>
      <c r="AT23614" s="63"/>
      <c r="AU23614" s="63"/>
      <c r="AV23614" s="63"/>
      <c r="AW23614" s="63"/>
      <c r="AX23614" s="63"/>
      <c r="AY23614" s="63"/>
      <c r="AZ23614" s="63"/>
      <c r="BA23614" s="63"/>
      <c r="BB23614" s="9"/>
    </row>
    <row r="23615" spans="1:54" s="5" customFormat="1" ht="12.75" customHeight="1" x14ac:dyDescent="0.3">
      <c r="A23615" s="35">
        <v>300</v>
      </c>
      <c r="B23615" s="5" t="s">
        <v>848</v>
      </c>
      <c r="C23615" s="9" t="s">
        <v>18</v>
      </c>
      <c r="D23615" s="5" t="s">
        <v>858</v>
      </c>
      <c r="E23615" s="9" t="s">
        <v>652</v>
      </c>
      <c r="F23615" s="63">
        <v>6604368</v>
      </c>
      <c r="G23615" s="63">
        <v>1617576</v>
      </c>
      <c r="H23615" s="5" t="s">
        <v>586</v>
      </c>
      <c r="O23615" s="188">
        <v>34823</v>
      </c>
      <c r="P23615" s="192">
        <f t="shared" si="1131"/>
        <v>1995</v>
      </c>
      <c r="Q23615" s="141">
        <f t="shared" si="1132"/>
        <v>5</v>
      </c>
      <c r="R23615" s="141">
        <f t="shared" si="1134"/>
        <v>4</v>
      </c>
      <c r="S23615" s="9"/>
      <c r="T23615" s="9"/>
      <c r="U23615" s="63"/>
      <c r="V23615" s="63"/>
      <c r="W23615" s="63"/>
      <c r="Y23615" s="15"/>
      <c r="Z23615" s="63"/>
      <c r="AA23615" s="63" t="s">
        <v>658</v>
      </c>
      <c r="AD23615" s="63" t="s">
        <v>325</v>
      </c>
      <c r="AE23615" s="63"/>
      <c r="AF23615" s="155">
        <v>16.399999999999999</v>
      </c>
      <c r="AG23615" s="155">
        <v>16.399999999999999</v>
      </c>
      <c r="AH23615" s="65" t="s">
        <v>66</v>
      </c>
      <c r="AI23615" s="63" t="s">
        <v>66</v>
      </c>
      <c r="AJ23615" s="63"/>
      <c r="AK23615" s="6" t="s">
        <v>993</v>
      </c>
      <c r="AL23615" s="9" t="s">
        <v>659</v>
      </c>
      <c r="AM23615" s="63">
        <v>3.4</v>
      </c>
      <c r="AN23615" s="63">
        <v>3.4</v>
      </c>
      <c r="AO23615" s="63">
        <v>2</v>
      </c>
      <c r="AP23615" s="63">
        <v>4</v>
      </c>
      <c r="AQ23615" s="63"/>
      <c r="AR23615" s="63"/>
      <c r="AS23615" s="63"/>
      <c r="AT23615" s="63"/>
      <c r="AU23615" s="63"/>
      <c r="AV23615" s="63"/>
      <c r="AW23615" s="63"/>
      <c r="AX23615" s="63"/>
      <c r="AY23615" s="63"/>
      <c r="AZ23615" s="63"/>
      <c r="BA23615" s="63"/>
      <c r="BB23615" s="9"/>
    </row>
    <row r="23616" spans="1:54" s="5" customFormat="1" ht="12.75" customHeight="1" x14ac:dyDescent="0.3">
      <c r="A23616" s="35">
        <v>295</v>
      </c>
      <c r="B23616" s="5" t="s">
        <v>848</v>
      </c>
      <c r="C23616" s="9" t="s">
        <v>18</v>
      </c>
      <c r="D23616" s="5" t="s">
        <v>858</v>
      </c>
      <c r="E23616" s="9" t="s">
        <v>651</v>
      </c>
      <c r="F23616" s="63">
        <v>6603816</v>
      </c>
      <c r="G23616" s="63">
        <v>1617899</v>
      </c>
      <c r="H23616" s="5" t="s">
        <v>586</v>
      </c>
      <c r="O23616" s="188">
        <v>34823</v>
      </c>
      <c r="P23616" s="192">
        <f t="shared" si="1131"/>
        <v>1995</v>
      </c>
      <c r="Q23616" s="141">
        <f t="shared" si="1132"/>
        <v>5</v>
      </c>
      <c r="R23616" s="141">
        <f t="shared" si="1134"/>
        <v>4</v>
      </c>
      <c r="S23616" s="9"/>
      <c r="T23616" s="9"/>
      <c r="U23616" s="63"/>
      <c r="V23616" s="63"/>
      <c r="W23616" s="63"/>
      <c r="Y23616" s="15"/>
      <c r="Z23616" s="63"/>
      <c r="AA23616" s="63" t="s">
        <v>658</v>
      </c>
      <c r="AD23616" s="63" t="s">
        <v>325</v>
      </c>
      <c r="AE23616" s="63"/>
      <c r="AF23616" s="155">
        <v>10.6</v>
      </c>
      <c r="AG23616" s="155">
        <v>10.6</v>
      </c>
      <c r="AH23616" s="65" t="s">
        <v>66</v>
      </c>
      <c r="AI23616" s="63" t="s">
        <v>66</v>
      </c>
      <c r="AJ23616" s="63"/>
      <c r="AK23616" s="6" t="s">
        <v>993</v>
      </c>
      <c r="AL23616" s="9" t="s">
        <v>659</v>
      </c>
      <c r="AM23616" s="63">
        <v>1.5</v>
      </c>
      <c r="AN23616" s="63">
        <v>1.5</v>
      </c>
      <c r="AO23616" s="63">
        <v>8</v>
      </c>
      <c r="AP23616" s="63">
        <v>10</v>
      </c>
      <c r="AQ23616" s="63"/>
      <c r="AR23616" s="63"/>
      <c r="AS23616" s="63"/>
      <c r="AT23616" s="63"/>
      <c r="AU23616" s="63"/>
      <c r="AV23616" s="63"/>
      <c r="AW23616" s="63"/>
      <c r="AX23616" s="63"/>
      <c r="AY23616" s="63"/>
      <c r="AZ23616" s="63"/>
      <c r="BA23616" s="63"/>
      <c r="BB23616" s="9"/>
    </row>
    <row r="23617" spans="1:54" s="5" customFormat="1" ht="12.75" customHeight="1" x14ac:dyDescent="0.3">
      <c r="A23617" s="35">
        <v>294</v>
      </c>
      <c r="B23617" s="5" t="s">
        <v>848</v>
      </c>
      <c r="C23617" s="9" t="s">
        <v>18</v>
      </c>
      <c r="D23617" s="5" t="s">
        <v>858</v>
      </c>
      <c r="E23617" s="9" t="s">
        <v>651</v>
      </c>
      <c r="F23617" s="63">
        <v>6603816</v>
      </c>
      <c r="G23617" s="63">
        <v>1617899</v>
      </c>
      <c r="H23617" s="5" t="s">
        <v>586</v>
      </c>
      <c r="O23617" s="188">
        <v>34823</v>
      </c>
      <c r="P23617" s="192">
        <f t="shared" si="1131"/>
        <v>1995</v>
      </c>
      <c r="Q23617" s="141">
        <f t="shared" si="1132"/>
        <v>5</v>
      </c>
      <c r="R23617" s="141">
        <f t="shared" si="1134"/>
        <v>4</v>
      </c>
      <c r="S23617" s="9"/>
      <c r="T23617" s="9"/>
      <c r="U23617" s="63"/>
      <c r="V23617" s="63"/>
      <c r="W23617" s="63"/>
      <c r="Y23617" s="15"/>
      <c r="Z23617" s="63"/>
      <c r="AA23617" s="63" t="s">
        <v>658</v>
      </c>
      <c r="AD23617" s="63" t="s">
        <v>325</v>
      </c>
      <c r="AE23617" s="63"/>
      <c r="AF23617" s="155">
        <v>11.3</v>
      </c>
      <c r="AG23617" s="155">
        <v>11.3</v>
      </c>
      <c r="AH23617" s="65" t="s">
        <v>66</v>
      </c>
      <c r="AI23617" s="63" t="s">
        <v>66</v>
      </c>
      <c r="AJ23617" s="63"/>
      <c r="AK23617" s="6" t="s">
        <v>993</v>
      </c>
      <c r="AL23617" s="9" t="s">
        <v>659</v>
      </c>
      <c r="AM23617" s="63">
        <v>1.5</v>
      </c>
      <c r="AN23617" s="63">
        <v>1.5</v>
      </c>
      <c r="AO23617" s="63">
        <v>6</v>
      </c>
      <c r="AP23617" s="63">
        <v>8</v>
      </c>
      <c r="AQ23617" s="63"/>
      <c r="AR23617" s="63"/>
      <c r="AS23617" s="63"/>
      <c r="AT23617" s="63"/>
      <c r="AU23617" s="63"/>
      <c r="AV23617" s="63"/>
      <c r="AW23617" s="63"/>
      <c r="AX23617" s="63"/>
      <c r="AY23617" s="63"/>
      <c r="AZ23617" s="63"/>
      <c r="BA23617" s="63"/>
      <c r="BB23617" s="9"/>
    </row>
    <row r="23618" spans="1:54" s="5" customFormat="1" ht="12.75" customHeight="1" x14ac:dyDescent="0.3">
      <c r="A23618" s="35">
        <v>293</v>
      </c>
      <c r="B23618" s="5" t="s">
        <v>848</v>
      </c>
      <c r="C23618" s="9" t="s">
        <v>18</v>
      </c>
      <c r="D23618" s="5" t="s">
        <v>858</v>
      </c>
      <c r="E23618" s="9" t="s">
        <v>651</v>
      </c>
      <c r="F23618" s="63">
        <v>6603816</v>
      </c>
      <c r="G23618" s="63">
        <v>1617899</v>
      </c>
      <c r="H23618" s="5" t="s">
        <v>586</v>
      </c>
      <c r="O23618" s="188">
        <v>34823</v>
      </c>
      <c r="P23618" s="192">
        <f t="shared" si="1131"/>
        <v>1995</v>
      </c>
      <c r="Q23618" s="141">
        <f t="shared" si="1132"/>
        <v>5</v>
      </c>
      <c r="R23618" s="141">
        <f t="shared" si="1134"/>
        <v>4</v>
      </c>
      <c r="S23618" s="9"/>
      <c r="T23618" s="9"/>
      <c r="U23618" s="63"/>
      <c r="V23618" s="63"/>
      <c r="W23618" s="63"/>
      <c r="Y23618" s="15"/>
      <c r="Z23618" s="63"/>
      <c r="AA23618" s="63" t="s">
        <v>658</v>
      </c>
      <c r="AD23618" s="63" t="s">
        <v>325</v>
      </c>
      <c r="AE23618" s="63"/>
      <c r="AF23618" s="155">
        <v>11.8</v>
      </c>
      <c r="AG23618" s="155">
        <v>11.8</v>
      </c>
      <c r="AH23618" s="65" t="s">
        <v>66</v>
      </c>
      <c r="AI23618" s="63" t="s">
        <v>66</v>
      </c>
      <c r="AJ23618" s="63"/>
      <c r="AK23618" s="6" t="s">
        <v>993</v>
      </c>
      <c r="AL23618" s="9" t="s">
        <v>659</v>
      </c>
      <c r="AM23618" s="63">
        <v>1.5</v>
      </c>
      <c r="AN23618" s="63">
        <v>1.5</v>
      </c>
      <c r="AO23618" s="63">
        <v>4</v>
      </c>
      <c r="AP23618" s="63">
        <v>6</v>
      </c>
      <c r="AQ23618" s="63"/>
      <c r="AR23618" s="63"/>
      <c r="AS23618" s="63"/>
      <c r="AT23618" s="63"/>
      <c r="AU23618" s="63"/>
      <c r="AV23618" s="63"/>
      <c r="AW23618" s="63"/>
      <c r="AX23618" s="63"/>
      <c r="AY23618" s="63"/>
      <c r="AZ23618" s="63"/>
      <c r="BA23618" s="63"/>
      <c r="BB23618" s="9"/>
    </row>
    <row r="23619" spans="1:54" s="5" customFormat="1" ht="12.75" customHeight="1" x14ac:dyDescent="0.3">
      <c r="A23619" s="35">
        <v>297</v>
      </c>
      <c r="B23619" s="5" t="s">
        <v>848</v>
      </c>
      <c r="C23619" s="9" t="s">
        <v>18</v>
      </c>
      <c r="D23619" s="5" t="s">
        <v>858</v>
      </c>
      <c r="E23619" s="9" t="s">
        <v>651</v>
      </c>
      <c r="F23619" s="63">
        <v>6603816</v>
      </c>
      <c r="G23619" s="63">
        <v>1617899</v>
      </c>
      <c r="H23619" s="5" t="s">
        <v>586</v>
      </c>
      <c r="O23619" s="188">
        <v>34823</v>
      </c>
      <c r="P23619" s="192">
        <f t="shared" si="1131"/>
        <v>1995</v>
      </c>
      <c r="Q23619" s="141">
        <f t="shared" si="1132"/>
        <v>5</v>
      </c>
      <c r="R23619" s="141">
        <f t="shared" si="1134"/>
        <v>4</v>
      </c>
      <c r="S23619" s="9"/>
      <c r="T23619" s="9"/>
      <c r="U23619" s="63"/>
      <c r="V23619" s="63"/>
      <c r="W23619" s="63"/>
      <c r="Y23619" s="15"/>
      <c r="Z23619" s="63"/>
      <c r="AA23619" s="63" t="s">
        <v>658</v>
      </c>
      <c r="AD23619" s="63" t="s">
        <v>325</v>
      </c>
      <c r="AE23619" s="63"/>
      <c r="AF23619" s="155">
        <v>13.2</v>
      </c>
      <c r="AG23619" s="155">
        <v>13.2</v>
      </c>
      <c r="AH23619" s="65" t="s">
        <v>66</v>
      </c>
      <c r="AI23619" s="63" t="s">
        <v>66</v>
      </c>
      <c r="AJ23619" s="63"/>
      <c r="AK23619" s="6" t="s">
        <v>993</v>
      </c>
      <c r="AL23619" s="9" t="s">
        <v>659</v>
      </c>
      <c r="AM23619" s="63">
        <v>1.5</v>
      </c>
      <c r="AN23619" s="63">
        <v>1.5</v>
      </c>
      <c r="AO23619" s="63">
        <v>19</v>
      </c>
      <c r="AP23619" s="63">
        <v>21</v>
      </c>
      <c r="AQ23619" s="63"/>
      <c r="AR23619" s="63"/>
      <c r="AS23619" s="63"/>
      <c r="AT23619" s="63"/>
      <c r="AU23619" s="63"/>
      <c r="AV23619" s="63"/>
      <c r="AW23619" s="63"/>
      <c r="AX23619" s="63"/>
      <c r="AY23619" s="63"/>
      <c r="AZ23619" s="63"/>
      <c r="BA23619" s="63"/>
      <c r="BB23619" s="9"/>
    </row>
    <row r="23620" spans="1:54" s="5" customFormat="1" ht="12.75" customHeight="1" x14ac:dyDescent="0.3">
      <c r="A23620" s="35">
        <v>298</v>
      </c>
      <c r="B23620" s="5" t="s">
        <v>848</v>
      </c>
      <c r="C23620" s="9" t="s">
        <v>18</v>
      </c>
      <c r="D23620" s="5" t="s">
        <v>858</v>
      </c>
      <c r="E23620" s="9" t="s">
        <v>651</v>
      </c>
      <c r="F23620" s="63">
        <v>6603816</v>
      </c>
      <c r="G23620" s="63">
        <v>1617899</v>
      </c>
      <c r="H23620" s="5" t="s">
        <v>586</v>
      </c>
      <c r="O23620" s="188">
        <v>34823</v>
      </c>
      <c r="P23620" s="192">
        <f t="shared" si="1131"/>
        <v>1995</v>
      </c>
      <c r="Q23620" s="141">
        <f t="shared" si="1132"/>
        <v>5</v>
      </c>
      <c r="R23620" s="141">
        <f t="shared" si="1134"/>
        <v>4</v>
      </c>
      <c r="S23620" s="9"/>
      <c r="T23620" s="9"/>
      <c r="U23620" s="63"/>
      <c r="V23620" s="63"/>
      <c r="W23620" s="63"/>
      <c r="Y23620" s="15"/>
      <c r="Z23620" s="63"/>
      <c r="AA23620" s="63" t="s">
        <v>658</v>
      </c>
      <c r="AD23620" s="63" t="s">
        <v>325</v>
      </c>
      <c r="AE23620" s="63"/>
      <c r="AF23620" s="155">
        <v>13.6</v>
      </c>
      <c r="AG23620" s="155">
        <v>13.6</v>
      </c>
      <c r="AH23620" s="65" t="s">
        <v>66</v>
      </c>
      <c r="AI23620" s="63" t="s">
        <v>66</v>
      </c>
      <c r="AJ23620" s="63"/>
      <c r="AK23620" s="6" t="s">
        <v>993</v>
      </c>
      <c r="AL23620" s="9" t="s">
        <v>659</v>
      </c>
      <c r="AM23620" s="63">
        <v>1.5</v>
      </c>
      <c r="AN23620" s="63">
        <v>1.5</v>
      </c>
      <c r="AO23620" s="63">
        <v>24</v>
      </c>
      <c r="AP23620" s="63">
        <v>26</v>
      </c>
      <c r="AQ23620" s="63"/>
      <c r="AR23620" s="63"/>
      <c r="AS23620" s="63"/>
      <c r="AT23620" s="63"/>
      <c r="AU23620" s="63"/>
      <c r="AV23620" s="63"/>
      <c r="AW23620" s="63"/>
      <c r="AX23620" s="63"/>
      <c r="AY23620" s="63"/>
      <c r="AZ23620" s="63"/>
      <c r="BA23620" s="63"/>
      <c r="BB23620" s="9"/>
    </row>
    <row r="23621" spans="1:54" s="5" customFormat="1" ht="12.75" customHeight="1" x14ac:dyDescent="0.3">
      <c r="A23621" s="35">
        <v>292</v>
      </c>
      <c r="B23621" s="5" t="s">
        <v>848</v>
      </c>
      <c r="C23621" s="9" t="s">
        <v>18</v>
      </c>
      <c r="D23621" s="5" t="s">
        <v>858</v>
      </c>
      <c r="E23621" s="9" t="s">
        <v>651</v>
      </c>
      <c r="F23621" s="63">
        <v>6603816</v>
      </c>
      <c r="G23621" s="63">
        <v>1617899</v>
      </c>
      <c r="H23621" s="5" t="s">
        <v>586</v>
      </c>
      <c r="O23621" s="188">
        <v>34823</v>
      </c>
      <c r="P23621" s="192">
        <f t="shared" si="1131"/>
        <v>1995</v>
      </c>
      <c r="Q23621" s="141">
        <f t="shared" si="1132"/>
        <v>5</v>
      </c>
      <c r="R23621" s="141">
        <f t="shared" si="1134"/>
        <v>4</v>
      </c>
      <c r="S23621" s="9"/>
      <c r="T23621" s="9"/>
      <c r="U23621" s="63"/>
      <c r="V23621" s="63"/>
      <c r="W23621" s="63"/>
      <c r="Y23621" s="15"/>
      <c r="Z23621" s="63"/>
      <c r="AA23621" s="63" t="s">
        <v>658</v>
      </c>
      <c r="AD23621" s="63" t="s">
        <v>325</v>
      </c>
      <c r="AE23621" s="63"/>
      <c r="AF23621" s="155">
        <v>14.6</v>
      </c>
      <c r="AG23621" s="155">
        <v>14.6</v>
      </c>
      <c r="AH23621" s="65" t="s">
        <v>66</v>
      </c>
      <c r="AI23621" s="63" t="s">
        <v>66</v>
      </c>
      <c r="AJ23621" s="63"/>
      <c r="AK23621" s="6" t="s">
        <v>993</v>
      </c>
      <c r="AL23621" s="9" t="s">
        <v>659</v>
      </c>
      <c r="AM23621" s="63">
        <v>1.5</v>
      </c>
      <c r="AN23621" s="63">
        <v>1.5</v>
      </c>
      <c r="AO23621" s="63">
        <v>2</v>
      </c>
      <c r="AP23621" s="63">
        <v>4</v>
      </c>
      <c r="AQ23621" s="63"/>
      <c r="AR23621" s="63"/>
      <c r="AS23621" s="63"/>
      <c r="AT23621" s="63"/>
      <c r="AU23621" s="63"/>
      <c r="AV23621" s="63"/>
      <c r="AW23621" s="63"/>
      <c r="AX23621" s="63"/>
      <c r="AY23621" s="63"/>
      <c r="AZ23621" s="63"/>
      <c r="BA23621" s="63"/>
      <c r="BB23621" s="9"/>
    </row>
    <row r="23622" spans="1:54" s="5" customFormat="1" ht="12.75" customHeight="1" x14ac:dyDescent="0.3">
      <c r="A23622" s="35">
        <v>291</v>
      </c>
      <c r="B23622" s="5" t="s">
        <v>848</v>
      </c>
      <c r="C23622" s="9" t="s">
        <v>18</v>
      </c>
      <c r="D23622" s="5" t="s">
        <v>858</v>
      </c>
      <c r="E23622" s="9" t="s">
        <v>651</v>
      </c>
      <c r="F23622" s="63">
        <v>6603816</v>
      </c>
      <c r="G23622" s="63">
        <v>1617899</v>
      </c>
      <c r="H23622" s="5" t="s">
        <v>586</v>
      </c>
      <c r="O23622" s="188">
        <v>34823</v>
      </c>
      <c r="P23622" s="192">
        <f t="shared" si="1131"/>
        <v>1995</v>
      </c>
      <c r="Q23622" s="141">
        <f t="shared" si="1132"/>
        <v>5</v>
      </c>
      <c r="R23622" s="141">
        <f t="shared" si="1134"/>
        <v>4</v>
      </c>
      <c r="S23622" s="9"/>
      <c r="T23622" s="9"/>
      <c r="U23622" s="63"/>
      <c r="V23622" s="63"/>
      <c r="W23622" s="63"/>
      <c r="Y23622" s="15"/>
      <c r="Z23622" s="63"/>
      <c r="AA23622" s="63" t="s">
        <v>658</v>
      </c>
      <c r="AD23622" s="63" t="s">
        <v>325</v>
      </c>
      <c r="AE23622" s="63"/>
      <c r="AF23622" s="155">
        <v>15.2</v>
      </c>
      <c r="AG23622" s="155">
        <v>15.2</v>
      </c>
      <c r="AH23622" s="65" t="s">
        <v>66</v>
      </c>
      <c r="AI23622" s="63" t="s">
        <v>66</v>
      </c>
      <c r="AJ23622" s="63"/>
      <c r="AK23622" s="6" t="s">
        <v>993</v>
      </c>
      <c r="AL23622" s="9" t="s">
        <v>659</v>
      </c>
      <c r="AM23622" s="63">
        <v>1.5</v>
      </c>
      <c r="AN23622" s="63">
        <v>1.5</v>
      </c>
      <c r="AO23622" s="63">
        <v>0</v>
      </c>
      <c r="AP23622" s="63">
        <v>2</v>
      </c>
      <c r="AQ23622" s="63"/>
      <c r="AR23622" s="63"/>
      <c r="AS23622" s="63"/>
      <c r="AT23622" s="63"/>
      <c r="AU23622" s="63"/>
      <c r="AV23622" s="63"/>
      <c r="AW23622" s="63"/>
      <c r="AX23622" s="63"/>
      <c r="AY23622" s="63"/>
      <c r="AZ23622" s="63"/>
      <c r="BA23622" s="63"/>
      <c r="BB23622" s="9"/>
    </row>
    <row r="23623" spans="1:54" s="5" customFormat="1" ht="12.75" customHeight="1" x14ac:dyDescent="0.3">
      <c r="A23623" s="35">
        <v>296</v>
      </c>
      <c r="B23623" s="5" t="s">
        <v>848</v>
      </c>
      <c r="C23623" s="9" t="s">
        <v>18</v>
      </c>
      <c r="D23623" s="5" t="s">
        <v>858</v>
      </c>
      <c r="E23623" s="9" t="s">
        <v>651</v>
      </c>
      <c r="F23623" s="63">
        <v>6603816</v>
      </c>
      <c r="G23623" s="63">
        <v>1617899</v>
      </c>
      <c r="H23623" s="5" t="s">
        <v>586</v>
      </c>
      <c r="O23623" s="188">
        <v>34823</v>
      </c>
      <c r="P23623" s="192">
        <f t="shared" si="1131"/>
        <v>1995</v>
      </c>
      <c r="Q23623" s="141">
        <f t="shared" si="1132"/>
        <v>5</v>
      </c>
      <c r="R23623" s="141">
        <f t="shared" si="1134"/>
        <v>4</v>
      </c>
      <c r="S23623" s="9"/>
      <c r="T23623" s="9"/>
      <c r="U23623" s="63"/>
      <c r="V23623" s="63"/>
      <c r="W23623" s="63"/>
      <c r="Y23623" s="15"/>
      <c r="Z23623" s="63"/>
      <c r="AA23623" s="63" t="s">
        <v>658</v>
      </c>
      <c r="AD23623" s="63" t="s">
        <v>325</v>
      </c>
      <c r="AE23623" s="63"/>
      <c r="AF23623" s="155">
        <v>18.8</v>
      </c>
      <c r="AG23623" s="155">
        <v>18.8</v>
      </c>
      <c r="AH23623" s="65" t="s">
        <v>66</v>
      </c>
      <c r="AI23623" s="63" t="s">
        <v>66</v>
      </c>
      <c r="AJ23623" s="63"/>
      <c r="AK23623" s="6" t="s">
        <v>993</v>
      </c>
      <c r="AL23623" s="9" t="s">
        <v>659</v>
      </c>
      <c r="AM23623" s="63">
        <v>1.5</v>
      </c>
      <c r="AN23623" s="63">
        <v>1.5</v>
      </c>
      <c r="AO23623" s="63">
        <v>14</v>
      </c>
      <c r="AP23623" s="63">
        <v>16</v>
      </c>
      <c r="AQ23623" s="63"/>
      <c r="AR23623" s="63"/>
      <c r="AS23623" s="63"/>
      <c r="AT23623" s="63"/>
      <c r="AU23623" s="63"/>
      <c r="AV23623" s="63"/>
      <c r="AW23623" s="63"/>
      <c r="AX23623" s="63"/>
      <c r="AY23623" s="63"/>
      <c r="AZ23623" s="63"/>
      <c r="BA23623" s="63"/>
      <c r="BB23623" s="9"/>
    </row>
    <row r="23624" spans="1:54" s="5" customFormat="1" ht="12.75" customHeight="1" x14ac:dyDescent="0.3">
      <c r="A23624" s="35">
        <v>360</v>
      </c>
      <c r="B23624" s="5" t="s">
        <v>848</v>
      </c>
      <c r="C23624" s="9" t="s">
        <v>18</v>
      </c>
      <c r="D23624" s="5" t="s">
        <v>858</v>
      </c>
      <c r="E23624" s="9" t="s">
        <v>657</v>
      </c>
      <c r="F23624" s="63">
        <v>6605986</v>
      </c>
      <c r="G23624" s="63">
        <v>1615813</v>
      </c>
      <c r="H23624" s="5" t="s">
        <v>586</v>
      </c>
      <c r="O23624" s="188">
        <v>34823</v>
      </c>
      <c r="P23624" s="192">
        <f t="shared" si="1131"/>
        <v>1995</v>
      </c>
      <c r="Q23624" s="141">
        <f t="shared" si="1132"/>
        <v>5</v>
      </c>
      <c r="R23624" s="141">
        <f t="shared" si="1134"/>
        <v>4</v>
      </c>
      <c r="S23624" s="9"/>
      <c r="T23624" s="9"/>
      <c r="U23624" s="63"/>
      <c r="V23624" s="63"/>
      <c r="W23624" s="63"/>
      <c r="Y23624" s="15"/>
      <c r="Z23624" s="70"/>
      <c r="AA23624" s="63" t="s">
        <v>282</v>
      </c>
      <c r="AD23624" s="63" t="s">
        <v>325</v>
      </c>
      <c r="AE23624" s="63"/>
      <c r="AF23624" s="155">
        <v>23.4</v>
      </c>
      <c r="AG23624" s="155">
        <v>23.4</v>
      </c>
      <c r="AH23624" s="65" t="s">
        <v>66</v>
      </c>
      <c r="AI23624" s="63" t="s">
        <v>66</v>
      </c>
      <c r="AJ23624" s="63"/>
      <c r="AK23624" s="6" t="s">
        <v>993</v>
      </c>
      <c r="AL23624" s="9" t="s">
        <v>659</v>
      </c>
      <c r="AM23624" s="63">
        <v>6.2</v>
      </c>
      <c r="AN23624" s="63">
        <v>6.2</v>
      </c>
      <c r="AO23624" s="63">
        <v>0</v>
      </c>
      <c r="AP23624" s="63">
        <v>2</v>
      </c>
      <c r="AQ23624" s="63"/>
      <c r="AR23624" s="63"/>
      <c r="AS23624" s="63"/>
      <c r="AT23624" s="63"/>
      <c r="AU23624" s="63"/>
      <c r="AV23624" s="63"/>
      <c r="AW23624" s="63"/>
      <c r="AX23624" s="63"/>
      <c r="AY23624" s="63"/>
      <c r="AZ23624" s="63"/>
      <c r="BA23624" s="63"/>
      <c r="BB23624" s="9"/>
    </row>
    <row r="23625" spans="1:54" s="5" customFormat="1" ht="12.75" customHeight="1" x14ac:dyDescent="0.3">
      <c r="A23625" s="35">
        <v>361</v>
      </c>
      <c r="B23625" s="5" t="s">
        <v>848</v>
      </c>
      <c r="C23625" s="9" t="s">
        <v>18</v>
      </c>
      <c r="D23625" s="5" t="s">
        <v>858</v>
      </c>
      <c r="E23625" s="9" t="s">
        <v>657</v>
      </c>
      <c r="F23625" s="63">
        <v>6605986</v>
      </c>
      <c r="G23625" s="63">
        <v>1615813</v>
      </c>
      <c r="H23625" s="5" t="s">
        <v>586</v>
      </c>
      <c r="O23625" s="188">
        <v>34823</v>
      </c>
      <c r="P23625" s="192">
        <f t="shared" si="1131"/>
        <v>1995</v>
      </c>
      <c r="Q23625" s="141">
        <f t="shared" si="1132"/>
        <v>5</v>
      </c>
      <c r="R23625" s="141">
        <f t="shared" si="1134"/>
        <v>4</v>
      </c>
      <c r="S23625" s="9"/>
      <c r="T23625" s="9"/>
      <c r="U23625" s="63"/>
      <c r="V23625" s="63"/>
      <c r="W23625" s="63"/>
      <c r="Y23625" s="15"/>
      <c r="Z23625" s="70"/>
      <c r="AA23625" s="63" t="s">
        <v>282</v>
      </c>
      <c r="AD23625" s="63" t="s">
        <v>325</v>
      </c>
      <c r="AE23625" s="63"/>
      <c r="AF23625" s="155">
        <v>23.9</v>
      </c>
      <c r="AG23625" s="155">
        <v>23.9</v>
      </c>
      <c r="AH23625" s="65" t="s">
        <v>66</v>
      </c>
      <c r="AI23625" s="63" t="s">
        <v>66</v>
      </c>
      <c r="AJ23625" s="63"/>
      <c r="AK23625" s="6" t="s">
        <v>993</v>
      </c>
      <c r="AL23625" s="9" t="s">
        <v>659</v>
      </c>
      <c r="AM23625" s="63">
        <v>6.2</v>
      </c>
      <c r="AN23625" s="63">
        <v>6.2</v>
      </c>
      <c r="AO23625" s="63">
        <v>2</v>
      </c>
      <c r="AP23625" s="63">
        <v>4</v>
      </c>
      <c r="AQ23625" s="63"/>
      <c r="AR23625" s="63"/>
      <c r="AS23625" s="63"/>
      <c r="AT23625" s="63"/>
      <c r="AU23625" s="63"/>
      <c r="AV23625" s="63"/>
      <c r="AW23625" s="63"/>
      <c r="AX23625" s="63"/>
      <c r="AY23625" s="63"/>
      <c r="AZ23625" s="63"/>
      <c r="BA23625" s="63"/>
      <c r="BB23625" s="9"/>
    </row>
    <row r="23626" spans="1:54" s="5" customFormat="1" ht="12.75" customHeight="1" x14ac:dyDescent="0.3">
      <c r="A23626" s="35">
        <v>362</v>
      </c>
      <c r="B23626" s="5" t="s">
        <v>848</v>
      </c>
      <c r="C23626" s="9" t="s">
        <v>18</v>
      </c>
      <c r="D23626" s="5" t="s">
        <v>858</v>
      </c>
      <c r="E23626" s="9" t="s">
        <v>657</v>
      </c>
      <c r="F23626" s="63">
        <v>6605986</v>
      </c>
      <c r="G23626" s="63">
        <v>1615813</v>
      </c>
      <c r="H23626" s="5" t="s">
        <v>586</v>
      </c>
      <c r="O23626" s="188">
        <v>34823</v>
      </c>
      <c r="P23626" s="192">
        <f t="shared" si="1131"/>
        <v>1995</v>
      </c>
      <c r="Q23626" s="141">
        <f t="shared" si="1132"/>
        <v>5</v>
      </c>
      <c r="R23626" s="141">
        <f t="shared" si="1134"/>
        <v>4</v>
      </c>
      <c r="S23626" s="9"/>
      <c r="T23626" s="9"/>
      <c r="U23626" s="63"/>
      <c r="V23626" s="63"/>
      <c r="W23626" s="63"/>
      <c r="Y23626" s="15"/>
      <c r="Z23626" s="70"/>
      <c r="AA23626" s="63" t="s">
        <v>282</v>
      </c>
      <c r="AD23626" s="63" t="s">
        <v>325</v>
      </c>
      <c r="AE23626" s="63"/>
      <c r="AF23626" s="155">
        <v>37.700000000000003</v>
      </c>
      <c r="AG23626" s="155">
        <v>37.700000000000003</v>
      </c>
      <c r="AH23626" s="65" t="s">
        <v>66</v>
      </c>
      <c r="AI23626" s="63" t="s">
        <v>66</v>
      </c>
      <c r="AJ23626" s="63"/>
      <c r="AK23626" s="6" t="s">
        <v>993</v>
      </c>
      <c r="AL23626" s="9" t="s">
        <v>659</v>
      </c>
      <c r="AM23626" s="63">
        <v>6.2</v>
      </c>
      <c r="AN23626" s="63">
        <v>6.2</v>
      </c>
      <c r="AO23626" s="63">
        <v>4</v>
      </c>
      <c r="AP23626" s="63">
        <v>6</v>
      </c>
      <c r="AQ23626" s="63"/>
      <c r="AR23626" s="63"/>
      <c r="AS23626" s="63"/>
      <c r="AT23626" s="63"/>
      <c r="AU23626" s="63"/>
      <c r="AV23626" s="63"/>
      <c r="AW23626" s="63"/>
      <c r="AX23626" s="63"/>
      <c r="AY23626" s="63"/>
      <c r="AZ23626" s="63"/>
      <c r="BA23626" s="63"/>
      <c r="BB23626" s="9"/>
    </row>
    <row r="23627" spans="1:54" s="5" customFormat="1" ht="12.75" customHeight="1" x14ac:dyDescent="0.3">
      <c r="A23627" s="35">
        <v>365</v>
      </c>
      <c r="B23627" s="5" t="s">
        <v>848</v>
      </c>
      <c r="C23627" s="9" t="s">
        <v>18</v>
      </c>
      <c r="D23627" s="5" t="s">
        <v>858</v>
      </c>
      <c r="E23627" s="9" t="s">
        <v>657</v>
      </c>
      <c r="F23627" s="63">
        <v>6605986</v>
      </c>
      <c r="G23627" s="63">
        <v>1615813</v>
      </c>
      <c r="H23627" s="5" t="s">
        <v>586</v>
      </c>
      <c r="O23627" s="188">
        <v>34823</v>
      </c>
      <c r="P23627" s="192">
        <f t="shared" si="1131"/>
        <v>1995</v>
      </c>
      <c r="Q23627" s="141">
        <f t="shared" si="1132"/>
        <v>5</v>
      </c>
      <c r="R23627" s="141">
        <f t="shared" si="1134"/>
        <v>4</v>
      </c>
      <c r="S23627" s="9"/>
      <c r="T23627" s="9"/>
      <c r="U23627" s="63"/>
      <c r="V23627" s="63"/>
      <c r="W23627" s="63"/>
      <c r="Y23627" s="15"/>
      <c r="Z23627" s="70"/>
      <c r="AA23627" s="63" t="s">
        <v>282</v>
      </c>
      <c r="AD23627" s="63" t="s">
        <v>325</v>
      </c>
      <c r="AE23627" s="63"/>
      <c r="AF23627" s="155">
        <v>42</v>
      </c>
      <c r="AG23627" s="155">
        <v>42</v>
      </c>
      <c r="AH23627" s="65" t="s">
        <v>66</v>
      </c>
      <c r="AI23627" s="63" t="s">
        <v>66</v>
      </c>
      <c r="AJ23627" s="63"/>
      <c r="AK23627" s="6" t="s">
        <v>993</v>
      </c>
      <c r="AL23627" s="9" t="s">
        <v>659</v>
      </c>
      <c r="AM23627" s="63">
        <v>6.2</v>
      </c>
      <c r="AN23627" s="63">
        <v>6.2</v>
      </c>
      <c r="AO23627" s="63">
        <v>14</v>
      </c>
      <c r="AP23627" s="63">
        <v>16</v>
      </c>
      <c r="AQ23627" s="63"/>
      <c r="AR23627" s="63"/>
      <c r="AS23627" s="63"/>
      <c r="AT23627" s="63"/>
      <c r="AU23627" s="63"/>
      <c r="AV23627" s="63"/>
      <c r="AW23627" s="63"/>
      <c r="AX23627" s="63"/>
      <c r="AY23627" s="63"/>
      <c r="AZ23627" s="63"/>
      <c r="BA23627" s="63"/>
      <c r="BB23627" s="9"/>
    </row>
    <row r="23628" spans="1:54" s="5" customFormat="1" ht="12.75" customHeight="1" x14ac:dyDescent="0.3">
      <c r="A23628" s="35">
        <v>364</v>
      </c>
      <c r="B23628" s="5" t="s">
        <v>848</v>
      </c>
      <c r="C23628" s="9" t="s">
        <v>18</v>
      </c>
      <c r="D23628" s="5" t="s">
        <v>858</v>
      </c>
      <c r="E23628" s="9" t="s">
        <v>657</v>
      </c>
      <c r="F23628" s="63">
        <v>6605986</v>
      </c>
      <c r="G23628" s="63">
        <v>1615813</v>
      </c>
      <c r="H23628" s="5" t="s">
        <v>586</v>
      </c>
      <c r="O23628" s="188">
        <v>34823</v>
      </c>
      <c r="P23628" s="192">
        <f t="shared" si="1131"/>
        <v>1995</v>
      </c>
      <c r="Q23628" s="141">
        <f t="shared" si="1132"/>
        <v>5</v>
      </c>
      <c r="R23628" s="141">
        <f t="shared" si="1134"/>
        <v>4</v>
      </c>
      <c r="S23628" s="9"/>
      <c r="T23628" s="9"/>
      <c r="U23628" s="63"/>
      <c r="V23628" s="63"/>
      <c r="W23628" s="63"/>
      <c r="Y23628" s="15"/>
      <c r="Z23628" s="70"/>
      <c r="AA23628" s="63" t="s">
        <v>282</v>
      </c>
      <c r="AD23628" s="63" t="s">
        <v>325</v>
      </c>
      <c r="AE23628" s="63"/>
      <c r="AF23628" s="155">
        <v>43</v>
      </c>
      <c r="AG23628" s="155">
        <v>43</v>
      </c>
      <c r="AH23628" s="65" t="s">
        <v>66</v>
      </c>
      <c r="AI23628" s="63" t="s">
        <v>66</v>
      </c>
      <c r="AJ23628" s="63"/>
      <c r="AK23628" s="6" t="s">
        <v>993</v>
      </c>
      <c r="AL23628" s="9" t="s">
        <v>659</v>
      </c>
      <c r="AM23628" s="63">
        <v>6.2</v>
      </c>
      <c r="AN23628" s="63">
        <v>6.2</v>
      </c>
      <c r="AO23628" s="63">
        <v>8</v>
      </c>
      <c r="AP23628" s="63">
        <v>10</v>
      </c>
      <c r="AQ23628" s="63"/>
      <c r="AR23628" s="63"/>
      <c r="AS23628" s="63"/>
      <c r="AT23628" s="63"/>
      <c r="AU23628" s="63"/>
      <c r="AV23628" s="63"/>
      <c r="AW23628" s="63"/>
      <c r="AX23628" s="63"/>
      <c r="AY23628" s="63"/>
      <c r="AZ23628" s="63"/>
      <c r="BA23628" s="63"/>
      <c r="BB23628" s="9"/>
    </row>
    <row r="23629" spans="1:54" s="5" customFormat="1" ht="12.75" customHeight="1" x14ac:dyDescent="0.3">
      <c r="A23629" s="35">
        <v>363</v>
      </c>
      <c r="B23629" s="5" t="s">
        <v>848</v>
      </c>
      <c r="C23629" s="9" t="s">
        <v>18</v>
      </c>
      <c r="D23629" s="5" t="s">
        <v>858</v>
      </c>
      <c r="E23629" s="9" t="s">
        <v>657</v>
      </c>
      <c r="F23629" s="63">
        <v>6605986</v>
      </c>
      <c r="G23629" s="63">
        <v>1615813</v>
      </c>
      <c r="H23629" s="5" t="s">
        <v>586</v>
      </c>
      <c r="O23629" s="188">
        <v>34823</v>
      </c>
      <c r="P23629" s="192">
        <f t="shared" si="1131"/>
        <v>1995</v>
      </c>
      <c r="Q23629" s="141">
        <f t="shared" si="1132"/>
        <v>5</v>
      </c>
      <c r="R23629" s="141">
        <f t="shared" si="1134"/>
        <v>4</v>
      </c>
      <c r="S23629" s="9"/>
      <c r="T23629" s="9"/>
      <c r="U23629" s="63"/>
      <c r="V23629" s="63"/>
      <c r="W23629" s="63"/>
      <c r="Y23629" s="15"/>
      <c r="Z23629" s="70"/>
      <c r="AA23629" s="63" t="s">
        <v>282</v>
      </c>
      <c r="AD23629" s="63" t="s">
        <v>325</v>
      </c>
      <c r="AE23629" s="63"/>
      <c r="AF23629" s="155">
        <v>45.2</v>
      </c>
      <c r="AG23629" s="155">
        <v>45.2</v>
      </c>
      <c r="AH23629" s="65" t="s">
        <v>66</v>
      </c>
      <c r="AI23629" s="63" t="s">
        <v>66</v>
      </c>
      <c r="AJ23629" s="63"/>
      <c r="AK23629" s="6" t="s">
        <v>993</v>
      </c>
      <c r="AL23629" s="9" t="s">
        <v>659</v>
      </c>
      <c r="AM23629" s="63">
        <v>6.2</v>
      </c>
      <c r="AN23629" s="63">
        <v>6.2</v>
      </c>
      <c r="AO23629" s="63">
        <v>6</v>
      </c>
      <c r="AP23629" s="63">
        <v>8</v>
      </c>
      <c r="AQ23629" s="63"/>
      <c r="AR23629" s="63"/>
      <c r="AS23629" s="63"/>
      <c r="AT23629" s="63"/>
      <c r="AU23629" s="63"/>
      <c r="AV23629" s="63"/>
      <c r="AW23629" s="63"/>
      <c r="AX23629" s="63"/>
      <c r="AY23629" s="63"/>
      <c r="AZ23629" s="63"/>
      <c r="BA23629" s="63"/>
      <c r="BB23629" s="9"/>
    </row>
    <row r="23630" spans="1:54" s="5" customFormat="1" ht="12.75" customHeight="1" x14ac:dyDescent="0.3">
      <c r="A23630" s="35">
        <v>366</v>
      </c>
      <c r="B23630" s="5" t="s">
        <v>848</v>
      </c>
      <c r="C23630" s="9" t="s">
        <v>18</v>
      </c>
      <c r="D23630" s="5" t="s">
        <v>858</v>
      </c>
      <c r="E23630" s="9" t="s">
        <v>657</v>
      </c>
      <c r="F23630" s="63">
        <v>6605986</v>
      </c>
      <c r="G23630" s="63">
        <v>1615813</v>
      </c>
      <c r="H23630" s="5" t="s">
        <v>586</v>
      </c>
      <c r="O23630" s="188">
        <v>34823</v>
      </c>
      <c r="P23630" s="192">
        <f t="shared" si="1131"/>
        <v>1995</v>
      </c>
      <c r="Q23630" s="141">
        <f t="shared" si="1132"/>
        <v>5</v>
      </c>
      <c r="R23630" s="141">
        <f t="shared" si="1134"/>
        <v>4</v>
      </c>
      <c r="S23630" s="9"/>
      <c r="T23630" s="9"/>
      <c r="U23630" s="63"/>
      <c r="V23630" s="63"/>
      <c r="W23630" s="63"/>
      <c r="Y23630" s="15"/>
      <c r="Z23630" s="70"/>
      <c r="AA23630" s="63" t="s">
        <v>282</v>
      </c>
      <c r="AD23630" s="63" t="s">
        <v>325</v>
      </c>
      <c r="AE23630" s="63"/>
      <c r="AF23630" s="155">
        <v>47</v>
      </c>
      <c r="AG23630" s="155">
        <v>47</v>
      </c>
      <c r="AH23630" s="65" t="s">
        <v>66</v>
      </c>
      <c r="AI23630" s="63" t="s">
        <v>66</v>
      </c>
      <c r="AJ23630" s="63"/>
      <c r="AK23630" s="6" t="s">
        <v>993</v>
      </c>
      <c r="AL23630" s="9" t="s">
        <v>659</v>
      </c>
      <c r="AM23630" s="63">
        <v>6.2</v>
      </c>
      <c r="AN23630" s="63">
        <v>6.2</v>
      </c>
      <c r="AO23630" s="63">
        <v>19</v>
      </c>
      <c r="AP23630" s="63">
        <v>21</v>
      </c>
      <c r="AQ23630" s="63"/>
      <c r="AR23630" s="63"/>
      <c r="AS23630" s="63"/>
      <c r="AT23630" s="63"/>
      <c r="AU23630" s="63"/>
      <c r="AV23630" s="63"/>
      <c r="AW23630" s="63"/>
      <c r="AX23630" s="63"/>
      <c r="AY23630" s="63"/>
      <c r="AZ23630" s="63"/>
      <c r="BA23630" s="63"/>
      <c r="BB23630" s="9"/>
    </row>
    <row r="23631" spans="1:54" s="5" customFormat="1" ht="12.75" customHeight="1" x14ac:dyDescent="0.3">
      <c r="A23631" s="35">
        <v>352</v>
      </c>
      <c r="B23631" s="5" t="s">
        <v>848</v>
      </c>
      <c r="C23631" s="9" t="s">
        <v>18</v>
      </c>
      <c r="D23631" s="5" t="s">
        <v>858</v>
      </c>
      <c r="E23631" s="9" t="s">
        <v>656</v>
      </c>
      <c r="F23631" s="63">
        <v>6605676</v>
      </c>
      <c r="G23631" s="63">
        <v>1616381</v>
      </c>
      <c r="H23631" s="5" t="s">
        <v>586</v>
      </c>
      <c r="O23631" s="188">
        <v>34823</v>
      </c>
      <c r="P23631" s="192">
        <f t="shared" si="1131"/>
        <v>1995</v>
      </c>
      <c r="Q23631" s="141">
        <f t="shared" si="1132"/>
        <v>5</v>
      </c>
      <c r="R23631" s="141">
        <f t="shared" si="1134"/>
        <v>4</v>
      </c>
      <c r="S23631" s="9"/>
      <c r="T23631" s="9"/>
      <c r="U23631" s="63"/>
      <c r="V23631" s="63"/>
      <c r="W23631" s="63"/>
      <c r="Y23631" s="15"/>
      <c r="Z23631" s="70"/>
      <c r="AA23631" s="63" t="s">
        <v>282</v>
      </c>
      <c r="AD23631" s="63" t="s">
        <v>325</v>
      </c>
      <c r="AE23631" s="63"/>
      <c r="AF23631" s="155">
        <v>23.3</v>
      </c>
      <c r="AG23631" s="155">
        <v>23.3</v>
      </c>
      <c r="AH23631" s="65" t="s">
        <v>66</v>
      </c>
      <c r="AI23631" s="63" t="s">
        <v>66</v>
      </c>
      <c r="AJ23631" s="63"/>
      <c r="AK23631" s="6" t="s">
        <v>993</v>
      </c>
      <c r="AL23631" s="9" t="s">
        <v>659</v>
      </c>
      <c r="AM23631" s="63">
        <v>5.6</v>
      </c>
      <c r="AN23631" s="63">
        <v>5.6</v>
      </c>
      <c r="AO23631" s="63">
        <v>2</v>
      </c>
      <c r="AP23631" s="63">
        <v>4</v>
      </c>
      <c r="AQ23631" s="63"/>
      <c r="AR23631" s="63"/>
      <c r="AS23631" s="63"/>
      <c r="AT23631" s="63"/>
      <c r="AU23631" s="63"/>
      <c r="AV23631" s="63"/>
      <c r="AW23631" s="63"/>
      <c r="AX23631" s="63"/>
      <c r="AY23631" s="63"/>
      <c r="AZ23631" s="63"/>
      <c r="BA23631" s="63"/>
      <c r="BB23631" s="9"/>
    </row>
    <row r="23632" spans="1:54" s="5" customFormat="1" ht="12.75" customHeight="1" x14ac:dyDescent="0.3">
      <c r="A23632" s="35">
        <v>351</v>
      </c>
      <c r="B23632" s="5" t="s">
        <v>848</v>
      </c>
      <c r="C23632" s="9" t="s">
        <v>18</v>
      </c>
      <c r="D23632" s="5" t="s">
        <v>858</v>
      </c>
      <c r="E23632" s="9" t="s">
        <v>656</v>
      </c>
      <c r="F23632" s="63">
        <v>6605676</v>
      </c>
      <c r="G23632" s="63">
        <v>1616381</v>
      </c>
      <c r="H23632" s="5" t="s">
        <v>586</v>
      </c>
      <c r="O23632" s="188">
        <v>34823</v>
      </c>
      <c r="P23632" s="192">
        <f t="shared" si="1131"/>
        <v>1995</v>
      </c>
      <c r="Q23632" s="141">
        <f t="shared" si="1132"/>
        <v>5</v>
      </c>
      <c r="R23632" s="141">
        <f t="shared" si="1134"/>
        <v>4</v>
      </c>
      <c r="S23632" s="9"/>
      <c r="T23632" s="9"/>
      <c r="U23632" s="63"/>
      <c r="V23632" s="63"/>
      <c r="W23632" s="63"/>
      <c r="Y23632" s="15"/>
      <c r="Z23632" s="70"/>
      <c r="AA23632" s="63" t="s">
        <v>282</v>
      </c>
      <c r="AD23632" s="63" t="s">
        <v>325</v>
      </c>
      <c r="AE23632" s="63"/>
      <c r="AF23632" s="155">
        <v>24.4</v>
      </c>
      <c r="AG23632" s="155">
        <v>24.4</v>
      </c>
      <c r="AH23632" s="65" t="s">
        <v>66</v>
      </c>
      <c r="AI23632" s="63" t="s">
        <v>66</v>
      </c>
      <c r="AJ23632" s="63"/>
      <c r="AK23632" s="6" t="s">
        <v>993</v>
      </c>
      <c r="AL23632" s="9" t="s">
        <v>659</v>
      </c>
      <c r="AM23632" s="63">
        <v>5.6</v>
      </c>
      <c r="AN23632" s="63">
        <v>5.6</v>
      </c>
      <c r="AO23632" s="63">
        <v>0</v>
      </c>
      <c r="AP23632" s="63">
        <v>2</v>
      </c>
      <c r="AQ23632" s="63"/>
      <c r="AR23632" s="63"/>
      <c r="AS23632" s="63"/>
      <c r="AT23632" s="63"/>
      <c r="AU23632" s="63"/>
      <c r="AV23632" s="63"/>
      <c r="AW23632" s="63"/>
      <c r="AX23632" s="63"/>
      <c r="AY23632" s="63"/>
      <c r="AZ23632" s="63"/>
      <c r="BA23632" s="63"/>
      <c r="BB23632" s="9"/>
    </row>
    <row r="23633" spans="1:54" s="5" customFormat="1" ht="12.75" customHeight="1" x14ac:dyDescent="0.3">
      <c r="A23633" s="35">
        <v>355</v>
      </c>
      <c r="B23633" s="5" t="s">
        <v>848</v>
      </c>
      <c r="C23633" s="9" t="s">
        <v>18</v>
      </c>
      <c r="D23633" s="5" t="s">
        <v>858</v>
      </c>
      <c r="E23633" s="9" t="s">
        <v>656</v>
      </c>
      <c r="F23633" s="63">
        <v>6605676</v>
      </c>
      <c r="G23633" s="63">
        <v>1616381</v>
      </c>
      <c r="H23633" s="5" t="s">
        <v>586</v>
      </c>
      <c r="O23633" s="188">
        <v>34823</v>
      </c>
      <c r="P23633" s="192">
        <f t="shared" ref="P23633:P23696" si="1135">YEAR(O23633)</f>
        <v>1995</v>
      </c>
      <c r="Q23633" s="141">
        <f t="shared" ref="Q23633:Q23696" si="1136">MONTH(O23633)</f>
        <v>5</v>
      </c>
      <c r="R23633" s="141">
        <f t="shared" si="1134"/>
        <v>4</v>
      </c>
      <c r="S23633" s="9"/>
      <c r="T23633" s="9"/>
      <c r="U23633" s="63"/>
      <c r="V23633" s="63"/>
      <c r="W23633" s="63"/>
      <c r="Y23633" s="15"/>
      <c r="Z23633" s="70"/>
      <c r="AA23633" s="63" t="s">
        <v>282</v>
      </c>
      <c r="AD23633" s="63" t="s">
        <v>325</v>
      </c>
      <c r="AE23633" s="63"/>
      <c r="AF23633" s="155">
        <v>37.5</v>
      </c>
      <c r="AG23633" s="155">
        <v>37.5</v>
      </c>
      <c r="AH23633" s="65" t="s">
        <v>66</v>
      </c>
      <c r="AI23633" s="63" t="s">
        <v>66</v>
      </c>
      <c r="AJ23633" s="63"/>
      <c r="AK23633" s="6" t="s">
        <v>993</v>
      </c>
      <c r="AL23633" s="9" t="s">
        <v>659</v>
      </c>
      <c r="AM23633" s="63">
        <v>5.6</v>
      </c>
      <c r="AN23633" s="63">
        <v>5.6</v>
      </c>
      <c r="AO23633" s="63">
        <v>8</v>
      </c>
      <c r="AP23633" s="63">
        <v>10</v>
      </c>
      <c r="AQ23633" s="63"/>
      <c r="AR23633" s="63"/>
      <c r="AS23633" s="63"/>
      <c r="AT23633" s="63"/>
      <c r="AU23633" s="63"/>
      <c r="AV23633" s="63"/>
      <c r="AW23633" s="63"/>
      <c r="AX23633" s="63"/>
      <c r="AY23633" s="63"/>
      <c r="AZ23633" s="63"/>
      <c r="BA23633" s="63"/>
      <c r="BB23633" s="9"/>
    </row>
    <row r="23634" spans="1:54" s="5" customFormat="1" ht="12.75" customHeight="1" x14ac:dyDescent="0.3">
      <c r="A23634" s="35">
        <v>353</v>
      </c>
      <c r="B23634" s="5" t="s">
        <v>848</v>
      </c>
      <c r="C23634" s="9" t="s">
        <v>18</v>
      </c>
      <c r="D23634" s="5" t="s">
        <v>858</v>
      </c>
      <c r="E23634" s="9" t="s">
        <v>656</v>
      </c>
      <c r="F23634" s="63">
        <v>6605676</v>
      </c>
      <c r="G23634" s="63">
        <v>1616381</v>
      </c>
      <c r="H23634" s="5" t="s">
        <v>586</v>
      </c>
      <c r="O23634" s="188">
        <v>34823</v>
      </c>
      <c r="P23634" s="192">
        <f t="shared" si="1135"/>
        <v>1995</v>
      </c>
      <c r="Q23634" s="141">
        <f t="shared" si="1136"/>
        <v>5</v>
      </c>
      <c r="R23634" s="141">
        <f t="shared" si="1134"/>
        <v>4</v>
      </c>
      <c r="S23634" s="9"/>
      <c r="T23634" s="9"/>
      <c r="U23634" s="63"/>
      <c r="V23634" s="63"/>
      <c r="W23634" s="63"/>
      <c r="Y23634" s="15"/>
      <c r="Z23634" s="70"/>
      <c r="AA23634" s="63" t="s">
        <v>282</v>
      </c>
      <c r="AD23634" s="63" t="s">
        <v>325</v>
      </c>
      <c r="AE23634" s="63"/>
      <c r="AF23634" s="155">
        <v>39.1</v>
      </c>
      <c r="AG23634" s="155">
        <v>39.1</v>
      </c>
      <c r="AH23634" s="65" t="s">
        <v>66</v>
      </c>
      <c r="AI23634" s="63" t="s">
        <v>66</v>
      </c>
      <c r="AJ23634" s="63"/>
      <c r="AK23634" s="6" t="s">
        <v>993</v>
      </c>
      <c r="AL23634" s="9" t="s">
        <v>659</v>
      </c>
      <c r="AM23634" s="63">
        <v>5.6</v>
      </c>
      <c r="AN23634" s="63">
        <v>5.6</v>
      </c>
      <c r="AO23634" s="63">
        <v>4</v>
      </c>
      <c r="AP23634" s="63">
        <v>6</v>
      </c>
      <c r="AQ23634" s="63"/>
      <c r="AR23634" s="63"/>
      <c r="AS23634" s="63"/>
      <c r="AT23634" s="63"/>
      <c r="AU23634" s="63"/>
      <c r="AV23634" s="63"/>
      <c r="AW23634" s="63"/>
      <c r="AX23634" s="63"/>
      <c r="AY23634" s="63"/>
      <c r="AZ23634" s="63"/>
      <c r="BA23634" s="63"/>
      <c r="BB23634" s="9"/>
    </row>
    <row r="23635" spans="1:54" s="5" customFormat="1" ht="12.75" customHeight="1" x14ac:dyDescent="0.3">
      <c r="A23635" s="35">
        <v>354</v>
      </c>
      <c r="B23635" s="5" t="s">
        <v>848</v>
      </c>
      <c r="C23635" s="9" t="s">
        <v>18</v>
      </c>
      <c r="D23635" s="5" t="s">
        <v>858</v>
      </c>
      <c r="E23635" s="9" t="s">
        <v>656</v>
      </c>
      <c r="F23635" s="63">
        <v>6605676</v>
      </c>
      <c r="G23635" s="63">
        <v>1616381</v>
      </c>
      <c r="H23635" s="5" t="s">
        <v>586</v>
      </c>
      <c r="O23635" s="188">
        <v>34823</v>
      </c>
      <c r="P23635" s="192">
        <f t="shared" si="1135"/>
        <v>1995</v>
      </c>
      <c r="Q23635" s="141">
        <f t="shared" si="1136"/>
        <v>5</v>
      </c>
      <c r="R23635" s="141">
        <f t="shared" si="1134"/>
        <v>4</v>
      </c>
      <c r="S23635" s="9"/>
      <c r="T23635" s="9"/>
      <c r="U23635" s="63"/>
      <c r="V23635" s="63"/>
      <c r="W23635" s="63"/>
      <c r="Y23635" s="15"/>
      <c r="Z23635" s="70"/>
      <c r="AA23635" s="63" t="s">
        <v>282</v>
      </c>
      <c r="AD23635" s="63" t="s">
        <v>325</v>
      </c>
      <c r="AE23635" s="63"/>
      <c r="AF23635" s="155">
        <v>39.5</v>
      </c>
      <c r="AG23635" s="155">
        <v>39.5</v>
      </c>
      <c r="AH23635" s="65" t="s">
        <v>66</v>
      </c>
      <c r="AI23635" s="63" t="s">
        <v>66</v>
      </c>
      <c r="AJ23635" s="63"/>
      <c r="AK23635" s="6" t="s">
        <v>993</v>
      </c>
      <c r="AL23635" s="9" t="s">
        <v>659</v>
      </c>
      <c r="AM23635" s="63">
        <v>5.6</v>
      </c>
      <c r="AN23635" s="63">
        <v>5.6</v>
      </c>
      <c r="AO23635" s="63">
        <v>6</v>
      </c>
      <c r="AP23635" s="63">
        <v>8</v>
      </c>
      <c r="AQ23635" s="63"/>
      <c r="AR23635" s="63"/>
      <c r="AS23635" s="63"/>
      <c r="AT23635" s="63"/>
      <c r="AU23635" s="63"/>
      <c r="AV23635" s="63"/>
      <c r="AW23635" s="63"/>
      <c r="AX23635" s="63"/>
      <c r="AY23635" s="63"/>
      <c r="AZ23635" s="63"/>
      <c r="BA23635" s="63"/>
      <c r="BB23635" s="9"/>
    </row>
    <row r="23636" spans="1:54" s="5" customFormat="1" ht="12.75" customHeight="1" x14ac:dyDescent="0.3">
      <c r="A23636" s="35">
        <v>356</v>
      </c>
      <c r="B23636" s="5" t="s">
        <v>848</v>
      </c>
      <c r="C23636" s="9" t="s">
        <v>18</v>
      </c>
      <c r="D23636" s="5" t="s">
        <v>858</v>
      </c>
      <c r="E23636" s="9" t="s">
        <v>656</v>
      </c>
      <c r="F23636" s="63">
        <v>6605676</v>
      </c>
      <c r="G23636" s="63">
        <v>1616381</v>
      </c>
      <c r="H23636" s="5" t="s">
        <v>586</v>
      </c>
      <c r="O23636" s="188">
        <v>34823</v>
      </c>
      <c r="P23636" s="192">
        <f t="shared" si="1135"/>
        <v>1995</v>
      </c>
      <c r="Q23636" s="141">
        <f t="shared" si="1136"/>
        <v>5</v>
      </c>
      <c r="R23636" s="141">
        <f t="shared" si="1134"/>
        <v>4</v>
      </c>
      <c r="S23636" s="9"/>
      <c r="T23636" s="9"/>
      <c r="U23636" s="63"/>
      <c r="V23636" s="63"/>
      <c r="W23636" s="63"/>
      <c r="Y23636" s="15"/>
      <c r="Z23636" s="70"/>
      <c r="AA23636" s="63" t="s">
        <v>282</v>
      </c>
      <c r="AD23636" s="63" t="s">
        <v>325</v>
      </c>
      <c r="AE23636" s="63"/>
      <c r="AF23636" s="155">
        <v>40.4</v>
      </c>
      <c r="AG23636" s="155">
        <v>40.4</v>
      </c>
      <c r="AH23636" s="65" t="s">
        <v>66</v>
      </c>
      <c r="AI23636" s="63" t="s">
        <v>66</v>
      </c>
      <c r="AJ23636" s="63"/>
      <c r="AK23636" s="6" t="s">
        <v>993</v>
      </c>
      <c r="AL23636" s="9" t="s">
        <v>659</v>
      </c>
      <c r="AM23636" s="63">
        <v>5.6</v>
      </c>
      <c r="AN23636" s="63">
        <v>5.6</v>
      </c>
      <c r="AO23636" s="63">
        <v>14</v>
      </c>
      <c r="AP23636" s="63">
        <v>16</v>
      </c>
      <c r="AQ23636" s="63"/>
      <c r="AR23636" s="63"/>
      <c r="AS23636" s="63"/>
      <c r="AT23636" s="63"/>
      <c r="AU23636" s="63"/>
      <c r="AV23636" s="63"/>
      <c r="AW23636" s="63"/>
      <c r="AX23636" s="63"/>
      <c r="AY23636" s="63"/>
      <c r="AZ23636" s="63"/>
      <c r="BA23636" s="63"/>
      <c r="BB23636" s="9"/>
    </row>
    <row r="23637" spans="1:54" s="5" customFormat="1" ht="12.75" customHeight="1" x14ac:dyDescent="0.3">
      <c r="A23637" s="35">
        <v>357</v>
      </c>
      <c r="B23637" s="5" t="s">
        <v>848</v>
      </c>
      <c r="C23637" s="9" t="s">
        <v>18</v>
      </c>
      <c r="D23637" s="5" t="s">
        <v>858</v>
      </c>
      <c r="E23637" s="9" t="s">
        <v>656</v>
      </c>
      <c r="F23637" s="63">
        <v>6605676</v>
      </c>
      <c r="G23637" s="63">
        <v>1616381</v>
      </c>
      <c r="H23637" s="5" t="s">
        <v>586</v>
      </c>
      <c r="O23637" s="188">
        <v>34823</v>
      </c>
      <c r="P23637" s="192">
        <f t="shared" si="1135"/>
        <v>1995</v>
      </c>
      <c r="Q23637" s="141">
        <f t="shared" si="1136"/>
        <v>5</v>
      </c>
      <c r="R23637" s="141">
        <f t="shared" ref="R23637:R23668" si="1137">DAY(O23637)</f>
        <v>4</v>
      </c>
      <c r="S23637" s="9"/>
      <c r="T23637" s="9"/>
      <c r="U23637" s="63"/>
      <c r="V23637" s="63"/>
      <c r="W23637" s="63"/>
      <c r="Y23637" s="15"/>
      <c r="Z23637" s="70"/>
      <c r="AA23637" s="63" t="s">
        <v>282</v>
      </c>
      <c r="AD23637" s="63" t="s">
        <v>325</v>
      </c>
      <c r="AE23637" s="63"/>
      <c r="AF23637" s="155">
        <v>44</v>
      </c>
      <c r="AG23637" s="155">
        <v>44</v>
      </c>
      <c r="AH23637" s="65" t="s">
        <v>66</v>
      </c>
      <c r="AI23637" s="63" t="s">
        <v>66</v>
      </c>
      <c r="AJ23637" s="63"/>
      <c r="AK23637" s="6" t="s">
        <v>993</v>
      </c>
      <c r="AL23637" s="9" t="s">
        <v>659</v>
      </c>
      <c r="AM23637" s="63">
        <v>5.6</v>
      </c>
      <c r="AN23637" s="63">
        <v>5.6</v>
      </c>
      <c r="AO23637" s="63">
        <v>19</v>
      </c>
      <c r="AP23637" s="63">
        <v>21</v>
      </c>
      <c r="AQ23637" s="63"/>
      <c r="AR23637" s="63"/>
      <c r="AS23637" s="63"/>
      <c r="AT23637" s="63"/>
      <c r="AU23637" s="63"/>
      <c r="AV23637" s="63"/>
      <c r="AW23637" s="63"/>
      <c r="AX23637" s="63"/>
      <c r="AY23637" s="63"/>
      <c r="AZ23637" s="63"/>
      <c r="BA23637" s="63"/>
      <c r="BB23637" s="9"/>
    </row>
    <row r="23638" spans="1:54" s="5" customFormat="1" ht="12.75" customHeight="1" x14ac:dyDescent="0.3">
      <c r="A23638" s="35">
        <v>359</v>
      </c>
      <c r="B23638" s="5" t="s">
        <v>848</v>
      </c>
      <c r="C23638" s="9" t="s">
        <v>18</v>
      </c>
      <c r="D23638" s="5" t="s">
        <v>858</v>
      </c>
      <c r="E23638" s="9" t="s">
        <v>656</v>
      </c>
      <c r="F23638" s="63">
        <v>6605676</v>
      </c>
      <c r="G23638" s="63">
        <v>1616381</v>
      </c>
      <c r="H23638" s="5" t="s">
        <v>586</v>
      </c>
      <c r="O23638" s="188">
        <v>34823</v>
      </c>
      <c r="P23638" s="192">
        <f t="shared" si="1135"/>
        <v>1995</v>
      </c>
      <c r="Q23638" s="141">
        <f t="shared" si="1136"/>
        <v>5</v>
      </c>
      <c r="R23638" s="141">
        <f t="shared" si="1137"/>
        <v>4</v>
      </c>
      <c r="S23638" s="9"/>
      <c r="T23638" s="9"/>
      <c r="U23638" s="63"/>
      <c r="V23638" s="63"/>
      <c r="W23638" s="63"/>
      <c r="Y23638" s="15"/>
      <c r="Z23638" s="70"/>
      <c r="AA23638" s="63" t="s">
        <v>282</v>
      </c>
      <c r="AD23638" s="63" t="s">
        <v>325</v>
      </c>
      <c r="AE23638" s="63"/>
      <c r="AF23638" s="155">
        <v>89.9</v>
      </c>
      <c r="AG23638" s="155">
        <v>89.9</v>
      </c>
      <c r="AH23638" s="65" t="s">
        <v>66</v>
      </c>
      <c r="AI23638" s="63" t="s">
        <v>66</v>
      </c>
      <c r="AJ23638" s="63"/>
      <c r="AK23638" s="6" t="s">
        <v>993</v>
      </c>
      <c r="AL23638" s="9" t="s">
        <v>659</v>
      </c>
      <c r="AM23638" s="63">
        <v>5.6</v>
      </c>
      <c r="AN23638" s="63">
        <v>5.6</v>
      </c>
      <c r="AO23638" s="63">
        <v>29</v>
      </c>
      <c r="AP23638" s="63">
        <v>31</v>
      </c>
      <c r="AQ23638" s="63"/>
      <c r="AR23638" s="63"/>
      <c r="AS23638" s="63"/>
      <c r="AT23638" s="63"/>
      <c r="AU23638" s="63"/>
      <c r="AV23638" s="63"/>
      <c r="AW23638" s="63"/>
      <c r="AX23638" s="63"/>
      <c r="AY23638" s="63"/>
      <c r="AZ23638" s="63"/>
      <c r="BA23638" s="63"/>
      <c r="BB23638" s="9"/>
    </row>
    <row r="23639" spans="1:54" s="5" customFormat="1" ht="12.75" customHeight="1" x14ac:dyDescent="0.3">
      <c r="A23639" s="35">
        <v>358</v>
      </c>
      <c r="B23639" s="5" t="s">
        <v>848</v>
      </c>
      <c r="C23639" s="9" t="s">
        <v>18</v>
      </c>
      <c r="D23639" s="5" t="s">
        <v>858</v>
      </c>
      <c r="E23639" s="9" t="s">
        <v>656</v>
      </c>
      <c r="F23639" s="63">
        <v>6605676</v>
      </c>
      <c r="G23639" s="63">
        <v>1616381</v>
      </c>
      <c r="H23639" s="5" t="s">
        <v>586</v>
      </c>
      <c r="O23639" s="188">
        <v>34823</v>
      </c>
      <c r="P23639" s="192">
        <f t="shared" si="1135"/>
        <v>1995</v>
      </c>
      <c r="Q23639" s="141">
        <f t="shared" si="1136"/>
        <v>5</v>
      </c>
      <c r="R23639" s="141">
        <f t="shared" si="1137"/>
        <v>4</v>
      </c>
      <c r="S23639" s="9"/>
      <c r="T23639" s="9"/>
      <c r="U23639" s="63"/>
      <c r="V23639" s="63"/>
      <c r="W23639" s="63"/>
      <c r="Y23639" s="15"/>
      <c r="Z23639" s="70"/>
      <c r="AA23639" s="63" t="s">
        <v>282</v>
      </c>
      <c r="AD23639" s="63" t="s">
        <v>325</v>
      </c>
      <c r="AE23639" s="63"/>
      <c r="AF23639" s="155">
        <v>90.4</v>
      </c>
      <c r="AG23639" s="155">
        <v>90.4</v>
      </c>
      <c r="AH23639" s="65" t="s">
        <v>66</v>
      </c>
      <c r="AI23639" s="63" t="s">
        <v>66</v>
      </c>
      <c r="AJ23639" s="63"/>
      <c r="AK23639" s="6" t="s">
        <v>993</v>
      </c>
      <c r="AL23639" s="9" t="s">
        <v>659</v>
      </c>
      <c r="AM23639" s="63">
        <v>5.6</v>
      </c>
      <c r="AN23639" s="63">
        <v>5.6</v>
      </c>
      <c r="AO23639" s="63">
        <v>24</v>
      </c>
      <c r="AP23639" s="63">
        <v>26</v>
      </c>
      <c r="AQ23639" s="63"/>
      <c r="AR23639" s="63"/>
      <c r="AS23639" s="63"/>
      <c r="AT23639" s="63"/>
      <c r="AU23639" s="63"/>
      <c r="AV23639" s="63"/>
      <c r="AW23639" s="63"/>
      <c r="AX23639" s="63"/>
      <c r="AY23639" s="63"/>
      <c r="AZ23639" s="63"/>
      <c r="BA23639" s="63"/>
      <c r="BB23639" s="9"/>
    </row>
    <row r="23640" spans="1:54" s="5" customFormat="1" ht="12.75" customHeight="1" x14ac:dyDescent="0.3">
      <c r="A23640" s="35">
        <v>340</v>
      </c>
      <c r="B23640" s="5" t="s">
        <v>848</v>
      </c>
      <c r="C23640" s="9" t="s">
        <v>18</v>
      </c>
      <c r="D23640" s="5" t="s">
        <v>858</v>
      </c>
      <c r="E23640" s="9" t="s">
        <v>654</v>
      </c>
      <c r="F23640" s="63">
        <v>6605312</v>
      </c>
      <c r="G23640" s="63">
        <v>1616903</v>
      </c>
      <c r="H23640" s="5" t="s">
        <v>586</v>
      </c>
      <c r="O23640" s="188">
        <v>34823</v>
      </c>
      <c r="P23640" s="192">
        <f t="shared" si="1135"/>
        <v>1995</v>
      </c>
      <c r="Q23640" s="141">
        <f t="shared" si="1136"/>
        <v>5</v>
      </c>
      <c r="R23640" s="141">
        <f t="shared" si="1137"/>
        <v>4</v>
      </c>
      <c r="S23640" s="9"/>
      <c r="T23640" s="9"/>
      <c r="U23640" s="63"/>
      <c r="V23640" s="63"/>
      <c r="W23640" s="63"/>
      <c r="Y23640" s="15"/>
      <c r="Z23640" s="70"/>
      <c r="AA23640" s="63" t="s">
        <v>282</v>
      </c>
      <c r="AD23640" s="63" t="s">
        <v>325</v>
      </c>
      <c r="AE23640" s="63"/>
      <c r="AF23640" s="155">
        <v>15.2</v>
      </c>
      <c r="AG23640" s="155">
        <v>15.2</v>
      </c>
      <c r="AH23640" s="65" t="s">
        <v>66</v>
      </c>
      <c r="AI23640" s="63" t="s">
        <v>66</v>
      </c>
      <c r="AJ23640" s="63"/>
      <c r="AK23640" s="6" t="s">
        <v>993</v>
      </c>
      <c r="AL23640" s="9" t="s">
        <v>659</v>
      </c>
      <c r="AM23640" s="63">
        <v>4.2</v>
      </c>
      <c r="AN23640" s="63">
        <v>4.2</v>
      </c>
      <c r="AO23640" s="63">
        <v>2</v>
      </c>
      <c r="AP23640" s="63">
        <v>4</v>
      </c>
      <c r="AQ23640" s="63"/>
      <c r="AR23640" s="63"/>
      <c r="AS23640" s="63"/>
      <c r="AT23640" s="63"/>
      <c r="AU23640" s="63"/>
      <c r="AV23640" s="63"/>
      <c r="AW23640" s="63"/>
      <c r="AX23640" s="63"/>
      <c r="AY23640" s="63"/>
      <c r="AZ23640" s="63"/>
      <c r="BA23640" s="63"/>
      <c r="BB23640" s="9"/>
    </row>
    <row r="23641" spans="1:54" s="5" customFormat="1" ht="12.75" customHeight="1" x14ac:dyDescent="0.3">
      <c r="A23641" s="35">
        <v>339</v>
      </c>
      <c r="B23641" s="5" t="s">
        <v>848</v>
      </c>
      <c r="C23641" s="9" t="s">
        <v>18</v>
      </c>
      <c r="D23641" s="5" t="s">
        <v>858</v>
      </c>
      <c r="E23641" s="9" t="s">
        <v>654</v>
      </c>
      <c r="F23641" s="63">
        <v>6605312</v>
      </c>
      <c r="G23641" s="63">
        <v>1616903</v>
      </c>
      <c r="H23641" s="5" t="s">
        <v>586</v>
      </c>
      <c r="O23641" s="188">
        <v>34823</v>
      </c>
      <c r="P23641" s="192">
        <f t="shared" si="1135"/>
        <v>1995</v>
      </c>
      <c r="Q23641" s="141">
        <f t="shared" si="1136"/>
        <v>5</v>
      </c>
      <c r="R23641" s="141">
        <f t="shared" si="1137"/>
        <v>4</v>
      </c>
      <c r="S23641" s="9"/>
      <c r="T23641" s="9"/>
      <c r="U23641" s="63"/>
      <c r="V23641" s="63"/>
      <c r="W23641" s="63"/>
      <c r="Y23641" s="15"/>
      <c r="Z23641" s="70"/>
      <c r="AA23641" s="63" t="s">
        <v>282</v>
      </c>
      <c r="AD23641" s="63" t="s">
        <v>325</v>
      </c>
      <c r="AE23641" s="63"/>
      <c r="AF23641" s="155">
        <v>25</v>
      </c>
      <c r="AG23641" s="155">
        <v>25</v>
      </c>
      <c r="AH23641" s="65" t="s">
        <v>66</v>
      </c>
      <c r="AI23641" s="63" t="s">
        <v>66</v>
      </c>
      <c r="AJ23641" s="63"/>
      <c r="AK23641" s="6" t="s">
        <v>993</v>
      </c>
      <c r="AL23641" s="9" t="s">
        <v>659</v>
      </c>
      <c r="AM23641" s="63">
        <v>4.2</v>
      </c>
      <c r="AN23641" s="63">
        <v>4.2</v>
      </c>
      <c r="AO23641" s="63">
        <v>0</v>
      </c>
      <c r="AP23641" s="63">
        <v>2</v>
      </c>
      <c r="AQ23641" s="63"/>
      <c r="AR23641" s="63"/>
      <c r="AS23641" s="63"/>
      <c r="AT23641" s="63"/>
      <c r="AU23641" s="63"/>
      <c r="AV23641" s="63"/>
      <c r="AW23641" s="63"/>
      <c r="AX23641" s="63"/>
      <c r="AY23641" s="63"/>
      <c r="AZ23641" s="63"/>
      <c r="BA23641" s="63"/>
      <c r="BB23641" s="9"/>
    </row>
    <row r="23642" spans="1:54" s="5" customFormat="1" ht="12.75" customHeight="1" x14ac:dyDescent="0.3">
      <c r="A23642" s="35">
        <v>342</v>
      </c>
      <c r="B23642" s="5" t="s">
        <v>848</v>
      </c>
      <c r="C23642" s="9" t="s">
        <v>18</v>
      </c>
      <c r="D23642" s="5" t="s">
        <v>858</v>
      </c>
      <c r="E23642" s="9" t="s">
        <v>654</v>
      </c>
      <c r="F23642" s="63">
        <v>6605312</v>
      </c>
      <c r="G23642" s="63">
        <v>1616903</v>
      </c>
      <c r="H23642" s="5" t="s">
        <v>586</v>
      </c>
      <c r="O23642" s="188">
        <v>34823</v>
      </c>
      <c r="P23642" s="192">
        <f t="shared" si="1135"/>
        <v>1995</v>
      </c>
      <c r="Q23642" s="141">
        <f t="shared" si="1136"/>
        <v>5</v>
      </c>
      <c r="R23642" s="141">
        <f t="shared" si="1137"/>
        <v>4</v>
      </c>
      <c r="S23642" s="9"/>
      <c r="T23642" s="9"/>
      <c r="U23642" s="63"/>
      <c r="V23642" s="63"/>
      <c r="W23642" s="63"/>
      <c r="Y23642" s="15"/>
      <c r="Z23642" s="70"/>
      <c r="AA23642" s="63" t="s">
        <v>282</v>
      </c>
      <c r="AD23642" s="63" t="s">
        <v>325</v>
      </c>
      <c r="AE23642" s="63"/>
      <c r="AF23642" s="155">
        <v>33.200000000000003</v>
      </c>
      <c r="AG23642" s="155">
        <v>33.200000000000003</v>
      </c>
      <c r="AH23642" s="65" t="s">
        <v>66</v>
      </c>
      <c r="AI23642" s="63" t="s">
        <v>66</v>
      </c>
      <c r="AJ23642" s="63"/>
      <c r="AK23642" s="6" t="s">
        <v>993</v>
      </c>
      <c r="AL23642" s="9" t="s">
        <v>659</v>
      </c>
      <c r="AM23642" s="63">
        <v>4.2</v>
      </c>
      <c r="AN23642" s="63">
        <v>4.2</v>
      </c>
      <c r="AO23642" s="63">
        <v>6</v>
      </c>
      <c r="AP23642" s="63">
        <v>8</v>
      </c>
      <c r="AQ23642" s="63"/>
      <c r="AR23642" s="63"/>
      <c r="AS23642" s="63"/>
      <c r="AT23642" s="63"/>
      <c r="AU23642" s="63"/>
      <c r="AV23642" s="63"/>
      <c r="AW23642" s="63"/>
      <c r="AX23642" s="63"/>
      <c r="AY23642" s="63"/>
      <c r="AZ23642" s="63"/>
      <c r="BA23642" s="63"/>
      <c r="BB23642" s="9"/>
    </row>
    <row r="23643" spans="1:54" s="5" customFormat="1" ht="12.75" customHeight="1" x14ac:dyDescent="0.3">
      <c r="A23643" s="35">
        <v>343</v>
      </c>
      <c r="B23643" s="5" t="s">
        <v>848</v>
      </c>
      <c r="C23643" s="9" t="s">
        <v>18</v>
      </c>
      <c r="D23643" s="5" t="s">
        <v>858</v>
      </c>
      <c r="E23643" s="9" t="s">
        <v>654</v>
      </c>
      <c r="F23643" s="63">
        <v>6605312</v>
      </c>
      <c r="G23643" s="63">
        <v>1616903</v>
      </c>
      <c r="H23643" s="5" t="s">
        <v>586</v>
      </c>
      <c r="O23643" s="188">
        <v>34823</v>
      </c>
      <c r="P23643" s="192">
        <f t="shared" si="1135"/>
        <v>1995</v>
      </c>
      <c r="Q23643" s="141">
        <f t="shared" si="1136"/>
        <v>5</v>
      </c>
      <c r="R23643" s="141">
        <f t="shared" si="1137"/>
        <v>4</v>
      </c>
      <c r="S23643" s="9"/>
      <c r="T23643" s="9"/>
      <c r="U23643" s="63"/>
      <c r="V23643" s="63"/>
      <c r="W23643" s="63"/>
      <c r="Y23643" s="15"/>
      <c r="Z23643" s="70"/>
      <c r="AA23643" s="63" t="s">
        <v>282</v>
      </c>
      <c r="AD23643" s="63" t="s">
        <v>325</v>
      </c>
      <c r="AE23643" s="63"/>
      <c r="AF23643" s="155">
        <v>38.9</v>
      </c>
      <c r="AG23643" s="155">
        <v>38.9</v>
      </c>
      <c r="AH23643" s="65" t="s">
        <v>66</v>
      </c>
      <c r="AI23643" s="63" t="s">
        <v>66</v>
      </c>
      <c r="AJ23643" s="63"/>
      <c r="AK23643" s="6" t="s">
        <v>993</v>
      </c>
      <c r="AL23643" s="9" t="s">
        <v>659</v>
      </c>
      <c r="AM23643" s="63">
        <v>4.2</v>
      </c>
      <c r="AN23643" s="63">
        <v>4.2</v>
      </c>
      <c r="AO23643" s="63">
        <v>8</v>
      </c>
      <c r="AP23643" s="63">
        <v>10</v>
      </c>
      <c r="AQ23643" s="63"/>
      <c r="AR23643" s="63"/>
      <c r="AS23643" s="63"/>
      <c r="AT23643" s="63"/>
      <c r="AU23643" s="63"/>
      <c r="AV23643" s="63"/>
      <c r="AW23643" s="63"/>
      <c r="AX23643" s="63"/>
      <c r="AY23643" s="63"/>
      <c r="AZ23643" s="63"/>
      <c r="BA23643" s="63"/>
      <c r="BB23643" s="9"/>
    </row>
    <row r="23644" spans="1:54" s="5" customFormat="1" ht="12.75" customHeight="1" x14ac:dyDescent="0.3">
      <c r="A23644" s="35">
        <v>344</v>
      </c>
      <c r="B23644" s="5" t="s">
        <v>848</v>
      </c>
      <c r="C23644" s="9" t="s">
        <v>18</v>
      </c>
      <c r="D23644" s="5" t="s">
        <v>858</v>
      </c>
      <c r="E23644" s="9" t="s">
        <v>654</v>
      </c>
      <c r="F23644" s="63">
        <v>6605312</v>
      </c>
      <c r="G23644" s="63">
        <v>1616903</v>
      </c>
      <c r="H23644" s="5" t="s">
        <v>586</v>
      </c>
      <c r="O23644" s="188">
        <v>34823</v>
      </c>
      <c r="P23644" s="192">
        <f t="shared" si="1135"/>
        <v>1995</v>
      </c>
      <c r="Q23644" s="141">
        <f t="shared" si="1136"/>
        <v>5</v>
      </c>
      <c r="R23644" s="141">
        <f t="shared" si="1137"/>
        <v>4</v>
      </c>
      <c r="S23644" s="9"/>
      <c r="T23644" s="9"/>
      <c r="U23644" s="63"/>
      <c r="V23644" s="63"/>
      <c r="W23644" s="63"/>
      <c r="Y23644" s="15"/>
      <c r="Z23644" s="70"/>
      <c r="AA23644" s="63" t="s">
        <v>282</v>
      </c>
      <c r="AD23644" s="63" t="s">
        <v>325</v>
      </c>
      <c r="AE23644" s="63"/>
      <c r="AF23644" s="155">
        <v>39.299999999999997</v>
      </c>
      <c r="AG23644" s="155">
        <v>39.299999999999997</v>
      </c>
      <c r="AH23644" s="65" t="s">
        <v>66</v>
      </c>
      <c r="AI23644" s="63" t="s">
        <v>66</v>
      </c>
      <c r="AJ23644" s="63"/>
      <c r="AK23644" s="6" t="s">
        <v>993</v>
      </c>
      <c r="AL23644" s="9" t="s">
        <v>659</v>
      </c>
      <c r="AM23644" s="63">
        <v>4.2</v>
      </c>
      <c r="AN23644" s="63">
        <v>4.2</v>
      </c>
      <c r="AO23644" s="63">
        <v>14</v>
      </c>
      <c r="AP23644" s="63">
        <v>16</v>
      </c>
      <c r="AQ23644" s="63"/>
      <c r="AR23644" s="63"/>
      <c r="AS23644" s="63"/>
      <c r="AT23644" s="63"/>
      <c r="AU23644" s="63"/>
      <c r="AV23644" s="63"/>
      <c r="AW23644" s="63"/>
      <c r="AX23644" s="63"/>
      <c r="AY23644" s="63"/>
      <c r="AZ23644" s="63"/>
      <c r="BA23644" s="63"/>
      <c r="BB23644" s="9"/>
    </row>
    <row r="23645" spans="1:54" s="5" customFormat="1" ht="12.75" customHeight="1" x14ac:dyDescent="0.3">
      <c r="A23645" s="35">
        <v>341</v>
      </c>
      <c r="B23645" s="5" t="s">
        <v>848</v>
      </c>
      <c r="C23645" s="9" t="s">
        <v>18</v>
      </c>
      <c r="D23645" s="5" t="s">
        <v>858</v>
      </c>
      <c r="E23645" s="9" t="s">
        <v>654</v>
      </c>
      <c r="F23645" s="63">
        <v>6605312</v>
      </c>
      <c r="G23645" s="63">
        <v>1616903</v>
      </c>
      <c r="H23645" s="5" t="s">
        <v>586</v>
      </c>
      <c r="O23645" s="188">
        <v>34823</v>
      </c>
      <c r="P23645" s="192">
        <f t="shared" si="1135"/>
        <v>1995</v>
      </c>
      <c r="Q23645" s="141">
        <f t="shared" si="1136"/>
        <v>5</v>
      </c>
      <c r="R23645" s="141">
        <f t="shared" si="1137"/>
        <v>4</v>
      </c>
      <c r="S23645" s="9"/>
      <c r="T23645" s="9"/>
      <c r="U23645" s="63"/>
      <c r="V23645" s="63"/>
      <c r="W23645" s="63"/>
      <c r="Y23645" s="15"/>
      <c r="Z23645" s="70"/>
      <c r="AA23645" s="63" t="s">
        <v>282</v>
      </c>
      <c r="AD23645" s="63" t="s">
        <v>325</v>
      </c>
      <c r="AE23645" s="63"/>
      <c r="AF23645" s="155">
        <v>46.4</v>
      </c>
      <c r="AG23645" s="155">
        <v>46.4</v>
      </c>
      <c r="AH23645" s="65" t="s">
        <v>66</v>
      </c>
      <c r="AI23645" s="63" t="s">
        <v>66</v>
      </c>
      <c r="AJ23645" s="63"/>
      <c r="AK23645" s="6" t="s">
        <v>993</v>
      </c>
      <c r="AL23645" s="9" t="s">
        <v>659</v>
      </c>
      <c r="AM23645" s="63">
        <v>4.2</v>
      </c>
      <c r="AN23645" s="63">
        <v>4.2</v>
      </c>
      <c r="AO23645" s="63">
        <v>4</v>
      </c>
      <c r="AP23645" s="63">
        <v>6</v>
      </c>
      <c r="AQ23645" s="63"/>
      <c r="AR23645" s="63"/>
      <c r="AS23645" s="63"/>
      <c r="AT23645" s="63"/>
      <c r="AU23645" s="63"/>
      <c r="AV23645" s="63"/>
      <c r="AW23645" s="63"/>
      <c r="AX23645" s="63"/>
      <c r="AY23645" s="63"/>
      <c r="AZ23645" s="63"/>
      <c r="BA23645" s="63"/>
      <c r="BB23645" s="9"/>
    </row>
    <row r="23646" spans="1:54" s="5" customFormat="1" ht="12.75" customHeight="1" x14ac:dyDescent="0.3">
      <c r="A23646" s="35">
        <v>346</v>
      </c>
      <c r="B23646" s="5" t="s">
        <v>848</v>
      </c>
      <c r="C23646" s="9" t="s">
        <v>18</v>
      </c>
      <c r="D23646" s="5" t="s">
        <v>858</v>
      </c>
      <c r="E23646" s="9" t="s">
        <v>655</v>
      </c>
      <c r="F23646" s="63">
        <v>6605637</v>
      </c>
      <c r="G23646" s="63">
        <v>1617221</v>
      </c>
      <c r="H23646" s="5" t="s">
        <v>586</v>
      </c>
      <c r="O23646" s="188">
        <v>34823</v>
      </c>
      <c r="P23646" s="192">
        <f t="shared" si="1135"/>
        <v>1995</v>
      </c>
      <c r="Q23646" s="141">
        <f t="shared" si="1136"/>
        <v>5</v>
      </c>
      <c r="R23646" s="141">
        <f t="shared" si="1137"/>
        <v>4</v>
      </c>
      <c r="S23646" s="9"/>
      <c r="T23646" s="9"/>
      <c r="U23646" s="63"/>
      <c r="V23646" s="63"/>
      <c r="W23646" s="63"/>
      <c r="Y23646" s="15"/>
      <c r="Z23646" s="70"/>
      <c r="AA23646" s="63" t="s">
        <v>282</v>
      </c>
      <c r="AD23646" s="63" t="s">
        <v>325</v>
      </c>
      <c r="AE23646" s="63"/>
      <c r="AF23646" s="155">
        <v>10.199999999999999</v>
      </c>
      <c r="AG23646" s="155">
        <v>10.199999999999999</v>
      </c>
      <c r="AH23646" s="65" t="s">
        <v>66</v>
      </c>
      <c r="AI23646" s="63" t="s">
        <v>66</v>
      </c>
      <c r="AJ23646" s="63"/>
      <c r="AK23646" s="6" t="s">
        <v>993</v>
      </c>
      <c r="AL23646" s="9" t="s">
        <v>659</v>
      </c>
      <c r="AM23646" s="63">
        <v>2.7</v>
      </c>
      <c r="AN23646" s="63">
        <v>2.7</v>
      </c>
      <c r="AO23646" s="63">
        <v>2</v>
      </c>
      <c r="AP23646" s="63">
        <v>4</v>
      </c>
      <c r="AQ23646" s="63"/>
      <c r="AR23646" s="63"/>
      <c r="AS23646" s="63"/>
      <c r="AT23646" s="63"/>
      <c r="AU23646" s="63"/>
      <c r="AV23646" s="63"/>
      <c r="AW23646" s="63"/>
      <c r="AX23646" s="63"/>
      <c r="AY23646" s="63"/>
      <c r="AZ23646" s="63"/>
      <c r="BA23646" s="63"/>
      <c r="BB23646" s="9"/>
    </row>
    <row r="23647" spans="1:54" s="5" customFormat="1" ht="12.75" customHeight="1" x14ac:dyDescent="0.3">
      <c r="A23647" s="35">
        <v>345</v>
      </c>
      <c r="B23647" s="5" t="s">
        <v>848</v>
      </c>
      <c r="C23647" s="9" t="s">
        <v>18</v>
      </c>
      <c r="D23647" s="5" t="s">
        <v>858</v>
      </c>
      <c r="E23647" s="9" t="s">
        <v>655</v>
      </c>
      <c r="F23647" s="63">
        <v>6605637</v>
      </c>
      <c r="G23647" s="63">
        <v>1617221</v>
      </c>
      <c r="H23647" s="5" t="s">
        <v>586</v>
      </c>
      <c r="O23647" s="188">
        <v>34823</v>
      </c>
      <c r="P23647" s="192">
        <f t="shared" si="1135"/>
        <v>1995</v>
      </c>
      <c r="Q23647" s="141">
        <f t="shared" si="1136"/>
        <v>5</v>
      </c>
      <c r="R23647" s="141">
        <f t="shared" si="1137"/>
        <v>4</v>
      </c>
      <c r="S23647" s="9"/>
      <c r="T23647" s="9"/>
      <c r="U23647" s="63"/>
      <c r="V23647" s="63"/>
      <c r="W23647" s="63"/>
      <c r="Y23647" s="15"/>
      <c r="Z23647" s="70"/>
      <c r="AA23647" s="63" t="s">
        <v>282</v>
      </c>
      <c r="AD23647" s="63" t="s">
        <v>325</v>
      </c>
      <c r="AE23647" s="63"/>
      <c r="AF23647" s="155">
        <v>15.6</v>
      </c>
      <c r="AG23647" s="155">
        <v>15.6</v>
      </c>
      <c r="AH23647" s="65" t="s">
        <v>66</v>
      </c>
      <c r="AI23647" s="63" t="s">
        <v>66</v>
      </c>
      <c r="AJ23647" s="63"/>
      <c r="AK23647" s="6" t="s">
        <v>993</v>
      </c>
      <c r="AL23647" s="9" t="s">
        <v>659</v>
      </c>
      <c r="AM23647" s="63">
        <v>2.7</v>
      </c>
      <c r="AN23647" s="63">
        <v>2.7</v>
      </c>
      <c r="AO23647" s="63">
        <v>0</v>
      </c>
      <c r="AP23647" s="63">
        <v>2</v>
      </c>
      <c r="AQ23647" s="63"/>
      <c r="AR23647" s="63"/>
      <c r="AS23647" s="63"/>
      <c r="AT23647" s="63"/>
      <c r="AU23647" s="63"/>
      <c r="AV23647" s="63"/>
      <c r="AW23647" s="63"/>
      <c r="AX23647" s="63"/>
      <c r="AY23647" s="63"/>
      <c r="AZ23647" s="63"/>
      <c r="BA23647" s="63"/>
      <c r="BB23647" s="9"/>
    </row>
    <row r="23648" spans="1:54" s="5" customFormat="1" ht="12.75" customHeight="1" x14ac:dyDescent="0.3">
      <c r="A23648" s="35">
        <v>348</v>
      </c>
      <c r="B23648" s="5" t="s">
        <v>848</v>
      </c>
      <c r="C23648" s="9" t="s">
        <v>18</v>
      </c>
      <c r="D23648" s="5" t="s">
        <v>858</v>
      </c>
      <c r="E23648" s="9" t="s">
        <v>655</v>
      </c>
      <c r="F23648" s="63">
        <v>6605637</v>
      </c>
      <c r="G23648" s="63">
        <v>1617221</v>
      </c>
      <c r="H23648" s="5" t="s">
        <v>586</v>
      </c>
      <c r="O23648" s="188">
        <v>34823</v>
      </c>
      <c r="P23648" s="192">
        <f t="shared" si="1135"/>
        <v>1995</v>
      </c>
      <c r="Q23648" s="141">
        <f t="shared" si="1136"/>
        <v>5</v>
      </c>
      <c r="R23648" s="141">
        <f t="shared" si="1137"/>
        <v>4</v>
      </c>
      <c r="S23648" s="9"/>
      <c r="T23648" s="9"/>
      <c r="U23648" s="63"/>
      <c r="V23648" s="63"/>
      <c r="W23648" s="63"/>
      <c r="Y23648" s="15"/>
      <c r="Z23648" s="70"/>
      <c r="AA23648" s="63" t="s">
        <v>282</v>
      </c>
      <c r="AD23648" s="63" t="s">
        <v>325</v>
      </c>
      <c r="AE23648" s="63"/>
      <c r="AF23648" s="155">
        <v>38.4</v>
      </c>
      <c r="AG23648" s="155">
        <v>38.4</v>
      </c>
      <c r="AH23648" s="65" t="s">
        <v>66</v>
      </c>
      <c r="AI23648" s="63" t="s">
        <v>66</v>
      </c>
      <c r="AJ23648" s="63"/>
      <c r="AK23648" s="6" t="s">
        <v>993</v>
      </c>
      <c r="AL23648" s="9" t="s">
        <v>659</v>
      </c>
      <c r="AM23648" s="63">
        <v>2.7</v>
      </c>
      <c r="AN23648" s="63">
        <v>2.7</v>
      </c>
      <c r="AO23648" s="63">
        <v>6</v>
      </c>
      <c r="AP23648" s="63">
        <v>8</v>
      </c>
      <c r="AQ23648" s="63"/>
      <c r="AR23648" s="63"/>
      <c r="AS23648" s="63"/>
      <c r="AT23648" s="63"/>
      <c r="AU23648" s="63"/>
      <c r="AV23648" s="63"/>
      <c r="AW23648" s="63"/>
      <c r="AX23648" s="63"/>
      <c r="AY23648" s="63"/>
      <c r="AZ23648" s="63"/>
      <c r="BA23648" s="63"/>
      <c r="BB23648" s="9"/>
    </row>
    <row r="23649" spans="1:54" s="5" customFormat="1" ht="12.75" customHeight="1" x14ac:dyDescent="0.3">
      <c r="A23649" s="35">
        <v>347</v>
      </c>
      <c r="B23649" s="5" t="s">
        <v>848</v>
      </c>
      <c r="C23649" s="9" t="s">
        <v>18</v>
      </c>
      <c r="D23649" s="5" t="s">
        <v>858</v>
      </c>
      <c r="E23649" s="9" t="s">
        <v>655</v>
      </c>
      <c r="F23649" s="63">
        <v>6605637</v>
      </c>
      <c r="G23649" s="63">
        <v>1617221</v>
      </c>
      <c r="H23649" s="5" t="s">
        <v>586</v>
      </c>
      <c r="O23649" s="188">
        <v>34823</v>
      </c>
      <c r="P23649" s="192">
        <f t="shared" si="1135"/>
        <v>1995</v>
      </c>
      <c r="Q23649" s="141">
        <f t="shared" si="1136"/>
        <v>5</v>
      </c>
      <c r="R23649" s="141">
        <f t="shared" si="1137"/>
        <v>4</v>
      </c>
      <c r="S23649" s="9"/>
      <c r="T23649" s="9"/>
      <c r="U23649" s="63"/>
      <c r="V23649" s="63"/>
      <c r="W23649" s="63"/>
      <c r="Y23649" s="15"/>
      <c r="Z23649" s="70"/>
      <c r="AA23649" s="63" t="s">
        <v>282</v>
      </c>
      <c r="AD23649" s="63" t="s">
        <v>325</v>
      </c>
      <c r="AE23649" s="63"/>
      <c r="AF23649" s="155">
        <v>39.1</v>
      </c>
      <c r="AG23649" s="155">
        <v>39.1</v>
      </c>
      <c r="AH23649" s="65" t="s">
        <v>66</v>
      </c>
      <c r="AI23649" s="63" t="s">
        <v>66</v>
      </c>
      <c r="AJ23649" s="63"/>
      <c r="AK23649" s="6" t="s">
        <v>993</v>
      </c>
      <c r="AL23649" s="9" t="s">
        <v>659</v>
      </c>
      <c r="AM23649" s="63">
        <v>2.7</v>
      </c>
      <c r="AN23649" s="63">
        <v>2.7</v>
      </c>
      <c r="AO23649" s="63">
        <v>4</v>
      </c>
      <c r="AP23649" s="63">
        <v>6</v>
      </c>
      <c r="AQ23649" s="63"/>
      <c r="AR23649" s="63"/>
      <c r="AS23649" s="63"/>
      <c r="AT23649" s="63"/>
      <c r="AU23649" s="63"/>
      <c r="AV23649" s="63"/>
      <c r="AW23649" s="63"/>
      <c r="AX23649" s="63"/>
      <c r="AY23649" s="63"/>
      <c r="AZ23649" s="63"/>
      <c r="BA23649" s="63"/>
      <c r="BB23649" s="9"/>
    </row>
    <row r="23650" spans="1:54" s="5" customFormat="1" ht="12.75" customHeight="1" x14ac:dyDescent="0.3">
      <c r="A23650" s="35">
        <v>349</v>
      </c>
      <c r="B23650" s="5" t="s">
        <v>848</v>
      </c>
      <c r="C23650" s="9" t="s">
        <v>18</v>
      </c>
      <c r="D23650" s="5" t="s">
        <v>858</v>
      </c>
      <c r="E23650" s="9" t="s">
        <v>655</v>
      </c>
      <c r="F23650" s="63">
        <v>6605637</v>
      </c>
      <c r="G23650" s="63">
        <v>1617221</v>
      </c>
      <c r="H23650" s="5" t="s">
        <v>586</v>
      </c>
      <c r="O23650" s="188">
        <v>34823</v>
      </c>
      <c r="P23650" s="192">
        <f t="shared" si="1135"/>
        <v>1995</v>
      </c>
      <c r="Q23650" s="141">
        <f t="shared" si="1136"/>
        <v>5</v>
      </c>
      <c r="R23650" s="141">
        <f t="shared" si="1137"/>
        <v>4</v>
      </c>
      <c r="S23650" s="9"/>
      <c r="T23650" s="9"/>
      <c r="U23650" s="63"/>
      <c r="V23650" s="63"/>
      <c r="W23650" s="63"/>
      <c r="Y23650" s="15"/>
      <c r="Z23650" s="70"/>
      <c r="AA23650" s="63" t="s">
        <v>282</v>
      </c>
      <c r="AD23650" s="63" t="s">
        <v>325</v>
      </c>
      <c r="AE23650" s="63"/>
      <c r="AF23650" s="155">
        <v>42.2</v>
      </c>
      <c r="AG23650" s="155">
        <v>42.2</v>
      </c>
      <c r="AH23650" s="65" t="s">
        <v>66</v>
      </c>
      <c r="AI23650" s="63" t="s">
        <v>66</v>
      </c>
      <c r="AJ23650" s="63"/>
      <c r="AK23650" s="6" t="s">
        <v>993</v>
      </c>
      <c r="AL23650" s="9" t="s">
        <v>659</v>
      </c>
      <c r="AM23650" s="63">
        <v>2.7</v>
      </c>
      <c r="AN23650" s="63">
        <v>2.7</v>
      </c>
      <c r="AO23650" s="63">
        <v>8</v>
      </c>
      <c r="AP23650" s="63">
        <v>10</v>
      </c>
      <c r="AQ23650" s="63"/>
      <c r="AR23650" s="63"/>
      <c r="AS23650" s="63"/>
      <c r="AT23650" s="63"/>
      <c r="AU23650" s="63"/>
      <c r="AV23650" s="63"/>
      <c r="AW23650" s="63"/>
      <c r="AX23650" s="63"/>
      <c r="AY23650" s="63"/>
      <c r="AZ23650" s="63"/>
      <c r="BA23650" s="63"/>
      <c r="BB23650" s="9"/>
    </row>
    <row r="23651" spans="1:54" s="5" customFormat="1" ht="12.75" customHeight="1" x14ac:dyDescent="0.3">
      <c r="A23651" s="35">
        <v>350</v>
      </c>
      <c r="B23651" s="5" t="s">
        <v>848</v>
      </c>
      <c r="C23651" s="9" t="s">
        <v>18</v>
      </c>
      <c r="D23651" s="5" t="s">
        <v>858</v>
      </c>
      <c r="E23651" s="9" t="s">
        <v>655</v>
      </c>
      <c r="F23651" s="63">
        <v>6605637</v>
      </c>
      <c r="G23651" s="63">
        <v>1617221</v>
      </c>
      <c r="H23651" s="5" t="s">
        <v>586</v>
      </c>
      <c r="O23651" s="188">
        <v>34823</v>
      </c>
      <c r="P23651" s="192">
        <f t="shared" si="1135"/>
        <v>1995</v>
      </c>
      <c r="Q23651" s="141">
        <f t="shared" si="1136"/>
        <v>5</v>
      </c>
      <c r="R23651" s="141">
        <f t="shared" si="1137"/>
        <v>4</v>
      </c>
      <c r="S23651" s="9"/>
      <c r="T23651" s="9"/>
      <c r="U23651" s="63"/>
      <c r="V23651" s="63"/>
      <c r="W23651" s="63"/>
      <c r="Y23651" s="15"/>
      <c r="Z23651" s="70"/>
      <c r="AA23651" s="63" t="s">
        <v>282</v>
      </c>
      <c r="AD23651" s="63" t="s">
        <v>325</v>
      </c>
      <c r="AE23651" s="63"/>
      <c r="AF23651" s="155">
        <v>48.9</v>
      </c>
      <c r="AG23651" s="155">
        <v>48.9</v>
      </c>
      <c r="AH23651" s="65" t="s">
        <v>66</v>
      </c>
      <c r="AI23651" s="63" t="s">
        <v>66</v>
      </c>
      <c r="AJ23651" s="63"/>
      <c r="AK23651" s="6" t="s">
        <v>993</v>
      </c>
      <c r="AL23651" s="9" t="s">
        <v>659</v>
      </c>
      <c r="AM23651" s="63">
        <v>2.7</v>
      </c>
      <c r="AN23651" s="63">
        <v>2.7</v>
      </c>
      <c r="AO23651" s="63">
        <v>14</v>
      </c>
      <c r="AP23651" s="63">
        <v>16</v>
      </c>
      <c r="AQ23651" s="63"/>
      <c r="AR23651" s="63"/>
      <c r="AS23651" s="63"/>
      <c r="AT23651" s="63"/>
      <c r="AU23651" s="63"/>
      <c r="AV23651" s="63"/>
      <c r="AW23651" s="63"/>
      <c r="AX23651" s="63"/>
      <c r="AY23651" s="63"/>
      <c r="AZ23651" s="63"/>
      <c r="BA23651" s="63"/>
      <c r="BB23651" s="9"/>
    </row>
    <row r="23652" spans="1:54" s="5" customFormat="1" ht="12.75" customHeight="1" x14ac:dyDescent="0.3">
      <c r="A23652" s="35">
        <v>306</v>
      </c>
      <c r="B23652" s="5" t="s">
        <v>848</v>
      </c>
      <c r="C23652" s="9" t="s">
        <v>18</v>
      </c>
      <c r="D23652" s="5" t="s">
        <v>858</v>
      </c>
      <c r="E23652" s="9" t="s">
        <v>653</v>
      </c>
      <c r="F23652" s="63">
        <v>6604905</v>
      </c>
      <c r="G23652" s="63">
        <v>1617243</v>
      </c>
      <c r="H23652" s="5" t="s">
        <v>586</v>
      </c>
      <c r="O23652" s="188">
        <v>34823</v>
      </c>
      <c r="P23652" s="192">
        <f t="shared" si="1135"/>
        <v>1995</v>
      </c>
      <c r="Q23652" s="141">
        <f t="shared" si="1136"/>
        <v>5</v>
      </c>
      <c r="R23652" s="141">
        <f t="shared" si="1137"/>
        <v>4</v>
      </c>
      <c r="S23652" s="9"/>
      <c r="T23652" s="9"/>
      <c r="U23652" s="63"/>
      <c r="V23652" s="63"/>
      <c r="W23652" s="63"/>
      <c r="Y23652" s="15"/>
      <c r="Z23652" s="70"/>
      <c r="AA23652" s="63" t="s">
        <v>282</v>
      </c>
      <c r="AD23652" s="63" t="s">
        <v>325</v>
      </c>
      <c r="AE23652" s="63"/>
      <c r="AF23652" s="155">
        <v>22.5</v>
      </c>
      <c r="AG23652" s="155">
        <v>22.5</v>
      </c>
      <c r="AH23652" s="65" t="s">
        <v>66</v>
      </c>
      <c r="AI23652" s="63" t="s">
        <v>66</v>
      </c>
      <c r="AJ23652" s="63"/>
      <c r="AK23652" s="6" t="s">
        <v>993</v>
      </c>
      <c r="AL23652" s="9" t="s">
        <v>659</v>
      </c>
      <c r="AM23652" s="63">
        <v>4.8</v>
      </c>
      <c r="AN23652" s="63">
        <v>4.8</v>
      </c>
      <c r="AO23652" s="63">
        <v>0</v>
      </c>
      <c r="AP23652" s="63">
        <v>2</v>
      </c>
      <c r="AQ23652" s="63"/>
      <c r="AR23652" s="63"/>
      <c r="AS23652" s="63"/>
      <c r="AT23652" s="63"/>
      <c r="AU23652" s="63"/>
      <c r="AV23652" s="63"/>
      <c r="AW23652" s="63"/>
      <c r="AX23652" s="63"/>
      <c r="AY23652" s="63"/>
      <c r="AZ23652" s="63"/>
      <c r="BA23652" s="63"/>
      <c r="BB23652" s="9"/>
    </row>
    <row r="23653" spans="1:54" s="5" customFormat="1" ht="12.75" customHeight="1" x14ac:dyDescent="0.3">
      <c r="A23653" s="35">
        <v>307</v>
      </c>
      <c r="B23653" s="5" t="s">
        <v>848</v>
      </c>
      <c r="C23653" s="9" t="s">
        <v>18</v>
      </c>
      <c r="D23653" s="5" t="s">
        <v>858</v>
      </c>
      <c r="E23653" s="9" t="s">
        <v>653</v>
      </c>
      <c r="F23653" s="63">
        <v>6604905</v>
      </c>
      <c r="G23653" s="63">
        <v>1617243</v>
      </c>
      <c r="H23653" s="5" t="s">
        <v>586</v>
      </c>
      <c r="O23653" s="188">
        <v>34823</v>
      </c>
      <c r="P23653" s="192">
        <f t="shared" si="1135"/>
        <v>1995</v>
      </c>
      <c r="Q23653" s="141">
        <f t="shared" si="1136"/>
        <v>5</v>
      </c>
      <c r="R23653" s="141">
        <f t="shared" si="1137"/>
        <v>4</v>
      </c>
      <c r="S23653" s="9"/>
      <c r="T23653" s="9"/>
      <c r="U23653" s="63"/>
      <c r="V23653" s="63"/>
      <c r="W23653" s="63"/>
      <c r="Y23653" s="15"/>
      <c r="Z23653" s="70"/>
      <c r="AA23653" s="63" t="s">
        <v>282</v>
      </c>
      <c r="AD23653" s="63" t="s">
        <v>325</v>
      </c>
      <c r="AE23653" s="63"/>
      <c r="AF23653" s="155">
        <v>22.8</v>
      </c>
      <c r="AG23653" s="155">
        <v>22.8</v>
      </c>
      <c r="AH23653" s="65" t="s">
        <v>66</v>
      </c>
      <c r="AI23653" s="63" t="s">
        <v>66</v>
      </c>
      <c r="AJ23653" s="63"/>
      <c r="AK23653" s="6" t="s">
        <v>993</v>
      </c>
      <c r="AL23653" s="9" t="s">
        <v>659</v>
      </c>
      <c r="AM23653" s="63">
        <v>4.8</v>
      </c>
      <c r="AN23653" s="63">
        <v>4.8</v>
      </c>
      <c r="AO23653" s="63">
        <v>2</v>
      </c>
      <c r="AP23653" s="63">
        <v>4</v>
      </c>
      <c r="AQ23653" s="63"/>
      <c r="AR23653" s="63"/>
      <c r="AS23653" s="63"/>
      <c r="AT23653" s="63"/>
      <c r="AU23653" s="63"/>
      <c r="AV23653" s="63"/>
      <c r="AW23653" s="63"/>
      <c r="AX23653" s="63"/>
      <c r="AY23653" s="63"/>
      <c r="AZ23653" s="63"/>
      <c r="BA23653" s="63"/>
      <c r="BB23653" s="9"/>
    </row>
    <row r="23654" spans="1:54" s="5" customFormat="1" ht="12.75" customHeight="1" x14ac:dyDescent="0.3">
      <c r="A23654" s="35">
        <v>308</v>
      </c>
      <c r="B23654" s="5" t="s">
        <v>848</v>
      </c>
      <c r="C23654" s="9" t="s">
        <v>18</v>
      </c>
      <c r="D23654" s="5" t="s">
        <v>858</v>
      </c>
      <c r="E23654" s="9" t="s">
        <v>653</v>
      </c>
      <c r="F23654" s="63">
        <v>6604905</v>
      </c>
      <c r="G23654" s="63">
        <v>1617243</v>
      </c>
      <c r="H23654" s="5" t="s">
        <v>586</v>
      </c>
      <c r="O23654" s="188">
        <v>34823</v>
      </c>
      <c r="P23654" s="192">
        <f t="shared" si="1135"/>
        <v>1995</v>
      </c>
      <c r="Q23654" s="141">
        <f t="shared" si="1136"/>
        <v>5</v>
      </c>
      <c r="R23654" s="141">
        <f t="shared" si="1137"/>
        <v>4</v>
      </c>
      <c r="S23654" s="9"/>
      <c r="T23654" s="9"/>
      <c r="U23654" s="63"/>
      <c r="V23654" s="63"/>
      <c r="W23654" s="63"/>
      <c r="Y23654" s="15"/>
      <c r="Z23654" s="70"/>
      <c r="AA23654" s="63" t="s">
        <v>282</v>
      </c>
      <c r="AD23654" s="63" t="s">
        <v>325</v>
      </c>
      <c r="AE23654" s="63"/>
      <c r="AF23654" s="155">
        <v>34.4</v>
      </c>
      <c r="AG23654" s="155">
        <v>34.4</v>
      </c>
      <c r="AH23654" s="65" t="s">
        <v>66</v>
      </c>
      <c r="AI23654" s="63" t="s">
        <v>66</v>
      </c>
      <c r="AJ23654" s="63"/>
      <c r="AK23654" s="6" t="s">
        <v>993</v>
      </c>
      <c r="AL23654" s="9" t="s">
        <v>659</v>
      </c>
      <c r="AM23654" s="63">
        <v>4.8</v>
      </c>
      <c r="AN23654" s="63">
        <v>4.8</v>
      </c>
      <c r="AO23654" s="63">
        <v>4</v>
      </c>
      <c r="AP23654" s="63">
        <v>6</v>
      </c>
      <c r="AQ23654" s="63"/>
      <c r="AR23654" s="63"/>
      <c r="AS23654" s="63"/>
      <c r="AT23654" s="63"/>
      <c r="AU23654" s="63"/>
      <c r="AV23654" s="63"/>
      <c r="AW23654" s="63"/>
      <c r="AX23654" s="63"/>
      <c r="AY23654" s="63"/>
      <c r="AZ23654" s="63"/>
      <c r="BA23654" s="63"/>
      <c r="BB23654" s="9"/>
    </row>
    <row r="23655" spans="1:54" s="5" customFormat="1" ht="12.75" customHeight="1" x14ac:dyDescent="0.3">
      <c r="A23655" s="35">
        <v>313</v>
      </c>
      <c r="B23655" s="5" t="s">
        <v>848</v>
      </c>
      <c r="C23655" s="9" t="s">
        <v>18</v>
      </c>
      <c r="D23655" s="5" t="s">
        <v>858</v>
      </c>
      <c r="E23655" s="9" t="s">
        <v>653</v>
      </c>
      <c r="F23655" s="63">
        <v>6604905</v>
      </c>
      <c r="G23655" s="63">
        <v>1617243</v>
      </c>
      <c r="H23655" s="5" t="s">
        <v>586</v>
      </c>
      <c r="O23655" s="188">
        <v>34823</v>
      </c>
      <c r="P23655" s="192">
        <f t="shared" si="1135"/>
        <v>1995</v>
      </c>
      <c r="Q23655" s="141">
        <f t="shared" si="1136"/>
        <v>5</v>
      </c>
      <c r="R23655" s="141">
        <f t="shared" si="1137"/>
        <v>4</v>
      </c>
      <c r="S23655" s="9"/>
      <c r="T23655" s="9"/>
      <c r="U23655" s="63"/>
      <c r="V23655" s="63"/>
      <c r="W23655" s="63"/>
      <c r="Y23655" s="15"/>
      <c r="Z23655" s="70"/>
      <c r="AA23655" s="63" t="s">
        <v>282</v>
      </c>
      <c r="AD23655" s="63" t="s">
        <v>325</v>
      </c>
      <c r="AE23655" s="63"/>
      <c r="AF23655" s="155">
        <v>38.1</v>
      </c>
      <c r="AG23655" s="155">
        <v>38.1</v>
      </c>
      <c r="AH23655" s="65" t="s">
        <v>66</v>
      </c>
      <c r="AI23655" s="63" t="s">
        <v>66</v>
      </c>
      <c r="AJ23655" s="63"/>
      <c r="AK23655" s="6" t="s">
        <v>993</v>
      </c>
      <c r="AL23655" s="9" t="s">
        <v>659</v>
      </c>
      <c r="AM23655" s="63">
        <v>4.8</v>
      </c>
      <c r="AN23655" s="63">
        <v>4.8</v>
      </c>
      <c r="AO23655" s="63">
        <v>24</v>
      </c>
      <c r="AP23655" s="63">
        <v>26</v>
      </c>
      <c r="AQ23655" s="63"/>
      <c r="AR23655" s="63"/>
      <c r="AS23655" s="63"/>
      <c r="AT23655" s="63"/>
      <c r="AU23655" s="63"/>
      <c r="AV23655" s="63"/>
      <c r="AW23655" s="63"/>
      <c r="AX23655" s="63"/>
      <c r="AY23655" s="63"/>
      <c r="AZ23655" s="63"/>
      <c r="BA23655" s="63"/>
      <c r="BB23655" s="9"/>
    </row>
    <row r="23656" spans="1:54" s="5" customFormat="1" ht="12.75" customHeight="1" x14ac:dyDescent="0.3">
      <c r="A23656" s="35">
        <v>311</v>
      </c>
      <c r="B23656" s="5" t="s">
        <v>848</v>
      </c>
      <c r="C23656" s="9" t="s">
        <v>18</v>
      </c>
      <c r="D23656" s="5" t="s">
        <v>858</v>
      </c>
      <c r="E23656" s="9" t="s">
        <v>653</v>
      </c>
      <c r="F23656" s="63">
        <v>6604905</v>
      </c>
      <c r="G23656" s="63">
        <v>1617243</v>
      </c>
      <c r="H23656" s="5" t="s">
        <v>586</v>
      </c>
      <c r="O23656" s="188">
        <v>34823</v>
      </c>
      <c r="P23656" s="192">
        <f t="shared" si="1135"/>
        <v>1995</v>
      </c>
      <c r="Q23656" s="141">
        <f t="shared" si="1136"/>
        <v>5</v>
      </c>
      <c r="R23656" s="141">
        <f t="shared" si="1137"/>
        <v>4</v>
      </c>
      <c r="S23656" s="9"/>
      <c r="T23656" s="9"/>
      <c r="U23656" s="63"/>
      <c r="V23656" s="63"/>
      <c r="W23656" s="63"/>
      <c r="Y23656" s="15"/>
      <c r="Z23656" s="70"/>
      <c r="AA23656" s="63" t="s">
        <v>282</v>
      </c>
      <c r="AD23656" s="63" t="s">
        <v>325</v>
      </c>
      <c r="AE23656" s="63"/>
      <c r="AF23656" s="155">
        <v>41.3</v>
      </c>
      <c r="AG23656" s="155">
        <v>41.3</v>
      </c>
      <c r="AH23656" s="65" t="s">
        <v>66</v>
      </c>
      <c r="AI23656" s="63" t="s">
        <v>66</v>
      </c>
      <c r="AJ23656" s="63"/>
      <c r="AK23656" s="6" t="s">
        <v>993</v>
      </c>
      <c r="AL23656" s="9" t="s">
        <v>659</v>
      </c>
      <c r="AM23656" s="63">
        <v>4.8</v>
      </c>
      <c r="AN23656" s="63">
        <v>4.8</v>
      </c>
      <c r="AO23656" s="63">
        <v>14</v>
      </c>
      <c r="AP23656" s="63">
        <v>16</v>
      </c>
      <c r="AQ23656" s="63"/>
      <c r="AR23656" s="63"/>
      <c r="AS23656" s="63"/>
      <c r="AT23656" s="63"/>
      <c r="AU23656" s="63"/>
      <c r="AV23656" s="63"/>
      <c r="AW23656" s="63"/>
      <c r="AX23656" s="63"/>
      <c r="AY23656" s="63"/>
      <c r="AZ23656" s="63"/>
      <c r="BA23656" s="63"/>
      <c r="BB23656" s="9"/>
    </row>
    <row r="23657" spans="1:54" s="5" customFormat="1" ht="12.75" customHeight="1" x14ac:dyDescent="0.3">
      <c r="A23657" s="35">
        <v>309</v>
      </c>
      <c r="B23657" s="5" t="s">
        <v>848</v>
      </c>
      <c r="C23657" s="9" t="s">
        <v>18</v>
      </c>
      <c r="D23657" s="5" t="s">
        <v>858</v>
      </c>
      <c r="E23657" s="9" t="s">
        <v>653</v>
      </c>
      <c r="F23657" s="63">
        <v>6604905</v>
      </c>
      <c r="G23657" s="63">
        <v>1617243</v>
      </c>
      <c r="H23657" s="5" t="s">
        <v>586</v>
      </c>
      <c r="O23657" s="188">
        <v>34823</v>
      </c>
      <c r="P23657" s="192">
        <f t="shared" si="1135"/>
        <v>1995</v>
      </c>
      <c r="Q23657" s="141">
        <f t="shared" si="1136"/>
        <v>5</v>
      </c>
      <c r="R23657" s="141">
        <f t="shared" si="1137"/>
        <v>4</v>
      </c>
      <c r="S23657" s="9"/>
      <c r="T23657" s="9"/>
      <c r="U23657" s="63"/>
      <c r="V23657" s="63"/>
      <c r="W23657" s="63"/>
      <c r="Y23657" s="15"/>
      <c r="Z23657" s="70"/>
      <c r="AA23657" s="63" t="s">
        <v>282</v>
      </c>
      <c r="AD23657" s="63" t="s">
        <v>325</v>
      </c>
      <c r="AE23657" s="63"/>
      <c r="AF23657" s="155">
        <v>41.6</v>
      </c>
      <c r="AG23657" s="155">
        <v>41.6</v>
      </c>
      <c r="AH23657" s="65" t="s">
        <v>66</v>
      </c>
      <c r="AI23657" s="63" t="s">
        <v>66</v>
      </c>
      <c r="AJ23657" s="63"/>
      <c r="AK23657" s="6" t="s">
        <v>993</v>
      </c>
      <c r="AL23657" s="9" t="s">
        <v>659</v>
      </c>
      <c r="AM23657" s="63">
        <v>4.8</v>
      </c>
      <c r="AN23657" s="63">
        <v>4.8</v>
      </c>
      <c r="AO23657" s="63">
        <v>6</v>
      </c>
      <c r="AP23657" s="63">
        <v>8</v>
      </c>
      <c r="AQ23657" s="63"/>
      <c r="AR23657" s="63"/>
      <c r="AS23657" s="63"/>
      <c r="AT23657" s="63"/>
      <c r="AU23657" s="63"/>
      <c r="AV23657" s="63"/>
      <c r="AW23657" s="63"/>
      <c r="AX23657" s="63"/>
      <c r="AY23657" s="63"/>
      <c r="AZ23657" s="63"/>
      <c r="BA23657" s="63"/>
      <c r="BB23657" s="9"/>
    </row>
    <row r="23658" spans="1:54" s="5" customFormat="1" ht="12.75" customHeight="1" x14ac:dyDescent="0.3">
      <c r="A23658" s="35">
        <v>310</v>
      </c>
      <c r="B23658" s="5" t="s">
        <v>848</v>
      </c>
      <c r="C23658" s="9" t="s">
        <v>18</v>
      </c>
      <c r="D23658" s="5" t="s">
        <v>858</v>
      </c>
      <c r="E23658" s="9" t="s">
        <v>653</v>
      </c>
      <c r="F23658" s="63">
        <v>6604905</v>
      </c>
      <c r="G23658" s="63">
        <v>1617243</v>
      </c>
      <c r="H23658" s="5" t="s">
        <v>586</v>
      </c>
      <c r="O23658" s="188">
        <v>34823</v>
      </c>
      <c r="P23658" s="192">
        <f t="shared" si="1135"/>
        <v>1995</v>
      </c>
      <c r="Q23658" s="141">
        <f t="shared" si="1136"/>
        <v>5</v>
      </c>
      <c r="R23658" s="141">
        <f t="shared" si="1137"/>
        <v>4</v>
      </c>
      <c r="S23658" s="9"/>
      <c r="T23658" s="9"/>
      <c r="U23658" s="63"/>
      <c r="V23658" s="63"/>
      <c r="W23658" s="63"/>
      <c r="Y23658" s="15"/>
      <c r="Z23658" s="70"/>
      <c r="AA23658" s="63" t="s">
        <v>282</v>
      </c>
      <c r="AD23658" s="63" t="s">
        <v>325</v>
      </c>
      <c r="AE23658" s="63"/>
      <c r="AF23658" s="155">
        <v>44</v>
      </c>
      <c r="AG23658" s="155">
        <v>44</v>
      </c>
      <c r="AH23658" s="65" t="s">
        <v>66</v>
      </c>
      <c r="AI23658" s="63" t="s">
        <v>66</v>
      </c>
      <c r="AJ23658" s="63"/>
      <c r="AK23658" s="6" t="s">
        <v>993</v>
      </c>
      <c r="AL23658" s="9" t="s">
        <v>659</v>
      </c>
      <c r="AM23658" s="63">
        <v>4.8</v>
      </c>
      <c r="AN23658" s="63">
        <v>4.8</v>
      </c>
      <c r="AO23658" s="63">
        <v>8</v>
      </c>
      <c r="AP23658" s="63">
        <v>10</v>
      </c>
      <c r="AQ23658" s="63"/>
      <c r="AR23658" s="63"/>
      <c r="AS23658" s="63"/>
      <c r="AT23658" s="63"/>
      <c r="AU23658" s="63"/>
      <c r="AV23658" s="63"/>
      <c r="AW23658" s="63"/>
      <c r="AX23658" s="63"/>
      <c r="AY23658" s="63"/>
      <c r="AZ23658" s="63"/>
      <c r="BA23658" s="63"/>
      <c r="BB23658" s="9"/>
    </row>
    <row r="23659" spans="1:54" s="5" customFormat="1" ht="12.75" customHeight="1" x14ac:dyDescent="0.3">
      <c r="A23659" s="35">
        <v>312</v>
      </c>
      <c r="B23659" s="5" t="s">
        <v>848</v>
      </c>
      <c r="C23659" s="9" t="s">
        <v>18</v>
      </c>
      <c r="D23659" s="5" t="s">
        <v>858</v>
      </c>
      <c r="E23659" s="9" t="s">
        <v>653</v>
      </c>
      <c r="F23659" s="63">
        <v>6604905</v>
      </c>
      <c r="G23659" s="63">
        <v>1617243</v>
      </c>
      <c r="H23659" s="5" t="s">
        <v>586</v>
      </c>
      <c r="O23659" s="188">
        <v>34823</v>
      </c>
      <c r="P23659" s="192">
        <f t="shared" si="1135"/>
        <v>1995</v>
      </c>
      <c r="Q23659" s="141">
        <f t="shared" si="1136"/>
        <v>5</v>
      </c>
      <c r="R23659" s="141">
        <f t="shared" si="1137"/>
        <v>4</v>
      </c>
      <c r="S23659" s="9"/>
      <c r="T23659" s="9"/>
      <c r="U23659" s="63"/>
      <c r="V23659" s="63"/>
      <c r="W23659" s="63"/>
      <c r="Y23659" s="15"/>
      <c r="Z23659" s="70"/>
      <c r="AA23659" s="63" t="s">
        <v>282</v>
      </c>
      <c r="AD23659" s="63" t="s">
        <v>325</v>
      </c>
      <c r="AE23659" s="63"/>
      <c r="AF23659" s="155">
        <v>48.3</v>
      </c>
      <c r="AG23659" s="155">
        <v>48.3</v>
      </c>
      <c r="AH23659" s="65" t="s">
        <v>66</v>
      </c>
      <c r="AI23659" s="63" t="s">
        <v>66</v>
      </c>
      <c r="AJ23659" s="63"/>
      <c r="AK23659" s="6" t="s">
        <v>993</v>
      </c>
      <c r="AL23659" s="9" t="s">
        <v>659</v>
      </c>
      <c r="AM23659" s="63">
        <v>4.8</v>
      </c>
      <c r="AN23659" s="63">
        <v>4.8</v>
      </c>
      <c r="AO23659" s="63">
        <v>19</v>
      </c>
      <c r="AP23659" s="63">
        <v>21</v>
      </c>
      <c r="AQ23659" s="63"/>
      <c r="AR23659" s="63"/>
      <c r="AS23659" s="63"/>
      <c r="AT23659" s="63"/>
      <c r="AU23659" s="63"/>
      <c r="AV23659" s="63"/>
      <c r="AW23659" s="63"/>
      <c r="AX23659" s="63"/>
      <c r="AY23659" s="63"/>
      <c r="AZ23659" s="63"/>
      <c r="BA23659" s="63"/>
      <c r="BB23659" s="9"/>
    </row>
    <row r="23660" spans="1:54" s="5" customFormat="1" ht="12.75" customHeight="1" x14ac:dyDescent="0.3">
      <c r="A23660" s="35">
        <v>299</v>
      </c>
      <c r="B23660" s="5" t="s">
        <v>848</v>
      </c>
      <c r="C23660" s="9" t="s">
        <v>18</v>
      </c>
      <c r="D23660" s="5" t="s">
        <v>858</v>
      </c>
      <c r="E23660" s="9" t="s">
        <v>652</v>
      </c>
      <c r="F23660" s="63">
        <v>6604368</v>
      </c>
      <c r="G23660" s="63">
        <v>1617576</v>
      </c>
      <c r="H23660" s="5" t="s">
        <v>586</v>
      </c>
      <c r="O23660" s="188">
        <v>34823</v>
      </c>
      <c r="P23660" s="192">
        <f t="shared" si="1135"/>
        <v>1995</v>
      </c>
      <c r="Q23660" s="141">
        <f t="shared" si="1136"/>
        <v>5</v>
      </c>
      <c r="R23660" s="141">
        <f t="shared" si="1137"/>
        <v>4</v>
      </c>
      <c r="S23660" s="9"/>
      <c r="T23660" s="9"/>
      <c r="U23660" s="63"/>
      <c r="V23660" s="63"/>
      <c r="W23660" s="63"/>
      <c r="Y23660" s="15"/>
      <c r="Z23660" s="70"/>
      <c r="AA23660" s="63" t="s">
        <v>282</v>
      </c>
      <c r="AD23660" s="63" t="s">
        <v>325</v>
      </c>
      <c r="AE23660" s="63"/>
      <c r="AF23660" s="155">
        <v>19.8</v>
      </c>
      <c r="AG23660" s="155">
        <v>19.8</v>
      </c>
      <c r="AH23660" s="65" t="s">
        <v>66</v>
      </c>
      <c r="AI23660" s="63" t="s">
        <v>66</v>
      </c>
      <c r="AJ23660" s="63"/>
      <c r="AK23660" s="6" t="s">
        <v>993</v>
      </c>
      <c r="AL23660" s="9" t="s">
        <v>659</v>
      </c>
      <c r="AM23660" s="63">
        <v>3.4</v>
      </c>
      <c r="AN23660" s="63">
        <v>3.4</v>
      </c>
      <c r="AO23660" s="63">
        <v>0</v>
      </c>
      <c r="AP23660" s="63">
        <v>2</v>
      </c>
      <c r="AQ23660" s="63"/>
      <c r="AR23660" s="63"/>
      <c r="AS23660" s="63"/>
      <c r="AT23660" s="63"/>
      <c r="AU23660" s="63"/>
      <c r="AV23660" s="63"/>
      <c r="AW23660" s="63"/>
      <c r="AX23660" s="63"/>
      <c r="AY23660" s="63"/>
      <c r="AZ23660" s="63"/>
      <c r="BA23660" s="63"/>
      <c r="BB23660" s="9"/>
    </row>
    <row r="23661" spans="1:54" s="5" customFormat="1" ht="12.75" customHeight="1" x14ac:dyDescent="0.3">
      <c r="A23661" s="35">
        <v>300</v>
      </c>
      <c r="B23661" s="5" t="s">
        <v>848</v>
      </c>
      <c r="C23661" s="9" t="s">
        <v>18</v>
      </c>
      <c r="D23661" s="5" t="s">
        <v>858</v>
      </c>
      <c r="E23661" s="9" t="s">
        <v>652</v>
      </c>
      <c r="F23661" s="63">
        <v>6604368</v>
      </c>
      <c r="G23661" s="63">
        <v>1617576</v>
      </c>
      <c r="H23661" s="5" t="s">
        <v>586</v>
      </c>
      <c r="O23661" s="188">
        <v>34823</v>
      </c>
      <c r="P23661" s="192">
        <f t="shared" si="1135"/>
        <v>1995</v>
      </c>
      <c r="Q23661" s="141">
        <f t="shared" si="1136"/>
        <v>5</v>
      </c>
      <c r="R23661" s="141">
        <f t="shared" si="1137"/>
        <v>4</v>
      </c>
      <c r="S23661" s="9"/>
      <c r="T23661" s="9"/>
      <c r="U23661" s="63"/>
      <c r="V23661" s="63"/>
      <c r="W23661" s="63"/>
      <c r="Y23661" s="15"/>
      <c r="Z23661" s="70"/>
      <c r="AA23661" s="63" t="s">
        <v>282</v>
      </c>
      <c r="AD23661" s="63" t="s">
        <v>325</v>
      </c>
      <c r="AE23661" s="63"/>
      <c r="AF23661" s="155">
        <v>28.4</v>
      </c>
      <c r="AG23661" s="155">
        <v>28.4</v>
      </c>
      <c r="AH23661" s="65" t="s">
        <v>66</v>
      </c>
      <c r="AI23661" s="63" t="s">
        <v>66</v>
      </c>
      <c r="AJ23661" s="63"/>
      <c r="AK23661" s="6" t="s">
        <v>993</v>
      </c>
      <c r="AL23661" s="9" t="s">
        <v>659</v>
      </c>
      <c r="AM23661" s="63">
        <v>3.4</v>
      </c>
      <c r="AN23661" s="63">
        <v>3.4</v>
      </c>
      <c r="AO23661" s="63">
        <v>2</v>
      </c>
      <c r="AP23661" s="63">
        <v>4</v>
      </c>
      <c r="AQ23661" s="63"/>
      <c r="AR23661" s="63"/>
      <c r="AS23661" s="63"/>
      <c r="AT23661" s="63"/>
      <c r="AU23661" s="63"/>
      <c r="AV23661" s="63"/>
      <c r="AW23661" s="63"/>
      <c r="AX23661" s="63"/>
      <c r="AY23661" s="63"/>
      <c r="AZ23661" s="63"/>
      <c r="BA23661" s="63"/>
      <c r="BB23661" s="9"/>
    </row>
    <row r="23662" spans="1:54" s="5" customFormat="1" ht="12.75" customHeight="1" x14ac:dyDescent="0.3">
      <c r="A23662" s="35">
        <v>302</v>
      </c>
      <c r="B23662" s="5" t="s">
        <v>848</v>
      </c>
      <c r="C23662" s="9" t="s">
        <v>18</v>
      </c>
      <c r="D23662" s="5" t="s">
        <v>858</v>
      </c>
      <c r="E23662" s="9" t="s">
        <v>652</v>
      </c>
      <c r="F23662" s="63">
        <v>6604368</v>
      </c>
      <c r="G23662" s="63">
        <v>1617576</v>
      </c>
      <c r="H23662" s="5" t="s">
        <v>586</v>
      </c>
      <c r="O23662" s="188">
        <v>34823</v>
      </c>
      <c r="P23662" s="192">
        <f t="shared" si="1135"/>
        <v>1995</v>
      </c>
      <c r="Q23662" s="141">
        <f t="shared" si="1136"/>
        <v>5</v>
      </c>
      <c r="R23662" s="141">
        <f t="shared" si="1137"/>
        <v>4</v>
      </c>
      <c r="S23662" s="9"/>
      <c r="T23662" s="9"/>
      <c r="U23662" s="63"/>
      <c r="V23662" s="63"/>
      <c r="W23662" s="63"/>
      <c r="Y23662" s="15"/>
      <c r="Z23662" s="70"/>
      <c r="AA23662" s="63" t="s">
        <v>282</v>
      </c>
      <c r="AD23662" s="63" t="s">
        <v>325</v>
      </c>
      <c r="AE23662" s="63"/>
      <c r="AF23662" s="155">
        <v>39.700000000000003</v>
      </c>
      <c r="AG23662" s="155">
        <v>39.700000000000003</v>
      </c>
      <c r="AH23662" s="65" t="s">
        <v>66</v>
      </c>
      <c r="AI23662" s="63" t="s">
        <v>66</v>
      </c>
      <c r="AJ23662" s="63"/>
      <c r="AK23662" s="6" t="s">
        <v>993</v>
      </c>
      <c r="AL23662" s="9" t="s">
        <v>659</v>
      </c>
      <c r="AM23662" s="63">
        <v>3.4</v>
      </c>
      <c r="AN23662" s="63">
        <v>3.4</v>
      </c>
      <c r="AO23662" s="63">
        <v>6</v>
      </c>
      <c r="AP23662" s="63">
        <v>8</v>
      </c>
      <c r="AQ23662" s="63"/>
      <c r="AR23662" s="63"/>
      <c r="AS23662" s="63"/>
      <c r="AT23662" s="63"/>
      <c r="AU23662" s="63"/>
      <c r="AV23662" s="63"/>
      <c r="AW23662" s="63"/>
      <c r="AX23662" s="63"/>
      <c r="AY23662" s="63"/>
      <c r="AZ23662" s="63"/>
      <c r="BA23662" s="63"/>
      <c r="BB23662" s="9"/>
    </row>
    <row r="23663" spans="1:54" s="5" customFormat="1" ht="12.75" customHeight="1" x14ac:dyDescent="0.3">
      <c r="A23663" s="35">
        <v>303</v>
      </c>
      <c r="B23663" s="5" t="s">
        <v>848</v>
      </c>
      <c r="C23663" s="9" t="s">
        <v>18</v>
      </c>
      <c r="D23663" s="5" t="s">
        <v>858</v>
      </c>
      <c r="E23663" s="9" t="s">
        <v>652</v>
      </c>
      <c r="F23663" s="63">
        <v>6604368</v>
      </c>
      <c r="G23663" s="63">
        <v>1617576</v>
      </c>
      <c r="H23663" s="5" t="s">
        <v>586</v>
      </c>
      <c r="O23663" s="188">
        <v>34823</v>
      </c>
      <c r="P23663" s="192">
        <f t="shared" si="1135"/>
        <v>1995</v>
      </c>
      <c r="Q23663" s="141">
        <f t="shared" si="1136"/>
        <v>5</v>
      </c>
      <c r="R23663" s="141">
        <f t="shared" si="1137"/>
        <v>4</v>
      </c>
      <c r="S23663" s="9"/>
      <c r="T23663" s="9"/>
      <c r="U23663" s="63"/>
      <c r="V23663" s="63"/>
      <c r="W23663" s="63"/>
      <c r="Y23663" s="15"/>
      <c r="Z23663" s="70"/>
      <c r="AA23663" s="63" t="s">
        <v>282</v>
      </c>
      <c r="AD23663" s="63" t="s">
        <v>325</v>
      </c>
      <c r="AE23663" s="63"/>
      <c r="AF23663" s="155">
        <v>39.799999999999997</v>
      </c>
      <c r="AG23663" s="155">
        <v>39.799999999999997</v>
      </c>
      <c r="AH23663" s="65" t="s">
        <v>66</v>
      </c>
      <c r="AI23663" s="63" t="s">
        <v>66</v>
      </c>
      <c r="AJ23663" s="63"/>
      <c r="AK23663" s="6" t="s">
        <v>993</v>
      </c>
      <c r="AL23663" s="9" t="s">
        <v>659</v>
      </c>
      <c r="AM23663" s="63">
        <v>3.4</v>
      </c>
      <c r="AN23663" s="63">
        <v>3.4</v>
      </c>
      <c r="AO23663" s="63">
        <v>8</v>
      </c>
      <c r="AP23663" s="63">
        <v>10</v>
      </c>
      <c r="AQ23663" s="63"/>
      <c r="AR23663" s="63"/>
      <c r="AS23663" s="63"/>
      <c r="AT23663" s="63"/>
      <c r="AU23663" s="63"/>
      <c r="AV23663" s="63"/>
      <c r="AW23663" s="63"/>
      <c r="AX23663" s="63"/>
      <c r="AY23663" s="63"/>
      <c r="AZ23663" s="63"/>
      <c r="BA23663" s="63"/>
      <c r="BB23663" s="9"/>
    </row>
    <row r="23664" spans="1:54" s="5" customFormat="1" ht="12.75" customHeight="1" x14ac:dyDescent="0.3">
      <c r="A23664" s="35">
        <v>301</v>
      </c>
      <c r="B23664" s="5" t="s">
        <v>848</v>
      </c>
      <c r="C23664" s="9" t="s">
        <v>18</v>
      </c>
      <c r="D23664" s="5" t="s">
        <v>858</v>
      </c>
      <c r="E23664" s="9" t="s">
        <v>652</v>
      </c>
      <c r="F23664" s="63">
        <v>6604368</v>
      </c>
      <c r="G23664" s="63">
        <v>1617576</v>
      </c>
      <c r="H23664" s="5" t="s">
        <v>586</v>
      </c>
      <c r="O23664" s="188">
        <v>34823</v>
      </c>
      <c r="P23664" s="192">
        <f t="shared" si="1135"/>
        <v>1995</v>
      </c>
      <c r="Q23664" s="141">
        <f t="shared" si="1136"/>
        <v>5</v>
      </c>
      <c r="R23664" s="141">
        <f t="shared" si="1137"/>
        <v>4</v>
      </c>
      <c r="S23664" s="9"/>
      <c r="T23664" s="9"/>
      <c r="U23664" s="63"/>
      <c r="V23664" s="63"/>
      <c r="W23664" s="63"/>
      <c r="Y23664" s="15"/>
      <c r="Z23664" s="70"/>
      <c r="AA23664" s="63" t="s">
        <v>282</v>
      </c>
      <c r="AD23664" s="63" t="s">
        <v>325</v>
      </c>
      <c r="AE23664" s="63"/>
      <c r="AF23664" s="155">
        <v>42.7</v>
      </c>
      <c r="AG23664" s="155">
        <v>42.7</v>
      </c>
      <c r="AH23664" s="65" t="s">
        <v>66</v>
      </c>
      <c r="AI23664" s="63" t="s">
        <v>66</v>
      </c>
      <c r="AJ23664" s="63"/>
      <c r="AK23664" s="6" t="s">
        <v>993</v>
      </c>
      <c r="AL23664" s="9" t="s">
        <v>659</v>
      </c>
      <c r="AM23664" s="63">
        <v>3.4</v>
      </c>
      <c r="AN23664" s="63">
        <v>3.4</v>
      </c>
      <c r="AO23664" s="63">
        <v>4</v>
      </c>
      <c r="AP23664" s="63">
        <v>6</v>
      </c>
      <c r="AQ23664" s="63"/>
      <c r="AR23664" s="63"/>
      <c r="AS23664" s="63"/>
      <c r="AT23664" s="63"/>
      <c r="AU23664" s="63"/>
      <c r="AV23664" s="63"/>
      <c r="AW23664" s="63"/>
      <c r="AX23664" s="63"/>
      <c r="AY23664" s="63"/>
      <c r="AZ23664" s="63"/>
      <c r="BA23664" s="63"/>
      <c r="BB23664" s="9"/>
    </row>
    <row r="23665" spans="1:54" s="5" customFormat="1" ht="12.75" customHeight="1" x14ac:dyDescent="0.3">
      <c r="A23665" s="35">
        <v>304</v>
      </c>
      <c r="B23665" s="5" t="s">
        <v>848</v>
      </c>
      <c r="C23665" s="9" t="s">
        <v>18</v>
      </c>
      <c r="D23665" s="5" t="s">
        <v>858</v>
      </c>
      <c r="E23665" s="9" t="s">
        <v>652</v>
      </c>
      <c r="F23665" s="63">
        <v>6604368</v>
      </c>
      <c r="G23665" s="63">
        <v>1617576</v>
      </c>
      <c r="H23665" s="5" t="s">
        <v>586</v>
      </c>
      <c r="O23665" s="188">
        <v>34823</v>
      </c>
      <c r="P23665" s="192">
        <f t="shared" si="1135"/>
        <v>1995</v>
      </c>
      <c r="Q23665" s="141">
        <f t="shared" si="1136"/>
        <v>5</v>
      </c>
      <c r="R23665" s="141">
        <f t="shared" si="1137"/>
        <v>4</v>
      </c>
      <c r="S23665" s="9"/>
      <c r="T23665" s="9"/>
      <c r="U23665" s="63"/>
      <c r="V23665" s="63"/>
      <c r="W23665" s="63"/>
      <c r="Y23665" s="15"/>
      <c r="Z23665" s="70"/>
      <c r="AA23665" s="63" t="s">
        <v>282</v>
      </c>
      <c r="AD23665" s="63" t="s">
        <v>325</v>
      </c>
      <c r="AE23665" s="63"/>
      <c r="AF23665" s="155">
        <v>45.3</v>
      </c>
      <c r="AG23665" s="155">
        <v>45.3</v>
      </c>
      <c r="AH23665" s="65" t="s">
        <v>66</v>
      </c>
      <c r="AI23665" s="63" t="s">
        <v>66</v>
      </c>
      <c r="AJ23665" s="63"/>
      <c r="AK23665" s="6" t="s">
        <v>993</v>
      </c>
      <c r="AL23665" s="9" t="s">
        <v>659</v>
      </c>
      <c r="AM23665" s="63">
        <v>3.4</v>
      </c>
      <c r="AN23665" s="63">
        <v>3.4</v>
      </c>
      <c r="AO23665" s="63">
        <v>14</v>
      </c>
      <c r="AP23665" s="63">
        <v>16</v>
      </c>
      <c r="AQ23665" s="63"/>
      <c r="AR23665" s="63"/>
      <c r="AS23665" s="63"/>
      <c r="AT23665" s="63"/>
      <c r="AU23665" s="63"/>
      <c r="AV23665" s="63"/>
      <c r="AW23665" s="63"/>
      <c r="AX23665" s="63"/>
      <c r="AY23665" s="63"/>
      <c r="AZ23665" s="63"/>
      <c r="BA23665" s="63"/>
      <c r="BB23665" s="9"/>
    </row>
    <row r="23666" spans="1:54" s="5" customFormat="1" ht="12.75" customHeight="1" x14ac:dyDescent="0.3">
      <c r="A23666" s="35">
        <v>305</v>
      </c>
      <c r="B23666" s="5" t="s">
        <v>848</v>
      </c>
      <c r="C23666" s="9" t="s">
        <v>18</v>
      </c>
      <c r="D23666" s="5" t="s">
        <v>858</v>
      </c>
      <c r="E23666" s="9" t="s">
        <v>652</v>
      </c>
      <c r="F23666" s="63">
        <v>6604368</v>
      </c>
      <c r="G23666" s="63">
        <v>1617576</v>
      </c>
      <c r="H23666" s="5" t="s">
        <v>586</v>
      </c>
      <c r="O23666" s="188">
        <v>34823</v>
      </c>
      <c r="P23666" s="192">
        <f t="shared" si="1135"/>
        <v>1995</v>
      </c>
      <c r="Q23666" s="141">
        <f t="shared" si="1136"/>
        <v>5</v>
      </c>
      <c r="R23666" s="141">
        <f t="shared" si="1137"/>
        <v>4</v>
      </c>
      <c r="S23666" s="9"/>
      <c r="T23666" s="9"/>
      <c r="U23666" s="63"/>
      <c r="V23666" s="63"/>
      <c r="W23666" s="63"/>
      <c r="Y23666" s="15"/>
      <c r="Z23666" s="70"/>
      <c r="AA23666" s="63" t="s">
        <v>282</v>
      </c>
      <c r="AD23666" s="63" t="s">
        <v>325</v>
      </c>
      <c r="AE23666" s="63"/>
      <c r="AF23666" s="155">
        <v>50.4</v>
      </c>
      <c r="AG23666" s="155">
        <v>50.4</v>
      </c>
      <c r="AH23666" s="65" t="s">
        <v>66</v>
      </c>
      <c r="AI23666" s="63" t="s">
        <v>66</v>
      </c>
      <c r="AJ23666" s="63"/>
      <c r="AK23666" s="6" t="s">
        <v>993</v>
      </c>
      <c r="AL23666" s="9" t="s">
        <v>659</v>
      </c>
      <c r="AM23666" s="63">
        <v>3.4</v>
      </c>
      <c r="AN23666" s="63">
        <v>3.4</v>
      </c>
      <c r="AO23666" s="63">
        <v>19</v>
      </c>
      <c r="AP23666" s="63">
        <v>21</v>
      </c>
      <c r="AQ23666" s="63"/>
      <c r="AR23666" s="63"/>
      <c r="AS23666" s="63"/>
      <c r="AT23666" s="63"/>
      <c r="AU23666" s="63"/>
      <c r="AV23666" s="63"/>
      <c r="AW23666" s="63"/>
      <c r="AX23666" s="63"/>
      <c r="AY23666" s="63"/>
      <c r="AZ23666" s="63"/>
      <c r="BA23666" s="63"/>
      <c r="BB23666" s="9"/>
    </row>
    <row r="23667" spans="1:54" s="5" customFormat="1" ht="12.75" customHeight="1" x14ac:dyDescent="0.3">
      <c r="A23667" s="35">
        <v>292</v>
      </c>
      <c r="B23667" s="5" t="s">
        <v>848</v>
      </c>
      <c r="C23667" s="9" t="s">
        <v>18</v>
      </c>
      <c r="D23667" s="5" t="s">
        <v>858</v>
      </c>
      <c r="E23667" s="9" t="s">
        <v>651</v>
      </c>
      <c r="F23667" s="63">
        <v>6603816</v>
      </c>
      <c r="G23667" s="63">
        <v>1617899</v>
      </c>
      <c r="H23667" s="5" t="s">
        <v>586</v>
      </c>
      <c r="O23667" s="188">
        <v>34823</v>
      </c>
      <c r="P23667" s="192">
        <f t="shared" si="1135"/>
        <v>1995</v>
      </c>
      <c r="Q23667" s="141">
        <f t="shared" si="1136"/>
        <v>5</v>
      </c>
      <c r="R23667" s="141">
        <f t="shared" si="1137"/>
        <v>4</v>
      </c>
      <c r="S23667" s="9"/>
      <c r="T23667" s="9"/>
      <c r="U23667" s="63"/>
      <c r="V23667" s="63"/>
      <c r="W23667" s="63"/>
      <c r="Y23667" s="15"/>
      <c r="Z23667" s="70"/>
      <c r="AA23667" s="63" t="s">
        <v>282</v>
      </c>
      <c r="AD23667" s="63" t="s">
        <v>325</v>
      </c>
      <c r="AE23667" s="63"/>
      <c r="AF23667" s="155">
        <v>14.7</v>
      </c>
      <c r="AG23667" s="155">
        <v>14.7</v>
      </c>
      <c r="AH23667" s="65" t="s">
        <v>66</v>
      </c>
      <c r="AI23667" s="63" t="s">
        <v>66</v>
      </c>
      <c r="AJ23667" s="63"/>
      <c r="AK23667" s="6" t="s">
        <v>993</v>
      </c>
      <c r="AL23667" s="9" t="s">
        <v>659</v>
      </c>
      <c r="AM23667" s="63">
        <v>1.5</v>
      </c>
      <c r="AN23667" s="63">
        <v>1.5</v>
      </c>
      <c r="AO23667" s="63">
        <v>2</v>
      </c>
      <c r="AP23667" s="63">
        <v>4</v>
      </c>
      <c r="AQ23667" s="63"/>
      <c r="AR23667" s="63"/>
      <c r="AS23667" s="63"/>
      <c r="AT23667" s="63"/>
      <c r="AU23667" s="63"/>
      <c r="AV23667" s="63"/>
      <c r="AW23667" s="63"/>
      <c r="AX23667" s="63"/>
      <c r="AY23667" s="63"/>
      <c r="AZ23667" s="63"/>
      <c r="BA23667" s="63"/>
      <c r="BB23667" s="9"/>
    </row>
    <row r="23668" spans="1:54" s="5" customFormat="1" ht="12.75" customHeight="1" x14ac:dyDescent="0.3">
      <c r="A23668" s="35">
        <v>291</v>
      </c>
      <c r="B23668" s="5" t="s">
        <v>848</v>
      </c>
      <c r="C23668" s="9" t="s">
        <v>18</v>
      </c>
      <c r="D23668" s="5" t="s">
        <v>858</v>
      </c>
      <c r="E23668" s="9" t="s">
        <v>651</v>
      </c>
      <c r="F23668" s="63">
        <v>6603816</v>
      </c>
      <c r="G23668" s="63">
        <v>1617899</v>
      </c>
      <c r="H23668" s="5" t="s">
        <v>586</v>
      </c>
      <c r="O23668" s="188">
        <v>34823</v>
      </c>
      <c r="P23668" s="192">
        <f t="shared" si="1135"/>
        <v>1995</v>
      </c>
      <c r="Q23668" s="141">
        <f t="shared" si="1136"/>
        <v>5</v>
      </c>
      <c r="R23668" s="141">
        <f t="shared" si="1137"/>
        <v>4</v>
      </c>
      <c r="S23668" s="9"/>
      <c r="T23668" s="9"/>
      <c r="U23668" s="63"/>
      <c r="V23668" s="63"/>
      <c r="W23668" s="63"/>
      <c r="Y23668" s="15"/>
      <c r="Z23668" s="70"/>
      <c r="AA23668" s="63" t="s">
        <v>282</v>
      </c>
      <c r="AD23668" s="63" t="s">
        <v>325</v>
      </c>
      <c r="AE23668" s="63"/>
      <c r="AF23668" s="155">
        <v>18.899999999999999</v>
      </c>
      <c r="AG23668" s="155">
        <v>18.899999999999999</v>
      </c>
      <c r="AH23668" s="65" t="s">
        <v>66</v>
      </c>
      <c r="AI23668" s="63" t="s">
        <v>66</v>
      </c>
      <c r="AJ23668" s="63"/>
      <c r="AK23668" s="6" t="s">
        <v>993</v>
      </c>
      <c r="AL23668" s="9" t="s">
        <v>659</v>
      </c>
      <c r="AM23668" s="63">
        <v>1.5</v>
      </c>
      <c r="AN23668" s="63">
        <v>1.5</v>
      </c>
      <c r="AO23668" s="63">
        <v>0</v>
      </c>
      <c r="AP23668" s="63">
        <v>2</v>
      </c>
      <c r="AQ23668" s="63"/>
      <c r="AR23668" s="63"/>
      <c r="AS23668" s="63"/>
      <c r="AT23668" s="63"/>
      <c r="AU23668" s="63"/>
      <c r="AV23668" s="63"/>
      <c r="AW23668" s="63"/>
      <c r="AX23668" s="63"/>
      <c r="AY23668" s="63"/>
      <c r="AZ23668" s="63"/>
      <c r="BA23668" s="63"/>
      <c r="BB23668" s="9"/>
    </row>
    <row r="23669" spans="1:54" s="5" customFormat="1" ht="12.75" customHeight="1" x14ac:dyDescent="0.3">
      <c r="A23669" s="35">
        <v>293</v>
      </c>
      <c r="B23669" s="5" t="s">
        <v>848</v>
      </c>
      <c r="C23669" s="9" t="s">
        <v>18</v>
      </c>
      <c r="D23669" s="5" t="s">
        <v>858</v>
      </c>
      <c r="E23669" s="9" t="s">
        <v>651</v>
      </c>
      <c r="F23669" s="63">
        <v>6603816</v>
      </c>
      <c r="G23669" s="63">
        <v>1617899</v>
      </c>
      <c r="H23669" s="5" t="s">
        <v>586</v>
      </c>
      <c r="O23669" s="188">
        <v>34823</v>
      </c>
      <c r="P23669" s="192">
        <f t="shared" si="1135"/>
        <v>1995</v>
      </c>
      <c r="Q23669" s="141">
        <f t="shared" si="1136"/>
        <v>5</v>
      </c>
      <c r="R23669" s="141">
        <f t="shared" ref="R23669:R23674" si="1138">DAY(O23669)</f>
        <v>4</v>
      </c>
      <c r="S23669" s="9"/>
      <c r="T23669" s="9"/>
      <c r="U23669" s="63"/>
      <c r="V23669" s="63"/>
      <c r="W23669" s="63"/>
      <c r="Y23669" s="15"/>
      <c r="Z23669" s="70"/>
      <c r="AA23669" s="63" t="s">
        <v>282</v>
      </c>
      <c r="AD23669" s="63" t="s">
        <v>325</v>
      </c>
      <c r="AE23669" s="63"/>
      <c r="AF23669" s="155">
        <v>28</v>
      </c>
      <c r="AG23669" s="155">
        <v>28</v>
      </c>
      <c r="AH23669" s="65" t="s">
        <v>66</v>
      </c>
      <c r="AI23669" s="63" t="s">
        <v>66</v>
      </c>
      <c r="AJ23669" s="63"/>
      <c r="AK23669" s="6" t="s">
        <v>993</v>
      </c>
      <c r="AL23669" s="9" t="s">
        <v>659</v>
      </c>
      <c r="AM23669" s="63">
        <v>1.5</v>
      </c>
      <c r="AN23669" s="63">
        <v>1.5</v>
      </c>
      <c r="AO23669" s="63">
        <v>4</v>
      </c>
      <c r="AP23669" s="63">
        <v>6</v>
      </c>
      <c r="AQ23669" s="63"/>
      <c r="AR23669" s="63"/>
      <c r="AS23669" s="63"/>
      <c r="AT23669" s="63"/>
      <c r="AU23669" s="63"/>
      <c r="AV23669" s="63"/>
      <c r="AW23669" s="63"/>
      <c r="AX23669" s="63"/>
      <c r="AY23669" s="63"/>
      <c r="AZ23669" s="63"/>
      <c r="BA23669" s="63"/>
      <c r="BB23669" s="9"/>
    </row>
    <row r="23670" spans="1:54" s="5" customFormat="1" ht="12.75" customHeight="1" x14ac:dyDescent="0.3">
      <c r="A23670" s="35">
        <v>294</v>
      </c>
      <c r="B23670" s="5" t="s">
        <v>848</v>
      </c>
      <c r="C23670" s="9" t="s">
        <v>18</v>
      </c>
      <c r="D23670" s="5" t="s">
        <v>858</v>
      </c>
      <c r="E23670" s="9" t="s">
        <v>651</v>
      </c>
      <c r="F23670" s="63">
        <v>6603816</v>
      </c>
      <c r="G23670" s="63">
        <v>1617899</v>
      </c>
      <c r="H23670" s="5" t="s">
        <v>586</v>
      </c>
      <c r="O23670" s="188">
        <v>34823</v>
      </c>
      <c r="P23670" s="192">
        <f t="shared" si="1135"/>
        <v>1995</v>
      </c>
      <c r="Q23670" s="141">
        <f t="shared" si="1136"/>
        <v>5</v>
      </c>
      <c r="R23670" s="141">
        <f t="shared" si="1138"/>
        <v>4</v>
      </c>
      <c r="S23670" s="9"/>
      <c r="T23670" s="9"/>
      <c r="U23670" s="63"/>
      <c r="V23670" s="63"/>
      <c r="W23670" s="63"/>
      <c r="Y23670" s="15"/>
      <c r="Z23670" s="70"/>
      <c r="AA23670" s="63" t="s">
        <v>282</v>
      </c>
      <c r="AD23670" s="63" t="s">
        <v>325</v>
      </c>
      <c r="AE23670" s="63"/>
      <c r="AF23670" s="155">
        <v>36.200000000000003</v>
      </c>
      <c r="AG23670" s="155">
        <v>36.200000000000003</v>
      </c>
      <c r="AH23670" s="65" t="s">
        <v>66</v>
      </c>
      <c r="AI23670" s="63" t="s">
        <v>66</v>
      </c>
      <c r="AJ23670" s="63"/>
      <c r="AK23670" s="6" t="s">
        <v>993</v>
      </c>
      <c r="AL23670" s="9" t="s">
        <v>659</v>
      </c>
      <c r="AM23670" s="63">
        <v>1.5</v>
      </c>
      <c r="AN23670" s="63">
        <v>1.5</v>
      </c>
      <c r="AO23670" s="63">
        <v>6</v>
      </c>
      <c r="AP23670" s="63">
        <v>8</v>
      </c>
      <c r="AQ23670" s="63"/>
      <c r="AR23670" s="63"/>
      <c r="AS23670" s="63"/>
      <c r="AT23670" s="63"/>
      <c r="AU23670" s="63"/>
      <c r="AV23670" s="63"/>
      <c r="AW23670" s="63"/>
      <c r="AX23670" s="63"/>
      <c r="AY23670" s="63"/>
      <c r="AZ23670" s="63"/>
      <c r="BA23670" s="63"/>
      <c r="BB23670" s="9"/>
    </row>
    <row r="23671" spans="1:54" s="5" customFormat="1" ht="12.75" customHeight="1" x14ac:dyDescent="0.3">
      <c r="A23671" s="35">
        <v>295</v>
      </c>
      <c r="B23671" s="5" t="s">
        <v>848</v>
      </c>
      <c r="C23671" s="9" t="s">
        <v>18</v>
      </c>
      <c r="D23671" s="5" t="s">
        <v>858</v>
      </c>
      <c r="E23671" s="9" t="s">
        <v>651</v>
      </c>
      <c r="F23671" s="63">
        <v>6603816</v>
      </c>
      <c r="G23671" s="63">
        <v>1617899</v>
      </c>
      <c r="H23671" s="5" t="s">
        <v>586</v>
      </c>
      <c r="O23671" s="188">
        <v>34823</v>
      </c>
      <c r="P23671" s="192">
        <f t="shared" si="1135"/>
        <v>1995</v>
      </c>
      <c r="Q23671" s="141">
        <f t="shared" si="1136"/>
        <v>5</v>
      </c>
      <c r="R23671" s="141">
        <f t="shared" si="1138"/>
        <v>4</v>
      </c>
      <c r="S23671" s="9"/>
      <c r="T23671" s="9"/>
      <c r="U23671" s="63"/>
      <c r="V23671" s="63"/>
      <c r="W23671" s="63"/>
      <c r="Y23671" s="15"/>
      <c r="Z23671" s="70"/>
      <c r="AA23671" s="63" t="s">
        <v>282</v>
      </c>
      <c r="AD23671" s="63" t="s">
        <v>325</v>
      </c>
      <c r="AE23671" s="63"/>
      <c r="AF23671" s="155">
        <v>37.299999999999997</v>
      </c>
      <c r="AG23671" s="155">
        <v>37.299999999999997</v>
      </c>
      <c r="AH23671" s="65" t="s">
        <v>66</v>
      </c>
      <c r="AI23671" s="63" t="s">
        <v>66</v>
      </c>
      <c r="AJ23671" s="63"/>
      <c r="AK23671" s="6" t="s">
        <v>993</v>
      </c>
      <c r="AL23671" s="9" t="s">
        <v>659</v>
      </c>
      <c r="AM23671" s="63">
        <v>1.5</v>
      </c>
      <c r="AN23671" s="63">
        <v>1.5</v>
      </c>
      <c r="AO23671" s="63">
        <v>8</v>
      </c>
      <c r="AP23671" s="63">
        <v>10</v>
      </c>
      <c r="AQ23671" s="63"/>
      <c r="AR23671" s="63"/>
      <c r="AS23671" s="63"/>
      <c r="AT23671" s="63"/>
      <c r="AU23671" s="63"/>
      <c r="AV23671" s="63"/>
      <c r="AW23671" s="63"/>
      <c r="AX23671" s="63"/>
      <c r="AY23671" s="63"/>
      <c r="AZ23671" s="63"/>
      <c r="BA23671" s="63"/>
      <c r="BB23671" s="9"/>
    </row>
    <row r="23672" spans="1:54" s="5" customFormat="1" ht="12.75" customHeight="1" x14ac:dyDescent="0.3">
      <c r="A23672" s="35">
        <v>298</v>
      </c>
      <c r="B23672" s="5" t="s">
        <v>848</v>
      </c>
      <c r="C23672" s="9" t="s">
        <v>18</v>
      </c>
      <c r="D23672" s="5" t="s">
        <v>858</v>
      </c>
      <c r="E23672" s="9" t="s">
        <v>651</v>
      </c>
      <c r="F23672" s="63">
        <v>6603816</v>
      </c>
      <c r="G23672" s="63">
        <v>1617899</v>
      </c>
      <c r="H23672" s="5" t="s">
        <v>586</v>
      </c>
      <c r="O23672" s="188">
        <v>34823</v>
      </c>
      <c r="P23672" s="192">
        <f t="shared" si="1135"/>
        <v>1995</v>
      </c>
      <c r="Q23672" s="141">
        <f t="shared" si="1136"/>
        <v>5</v>
      </c>
      <c r="R23672" s="141">
        <f t="shared" si="1138"/>
        <v>4</v>
      </c>
      <c r="S23672" s="9"/>
      <c r="T23672" s="9"/>
      <c r="U23672" s="63"/>
      <c r="V23672" s="63"/>
      <c r="W23672" s="63"/>
      <c r="Y23672" s="15"/>
      <c r="Z23672" s="70"/>
      <c r="AA23672" s="63" t="s">
        <v>282</v>
      </c>
      <c r="AD23672" s="63" t="s">
        <v>325</v>
      </c>
      <c r="AE23672" s="63"/>
      <c r="AF23672" s="155">
        <v>38.5</v>
      </c>
      <c r="AG23672" s="155">
        <v>38.5</v>
      </c>
      <c r="AH23672" s="65" t="s">
        <v>66</v>
      </c>
      <c r="AI23672" s="63" t="s">
        <v>66</v>
      </c>
      <c r="AJ23672" s="63"/>
      <c r="AK23672" s="6" t="s">
        <v>993</v>
      </c>
      <c r="AL23672" s="9" t="s">
        <v>659</v>
      </c>
      <c r="AM23672" s="63">
        <v>1.5</v>
      </c>
      <c r="AN23672" s="63">
        <v>1.5</v>
      </c>
      <c r="AO23672" s="63">
        <v>24</v>
      </c>
      <c r="AP23672" s="63">
        <v>26</v>
      </c>
      <c r="AQ23672" s="63"/>
      <c r="AR23672" s="63"/>
      <c r="AS23672" s="63"/>
      <c r="AT23672" s="63"/>
      <c r="AU23672" s="63"/>
      <c r="AV23672" s="63"/>
      <c r="AW23672" s="63"/>
      <c r="AX23672" s="63"/>
      <c r="AY23672" s="63"/>
      <c r="AZ23672" s="63"/>
      <c r="BA23672" s="63"/>
      <c r="BB23672" s="9"/>
    </row>
    <row r="23673" spans="1:54" s="5" customFormat="1" ht="12.75" customHeight="1" x14ac:dyDescent="0.3">
      <c r="A23673" s="35">
        <v>296</v>
      </c>
      <c r="B23673" s="5" t="s">
        <v>848</v>
      </c>
      <c r="C23673" s="9" t="s">
        <v>18</v>
      </c>
      <c r="D23673" s="5" t="s">
        <v>858</v>
      </c>
      <c r="E23673" s="9" t="s">
        <v>651</v>
      </c>
      <c r="F23673" s="63">
        <v>6603816</v>
      </c>
      <c r="G23673" s="63">
        <v>1617899</v>
      </c>
      <c r="H23673" s="5" t="s">
        <v>586</v>
      </c>
      <c r="O23673" s="188">
        <v>34823</v>
      </c>
      <c r="P23673" s="192">
        <f t="shared" si="1135"/>
        <v>1995</v>
      </c>
      <c r="Q23673" s="141">
        <f t="shared" si="1136"/>
        <v>5</v>
      </c>
      <c r="R23673" s="141">
        <f t="shared" si="1138"/>
        <v>4</v>
      </c>
      <c r="S23673" s="9"/>
      <c r="T23673" s="9"/>
      <c r="U23673" s="63"/>
      <c r="V23673" s="63"/>
      <c r="W23673" s="63"/>
      <c r="Y23673" s="15"/>
      <c r="Z23673" s="70"/>
      <c r="AA23673" s="63" t="s">
        <v>282</v>
      </c>
      <c r="AD23673" s="63" t="s">
        <v>325</v>
      </c>
      <c r="AE23673" s="63"/>
      <c r="AF23673" s="155">
        <v>38.9</v>
      </c>
      <c r="AG23673" s="155">
        <v>38.9</v>
      </c>
      <c r="AH23673" s="65" t="s">
        <v>66</v>
      </c>
      <c r="AI23673" s="63" t="s">
        <v>66</v>
      </c>
      <c r="AJ23673" s="63"/>
      <c r="AK23673" s="6" t="s">
        <v>993</v>
      </c>
      <c r="AL23673" s="9" t="s">
        <v>659</v>
      </c>
      <c r="AM23673" s="63">
        <v>1.5</v>
      </c>
      <c r="AN23673" s="63">
        <v>1.5</v>
      </c>
      <c r="AO23673" s="63">
        <v>14</v>
      </c>
      <c r="AP23673" s="63">
        <v>16</v>
      </c>
      <c r="AQ23673" s="63"/>
      <c r="AR23673" s="63"/>
      <c r="AS23673" s="63"/>
      <c r="AT23673" s="63"/>
      <c r="AU23673" s="63"/>
      <c r="AV23673" s="63"/>
      <c r="AW23673" s="63"/>
      <c r="AX23673" s="63"/>
      <c r="AY23673" s="63"/>
      <c r="AZ23673" s="63"/>
      <c r="BA23673" s="63"/>
      <c r="BB23673" s="9"/>
    </row>
    <row r="23674" spans="1:54" s="5" customFormat="1" ht="12.75" customHeight="1" x14ac:dyDescent="0.3">
      <c r="A23674" s="35">
        <v>297</v>
      </c>
      <c r="B23674" s="5" t="s">
        <v>848</v>
      </c>
      <c r="C23674" s="9" t="s">
        <v>18</v>
      </c>
      <c r="D23674" s="5" t="s">
        <v>858</v>
      </c>
      <c r="E23674" s="9" t="s">
        <v>651</v>
      </c>
      <c r="F23674" s="63">
        <v>6603816</v>
      </c>
      <c r="G23674" s="63">
        <v>1617899</v>
      </c>
      <c r="H23674" s="5" t="s">
        <v>586</v>
      </c>
      <c r="O23674" s="188">
        <v>34823</v>
      </c>
      <c r="P23674" s="192">
        <f t="shared" si="1135"/>
        <v>1995</v>
      </c>
      <c r="Q23674" s="141">
        <f t="shared" si="1136"/>
        <v>5</v>
      </c>
      <c r="R23674" s="141">
        <f t="shared" si="1138"/>
        <v>4</v>
      </c>
      <c r="S23674" s="9"/>
      <c r="T23674" s="9"/>
      <c r="U23674" s="63"/>
      <c r="V23674" s="63"/>
      <c r="W23674" s="63"/>
      <c r="Y23674" s="15"/>
      <c r="Z23674" s="70"/>
      <c r="AA23674" s="63" t="s">
        <v>282</v>
      </c>
      <c r="AD23674" s="63" t="s">
        <v>325</v>
      </c>
      <c r="AE23674" s="63"/>
      <c r="AF23674" s="155">
        <v>43.8</v>
      </c>
      <c r="AG23674" s="155">
        <v>43.8</v>
      </c>
      <c r="AH23674" s="65" t="s">
        <v>66</v>
      </c>
      <c r="AI23674" s="63" t="s">
        <v>66</v>
      </c>
      <c r="AJ23674" s="63"/>
      <c r="AK23674" s="6" t="s">
        <v>993</v>
      </c>
      <c r="AL23674" s="9" t="s">
        <v>659</v>
      </c>
      <c r="AM23674" s="63">
        <v>1.5</v>
      </c>
      <c r="AN23674" s="63">
        <v>1.5</v>
      </c>
      <c r="AO23674" s="63">
        <v>19</v>
      </c>
      <c r="AP23674" s="63">
        <v>21</v>
      </c>
      <c r="AQ23674" s="63"/>
      <c r="AR23674" s="63"/>
      <c r="AS23674" s="63"/>
      <c r="AT23674" s="63"/>
      <c r="AU23674" s="63"/>
      <c r="AV23674" s="63"/>
      <c r="AW23674" s="63"/>
      <c r="AX23674" s="63"/>
      <c r="AY23674" s="63"/>
      <c r="AZ23674" s="63"/>
      <c r="BA23674" s="63"/>
      <c r="BB23674" s="9"/>
    </row>
    <row r="23675" spans="1:54" s="5" customFormat="1" ht="12.75" customHeight="1" x14ac:dyDescent="0.3">
      <c r="A23675" s="35">
        <v>906</v>
      </c>
      <c r="B23675" s="5" t="s">
        <v>849</v>
      </c>
      <c r="C23675" s="9" t="s">
        <v>429</v>
      </c>
      <c r="D23675" s="5" t="s">
        <v>859</v>
      </c>
      <c r="E23675" s="9" t="s">
        <v>869</v>
      </c>
      <c r="F23675" s="63">
        <v>6606238</v>
      </c>
      <c r="G23675" s="63">
        <v>661152</v>
      </c>
      <c r="H23675" s="5" t="s">
        <v>721</v>
      </c>
      <c r="I23675" s="5" t="s">
        <v>869</v>
      </c>
      <c r="J23675" s="5" t="s">
        <v>719</v>
      </c>
      <c r="O23675" s="188">
        <v>34834</v>
      </c>
      <c r="P23675" s="192">
        <f t="shared" si="1135"/>
        <v>1995</v>
      </c>
      <c r="Q23675" s="141">
        <f t="shared" si="1136"/>
        <v>5</v>
      </c>
      <c r="R23675" s="129">
        <v>15</v>
      </c>
      <c r="S23675" s="9"/>
      <c r="T23675" s="9"/>
      <c r="U23675" s="63"/>
      <c r="V23675" s="63"/>
      <c r="W23675" s="63"/>
      <c r="Y23675" s="15"/>
      <c r="Z23675" s="63"/>
      <c r="AA23675" s="63" t="s">
        <v>603</v>
      </c>
      <c r="AD23675" s="65" t="s">
        <v>388</v>
      </c>
      <c r="AE23675" s="65"/>
      <c r="AF23675" s="133">
        <v>7.0000000000000007E-2</v>
      </c>
      <c r="AG23675" s="133">
        <v>7.0000000000000007E-2</v>
      </c>
      <c r="AH23675" s="65" t="s">
        <v>613</v>
      </c>
      <c r="AI23675" s="63" t="s">
        <v>613</v>
      </c>
      <c r="AJ23675" s="63" t="s">
        <v>415</v>
      </c>
      <c r="AK23675" s="9" t="s">
        <v>723</v>
      </c>
      <c r="AL23675" s="11" t="s">
        <v>704</v>
      </c>
      <c r="AM23675" s="63">
        <v>0.5</v>
      </c>
      <c r="AN23675" s="63">
        <v>0.5</v>
      </c>
      <c r="AO23675" s="63"/>
      <c r="AP23675" s="63"/>
      <c r="AQ23675" s="63"/>
      <c r="AR23675" s="63"/>
      <c r="AS23675" s="63"/>
      <c r="AT23675" s="63"/>
      <c r="AU23675" s="63"/>
      <c r="AV23675" s="63"/>
      <c r="AW23675" s="63"/>
      <c r="AX23675" s="63"/>
      <c r="AY23675" s="63"/>
      <c r="AZ23675" s="63"/>
      <c r="BA23675" s="63"/>
      <c r="BB23675" s="9"/>
    </row>
    <row r="23676" spans="1:54" s="5" customFormat="1" ht="12.75" customHeight="1" x14ac:dyDescent="0.3">
      <c r="A23676" s="35">
        <v>906</v>
      </c>
      <c r="B23676" s="5" t="s">
        <v>849</v>
      </c>
      <c r="C23676" s="9" t="s">
        <v>429</v>
      </c>
      <c r="D23676" s="5" t="s">
        <v>859</v>
      </c>
      <c r="E23676" s="9" t="s">
        <v>869</v>
      </c>
      <c r="F23676" s="63">
        <v>6606238</v>
      </c>
      <c r="G23676" s="63">
        <v>661152</v>
      </c>
      <c r="H23676" s="5" t="s">
        <v>721</v>
      </c>
      <c r="I23676" s="5" t="s">
        <v>869</v>
      </c>
      <c r="J23676" s="5" t="s">
        <v>719</v>
      </c>
      <c r="O23676" s="188">
        <v>34834</v>
      </c>
      <c r="P23676" s="192">
        <f t="shared" si="1135"/>
        <v>1995</v>
      </c>
      <c r="Q23676" s="141">
        <f t="shared" si="1136"/>
        <v>5</v>
      </c>
      <c r="R23676" s="129">
        <v>15</v>
      </c>
      <c r="S23676" s="9"/>
      <c r="T23676" s="9"/>
      <c r="U23676" s="63"/>
      <c r="V23676" s="63"/>
      <c r="W23676" s="63"/>
      <c r="Y23676" s="15"/>
      <c r="Z23676" s="63"/>
      <c r="AA23676" s="63" t="s">
        <v>603</v>
      </c>
      <c r="AD23676" s="65" t="s">
        <v>388</v>
      </c>
      <c r="AE23676" s="65"/>
      <c r="AF23676" s="133">
        <v>0.22</v>
      </c>
      <c r="AG23676" s="133">
        <v>0.22</v>
      </c>
      <c r="AH23676" s="65" t="s">
        <v>613</v>
      </c>
      <c r="AI23676" s="63" t="s">
        <v>613</v>
      </c>
      <c r="AJ23676" s="63" t="s">
        <v>585</v>
      </c>
      <c r="AK23676" s="9" t="s">
        <v>723</v>
      </c>
      <c r="AL23676" s="11" t="s">
        <v>704</v>
      </c>
      <c r="AM23676" s="63">
        <v>0.5</v>
      </c>
      <c r="AN23676" s="63">
        <v>0.5</v>
      </c>
      <c r="AO23676" s="63"/>
      <c r="AP23676" s="63"/>
      <c r="AQ23676" s="63"/>
      <c r="AR23676" s="63"/>
      <c r="AS23676" s="63"/>
      <c r="AT23676" s="63"/>
      <c r="AU23676" s="63"/>
      <c r="AV23676" s="63"/>
      <c r="AW23676" s="63"/>
      <c r="AX23676" s="63"/>
      <c r="AY23676" s="63"/>
      <c r="AZ23676" s="63"/>
      <c r="BA23676" s="63"/>
      <c r="BB23676" s="9"/>
    </row>
    <row r="23677" spans="1:54" s="5" customFormat="1" ht="12.75" customHeight="1" x14ac:dyDescent="0.3">
      <c r="A23677" s="35">
        <v>906</v>
      </c>
      <c r="B23677" s="5" t="s">
        <v>849</v>
      </c>
      <c r="C23677" s="9" t="s">
        <v>429</v>
      </c>
      <c r="D23677" s="5" t="s">
        <v>859</v>
      </c>
      <c r="E23677" s="9" t="s">
        <v>869</v>
      </c>
      <c r="F23677" s="63">
        <v>6606238</v>
      </c>
      <c r="G23677" s="63">
        <v>661152</v>
      </c>
      <c r="H23677" s="5" t="s">
        <v>721</v>
      </c>
      <c r="I23677" s="5" t="s">
        <v>869</v>
      </c>
      <c r="J23677" s="5" t="s">
        <v>719</v>
      </c>
      <c r="O23677" s="188">
        <v>34834</v>
      </c>
      <c r="P23677" s="192">
        <f t="shared" si="1135"/>
        <v>1995</v>
      </c>
      <c r="Q23677" s="141">
        <f t="shared" si="1136"/>
        <v>5</v>
      </c>
      <c r="R23677" s="129">
        <v>15</v>
      </c>
      <c r="S23677" s="9"/>
      <c r="T23677" s="9"/>
      <c r="U23677" s="63"/>
      <c r="V23677" s="63"/>
      <c r="W23677" s="63"/>
      <c r="Y23677" s="15"/>
      <c r="Z23677" s="63"/>
      <c r="AA23677" s="63" t="s">
        <v>602</v>
      </c>
      <c r="AD23677" s="65" t="s">
        <v>388</v>
      </c>
      <c r="AE23677" s="65"/>
      <c r="AF23677" s="133">
        <v>1.99</v>
      </c>
      <c r="AG23677" s="133">
        <v>1.99</v>
      </c>
      <c r="AH23677" s="65" t="s">
        <v>612</v>
      </c>
      <c r="AI23677" s="63" t="s">
        <v>612</v>
      </c>
      <c r="AJ23677" s="63"/>
      <c r="AK23677" s="9" t="s">
        <v>723</v>
      </c>
      <c r="AL23677" s="11" t="s">
        <v>704</v>
      </c>
      <c r="AM23677" s="63">
        <v>0.5</v>
      </c>
      <c r="AN23677" s="63">
        <v>0.5</v>
      </c>
      <c r="AO23677" s="63"/>
      <c r="AP23677" s="63"/>
      <c r="AQ23677" s="63"/>
      <c r="AR23677" s="63"/>
      <c r="AS23677" s="63"/>
      <c r="AT23677" s="63"/>
      <c r="AU23677" s="63"/>
      <c r="AV23677" s="63"/>
      <c r="AW23677" s="63"/>
      <c r="AX23677" s="63"/>
      <c r="AY23677" s="63"/>
      <c r="AZ23677" s="63"/>
      <c r="BA23677" s="63"/>
      <c r="BB23677" s="9"/>
    </row>
    <row r="23678" spans="1:54" s="5" customFormat="1" ht="12.75" customHeight="1" x14ac:dyDescent="0.3">
      <c r="A23678" s="35">
        <v>906</v>
      </c>
      <c r="B23678" s="5" t="s">
        <v>849</v>
      </c>
      <c r="C23678" s="9" t="s">
        <v>429</v>
      </c>
      <c r="D23678" s="5" t="s">
        <v>859</v>
      </c>
      <c r="E23678" s="9" t="s">
        <v>869</v>
      </c>
      <c r="F23678" s="63">
        <v>6606238</v>
      </c>
      <c r="G23678" s="63">
        <v>661152</v>
      </c>
      <c r="H23678" s="5" t="s">
        <v>721</v>
      </c>
      <c r="I23678" s="5" t="s">
        <v>869</v>
      </c>
      <c r="J23678" s="5" t="s">
        <v>719</v>
      </c>
      <c r="O23678" s="188">
        <v>34834</v>
      </c>
      <c r="P23678" s="192">
        <f t="shared" si="1135"/>
        <v>1995</v>
      </c>
      <c r="Q23678" s="141">
        <f t="shared" si="1136"/>
        <v>5</v>
      </c>
      <c r="R23678" s="129">
        <v>15</v>
      </c>
      <c r="S23678" s="9" t="s">
        <v>819</v>
      </c>
      <c r="T23678" s="9" t="s">
        <v>819</v>
      </c>
      <c r="U23678" s="63"/>
      <c r="V23678" s="63"/>
      <c r="W23678" s="63"/>
      <c r="X23678" s="10" t="s">
        <v>836</v>
      </c>
      <c r="Y23678" s="6" t="s">
        <v>835</v>
      </c>
      <c r="Z23678" s="63"/>
      <c r="AA23678" s="63" t="s">
        <v>607</v>
      </c>
      <c r="AD23678" s="65" t="s">
        <v>388</v>
      </c>
      <c r="AE23678" s="65"/>
      <c r="AF23678" s="133">
        <v>16</v>
      </c>
      <c r="AG23678" s="133">
        <v>16</v>
      </c>
      <c r="AH23678" s="65" t="s">
        <v>81</v>
      </c>
      <c r="AI23678" s="63" t="s">
        <v>81</v>
      </c>
      <c r="AJ23678" s="63"/>
      <c r="AK23678" s="9" t="s">
        <v>723</v>
      </c>
      <c r="AL23678" s="11" t="s">
        <v>704</v>
      </c>
      <c r="AM23678" s="63">
        <v>0.5</v>
      </c>
      <c r="AN23678" s="63">
        <v>0.5</v>
      </c>
      <c r="AO23678" s="63"/>
      <c r="AP23678" s="63"/>
      <c r="AQ23678" s="63"/>
      <c r="AR23678" s="63"/>
      <c r="AS23678" s="63"/>
      <c r="AT23678" s="63"/>
      <c r="AU23678" s="63"/>
      <c r="AV23678" s="63"/>
      <c r="AW23678" s="63"/>
      <c r="AX23678" s="63"/>
      <c r="AY23678" s="63"/>
      <c r="AZ23678" s="63"/>
      <c r="BA23678" s="63"/>
      <c r="BB23678" s="9"/>
    </row>
    <row r="23679" spans="1:54" s="5" customFormat="1" ht="12.75" customHeight="1" x14ac:dyDescent="0.3">
      <c r="A23679" s="35">
        <v>906</v>
      </c>
      <c r="B23679" s="5" t="s">
        <v>849</v>
      </c>
      <c r="C23679" s="9" t="s">
        <v>429</v>
      </c>
      <c r="D23679" s="5" t="s">
        <v>859</v>
      </c>
      <c r="E23679" s="9" t="s">
        <v>869</v>
      </c>
      <c r="F23679" s="63">
        <v>6606238</v>
      </c>
      <c r="G23679" s="63">
        <v>661152</v>
      </c>
      <c r="H23679" s="5" t="s">
        <v>721</v>
      </c>
      <c r="I23679" s="5" t="s">
        <v>869</v>
      </c>
      <c r="J23679" s="5" t="s">
        <v>719</v>
      </c>
      <c r="O23679" s="188">
        <v>34834</v>
      </c>
      <c r="P23679" s="192">
        <f t="shared" si="1135"/>
        <v>1995</v>
      </c>
      <c r="Q23679" s="141">
        <f t="shared" si="1136"/>
        <v>5</v>
      </c>
      <c r="R23679" s="129">
        <v>15</v>
      </c>
      <c r="S23679" s="9"/>
      <c r="T23679" s="9"/>
      <c r="U23679" s="63"/>
      <c r="V23679" s="63"/>
      <c r="W23679" s="63"/>
      <c r="Y23679" s="15" t="s">
        <v>1307</v>
      </c>
      <c r="Z23679" s="63"/>
      <c r="AA23679" s="63" t="s">
        <v>727</v>
      </c>
      <c r="AD23679" s="65" t="s">
        <v>388</v>
      </c>
      <c r="AE23679" s="65"/>
      <c r="AF23679" s="133">
        <v>36.700000000000003</v>
      </c>
      <c r="AG23679" s="133">
        <v>36.700000000000003</v>
      </c>
      <c r="AH23679" s="65" t="s">
        <v>410</v>
      </c>
      <c r="AI23679" s="63" t="s">
        <v>410</v>
      </c>
      <c r="AJ23679" s="63"/>
      <c r="AK23679" s="9" t="s">
        <v>723</v>
      </c>
      <c r="AL23679" s="11" t="s">
        <v>704</v>
      </c>
      <c r="AM23679" s="63">
        <v>0.5</v>
      </c>
      <c r="AN23679" s="63">
        <v>0.5</v>
      </c>
      <c r="AO23679" s="63"/>
      <c r="AP23679" s="63"/>
      <c r="AQ23679" s="63"/>
      <c r="AR23679" s="63"/>
      <c r="AS23679" s="63"/>
      <c r="AT23679" s="63"/>
      <c r="AU23679" s="63"/>
      <c r="AV23679" s="63"/>
      <c r="AW23679" s="63"/>
      <c r="AX23679" s="63"/>
      <c r="AY23679" s="63"/>
      <c r="AZ23679" s="63"/>
      <c r="BA23679" s="63"/>
      <c r="BB23679" s="9"/>
    </row>
    <row r="23680" spans="1:54" s="5" customFormat="1" ht="12.75" customHeight="1" x14ac:dyDescent="0.3">
      <c r="A23680" s="35">
        <v>906</v>
      </c>
      <c r="B23680" s="5" t="s">
        <v>849</v>
      </c>
      <c r="C23680" s="9" t="s">
        <v>429</v>
      </c>
      <c r="D23680" s="5" t="s">
        <v>859</v>
      </c>
      <c r="E23680" s="9" t="s">
        <v>869</v>
      </c>
      <c r="F23680" s="63">
        <v>6606238</v>
      </c>
      <c r="G23680" s="63">
        <v>661152</v>
      </c>
      <c r="H23680" s="5" t="s">
        <v>721</v>
      </c>
      <c r="I23680" s="5" t="s">
        <v>869</v>
      </c>
      <c r="J23680" s="5" t="s">
        <v>719</v>
      </c>
      <c r="O23680" s="188">
        <v>34834</v>
      </c>
      <c r="P23680" s="192">
        <f t="shared" si="1135"/>
        <v>1995</v>
      </c>
      <c r="Q23680" s="141">
        <f t="shared" si="1136"/>
        <v>5</v>
      </c>
      <c r="R23680" s="129">
        <v>15</v>
      </c>
      <c r="S23680" s="9"/>
      <c r="T23680" s="9"/>
      <c r="U23680" s="63"/>
      <c r="V23680" s="63"/>
      <c r="W23680" s="63"/>
      <c r="X23680" s="10" t="s">
        <v>836</v>
      </c>
      <c r="Y23680" s="15"/>
      <c r="Z23680" s="70"/>
      <c r="AA23680" s="63" t="s">
        <v>601</v>
      </c>
      <c r="AD23680" s="65" t="s">
        <v>388</v>
      </c>
      <c r="AE23680" s="65"/>
      <c r="AF23680" s="133">
        <v>7.75</v>
      </c>
      <c r="AG23680" s="133">
        <v>7.75</v>
      </c>
      <c r="AH23680" s="65"/>
      <c r="AI23680" s="63"/>
      <c r="AJ23680" s="63"/>
      <c r="AK23680" s="9" t="s">
        <v>723</v>
      </c>
      <c r="AL23680" s="11" t="s">
        <v>704</v>
      </c>
      <c r="AM23680" s="63">
        <v>0.5</v>
      </c>
      <c r="AN23680" s="63">
        <v>0.5</v>
      </c>
      <c r="AO23680" s="63"/>
      <c r="AP23680" s="63"/>
      <c r="AQ23680" s="63"/>
      <c r="AR23680" s="63"/>
      <c r="AS23680" s="63"/>
      <c r="AT23680" s="63"/>
      <c r="AU23680" s="63"/>
      <c r="AV23680" s="63"/>
      <c r="AW23680" s="63"/>
      <c r="AX23680" s="63"/>
      <c r="AY23680" s="63"/>
      <c r="AZ23680" s="63"/>
      <c r="BA23680" s="63"/>
      <c r="BB23680" s="9"/>
    </row>
    <row r="23681" spans="1:54" s="5" customFormat="1" ht="12.75" customHeight="1" x14ac:dyDescent="0.3">
      <c r="A23681" s="35">
        <v>906</v>
      </c>
      <c r="B23681" s="5" t="s">
        <v>849</v>
      </c>
      <c r="C23681" s="9" t="s">
        <v>429</v>
      </c>
      <c r="D23681" s="5" t="s">
        <v>859</v>
      </c>
      <c r="E23681" s="9" t="s">
        <v>869</v>
      </c>
      <c r="F23681" s="63">
        <v>6606238</v>
      </c>
      <c r="G23681" s="63">
        <v>661152</v>
      </c>
      <c r="H23681" s="5" t="s">
        <v>721</v>
      </c>
      <c r="I23681" s="5" t="s">
        <v>869</v>
      </c>
      <c r="J23681" s="5" t="s">
        <v>719</v>
      </c>
      <c r="O23681" s="188">
        <v>34834</v>
      </c>
      <c r="P23681" s="192">
        <f t="shared" si="1135"/>
        <v>1995</v>
      </c>
      <c r="Q23681" s="141">
        <f t="shared" si="1136"/>
        <v>5</v>
      </c>
      <c r="R23681" s="129">
        <v>15</v>
      </c>
      <c r="S23681" s="9"/>
      <c r="T23681" s="9"/>
      <c r="U23681" s="63"/>
      <c r="V23681" s="63"/>
      <c r="W23681" s="63"/>
      <c r="Y23681" s="15"/>
      <c r="Z23681" s="63"/>
      <c r="AA23681" s="63" t="s">
        <v>726</v>
      </c>
      <c r="AD23681" s="65" t="s">
        <v>388</v>
      </c>
      <c r="AE23681" s="65"/>
      <c r="AF23681" s="133">
        <v>8.5</v>
      </c>
      <c r="AG23681" s="133">
        <v>8.5</v>
      </c>
      <c r="AH23681" s="65" t="s">
        <v>410</v>
      </c>
      <c r="AI23681" s="63" t="s">
        <v>410</v>
      </c>
      <c r="AJ23681" s="63"/>
      <c r="AK23681" s="9" t="s">
        <v>723</v>
      </c>
      <c r="AL23681" s="11" t="s">
        <v>704</v>
      </c>
      <c r="AM23681" s="63">
        <v>0.5</v>
      </c>
      <c r="AN23681" s="63">
        <v>0.5</v>
      </c>
      <c r="AO23681" s="63"/>
      <c r="AP23681" s="63"/>
      <c r="AQ23681" s="63"/>
      <c r="AR23681" s="63"/>
      <c r="AS23681" s="63"/>
      <c r="AT23681" s="63"/>
      <c r="AU23681" s="63"/>
      <c r="AV23681" s="63"/>
      <c r="AW23681" s="63"/>
      <c r="AX23681" s="63"/>
      <c r="AY23681" s="63"/>
      <c r="AZ23681" s="63"/>
      <c r="BA23681" s="63"/>
      <c r="BB23681" s="9"/>
    </row>
    <row r="23682" spans="1:54" s="5" customFormat="1" ht="12.75" customHeight="1" x14ac:dyDescent="0.3">
      <c r="A23682" s="35">
        <v>906</v>
      </c>
      <c r="B23682" s="5" t="s">
        <v>849</v>
      </c>
      <c r="C23682" s="9" t="s">
        <v>429</v>
      </c>
      <c r="D23682" s="5" t="s">
        <v>859</v>
      </c>
      <c r="E23682" s="9" t="s">
        <v>869</v>
      </c>
      <c r="F23682" s="63">
        <v>6606238</v>
      </c>
      <c r="G23682" s="63">
        <v>661152</v>
      </c>
      <c r="H23682" s="5" t="s">
        <v>721</v>
      </c>
      <c r="I23682" s="5" t="s">
        <v>869</v>
      </c>
      <c r="J23682" s="5" t="s">
        <v>719</v>
      </c>
      <c r="O23682" s="188">
        <v>34834</v>
      </c>
      <c r="P23682" s="192">
        <f t="shared" si="1135"/>
        <v>1995</v>
      </c>
      <c r="Q23682" s="141">
        <f t="shared" si="1136"/>
        <v>5</v>
      </c>
      <c r="R23682" s="129">
        <v>15</v>
      </c>
      <c r="S23682" s="9"/>
      <c r="T23682" s="9"/>
      <c r="U23682" s="63"/>
      <c r="V23682" s="63"/>
      <c r="W23682" s="63"/>
      <c r="X23682" s="10" t="s">
        <v>836</v>
      </c>
      <c r="Y23682" s="15"/>
      <c r="Z23682" s="70"/>
      <c r="AA23682" s="63" t="s">
        <v>600</v>
      </c>
      <c r="AD23682" s="65" t="s">
        <v>388</v>
      </c>
      <c r="AE23682" s="65"/>
      <c r="AF23682" s="133">
        <v>9</v>
      </c>
      <c r="AG23682" s="133">
        <v>9</v>
      </c>
      <c r="AH23682" s="65" t="s">
        <v>611</v>
      </c>
      <c r="AI23682" s="63" t="s">
        <v>611</v>
      </c>
      <c r="AJ23682" s="63"/>
      <c r="AK23682" s="9" t="s">
        <v>723</v>
      </c>
      <c r="AL23682" s="11" t="s">
        <v>704</v>
      </c>
      <c r="AM23682" s="63">
        <v>0.5</v>
      </c>
      <c r="AN23682" s="63">
        <v>0.5</v>
      </c>
      <c r="AO23682" s="63"/>
      <c r="AP23682" s="63"/>
      <c r="AQ23682" s="63"/>
      <c r="AR23682" s="63"/>
      <c r="AS23682" s="63"/>
      <c r="AT23682" s="63"/>
      <c r="AU23682" s="63"/>
      <c r="AV23682" s="63"/>
      <c r="AW23682" s="63"/>
      <c r="AX23682" s="63"/>
      <c r="AY23682" s="63"/>
      <c r="AZ23682" s="63"/>
      <c r="BA23682" s="63"/>
      <c r="BB23682" s="9"/>
    </row>
    <row r="23683" spans="1:54" s="5" customFormat="1" ht="12.75" customHeight="1" x14ac:dyDescent="0.3">
      <c r="A23683" s="35">
        <v>907</v>
      </c>
      <c r="B23683" s="5" t="s">
        <v>849</v>
      </c>
      <c r="C23683" s="9" t="s">
        <v>429</v>
      </c>
      <c r="D23683" s="5" t="s">
        <v>859</v>
      </c>
      <c r="E23683" s="9" t="s">
        <v>869</v>
      </c>
      <c r="F23683" s="63">
        <v>6606238</v>
      </c>
      <c r="G23683" s="63">
        <v>661152</v>
      </c>
      <c r="H23683" s="5" t="s">
        <v>721</v>
      </c>
      <c r="I23683" s="5" t="s">
        <v>869</v>
      </c>
      <c r="J23683" s="5" t="s">
        <v>719</v>
      </c>
      <c r="O23683" s="188">
        <v>34864</v>
      </c>
      <c r="P23683" s="192">
        <f t="shared" si="1135"/>
        <v>1995</v>
      </c>
      <c r="Q23683" s="141">
        <f t="shared" si="1136"/>
        <v>6</v>
      </c>
      <c r="R23683" s="129">
        <v>14</v>
      </c>
      <c r="S23683" s="9"/>
      <c r="T23683" s="9"/>
      <c r="U23683" s="63"/>
      <c r="V23683" s="63"/>
      <c r="W23683" s="63"/>
      <c r="Y23683" s="15"/>
      <c r="Z23683" s="63"/>
      <c r="AA23683" s="63" t="s">
        <v>603</v>
      </c>
      <c r="AD23683" s="65" t="s">
        <v>388</v>
      </c>
      <c r="AE23683" s="65"/>
      <c r="AF23683" s="133">
        <v>7.0000000000000007E-2</v>
      </c>
      <c r="AG23683" s="133">
        <v>7.0000000000000007E-2</v>
      </c>
      <c r="AH23683" s="65" t="s">
        <v>613</v>
      </c>
      <c r="AI23683" s="63" t="s">
        <v>613</v>
      </c>
      <c r="AJ23683" s="63" t="s">
        <v>415</v>
      </c>
      <c r="AK23683" s="9" t="s">
        <v>723</v>
      </c>
      <c r="AL23683" s="11" t="s">
        <v>704</v>
      </c>
      <c r="AM23683" s="63">
        <v>0.5</v>
      </c>
      <c r="AN23683" s="63">
        <v>0.5</v>
      </c>
      <c r="AO23683" s="63"/>
      <c r="AP23683" s="63"/>
      <c r="AQ23683" s="63"/>
      <c r="AR23683" s="63"/>
      <c r="AS23683" s="63"/>
      <c r="AT23683" s="63"/>
      <c r="AU23683" s="63"/>
      <c r="AV23683" s="63"/>
      <c r="AW23683" s="63"/>
      <c r="AX23683" s="63"/>
      <c r="AY23683" s="63"/>
      <c r="AZ23683" s="63"/>
      <c r="BA23683" s="63"/>
      <c r="BB23683" s="9"/>
    </row>
    <row r="23684" spans="1:54" s="5" customFormat="1" ht="12.75" customHeight="1" x14ac:dyDescent="0.3">
      <c r="A23684" s="35">
        <v>907</v>
      </c>
      <c r="B23684" s="5" t="s">
        <v>849</v>
      </c>
      <c r="C23684" s="9" t="s">
        <v>429</v>
      </c>
      <c r="D23684" s="5" t="s">
        <v>859</v>
      </c>
      <c r="E23684" s="9" t="s">
        <v>869</v>
      </c>
      <c r="F23684" s="63">
        <v>6606238</v>
      </c>
      <c r="G23684" s="63">
        <v>661152</v>
      </c>
      <c r="H23684" s="5" t="s">
        <v>721</v>
      </c>
      <c r="I23684" s="5" t="s">
        <v>869</v>
      </c>
      <c r="J23684" s="5" t="s">
        <v>719</v>
      </c>
      <c r="O23684" s="188">
        <v>34864</v>
      </c>
      <c r="P23684" s="192">
        <f t="shared" si="1135"/>
        <v>1995</v>
      </c>
      <c r="Q23684" s="141">
        <f t="shared" si="1136"/>
        <v>6</v>
      </c>
      <c r="R23684" s="129">
        <v>14</v>
      </c>
      <c r="S23684" s="9"/>
      <c r="T23684" s="9"/>
      <c r="U23684" s="63"/>
      <c r="V23684" s="63"/>
      <c r="W23684" s="63"/>
      <c r="Y23684" s="15"/>
      <c r="Z23684" s="63"/>
      <c r="AA23684" s="63" t="s">
        <v>603</v>
      </c>
      <c r="AD23684" s="65" t="s">
        <v>388</v>
      </c>
      <c r="AE23684" s="65"/>
      <c r="AF23684" s="133">
        <v>0.12</v>
      </c>
      <c r="AG23684" s="133">
        <v>0.12</v>
      </c>
      <c r="AH23684" s="65" t="s">
        <v>613</v>
      </c>
      <c r="AI23684" s="63" t="s">
        <v>613</v>
      </c>
      <c r="AJ23684" s="63" t="s">
        <v>585</v>
      </c>
      <c r="AK23684" s="9" t="s">
        <v>723</v>
      </c>
      <c r="AL23684" s="11" t="s">
        <v>704</v>
      </c>
      <c r="AM23684" s="63">
        <v>0.5</v>
      </c>
      <c r="AN23684" s="63">
        <v>0.5</v>
      </c>
      <c r="AO23684" s="63"/>
      <c r="AP23684" s="63"/>
      <c r="AQ23684" s="63"/>
      <c r="AR23684" s="63"/>
      <c r="AS23684" s="63"/>
      <c r="AT23684" s="63"/>
      <c r="AU23684" s="63"/>
      <c r="AV23684" s="63"/>
      <c r="AW23684" s="63"/>
      <c r="AX23684" s="63"/>
      <c r="AY23684" s="63"/>
      <c r="AZ23684" s="63"/>
      <c r="BA23684" s="63"/>
      <c r="BB23684" s="9"/>
    </row>
    <row r="23685" spans="1:54" s="5" customFormat="1" ht="12.75" customHeight="1" x14ac:dyDescent="0.3">
      <c r="A23685" s="35">
        <v>907</v>
      </c>
      <c r="B23685" s="5" t="s">
        <v>849</v>
      </c>
      <c r="C23685" s="9" t="s">
        <v>429</v>
      </c>
      <c r="D23685" s="5" t="s">
        <v>859</v>
      </c>
      <c r="E23685" s="9" t="s">
        <v>869</v>
      </c>
      <c r="F23685" s="63">
        <v>6606238</v>
      </c>
      <c r="G23685" s="63">
        <v>661152</v>
      </c>
      <c r="H23685" s="5" t="s">
        <v>721</v>
      </c>
      <c r="I23685" s="5" t="s">
        <v>869</v>
      </c>
      <c r="J23685" s="5" t="s">
        <v>719</v>
      </c>
      <c r="O23685" s="188">
        <v>34864</v>
      </c>
      <c r="P23685" s="192">
        <f t="shared" si="1135"/>
        <v>1995</v>
      </c>
      <c r="Q23685" s="141">
        <f t="shared" si="1136"/>
        <v>6</v>
      </c>
      <c r="R23685" s="129">
        <v>14</v>
      </c>
      <c r="S23685" s="9"/>
      <c r="T23685" s="9"/>
      <c r="U23685" s="63"/>
      <c r="V23685" s="63"/>
      <c r="W23685" s="63"/>
      <c r="Y23685" s="15"/>
      <c r="Z23685" s="63"/>
      <c r="AA23685" s="63" t="s">
        <v>602</v>
      </c>
      <c r="AD23685" s="65" t="s">
        <v>388</v>
      </c>
      <c r="AE23685" s="65"/>
      <c r="AF23685" s="133">
        <v>2.09</v>
      </c>
      <c r="AG23685" s="133">
        <v>2.09</v>
      </c>
      <c r="AH23685" s="65" t="s">
        <v>612</v>
      </c>
      <c r="AI23685" s="63" t="s">
        <v>612</v>
      </c>
      <c r="AJ23685" s="63"/>
      <c r="AK23685" s="9" t="s">
        <v>723</v>
      </c>
      <c r="AL23685" s="11" t="s">
        <v>704</v>
      </c>
      <c r="AM23685" s="63">
        <v>0.5</v>
      </c>
      <c r="AN23685" s="63">
        <v>0.5</v>
      </c>
      <c r="AO23685" s="63"/>
      <c r="AP23685" s="63"/>
      <c r="AQ23685" s="63"/>
      <c r="AR23685" s="63"/>
      <c r="AS23685" s="63"/>
      <c r="AT23685" s="63"/>
      <c r="AU23685" s="63"/>
      <c r="AV23685" s="63"/>
      <c r="AW23685" s="63"/>
      <c r="AX23685" s="63"/>
      <c r="AY23685" s="63"/>
      <c r="AZ23685" s="63"/>
      <c r="BA23685" s="63"/>
      <c r="BB23685" s="9"/>
    </row>
    <row r="23686" spans="1:54" s="5" customFormat="1" ht="12.75" customHeight="1" x14ac:dyDescent="0.3">
      <c r="A23686" s="35">
        <v>907</v>
      </c>
      <c r="B23686" s="5" t="s">
        <v>849</v>
      </c>
      <c r="C23686" s="9" t="s">
        <v>429</v>
      </c>
      <c r="D23686" s="5" t="s">
        <v>859</v>
      </c>
      <c r="E23686" s="9" t="s">
        <v>869</v>
      </c>
      <c r="F23686" s="63">
        <v>6606238</v>
      </c>
      <c r="G23686" s="63">
        <v>661152</v>
      </c>
      <c r="H23686" s="5" t="s">
        <v>721</v>
      </c>
      <c r="I23686" s="5" t="s">
        <v>869</v>
      </c>
      <c r="J23686" s="5" t="s">
        <v>719</v>
      </c>
      <c r="O23686" s="188">
        <v>34864</v>
      </c>
      <c r="P23686" s="192">
        <f t="shared" si="1135"/>
        <v>1995</v>
      </c>
      <c r="Q23686" s="141">
        <f t="shared" si="1136"/>
        <v>6</v>
      </c>
      <c r="R23686" s="129">
        <v>14</v>
      </c>
      <c r="S23686" s="9" t="s">
        <v>819</v>
      </c>
      <c r="T23686" s="9" t="s">
        <v>819</v>
      </c>
      <c r="U23686" s="63"/>
      <c r="V23686" s="63"/>
      <c r="W23686" s="63"/>
      <c r="X23686" s="10" t="s">
        <v>836</v>
      </c>
      <c r="Y23686" s="6" t="s">
        <v>835</v>
      </c>
      <c r="Z23686" s="63"/>
      <c r="AA23686" s="63" t="s">
        <v>607</v>
      </c>
      <c r="AD23686" s="65" t="s">
        <v>388</v>
      </c>
      <c r="AE23686" s="65"/>
      <c r="AF23686" s="133">
        <v>51</v>
      </c>
      <c r="AG23686" s="133">
        <v>51</v>
      </c>
      <c r="AH23686" s="65" t="s">
        <v>81</v>
      </c>
      <c r="AI23686" s="63" t="s">
        <v>81</v>
      </c>
      <c r="AJ23686" s="63"/>
      <c r="AK23686" s="9" t="s">
        <v>723</v>
      </c>
      <c r="AL23686" s="11" t="s">
        <v>704</v>
      </c>
      <c r="AM23686" s="63">
        <v>0.5</v>
      </c>
      <c r="AN23686" s="63">
        <v>0.5</v>
      </c>
      <c r="AO23686" s="63"/>
      <c r="AP23686" s="63"/>
      <c r="AQ23686" s="63"/>
      <c r="AR23686" s="63"/>
      <c r="AS23686" s="63"/>
      <c r="AT23686" s="63"/>
      <c r="AU23686" s="63"/>
      <c r="AV23686" s="63"/>
      <c r="AW23686" s="63"/>
      <c r="AX23686" s="63"/>
      <c r="AY23686" s="63"/>
      <c r="AZ23686" s="63"/>
      <c r="BA23686" s="63"/>
      <c r="BB23686" s="9"/>
    </row>
    <row r="23687" spans="1:54" s="5" customFormat="1" ht="12.75" customHeight="1" x14ac:dyDescent="0.3">
      <c r="A23687" s="35">
        <v>907</v>
      </c>
      <c r="B23687" s="5" t="s">
        <v>849</v>
      </c>
      <c r="C23687" s="9" t="s">
        <v>429</v>
      </c>
      <c r="D23687" s="5" t="s">
        <v>859</v>
      </c>
      <c r="E23687" s="9" t="s">
        <v>869</v>
      </c>
      <c r="F23687" s="63">
        <v>6606238</v>
      </c>
      <c r="G23687" s="63">
        <v>661152</v>
      </c>
      <c r="H23687" s="5" t="s">
        <v>721</v>
      </c>
      <c r="I23687" s="5" t="s">
        <v>869</v>
      </c>
      <c r="J23687" s="5" t="s">
        <v>719</v>
      </c>
      <c r="O23687" s="188">
        <v>34864</v>
      </c>
      <c r="P23687" s="192">
        <f t="shared" si="1135"/>
        <v>1995</v>
      </c>
      <c r="Q23687" s="141">
        <f t="shared" si="1136"/>
        <v>6</v>
      </c>
      <c r="R23687" s="129">
        <v>14</v>
      </c>
      <c r="S23687" s="9"/>
      <c r="T23687" s="9"/>
      <c r="U23687" s="63"/>
      <c r="V23687" s="63"/>
      <c r="W23687" s="63"/>
      <c r="Y23687" s="15" t="s">
        <v>1307</v>
      </c>
      <c r="Z23687" s="63"/>
      <c r="AA23687" s="63" t="s">
        <v>727</v>
      </c>
      <c r="AD23687" s="65" t="s">
        <v>388</v>
      </c>
      <c r="AE23687" s="65"/>
      <c r="AF23687" s="133">
        <v>39.9</v>
      </c>
      <c r="AG23687" s="133">
        <v>39.9</v>
      </c>
      <c r="AH23687" s="65" t="s">
        <v>410</v>
      </c>
      <c r="AI23687" s="63" t="s">
        <v>410</v>
      </c>
      <c r="AJ23687" s="63"/>
      <c r="AK23687" s="9" t="s">
        <v>723</v>
      </c>
      <c r="AL23687" s="11" t="s">
        <v>704</v>
      </c>
      <c r="AM23687" s="63">
        <v>0.5</v>
      </c>
      <c r="AN23687" s="63">
        <v>0.5</v>
      </c>
      <c r="AO23687" s="63"/>
      <c r="AP23687" s="63"/>
      <c r="AQ23687" s="63"/>
      <c r="AR23687" s="63"/>
      <c r="AS23687" s="63"/>
      <c r="AT23687" s="63"/>
      <c r="AU23687" s="63"/>
      <c r="AV23687" s="63"/>
      <c r="AW23687" s="63"/>
      <c r="AX23687" s="63"/>
      <c r="AY23687" s="63"/>
      <c r="AZ23687" s="63"/>
      <c r="BA23687" s="63"/>
      <c r="BB23687" s="9"/>
    </row>
    <row r="23688" spans="1:54" s="5" customFormat="1" ht="12.75" customHeight="1" x14ac:dyDescent="0.3">
      <c r="A23688" s="35">
        <v>907</v>
      </c>
      <c r="B23688" s="5" t="s">
        <v>849</v>
      </c>
      <c r="C23688" s="9" t="s">
        <v>429</v>
      </c>
      <c r="D23688" s="5" t="s">
        <v>859</v>
      </c>
      <c r="E23688" s="9" t="s">
        <v>869</v>
      </c>
      <c r="F23688" s="63">
        <v>6606238</v>
      </c>
      <c r="G23688" s="63">
        <v>661152</v>
      </c>
      <c r="H23688" s="5" t="s">
        <v>721</v>
      </c>
      <c r="I23688" s="5" t="s">
        <v>869</v>
      </c>
      <c r="J23688" s="5" t="s">
        <v>719</v>
      </c>
      <c r="O23688" s="188">
        <v>34864</v>
      </c>
      <c r="P23688" s="192">
        <f t="shared" si="1135"/>
        <v>1995</v>
      </c>
      <c r="Q23688" s="141">
        <f t="shared" si="1136"/>
        <v>6</v>
      </c>
      <c r="R23688" s="129">
        <v>14</v>
      </c>
      <c r="S23688" s="9"/>
      <c r="T23688" s="9"/>
      <c r="U23688" s="63"/>
      <c r="V23688" s="63"/>
      <c r="W23688" s="63"/>
      <c r="X23688" s="10" t="s">
        <v>836</v>
      </c>
      <c r="Y23688" s="15"/>
      <c r="Z23688" s="70"/>
      <c r="AA23688" s="63" t="s">
        <v>601</v>
      </c>
      <c r="AD23688" s="65" t="s">
        <v>388</v>
      </c>
      <c r="AE23688" s="65"/>
      <c r="AF23688" s="133">
        <v>7.85</v>
      </c>
      <c r="AG23688" s="133">
        <v>7.85</v>
      </c>
      <c r="AH23688" s="65"/>
      <c r="AI23688" s="63"/>
      <c r="AJ23688" s="63"/>
      <c r="AK23688" s="9" t="s">
        <v>723</v>
      </c>
      <c r="AL23688" s="11" t="s">
        <v>704</v>
      </c>
      <c r="AM23688" s="63">
        <v>0.5</v>
      </c>
      <c r="AN23688" s="63">
        <v>0.5</v>
      </c>
      <c r="AO23688" s="63"/>
      <c r="AP23688" s="63"/>
      <c r="AQ23688" s="63"/>
      <c r="AR23688" s="63"/>
      <c r="AS23688" s="63"/>
      <c r="AT23688" s="63"/>
      <c r="AU23688" s="63"/>
      <c r="AV23688" s="63"/>
      <c r="AW23688" s="63"/>
      <c r="AX23688" s="63"/>
      <c r="AY23688" s="63"/>
      <c r="AZ23688" s="63"/>
      <c r="BA23688" s="63"/>
      <c r="BB23688" s="9"/>
    </row>
    <row r="23689" spans="1:54" s="5" customFormat="1" ht="12.75" customHeight="1" x14ac:dyDescent="0.3">
      <c r="A23689" s="35">
        <v>907</v>
      </c>
      <c r="B23689" s="5" t="s">
        <v>849</v>
      </c>
      <c r="C23689" s="9" t="s">
        <v>429</v>
      </c>
      <c r="D23689" s="5" t="s">
        <v>859</v>
      </c>
      <c r="E23689" s="9" t="s">
        <v>869</v>
      </c>
      <c r="F23689" s="63">
        <v>6606238</v>
      </c>
      <c r="G23689" s="63">
        <v>661152</v>
      </c>
      <c r="H23689" s="5" t="s">
        <v>721</v>
      </c>
      <c r="I23689" s="5" t="s">
        <v>869</v>
      </c>
      <c r="J23689" s="5" t="s">
        <v>719</v>
      </c>
      <c r="O23689" s="188">
        <v>34864</v>
      </c>
      <c r="P23689" s="192">
        <f t="shared" si="1135"/>
        <v>1995</v>
      </c>
      <c r="Q23689" s="141">
        <f t="shared" si="1136"/>
        <v>6</v>
      </c>
      <c r="R23689" s="129">
        <v>14</v>
      </c>
      <c r="S23689" s="9"/>
      <c r="T23689" s="9"/>
      <c r="U23689" s="63"/>
      <c r="V23689" s="63"/>
      <c r="W23689" s="63"/>
      <c r="Y23689" s="15"/>
      <c r="Z23689" s="63"/>
      <c r="AA23689" s="63" t="s">
        <v>726</v>
      </c>
      <c r="AD23689" s="65" t="s">
        <v>388</v>
      </c>
      <c r="AE23689" s="65"/>
      <c r="AF23689" s="133">
        <v>3.1</v>
      </c>
      <c r="AG23689" s="133">
        <v>3.1</v>
      </c>
      <c r="AH23689" s="65" t="s">
        <v>410</v>
      </c>
      <c r="AI23689" s="63" t="s">
        <v>410</v>
      </c>
      <c r="AJ23689" s="63"/>
      <c r="AK23689" s="9" t="s">
        <v>723</v>
      </c>
      <c r="AL23689" s="11" t="s">
        <v>704</v>
      </c>
      <c r="AM23689" s="63">
        <v>0.5</v>
      </c>
      <c r="AN23689" s="63">
        <v>0.5</v>
      </c>
      <c r="AO23689" s="63"/>
      <c r="AP23689" s="63"/>
      <c r="AQ23689" s="63"/>
      <c r="AR23689" s="63"/>
      <c r="AS23689" s="63"/>
      <c r="AT23689" s="63"/>
      <c r="AU23689" s="63"/>
      <c r="AV23689" s="63"/>
      <c r="AW23689" s="63"/>
      <c r="AX23689" s="63"/>
      <c r="AY23689" s="63"/>
      <c r="AZ23689" s="63"/>
      <c r="BA23689" s="63"/>
      <c r="BB23689" s="9"/>
    </row>
    <row r="23690" spans="1:54" s="5" customFormat="1" ht="12.75" customHeight="1" x14ac:dyDescent="0.3">
      <c r="A23690" s="35">
        <v>907</v>
      </c>
      <c r="B23690" s="5" t="s">
        <v>849</v>
      </c>
      <c r="C23690" s="9" t="s">
        <v>429</v>
      </c>
      <c r="D23690" s="5" t="s">
        <v>859</v>
      </c>
      <c r="E23690" s="9" t="s">
        <v>869</v>
      </c>
      <c r="F23690" s="63">
        <v>6606238</v>
      </c>
      <c r="G23690" s="63">
        <v>661152</v>
      </c>
      <c r="H23690" s="5" t="s">
        <v>721</v>
      </c>
      <c r="I23690" s="5" t="s">
        <v>869</v>
      </c>
      <c r="J23690" s="5" t="s">
        <v>719</v>
      </c>
      <c r="O23690" s="188">
        <v>34864</v>
      </c>
      <c r="P23690" s="192">
        <f t="shared" si="1135"/>
        <v>1995</v>
      </c>
      <c r="Q23690" s="141">
        <f t="shared" si="1136"/>
        <v>6</v>
      </c>
      <c r="R23690" s="129">
        <v>14</v>
      </c>
      <c r="S23690" s="9"/>
      <c r="T23690" s="9"/>
      <c r="U23690" s="63"/>
      <c r="V23690" s="63"/>
      <c r="W23690" s="63"/>
      <c r="X23690" s="10" t="s">
        <v>836</v>
      </c>
      <c r="Y23690" s="15"/>
      <c r="Z23690" s="70"/>
      <c r="AA23690" s="63" t="s">
        <v>600</v>
      </c>
      <c r="AD23690" s="65" t="s">
        <v>388</v>
      </c>
      <c r="AE23690" s="65"/>
      <c r="AF23690" s="133">
        <v>18.2</v>
      </c>
      <c r="AG23690" s="133">
        <v>18.2</v>
      </c>
      <c r="AH23690" s="65" t="s">
        <v>611</v>
      </c>
      <c r="AI23690" s="63" t="s">
        <v>611</v>
      </c>
      <c r="AJ23690" s="63"/>
      <c r="AK23690" s="9" t="s">
        <v>723</v>
      </c>
      <c r="AL23690" s="11" t="s">
        <v>704</v>
      </c>
      <c r="AM23690" s="63">
        <v>0.5</v>
      </c>
      <c r="AN23690" s="63">
        <v>0.5</v>
      </c>
      <c r="AO23690" s="63"/>
      <c r="AP23690" s="63"/>
      <c r="AQ23690" s="63"/>
      <c r="AR23690" s="63"/>
      <c r="AS23690" s="63"/>
      <c r="AT23690" s="63"/>
      <c r="AU23690" s="63"/>
      <c r="AV23690" s="63"/>
      <c r="AW23690" s="63"/>
      <c r="AX23690" s="63"/>
      <c r="AY23690" s="63"/>
      <c r="AZ23690" s="63"/>
      <c r="BA23690" s="63"/>
      <c r="BB23690" s="9"/>
    </row>
    <row r="23691" spans="1:54" s="5" customFormat="1" ht="12.75" customHeight="1" x14ac:dyDescent="0.3">
      <c r="A23691" s="35">
        <v>187</v>
      </c>
      <c r="B23691" s="5" t="s">
        <v>848</v>
      </c>
      <c r="C23691" s="9" t="s">
        <v>442</v>
      </c>
      <c r="D23691" s="5" t="s">
        <v>850</v>
      </c>
      <c r="E23691" s="9" t="s">
        <v>460</v>
      </c>
      <c r="F23691" s="63">
        <v>6595352</v>
      </c>
      <c r="G23691" s="63">
        <v>1623870</v>
      </c>
      <c r="H23691" s="5" t="s">
        <v>586</v>
      </c>
      <c r="O23691" s="188">
        <v>34883</v>
      </c>
      <c r="P23691" s="192">
        <f t="shared" si="1135"/>
        <v>1995</v>
      </c>
      <c r="Q23691" s="141">
        <f t="shared" si="1136"/>
        <v>7</v>
      </c>
      <c r="R23691" s="129">
        <f t="shared" ref="R23691:R23722" si="1139">DAY(O23691)</f>
        <v>3</v>
      </c>
      <c r="S23691" s="9"/>
      <c r="T23691" s="9"/>
      <c r="U23691" s="63"/>
      <c r="V23691" s="63"/>
      <c r="W23691" s="63"/>
      <c r="Y23691" s="15"/>
      <c r="Z23691" s="63"/>
      <c r="AA23691" s="63" t="s">
        <v>500</v>
      </c>
      <c r="AD23691" s="63" t="s">
        <v>325</v>
      </c>
      <c r="AE23691" s="63"/>
      <c r="AF23691" s="155">
        <v>37000</v>
      </c>
      <c r="AG23691" s="159">
        <v>37</v>
      </c>
      <c r="AH23691" s="65" t="s">
        <v>872</v>
      </c>
      <c r="AI23691" s="63" t="s">
        <v>283</v>
      </c>
      <c r="AJ23691" s="63"/>
      <c r="AK23691" s="6" t="s">
        <v>998</v>
      </c>
      <c r="AL23691" s="9" t="s">
        <v>439</v>
      </c>
      <c r="AM23691" s="63">
        <v>9</v>
      </c>
      <c r="AN23691" s="63"/>
      <c r="AO23691" s="63">
        <v>0</v>
      </c>
      <c r="AP23691" s="63">
        <v>2</v>
      </c>
      <c r="AQ23691" s="63"/>
      <c r="AR23691" s="63"/>
      <c r="AS23691" s="63"/>
      <c r="AT23691" s="63"/>
      <c r="AU23691" s="63"/>
      <c r="AV23691" s="63"/>
      <c r="AW23691" s="63"/>
      <c r="AX23691" s="63"/>
      <c r="AY23691" s="63"/>
      <c r="AZ23691" s="63"/>
      <c r="BA23691" s="63"/>
      <c r="BB23691" s="9"/>
    </row>
    <row r="23692" spans="1:54" s="5" customFormat="1" ht="12.75" customHeight="1" x14ac:dyDescent="0.3">
      <c r="A23692" s="35">
        <v>188</v>
      </c>
      <c r="B23692" s="5" t="s">
        <v>848</v>
      </c>
      <c r="C23692" s="9" t="s">
        <v>442</v>
      </c>
      <c r="D23692" s="5" t="s">
        <v>850</v>
      </c>
      <c r="E23692" s="9" t="s">
        <v>461</v>
      </c>
      <c r="F23692" s="63">
        <v>6595352</v>
      </c>
      <c r="G23692" s="63">
        <v>1623870</v>
      </c>
      <c r="H23692" s="5" t="s">
        <v>586</v>
      </c>
      <c r="O23692" s="188">
        <v>34883</v>
      </c>
      <c r="P23692" s="192">
        <f t="shared" si="1135"/>
        <v>1995</v>
      </c>
      <c r="Q23692" s="141">
        <f t="shared" si="1136"/>
        <v>7</v>
      </c>
      <c r="R23692" s="129">
        <f t="shared" si="1139"/>
        <v>3</v>
      </c>
      <c r="S23692" s="9"/>
      <c r="T23692" s="9"/>
      <c r="U23692" s="63"/>
      <c r="V23692" s="63"/>
      <c r="W23692" s="63"/>
      <c r="Y23692" s="15"/>
      <c r="Z23692" s="63"/>
      <c r="AA23692" s="63" t="s">
        <v>500</v>
      </c>
      <c r="AD23692" s="63" t="s">
        <v>325</v>
      </c>
      <c r="AE23692" s="63" t="s">
        <v>908</v>
      </c>
      <c r="AF23692" s="155">
        <v>2500</v>
      </c>
      <c r="AG23692" s="159" t="s">
        <v>434</v>
      </c>
      <c r="AH23692" s="65" t="s">
        <v>872</v>
      </c>
      <c r="AI23692" s="63" t="s">
        <v>283</v>
      </c>
      <c r="AJ23692" s="63"/>
      <c r="AK23692" s="6" t="s">
        <v>998</v>
      </c>
      <c r="AL23692" s="9" t="s">
        <v>439</v>
      </c>
      <c r="AM23692" s="63">
        <v>9</v>
      </c>
      <c r="AN23692" s="63"/>
      <c r="AO23692" s="63">
        <v>30</v>
      </c>
      <c r="AP23692" s="63">
        <v>40</v>
      </c>
      <c r="AQ23692" s="63"/>
      <c r="AR23692" s="63"/>
      <c r="AS23692" s="63"/>
      <c r="AT23692" s="63"/>
      <c r="AU23692" s="63"/>
      <c r="AV23692" s="63"/>
      <c r="AW23692" s="63"/>
      <c r="AX23692" s="63"/>
      <c r="AY23692" s="63"/>
      <c r="AZ23692" s="63"/>
      <c r="BA23692" s="63"/>
      <c r="BB23692" s="9"/>
    </row>
    <row r="23693" spans="1:54" s="5" customFormat="1" ht="12.75" customHeight="1" x14ac:dyDescent="0.3">
      <c r="A23693" s="35">
        <v>189</v>
      </c>
      <c r="B23693" s="5" t="s">
        <v>849</v>
      </c>
      <c r="C23693" s="9" t="s">
        <v>443</v>
      </c>
      <c r="D23693" s="5" t="s">
        <v>851</v>
      </c>
      <c r="E23693" s="9" t="s">
        <v>462</v>
      </c>
      <c r="F23693" s="63">
        <v>6597072</v>
      </c>
      <c r="G23693" s="63">
        <v>1623176</v>
      </c>
      <c r="H23693" s="5" t="s">
        <v>586</v>
      </c>
      <c r="O23693" s="188">
        <v>34883</v>
      </c>
      <c r="P23693" s="192">
        <f t="shared" si="1135"/>
        <v>1995</v>
      </c>
      <c r="Q23693" s="141">
        <f t="shared" si="1136"/>
        <v>7</v>
      </c>
      <c r="R23693" s="129">
        <f t="shared" si="1139"/>
        <v>3</v>
      </c>
      <c r="S23693" s="9"/>
      <c r="T23693" s="9"/>
      <c r="U23693" s="63"/>
      <c r="V23693" s="63"/>
      <c r="W23693" s="63"/>
      <c r="Y23693" s="15"/>
      <c r="Z23693" s="63"/>
      <c r="AA23693" s="63" t="s">
        <v>500</v>
      </c>
      <c r="AD23693" s="63" t="s">
        <v>325</v>
      </c>
      <c r="AE23693" s="63"/>
      <c r="AF23693" s="155">
        <v>120000</v>
      </c>
      <c r="AG23693" s="159">
        <v>120</v>
      </c>
      <c r="AH23693" s="65" t="s">
        <v>872</v>
      </c>
      <c r="AI23693" s="63" t="s">
        <v>283</v>
      </c>
      <c r="AJ23693" s="63"/>
      <c r="AK23693" s="6" t="s">
        <v>998</v>
      </c>
      <c r="AL23693" s="9" t="s">
        <v>439</v>
      </c>
      <c r="AM23693" s="63">
        <v>1</v>
      </c>
      <c r="AN23693" s="63"/>
      <c r="AO23693" s="63">
        <v>0</v>
      </c>
      <c r="AP23693" s="63">
        <v>2</v>
      </c>
      <c r="AQ23693" s="63"/>
      <c r="AR23693" s="63"/>
      <c r="AS23693" s="63"/>
      <c r="AT23693" s="63"/>
      <c r="AU23693" s="63"/>
      <c r="AV23693" s="63"/>
      <c r="AW23693" s="63"/>
      <c r="AX23693" s="63"/>
      <c r="AY23693" s="63"/>
      <c r="AZ23693" s="63"/>
      <c r="BA23693" s="63"/>
      <c r="BB23693" s="9"/>
    </row>
    <row r="23694" spans="1:54" s="5" customFormat="1" ht="12.75" customHeight="1" x14ac:dyDescent="0.3">
      <c r="A23694" s="35">
        <v>190</v>
      </c>
      <c r="B23694" s="5" t="s">
        <v>849</v>
      </c>
      <c r="C23694" s="9" t="s">
        <v>443</v>
      </c>
      <c r="D23694" s="5" t="s">
        <v>851</v>
      </c>
      <c r="E23694" s="9" t="s">
        <v>463</v>
      </c>
      <c r="F23694" s="63">
        <v>6597072</v>
      </c>
      <c r="G23694" s="63">
        <v>1623176</v>
      </c>
      <c r="H23694" s="5" t="s">
        <v>586</v>
      </c>
      <c r="O23694" s="188">
        <v>34883</v>
      </c>
      <c r="P23694" s="192">
        <f t="shared" si="1135"/>
        <v>1995</v>
      </c>
      <c r="Q23694" s="141">
        <f t="shared" si="1136"/>
        <v>7</v>
      </c>
      <c r="R23694" s="129">
        <f t="shared" si="1139"/>
        <v>3</v>
      </c>
      <c r="S23694" s="9"/>
      <c r="T23694" s="9"/>
      <c r="U23694" s="63"/>
      <c r="V23694" s="63"/>
      <c r="W23694" s="63"/>
      <c r="Y23694" s="15"/>
      <c r="Z23694" s="63"/>
      <c r="AA23694" s="63" t="s">
        <v>500</v>
      </c>
      <c r="AD23694" s="63" t="s">
        <v>325</v>
      </c>
      <c r="AE23694" s="63" t="s">
        <v>896</v>
      </c>
      <c r="AF23694" s="155">
        <v>500</v>
      </c>
      <c r="AG23694" s="159" t="s">
        <v>170</v>
      </c>
      <c r="AH23694" s="65" t="s">
        <v>872</v>
      </c>
      <c r="AI23694" s="63" t="s">
        <v>283</v>
      </c>
      <c r="AJ23694" s="63"/>
      <c r="AK23694" s="6" t="s">
        <v>998</v>
      </c>
      <c r="AL23694" s="9" t="s">
        <v>439</v>
      </c>
      <c r="AM23694" s="63">
        <v>1</v>
      </c>
      <c r="AN23694" s="63"/>
      <c r="AO23694" s="63">
        <v>30</v>
      </c>
      <c r="AP23694" s="63">
        <v>40</v>
      </c>
      <c r="AQ23694" s="63"/>
      <c r="AR23694" s="63"/>
      <c r="AS23694" s="63"/>
      <c r="AT23694" s="63"/>
      <c r="AU23694" s="63"/>
      <c r="AV23694" s="63"/>
      <c r="AW23694" s="63"/>
      <c r="AX23694" s="63"/>
      <c r="AY23694" s="63"/>
      <c r="AZ23694" s="63"/>
      <c r="BA23694" s="63"/>
      <c r="BB23694" s="9"/>
    </row>
    <row r="23695" spans="1:54" s="5" customFormat="1" ht="12.75" customHeight="1" x14ac:dyDescent="0.3">
      <c r="A23695" s="35">
        <v>230</v>
      </c>
      <c r="B23695" s="5" t="s">
        <v>848</v>
      </c>
      <c r="C23695" s="9" t="s">
        <v>284</v>
      </c>
      <c r="D23695" s="5" t="s">
        <v>857</v>
      </c>
      <c r="E23695" s="9" t="s">
        <v>448</v>
      </c>
      <c r="F23695" s="63">
        <v>6597055</v>
      </c>
      <c r="G23695" s="63">
        <v>1620316</v>
      </c>
      <c r="H23695" s="5" t="s">
        <v>586</v>
      </c>
      <c r="O23695" s="188">
        <v>34883</v>
      </c>
      <c r="P23695" s="192">
        <f t="shared" si="1135"/>
        <v>1995</v>
      </c>
      <c r="Q23695" s="141">
        <f t="shared" si="1136"/>
        <v>7</v>
      </c>
      <c r="R23695" s="129">
        <f t="shared" si="1139"/>
        <v>3</v>
      </c>
      <c r="S23695" s="9"/>
      <c r="T23695" s="9"/>
      <c r="U23695" s="63"/>
      <c r="V23695" s="63"/>
      <c r="W23695" s="63"/>
      <c r="Y23695" s="15"/>
      <c r="Z23695" s="63"/>
      <c r="AA23695" s="63" t="s">
        <v>500</v>
      </c>
      <c r="AD23695" s="63" t="s">
        <v>325</v>
      </c>
      <c r="AE23695" s="63"/>
      <c r="AF23695" s="155">
        <v>300000</v>
      </c>
      <c r="AG23695" s="159">
        <v>300</v>
      </c>
      <c r="AH23695" s="65" t="s">
        <v>872</v>
      </c>
      <c r="AI23695" s="63" t="s">
        <v>283</v>
      </c>
      <c r="AJ23695" s="63"/>
      <c r="AK23695" s="6" t="s">
        <v>998</v>
      </c>
      <c r="AL23695" s="9" t="s">
        <v>439</v>
      </c>
      <c r="AM23695" s="63">
        <v>9</v>
      </c>
      <c r="AN23695" s="63"/>
      <c r="AO23695" s="63">
        <v>0</v>
      </c>
      <c r="AP23695" s="63">
        <v>2</v>
      </c>
      <c r="AQ23695" s="63"/>
      <c r="AR23695" s="63"/>
      <c r="AS23695" s="63"/>
      <c r="AT23695" s="63"/>
      <c r="AU23695" s="63"/>
      <c r="AV23695" s="63"/>
      <c r="AW23695" s="63"/>
      <c r="AX23695" s="63"/>
      <c r="AY23695" s="63"/>
      <c r="AZ23695" s="63"/>
      <c r="BA23695" s="63"/>
      <c r="BB23695" s="9"/>
    </row>
    <row r="23696" spans="1:54" s="5" customFormat="1" ht="12.75" customHeight="1" x14ac:dyDescent="0.3">
      <c r="A23696" s="35">
        <v>231</v>
      </c>
      <c r="B23696" s="5" t="s">
        <v>848</v>
      </c>
      <c r="C23696" s="9" t="s">
        <v>284</v>
      </c>
      <c r="D23696" s="5" t="s">
        <v>857</v>
      </c>
      <c r="E23696" s="9" t="s">
        <v>449</v>
      </c>
      <c r="F23696" s="63">
        <v>6597055</v>
      </c>
      <c r="G23696" s="63">
        <v>1620316</v>
      </c>
      <c r="H23696" s="5" t="s">
        <v>586</v>
      </c>
      <c r="O23696" s="188">
        <v>34883</v>
      </c>
      <c r="P23696" s="192">
        <f t="shared" si="1135"/>
        <v>1995</v>
      </c>
      <c r="Q23696" s="141">
        <f t="shared" si="1136"/>
        <v>7</v>
      </c>
      <c r="R23696" s="129">
        <f t="shared" si="1139"/>
        <v>3</v>
      </c>
      <c r="S23696" s="9"/>
      <c r="T23696" s="9"/>
      <c r="U23696" s="63"/>
      <c r="V23696" s="63"/>
      <c r="W23696" s="63"/>
      <c r="Y23696" s="15"/>
      <c r="Z23696" s="63"/>
      <c r="AA23696" s="63" t="s">
        <v>500</v>
      </c>
      <c r="AD23696" s="63" t="s">
        <v>325</v>
      </c>
      <c r="AE23696" s="63"/>
      <c r="AF23696" s="155">
        <v>2900000</v>
      </c>
      <c r="AG23696" s="159">
        <v>2900</v>
      </c>
      <c r="AH23696" s="65" t="s">
        <v>872</v>
      </c>
      <c r="AI23696" s="63" t="s">
        <v>283</v>
      </c>
      <c r="AJ23696" s="63"/>
      <c r="AK23696" s="6" t="s">
        <v>998</v>
      </c>
      <c r="AL23696" s="9" t="s">
        <v>439</v>
      </c>
      <c r="AM23696" s="63">
        <v>9</v>
      </c>
      <c r="AN23696" s="63"/>
      <c r="AO23696" s="63">
        <v>30</v>
      </c>
      <c r="AP23696" s="63">
        <v>40</v>
      </c>
      <c r="AQ23696" s="63"/>
      <c r="AR23696" s="63"/>
      <c r="AS23696" s="63"/>
      <c r="AT23696" s="63"/>
      <c r="AU23696" s="63"/>
      <c r="AV23696" s="63"/>
      <c r="AW23696" s="63"/>
      <c r="AX23696" s="63"/>
      <c r="AY23696" s="63"/>
      <c r="AZ23696" s="63"/>
      <c r="BA23696" s="63"/>
      <c r="BB23696" s="9"/>
    </row>
    <row r="23697" spans="1:54" s="5" customFormat="1" ht="12.75" customHeight="1" x14ac:dyDescent="0.3">
      <c r="A23697" s="35">
        <v>232</v>
      </c>
      <c r="B23697" s="5" t="s">
        <v>848</v>
      </c>
      <c r="C23697" s="9" t="s">
        <v>284</v>
      </c>
      <c r="D23697" s="5" t="s">
        <v>857</v>
      </c>
      <c r="E23697" s="9" t="s">
        <v>450</v>
      </c>
      <c r="F23697" s="63">
        <v>6595147</v>
      </c>
      <c r="G23697" s="63">
        <v>1620694</v>
      </c>
      <c r="H23697" s="5" t="s">
        <v>586</v>
      </c>
      <c r="O23697" s="188">
        <v>34883</v>
      </c>
      <c r="P23697" s="192">
        <f t="shared" ref="P23697:P23760" si="1140">YEAR(O23697)</f>
        <v>1995</v>
      </c>
      <c r="Q23697" s="141">
        <f t="shared" ref="Q23697:Q23760" si="1141">MONTH(O23697)</f>
        <v>7</v>
      </c>
      <c r="R23697" s="129">
        <f t="shared" si="1139"/>
        <v>3</v>
      </c>
      <c r="S23697" s="9"/>
      <c r="T23697" s="9"/>
      <c r="U23697" s="63"/>
      <c r="V23697" s="63"/>
      <c r="W23697" s="63"/>
      <c r="Y23697" s="15"/>
      <c r="Z23697" s="63"/>
      <c r="AA23697" s="63" t="s">
        <v>500</v>
      </c>
      <c r="AD23697" s="63" t="s">
        <v>325</v>
      </c>
      <c r="AE23697" s="63"/>
      <c r="AF23697" s="155">
        <v>540000</v>
      </c>
      <c r="AG23697" s="159">
        <v>540</v>
      </c>
      <c r="AH23697" s="65" t="s">
        <v>872</v>
      </c>
      <c r="AI23697" s="63" t="s">
        <v>283</v>
      </c>
      <c r="AJ23697" s="63"/>
      <c r="AK23697" s="6" t="s">
        <v>998</v>
      </c>
      <c r="AL23697" s="9" t="s">
        <v>439</v>
      </c>
      <c r="AM23697" s="63">
        <v>12</v>
      </c>
      <c r="AN23697" s="63"/>
      <c r="AO23697" s="63">
        <v>0</v>
      </c>
      <c r="AP23697" s="63">
        <v>2</v>
      </c>
      <c r="AQ23697" s="63"/>
      <c r="AR23697" s="63"/>
      <c r="AS23697" s="63"/>
      <c r="AT23697" s="63"/>
      <c r="AU23697" s="63"/>
      <c r="AV23697" s="63"/>
      <c r="AW23697" s="63"/>
      <c r="AX23697" s="63"/>
      <c r="AY23697" s="63"/>
      <c r="AZ23697" s="63"/>
      <c r="BA23697" s="63"/>
      <c r="BB23697" s="9"/>
    </row>
    <row r="23698" spans="1:54" s="5" customFormat="1" ht="12.75" customHeight="1" x14ac:dyDescent="0.3">
      <c r="A23698" s="35">
        <v>233</v>
      </c>
      <c r="B23698" s="5" t="s">
        <v>848</v>
      </c>
      <c r="C23698" s="9" t="s">
        <v>284</v>
      </c>
      <c r="D23698" s="5" t="s">
        <v>857</v>
      </c>
      <c r="E23698" s="9" t="s">
        <v>451</v>
      </c>
      <c r="F23698" s="63">
        <v>6595147</v>
      </c>
      <c r="G23698" s="63">
        <v>1620694</v>
      </c>
      <c r="H23698" s="5" t="s">
        <v>586</v>
      </c>
      <c r="O23698" s="188">
        <v>34883</v>
      </c>
      <c r="P23698" s="192">
        <f t="shared" si="1140"/>
        <v>1995</v>
      </c>
      <c r="Q23698" s="141">
        <f t="shared" si="1141"/>
        <v>7</v>
      </c>
      <c r="R23698" s="129">
        <f t="shared" si="1139"/>
        <v>3</v>
      </c>
      <c r="S23698" s="9"/>
      <c r="T23698" s="9"/>
      <c r="U23698" s="63"/>
      <c r="V23698" s="63"/>
      <c r="W23698" s="63"/>
      <c r="Y23698" s="15"/>
      <c r="Z23698" s="63"/>
      <c r="AA23698" s="63" t="s">
        <v>500</v>
      </c>
      <c r="AD23698" s="63" t="s">
        <v>325</v>
      </c>
      <c r="AE23698" s="63"/>
      <c r="AF23698" s="155">
        <v>150000</v>
      </c>
      <c r="AG23698" s="159">
        <v>150</v>
      </c>
      <c r="AH23698" s="65" t="s">
        <v>872</v>
      </c>
      <c r="AI23698" s="63" t="s">
        <v>283</v>
      </c>
      <c r="AJ23698" s="63"/>
      <c r="AK23698" s="6" t="s">
        <v>998</v>
      </c>
      <c r="AL23698" s="9" t="s">
        <v>439</v>
      </c>
      <c r="AM23698" s="63">
        <v>12</v>
      </c>
      <c r="AN23698" s="63"/>
      <c r="AO23698" s="63">
        <v>30</v>
      </c>
      <c r="AP23698" s="63">
        <v>40</v>
      </c>
      <c r="AQ23698" s="63"/>
      <c r="AR23698" s="63"/>
      <c r="AS23698" s="63"/>
      <c r="AT23698" s="63"/>
      <c r="AU23698" s="63"/>
      <c r="AV23698" s="63"/>
      <c r="AW23698" s="63"/>
      <c r="AX23698" s="63"/>
      <c r="AY23698" s="63"/>
      <c r="AZ23698" s="63"/>
      <c r="BA23698" s="63"/>
      <c r="BB23698" s="9"/>
    </row>
    <row r="23699" spans="1:54" s="5" customFormat="1" ht="12.75" customHeight="1" x14ac:dyDescent="0.3">
      <c r="A23699" s="35">
        <v>228</v>
      </c>
      <c r="B23699" s="5" t="s">
        <v>848</v>
      </c>
      <c r="C23699" s="9" t="s">
        <v>284</v>
      </c>
      <c r="D23699" s="5" t="s">
        <v>857</v>
      </c>
      <c r="E23699" s="9" t="s">
        <v>446</v>
      </c>
      <c r="F23699" s="63">
        <v>6598236</v>
      </c>
      <c r="G23699" s="63">
        <v>1621520</v>
      </c>
      <c r="H23699" s="5" t="s">
        <v>586</v>
      </c>
      <c r="O23699" s="188">
        <v>34883</v>
      </c>
      <c r="P23699" s="192">
        <f t="shared" si="1140"/>
        <v>1995</v>
      </c>
      <c r="Q23699" s="141">
        <f t="shared" si="1141"/>
        <v>7</v>
      </c>
      <c r="R23699" s="129">
        <f t="shared" si="1139"/>
        <v>3</v>
      </c>
      <c r="S23699" s="9"/>
      <c r="T23699" s="9"/>
      <c r="U23699" s="63"/>
      <c r="V23699" s="63"/>
      <c r="W23699" s="63"/>
      <c r="Y23699" s="15"/>
      <c r="Z23699" s="63"/>
      <c r="AA23699" s="63" t="s">
        <v>500</v>
      </c>
      <c r="AD23699" s="63" t="s">
        <v>325</v>
      </c>
      <c r="AE23699" s="63"/>
      <c r="AF23699" s="155">
        <v>200000</v>
      </c>
      <c r="AG23699" s="159">
        <v>200</v>
      </c>
      <c r="AH23699" s="65" t="s">
        <v>872</v>
      </c>
      <c r="AI23699" s="63" t="s">
        <v>283</v>
      </c>
      <c r="AJ23699" s="63"/>
      <c r="AK23699" s="6" t="s">
        <v>998</v>
      </c>
      <c r="AL23699" s="9" t="s">
        <v>439</v>
      </c>
      <c r="AM23699" s="63">
        <v>3.6</v>
      </c>
      <c r="AN23699" s="63"/>
      <c r="AO23699" s="63">
        <v>0</v>
      </c>
      <c r="AP23699" s="63">
        <v>2</v>
      </c>
      <c r="AQ23699" s="63"/>
      <c r="AR23699" s="63"/>
      <c r="AS23699" s="63"/>
      <c r="AT23699" s="63"/>
      <c r="AU23699" s="63"/>
      <c r="AV23699" s="63"/>
      <c r="AW23699" s="63"/>
      <c r="AX23699" s="63"/>
      <c r="AY23699" s="63"/>
      <c r="AZ23699" s="63"/>
      <c r="BA23699" s="63"/>
      <c r="BB23699" s="9"/>
    </row>
    <row r="23700" spans="1:54" s="5" customFormat="1" ht="12.75" customHeight="1" x14ac:dyDescent="0.3">
      <c r="A23700" s="35">
        <v>229</v>
      </c>
      <c r="B23700" s="5" t="s">
        <v>848</v>
      </c>
      <c r="C23700" s="9" t="s">
        <v>284</v>
      </c>
      <c r="D23700" s="5" t="s">
        <v>857</v>
      </c>
      <c r="E23700" s="9" t="s">
        <v>447</v>
      </c>
      <c r="F23700" s="63">
        <v>6598236</v>
      </c>
      <c r="G23700" s="63">
        <v>1621520</v>
      </c>
      <c r="H23700" s="5" t="s">
        <v>586</v>
      </c>
      <c r="O23700" s="188">
        <v>34883</v>
      </c>
      <c r="P23700" s="192">
        <f t="shared" si="1140"/>
        <v>1995</v>
      </c>
      <c r="Q23700" s="141">
        <f t="shared" si="1141"/>
        <v>7</v>
      </c>
      <c r="R23700" s="129">
        <f t="shared" si="1139"/>
        <v>3</v>
      </c>
      <c r="S23700" s="9"/>
      <c r="T23700" s="9"/>
      <c r="U23700" s="63"/>
      <c r="V23700" s="63"/>
      <c r="W23700" s="63"/>
      <c r="Y23700" s="15"/>
      <c r="Z23700" s="63"/>
      <c r="AA23700" s="63" t="s">
        <v>500</v>
      </c>
      <c r="AD23700" s="63" t="s">
        <v>325</v>
      </c>
      <c r="AE23700" s="63"/>
      <c r="AF23700" s="155">
        <v>120000</v>
      </c>
      <c r="AG23700" s="159">
        <v>120</v>
      </c>
      <c r="AH23700" s="65" t="s">
        <v>872</v>
      </c>
      <c r="AI23700" s="63" t="s">
        <v>283</v>
      </c>
      <c r="AJ23700" s="63"/>
      <c r="AK23700" s="6" t="s">
        <v>998</v>
      </c>
      <c r="AL23700" s="9" t="s">
        <v>439</v>
      </c>
      <c r="AM23700" s="63">
        <v>3.6</v>
      </c>
      <c r="AN23700" s="63"/>
      <c r="AO23700" s="63">
        <v>30</v>
      </c>
      <c r="AP23700" s="63">
        <v>40</v>
      </c>
      <c r="AQ23700" s="63"/>
      <c r="AR23700" s="63"/>
      <c r="AS23700" s="63"/>
      <c r="AT23700" s="63"/>
      <c r="AU23700" s="63"/>
      <c r="AV23700" s="63"/>
      <c r="AW23700" s="63"/>
      <c r="AX23700" s="63"/>
      <c r="AY23700" s="63"/>
      <c r="AZ23700" s="63"/>
      <c r="BA23700" s="63"/>
      <c r="BB23700" s="9"/>
    </row>
    <row r="23701" spans="1:54" s="5" customFormat="1" ht="12.75" customHeight="1" x14ac:dyDescent="0.3">
      <c r="A23701" s="35">
        <v>226</v>
      </c>
      <c r="B23701" s="5" t="s">
        <v>848</v>
      </c>
      <c r="C23701" s="9" t="s">
        <v>284</v>
      </c>
      <c r="D23701" s="5" t="s">
        <v>857</v>
      </c>
      <c r="E23701" s="9" t="s">
        <v>444</v>
      </c>
      <c r="F23701" s="63">
        <v>6598536</v>
      </c>
      <c r="G23701" s="63">
        <v>1622551</v>
      </c>
      <c r="H23701" s="5" t="s">
        <v>586</v>
      </c>
      <c r="O23701" s="188">
        <v>34883</v>
      </c>
      <c r="P23701" s="192">
        <f t="shared" si="1140"/>
        <v>1995</v>
      </c>
      <c r="Q23701" s="141">
        <f t="shared" si="1141"/>
        <v>7</v>
      </c>
      <c r="R23701" s="129">
        <f t="shared" si="1139"/>
        <v>3</v>
      </c>
      <c r="S23701" s="9"/>
      <c r="T23701" s="9"/>
      <c r="U23701" s="63"/>
      <c r="V23701" s="63"/>
      <c r="W23701" s="63"/>
      <c r="Y23701" s="15"/>
      <c r="Z23701" s="63"/>
      <c r="AA23701" s="63" t="s">
        <v>500</v>
      </c>
      <c r="AD23701" s="63" t="s">
        <v>325</v>
      </c>
      <c r="AE23701" s="63"/>
      <c r="AF23701" s="155">
        <v>59000</v>
      </c>
      <c r="AG23701" s="159">
        <v>59</v>
      </c>
      <c r="AH23701" s="65" t="s">
        <v>872</v>
      </c>
      <c r="AI23701" s="63" t="s">
        <v>283</v>
      </c>
      <c r="AJ23701" s="63"/>
      <c r="AK23701" s="6" t="s">
        <v>998</v>
      </c>
      <c r="AL23701" s="9" t="s">
        <v>439</v>
      </c>
      <c r="AM23701" s="63">
        <v>1</v>
      </c>
      <c r="AN23701" s="63"/>
      <c r="AO23701" s="63">
        <v>0</v>
      </c>
      <c r="AP23701" s="63">
        <v>2</v>
      </c>
      <c r="AQ23701" s="63"/>
      <c r="AR23701" s="63"/>
      <c r="AS23701" s="63"/>
      <c r="AT23701" s="63"/>
      <c r="AU23701" s="63"/>
      <c r="AV23701" s="63"/>
      <c r="AW23701" s="63"/>
      <c r="AX23701" s="63"/>
      <c r="AY23701" s="63"/>
      <c r="AZ23701" s="63"/>
      <c r="BA23701" s="63"/>
      <c r="BB23701" s="9"/>
    </row>
    <row r="23702" spans="1:54" s="5" customFormat="1" ht="12.75" customHeight="1" x14ac:dyDescent="0.3">
      <c r="A23702" s="35">
        <v>227</v>
      </c>
      <c r="B23702" s="5" t="s">
        <v>848</v>
      </c>
      <c r="C23702" s="9" t="s">
        <v>284</v>
      </c>
      <c r="D23702" s="5" t="s">
        <v>857</v>
      </c>
      <c r="E23702" s="9" t="s">
        <v>445</v>
      </c>
      <c r="F23702" s="63">
        <v>6598536</v>
      </c>
      <c r="G23702" s="63">
        <v>1622551</v>
      </c>
      <c r="H23702" s="5" t="s">
        <v>586</v>
      </c>
      <c r="O23702" s="188">
        <v>34883</v>
      </c>
      <c r="P23702" s="192">
        <f t="shared" si="1140"/>
        <v>1995</v>
      </c>
      <c r="Q23702" s="141">
        <f t="shared" si="1141"/>
        <v>7</v>
      </c>
      <c r="R23702" s="129">
        <f t="shared" si="1139"/>
        <v>3</v>
      </c>
      <c r="S23702" s="9"/>
      <c r="T23702" s="9"/>
      <c r="U23702" s="63"/>
      <c r="V23702" s="63"/>
      <c r="W23702" s="63"/>
      <c r="Y23702" s="15"/>
      <c r="Z23702" s="63"/>
      <c r="AA23702" s="63" t="s">
        <v>500</v>
      </c>
      <c r="AD23702" s="63" t="s">
        <v>325</v>
      </c>
      <c r="AE23702" s="63" t="s">
        <v>222</v>
      </c>
      <c r="AF23702" s="155">
        <v>1500</v>
      </c>
      <c r="AG23702" s="159" t="s">
        <v>222</v>
      </c>
      <c r="AH23702" s="65" t="s">
        <v>872</v>
      </c>
      <c r="AI23702" s="63" t="s">
        <v>283</v>
      </c>
      <c r="AJ23702" s="63"/>
      <c r="AK23702" s="6" t="s">
        <v>998</v>
      </c>
      <c r="AL23702" s="9" t="s">
        <v>439</v>
      </c>
      <c r="AM23702" s="63">
        <v>1</v>
      </c>
      <c r="AN23702" s="63"/>
      <c r="AO23702" s="63">
        <v>30</v>
      </c>
      <c r="AP23702" s="63">
        <v>40</v>
      </c>
      <c r="AQ23702" s="63"/>
      <c r="AR23702" s="63"/>
      <c r="AS23702" s="63"/>
      <c r="AT23702" s="63"/>
      <c r="AU23702" s="63"/>
      <c r="AV23702" s="63"/>
      <c r="AW23702" s="63"/>
      <c r="AX23702" s="63"/>
      <c r="AY23702" s="63"/>
      <c r="AZ23702" s="63"/>
      <c r="BA23702" s="63"/>
      <c r="BB23702" s="9"/>
    </row>
    <row r="23703" spans="1:54" s="5" customFormat="1" ht="12.75" customHeight="1" x14ac:dyDescent="0.3">
      <c r="A23703" s="36">
        <v>372</v>
      </c>
      <c r="B23703" s="8" t="s">
        <v>848</v>
      </c>
      <c r="C23703" s="11" t="s">
        <v>440</v>
      </c>
      <c r="D23703" s="8" t="s">
        <v>861</v>
      </c>
      <c r="E23703" s="11" t="s">
        <v>452</v>
      </c>
      <c r="F23703" s="65">
        <v>6593755</v>
      </c>
      <c r="G23703" s="65">
        <v>1619423</v>
      </c>
      <c r="H23703" s="8" t="s">
        <v>586</v>
      </c>
      <c r="I23703" s="8"/>
      <c r="J23703" s="8"/>
      <c r="K23703" s="8"/>
      <c r="L23703" s="8"/>
      <c r="M23703" s="8"/>
      <c r="N23703" s="8"/>
      <c r="O23703" s="188">
        <v>34883</v>
      </c>
      <c r="P23703" s="192">
        <f t="shared" si="1140"/>
        <v>1995</v>
      </c>
      <c r="Q23703" s="141">
        <f t="shared" si="1141"/>
        <v>7</v>
      </c>
      <c r="R23703" s="143">
        <f t="shared" si="1139"/>
        <v>3</v>
      </c>
      <c r="S23703" s="11"/>
      <c r="T23703" s="11"/>
      <c r="U23703" s="65"/>
      <c r="V23703" s="65"/>
      <c r="W23703" s="65"/>
      <c r="X23703" s="8"/>
      <c r="Y23703" s="123"/>
      <c r="Z23703" s="65"/>
      <c r="AA23703" s="65" t="s">
        <v>500</v>
      </c>
      <c r="AB23703" s="8"/>
      <c r="AC23703" s="8"/>
      <c r="AD23703" s="65" t="s">
        <v>325</v>
      </c>
      <c r="AE23703" s="65"/>
      <c r="AF23703" s="155">
        <v>130000</v>
      </c>
      <c r="AG23703" s="159">
        <v>130</v>
      </c>
      <c r="AH23703" s="65" t="s">
        <v>872</v>
      </c>
      <c r="AI23703" s="65" t="s">
        <v>283</v>
      </c>
      <c r="AJ23703" s="65"/>
      <c r="AK23703" s="29" t="s">
        <v>998</v>
      </c>
      <c r="AL23703" s="11" t="s">
        <v>439</v>
      </c>
      <c r="AM23703" s="65">
        <v>2.5</v>
      </c>
      <c r="AN23703" s="65"/>
      <c r="AO23703" s="65">
        <v>0</v>
      </c>
      <c r="AP23703" s="65">
        <v>2</v>
      </c>
      <c r="AQ23703" s="65"/>
      <c r="AR23703" s="65"/>
      <c r="AS23703" s="65"/>
      <c r="AT23703" s="65"/>
      <c r="AU23703" s="65"/>
      <c r="AV23703" s="65"/>
      <c r="AW23703" s="65"/>
      <c r="AX23703" s="65"/>
      <c r="AY23703" s="65"/>
      <c r="AZ23703" s="65"/>
      <c r="BA23703" s="65"/>
      <c r="BB23703" s="9"/>
    </row>
    <row r="23704" spans="1:54" s="5" customFormat="1" ht="12.75" customHeight="1" x14ac:dyDescent="0.3">
      <c r="A23704" s="36">
        <v>373</v>
      </c>
      <c r="B23704" s="5" t="s">
        <v>848</v>
      </c>
      <c r="C23704" s="9" t="s">
        <v>440</v>
      </c>
      <c r="D23704" s="5" t="s">
        <v>861</v>
      </c>
      <c r="E23704" s="11" t="s">
        <v>453</v>
      </c>
      <c r="F23704" s="65">
        <v>6593755</v>
      </c>
      <c r="G23704" s="65">
        <v>1619423</v>
      </c>
      <c r="H23704" s="8" t="s">
        <v>586</v>
      </c>
      <c r="I23704" s="8"/>
      <c r="J23704" s="8"/>
      <c r="K23704" s="8"/>
      <c r="L23704" s="8"/>
      <c r="M23704" s="8"/>
      <c r="N23704" s="8"/>
      <c r="O23704" s="188">
        <v>34883</v>
      </c>
      <c r="P23704" s="192">
        <f t="shared" si="1140"/>
        <v>1995</v>
      </c>
      <c r="Q23704" s="141">
        <f t="shared" si="1141"/>
        <v>7</v>
      </c>
      <c r="R23704" s="143">
        <f t="shared" si="1139"/>
        <v>3</v>
      </c>
      <c r="S23704" s="11"/>
      <c r="T23704" s="11"/>
      <c r="U23704" s="65"/>
      <c r="V23704" s="65"/>
      <c r="W23704" s="65"/>
      <c r="X23704" s="8"/>
      <c r="Y23704" s="123"/>
      <c r="Z23704" s="65"/>
      <c r="AA23704" s="65" t="s">
        <v>500</v>
      </c>
      <c r="AB23704" s="8"/>
      <c r="AC23704" s="8"/>
      <c r="AD23704" s="65" t="s">
        <v>325</v>
      </c>
      <c r="AE23704" s="65"/>
      <c r="AF23704" s="155">
        <v>6100</v>
      </c>
      <c r="AG23704" s="159">
        <v>6.1</v>
      </c>
      <c r="AH23704" s="65" t="s">
        <v>872</v>
      </c>
      <c r="AI23704" s="65" t="s">
        <v>283</v>
      </c>
      <c r="AJ23704" s="65"/>
      <c r="AK23704" s="29" t="s">
        <v>998</v>
      </c>
      <c r="AL23704" s="11" t="s">
        <v>439</v>
      </c>
      <c r="AM23704" s="65">
        <v>2.5</v>
      </c>
      <c r="AN23704" s="65"/>
      <c r="AO23704" s="65">
        <v>30</v>
      </c>
      <c r="AP23704" s="65">
        <v>40</v>
      </c>
      <c r="AQ23704" s="65"/>
      <c r="AR23704" s="65"/>
      <c r="AS23704" s="65"/>
      <c r="AT23704" s="65"/>
      <c r="AU23704" s="65"/>
      <c r="AV23704" s="65"/>
      <c r="AW23704" s="65"/>
      <c r="AX23704" s="65"/>
      <c r="AY23704" s="65"/>
      <c r="AZ23704" s="65"/>
      <c r="BA23704" s="65"/>
      <c r="BB23704" s="9"/>
    </row>
    <row r="23705" spans="1:54" s="5" customFormat="1" ht="12.75" customHeight="1" x14ac:dyDescent="0.3">
      <c r="A23705" s="35">
        <v>393</v>
      </c>
      <c r="B23705" s="5" t="s">
        <v>848</v>
      </c>
      <c r="C23705" s="9" t="s">
        <v>334</v>
      </c>
      <c r="D23705" s="5" t="s">
        <v>867</v>
      </c>
      <c r="E23705" s="9" t="s">
        <v>458</v>
      </c>
      <c r="F23705" s="63">
        <v>6594949</v>
      </c>
      <c r="G23705" s="63">
        <v>1622831</v>
      </c>
      <c r="H23705" s="5" t="s">
        <v>586</v>
      </c>
      <c r="O23705" s="188">
        <v>34883</v>
      </c>
      <c r="P23705" s="192">
        <f t="shared" si="1140"/>
        <v>1995</v>
      </c>
      <c r="Q23705" s="141">
        <f t="shared" si="1141"/>
        <v>7</v>
      </c>
      <c r="R23705" s="129">
        <f t="shared" si="1139"/>
        <v>3</v>
      </c>
      <c r="S23705" s="9"/>
      <c r="T23705" s="9"/>
      <c r="U23705" s="63"/>
      <c r="V23705" s="63"/>
      <c r="W23705" s="63"/>
      <c r="Y23705" s="15"/>
      <c r="Z23705" s="63"/>
      <c r="AA23705" s="63" t="s">
        <v>500</v>
      </c>
      <c r="AD23705" s="63" t="s">
        <v>325</v>
      </c>
      <c r="AE23705" s="63"/>
      <c r="AF23705" s="155">
        <v>1400000</v>
      </c>
      <c r="AG23705" s="159">
        <v>1400</v>
      </c>
      <c r="AH23705" s="65" t="s">
        <v>872</v>
      </c>
      <c r="AI23705" s="63" t="s">
        <v>283</v>
      </c>
      <c r="AJ23705" s="63"/>
      <c r="AK23705" s="6" t="s">
        <v>998</v>
      </c>
      <c r="AL23705" s="9" t="s">
        <v>439</v>
      </c>
      <c r="AM23705" s="63">
        <v>2</v>
      </c>
      <c r="AN23705" s="63"/>
      <c r="AO23705" s="63">
        <v>0</v>
      </c>
      <c r="AP23705" s="63">
        <v>2</v>
      </c>
      <c r="AQ23705" s="63"/>
      <c r="AR23705" s="63"/>
      <c r="AS23705" s="63"/>
      <c r="AT23705" s="63"/>
      <c r="AU23705" s="63"/>
      <c r="AV23705" s="63"/>
      <c r="AW23705" s="63"/>
      <c r="AX23705" s="63"/>
      <c r="AY23705" s="63"/>
      <c r="AZ23705" s="63"/>
      <c r="BA23705" s="63"/>
      <c r="BB23705" s="9"/>
    </row>
    <row r="23706" spans="1:54" s="5" customFormat="1" ht="12.75" customHeight="1" x14ac:dyDescent="0.3">
      <c r="A23706" s="35">
        <v>394</v>
      </c>
      <c r="B23706" s="5" t="s">
        <v>848</v>
      </c>
      <c r="C23706" s="9" t="s">
        <v>334</v>
      </c>
      <c r="D23706" s="5" t="s">
        <v>867</v>
      </c>
      <c r="E23706" s="9" t="s">
        <v>459</v>
      </c>
      <c r="F23706" s="63">
        <v>6594949</v>
      </c>
      <c r="G23706" s="63">
        <v>1622831</v>
      </c>
      <c r="H23706" s="5" t="s">
        <v>586</v>
      </c>
      <c r="O23706" s="188">
        <v>34883</v>
      </c>
      <c r="P23706" s="192">
        <f t="shared" si="1140"/>
        <v>1995</v>
      </c>
      <c r="Q23706" s="141">
        <f t="shared" si="1141"/>
        <v>7</v>
      </c>
      <c r="R23706" s="129">
        <f t="shared" si="1139"/>
        <v>3</v>
      </c>
      <c r="S23706" s="9"/>
      <c r="T23706" s="9"/>
      <c r="U23706" s="63"/>
      <c r="V23706" s="63"/>
      <c r="W23706" s="63"/>
      <c r="Y23706" s="15"/>
      <c r="Z23706" s="63"/>
      <c r="AA23706" s="63" t="s">
        <v>500</v>
      </c>
      <c r="AD23706" s="63" t="s">
        <v>325</v>
      </c>
      <c r="AE23706" s="63"/>
      <c r="AF23706" s="155">
        <v>68000</v>
      </c>
      <c r="AG23706" s="159">
        <v>68</v>
      </c>
      <c r="AH23706" s="65" t="s">
        <v>872</v>
      </c>
      <c r="AI23706" s="63" t="s">
        <v>283</v>
      </c>
      <c r="AJ23706" s="63"/>
      <c r="AK23706" s="6" t="s">
        <v>998</v>
      </c>
      <c r="AL23706" s="9" t="s">
        <v>439</v>
      </c>
      <c r="AM23706" s="63">
        <v>2</v>
      </c>
      <c r="AN23706" s="63"/>
      <c r="AO23706" s="63">
        <v>30</v>
      </c>
      <c r="AP23706" s="63">
        <v>40</v>
      </c>
      <c r="AQ23706" s="63"/>
      <c r="AR23706" s="63"/>
      <c r="AS23706" s="63"/>
      <c r="AT23706" s="63"/>
      <c r="AU23706" s="63"/>
      <c r="AV23706" s="63"/>
      <c r="AW23706" s="63"/>
      <c r="AX23706" s="63"/>
      <c r="AY23706" s="63"/>
      <c r="AZ23706" s="63"/>
      <c r="BA23706" s="63"/>
      <c r="BB23706" s="9"/>
    </row>
    <row r="23707" spans="1:54" s="5" customFormat="1" ht="12.75" customHeight="1" x14ac:dyDescent="0.3">
      <c r="A23707" s="35">
        <v>414</v>
      </c>
      <c r="B23707" s="5" t="s">
        <v>848</v>
      </c>
      <c r="C23707" s="9" t="s">
        <v>441</v>
      </c>
      <c r="D23707" s="5" t="s">
        <v>868</v>
      </c>
      <c r="E23707" s="9" t="s">
        <v>456</v>
      </c>
      <c r="F23707" s="63">
        <v>6594392</v>
      </c>
      <c r="G23707" s="63">
        <v>1615501</v>
      </c>
      <c r="H23707" s="5" t="s">
        <v>586</v>
      </c>
      <c r="O23707" s="188">
        <v>34883</v>
      </c>
      <c r="P23707" s="192">
        <f t="shared" si="1140"/>
        <v>1995</v>
      </c>
      <c r="Q23707" s="141">
        <f t="shared" si="1141"/>
        <v>7</v>
      </c>
      <c r="R23707" s="129">
        <f t="shared" si="1139"/>
        <v>3</v>
      </c>
      <c r="S23707" s="9"/>
      <c r="T23707" s="9"/>
      <c r="U23707" s="63"/>
      <c r="V23707" s="63"/>
      <c r="W23707" s="63"/>
      <c r="Y23707" s="15"/>
      <c r="Z23707" s="63"/>
      <c r="AA23707" s="63" t="s">
        <v>500</v>
      </c>
      <c r="AD23707" s="63" t="s">
        <v>325</v>
      </c>
      <c r="AE23707" s="63"/>
      <c r="AF23707" s="155">
        <v>79000</v>
      </c>
      <c r="AG23707" s="159">
        <v>79</v>
      </c>
      <c r="AH23707" s="65" t="s">
        <v>872</v>
      </c>
      <c r="AI23707" s="63" t="s">
        <v>283</v>
      </c>
      <c r="AJ23707" s="63"/>
      <c r="AK23707" s="6" t="s">
        <v>998</v>
      </c>
      <c r="AL23707" s="9" t="s">
        <v>439</v>
      </c>
      <c r="AM23707" s="63">
        <v>2.4</v>
      </c>
      <c r="AN23707" s="63"/>
      <c r="AO23707" s="63">
        <v>0</v>
      </c>
      <c r="AP23707" s="63">
        <v>2</v>
      </c>
      <c r="AQ23707" s="63"/>
      <c r="AR23707" s="63"/>
      <c r="AS23707" s="63"/>
      <c r="AT23707" s="63"/>
      <c r="AU23707" s="63"/>
      <c r="AV23707" s="63"/>
      <c r="AW23707" s="63"/>
      <c r="AX23707" s="63"/>
      <c r="AY23707" s="63"/>
      <c r="AZ23707" s="63"/>
      <c r="BA23707" s="63"/>
      <c r="BB23707" s="9"/>
    </row>
    <row r="23708" spans="1:54" s="5" customFormat="1" ht="12.75" customHeight="1" x14ac:dyDescent="0.3">
      <c r="A23708" s="35">
        <v>415</v>
      </c>
      <c r="B23708" s="5" t="s">
        <v>848</v>
      </c>
      <c r="C23708" s="9" t="s">
        <v>441</v>
      </c>
      <c r="D23708" s="5" t="s">
        <v>868</v>
      </c>
      <c r="E23708" s="9" t="s">
        <v>457</v>
      </c>
      <c r="F23708" s="63">
        <v>6594392</v>
      </c>
      <c r="G23708" s="63">
        <v>1615501</v>
      </c>
      <c r="H23708" s="5" t="s">
        <v>586</v>
      </c>
      <c r="O23708" s="188">
        <v>34883</v>
      </c>
      <c r="P23708" s="192">
        <f t="shared" si="1140"/>
        <v>1995</v>
      </c>
      <c r="Q23708" s="141">
        <f t="shared" si="1141"/>
        <v>7</v>
      </c>
      <c r="R23708" s="129">
        <f t="shared" si="1139"/>
        <v>3</v>
      </c>
      <c r="S23708" s="9"/>
      <c r="T23708" s="9"/>
      <c r="U23708" s="63"/>
      <c r="V23708" s="63"/>
      <c r="W23708" s="63"/>
      <c r="Y23708" s="15"/>
      <c r="Z23708" s="63"/>
      <c r="AA23708" s="63" t="s">
        <v>500</v>
      </c>
      <c r="AD23708" s="63" t="s">
        <v>325</v>
      </c>
      <c r="AE23708" s="63"/>
      <c r="AF23708" s="155">
        <v>92000</v>
      </c>
      <c r="AG23708" s="159">
        <v>92</v>
      </c>
      <c r="AH23708" s="65" t="s">
        <v>872</v>
      </c>
      <c r="AI23708" s="63" t="s">
        <v>283</v>
      </c>
      <c r="AJ23708" s="63"/>
      <c r="AK23708" s="6" t="s">
        <v>998</v>
      </c>
      <c r="AL23708" s="9" t="s">
        <v>439</v>
      </c>
      <c r="AM23708" s="63">
        <v>2.4</v>
      </c>
      <c r="AN23708" s="63"/>
      <c r="AO23708" s="63">
        <v>30</v>
      </c>
      <c r="AP23708" s="63">
        <v>40</v>
      </c>
      <c r="AQ23708" s="63"/>
      <c r="AR23708" s="63"/>
      <c r="AS23708" s="63"/>
      <c r="AT23708" s="63"/>
      <c r="AU23708" s="63"/>
      <c r="AV23708" s="63"/>
      <c r="AW23708" s="63"/>
      <c r="AX23708" s="63"/>
      <c r="AY23708" s="63"/>
      <c r="AZ23708" s="63"/>
      <c r="BA23708" s="63"/>
      <c r="BB23708" s="9"/>
    </row>
    <row r="23709" spans="1:54" s="5" customFormat="1" ht="12.75" customHeight="1" x14ac:dyDescent="0.3">
      <c r="A23709" s="35">
        <v>412</v>
      </c>
      <c r="B23709" s="5" t="s">
        <v>848</v>
      </c>
      <c r="C23709" s="9" t="s">
        <v>441</v>
      </c>
      <c r="D23709" s="5" t="s">
        <v>868</v>
      </c>
      <c r="E23709" s="9" t="s">
        <v>454</v>
      </c>
      <c r="F23709" s="63">
        <v>6594388</v>
      </c>
      <c r="G23709" s="63">
        <v>1615861</v>
      </c>
      <c r="H23709" s="5" t="s">
        <v>586</v>
      </c>
      <c r="O23709" s="188">
        <v>34883</v>
      </c>
      <c r="P23709" s="192">
        <f t="shared" si="1140"/>
        <v>1995</v>
      </c>
      <c r="Q23709" s="141">
        <f t="shared" si="1141"/>
        <v>7</v>
      </c>
      <c r="R23709" s="129">
        <f t="shared" si="1139"/>
        <v>3</v>
      </c>
      <c r="S23709" s="9"/>
      <c r="T23709" s="9"/>
      <c r="U23709" s="63"/>
      <c r="V23709" s="63"/>
      <c r="W23709" s="63"/>
      <c r="Y23709" s="15"/>
      <c r="Z23709" s="63"/>
      <c r="AA23709" s="63" t="s">
        <v>500</v>
      </c>
      <c r="AD23709" s="63" t="s">
        <v>325</v>
      </c>
      <c r="AE23709" s="63" t="s">
        <v>907</v>
      </c>
      <c r="AF23709" s="155">
        <v>21000</v>
      </c>
      <c r="AG23709" s="159" t="s">
        <v>436</v>
      </c>
      <c r="AH23709" s="65" t="s">
        <v>872</v>
      </c>
      <c r="AI23709" s="63" t="s">
        <v>283</v>
      </c>
      <c r="AJ23709" s="63"/>
      <c r="AK23709" s="6" t="s">
        <v>998</v>
      </c>
      <c r="AL23709" s="9" t="s">
        <v>439</v>
      </c>
      <c r="AM23709" s="63">
        <v>3.7</v>
      </c>
      <c r="AN23709" s="63"/>
      <c r="AO23709" s="63">
        <v>0</v>
      </c>
      <c r="AP23709" s="63">
        <v>2</v>
      </c>
      <c r="AQ23709" s="63"/>
      <c r="AR23709" s="63"/>
      <c r="AS23709" s="63"/>
      <c r="AT23709" s="63"/>
      <c r="AU23709" s="63"/>
      <c r="AV23709" s="63"/>
      <c r="AW23709" s="63"/>
      <c r="AX23709" s="63"/>
      <c r="AY23709" s="63"/>
      <c r="AZ23709" s="63"/>
      <c r="BA23709" s="63"/>
      <c r="BB23709" s="9"/>
    </row>
    <row r="23710" spans="1:54" s="5" customFormat="1" ht="12.75" customHeight="1" x14ac:dyDescent="0.3">
      <c r="A23710" s="35">
        <v>413</v>
      </c>
      <c r="B23710" s="5" t="s">
        <v>848</v>
      </c>
      <c r="C23710" s="9" t="s">
        <v>441</v>
      </c>
      <c r="D23710" s="5" t="s">
        <v>868</v>
      </c>
      <c r="E23710" s="9" t="s">
        <v>455</v>
      </c>
      <c r="F23710" s="63">
        <v>6594388</v>
      </c>
      <c r="G23710" s="63">
        <v>1615861</v>
      </c>
      <c r="H23710" s="5" t="s">
        <v>586</v>
      </c>
      <c r="O23710" s="188">
        <v>34883</v>
      </c>
      <c r="P23710" s="192">
        <f t="shared" si="1140"/>
        <v>1995</v>
      </c>
      <c r="Q23710" s="141">
        <f t="shared" si="1141"/>
        <v>7</v>
      </c>
      <c r="R23710" s="129">
        <f t="shared" si="1139"/>
        <v>3</v>
      </c>
      <c r="S23710" s="9"/>
      <c r="T23710" s="9"/>
      <c r="U23710" s="63"/>
      <c r="V23710" s="63"/>
      <c r="W23710" s="63"/>
      <c r="Y23710" s="15"/>
      <c r="Z23710" s="63"/>
      <c r="AA23710" s="63" t="s">
        <v>500</v>
      </c>
      <c r="AD23710" s="63" t="s">
        <v>325</v>
      </c>
      <c r="AE23710" s="63"/>
      <c r="AF23710" s="155">
        <v>31000</v>
      </c>
      <c r="AG23710" s="159">
        <v>31</v>
      </c>
      <c r="AH23710" s="65" t="s">
        <v>872</v>
      </c>
      <c r="AI23710" s="63" t="s">
        <v>283</v>
      </c>
      <c r="AJ23710" s="63"/>
      <c r="AK23710" s="6" t="s">
        <v>998</v>
      </c>
      <c r="AL23710" s="9" t="s">
        <v>439</v>
      </c>
      <c r="AM23710" s="63">
        <v>3.7</v>
      </c>
      <c r="AN23710" s="63"/>
      <c r="AO23710" s="63">
        <v>30</v>
      </c>
      <c r="AP23710" s="63">
        <v>40</v>
      </c>
      <c r="AQ23710" s="63"/>
      <c r="AR23710" s="63"/>
      <c r="AS23710" s="63"/>
      <c r="AT23710" s="63"/>
      <c r="AU23710" s="63"/>
      <c r="AV23710" s="63"/>
      <c r="AW23710" s="63"/>
      <c r="AX23710" s="63"/>
      <c r="AY23710" s="63"/>
      <c r="AZ23710" s="63"/>
      <c r="BA23710" s="63"/>
      <c r="BB23710" s="9"/>
    </row>
    <row r="23711" spans="1:54" s="5" customFormat="1" ht="12.75" customHeight="1" x14ac:dyDescent="0.3">
      <c r="A23711" s="35">
        <v>187</v>
      </c>
      <c r="B23711" s="5" t="s">
        <v>848</v>
      </c>
      <c r="C23711" s="9" t="s">
        <v>442</v>
      </c>
      <c r="D23711" s="5" t="s">
        <v>850</v>
      </c>
      <c r="E23711" s="9" t="s">
        <v>460</v>
      </c>
      <c r="F23711" s="63">
        <v>6595352</v>
      </c>
      <c r="G23711" s="63">
        <v>1623870</v>
      </c>
      <c r="H23711" s="5" t="s">
        <v>586</v>
      </c>
      <c r="O23711" s="188">
        <v>34883</v>
      </c>
      <c r="P23711" s="192">
        <f t="shared" si="1140"/>
        <v>1995</v>
      </c>
      <c r="Q23711" s="141">
        <f t="shared" si="1141"/>
        <v>7</v>
      </c>
      <c r="R23711" s="129">
        <f t="shared" si="1139"/>
        <v>3</v>
      </c>
      <c r="S23711" s="9"/>
      <c r="T23711" s="9"/>
      <c r="U23711" s="63"/>
      <c r="V23711" s="63"/>
      <c r="W23711" s="63"/>
      <c r="Y23711" s="15"/>
      <c r="Z23711" s="63"/>
      <c r="AA23711" s="63" t="s">
        <v>432</v>
      </c>
      <c r="AD23711" s="63" t="s">
        <v>325</v>
      </c>
      <c r="AE23711" s="63"/>
      <c r="AF23711" s="155">
        <v>81.3</v>
      </c>
      <c r="AG23711" s="159">
        <v>81.3</v>
      </c>
      <c r="AH23711" s="65" t="s">
        <v>66</v>
      </c>
      <c r="AI23711" s="63" t="s">
        <v>66</v>
      </c>
      <c r="AJ23711" s="63"/>
      <c r="AK23711" s="6" t="s">
        <v>998</v>
      </c>
      <c r="AL23711" s="9" t="s">
        <v>439</v>
      </c>
      <c r="AM23711" s="63">
        <v>9</v>
      </c>
      <c r="AN23711" s="63"/>
      <c r="AO23711" s="63">
        <v>0</v>
      </c>
      <c r="AP23711" s="63">
        <v>2</v>
      </c>
      <c r="AQ23711" s="63"/>
      <c r="AR23711" s="63"/>
      <c r="AS23711" s="63"/>
      <c r="AT23711" s="63"/>
      <c r="AU23711" s="63"/>
      <c r="AV23711" s="63"/>
      <c r="AW23711" s="63"/>
      <c r="AX23711" s="63"/>
      <c r="AY23711" s="63"/>
      <c r="AZ23711" s="63"/>
      <c r="BA23711" s="63"/>
      <c r="BB23711" s="9"/>
    </row>
    <row r="23712" spans="1:54" s="5" customFormat="1" ht="12.75" customHeight="1" x14ac:dyDescent="0.3">
      <c r="A23712" s="35">
        <v>188</v>
      </c>
      <c r="B23712" s="5" t="s">
        <v>848</v>
      </c>
      <c r="C23712" s="9" t="s">
        <v>442</v>
      </c>
      <c r="D23712" s="5" t="s">
        <v>850</v>
      </c>
      <c r="E23712" s="9" t="s">
        <v>461</v>
      </c>
      <c r="F23712" s="63">
        <v>6595352</v>
      </c>
      <c r="G23712" s="63">
        <v>1623870</v>
      </c>
      <c r="H23712" s="5" t="s">
        <v>586</v>
      </c>
      <c r="O23712" s="188">
        <v>34883</v>
      </c>
      <c r="P23712" s="192">
        <f t="shared" si="1140"/>
        <v>1995</v>
      </c>
      <c r="Q23712" s="141">
        <f t="shared" si="1141"/>
        <v>7</v>
      </c>
      <c r="R23712" s="129">
        <f t="shared" si="1139"/>
        <v>3</v>
      </c>
      <c r="S23712" s="9"/>
      <c r="T23712" s="9"/>
      <c r="U23712" s="63"/>
      <c r="V23712" s="63"/>
      <c r="W23712" s="63"/>
      <c r="Y23712" s="15"/>
      <c r="Z23712" s="63"/>
      <c r="AA23712" s="63" t="s">
        <v>432</v>
      </c>
      <c r="AD23712" s="63" t="s">
        <v>325</v>
      </c>
      <c r="AE23712" s="63"/>
      <c r="AF23712" s="155">
        <v>85.3</v>
      </c>
      <c r="AG23712" s="159">
        <v>85.3</v>
      </c>
      <c r="AH23712" s="65" t="s">
        <v>66</v>
      </c>
      <c r="AI23712" s="63" t="s">
        <v>66</v>
      </c>
      <c r="AJ23712" s="63"/>
      <c r="AK23712" s="6" t="s">
        <v>998</v>
      </c>
      <c r="AL23712" s="9" t="s">
        <v>439</v>
      </c>
      <c r="AM23712" s="63">
        <v>9</v>
      </c>
      <c r="AN23712" s="63"/>
      <c r="AO23712" s="63">
        <v>30</v>
      </c>
      <c r="AP23712" s="63">
        <v>40</v>
      </c>
      <c r="AQ23712" s="63"/>
      <c r="AR23712" s="63"/>
      <c r="AS23712" s="63"/>
      <c r="AT23712" s="63"/>
      <c r="AU23712" s="63"/>
      <c r="AV23712" s="63"/>
      <c r="AW23712" s="63"/>
      <c r="AX23712" s="63"/>
      <c r="AY23712" s="63"/>
      <c r="AZ23712" s="63"/>
      <c r="BA23712" s="63"/>
      <c r="BB23712" s="9"/>
    </row>
    <row r="23713" spans="1:54" s="5" customFormat="1" ht="12.75" customHeight="1" x14ac:dyDescent="0.3">
      <c r="A23713" s="35">
        <v>189</v>
      </c>
      <c r="B23713" s="5" t="s">
        <v>849</v>
      </c>
      <c r="C23713" s="9" t="s">
        <v>443</v>
      </c>
      <c r="D23713" s="5" t="s">
        <v>851</v>
      </c>
      <c r="E23713" s="9" t="s">
        <v>462</v>
      </c>
      <c r="F23713" s="63">
        <v>6597072</v>
      </c>
      <c r="G23713" s="63">
        <v>1623176</v>
      </c>
      <c r="H23713" s="5" t="s">
        <v>586</v>
      </c>
      <c r="O23713" s="188">
        <v>34883</v>
      </c>
      <c r="P23713" s="192">
        <f t="shared" si="1140"/>
        <v>1995</v>
      </c>
      <c r="Q23713" s="141">
        <f t="shared" si="1141"/>
        <v>7</v>
      </c>
      <c r="R23713" s="129">
        <f t="shared" si="1139"/>
        <v>3</v>
      </c>
      <c r="S23713" s="9"/>
      <c r="T23713" s="9"/>
      <c r="U23713" s="63"/>
      <c r="V23713" s="63"/>
      <c r="W23713" s="63"/>
      <c r="Y23713" s="15"/>
      <c r="Z23713" s="63"/>
      <c r="AA23713" s="63" t="s">
        <v>432</v>
      </c>
      <c r="AD23713" s="63" t="s">
        <v>325</v>
      </c>
      <c r="AE23713" s="63"/>
      <c r="AF23713" s="155">
        <v>65.099999999999994</v>
      </c>
      <c r="AG23713" s="159">
        <v>65.099999999999994</v>
      </c>
      <c r="AH23713" s="65" t="s">
        <v>66</v>
      </c>
      <c r="AI23713" s="63" t="s">
        <v>66</v>
      </c>
      <c r="AJ23713" s="63"/>
      <c r="AK23713" s="6" t="s">
        <v>998</v>
      </c>
      <c r="AL23713" s="9" t="s">
        <v>439</v>
      </c>
      <c r="AM23713" s="63">
        <v>1</v>
      </c>
      <c r="AN23713" s="63"/>
      <c r="AO23713" s="63">
        <v>0</v>
      </c>
      <c r="AP23713" s="63">
        <v>2</v>
      </c>
      <c r="AQ23713" s="63"/>
      <c r="AR23713" s="63"/>
      <c r="AS23713" s="63"/>
      <c r="AT23713" s="63"/>
      <c r="AU23713" s="63"/>
      <c r="AV23713" s="63"/>
      <c r="AW23713" s="63"/>
      <c r="AX23713" s="63"/>
      <c r="AY23713" s="63"/>
      <c r="AZ23713" s="63"/>
      <c r="BA23713" s="63"/>
      <c r="BB23713" s="9"/>
    </row>
    <row r="23714" spans="1:54" s="5" customFormat="1" ht="12.75" customHeight="1" x14ac:dyDescent="0.3">
      <c r="A23714" s="35">
        <v>190</v>
      </c>
      <c r="B23714" s="5" t="s">
        <v>849</v>
      </c>
      <c r="C23714" s="9" t="s">
        <v>443</v>
      </c>
      <c r="D23714" s="5" t="s">
        <v>851</v>
      </c>
      <c r="E23714" s="9" t="s">
        <v>463</v>
      </c>
      <c r="F23714" s="63">
        <v>6597072</v>
      </c>
      <c r="G23714" s="63">
        <v>1623176</v>
      </c>
      <c r="H23714" s="5" t="s">
        <v>586</v>
      </c>
      <c r="O23714" s="188">
        <v>34883</v>
      </c>
      <c r="P23714" s="192">
        <f t="shared" si="1140"/>
        <v>1995</v>
      </c>
      <c r="Q23714" s="141">
        <f t="shared" si="1141"/>
        <v>7</v>
      </c>
      <c r="R23714" s="129">
        <f t="shared" si="1139"/>
        <v>3</v>
      </c>
      <c r="S23714" s="9"/>
      <c r="T23714" s="9"/>
      <c r="U23714" s="63"/>
      <c r="V23714" s="63"/>
      <c r="W23714" s="63"/>
      <c r="Y23714" s="15"/>
      <c r="Z23714" s="63"/>
      <c r="AA23714" s="63" t="s">
        <v>432</v>
      </c>
      <c r="AD23714" s="63" t="s">
        <v>325</v>
      </c>
      <c r="AE23714" s="63"/>
      <c r="AF23714" s="155">
        <v>95</v>
      </c>
      <c r="AG23714" s="159">
        <v>95</v>
      </c>
      <c r="AH23714" s="65" t="s">
        <v>66</v>
      </c>
      <c r="AI23714" s="63" t="s">
        <v>66</v>
      </c>
      <c r="AJ23714" s="63"/>
      <c r="AK23714" s="6" t="s">
        <v>998</v>
      </c>
      <c r="AL23714" s="9" t="s">
        <v>439</v>
      </c>
      <c r="AM23714" s="63">
        <v>1</v>
      </c>
      <c r="AN23714" s="63"/>
      <c r="AO23714" s="63">
        <v>30</v>
      </c>
      <c r="AP23714" s="63">
        <v>40</v>
      </c>
      <c r="AQ23714" s="63"/>
      <c r="AR23714" s="63"/>
      <c r="AS23714" s="63"/>
      <c r="AT23714" s="63"/>
      <c r="AU23714" s="63"/>
      <c r="AV23714" s="63"/>
      <c r="AW23714" s="63"/>
      <c r="AX23714" s="63"/>
      <c r="AY23714" s="63"/>
      <c r="AZ23714" s="63"/>
      <c r="BA23714" s="63"/>
      <c r="BB23714" s="9"/>
    </row>
    <row r="23715" spans="1:54" s="5" customFormat="1" ht="12.75" customHeight="1" x14ac:dyDescent="0.3">
      <c r="A23715" s="35">
        <v>230</v>
      </c>
      <c r="B23715" s="5" t="s">
        <v>848</v>
      </c>
      <c r="C23715" s="9" t="s">
        <v>284</v>
      </c>
      <c r="D23715" s="5" t="s">
        <v>857</v>
      </c>
      <c r="E23715" s="9" t="s">
        <v>448</v>
      </c>
      <c r="F23715" s="63">
        <v>6597055</v>
      </c>
      <c r="G23715" s="63">
        <v>1620316</v>
      </c>
      <c r="H23715" s="5" t="s">
        <v>586</v>
      </c>
      <c r="O23715" s="188">
        <v>34883</v>
      </c>
      <c r="P23715" s="192">
        <f t="shared" si="1140"/>
        <v>1995</v>
      </c>
      <c r="Q23715" s="141">
        <f t="shared" si="1141"/>
        <v>7</v>
      </c>
      <c r="R23715" s="129">
        <f t="shared" si="1139"/>
        <v>3</v>
      </c>
      <c r="S23715" s="9"/>
      <c r="T23715" s="9"/>
      <c r="U23715" s="63"/>
      <c r="V23715" s="63"/>
      <c r="W23715" s="63"/>
      <c r="Y23715" s="15"/>
      <c r="Z23715" s="63"/>
      <c r="AA23715" s="63" t="s">
        <v>432</v>
      </c>
      <c r="AD23715" s="63" t="s">
        <v>325</v>
      </c>
      <c r="AE23715" s="63"/>
      <c r="AF23715" s="155">
        <v>82.2</v>
      </c>
      <c r="AG23715" s="159">
        <v>82.2</v>
      </c>
      <c r="AH23715" s="65" t="s">
        <v>66</v>
      </c>
      <c r="AI23715" s="63" t="s">
        <v>66</v>
      </c>
      <c r="AJ23715" s="63"/>
      <c r="AK23715" s="6" t="s">
        <v>998</v>
      </c>
      <c r="AL23715" s="9" t="s">
        <v>439</v>
      </c>
      <c r="AM23715" s="63">
        <v>9</v>
      </c>
      <c r="AN23715" s="63"/>
      <c r="AO23715" s="63">
        <v>0</v>
      </c>
      <c r="AP23715" s="63">
        <v>2</v>
      </c>
      <c r="AQ23715" s="63"/>
      <c r="AR23715" s="63"/>
      <c r="AS23715" s="63"/>
      <c r="AT23715" s="63"/>
      <c r="AU23715" s="63"/>
      <c r="AV23715" s="63"/>
      <c r="AW23715" s="63"/>
      <c r="AX23715" s="63"/>
      <c r="AY23715" s="63"/>
      <c r="AZ23715" s="63"/>
      <c r="BA23715" s="63"/>
      <c r="BB23715" s="9"/>
    </row>
    <row r="23716" spans="1:54" s="5" customFormat="1" ht="12.75" customHeight="1" x14ac:dyDescent="0.3">
      <c r="A23716" s="35">
        <v>231</v>
      </c>
      <c r="B23716" s="5" t="s">
        <v>848</v>
      </c>
      <c r="C23716" s="9" t="s">
        <v>284</v>
      </c>
      <c r="D23716" s="5" t="s">
        <v>857</v>
      </c>
      <c r="E23716" s="9" t="s">
        <v>449</v>
      </c>
      <c r="F23716" s="63">
        <v>6597055</v>
      </c>
      <c r="G23716" s="63">
        <v>1620316</v>
      </c>
      <c r="H23716" s="5" t="s">
        <v>586</v>
      </c>
      <c r="O23716" s="188">
        <v>34883</v>
      </c>
      <c r="P23716" s="192">
        <f t="shared" si="1140"/>
        <v>1995</v>
      </c>
      <c r="Q23716" s="141">
        <f t="shared" si="1141"/>
        <v>7</v>
      </c>
      <c r="R23716" s="129">
        <f t="shared" si="1139"/>
        <v>3</v>
      </c>
      <c r="S23716" s="9"/>
      <c r="T23716" s="9"/>
      <c r="U23716" s="63"/>
      <c r="V23716" s="63"/>
      <c r="W23716" s="63"/>
      <c r="Y23716" s="15"/>
      <c r="Z23716" s="63"/>
      <c r="AA23716" s="63" t="s">
        <v>432</v>
      </c>
      <c r="AD23716" s="63" t="s">
        <v>325</v>
      </c>
      <c r="AE23716" s="63"/>
      <c r="AF23716" s="155">
        <v>81.2</v>
      </c>
      <c r="AG23716" s="159">
        <v>81.2</v>
      </c>
      <c r="AH23716" s="65" t="s">
        <v>66</v>
      </c>
      <c r="AI23716" s="63" t="s">
        <v>66</v>
      </c>
      <c r="AJ23716" s="63"/>
      <c r="AK23716" s="6" t="s">
        <v>998</v>
      </c>
      <c r="AL23716" s="9" t="s">
        <v>439</v>
      </c>
      <c r="AM23716" s="63">
        <v>9</v>
      </c>
      <c r="AN23716" s="63"/>
      <c r="AO23716" s="63">
        <v>30</v>
      </c>
      <c r="AP23716" s="63">
        <v>40</v>
      </c>
      <c r="AQ23716" s="63"/>
      <c r="AR23716" s="63"/>
      <c r="AS23716" s="63"/>
      <c r="AT23716" s="63"/>
      <c r="AU23716" s="63"/>
      <c r="AV23716" s="63"/>
      <c r="AW23716" s="63"/>
      <c r="AX23716" s="63"/>
      <c r="AY23716" s="63"/>
      <c r="AZ23716" s="63"/>
      <c r="BA23716" s="63"/>
      <c r="BB23716" s="9"/>
    </row>
    <row r="23717" spans="1:54" s="5" customFormat="1" ht="12.75" customHeight="1" x14ac:dyDescent="0.3">
      <c r="A23717" s="35">
        <v>232</v>
      </c>
      <c r="B23717" s="5" t="s">
        <v>848</v>
      </c>
      <c r="C23717" s="9" t="s">
        <v>284</v>
      </c>
      <c r="D23717" s="5" t="s">
        <v>857</v>
      </c>
      <c r="E23717" s="9" t="s">
        <v>450</v>
      </c>
      <c r="F23717" s="63">
        <v>6595147</v>
      </c>
      <c r="G23717" s="63">
        <v>1620694</v>
      </c>
      <c r="H23717" s="5" t="s">
        <v>586</v>
      </c>
      <c r="O23717" s="188">
        <v>34883</v>
      </c>
      <c r="P23717" s="192">
        <f t="shared" si="1140"/>
        <v>1995</v>
      </c>
      <c r="Q23717" s="141">
        <f t="shared" si="1141"/>
        <v>7</v>
      </c>
      <c r="R23717" s="129">
        <f t="shared" si="1139"/>
        <v>3</v>
      </c>
      <c r="S23717" s="9"/>
      <c r="T23717" s="9"/>
      <c r="U23717" s="63"/>
      <c r="V23717" s="63"/>
      <c r="W23717" s="63"/>
      <c r="Y23717" s="15"/>
      <c r="Z23717" s="63"/>
      <c r="AA23717" s="63" t="s">
        <v>432</v>
      </c>
      <c r="AD23717" s="63" t="s">
        <v>325</v>
      </c>
      <c r="AE23717" s="63"/>
      <c r="AF23717" s="155">
        <v>81.099999999999994</v>
      </c>
      <c r="AG23717" s="159">
        <v>81.099999999999994</v>
      </c>
      <c r="AH23717" s="65" t="s">
        <v>66</v>
      </c>
      <c r="AI23717" s="63" t="s">
        <v>66</v>
      </c>
      <c r="AJ23717" s="63"/>
      <c r="AK23717" s="6" t="s">
        <v>998</v>
      </c>
      <c r="AL23717" s="9" t="s">
        <v>439</v>
      </c>
      <c r="AM23717" s="63">
        <v>12</v>
      </c>
      <c r="AN23717" s="63"/>
      <c r="AO23717" s="63">
        <v>0</v>
      </c>
      <c r="AP23717" s="63">
        <v>2</v>
      </c>
      <c r="AQ23717" s="63"/>
      <c r="AR23717" s="63"/>
      <c r="AS23717" s="63"/>
      <c r="AT23717" s="63"/>
      <c r="AU23717" s="63"/>
      <c r="AV23717" s="63"/>
      <c r="AW23717" s="63"/>
      <c r="AX23717" s="63"/>
      <c r="AY23717" s="63"/>
      <c r="AZ23717" s="63"/>
      <c r="BA23717" s="63"/>
      <c r="BB23717" s="9"/>
    </row>
    <row r="23718" spans="1:54" s="5" customFormat="1" ht="12.75" customHeight="1" x14ac:dyDescent="0.3">
      <c r="A23718" s="35">
        <v>233</v>
      </c>
      <c r="B23718" s="5" t="s">
        <v>848</v>
      </c>
      <c r="C23718" s="9" t="s">
        <v>284</v>
      </c>
      <c r="D23718" s="5" t="s">
        <v>857</v>
      </c>
      <c r="E23718" s="9" t="s">
        <v>451</v>
      </c>
      <c r="F23718" s="63">
        <v>6595147</v>
      </c>
      <c r="G23718" s="63">
        <v>1620694</v>
      </c>
      <c r="H23718" s="5" t="s">
        <v>586</v>
      </c>
      <c r="O23718" s="188">
        <v>34883</v>
      </c>
      <c r="P23718" s="192">
        <f t="shared" si="1140"/>
        <v>1995</v>
      </c>
      <c r="Q23718" s="141">
        <f t="shared" si="1141"/>
        <v>7</v>
      </c>
      <c r="R23718" s="129">
        <f t="shared" si="1139"/>
        <v>3</v>
      </c>
      <c r="S23718" s="9"/>
      <c r="T23718" s="9"/>
      <c r="U23718" s="63"/>
      <c r="V23718" s="63"/>
      <c r="W23718" s="63"/>
      <c r="Y23718" s="15"/>
      <c r="Z23718" s="63"/>
      <c r="AA23718" s="63" t="s">
        <v>432</v>
      </c>
      <c r="AD23718" s="63" t="s">
        <v>325</v>
      </c>
      <c r="AE23718" s="63"/>
      <c r="AF23718" s="155">
        <v>83.1</v>
      </c>
      <c r="AG23718" s="159">
        <v>83.1</v>
      </c>
      <c r="AH23718" s="65" t="s">
        <v>66</v>
      </c>
      <c r="AI23718" s="63" t="s">
        <v>66</v>
      </c>
      <c r="AJ23718" s="63"/>
      <c r="AK23718" s="6" t="s">
        <v>998</v>
      </c>
      <c r="AL23718" s="9" t="s">
        <v>439</v>
      </c>
      <c r="AM23718" s="63">
        <v>12</v>
      </c>
      <c r="AN23718" s="63"/>
      <c r="AO23718" s="63">
        <v>30</v>
      </c>
      <c r="AP23718" s="63">
        <v>40</v>
      </c>
      <c r="AQ23718" s="63"/>
      <c r="AR23718" s="63"/>
      <c r="AS23718" s="63"/>
      <c r="AT23718" s="63"/>
      <c r="AU23718" s="63"/>
      <c r="AV23718" s="63"/>
      <c r="AW23718" s="63"/>
      <c r="AX23718" s="63"/>
      <c r="AY23718" s="63"/>
      <c r="AZ23718" s="63"/>
      <c r="BA23718" s="63"/>
      <c r="BB23718" s="9"/>
    </row>
    <row r="23719" spans="1:54" s="5" customFormat="1" ht="12.75" customHeight="1" x14ac:dyDescent="0.3">
      <c r="A23719" s="35">
        <v>228</v>
      </c>
      <c r="B23719" s="5" t="s">
        <v>848</v>
      </c>
      <c r="C23719" s="9" t="s">
        <v>284</v>
      </c>
      <c r="D23719" s="5" t="s">
        <v>857</v>
      </c>
      <c r="E23719" s="9" t="s">
        <v>446</v>
      </c>
      <c r="F23719" s="63">
        <v>6598236</v>
      </c>
      <c r="G23719" s="63">
        <v>1621520</v>
      </c>
      <c r="H23719" s="5" t="s">
        <v>586</v>
      </c>
      <c r="O23719" s="188">
        <v>34883</v>
      </c>
      <c r="P23719" s="192">
        <f t="shared" si="1140"/>
        <v>1995</v>
      </c>
      <c r="Q23719" s="141">
        <f t="shared" si="1141"/>
        <v>7</v>
      </c>
      <c r="R23719" s="129">
        <f t="shared" si="1139"/>
        <v>3</v>
      </c>
      <c r="S23719" s="9"/>
      <c r="T23719" s="9"/>
      <c r="U23719" s="63"/>
      <c r="V23719" s="63"/>
      <c r="W23719" s="63"/>
      <c r="Y23719" s="15"/>
      <c r="Z23719" s="63"/>
      <c r="AA23719" s="63" t="s">
        <v>432</v>
      </c>
      <c r="AD23719" s="63" t="s">
        <v>325</v>
      </c>
      <c r="AE23719" s="63"/>
      <c r="AF23719" s="155">
        <v>79.400000000000006</v>
      </c>
      <c r="AG23719" s="159">
        <v>79.400000000000006</v>
      </c>
      <c r="AH23719" s="65" t="s">
        <v>66</v>
      </c>
      <c r="AI23719" s="63" t="s">
        <v>66</v>
      </c>
      <c r="AJ23719" s="63"/>
      <c r="AK23719" s="6" t="s">
        <v>998</v>
      </c>
      <c r="AL23719" s="9" t="s">
        <v>439</v>
      </c>
      <c r="AM23719" s="63">
        <v>3.6</v>
      </c>
      <c r="AN23719" s="63"/>
      <c r="AO23719" s="63">
        <v>0</v>
      </c>
      <c r="AP23719" s="63">
        <v>2</v>
      </c>
      <c r="AQ23719" s="63"/>
      <c r="AR23719" s="63"/>
      <c r="AS23719" s="63"/>
      <c r="AT23719" s="63"/>
      <c r="AU23719" s="63"/>
      <c r="AV23719" s="63"/>
      <c r="AW23719" s="63"/>
      <c r="AX23719" s="63"/>
      <c r="AY23719" s="63"/>
      <c r="AZ23719" s="63"/>
      <c r="BA23719" s="63"/>
      <c r="BB23719" s="9"/>
    </row>
    <row r="23720" spans="1:54" s="5" customFormat="1" ht="12.75" customHeight="1" x14ac:dyDescent="0.3">
      <c r="A23720" s="35">
        <v>229</v>
      </c>
      <c r="B23720" s="5" t="s">
        <v>848</v>
      </c>
      <c r="C23720" s="9" t="s">
        <v>284</v>
      </c>
      <c r="D23720" s="5" t="s">
        <v>857</v>
      </c>
      <c r="E23720" s="9" t="s">
        <v>447</v>
      </c>
      <c r="F23720" s="63">
        <v>6598236</v>
      </c>
      <c r="G23720" s="63">
        <v>1621520</v>
      </c>
      <c r="H23720" s="5" t="s">
        <v>586</v>
      </c>
      <c r="O23720" s="188">
        <v>34883</v>
      </c>
      <c r="P23720" s="192">
        <f t="shared" si="1140"/>
        <v>1995</v>
      </c>
      <c r="Q23720" s="141">
        <f t="shared" si="1141"/>
        <v>7</v>
      </c>
      <c r="R23720" s="129">
        <f t="shared" si="1139"/>
        <v>3</v>
      </c>
      <c r="S23720" s="9"/>
      <c r="T23720" s="9"/>
      <c r="U23720" s="63"/>
      <c r="V23720" s="63"/>
      <c r="W23720" s="63"/>
      <c r="Y23720" s="15"/>
      <c r="Z23720" s="63"/>
      <c r="AA23720" s="63" t="s">
        <v>432</v>
      </c>
      <c r="AD23720" s="63" t="s">
        <v>325</v>
      </c>
      <c r="AE23720" s="63"/>
      <c r="AF23720" s="155">
        <v>85.1</v>
      </c>
      <c r="AG23720" s="159">
        <v>85.1</v>
      </c>
      <c r="AH23720" s="65" t="s">
        <v>66</v>
      </c>
      <c r="AI23720" s="63" t="s">
        <v>66</v>
      </c>
      <c r="AJ23720" s="63"/>
      <c r="AK23720" s="6" t="s">
        <v>998</v>
      </c>
      <c r="AL23720" s="9" t="s">
        <v>439</v>
      </c>
      <c r="AM23720" s="63">
        <v>3.6</v>
      </c>
      <c r="AN23720" s="63"/>
      <c r="AO23720" s="63">
        <v>30</v>
      </c>
      <c r="AP23720" s="63">
        <v>40</v>
      </c>
      <c r="AQ23720" s="63"/>
      <c r="AR23720" s="63"/>
      <c r="AS23720" s="63"/>
      <c r="AT23720" s="63"/>
      <c r="AU23720" s="63"/>
      <c r="AV23720" s="63"/>
      <c r="AW23720" s="63"/>
      <c r="AX23720" s="63"/>
      <c r="AY23720" s="63"/>
      <c r="AZ23720" s="63"/>
      <c r="BA23720" s="63"/>
      <c r="BB23720" s="9"/>
    </row>
    <row r="23721" spans="1:54" s="5" customFormat="1" ht="12.75" customHeight="1" x14ac:dyDescent="0.3">
      <c r="A23721" s="35">
        <v>226</v>
      </c>
      <c r="B23721" s="5" t="s">
        <v>848</v>
      </c>
      <c r="C23721" s="9" t="s">
        <v>284</v>
      </c>
      <c r="D23721" s="5" t="s">
        <v>857</v>
      </c>
      <c r="E23721" s="9" t="s">
        <v>444</v>
      </c>
      <c r="F23721" s="63">
        <v>6598536</v>
      </c>
      <c r="G23721" s="63">
        <v>1622551</v>
      </c>
      <c r="H23721" s="5" t="s">
        <v>586</v>
      </c>
      <c r="O23721" s="188">
        <v>34883</v>
      </c>
      <c r="P23721" s="192">
        <f t="shared" si="1140"/>
        <v>1995</v>
      </c>
      <c r="Q23721" s="141">
        <f t="shared" si="1141"/>
        <v>7</v>
      </c>
      <c r="R23721" s="129">
        <f t="shared" si="1139"/>
        <v>3</v>
      </c>
      <c r="S23721" s="9"/>
      <c r="T23721" s="9"/>
      <c r="U23721" s="63"/>
      <c r="V23721" s="63"/>
      <c r="W23721" s="63"/>
      <c r="Y23721" s="15"/>
      <c r="Z23721" s="63"/>
      <c r="AA23721" s="63" t="s">
        <v>432</v>
      </c>
      <c r="AD23721" s="63" t="s">
        <v>325</v>
      </c>
      <c r="AE23721" s="63"/>
      <c r="AF23721" s="155">
        <v>69.599999999999994</v>
      </c>
      <c r="AG23721" s="159">
        <v>69.599999999999994</v>
      </c>
      <c r="AH23721" s="65" t="s">
        <v>66</v>
      </c>
      <c r="AI23721" s="63" t="s">
        <v>66</v>
      </c>
      <c r="AJ23721" s="63"/>
      <c r="AK23721" s="6" t="s">
        <v>998</v>
      </c>
      <c r="AL23721" s="9" t="s">
        <v>439</v>
      </c>
      <c r="AM23721" s="63">
        <v>1</v>
      </c>
      <c r="AN23721" s="63"/>
      <c r="AO23721" s="63">
        <v>0</v>
      </c>
      <c r="AP23721" s="63">
        <v>2</v>
      </c>
      <c r="AQ23721" s="63"/>
      <c r="AR23721" s="63"/>
      <c r="AS23721" s="63"/>
      <c r="AT23721" s="63"/>
      <c r="AU23721" s="63"/>
      <c r="AV23721" s="63"/>
      <c r="AW23721" s="63"/>
      <c r="AX23721" s="63"/>
      <c r="AY23721" s="63"/>
      <c r="AZ23721" s="63"/>
      <c r="BA23721" s="63"/>
      <c r="BB23721" s="9"/>
    </row>
    <row r="23722" spans="1:54" s="5" customFormat="1" ht="12.75" customHeight="1" x14ac:dyDescent="0.3">
      <c r="A23722" s="35">
        <v>227</v>
      </c>
      <c r="B23722" s="5" t="s">
        <v>848</v>
      </c>
      <c r="C23722" s="9" t="s">
        <v>284</v>
      </c>
      <c r="D23722" s="5" t="s">
        <v>857</v>
      </c>
      <c r="E23722" s="9" t="s">
        <v>445</v>
      </c>
      <c r="F23722" s="63">
        <v>6598536</v>
      </c>
      <c r="G23722" s="63">
        <v>1622551</v>
      </c>
      <c r="H23722" s="5" t="s">
        <v>586</v>
      </c>
      <c r="O23722" s="188">
        <v>34883</v>
      </c>
      <c r="P23722" s="192">
        <f t="shared" si="1140"/>
        <v>1995</v>
      </c>
      <c r="Q23722" s="141">
        <f t="shared" si="1141"/>
        <v>7</v>
      </c>
      <c r="R23722" s="129">
        <f t="shared" si="1139"/>
        <v>3</v>
      </c>
      <c r="S23722" s="9"/>
      <c r="T23722" s="9"/>
      <c r="U23722" s="63"/>
      <c r="V23722" s="63"/>
      <c r="W23722" s="63"/>
      <c r="Y23722" s="15"/>
      <c r="Z23722" s="63"/>
      <c r="AA23722" s="63" t="s">
        <v>432</v>
      </c>
      <c r="AD23722" s="63" t="s">
        <v>325</v>
      </c>
      <c r="AE23722" s="63"/>
      <c r="AF23722" s="155">
        <v>90</v>
      </c>
      <c r="AG23722" s="159">
        <v>90</v>
      </c>
      <c r="AH23722" s="65" t="s">
        <v>66</v>
      </c>
      <c r="AI23722" s="63" t="s">
        <v>66</v>
      </c>
      <c r="AJ23722" s="63"/>
      <c r="AK23722" s="6" t="s">
        <v>998</v>
      </c>
      <c r="AL23722" s="9" t="s">
        <v>439</v>
      </c>
      <c r="AM23722" s="63">
        <v>1</v>
      </c>
      <c r="AN23722" s="63"/>
      <c r="AO23722" s="63">
        <v>30</v>
      </c>
      <c r="AP23722" s="63">
        <v>40</v>
      </c>
      <c r="AQ23722" s="63"/>
      <c r="AR23722" s="63"/>
      <c r="AS23722" s="63"/>
      <c r="AT23722" s="63"/>
      <c r="AU23722" s="63"/>
      <c r="AV23722" s="63"/>
      <c r="AW23722" s="63"/>
      <c r="AX23722" s="63"/>
      <c r="AY23722" s="63"/>
      <c r="AZ23722" s="63"/>
      <c r="BA23722" s="63"/>
      <c r="BB23722" s="9"/>
    </row>
    <row r="23723" spans="1:54" s="5" customFormat="1" ht="12.75" customHeight="1" x14ac:dyDescent="0.3">
      <c r="A23723" s="36">
        <v>372</v>
      </c>
      <c r="B23723" s="5" t="s">
        <v>848</v>
      </c>
      <c r="C23723" s="9" t="s">
        <v>440</v>
      </c>
      <c r="D23723" s="5" t="s">
        <v>861</v>
      </c>
      <c r="E23723" s="9" t="s">
        <v>452</v>
      </c>
      <c r="F23723" s="63">
        <v>6593755</v>
      </c>
      <c r="G23723" s="63">
        <v>1619423</v>
      </c>
      <c r="H23723" s="5" t="s">
        <v>586</v>
      </c>
      <c r="O23723" s="188">
        <v>34883</v>
      </c>
      <c r="P23723" s="192">
        <f t="shared" si="1140"/>
        <v>1995</v>
      </c>
      <c r="Q23723" s="141">
        <f t="shared" si="1141"/>
        <v>7</v>
      </c>
      <c r="R23723" s="129">
        <f t="shared" ref="R23723:R23749" si="1142">DAY(O23723)</f>
        <v>3</v>
      </c>
      <c r="S23723" s="9"/>
      <c r="T23723" s="9"/>
      <c r="U23723" s="63"/>
      <c r="V23723" s="63"/>
      <c r="W23723" s="63"/>
      <c r="Y23723" s="15"/>
      <c r="Z23723" s="63"/>
      <c r="AA23723" s="63" t="s">
        <v>432</v>
      </c>
      <c r="AD23723" s="63" t="s">
        <v>325</v>
      </c>
      <c r="AE23723" s="63"/>
      <c r="AF23723" s="155">
        <v>57.4</v>
      </c>
      <c r="AG23723" s="159">
        <v>57.4</v>
      </c>
      <c r="AH23723" s="65" t="s">
        <v>66</v>
      </c>
      <c r="AI23723" s="63" t="s">
        <v>66</v>
      </c>
      <c r="AJ23723" s="63"/>
      <c r="AK23723" s="6" t="s">
        <v>998</v>
      </c>
      <c r="AL23723" s="9" t="s">
        <v>439</v>
      </c>
      <c r="AM23723" s="63">
        <v>2.5</v>
      </c>
      <c r="AN23723" s="63"/>
      <c r="AO23723" s="63">
        <v>0</v>
      </c>
      <c r="AP23723" s="63">
        <v>2</v>
      </c>
      <c r="AQ23723" s="63"/>
      <c r="AR23723" s="63"/>
      <c r="AS23723" s="63"/>
      <c r="AT23723" s="63"/>
      <c r="AU23723" s="63"/>
      <c r="AV23723" s="63"/>
      <c r="AW23723" s="63"/>
      <c r="AX23723" s="63"/>
      <c r="AY23723" s="63"/>
      <c r="AZ23723" s="63"/>
      <c r="BA23723" s="63"/>
      <c r="BB23723" s="9"/>
    </row>
    <row r="23724" spans="1:54" s="5" customFormat="1" ht="12.75" customHeight="1" x14ac:dyDescent="0.3">
      <c r="A23724" s="36">
        <v>373</v>
      </c>
      <c r="B23724" s="5" t="s">
        <v>848</v>
      </c>
      <c r="C23724" s="9" t="s">
        <v>440</v>
      </c>
      <c r="D23724" s="5" t="s">
        <v>861</v>
      </c>
      <c r="E23724" s="9" t="s">
        <v>453</v>
      </c>
      <c r="F23724" s="63">
        <v>6593755</v>
      </c>
      <c r="G23724" s="63">
        <v>1619423</v>
      </c>
      <c r="H23724" s="5" t="s">
        <v>586</v>
      </c>
      <c r="O23724" s="188">
        <v>34883</v>
      </c>
      <c r="P23724" s="192">
        <f t="shared" si="1140"/>
        <v>1995</v>
      </c>
      <c r="Q23724" s="141">
        <f t="shared" si="1141"/>
        <v>7</v>
      </c>
      <c r="R23724" s="129">
        <f t="shared" si="1142"/>
        <v>3</v>
      </c>
      <c r="S23724" s="9"/>
      <c r="T23724" s="9"/>
      <c r="U23724" s="63"/>
      <c r="V23724" s="63"/>
      <c r="W23724" s="63"/>
      <c r="Y23724" s="15"/>
      <c r="Z23724" s="63"/>
      <c r="AA23724" s="63" t="s">
        <v>432</v>
      </c>
      <c r="AD23724" s="63" t="s">
        <v>325</v>
      </c>
      <c r="AE23724" s="63"/>
      <c r="AF23724" s="155">
        <v>77</v>
      </c>
      <c r="AG23724" s="159">
        <v>77</v>
      </c>
      <c r="AH23724" s="65" t="s">
        <v>66</v>
      </c>
      <c r="AI23724" s="63" t="s">
        <v>66</v>
      </c>
      <c r="AJ23724" s="63"/>
      <c r="AK23724" s="6" t="s">
        <v>998</v>
      </c>
      <c r="AL23724" s="9" t="s">
        <v>439</v>
      </c>
      <c r="AM23724" s="63">
        <v>2.5</v>
      </c>
      <c r="AN23724" s="63"/>
      <c r="AO23724" s="63">
        <v>30</v>
      </c>
      <c r="AP23724" s="63">
        <v>40</v>
      </c>
      <c r="AQ23724" s="63"/>
      <c r="AR23724" s="63"/>
      <c r="AS23724" s="63"/>
      <c r="AT23724" s="63"/>
      <c r="AU23724" s="63"/>
      <c r="AV23724" s="63"/>
      <c r="AW23724" s="63"/>
      <c r="AX23724" s="63"/>
      <c r="AY23724" s="63"/>
      <c r="AZ23724" s="63"/>
      <c r="BA23724" s="63"/>
      <c r="BB23724" s="9"/>
    </row>
    <row r="23725" spans="1:54" s="5" customFormat="1" ht="12.75" customHeight="1" x14ac:dyDescent="0.3">
      <c r="A23725" s="35">
        <v>393</v>
      </c>
      <c r="B23725" s="5" t="s">
        <v>848</v>
      </c>
      <c r="C23725" s="9" t="s">
        <v>334</v>
      </c>
      <c r="D23725" s="5" t="s">
        <v>867</v>
      </c>
      <c r="E23725" s="9" t="s">
        <v>458</v>
      </c>
      <c r="F23725" s="63">
        <v>6594949</v>
      </c>
      <c r="G23725" s="63">
        <v>1622831</v>
      </c>
      <c r="H23725" s="5" t="s">
        <v>586</v>
      </c>
      <c r="O23725" s="188">
        <v>34883</v>
      </c>
      <c r="P23725" s="192">
        <f t="shared" si="1140"/>
        <v>1995</v>
      </c>
      <c r="Q23725" s="141">
        <f t="shared" si="1141"/>
        <v>7</v>
      </c>
      <c r="R23725" s="129">
        <f t="shared" si="1142"/>
        <v>3</v>
      </c>
      <c r="S23725" s="9"/>
      <c r="T23725" s="9"/>
      <c r="U23725" s="63"/>
      <c r="V23725" s="63"/>
      <c r="W23725" s="63"/>
      <c r="Y23725" s="15"/>
      <c r="Z23725" s="63"/>
      <c r="AA23725" s="63" t="s">
        <v>432</v>
      </c>
      <c r="AD23725" s="63" t="s">
        <v>325</v>
      </c>
      <c r="AE23725" s="63"/>
      <c r="AF23725" s="155">
        <v>61.8</v>
      </c>
      <c r="AG23725" s="159">
        <v>61.8</v>
      </c>
      <c r="AH23725" s="65" t="s">
        <v>66</v>
      </c>
      <c r="AI23725" s="63" t="s">
        <v>66</v>
      </c>
      <c r="AJ23725" s="63"/>
      <c r="AK23725" s="6" t="s">
        <v>998</v>
      </c>
      <c r="AL23725" s="9" t="s">
        <v>439</v>
      </c>
      <c r="AM23725" s="63">
        <v>2</v>
      </c>
      <c r="AN23725" s="63"/>
      <c r="AO23725" s="63">
        <v>0</v>
      </c>
      <c r="AP23725" s="63">
        <v>2</v>
      </c>
      <c r="AQ23725" s="63"/>
      <c r="AR23725" s="63"/>
      <c r="AS23725" s="63"/>
      <c r="AT23725" s="63"/>
      <c r="AU23725" s="63"/>
      <c r="AV23725" s="63"/>
      <c r="AW23725" s="63"/>
      <c r="AX23725" s="63"/>
      <c r="AY23725" s="63"/>
      <c r="AZ23725" s="63"/>
      <c r="BA23725" s="63"/>
      <c r="BB23725" s="9"/>
    </row>
    <row r="23726" spans="1:54" s="5" customFormat="1" ht="12.75" customHeight="1" x14ac:dyDescent="0.3">
      <c r="A23726" s="35">
        <v>394</v>
      </c>
      <c r="B23726" s="5" t="s">
        <v>848</v>
      </c>
      <c r="C23726" s="9" t="s">
        <v>334</v>
      </c>
      <c r="D23726" s="5" t="s">
        <v>867</v>
      </c>
      <c r="E23726" s="9" t="s">
        <v>459</v>
      </c>
      <c r="F23726" s="63">
        <v>6594949</v>
      </c>
      <c r="G23726" s="63">
        <v>1622831</v>
      </c>
      <c r="H23726" s="5" t="s">
        <v>586</v>
      </c>
      <c r="O23726" s="188">
        <v>34883</v>
      </c>
      <c r="P23726" s="192">
        <f t="shared" si="1140"/>
        <v>1995</v>
      </c>
      <c r="Q23726" s="141">
        <f t="shared" si="1141"/>
        <v>7</v>
      </c>
      <c r="R23726" s="129">
        <f t="shared" si="1142"/>
        <v>3</v>
      </c>
      <c r="S23726" s="9"/>
      <c r="T23726" s="9"/>
      <c r="U23726" s="63"/>
      <c r="V23726" s="63"/>
      <c r="W23726" s="63"/>
      <c r="Y23726" s="15"/>
      <c r="Z23726" s="63"/>
      <c r="AA23726" s="63" t="s">
        <v>432</v>
      </c>
      <c r="AD23726" s="63" t="s">
        <v>325</v>
      </c>
      <c r="AE23726" s="63"/>
      <c r="AF23726" s="155">
        <v>56.2</v>
      </c>
      <c r="AG23726" s="159">
        <v>56.2</v>
      </c>
      <c r="AH23726" s="65" t="s">
        <v>66</v>
      </c>
      <c r="AI23726" s="63" t="s">
        <v>66</v>
      </c>
      <c r="AJ23726" s="63"/>
      <c r="AK23726" s="6" t="s">
        <v>998</v>
      </c>
      <c r="AL23726" s="9" t="s">
        <v>439</v>
      </c>
      <c r="AM23726" s="63">
        <v>2</v>
      </c>
      <c r="AN23726" s="63"/>
      <c r="AO23726" s="63">
        <v>30</v>
      </c>
      <c r="AP23726" s="63">
        <v>40</v>
      </c>
      <c r="AQ23726" s="63"/>
      <c r="AR23726" s="63"/>
      <c r="AS23726" s="63"/>
      <c r="AT23726" s="63"/>
      <c r="AU23726" s="63"/>
      <c r="AV23726" s="63"/>
      <c r="AW23726" s="63"/>
      <c r="AX23726" s="63"/>
      <c r="AY23726" s="63"/>
      <c r="AZ23726" s="63"/>
      <c r="BA23726" s="63"/>
      <c r="BB23726" s="9"/>
    </row>
    <row r="23727" spans="1:54" s="5" customFormat="1" ht="12.75" customHeight="1" x14ac:dyDescent="0.3">
      <c r="A23727" s="35">
        <v>414</v>
      </c>
      <c r="B23727" s="5" t="s">
        <v>848</v>
      </c>
      <c r="C23727" s="9" t="s">
        <v>441</v>
      </c>
      <c r="D23727" s="5" t="s">
        <v>868</v>
      </c>
      <c r="E23727" s="9" t="s">
        <v>456</v>
      </c>
      <c r="F23727" s="63">
        <v>6594392</v>
      </c>
      <c r="G23727" s="63">
        <v>1615501</v>
      </c>
      <c r="H23727" s="5" t="s">
        <v>586</v>
      </c>
      <c r="O23727" s="188">
        <v>34883</v>
      </c>
      <c r="P23727" s="192">
        <f t="shared" si="1140"/>
        <v>1995</v>
      </c>
      <c r="Q23727" s="141">
        <f t="shared" si="1141"/>
        <v>7</v>
      </c>
      <c r="R23727" s="129">
        <f t="shared" si="1142"/>
        <v>3</v>
      </c>
      <c r="S23727" s="9"/>
      <c r="T23727" s="9"/>
      <c r="U23727" s="63"/>
      <c r="V23727" s="63"/>
      <c r="W23727" s="63"/>
      <c r="Y23727" s="15"/>
      <c r="Z23727" s="63"/>
      <c r="AA23727" s="63" t="s">
        <v>432</v>
      </c>
      <c r="AD23727" s="63" t="s">
        <v>325</v>
      </c>
      <c r="AE23727" s="63"/>
      <c r="AF23727" s="155">
        <v>65.599999999999994</v>
      </c>
      <c r="AG23727" s="159">
        <v>65.599999999999994</v>
      </c>
      <c r="AH23727" s="65" t="s">
        <v>66</v>
      </c>
      <c r="AI23727" s="63" t="s">
        <v>66</v>
      </c>
      <c r="AJ23727" s="63"/>
      <c r="AK23727" s="6" t="s">
        <v>998</v>
      </c>
      <c r="AL23727" s="9" t="s">
        <v>439</v>
      </c>
      <c r="AM23727" s="63">
        <v>2.4</v>
      </c>
      <c r="AN23727" s="63"/>
      <c r="AO23727" s="63">
        <v>0</v>
      </c>
      <c r="AP23727" s="63">
        <v>2</v>
      </c>
      <c r="AQ23727" s="63"/>
      <c r="AR23727" s="63"/>
      <c r="AS23727" s="63"/>
      <c r="AT23727" s="63"/>
      <c r="AU23727" s="63"/>
      <c r="AV23727" s="63"/>
      <c r="AW23727" s="63"/>
      <c r="AX23727" s="63"/>
      <c r="AY23727" s="63"/>
      <c r="AZ23727" s="63"/>
      <c r="BA23727" s="63"/>
      <c r="BB23727" s="9"/>
    </row>
    <row r="23728" spans="1:54" s="5" customFormat="1" ht="12.75" customHeight="1" x14ac:dyDescent="0.3">
      <c r="A23728" s="35">
        <v>415</v>
      </c>
      <c r="B23728" s="5" t="s">
        <v>848</v>
      </c>
      <c r="C23728" s="9" t="s">
        <v>441</v>
      </c>
      <c r="D23728" s="5" t="s">
        <v>868</v>
      </c>
      <c r="E23728" s="9" t="s">
        <v>457</v>
      </c>
      <c r="F23728" s="63">
        <v>6594392</v>
      </c>
      <c r="G23728" s="63">
        <v>1615501</v>
      </c>
      <c r="H23728" s="5" t="s">
        <v>586</v>
      </c>
      <c r="O23728" s="188">
        <v>34883</v>
      </c>
      <c r="P23728" s="192">
        <f t="shared" si="1140"/>
        <v>1995</v>
      </c>
      <c r="Q23728" s="141">
        <f t="shared" si="1141"/>
        <v>7</v>
      </c>
      <c r="R23728" s="129">
        <f t="shared" si="1142"/>
        <v>3</v>
      </c>
      <c r="S23728" s="9"/>
      <c r="T23728" s="9"/>
      <c r="U23728" s="63"/>
      <c r="V23728" s="63"/>
      <c r="W23728" s="63"/>
      <c r="Y23728" s="15"/>
      <c r="Z23728" s="63"/>
      <c r="AA23728" s="63" t="s">
        <v>432</v>
      </c>
      <c r="AD23728" s="63" t="s">
        <v>325</v>
      </c>
      <c r="AE23728" s="63"/>
      <c r="AF23728" s="155">
        <v>68.5</v>
      </c>
      <c r="AG23728" s="159">
        <v>68.5</v>
      </c>
      <c r="AH23728" s="65" t="s">
        <v>66</v>
      </c>
      <c r="AI23728" s="63" t="s">
        <v>66</v>
      </c>
      <c r="AJ23728" s="63"/>
      <c r="AK23728" s="6" t="s">
        <v>998</v>
      </c>
      <c r="AL23728" s="9" t="s">
        <v>439</v>
      </c>
      <c r="AM23728" s="63">
        <v>2.4</v>
      </c>
      <c r="AN23728" s="63"/>
      <c r="AO23728" s="63">
        <v>30</v>
      </c>
      <c r="AP23728" s="63">
        <v>40</v>
      </c>
      <c r="AQ23728" s="63"/>
      <c r="AR23728" s="63"/>
      <c r="AS23728" s="63"/>
      <c r="AT23728" s="63"/>
      <c r="AU23728" s="63"/>
      <c r="AV23728" s="63"/>
      <c r="AW23728" s="63"/>
      <c r="AX23728" s="63"/>
      <c r="AY23728" s="63"/>
      <c r="AZ23728" s="63"/>
      <c r="BA23728" s="63"/>
      <c r="BB23728" s="9"/>
    </row>
    <row r="23729" spans="1:54" s="5" customFormat="1" ht="12.75" customHeight="1" x14ac:dyDescent="0.3">
      <c r="A23729" s="35">
        <v>412</v>
      </c>
      <c r="B23729" s="5" t="s">
        <v>848</v>
      </c>
      <c r="C23729" s="9" t="s">
        <v>441</v>
      </c>
      <c r="D23729" s="5" t="s">
        <v>868</v>
      </c>
      <c r="E23729" s="9" t="s">
        <v>454</v>
      </c>
      <c r="F23729" s="63">
        <v>6594388</v>
      </c>
      <c r="G23729" s="63">
        <v>1615861</v>
      </c>
      <c r="H23729" s="5" t="s">
        <v>586</v>
      </c>
      <c r="O23729" s="188">
        <v>34883</v>
      </c>
      <c r="P23729" s="192">
        <f t="shared" si="1140"/>
        <v>1995</v>
      </c>
      <c r="Q23729" s="141">
        <f t="shared" si="1141"/>
        <v>7</v>
      </c>
      <c r="R23729" s="129">
        <f t="shared" si="1142"/>
        <v>3</v>
      </c>
      <c r="S23729" s="9"/>
      <c r="T23729" s="9"/>
      <c r="U23729" s="63"/>
      <c r="V23729" s="63"/>
      <c r="W23729" s="63"/>
      <c r="Y23729" s="15"/>
      <c r="Z23729" s="63"/>
      <c r="AA23729" s="63" t="s">
        <v>432</v>
      </c>
      <c r="AD23729" s="63" t="s">
        <v>325</v>
      </c>
      <c r="AE23729" s="63"/>
      <c r="AF23729" s="155">
        <v>62.3</v>
      </c>
      <c r="AG23729" s="159">
        <v>62.3</v>
      </c>
      <c r="AH23729" s="65" t="s">
        <v>66</v>
      </c>
      <c r="AI23729" s="63" t="s">
        <v>66</v>
      </c>
      <c r="AJ23729" s="63"/>
      <c r="AK23729" s="6" t="s">
        <v>998</v>
      </c>
      <c r="AL23729" s="9" t="s">
        <v>439</v>
      </c>
      <c r="AM23729" s="63">
        <v>3.7</v>
      </c>
      <c r="AN23729" s="63"/>
      <c r="AO23729" s="63">
        <v>0</v>
      </c>
      <c r="AP23729" s="63">
        <v>2</v>
      </c>
      <c r="AQ23729" s="63"/>
      <c r="AR23729" s="63"/>
      <c r="AS23729" s="63"/>
      <c r="AT23729" s="63"/>
      <c r="AU23729" s="63"/>
      <c r="AV23729" s="63"/>
      <c r="AW23729" s="63"/>
      <c r="AX23729" s="63"/>
      <c r="AY23729" s="63"/>
      <c r="AZ23729" s="63"/>
      <c r="BA23729" s="63"/>
      <c r="BB23729" s="9"/>
    </row>
    <row r="23730" spans="1:54" s="5" customFormat="1" ht="12.75" customHeight="1" x14ac:dyDescent="0.3">
      <c r="A23730" s="35">
        <v>413</v>
      </c>
      <c r="B23730" s="5" t="s">
        <v>848</v>
      </c>
      <c r="C23730" s="9" t="s">
        <v>441</v>
      </c>
      <c r="D23730" s="5" t="s">
        <v>868</v>
      </c>
      <c r="E23730" s="9" t="s">
        <v>455</v>
      </c>
      <c r="F23730" s="63">
        <v>6594388</v>
      </c>
      <c r="G23730" s="63">
        <v>1615861</v>
      </c>
      <c r="H23730" s="5" t="s">
        <v>586</v>
      </c>
      <c r="O23730" s="188">
        <v>34883</v>
      </c>
      <c r="P23730" s="192">
        <f t="shared" si="1140"/>
        <v>1995</v>
      </c>
      <c r="Q23730" s="141">
        <f t="shared" si="1141"/>
        <v>7</v>
      </c>
      <c r="R23730" s="129">
        <f t="shared" si="1142"/>
        <v>3</v>
      </c>
      <c r="S23730" s="9"/>
      <c r="T23730" s="9"/>
      <c r="U23730" s="63"/>
      <c r="V23730" s="63"/>
      <c r="W23730" s="63"/>
      <c r="Y23730" s="15"/>
      <c r="Z23730" s="63"/>
      <c r="AA23730" s="63" t="s">
        <v>432</v>
      </c>
      <c r="AD23730" s="63" t="s">
        <v>325</v>
      </c>
      <c r="AE23730" s="63"/>
      <c r="AF23730" s="155">
        <v>60.7</v>
      </c>
      <c r="AG23730" s="159">
        <v>60.7</v>
      </c>
      <c r="AH23730" s="65" t="s">
        <v>66</v>
      </c>
      <c r="AI23730" s="63" t="s">
        <v>66</v>
      </c>
      <c r="AJ23730" s="63"/>
      <c r="AK23730" s="6" t="s">
        <v>998</v>
      </c>
      <c r="AL23730" s="9" t="s">
        <v>439</v>
      </c>
      <c r="AM23730" s="63">
        <v>3.7</v>
      </c>
      <c r="AN23730" s="63"/>
      <c r="AO23730" s="63">
        <v>30</v>
      </c>
      <c r="AP23730" s="63">
        <v>40</v>
      </c>
      <c r="AQ23730" s="63"/>
      <c r="AR23730" s="63"/>
      <c r="AS23730" s="63"/>
      <c r="AT23730" s="63"/>
      <c r="AU23730" s="63"/>
      <c r="AV23730" s="63"/>
      <c r="AW23730" s="63"/>
      <c r="AX23730" s="63"/>
      <c r="AY23730" s="63"/>
      <c r="AZ23730" s="63"/>
      <c r="BA23730" s="63"/>
      <c r="BB23730" s="9"/>
    </row>
    <row r="23731" spans="1:54" s="5" customFormat="1" ht="12.75" customHeight="1" x14ac:dyDescent="0.3">
      <c r="A23731" s="35">
        <v>187</v>
      </c>
      <c r="B23731" s="5" t="s">
        <v>848</v>
      </c>
      <c r="C23731" s="9" t="s">
        <v>442</v>
      </c>
      <c r="D23731" s="5" t="s">
        <v>850</v>
      </c>
      <c r="E23731" s="9" t="s">
        <v>460</v>
      </c>
      <c r="F23731" s="63">
        <v>6595352</v>
      </c>
      <c r="G23731" s="63">
        <v>1623870</v>
      </c>
      <c r="H23731" s="5" t="s">
        <v>586</v>
      </c>
      <c r="O23731" s="188">
        <v>34883</v>
      </c>
      <c r="P23731" s="192">
        <f t="shared" si="1140"/>
        <v>1995</v>
      </c>
      <c r="Q23731" s="141">
        <f t="shared" si="1141"/>
        <v>7</v>
      </c>
      <c r="R23731" s="129">
        <f t="shared" si="1142"/>
        <v>3</v>
      </c>
      <c r="S23731" s="9"/>
      <c r="T23731" s="9"/>
      <c r="U23731" s="63"/>
      <c r="V23731" s="63"/>
      <c r="W23731" s="63"/>
      <c r="Y23731" s="15"/>
      <c r="Z23731" s="70"/>
      <c r="AA23731" s="63" t="s">
        <v>282</v>
      </c>
      <c r="AD23731" s="63" t="s">
        <v>325</v>
      </c>
      <c r="AE23731" s="63"/>
      <c r="AF23731" s="155">
        <v>9.8000000000000007</v>
      </c>
      <c r="AG23731" s="159">
        <v>9.8000000000000007</v>
      </c>
      <c r="AH23731" s="65" t="s">
        <v>66</v>
      </c>
      <c r="AI23731" s="63" t="s">
        <v>66</v>
      </c>
      <c r="AJ23731" s="63"/>
      <c r="AK23731" s="6" t="s">
        <v>998</v>
      </c>
      <c r="AL23731" s="9" t="s">
        <v>439</v>
      </c>
      <c r="AM23731" s="63">
        <v>9</v>
      </c>
      <c r="AN23731" s="63"/>
      <c r="AO23731" s="63">
        <v>0</v>
      </c>
      <c r="AP23731" s="63">
        <v>2</v>
      </c>
      <c r="AQ23731" s="63"/>
      <c r="AR23731" s="63"/>
      <c r="AS23731" s="63"/>
      <c r="AT23731" s="63"/>
      <c r="AU23731" s="63"/>
      <c r="AV23731" s="63"/>
      <c r="AW23731" s="63"/>
      <c r="AX23731" s="63"/>
      <c r="AY23731" s="63"/>
      <c r="AZ23731" s="63"/>
      <c r="BA23731" s="63"/>
      <c r="BB23731" s="9"/>
    </row>
    <row r="23732" spans="1:54" s="5" customFormat="1" ht="12.75" customHeight="1" x14ac:dyDescent="0.3">
      <c r="A23732" s="35">
        <v>189</v>
      </c>
      <c r="B23732" s="5" t="s">
        <v>849</v>
      </c>
      <c r="C23732" s="9" t="s">
        <v>443</v>
      </c>
      <c r="D23732" s="5" t="s">
        <v>851</v>
      </c>
      <c r="E23732" s="9" t="s">
        <v>462</v>
      </c>
      <c r="F23732" s="63">
        <v>6597072</v>
      </c>
      <c r="G23732" s="63">
        <v>1623176</v>
      </c>
      <c r="H23732" s="5" t="s">
        <v>586</v>
      </c>
      <c r="O23732" s="188">
        <v>34883</v>
      </c>
      <c r="P23732" s="192">
        <f t="shared" si="1140"/>
        <v>1995</v>
      </c>
      <c r="Q23732" s="141">
        <f t="shared" si="1141"/>
        <v>7</v>
      </c>
      <c r="R23732" s="129">
        <f t="shared" si="1142"/>
        <v>3</v>
      </c>
      <c r="S23732" s="9"/>
      <c r="T23732" s="9"/>
      <c r="U23732" s="63"/>
      <c r="V23732" s="63"/>
      <c r="W23732" s="63"/>
      <c r="Y23732" s="15"/>
      <c r="Z23732" s="70"/>
      <c r="AA23732" s="63" t="s">
        <v>282</v>
      </c>
      <c r="AD23732" s="63" t="s">
        <v>325</v>
      </c>
      <c r="AE23732" s="63"/>
      <c r="AF23732" s="155">
        <v>8</v>
      </c>
      <c r="AG23732" s="159">
        <v>8</v>
      </c>
      <c r="AH23732" s="65" t="s">
        <v>66</v>
      </c>
      <c r="AI23732" s="63" t="s">
        <v>66</v>
      </c>
      <c r="AJ23732" s="63"/>
      <c r="AK23732" s="6" t="s">
        <v>998</v>
      </c>
      <c r="AL23732" s="9" t="s">
        <v>439</v>
      </c>
      <c r="AM23732" s="63">
        <v>1</v>
      </c>
      <c r="AN23732" s="63"/>
      <c r="AO23732" s="63">
        <v>0</v>
      </c>
      <c r="AP23732" s="63">
        <v>2</v>
      </c>
      <c r="AQ23732" s="63"/>
      <c r="AR23732" s="63"/>
      <c r="AS23732" s="63"/>
      <c r="AT23732" s="63"/>
      <c r="AU23732" s="63"/>
      <c r="AV23732" s="63"/>
      <c r="AW23732" s="63"/>
      <c r="AX23732" s="63"/>
      <c r="AY23732" s="63"/>
      <c r="AZ23732" s="63"/>
      <c r="BA23732" s="63"/>
      <c r="BB23732" s="9"/>
    </row>
    <row r="23733" spans="1:54" s="5" customFormat="1" ht="12.75" customHeight="1" x14ac:dyDescent="0.3">
      <c r="A23733" s="35">
        <v>190</v>
      </c>
      <c r="B23733" s="5" t="s">
        <v>849</v>
      </c>
      <c r="C23733" s="9" t="s">
        <v>443</v>
      </c>
      <c r="D23733" s="5" t="s">
        <v>851</v>
      </c>
      <c r="E23733" s="9" t="s">
        <v>463</v>
      </c>
      <c r="F23733" s="63">
        <v>6597072</v>
      </c>
      <c r="G23733" s="63">
        <v>1623176</v>
      </c>
      <c r="H23733" s="5" t="s">
        <v>586</v>
      </c>
      <c r="O23733" s="188">
        <v>34883</v>
      </c>
      <c r="P23733" s="192">
        <f t="shared" si="1140"/>
        <v>1995</v>
      </c>
      <c r="Q23733" s="141">
        <f t="shared" si="1141"/>
        <v>7</v>
      </c>
      <c r="R23733" s="129">
        <f t="shared" si="1142"/>
        <v>3</v>
      </c>
      <c r="S23733" s="9"/>
      <c r="T23733" s="9"/>
      <c r="U23733" s="63"/>
      <c r="V23733" s="63"/>
      <c r="W23733" s="63"/>
      <c r="Y23733" s="15"/>
      <c r="Z23733" s="70"/>
      <c r="AA23733" s="63" t="s">
        <v>282</v>
      </c>
      <c r="AD23733" s="63" t="s">
        <v>325</v>
      </c>
      <c r="AE23733" s="63"/>
      <c r="AF23733" s="155">
        <v>56.6</v>
      </c>
      <c r="AG23733" s="159">
        <v>56.6</v>
      </c>
      <c r="AH23733" s="65" t="s">
        <v>66</v>
      </c>
      <c r="AI23733" s="63" t="s">
        <v>66</v>
      </c>
      <c r="AJ23733" s="63"/>
      <c r="AK23733" s="6" t="s">
        <v>998</v>
      </c>
      <c r="AL23733" s="9" t="s">
        <v>439</v>
      </c>
      <c r="AM23733" s="63">
        <v>1</v>
      </c>
      <c r="AN23733" s="63"/>
      <c r="AO23733" s="63">
        <v>30</v>
      </c>
      <c r="AP23733" s="63">
        <v>40</v>
      </c>
      <c r="AQ23733" s="63"/>
      <c r="AR23733" s="63"/>
      <c r="AS23733" s="63"/>
      <c r="AT23733" s="63"/>
      <c r="AU23733" s="63"/>
      <c r="AV23733" s="63"/>
      <c r="AW23733" s="63"/>
      <c r="AX23733" s="63"/>
      <c r="AY23733" s="63"/>
      <c r="AZ23733" s="63"/>
      <c r="BA23733" s="63"/>
      <c r="BB23733" s="9"/>
    </row>
    <row r="23734" spans="1:54" s="5" customFormat="1" ht="12.75" customHeight="1" x14ac:dyDescent="0.3">
      <c r="A23734" s="35">
        <v>230</v>
      </c>
      <c r="B23734" s="5" t="s">
        <v>848</v>
      </c>
      <c r="C23734" s="9" t="s">
        <v>284</v>
      </c>
      <c r="D23734" s="5" t="s">
        <v>857</v>
      </c>
      <c r="E23734" s="9" t="s">
        <v>448</v>
      </c>
      <c r="F23734" s="63">
        <v>6597055</v>
      </c>
      <c r="G23734" s="63">
        <v>1620316</v>
      </c>
      <c r="H23734" s="5" t="s">
        <v>586</v>
      </c>
      <c r="O23734" s="188">
        <v>34883</v>
      </c>
      <c r="P23734" s="192">
        <f t="shared" si="1140"/>
        <v>1995</v>
      </c>
      <c r="Q23734" s="141">
        <f t="shared" si="1141"/>
        <v>7</v>
      </c>
      <c r="R23734" s="129">
        <f t="shared" si="1142"/>
        <v>3</v>
      </c>
      <c r="S23734" s="9"/>
      <c r="T23734" s="9"/>
      <c r="U23734" s="63"/>
      <c r="V23734" s="63"/>
      <c r="W23734" s="63"/>
      <c r="Y23734" s="15"/>
      <c r="Z23734" s="70"/>
      <c r="AA23734" s="63" t="s">
        <v>282</v>
      </c>
      <c r="AD23734" s="63" t="s">
        <v>325</v>
      </c>
      <c r="AE23734" s="63"/>
      <c r="AF23734" s="155">
        <v>11</v>
      </c>
      <c r="AG23734" s="159">
        <v>11</v>
      </c>
      <c r="AH23734" s="65" t="s">
        <v>66</v>
      </c>
      <c r="AI23734" s="63" t="s">
        <v>66</v>
      </c>
      <c r="AJ23734" s="63"/>
      <c r="AK23734" s="6" t="s">
        <v>998</v>
      </c>
      <c r="AL23734" s="9" t="s">
        <v>439</v>
      </c>
      <c r="AM23734" s="63">
        <v>9</v>
      </c>
      <c r="AN23734" s="63"/>
      <c r="AO23734" s="63">
        <v>0</v>
      </c>
      <c r="AP23734" s="63">
        <v>2</v>
      </c>
      <c r="AQ23734" s="63"/>
      <c r="AR23734" s="63"/>
      <c r="AS23734" s="63"/>
      <c r="AT23734" s="63"/>
      <c r="AU23734" s="63"/>
      <c r="AV23734" s="63"/>
      <c r="AW23734" s="63"/>
      <c r="AX23734" s="63"/>
      <c r="AY23734" s="63"/>
      <c r="AZ23734" s="63"/>
      <c r="BA23734" s="63"/>
      <c r="BB23734" s="9"/>
    </row>
    <row r="23735" spans="1:54" s="5" customFormat="1" ht="12.75" customHeight="1" x14ac:dyDescent="0.3">
      <c r="A23735" s="35">
        <v>231</v>
      </c>
      <c r="B23735" s="5" t="s">
        <v>848</v>
      </c>
      <c r="C23735" s="9" t="s">
        <v>284</v>
      </c>
      <c r="D23735" s="5" t="s">
        <v>857</v>
      </c>
      <c r="E23735" s="9" t="s">
        <v>449</v>
      </c>
      <c r="F23735" s="63">
        <v>6597055</v>
      </c>
      <c r="G23735" s="63">
        <v>1620316</v>
      </c>
      <c r="H23735" s="5" t="s">
        <v>586</v>
      </c>
      <c r="O23735" s="188">
        <v>34883</v>
      </c>
      <c r="P23735" s="192">
        <f t="shared" si="1140"/>
        <v>1995</v>
      </c>
      <c r="Q23735" s="141">
        <f t="shared" si="1141"/>
        <v>7</v>
      </c>
      <c r="R23735" s="129">
        <f t="shared" si="1142"/>
        <v>3</v>
      </c>
      <c r="S23735" s="9"/>
      <c r="T23735" s="9"/>
      <c r="U23735" s="63"/>
      <c r="V23735" s="63"/>
      <c r="W23735" s="63"/>
      <c r="Y23735" s="15"/>
      <c r="Z23735" s="70"/>
      <c r="AA23735" s="63" t="s">
        <v>282</v>
      </c>
      <c r="AD23735" s="63" t="s">
        <v>325</v>
      </c>
      <c r="AE23735" s="63"/>
      <c r="AF23735" s="155">
        <v>18.100000000000001</v>
      </c>
      <c r="AG23735" s="159">
        <v>18.100000000000001</v>
      </c>
      <c r="AH23735" s="65" t="s">
        <v>66</v>
      </c>
      <c r="AI23735" s="63" t="s">
        <v>66</v>
      </c>
      <c r="AJ23735" s="63"/>
      <c r="AK23735" s="6" t="s">
        <v>998</v>
      </c>
      <c r="AL23735" s="9" t="s">
        <v>439</v>
      </c>
      <c r="AM23735" s="63">
        <v>9</v>
      </c>
      <c r="AN23735" s="63"/>
      <c r="AO23735" s="63">
        <v>30</v>
      </c>
      <c r="AP23735" s="63">
        <v>40</v>
      </c>
      <c r="AQ23735" s="63"/>
      <c r="AR23735" s="63"/>
      <c r="AS23735" s="63"/>
      <c r="AT23735" s="63"/>
      <c r="AU23735" s="63"/>
      <c r="AV23735" s="63"/>
      <c r="AW23735" s="63"/>
      <c r="AX23735" s="63"/>
      <c r="AY23735" s="63"/>
      <c r="AZ23735" s="63"/>
      <c r="BA23735" s="63"/>
      <c r="BB23735" s="9"/>
    </row>
    <row r="23736" spans="1:54" s="5" customFormat="1" ht="12.75" customHeight="1" x14ac:dyDescent="0.3">
      <c r="A23736" s="35">
        <v>232</v>
      </c>
      <c r="B23736" s="5" t="s">
        <v>848</v>
      </c>
      <c r="C23736" s="9" t="s">
        <v>284</v>
      </c>
      <c r="D23736" s="5" t="s">
        <v>857</v>
      </c>
      <c r="E23736" s="9" t="s">
        <v>450</v>
      </c>
      <c r="F23736" s="63">
        <v>6595147</v>
      </c>
      <c r="G23736" s="63">
        <v>1620694</v>
      </c>
      <c r="H23736" s="5" t="s">
        <v>586</v>
      </c>
      <c r="O23736" s="188">
        <v>34883</v>
      </c>
      <c r="P23736" s="192">
        <f t="shared" si="1140"/>
        <v>1995</v>
      </c>
      <c r="Q23736" s="141">
        <f t="shared" si="1141"/>
        <v>7</v>
      </c>
      <c r="R23736" s="129">
        <f t="shared" si="1142"/>
        <v>3</v>
      </c>
      <c r="S23736" s="9"/>
      <c r="T23736" s="9"/>
      <c r="U23736" s="63"/>
      <c r="V23736" s="63"/>
      <c r="W23736" s="63"/>
      <c r="Y23736" s="15"/>
      <c r="Z23736" s="70"/>
      <c r="AA23736" s="63" t="s">
        <v>282</v>
      </c>
      <c r="AD23736" s="63" t="s">
        <v>325</v>
      </c>
      <c r="AE23736" s="63"/>
      <c r="AF23736" s="155">
        <v>9.8000000000000007</v>
      </c>
      <c r="AG23736" s="159">
        <v>9.8000000000000007</v>
      </c>
      <c r="AH23736" s="65" t="s">
        <v>66</v>
      </c>
      <c r="AI23736" s="63" t="s">
        <v>66</v>
      </c>
      <c r="AJ23736" s="63"/>
      <c r="AK23736" s="6" t="s">
        <v>998</v>
      </c>
      <c r="AL23736" s="9" t="s">
        <v>439</v>
      </c>
      <c r="AM23736" s="63">
        <v>12</v>
      </c>
      <c r="AN23736" s="63"/>
      <c r="AO23736" s="63">
        <v>0</v>
      </c>
      <c r="AP23736" s="63">
        <v>2</v>
      </c>
      <c r="AQ23736" s="63"/>
      <c r="AR23736" s="63"/>
      <c r="AS23736" s="63"/>
      <c r="AT23736" s="63"/>
      <c r="AU23736" s="63"/>
      <c r="AV23736" s="63"/>
      <c r="AW23736" s="63"/>
      <c r="AX23736" s="63"/>
      <c r="AY23736" s="63"/>
      <c r="AZ23736" s="63"/>
      <c r="BA23736" s="63"/>
      <c r="BB23736" s="9"/>
    </row>
    <row r="23737" spans="1:54" s="5" customFormat="1" ht="12.75" customHeight="1" x14ac:dyDescent="0.3">
      <c r="A23737" s="35">
        <v>233</v>
      </c>
      <c r="B23737" s="5" t="s">
        <v>848</v>
      </c>
      <c r="C23737" s="9" t="s">
        <v>284</v>
      </c>
      <c r="D23737" s="5" t="s">
        <v>857</v>
      </c>
      <c r="E23737" s="9" t="s">
        <v>451</v>
      </c>
      <c r="F23737" s="63">
        <v>6595147</v>
      </c>
      <c r="G23737" s="63">
        <v>1620694</v>
      </c>
      <c r="H23737" s="5" t="s">
        <v>586</v>
      </c>
      <c r="O23737" s="188">
        <v>34883</v>
      </c>
      <c r="P23737" s="192">
        <f t="shared" si="1140"/>
        <v>1995</v>
      </c>
      <c r="Q23737" s="141">
        <f t="shared" si="1141"/>
        <v>7</v>
      </c>
      <c r="R23737" s="129">
        <f t="shared" si="1142"/>
        <v>3</v>
      </c>
      <c r="S23737" s="9"/>
      <c r="T23737" s="9"/>
      <c r="U23737" s="63"/>
      <c r="V23737" s="63"/>
      <c r="W23737" s="63"/>
      <c r="Y23737" s="15"/>
      <c r="Z23737" s="70"/>
      <c r="AA23737" s="63" t="s">
        <v>282</v>
      </c>
      <c r="AD23737" s="63" t="s">
        <v>325</v>
      </c>
      <c r="AE23737" s="63"/>
      <c r="AF23737" s="155">
        <v>18.399999999999999</v>
      </c>
      <c r="AG23737" s="159">
        <v>18.399999999999999</v>
      </c>
      <c r="AH23737" s="65" t="s">
        <v>66</v>
      </c>
      <c r="AI23737" s="63" t="s">
        <v>66</v>
      </c>
      <c r="AJ23737" s="63"/>
      <c r="AK23737" s="6" t="s">
        <v>998</v>
      </c>
      <c r="AL23737" s="9" t="s">
        <v>439</v>
      </c>
      <c r="AM23737" s="63">
        <v>12</v>
      </c>
      <c r="AN23737" s="63"/>
      <c r="AO23737" s="63">
        <v>30</v>
      </c>
      <c r="AP23737" s="63">
        <v>40</v>
      </c>
      <c r="AQ23737" s="63"/>
      <c r="AR23737" s="63"/>
      <c r="AS23737" s="63"/>
      <c r="AT23737" s="63"/>
      <c r="AU23737" s="63"/>
      <c r="AV23737" s="63"/>
      <c r="AW23737" s="63"/>
      <c r="AX23737" s="63"/>
      <c r="AY23737" s="63"/>
      <c r="AZ23737" s="63"/>
      <c r="BA23737" s="63"/>
      <c r="BB23737" s="9"/>
    </row>
    <row r="23738" spans="1:54" s="5" customFormat="1" ht="12.75" customHeight="1" x14ac:dyDescent="0.3">
      <c r="A23738" s="35">
        <v>228</v>
      </c>
      <c r="B23738" s="5" t="s">
        <v>848</v>
      </c>
      <c r="C23738" s="9" t="s">
        <v>284</v>
      </c>
      <c r="D23738" s="5" t="s">
        <v>857</v>
      </c>
      <c r="E23738" s="9" t="s">
        <v>446</v>
      </c>
      <c r="F23738" s="63">
        <v>6598236</v>
      </c>
      <c r="G23738" s="63">
        <v>1621520</v>
      </c>
      <c r="H23738" s="5" t="s">
        <v>586</v>
      </c>
      <c r="O23738" s="188">
        <v>34883</v>
      </c>
      <c r="P23738" s="192">
        <f t="shared" si="1140"/>
        <v>1995</v>
      </c>
      <c r="Q23738" s="141">
        <f t="shared" si="1141"/>
        <v>7</v>
      </c>
      <c r="R23738" s="129">
        <f t="shared" si="1142"/>
        <v>3</v>
      </c>
      <c r="S23738" s="9"/>
      <c r="T23738" s="9"/>
      <c r="U23738" s="63"/>
      <c r="V23738" s="63"/>
      <c r="W23738" s="63"/>
      <c r="Y23738" s="15"/>
      <c r="Z23738" s="70"/>
      <c r="AA23738" s="63" t="s">
        <v>282</v>
      </c>
      <c r="AD23738" s="63" t="s">
        <v>325</v>
      </c>
      <c r="AE23738" s="63"/>
      <c r="AF23738" s="155">
        <v>8.4</v>
      </c>
      <c r="AG23738" s="159">
        <v>8.4</v>
      </c>
      <c r="AH23738" s="65" t="s">
        <v>66</v>
      </c>
      <c r="AI23738" s="63" t="s">
        <v>66</v>
      </c>
      <c r="AJ23738" s="63"/>
      <c r="AK23738" s="6" t="s">
        <v>998</v>
      </c>
      <c r="AL23738" s="9" t="s">
        <v>439</v>
      </c>
      <c r="AM23738" s="63">
        <v>3.6</v>
      </c>
      <c r="AN23738" s="63"/>
      <c r="AO23738" s="63">
        <v>0</v>
      </c>
      <c r="AP23738" s="63">
        <v>2</v>
      </c>
      <c r="AQ23738" s="63"/>
      <c r="AR23738" s="63"/>
      <c r="AS23738" s="63"/>
      <c r="AT23738" s="63"/>
      <c r="AU23738" s="63"/>
      <c r="AV23738" s="63"/>
      <c r="AW23738" s="63"/>
      <c r="AX23738" s="63"/>
      <c r="AY23738" s="63"/>
      <c r="AZ23738" s="63"/>
      <c r="BA23738" s="63"/>
      <c r="BB23738" s="9"/>
    </row>
    <row r="23739" spans="1:54" s="5" customFormat="1" ht="12.75" customHeight="1" x14ac:dyDescent="0.3">
      <c r="A23739" s="35">
        <v>229</v>
      </c>
      <c r="B23739" s="5" t="s">
        <v>848</v>
      </c>
      <c r="C23739" s="9" t="s">
        <v>284</v>
      </c>
      <c r="D23739" s="5" t="s">
        <v>857</v>
      </c>
      <c r="E23739" s="9" t="s">
        <v>447</v>
      </c>
      <c r="F23739" s="63">
        <v>6598236</v>
      </c>
      <c r="G23739" s="63">
        <v>1621520</v>
      </c>
      <c r="H23739" s="5" t="s">
        <v>586</v>
      </c>
      <c r="O23739" s="188">
        <v>34883</v>
      </c>
      <c r="P23739" s="192">
        <f t="shared" si="1140"/>
        <v>1995</v>
      </c>
      <c r="Q23739" s="141">
        <f t="shared" si="1141"/>
        <v>7</v>
      </c>
      <c r="R23739" s="129">
        <f t="shared" si="1142"/>
        <v>3</v>
      </c>
      <c r="S23739" s="9"/>
      <c r="T23739" s="9"/>
      <c r="U23739" s="63"/>
      <c r="V23739" s="63"/>
      <c r="W23739" s="63"/>
      <c r="Y23739" s="15"/>
      <c r="Z23739" s="70"/>
      <c r="AA23739" s="63" t="s">
        <v>282</v>
      </c>
      <c r="AD23739" s="63" t="s">
        <v>325</v>
      </c>
      <c r="AE23739" s="63"/>
      <c r="AF23739" s="155">
        <v>17.100000000000001</v>
      </c>
      <c r="AG23739" s="159">
        <v>17.100000000000001</v>
      </c>
      <c r="AH23739" s="65" t="s">
        <v>66</v>
      </c>
      <c r="AI23739" s="63" t="s">
        <v>66</v>
      </c>
      <c r="AJ23739" s="63"/>
      <c r="AK23739" s="6" t="s">
        <v>998</v>
      </c>
      <c r="AL23739" s="9" t="s">
        <v>439</v>
      </c>
      <c r="AM23739" s="63">
        <v>3.6</v>
      </c>
      <c r="AN23739" s="63"/>
      <c r="AO23739" s="63">
        <v>30</v>
      </c>
      <c r="AP23739" s="63">
        <v>40</v>
      </c>
      <c r="AQ23739" s="63"/>
      <c r="AR23739" s="63"/>
      <c r="AS23739" s="63"/>
      <c r="AT23739" s="63"/>
      <c r="AU23739" s="63"/>
      <c r="AV23739" s="63"/>
      <c r="AW23739" s="63"/>
      <c r="AX23739" s="63"/>
      <c r="AY23739" s="63"/>
      <c r="AZ23739" s="63"/>
      <c r="BA23739" s="63"/>
      <c r="BB23739" s="9"/>
    </row>
    <row r="23740" spans="1:54" s="5" customFormat="1" ht="12.75" customHeight="1" x14ac:dyDescent="0.3">
      <c r="A23740" s="35">
        <v>226</v>
      </c>
      <c r="B23740" s="5" t="s">
        <v>848</v>
      </c>
      <c r="C23740" s="9" t="s">
        <v>284</v>
      </c>
      <c r="D23740" s="5" t="s">
        <v>857</v>
      </c>
      <c r="E23740" s="9" t="s">
        <v>444</v>
      </c>
      <c r="F23740" s="63">
        <v>6598536</v>
      </c>
      <c r="G23740" s="63">
        <v>1622551</v>
      </c>
      <c r="H23740" s="5" t="s">
        <v>586</v>
      </c>
      <c r="O23740" s="188">
        <v>34883</v>
      </c>
      <c r="P23740" s="192">
        <f t="shared" si="1140"/>
        <v>1995</v>
      </c>
      <c r="Q23740" s="141">
        <f t="shared" si="1141"/>
        <v>7</v>
      </c>
      <c r="R23740" s="129">
        <f t="shared" si="1142"/>
        <v>3</v>
      </c>
      <c r="S23740" s="9"/>
      <c r="T23740" s="9"/>
      <c r="U23740" s="63"/>
      <c r="V23740" s="63"/>
      <c r="W23740" s="63"/>
      <c r="Y23740" s="15"/>
      <c r="Z23740" s="70"/>
      <c r="AA23740" s="63" t="s">
        <v>282</v>
      </c>
      <c r="AD23740" s="63" t="s">
        <v>325</v>
      </c>
      <c r="AE23740" s="63"/>
      <c r="AF23740" s="155">
        <v>7.1</v>
      </c>
      <c r="AG23740" s="159">
        <v>7.1</v>
      </c>
      <c r="AH23740" s="65" t="s">
        <v>66</v>
      </c>
      <c r="AI23740" s="63" t="s">
        <v>66</v>
      </c>
      <c r="AJ23740" s="63"/>
      <c r="AK23740" s="6" t="s">
        <v>998</v>
      </c>
      <c r="AL23740" s="9" t="s">
        <v>439</v>
      </c>
      <c r="AM23740" s="63">
        <v>1</v>
      </c>
      <c r="AN23740" s="63"/>
      <c r="AO23740" s="63">
        <v>0</v>
      </c>
      <c r="AP23740" s="63">
        <v>2</v>
      </c>
      <c r="AQ23740" s="63"/>
      <c r="AR23740" s="63"/>
      <c r="AS23740" s="63"/>
      <c r="AT23740" s="63"/>
      <c r="AU23740" s="63"/>
      <c r="AV23740" s="63"/>
      <c r="AW23740" s="63"/>
      <c r="AX23740" s="63"/>
      <c r="AY23740" s="63"/>
      <c r="AZ23740" s="63"/>
      <c r="BA23740" s="63"/>
      <c r="BB23740" s="9"/>
    </row>
    <row r="23741" spans="1:54" s="5" customFormat="1" ht="12.75" customHeight="1" x14ac:dyDescent="0.3">
      <c r="A23741" s="35">
        <v>227</v>
      </c>
      <c r="B23741" s="5" t="s">
        <v>848</v>
      </c>
      <c r="C23741" s="9" t="s">
        <v>284</v>
      </c>
      <c r="D23741" s="5" t="s">
        <v>857</v>
      </c>
      <c r="E23741" s="9" t="s">
        <v>445</v>
      </c>
      <c r="F23741" s="63">
        <v>6598536</v>
      </c>
      <c r="G23741" s="63">
        <v>1622551</v>
      </c>
      <c r="H23741" s="5" t="s">
        <v>586</v>
      </c>
      <c r="O23741" s="188">
        <v>34883</v>
      </c>
      <c r="P23741" s="192">
        <f t="shared" si="1140"/>
        <v>1995</v>
      </c>
      <c r="Q23741" s="141">
        <f t="shared" si="1141"/>
        <v>7</v>
      </c>
      <c r="R23741" s="129">
        <f t="shared" si="1142"/>
        <v>3</v>
      </c>
      <c r="S23741" s="9"/>
      <c r="T23741" s="9"/>
      <c r="U23741" s="63"/>
      <c r="V23741" s="63"/>
      <c r="W23741" s="63"/>
      <c r="Y23741" s="15"/>
      <c r="Z23741" s="70"/>
      <c r="AA23741" s="63" t="s">
        <v>282</v>
      </c>
      <c r="AD23741" s="63" t="s">
        <v>325</v>
      </c>
      <c r="AE23741" s="63"/>
      <c r="AF23741" s="155">
        <v>30.6</v>
      </c>
      <c r="AG23741" s="159">
        <v>30.6</v>
      </c>
      <c r="AH23741" s="65" t="s">
        <v>66</v>
      </c>
      <c r="AI23741" s="63" t="s">
        <v>66</v>
      </c>
      <c r="AJ23741" s="63"/>
      <c r="AK23741" s="6" t="s">
        <v>998</v>
      </c>
      <c r="AL23741" s="9" t="s">
        <v>439</v>
      </c>
      <c r="AM23741" s="63">
        <v>1</v>
      </c>
      <c r="AN23741" s="63"/>
      <c r="AO23741" s="63">
        <v>30</v>
      </c>
      <c r="AP23741" s="63">
        <v>40</v>
      </c>
      <c r="AQ23741" s="63"/>
      <c r="AR23741" s="63"/>
      <c r="AS23741" s="63"/>
      <c r="AT23741" s="63"/>
      <c r="AU23741" s="63"/>
      <c r="AV23741" s="63"/>
      <c r="AW23741" s="63"/>
      <c r="AX23741" s="63"/>
      <c r="AY23741" s="63"/>
      <c r="AZ23741" s="63"/>
      <c r="BA23741" s="63"/>
      <c r="BB23741" s="9"/>
    </row>
    <row r="23742" spans="1:54" s="5" customFormat="1" ht="12.75" customHeight="1" x14ac:dyDescent="0.3">
      <c r="A23742" s="36">
        <v>372</v>
      </c>
      <c r="B23742" s="5" t="s">
        <v>848</v>
      </c>
      <c r="C23742" s="9" t="s">
        <v>440</v>
      </c>
      <c r="D23742" s="5" t="s">
        <v>861</v>
      </c>
      <c r="E23742" s="9" t="s">
        <v>452</v>
      </c>
      <c r="F23742" s="63">
        <v>6593755</v>
      </c>
      <c r="G23742" s="63">
        <v>1619423</v>
      </c>
      <c r="H23742" s="5" t="s">
        <v>586</v>
      </c>
      <c r="O23742" s="188">
        <v>34883</v>
      </c>
      <c r="P23742" s="192">
        <f t="shared" si="1140"/>
        <v>1995</v>
      </c>
      <c r="Q23742" s="141">
        <f t="shared" si="1141"/>
        <v>7</v>
      </c>
      <c r="R23742" s="129">
        <f t="shared" si="1142"/>
        <v>3</v>
      </c>
      <c r="S23742" s="9"/>
      <c r="T23742" s="9"/>
      <c r="U23742" s="63"/>
      <c r="V23742" s="63"/>
      <c r="W23742" s="63"/>
      <c r="Y23742" s="15"/>
      <c r="Z23742" s="70"/>
      <c r="AA23742" s="63" t="s">
        <v>282</v>
      </c>
      <c r="AD23742" s="63" t="s">
        <v>325</v>
      </c>
      <c r="AE23742" s="63"/>
      <c r="AF23742" s="155">
        <v>5.5</v>
      </c>
      <c r="AG23742" s="159">
        <v>5.5</v>
      </c>
      <c r="AH23742" s="65" t="s">
        <v>66</v>
      </c>
      <c r="AI23742" s="63" t="s">
        <v>66</v>
      </c>
      <c r="AJ23742" s="63"/>
      <c r="AK23742" s="6" t="s">
        <v>998</v>
      </c>
      <c r="AL23742" s="9" t="s">
        <v>439</v>
      </c>
      <c r="AM23742" s="63">
        <v>2.5</v>
      </c>
      <c r="AN23742" s="63"/>
      <c r="AO23742" s="63">
        <v>0</v>
      </c>
      <c r="AP23742" s="63">
        <v>2</v>
      </c>
      <c r="AQ23742" s="63"/>
      <c r="AR23742" s="63"/>
      <c r="AS23742" s="63"/>
      <c r="AT23742" s="63"/>
      <c r="AU23742" s="63"/>
      <c r="AV23742" s="63"/>
      <c r="AW23742" s="63"/>
      <c r="AX23742" s="63"/>
      <c r="AY23742" s="63"/>
      <c r="AZ23742" s="63"/>
      <c r="BA23742" s="63"/>
      <c r="BB23742" s="9"/>
    </row>
    <row r="23743" spans="1:54" s="5" customFormat="1" ht="12.75" customHeight="1" x14ac:dyDescent="0.3">
      <c r="A23743" s="36">
        <v>373</v>
      </c>
      <c r="B23743" s="5" t="s">
        <v>848</v>
      </c>
      <c r="C23743" s="9" t="s">
        <v>440</v>
      </c>
      <c r="D23743" s="5" t="s">
        <v>861</v>
      </c>
      <c r="E23743" s="9" t="s">
        <v>453</v>
      </c>
      <c r="F23743" s="63">
        <v>6593755</v>
      </c>
      <c r="G23743" s="63">
        <v>1619423</v>
      </c>
      <c r="H23743" s="5" t="s">
        <v>586</v>
      </c>
      <c r="O23743" s="188">
        <v>34883</v>
      </c>
      <c r="P23743" s="192">
        <f t="shared" si="1140"/>
        <v>1995</v>
      </c>
      <c r="Q23743" s="141">
        <f t="shared" si="1141"/>
        <v>7</v>
      </c>
      <c r="R23743" s="129">
        <f t="shared" si="1142"/>
        <v>3</v>
      </c>
      <c r="S23743" s="9"/>
      <c r="T23743" s="9"/>
      <c r="U23743" s="63"/>
      <c r="V23743" s="63"/>
      <c r="W23743" s="63"/>
      <c r="Y23743" s="15"/>
      <c r="Z23743" s="70"/>
      <c r="AA23743" s="63" t="s">
        <v>282</v>
      </c>
      <c r="AD23743" s="63" t="s">
        <v>325</v>
      </c>
      <c r="AE23743" s="63"/>
      <c r="AF23743" s="155">
        <v>12.4</v>
      </c>
      <c r="AG23743" s="159">
        <v>12.4</v>
      </c>
      <c r="AH23743" s="65" t="s">
        <v>66</v>
      </c>
      <c r="AI23743" s="63" t="s">
        <v>66</v>
      </c>
      <c r="AJ23743" s="63"/>
      <c r="AK23743" s="6" t="s">
        <v>998</v>
      </c>
      <c r="AL23743" s="9" t="s">
        <v>439</v>
      </c>
      <c r="AM23743" s="63">
        <v>2.5</v>
      </c>
      <c r="AN23743" s="63"/>
      <c r="AO23743" s="63">
        <v>30</v>
      </c>
      <c r="AP23743" s="63">
        <v>40</v>
      </c>
      <c r="AQ23743" s="63"/>
      <c r="AR23743" s="63"/>
      <c r="AS23743" s="63"/>
      <c r="AT23743" s="63"/>
      <c r="AU23743" s="63"/>
      <c r="AV23743" s="63"/>
      <c r="AW23743" s="63"/>
      <c r="AX23743" s="63"/>
      <c r="AY23743" s="63"/>
      <c r="AZ23743" s="63"/>
      <c r="BA23743" s="63"/>
      <c r="BB23743" s="9"/>
    </row>
    <row r="23744" spans="1:54" s="5" customFormat="1" ht="12.75" customHeight="1" x14ac:dyDescent="0.3">
      <c r="A23744" s="35">
        <v>393</v>
      </c>
      <c r="B23744" s="5" t="s">
        <v>848</v>
      </c>
      <c r="C23744" s="9" t="s">
        <v>334</v>
      </c>
      <c r="D23744" s="5" t="s">
        <v>867</v>
      </c>
      <c r="E23744" s="9" t="s">
        <v>458</v>
      </c>
      <c r="F23744" s="63">
        <v>6594949</v>
      </c>
      <c r="G23744" s="63">
        <v>1622831</v>
      </c>
      <c r="H23744" s="5" t="s">
        <v>586</v>
      </c>
      <c r="O23744" s="188">
        <v>34883</v>
      </c>
      <c r="P23744" s="192">
        <f t="shared" si="1140"/>
        <v>1995</v>
      </c>
      <c r="Q23744" s="141">
        <f t="shared" si="1141"/>
        <v>7</v>
      </c>
      <c r="R23744" s="129">
        <f t="shared" si="1142"/>
        <v>3</v>
      </c>
      <c r="S23744" s="9"/>
      <c r="T23744" s="9"/>
      <c r="U23744" s="63"/>
      <c r="V23744" s="63"/>
      <c r="W23744" s="63"/>
      <c r="Y23744" s="15"/>
      <c r="Z23744" s="70"/>
      <c r="AA23744" s="63" t="s">
        <v>282</v>
      </c>
      <c r="AD23744" s="63" t="s">
        <v>325</v>
      </c>
      <c r="AE23744" s="63"/>
      <c r="AF23744" s="155">
        <v>3.7</v>
      </c>
      <c r="AG23744" s="159">
        <v>3.7</v>
      </c>
      <c r="AH23744" s="65" t="s">
        <v>66</v>
      </c>
      <c r="AI23744" s="63" t="s">
        <v>66</v>
      </c>
      <c r="AJ23744" s="63"/>
      <c r="AK23744" s="6" t="s">
        <v>998</v>
      </c>
      <c r="AL23744" s="9" t="s">
        <v>439</v>
      </c>
      <c r="AM23744" s="63">
        <v>2</v>
      </c>
      <c r="AN23744" s="63"/>
      <c r="AO23744" s="63">
        <v>0</v>
      </c>
      <c r="AP23744" s="63">
        <v>2</v>
      </c>
      <c r="AQ23744" s="63"/>
      <c r="AR23744" s="63"/>
      <c r="AS23744" s="63"/>
      <c r="AT23744" s="63"/>
      <c r="AU23744" s="63"/>
      <c r="AV23744" s="63"/>
      <c r="AW23744" s="63"/>
      <c r="AX23744" s="63"/>
      <c r="AY23744" s="63"/>
      <c r="AZ23744" s="63"/>
      <c r="BA23744" s="63"/>
      <c r="BB23744" s="9"/>
    </row>
    <row r="23745" spans="1:54" s="5" customFormat="1" ht="12.75" customHeight="1" x14ac:dyDescent="0.3">
      <c r="A23745" s="35">
        <v>394</v>
      </c>
      <c r="B23745" s="5" t="s">
        <v>848</v>
      </c>
      <c r="C23745" s="9" t="s">
        <v>334</v>
      </c>
      <c r="D23745" s="5" t="s">
        <v>867</v>
      </c>
      <c r="E23745" s="9" t="s">
        <v>459</v>
      </c>
      <c r="F23745" s="63">
        <v>6594949</v>
      </c>
      <c r="G23745" s="63">
        <v>1622831</v>
      </c>
      <c r="H23745" s="5" t="s">
        <v>586</v>
      </c>
      <c r="O23745" s="188">
        <v>34883</v>
      </c>
      <c r="P23745" s="192">
        <f t="shared" si="1140"/>
        <v>1995</v>
      </c>
      <c r="Q23745" s="141">
        <f t="shared" si="1141"/>
        <v>7</v>
      </c>
      <c r="R23745" s="129">
        <f t="shared" si="1142"/>
        <v>3</v>
      </c>
      <c r="S23745" s="9"/>
      <c r="T23745" s="9"/>
      <c r="U23745" s="63"/>
      <c r="V23745" s="63"/>
      <c r="W23745" s="63"/>
      <c r="Y23745" s="15"/>
      <c r="Z23745" s="70"/>
      <c r="AA23745" s="63" t="s">
        <v>282</v>
      </c>
      <c r="AD23745" s="63" t="s">
        <v>325</v>
      </c>
      <c r="AE23745" s="63"/>
      <c r="AF23745" s="155">
        <v>6.8</v>
      </c>
      <c r="AG23745" s="159">
        <v>6.8</v>
      </c>
      <c r="AH23745" s="65" t="s">
        <v>66</v>
      </c>
      <c r="AI23745" s="63" t="s">
        <v>66</v>
      </c>
      <c r="AJ23745" s="63"/>
      <c r="AK23745" s="6" t="s">
        <v>998</v>
      </c>
      <c r="AL23745" s="9" t="s">
        <v>439</v>
      </c>
      <c r="AM23745" s="63">
        <v>2</v>
      </c>
      <c r="AN23745" s="63"/>
      <c r="AO23745" s="63">
        <v>30</v>
      </c>
      <c r="AP23745" s="63">
        <v>40</v>
      </c>
      <c r="AQ23745" s="63"/>
      <c r="AR23745" s="63"/>
      <c r="AS23745" s="63"/>
      <c r="AT23745" s="63"/>
      <c r="AU23745" s="63"/>
      <c r="AV23745" s="63"/>
      <c r="AW23745" s="63"/>
      <c r="AX23745" s="63"/>
      <c r="AY23745" s="63"/>
      <c r="AZ23745" s="63"/>
      <c r="BA23745" s="63"/>
      <c r="BB23745" s="9"/>
    </row>
    <row r="23746" spans="1:54" s="5" customFormat="1" ht="12.75" customHeight="1" x14ac:dyDescent="0.3">
      <c r="A23746" s="35">
        <v>414</v>
      </c>
      <c r="B23746" s="5" t="s">
        <v>848</v>
      </c>
      <c r="C23746" s="9" t="s">
        <v>441</v>
      </c>
      <c r="D23746" s="5" t="s">
        <v>868</v>
      </c>
      <c r="E23746" s="9" t="s">
        <v>456</v>
      </c>
      <c r="F23746" s="63">
        <v>6594392</v>
      </c>
      <c r="G23746" s="63">
        <v>1615501</v>
      </c>
      <c r="H23746" s="5" t="s">
        <v>586</v>
      </c>
      <c r="O23746" s="188">
        <v>34883</v>
      </c>
      <c r="P23746" s="192">
        <f t="shared" si="1140"/>
        <v>1995</v>
      </c>
      <c r="Q23746" s="141">
        <f t="shared" si="1141"/>
        <v>7</v>
      </c>
      <c r="R23746" s="129">
        <f t="shared" si="1142"/>
        <v>3</v>
      </c>
      <c r="S23746" s="9"/>
      <c r="T23746" s="9"/>
      <c r="U23746" s="63"/>
      <c r="V23746" s="63"/>
      <c r="W23746" s="63"/>
      <c r="Y23746" s="15"/>
      <c r="Z23746" s="70"/>
      <c r="AA23746" s="63" t="s">
        <v>282</v>
      </c>
      <c r="AD23746" s="63" t="s">
        <v>325</v>
      </c>
      <c r="AE23746" s="63"/>
      <c r="AF23746" s="155">
        <v>5.8</v>
      </c>
      <c r="AG23746" s="159">
        <v>5.8</v>
      </c>
      <c r="AH23746" s="65" t="s">
        <v>66</v>
      </c>
      <c r="AI23746" s="63" t="s">
        <v>66</v>
      </c>
      <c r="AJ23746" s="63"/>
      <c r="AK23746" s="6" t="s">
        <v>998</v>
      </c>
      <c r="AL23746" s="9" t="s">
        <v>439</v>
      </c>
      <c r="AM23746" s="63">
        <v>2.4</v>
      </c>
      <c r="AN23746" s="63"/>
      <c r="AO23746" s="63">
        <v>0</v>
      </c>
      <c r="AP23746" s="63">
        <v>2</v>
      </c>
      <c r="AQ23746" s="63"/>
      <c r="AR23746" s="63"/>
      <c r="AS23746" s="63"/>
      <c r="AT23746" s="63"/>
      <c r="AU23746" s="63"/>
      <c r="AV23746" s="63"/>
      <c r="AW23746" s="63"/>
      <c r="AX23746" s="63"/>
      <c r="AY23746" s="63"/>
      <c r="AZ23746" s="63"/>
      <c r="BA23746" s="63"/>
      <c r="BB23746" s="9"/>
    </row>
    <row r="23747" spans="1:54" s="5" customFormat="1" ht="12.75" customHeight="1" x14ac:dyDescent="0.3">
      <c r="A23747" s="35">
        <v>415</v>
      </c>
      <c r="B23747" s="5" t="s">
        <v>848</v>
      </c>
      <c r="C23747" s="9" t="s">
        <v>441</v>
      </c>
      <c r="D23747" s="5" t="s">
        <v>868</v>
      </c>
      <c r="E23747" s="9" t="s">
        <v>457</v>
      </c>
      <c r="F23747" s="63">
        <v>6594392</v>
      </c>
      <c r="G23747" s="63">
        <v>1615501</v>
      </c>
      <c r="H23747" s="5" t="s">
        <v>586</v>
      </c>
      <c r="O23747" s="188">
        <v>34883</v>
      </c>
      <c r="P23747" s="192">
        <f t="shared" si="1140"/>
        <v>1995</v>
      </c>
      <c r="Q23747" s="141">
        <f t="shared" si="1141"/>
        <v>7</v>
      </c>
      <c r="R23747" s="129">
        <f t="shared" si="1142"/>
        <v>3</v>
      </c>
      <c r="S23747" s="9"/>
      <c r="T23747" s="9"/>
      <c r="U23747" s="63"/>
      <c r="V23747" s="63"/>
      <c r="W23747" s="63"/>
      <c r="Y23747" s="15"/>
      <c r="Z23747" s="70"/>
      <c r="AA23747" s="63" t="s">
        <v>282</v>
      </c>
      <c r="AD23747" s="63" t="s">
        <v>325</v>
      </c>
      <c r="AE23747" s="63"/>
      <c r="AF23747" s="155">
        <v>10.6</v>
      </c>
      <c r="AG23747" s="159">
        <v>10.6</v>
      </c>
      <c r="AH23747" s="65" t="s">
        <v>66</v>
      </c>
      <c r="AI23747" s="63" t="s">
        <v>66</v>
      </c>
      <c r="AJ23747" s="63"/>
      <c r="AK23747" s="6" t="s">
        <v>998</v>
      </c>
      <c r="AL23747" s="9" t="s">
        <v>439</v>
      </c>
      <c r="AM23747" s="63">
        <v>2.4</v>
      </c>
      <c r="AN23747" s="63"/>
      <c r="AO23747" s="63">
        <v>30</v>
      </c>
      <c r="AP23747" s="63">
        <v>40</v>
      </c>
      <c r="AQ23747" s="63"/>
      <c r="AR23747" s="63"/>
      <c r="AS23747" s="63"/>
      <c r="AT23747" s="63"/>
      <c r="AU23747" s="63"/>
      <c r="AV23747" s="63"/>
      <c r="AW23747" s="63"/>
      <c r="AX23747" s="63"/>
      <c r="AY23747" s="63"/>
      <c r="AZ23747" s="63"/>
      <c r="BA23747" s="63"/>
      <c r="BB23747" s="9"/>
    </row>
    <row r="23748" spans="1:54" s="5" customFormat="1" ht="12.75" customHeight="1" x14ac:dyDescent="0.3">
      <c r="A23748" s="35">
        <v>412</v>
      </c>
      <c r="B23748" s="5" t="s">
        <v>848</v>
      </c>
      <c r="C23748" s="9" t="s">
        <v>441</v>
      </c>
      <c r="D23748" s="5" t="s">
        <v>868</v>
      </c>
      <c r="E23748" s="9" t="s">
        <v>454</v>
      </c>
      <c r="F23748" s="63">
        <v>6594388</v>
      </c>
      <c r="G23748" s="63">
        <v>1615861</v>
      </c>
      <c r="H23748" s="5" t="s">
        <v>586</v>
      </c>
      <c r="O23748" s="188">
        <v>34883</v>
      </c>
      <c r="P23748" s="192">
        <f t="shared" si="1140"/>
        <v>1995</v>
      </c>
      <c r="Q23748" s="141">
        <f t="shared" si="1141"/>
        <v>7</v>
      </c>
      <c r="R23748" s="129">
        <f t="shared" si="1142"/>
        <v>3</v>
      </c>
      <c r="S23748" s="9"/>
      <c r="T23748" s="9"/>
      <c r="U23748" s="63"/>
      <c r="V23748" s="63"/>
      <c r="W23748" s="63"/>
      <c r="Y23748" s="15"/>
      <c r="Z23748" s="70"/>
      <c r="AA23748" s="63" t="s">
        <v>282</v>
      </c>
      <c r="AD23748" s="63" t="s">
        <v>325</v>
      </c>
      <c r="AE23748" s="63"/>
      <c r="AF23748" s="155">
        <v>4.8</v>
      </c>
      <c r="AG23748" s="159">
        <v>4.8</v>
      </c>
      <c r="AH23748" s="65" t="s">
        <v>66</v>
      </c>
      <c r="AI23748" s="63" t="s">
        <v>66</v>
      </c>
      <c r="AJ23748" s="63"/>
      <c r="AK23748" s="6" t="s">
        <v>998</v>
      </c>
      <c r="AL23748" s="9" t="s">
        <v>439</v>
      </c>
      <c r="AM23748" s="63">
        <v>3.7</v>
      </c>
      <c r="AN23748" s="63"/>
      <c r="AO23748" s="63">
        <v>0</v>
      </c>
      <c r="AP23748" s="63">
        <v>2</v>
      </c>
      <c r="AQ23748" s="63"/>
      <c r="AR23748" s="63"/>
      <c r="AS23748" s="63"/>
      <c r="AT23748" s="63"/>
      <c r="AU23748" s="63"/>
      <c r="AV23748" s="63"/>
      <c r="AW23748" s="63"/>
      <c r="AX23748" s="63"/>
      <c r="AY23748" s="63"/>
      <c r="AZ23748" s="63"/>
      <c r="BA23748" s="63"/>
      <c r="BB23748" s="9"/>
    </row>
    <row r="23749" spans="1:54" s="5" customFormat="1" ht="12.75" customHeight="1" x14ac:dyDescent="0.3">
      <c r="A23749" s="35">
        <v>413</v>
      </c>
      <c r="B23749" s="5" t="s">
        <v>848</v>
      </c>
      <c r="C23749" s="9" t="s">
        <v>441</v>
      </c>
      <c r="D23749" s="5" t="s">
        <v>868</v>
      </c>
      <c r="E23749" s="9" t="s">
        <v>455</v>
      </c>
      <c r="F23749" s="63">
        <v>6594388</v>
      </c>
      <c r="G23749" s="63">
        <v>1615861</v>
      </c>
      <c r="H23749" s="5" t="s">
        <v>586</v>
      </c>
      <c r="O23749" s="188">
        <v>34883</v>
      </c>
      <c r="P23749" s="192">
        <f t="shared" si="1140"/>
        <v>1995</v>
      </c>
      <c r="Q23749" s="141">
        <f t="shared" si="1141"/>
        <v>7</v>
      </c>
      <c r="R23749" s="129">
        <f t="shared" si="1142"/>
        <v>3</v>
      </c>
      <c r="S23749" s="9"/>
      <c r="T23749" s="9"/>
      <c r="U23749" s="63"/>
      <c r="V23749" s="63"/>
      <c r="W23749" s="63"/>
      <c r="Y23749" s="15"/>
      <c r="Z23749" s="70"/>
      <c r="AA23749" s="63" t="s">
        <v>282</v>
      </c>
      <c r="AD23749" s="63" t="s">
        <v>325</v>
      </c>
      <c r="AE23749" s="63"/>
      <c r="AF23749" s="155">
        <v>8.6999999999999993</v>
      </c>
      <c r="AG23749" s="159">
        <v>8.6999999999999993</v>
      </c>
      <c r="AH23749" s="65" t="s">
        <v>66</v>
      </c>
      <c r="AI23749" s="63" t="s">
        <v>66</v>
      </c>
      <c r="AJ23749" s="63"/>
      <c r="AK23749" s="6" t="s">
        <v>998</v>
      </c>
      <c r="AL23749" s="9" t="s">
        <v>439</v>
      </c>
      <c r="AM23749" s="63">
        <v>3.7</v>
      </c>
      <c r="AN23749" s="63"/>
      <c r="AO23749" s="63">
        <v>30</v>
      </c>
      <c r="AP23749" s="63">
        <v>40</v>
      </c>
      <c r="AQ23749" s="63"/>
      <c r="AR23749" s="63"/>
      <c r="AS23749" s="63"/>
      <c r="AT23749" s="63"/>
      <c r="AU23749" s="63"/>
      <c r="AV23749" s="63"/>
      <c r="AW23749" s="63"/>
      <c r="AX23749" s="63"/>
      <c r="AY23749" s="63"/>
      <c r="AZ23749" s="63"/>
      <c r="BA23749" s="63"/>
      <c r="BB23749" s="9"/>
    </row>
    <row r="23750" spans="1:54" s="5" customFormat="1" ht="12.75" customHeight="1" x14ac:dyDescent="0.3">
      <c r="A23750" s="35">
        <v>908</v>
      </c>
      <c r="B23750" s="5" t="s">
        <v>849</v>
      </c>
      <c r="C23750" s="9" t="s">
        <v>429</v>
      </c>
      <c r="D23750" s="5" t="s">
        <v>859</v>
      </c>
      <c r="E23750" s="9" t="s">
        <v>869</v>
      </c>
      <c r="F23750" s="63">
        <v>6606238</v>
      </c>
      <c r="G23750" s="63">
        <v>661152</v>
      </c>
      <c r="H23750" s="5" t="s">
        <v>721</v>
      </c>
      <c r="I23750" s="5" t="s">
        <v>869</v>
      </c>
      <c r="J23750" s="5" t="s">
        <v>719</v>
      </c>
      <c r="O23750" s="188">
        <v>34898</v>
      </c>
      <c r="P23750" s="192">
        <f t="shared" si="1140"/>
        <v>1995</v>
      </c>
      <c r="Q23750" s="141">
        <f t="shared" si="1141"/>
        <v>7</v>
      </c>
      <c r="R23750" s="129">
        <v>18</v>
      </c>
      <c r="S23750" s="9"/>
      <c r="T23750" s="9"/>
      <c r="U23750" s="63"/>
      <c r="V23750" s="63"/>
      <c r="W23750" s="63"/>
      <c r="Y23750" s="15"/>
      <c r="Z23750" s="63"/>
      <c r="AA23750" s="63" t="s">
        <v>603</v>
      </c>
      <c r="AD23750" s="65" t="s">
        <v>388</v>
      </c>
      <c r="AE23750" s="65"/>
      <c r="AF23750" s="133">
        <v>0.06</v>
      </c>
      <c r="AG23750" s="133">
        <v>0.06</v>
      </c>
      <c r="AH23750" s="65" t="s">
        <v>613</v>
      </c>
      <c r="AI23750" s="63" t="s">
        <v>613</v>
      </c>
      <c r="AJ23750" s="63" t="s">
        <v>415</v>
      </c>
      <c r="AK23750" s="9" t="s">
        <v>723</v>
      </c>
      <c r="AL23750" s="11" t="s">
        <v>704</v>
      </c>
      <c r="AM23750" s="63">
        <v>0.5</v>
      </c>
      <c r="AN23750" s="63">
        <v>0.5</v>
      </c>
      <c r="AO23750" s="63"/>
      <c r="AP23750" s="63"/>
      <c r="AQ23750" s="63"/>
      <c r="AR23750" s="63"/>
      <c r="AS23750" s="63"/>
      <c r="AT23750" s="63"/>
      <c r="AU23750" s="63"/>
      <c r="AV23750" s="63"/>
      <c r="AW23750" s="63"/>
      <c r="AX23750" s="63"/>
      <c r="AY23750" s="63"/>
      <c r="AZ23750" s="63"/>
      <c r="BA23750" s="63"/>
      <c r="BB23750" s="9"/>
    </row>
    <row r="23751" spans="1:54" s="5" customFormat="1" ht="12.75" customHeight="1" x14ac:dyDescent="0.3">
      <c r="A23751" s="35">
        <v>908</v>
      </c>
      <c r="B23751" s="5" t="s">
        <v>849</v>
      </c>
      <c r="C23751" s="9" t="s">
        <v>429</v>
      </c>
      <c r="D23751" s="5" t="s">
        <v>859</v>
      </c>
      <c r="E23751" s="9" t="s">
        <v>869</v>
      </c>
      <c r="F23751" s="63">
        <v>6606238</v>
      </c>
      <c r="G23751" s="63">
        <v>661152</v>
      </c>
      <c r="H23751" s="5" t="s">
        <v>721</v>
      </c>
      <c r="I23751" s="5" t="s">
        <v>869</v>
      </c>
      <c r="J23751" s="5" t="s">
        <v>719</v>
      </c>
      <c r="O23751" s="188">
        <v>34898</v>
      </c>
      <c r="P23751" s="192">
        <f t="shared" si="1140"/>
        <v>1995</v>
      </c>
      <c r="Q23751" s="141">
        <f t="shared" si="1141"/>
        <v>7</v>
      </c>
      <c r="R23751" s="129">
        <v>18</v>
      </c>
      <c r="S23751" s="9"/>
      <c r="T23751" s="9"/>
      <c r="U23751" s="63"/>
      <c r="V23751" s="63"/>
      <c r="W23751" s="63"/>
      <c r="Y23751" s="15"/>
      <c r="Z23751" s="63"/>
      <c r="AA23751" s="63" t="s">
        <v>603</v>
      </c>
      <c r="AD23751" s="65" t="s">
        <v>388</v>
      </c>
      <c r="AE23751" s="65"/>
      <c r="AF23751" s="133">
        <v>0.16</v>
      </c>
      <c r="AG23751" s="133">
        <v>0.16</v>
      </c>
      <c r="AH23751" s="65" t="s">
        <v>613</v>
      </c>
      <c r="AI23751" s="63" t="s">
        <v>613</v>
      </c>
      <c r="AJ23751" s="63" t="s">
        <v>585</v>
      </c>
      <c r="AK23751" s="9" t="s">
        <v>723</v>
      </c>
      <c r="AL23751" s="11" t="s">
        <v>704</v>
      </c>
      <c r="AM23751" s="63">
        <v>0.5</v>
      </c>
      <c r="AN23751" s="63">
        <v>0.5</v>
      </c>
      <c r="AO23751" s="63"/>
      <c r="AP23751" s="63"/>
      <c r="AQ23751" s="63"/>
      <c r="AR23751" s="63"/>
      <c r="AS23751" s="63"/>
      <c r="AT23751" s="63"/>
      <c r="AU23751" s="63"/>
      <c r="AV23751" s="63"/>
      <c r="AW23751" s="63"/>
      <c r="AX23751" s="63"/>
      <c r="AY23751" s="63"/>
      <c r="AZ23751" s="63"/>
      <c r="BA23751" s="63"/>
      <c r="BB23751" s="9"/>
    </row>
    <row r="23752" spans="1:54" s="5" customFormat="1" ht="12.75" customHeight="1" x14ac:dyDescent="0.3">
      <c r="A23752" s="35">
        <v>908</v>
      </c>
      <c r="B23752" s="5" t="s">
        <v>849</v>
      </c>
      <c r="C23752" s="9" t="s">
        <v>429</v>
      </c>
      <c r="D23752" s="5" t="s">
        <v>859</v>
      </c>
      <c r="E23752" s="9" t="s">
        <v>869</v>
      </c>
      <c r="F23752" s="63">
        <v>6606238</v>
      </c>
      <c r="G23752" s="63">
        <v>661152</v>
      </c>
      <c r="H23752" s="5" t="s">
        <v>721</v>
      </c>
      <c r="I23752" s="5" t="s">
        <v>869</v>
      </c>
      <c r="J23752" s="5" t="s">
        <v>719</v>
      </c>
      <c r="O23752" s="188">
        <v>34898</v>
      </c>
      <c r="P23752" s="192">
        <f t="shared" si="1140"/>
        <v>1995</v>
      </c>
      <c r="Q23752" s="141">
        <f t="shared" si="1141"/>
        <v>7</v>
      </c>
      <c r="R23752" s="129">
        <v>18</v>
      </c>
      <c r="S23752" s="9"/>
      <c r="T23752" s="9"/>
      <c r="U23752" s="63"/>
      <c r="V23752" s="63"/>
      <c r="W23752" s="63"/>
      <c r="Y23752" s="15"/>
      <c r="Z23752" s="63"/>
      <c r="AA23752" s="63" t="s">
        <v>602</v>
      </c>
      <c r="AD23752" s="65" t="s">
        <v>388</v>
      </c>
      <c r="AE23752" s="65"/>
      <c r="AF23752" s="133">
        <v>2.13</v>
      </c>
      <c r="AG23752" s="133">
        <v>2.13</v>
      </c>
      <c r="AH23752" s="65" t="s">
        <v>612</v>
      </c>
      <c r="AI23752" s="63" t="s">
        <v>612</v>
      </c>
      <c r="AJ23752" s="63"/>
      <c r="AK23752" s="9" t="s">
        <v>723</v>
      </c>
      <c r="AL23752" s="11" t="s">
        <v>704</v>
      </c>
      <c r="AM23752" s="63">
        <v>0.5</v>
      </c>
      <c r="AN23752" s="63">
        <v>0.5</v>
      </c>
      <c r="AO23752" s="63"/>
      <c r="AP23752" s="63"/>
      <c r="AQ23752" s="63"/>
      <c r="AR23752" s="63"/>
      <c r="AS23752" s="63"/>
      <c r="AT23752" s="63"/>
      <c r="AU23752" s="63"/>
      <c r="AV23752" s="63"/>
      <c r="AW23752" s="63"/>
      <c r="AX23752" s="63"/>
      <c r="AY23752" s="63"/>
      <c r="AZ23752" s="63"/>
      <c r="BA23752" s="63"/>
      <c r="BB23752" s="9"/>
    </row>
    <row r="23753" spans="1:54" s="5" customFormat="1" ht="12.75" customHeight="1" x14ac:dyDescent="0.3">
      <c r="A23753" s="35">
        <v>908</v>
      </c>
      <c r="B23753" s="5" t="s">
        <v>849</v>
      </c>
      <c r="C23753" s="9" t="s">
        <v>429</v>
      </c>
      <c r="D23753" s="5" t="s">
        <v>859</v>
      </c>
      <c r="E23753" s="9" t="s">
        <v>869</v>
      </c>
      <c r="F23753" s="63">
        <v>6606238</v>
      </c>
      <c r="G23753" s="63">
        <v>661152</v>
      </c>
      <c r="H23753" s="5" t="s">
        <v>721</v>
      </c>
      <c r="I23753" s="5" t="s">
        <v>869</v>
      </c>
      <c r="J23753" s="5" t="s">
        <v>719</v>
      </c>
      <c r="O23753" s="188">
        <v>34898</v>
      </c>
      <c r="P23753" s="192">
        <f t="shared" si="1140"/>
        <v>1995</v>
      </c>
      <c r="Q23753" s="141">
        <f t="shared" si="1141"/>
        <v>7</v>
      </c>
      <c r="R23753" s="129">
        <v>18</v>
      </c>
      <c r="S23753" s="9" t="s">
        <v>819</v>
      </c>
      <c r="T23753" s="9" t="s">
        <v>819</v>
      </c>
      <c r="U23753" s="63"/>
      <c r="V23753" s="63"/>
      <c r="W23753" s="63"/>
      <c r="X23753" s="10" t="s">
        <v>836</v>
      </c>
      <c r="Y23753" s="6" t="s">
        <v>835</v>
      </c>
      <c r="Z23753" s="63"/>
      <c r="AA23753" s="63" t="s">
        <v>607</v>
      </c>
      <c r="AD23753" s="65" t="s">
        <v>388</v>
      </c>
      <c r="AE23753" s="65"/>
      <c r="AF23753" s="133">
        <v>20</v>
      </c>
      <c r="AG23753" s="133">
        <v>20</v>
      </c>
      <c r="AH23753" s="65" t="s">
        <v>81</v>
      </c>
      <c r="AI23753" s="63" t="s">
        <v>81</v>
      </c>
      <c r="AJ23753" s="63"/>
      <c r="AK23753" s="9" t="s">
        <v>723</v>
      </c>
      <c r="AL23753" s="11" t="s">
        <v>704</v>
      </c>
      <c r="AM23753" s="63">
        <v>0.5</v>
      </c>
      <c r="AN23753" s="63">
        <v>0.5</v>
      </c>
      <c r="AO23753" s="63"/>
      <c r="AP23753" s="63"/>
      <c r="AQ23753" s="63"/>
      <c r="AR23753" s="63"/>
      <c r="AS23753" s="63"/>
      <c r="AT23753" s="63"/>
      <c r="AU23753" s="63"/>
      <c r="AV23753" s="63"/>
      <c r="AW23753" s="63"/>
      <c r="AX23753" s="63"/>
      <c r="AY23753" s="63"/>
      <c r="AZ23753" s="63"/>
      <c r="BA23753" s="63"/>
      <c r="BB23753" s="9"/>
    </row>
    <row r="23754" spans="1:54" s="5" customFormat="1" ht="12.75" customHeight="1" x14ac:dyDescent="0.3">
      <c r="A23754" s="35">
        <v>908</v>
      </c>
      <c r="B23754" s="5" t="s">
        <v>849</v>
      </c>
      <c r="C23754" s="9" t="s">
        <v>429</v>
      </c>
      <c r="D23754" s="5" t="s">
        <v>859</v>
      </c>
      <c r="E23754" s="9" t="s">
        <v>869</v>
      </c>
      <c r="F23754" s="63">
        <v>6606238</v>
      </c>
      <c r="G23754" s="63">
        <v>661152</v>
      </c>
      <c r="H23754" s="5" t="s">
        <v>721</v>
      </c>
      <c r="I23754" s="5" t="s">
        <v>869</v>
      </c>
      <c r="J23754" s="5" t="s">
        <v>719</v>
      </c>
      <c r="O23754" s="188">
        <v>34898</v>
      </c>
      <c r="P23754" s="192">
        <f t="shared" si="1140"/>
        <v>1995</v>
      </c>
      <c r="Q23754" s="141">
        <f t="shared" si="1141"/>
        <v>7</v>
      </c>
      <c r="R23754" s="129">
        <v>18</v>
      </c>
      <c r="S23754" s="9"/>
      <c r="T23754" s="9"/>
      <c r="U23754" s="63"/>
      <c r="V23754" s="63"/>
      <c r="W23754" s="63"/>
      <c r="Y23754" s="15" t="s">
        <v>1307</v>
      </c>
      <c r="Z23754" s="63"/>
      <c r="AA23754" s="63" t="s">
        <v>727</v>
      </c>
      <c r="AD23754" s="65" t="s">
        <v>388</v>
      </c>
      <c r="AE23754" s="65"/>
      <c r="AF23754" s="133">
        <v>36.700000000000003</v>
      </c>
      <c r="AG23754" s="133">
        <v>36.700000000000003</v>
      </c>
      <c r="AH23754" s="65" t="s">
        <v>410</v>
      </c>
      <c r="AI23754" s="63" t="s">
        <v>410</v>
      </c>
      <c r="AJ23754" s="63"/>
      <c r="AK23754" s="9" t="s">
        <v>723</v>
      </c>
      <c r="AL23754" s="11" t="s">
        <v>704</v>
      </c>
      <c r="AM23754" s="63">
        <v>0.5</v>
      </c>
      <c r="AN23754" s="63">
        <v>0.5</v>
      </c>
      <c r="AO23754" s="63"/>
      <c r="AP23754" s="63"/>
      <c r="AQ23754" s="63"/>
      <c r="AR23754" s="63"/>
      <c r="AS23754" s="63"/>
      <c r="AT23754" s="63"/>
      <c r="AU23754" s="63"/>
      <c r="AV23754" s="63"/>
      <c r="AW23754" s="63"/>
      <c r="AX23754" s="63"/>
      <c r="AY23754" s="63"/>
      <c r="AZ23754" s="63"/>
      <c r="BA23754" s="63"/>
      <c r="BB23754" s="9"/>
    </row>
    <row r="23755" spans="1:54" s="5" customFormat="1" ht="12.75" customHeight="1" x14ac:dyDescent="0.3">
      <c r="A23755" s="35">
        <v>908</v>
      </c>
      <c r="B23755" s="5" t="s">
        <v>849</v>
      </c>
      <c r="C23755" s="9" t="s">
        <v>429</v>
      </c>
      <c r="D23755" s="5" t="s">
        <v>859</v>
      </c>
      <c r="E23755" s="9" t="s">
        <v>869</v>
      </c>
      <c r="F23755" s="63">
        <v>6606238</v>
      </c>
      <c r="G23755" s="63">
        <v>661152</v>
      </c>
      <c r="H23755" s="5" t="s">
        <v>721</v>
      </c>
      <c r="I23755" s="5" t="s">
        <v>869</v>
      </c>
      <c r="J23755" s="5" t="s">
        <v>719</v>
      </c>
      <c r="O23755" s="188">
        <v>34898</v>
      </c>
      <c r="P23755" s="192">
        <f t="shared" si="1140"/>
        <v>1995</v>
      </c>
      <c r="Q23755" s="141">
        <f t="shared" si="1141"/>
        <v>7</v>
      </c>
      <c r="R23755" s="129">
        <v>18</v>
      </c>
      <c r="S23755" s="9"/>
      <c r="T23755" s="9"/>
      <c r="U23755" s="63"/>
      <c r="V23755" s="63"/>
      <c r="W23755" s="63"/>
      <c r="X23755" s="10" t="s">
        <v>836</v>
      </c>
      <c r="Y23755" s="15"/>
      <c r="Z23755" s="70"/>
      <c r="AA23755" s="63" t="s">
        <v>601</v>
      </c>
      <c r="AD23755" s="65" t="s">
        <v>388</v>
      </c>
      <c r="AE23755" s="65"/>
      <c r="AF23755" s="133">
        <v>7.94</v>
      </c>
      <c r="AG23755" s="133">
        <v>7.94</v>
      </c>
      <c r="AH23755" s="65"/>
      <c r="AI23755" s="63"/>
      <c r="AJ23755" s="63"/>
      <c r="AK23755" s="9" t="s">
        <v>723</v>
      </c>
      <c r="AL23755" s="11" t="s">
        <v>704</v>
      </c>
      <c r="AM23755" s="63">
        <v>0.5</v>
      </c>
      <c r="AN23755" s="63">
        <v>0.5</v>
      </c>
      <c r="AO23755" s="63"/>
      <c r="AP23755" s="63"/>
      <c r="AQ23755" s="63"/>
      <c r="AR23755" s="63"/>
      <c r="AS23755" s="63"/>
      <c r="AT23755" s="63"/>
      <c r="AU23755" s="63"/>
      <c r="AV23755" s="63"/>
      <c r="AW23755" s="63"/>
      <c r="AX23755" s="63"/>
      <c r="AY23755" s="63"/>
      <c r="AZ23755" s="63"/>
      <c r="BA23755" s="63"/>
      <c r="BB23755" s="9"/>
    </row>
    <row r="23756" spans="1:54" s="5" customFormat="1" ht="12.75" customHeight="1" x14ac:dyDescent="0.3">
      <c r="A23756" s="35">
        <v>908</v>
      </c>
      <c r="B23756" s="5" t="s">
        <v>849</v>
      </c>
      <c r="C23756" s="9" t="s">
        <v>429</v>
      </c>
      <c r="D23756" s="5" t="s">
        <v>859</v>
      </c>
      <c r="E23756" s="9" t="s">
        <v>869</v>
      </c>
      <c r="F23756" s="63">
        <v>6606238</v>
      </c>
      <c r="G23756" s="63">
        <v>661152</v>
      </c>
      <c r="H23756" s="5" t="s">
        <v>721</v>
      </c>
      <c r="I23756" s="5" t="s">
        <v>869</v>
      </c>
      <c r="J23756" s="5" t="s">
        <v>719</v>
      </c>
      <c r="O23756" s="188">
        <v>34898</v>
      </c>
      <c r="P23756" s="192">
        <f t="shared" si="1140"/>
        <v>1995</v>
      </c>
      <c r="Q23756" s="141">
        <f t="shared" si="1141"/>
        <v>7</v>
      </c>
      <c r="R23756" s="129">
        <v>18</v>
      </c>
      <c r="S23756" s="9"/>
      <c r="T23756" s="9"/>
      <c r="U23756" s="63"/>
      <c r="V23756" s="63"/>
      <c r="W23756" s="63"/>
      <c r="Y23756" s="15"/>
      <c r="Z23756" s="63"/>
      <c r="AA23756" s="63" t="s">
        <v>726</v>
      </c>
      <c r="AD23756" s="65" t="s">
        <v>388</v>
      </c>
      <c r="AE23756" s="65"/>
      <c r="AF23756" s="133">
        <v>9.5</v>
      </c>
      <c r="AG23756" s="133">
        <v>9.5</v>
      </c>
      <c r="AH23756" s="65" t="s">
        <v>410</v>
      </c>
      <c r="AI23756" s="63" t="s">
        <v>410</v>
      </c>
      <c r="AJ23756" s="63"/>
      <c r="AK23756" s="9" t="s">
        <v>723</v>
      </c>
      <c r="AL23756" s="11" t="s">
        <v>704</v>
      </c>
      <c r="AM23756" s="63">
        <v>0.5</v>
      </c>
      <c r="AN23756" s="63">
        <v>0.5</v>
      </c>
      <c r="AO23756" s="63"/>
      <c r="AP23756" s="63"/>
      <c r="AQ23756" s="63"/>
      <c r="AR23756" s="63"/>
      <c r="AS23756" s="63"/>
      <c r="AT23756" s="63"/>
      <c r="AU23756" s="63"/>
      <c r="AV23756" s="63"/>
      <c r="AW23756" s="63"/>
      <c r="AX23756" s="63"/>
      <c r="AY23756" s="63"/>
      <c r="AZ23756" s="63"/>
      <c r="BA23756" s="63"/>
      <c r="BB23756" s="9"/>
    </row>
    <row r="23757" spans="1:54" s="5" customFormat="1" ht="12.75" customHeight="1" x14ac:dyDescent="0.3">
      <c r="A23757" s="35">
        <v>908</v>
      </c>
      <c r="B23757" s="5" t="s">
        <v>849</v>
      </c>
      <c r="C23757" s="9" t="s">
        <v>429</v>
      </c>
      <c r="D23757" s="5" t="s">
        <v>859</v>
      </c>
      <c r="E23757" s="9" t="s">
        <v>869</v>
      </c>
      <c r="F23757" s="63">
        <v>6606238</v>
      </c>
      <c r="G23757" s="63">
        <v>661152</v>
      </c>
      <c r="H23757" s="5" t="s">
        <v>721</v>
      </c>
      <c r="I23757" s="5" t="s">
        <v>869</v>
      </c>
      <c r="J23757" s="5" t="s">
        <v>719</v>
      </c>
      <c r="O23757" s="188">
        <v>34898</v>
      </c>
      <c r="P23757" s="192">
        <f t="shared" si="1140"/>
        <v>1995</v>
      </c>
      <c r="Q23757" s="141">
        <f t="shared" si="1141"/>
        <v>7</v>
      </c>
      <c r="R23757" s="129">
        <v>18</v>
      </c>
      <c r="S23757" s="9"/>
      <c r="T23757" s="9"/>
      <c r="U23757" s="63"/>
      <c r="V23757" s="63"/>
      <c r="W23757" s="63"/>
      <c r="X23757" s="10" t="s">
        <v>836</v>
      </c>
      <c r="Y23757" s="15"/>
      <c r="Z23757" s="70"/>
      <c r="AA23757" s="63" t="s">
        <v>600</v>
      </c>
      <c r="AD23757" s="65" t="s">
        <v>388</v>
      </c>
      <c r="AE23757" s="65"/>
      <c r="AF23757" s="133">
        <v>19.7</v>
      </c>
      <c r="AG23757" s="133">
        <v>19.7</v>
      </c>
      <c r="AH23757" s="65" t="s">
        <v>611</v>
      </c>
      <c r="AI23757" s="63" t="s">
        <v>611</v>
      </c>
      <c r="AJ23757" s="63"/>
      <c r="AK23757" s="9" t="s">
        <v>723</v>
      </c>
      <c r="AL23757" s="11" t="s">
        <v>704</v>
      </c>
      <c r="AM23757" s="63">
        <v>0.5</v>
      </c>
      <c r="AN23757" s="63">
        <v>0.5</v>
      </c>
      <c r="AO23757" s="63"/>
      <c r="AP23757" s="63"/>
      <c r="AQ23757" s="63"/>
      <c r="AR23757" s="63"/>
      <c r="AS23757" s="63"/>
      <c r="AT23757" s="63"/>
      <c r="AU23757" s="63"/>
      <c r="AV23757" s="63"/>
      <c r="AW23757" s="63"/>
      <c r="AX23757" s="63"/>
      <c r="AY23757" s="63"/>
      <c r="AZ23757" s="63"/>
      <c r="BA23757" s="63"/>
      <c r="BB23757" s="9"/>
    </row>
    <row r="23758" spans="1:54" s="5" customFormat="1" ht="12.75" customHeight="1" x14ac:dyDescent="0.3">
      <c r="A23758" s="35"/>
      <c r="B23758" s="5" t="s">
        <v>848</v>
      </c>
      <c r="C23758" s="9" t="s">
        <v>440</v>
      </c>
      <c r="D23758" s="5" t="s">
        <v>861</v>
      </c>
      <c r="E23758" s="9">
        <v>3</v>
      </c>
      <c r="F23758" s="63"/>
      <c r="G23758" s="63"/>
      <c r="O23758" s="188">
        <v>34926</v>
      </c>
      <c r="P23758" s="192">
        <f t="shared" si="1140"/>
        <v>1995</v>
      </c>
      <c r="Q23758" s="141">
        <f t="shared" si="1141"/>
        <v>8</v>
      </c>
      <c r="R23758" s="129">
        <v>15</v>
      </c>
      <c r="S23758" s="9" t="s">
        <v>819</v>
      </c>
      <c r="T23758" s="9" t="s">
        <v>819</v>
      </c>
      <c r="U23758" s="63"/>
      <c r="V23758" s="63"/>
      <c r="W23758" s="63"/>
      <c r="X23758" s="5" t="s">
        <v>836</v>
      </c>
      <c r="Y23758" s="15" t="s">
        <v>835</v>
      </c>
      <c r="Z23758" s="63"/>
      <c r="AA23758" s="63" t="s">
        <v>607</v>
      </c>
      <c r="AD23758" s="63" t="s">
        <v>388</v>
      </c>
      <c r="AE23758" s="63"/>
      <c r="AF23758" s="133">
        <v>10</v>
      </c>
      <c r="AG23758" s="133">
        <v>10</v>
      </c>
      <c r="AH23758" s="65" t="s">
        <v>81</v>
      </c>
      <c r="AI23758" s="63" t="s">
        <v>81</v>
      </c>
      <c r="AJ23758" s="63"/>
      <c r="AK23758" s="9" t="s">
        <v>1181</v>
      </c>
      <c r="AL23758" s="9"/>
      <c r="AM23758" s="63">
        <v>0.5</v>
      </c>
      <c r="AN23758" s="63">
        <v>0.5</v>
      </c>
      <c r="AO23758" s="63"/>
      <c r="AP23758" s="63"/>
      <c r="AQ23758" s="63"/>
      <c r="AR23758" s="63"/>
      <c r="AS23758" s="63"/>
      <c r="AT23758" s="63"/>
      <c r="AU23758" s="63"/>
      <c r="AV23758" s="63"/>
      <c r="AW23758" s="63"/>
      <c r="AX23758" s="63"/>
      <c r="AY23758" s="63"/>
      <c r="AZ23758" s="63"/>
      <c r="BA23758" s="63"/>
      <c r="BB23758" s="9"/>
    </row>
    <row r="23759" spans="1:54" s="5" customFormat="1" ht="12.75" customHeight="1" x14ac:dyDescent="0.3">
      <c r="A23759" s="35"/>
      <c r="B23759" s="5" t="s">
        <v>848</v>
      </c>
      <c r="C23759" s="9" t="s">
        <v>440</v>
      </c>
      <c r="D23759" s="5" t="s">
        <v>861</v>
      </c>
      <c r="E23759" s="9">
        <v>4</v>
      </c>
      <c r="F23759" s="63"/>
      <c r="G23759" s="63"/>
      <c r="O23759" s="188">
        <v>34926</v>
      </c>
      <c r="P23759" s="192">
        <f t="shared" si="1140"/>
        <v>1995</v>
      </c>
      <c r="Q23759" s="141">
        <f t="shared" si="1141"/>
        <v>8</v>
      </c>
      <c r="R23759" s="129">
        <v>15</v>
      </c>
      <c r="S23759" s="9" t="s">
        <v>819</v>
      </c>
      <c r="T23759" s="9" t="s">
        <v>819</v>
      </c>
      <c r="U23759" s="63"/>
      <c r="V23759" s="63"/>
      <c r="W23759" s="63"/>
      <c r="X23759" s="5" t="s">
        <v>836</v>
      </c>
      <c r="Y23759" s="15" t="s">
        <v>835</v>
      </c>
      <c r="Z23759" s="63"/>
      <c r="AA23759" s="63" t="s">
        <v>607</v>
      </c>
      <c r="AD23759" s="63" t="s">
        <v>388</v>
      </c>
      <c r="AE23759" s="63"/>
      <c r="AF23759" s="133">
        <v>10</v>
      </c>
      <c r="AG23759" s="133">
        <v>10</v>
      </c>
      <c r="AH23759" s="65" t="s">
        <v>81</v>
      </c>
      <c r="AI23759" s="63" t="s">
        <v>81</v>
      </c>
      <c r="AJ23759" s="63"/>
      <c r="AK23759" s="9" t="s">
        <v>1181</v>
      </c>
      <c r="AL23759" s="9"/>
      <c r="AM23759" s="63">
        <v>0.5</v>
      </c>
      <c r="AN23759" s="63">
        <v>0.5</v>
      </c>
      <c r="AO23759" s="63"/>
      <c r="AP23759" s="63"/>
      <c r="AQ23759" s="63"/>
      <c r="AR23759" s="63"/>
      <c r="AS23759" s="63"/>
      <c r="AT23759" s="63"/>
      <c r="AU23759" s="63"/>
      <c r="AV23759" s="63"/>
      <c r="AW23759" s="63"/>
      <c r="AX23759" s="63"/>
      <c r="AY23759" s="63"/>
      <c r="AZ23759" s="63"/>
      <c r="BA23759" s="63"/>
      <c r="BB23759" s="9"/>
    </row>
    <row r="23760" spans="1:54" s="5" customFormat="1" ht="12.75" customHeight="1" x14ac:dyDescent="0.3">
      <c r="A23760" s="35"/>
      <c r="B23760" s="5" t="s">
        <v>848</v>
      </c>
      <c r="C23760" s="9" t="s">
        <v>441</v>
      </c>
      <c r="D23760" s="5" t="s">
        <v>868</v>
      </c>
      <c r="E23760" s="9">
        <v>1</v>
      </c>
      <c r="F23760" s="63"/>
      <c r="G23760" s="63"/>
      <c r="O23760" s="188">
        <v>34926</v>
      </c>
      <c r="P23760" s="192">
        <f t="shared" si="1140"/>
        <v>1995</v>
      </c>
      <c r="Q23760" s="141">
        <f t="shared" si="1141"/>
        <v>8</v>
      </c>
      <c r="R23760" s="129">
        <v>15</v>
      </c>
      <c r="S23760" s="9" t="s">
        <v>819</v>
      </c>
      <c r="T23760" s="9" t="s">
        <v>819</v>
      </c>
      <c r="U23760" s="63"/>
      <c r="V23760" s="63"/>
      <c r="W23760" s="63"/>
      <c r="X23760" s="5" t="s">
        <v>836</v>
      </c>
      <c r="Y23760" s="15" t="s">
        <v>835</v>
      </c>
      <c r="Z23760" s="63"/>
      <c r="AA23760" s="63" t="s">
        <v>607</v>
      </c>
      <c r="AD23760" s="63" t="s">
        <v>388</v>
      </c>
      <c r="AE23760" s="63"/>
      <c r="AF23760" s="133">
        <v>10</v>
      </c>
      <c r="AG23760" s="133">
        <v>10</v>
      </c>
      <c r="AH23760" s="65" t="s">
        <v>81</v>
      </c>
      <c r="AI23760" s="63" t="s">
        <v>81</v>
      </c>
      <c r="AJ23760" s="63"/>
      <c r="AK23760" s="9" t="s">
        <v>1181</v>
      </c>
      <c r="AL23760" s="9"/>
      <c r="AM23760" s="63">
        <v>0.5</v>
      </c>
      <c r="AN23760" s="63">
        <v>0.5</v>
      </c>
      <c r="AO23760" s="63"/>
      <c r="AP23760" s="63"/>
      <c r="AQ23760" s="63"/>
      <c r="AR23760" s="63"/>
      <c r="AS23760" s="63"/>
      <c r="AT23760" s="63"/>
      <c r="AU23760" s="63"/>
      <c r="AV23760" s="63"/>
      <c r="AW23760" s="63"/>
      <c r="AX23760" s="63"/>
      <c r="AY23760" s="63"/>
      <c r="AZ23760" s="63"/>
      <c r="BA23760" s="63"/>
      <c r="BB23760" s="9"/>
    </row>
    <row r="23761" spans="1:59" s="5" customFormat="1" ht="12.75" customHeight="1" x14ac:dyDescent="0.3">
      <c r="A23761" s="35"/>
      <c r="B23761" s="5" t="s">
        <v>848</v>
      </c>
      <c r="C23761" s="9" t="s">
        <v>441</v>
      </c>
      <c r="D23761" s="5" t="s">
        <v>868</v>
      </c>
      <c r="E23761" s="9">
        <v>2</v>
      </c>
      <c r="F23761" s="63"/>
      <c r="G23761" s="63"/>
      <c r="O23761" s="188">
        <v>34926</v>
      </c>
      <c r="P23761" s="192">
        <f t="shared" ref="P23761:P23824" si="1143">YEAR(O23761)</f>
        <v>1995</v>
      </c>
      <c r="Q23761" s="141">
        <f t="shared" ref="Q23761:Q23824" si="1144">MONTH(O23761)</f>
        <v>8</v>
      </c>
      <c r="R23761" s="129">
        <v>15</v>
      </c>
      <c r="S23761" s="9" t="s">
        <v>819</v>
      </c>
      <c r="T23761" s="9" t="s">
        <v>819</v>
      </c>
      <c r="U23761" s="63"/>
      <c r="V23761" s="63"/>
      <c r="W23761" s="63"/>
      <c r="X23761" s="5" t="s">
        <v>836</v>
      </c>
      <c r="Y23761" s="15" t="s">
        <v>835</v>
      </c>
      <c r="Z23761" s="63"/>
      <c r="AA23761" s="63" t="s">
        <v>607</v>
      </c>
      <c r="AD23761" s="63" t="s">
        <v>388</v>
      </c>
      <c r="AE23761" s="63"/>
      <c r="AF23761" s="133">
        <v>10</v>
      </c>
      <c r="AG23761" s="133">
        <v>10</v>
      </c>
      <c r="AH23761" s="65" t="s">
        <v>81</v>
      </c>
      <c r="AI23761" s="63" t="s">
        <v>81</v>
      </c>
      <c r="AJ23761" s="63"/>
      <c r="AK23761" s="9" t="s">
        <v>1181</v>
      </c>
      <c r="AL23761" s="9"/>
      <c r="AM23761" s="63">
        <v>1</v>
      </c>
      <c r="AN23761" s="63">
        <v>1</v>
      </c>
      <c r="AO23761" s="63"/>
      <c r="AP23761" s="63"/>
      <c r="AQ23761" s="63"/>
      <c r="AR23761" s="63"/>
      <c r="AS23761" s="63"/>
      <c r="AT23761" s="63"/>
      <c r="AU23761" s="63"/>
      <c r="AV23761" s="63"/>
      <c r="AW23761" s="63"/>
      <c r="AX23761" s="63"/>
      <c r="AY23761" s="63"/>
      <c r="AZ23761" s="63"/>
      <c r="BA23761" s="63"/>
      <c r="BB23761" s="9"/>
    </row>
    <row r="23762" spans="1:59" s="5" customFormat="1" ht="12.75" customHeight="1" x14ac:dyDescent="0.3">
      <c r="A23762" s="35"/>
      <c r="B23762" s="5" t="s">
        <v>848</v>
      </c>
      <c r="C23762" s="9" t="s">
        <v>441</v>
      </c>
      <c r="D23762" s="5" t="s">
        <v>868</v>
      </c>
      <c r="E23762" s="9">
        <v>3</v>
      </c>
      <c r="F23762" s="63"/>
      <c r="G23762" s="63"/>
      <c r="O23762" s="188">
        <v>34926</v>
      </c>
      <c r="P23762" s="192">
        <f t="shared" si="1143"/>
        <v>1995</v>
      </c>
      <c r="Q23762" s="141">
        <f t="shared" si="1144"/>
        <v>8</v>
      </c>
      <c r="R23762" s="129">
        <v>15</v>
      </c>
      <c r="S23762" s="9" t="s">
        <v>819</v>
      </c>
      <c r="T23762" s="9" t="s">
        <v>819</v>
      </c>
      <c r="U23762" s="63"/>
      <c r="V23762" s="63"/>
      <c r="W23762" s="63"/>
      <c r="X23762" s="5" t="s">
        <v>836</v>
      </c>
      <c r="Y23762" s="15" t="s">
        <v>835</v>
      </c>
      <c r="Z23762" s="63"/>
      <c r="AA23762" s="63" t="s">
        <v>607</v>
      </c>
      <c r="AD23762" s="63" t="s">
        <v>388</v>
      </c>
      <c r="AE23762" s="63"/>
      <c r="AF23762" s="133">
        <v>10</v>
      </c>
      <c r="AG23762" s="133">
        <v>10</v>
      </c>
      <c r="AH23762" s="65" t="s">
        <v>81</v>
      </c>
      <c r="AI23762" s="63" t="s">
        <v>81</v>
      </c>
      <c r="AJ23762" s="63"/>
      <c r="AK23762" s="9" t="s">
        <v>1181</v>
      </c>
      <c r="AL23762" s="9"/>
      <c r="AM23762" s="63">
        <v>0.5</v>
      </c>
      <c r="AN23762" s="63">
        <v>0.5</v>
      </c>
      <c r="AO23762" s="63"/>
      <c r="AP23762" s="63"/>
      <c r="AQ23762" s="63"/>
      <c r="AR23762" s="63"/>
      <c r="AS23762" s="63"/>
      <c r="AT23762" s="63"/>
      <c r="AU23762" s="63"/>
      <c r="AV23762" s="63"/>
      <c r="AW23762" s="63"/>
      <c r="AX23762" s="63"/>
      <c r="AY23762" s="63"/>
      <c r="AZ23762" s="63"/>
      <c r="BA23762" s="63"/>
      <c r="BB23762" s="9"/>
    </row>
    <row r="23763" spans="1:59" s="5" customFormat="1" ht="12.75" customHeight="1" x14ac:dyDescent="0.3">
      <c r="A23763" s="35"/>
      <c r="B23763" s="5" t="s">
        <v>848</v>
      </c>
      <c r="C23763" s="9" t="s">
        <v>440</v>
      </c>
      <c r="D23763" s="5" t="s">
        <v>861</v>
      </c>
      <c r="E23763" s="9">
        <v>3</v>
      </c>
      <c r="F23763" s="63"/>
      <c r="G23763" s="63"/>
      <c r="O23763" s="188">
        <v>34926</v>
      </c>
      <c r="P23763" s="192">
        <f t="shared" si="1143"/>
        <v>1995</v>
      </c>
      <c r="Q23763" s="141">
        <f t="shared" si="1144"/>
        <v>8</v>
      </c>
      <c r="R23763" s="129">
        <v>15</v>
      </c>
      <c r="S23763" s="9"/>
      <c r="T23763" s="9"/>
      <c r="U23763" s="63"/>
      <c r="V23763" s="63"/>
      <c r="W23763" s="63"/>
      <c r="Y23763" s="15"/>
      <c r="Z23763" s="63"/>
      <c r="AA23763" s="63" t="s">
        <v>1378</v>
      </c>
      <c r="AD23763" s="63" t="s">
        <v>388</v>
      </c>
      <c r="AE23763" s="63"/>
      <c r="AF23763" s="133">
        <v>4.3</v>
      </c>
      <c r="AG23763" s="133">
        <v>4.3</v>
      </c>
      <c r="AH23763" s="65" t="s">
        <v>81</v>
      </c>
      <c r="AI23763" s="63" t="s">
        <v>81</v>
      </c>
      <c r="AJ23763" s="63"/>
      <c r="AK23763" s="9" t="s">
        <v>1181</v>
      </c>
      <c r="AL23763" s="9"/>
      <c r="AM23763" s="63">
        <v>0.5</v>
      </c>
      <c r="AN23763" s="63">
        <v>0.5</v>
      </c>
      <c r="AO23763" s="63"/>
      <c r="AP23763" s="63"/>
      <c r="AQ23763" s="63"/>
      <c r="AR23763" s="63"/>
      <c r="AS23763" s="63"/>
      <c r="AT23763" s="63"/>
      <c r="AU23763" s="63"/>
      <c r="AV23763" s="63"/>
      <c r="AW23763" s="63"/>
      <c r="AX23763" s="63"/>
      <c r="AY23763" s="63"/>
      <c r="AZ23763" s="63"/>
      <c r="BA23763" s="63"/>
      <c r="BB23763" s="9"/>
    </row>
    <row r="23764" spans="1:59" s="5" customFormat="1" ht="12.75" customHeight="1" x14ac:dyDescent="0.3">
      <c r="A23764" s="35"/>
      <c r="B23764" s="5" t="s">
        <v>848</v>
      </c>
      <c r="C23764" s="9" t="s">
        <v>441</v>
      </c>
      <c r="D23764" s="5" t="s">
        <v>868</v>
      </c>
      <c r="E23764" s="9">
        <v>2</v>
      </c>
      <c r="F23764" s="63"/>
      <c r="G23764" s="63"/>
      <c r="O23764" s="188">
        <v>34926</v>
      </c>
      <c r="P23764" s="192">
        <f t="shared" si="1143"/>
        <v>1995</v>
      </c>
      <c r="Q23764" s="141">
        <f t="shared" si="1144"/>
        <v>8</v>
      </c>
      <c r="R23764" s="129">
        <v>15</v>
      </c>
      <c r="S23764" s="9"/>
      <c r="T23764" s="9"/>
      <c r="U23764" s="63"/>
      <c r="V23764" s="63"/>
      <c r="W23764" s="63"/>
      <c r="Y23764" s="15"/>
      <c r="Z23764" s="63"/>
      <c r="AA23764" s="63" t="s">
        <v>1378</v>
      </c>
      <c r="AD23764" s="63" t="s">
        <v>388</v>
      </c>
      <c r="AE23764" s="63"/>
      <c r="AF23764" s="133">
        <v>7.8</v>
      </c>
      <c r="AG23764" s="133">
        <v>7.8</v>
      </c>
      <c r="AH23764" s="65" t="s">
        <v>81</v>
      </c>
      <c r="AI23764" s="63" t="s">
        <v>81</v>
      </c>
      <c r="AJ23764" s="63"/>
      <c r="AK23764" s="9" t="s">
        <v>1181</v>
      </c>
      <c r="AL23764" s="9"/>
      <c r="AM23764" s="63">
        <v>1</v>
      </c>
      <c r="AN23764" s="63">
        <v>1</v>
      </c>
      <c r="AO23764" s="63"/>
      <c r="AP23764" s="63"/>
      <c r="AQ23764" s="63"/>
      <c r="AR23764" s="63"/>
      <c r="AS23764" s="63"/>
      <c r="AT23764" s="63"/>
      <c r="AU23764" s="63"/>
      <c r="AV23764" s="63"/>
      <c r="AW23764" s="63"/>
      <c r="AX23764" s="63"/>
      <c r="AY23764" s="63"/>
      <c r="AZ23764" s="63"/>
      <c r="BA23764" s="63"/>
      <c r="BB23764" s="9"/>
    </row>
    <row r="23765" spans="1:59" s="5" customFormat="1" ht="12.75" customHeight="1" x14ac:dyDescent="0.3">
      <c r="A23765" s="35"/>
      <c r="B23765" s="5" t="s">
        <v>848</v>
      </c>
      <c r="C23765" s="9" t="s">
        <v>440</v>
      </c>
      <c r="D23765" s="5" t="s">
        <v>861</v>
      </c>
      <c r="E23765" s="9">
        <v>3</v>
      </c>
      <c r="F23765" s="63"/>
      <c r="G23765" s="63"/>
      <c r="O23765" s="188">
        <v>34926</v>
      </c>
      <c r="P23765" s="192">
        <f t="shared" si="1143"/>
        <v>1995</v>
      </c>
      <c r="Q23765" s="141">
        <f t="shared" si="1144"/>
        <v>8</v>
      </c>
      <c r="R23765" s="129">
        <v>15</v>
      </c>
      <c r="S23765" s="9"/>
      <c r="T23765" s="9"/>
      <c r="U23765" s="63"/>
      <c r="V23765" s="63"/>
      <c r="W23765" s="63"/>
      <c r="Y23765" s="15"/>
      <c r="Z23765" s="63"/>
      <c r="AA23765" s="63" t="s">
        <v>1075</v>
      </c>
      <c r="AD23765" s="63" t="s">
        <v>388</v>
      </c>
      <c r="AE23765" s="63"/>
      <c r="AF23765" s="133">
        <v>15</v>
      </c>
      <c r="AG23765" s="133">
        <v>15</v>
      </c>
      <c r="AH23765" s="65" t="s">
        <v>81</v>
      </c>
      <c r="AI23765" s="63" t="s">
        <v>81</v>
      </c>
      <c r="AJ23765" s="63"/>
      <c r="AK23765" s="9" t="s">
        <v>1181</v>
      </c>
      <c r="AL23765" s="9"/>
      <c r="AM23765" s="63">
        <v>0.5</v>
      </c>
      <c r="AN23765" s="63">
        <v>0.5</v>
      </c>
      <c r="AO23765" s="63"/>
      <c r="AP23765" s="63"/>
      <c r="AQ23765" s="63"/>
      <c r="AR23765" s="63"/>
      <c r="AS23765" s="63"/>
      <c r="AT23765" s="63"/>
      <c r="AU23765" s="63"/>
      <c r="AV23765" s="63"/>
      <c r="AW23765" s="63"/>
      <c r="AX23765" s="63"/>
      <c r="AY23765" s="63"/>
      <c r="AZ23765" s="63"/>
      <c r="BA23765" s="63"/>
      <c r="BB23765" s="9"/>
    </row>
    <row r="23766" spans="1:59" s="5" customFormat="1" ht="12.75" customHeight="1" x14ac:dyDescent="0.3">
      <c r="A23766" s="35"/>
      <c r="B23766" s="5" t="s">
        <v>848</v>
      </c>
      <c r="C23766" s="9" t="s">
        <v>440</v>
      </c>
      <c r="D23766" s="5" t="s">
        <v>861</v>
      </c>
      <c r="E23766" s="9">
        <v>4</v>
      </c>
      <c r="F23766" s="63"/>
      <c r="G23766" s="63"/>
      <c r="O23766" s="188">
        <v>34926</v>
      </c>
      <c r="P23766" s="192">
        <f t="shared" si="1143"/>
        <v>1995</v>
      </c>
      <c r="Q23766" s="141">
        <f t="shared" si="1144"/>
        <v>8</v>
      </c>
      <c r="R23766" s="129">
        <v>15</v>
      </c>
      <c r="S23766" s="9"/>
      <c r="T23766" s="9"/>
      <c r="U23766" s="63"/>
      <c r="V23766" s="63"/>
      <c r="W23766" s="63"/>
      <c r="Y23766" s="15"/>
      <c r="Z23766" s="63"/>
      <c r="AA23766" s="63" t="s">
        <v>1075</v>
      </c>
      <c r="AD23766" s="63" t="s">
        <v>388</v>
      </c>
      <c r="AE23766" s="63"/>
      <c r="AF23766" s="133">
        <v>10</v>
      </c>
      <c r="AG23766" s="133">
        <v>10</v>
      </c>
      <c r="AH23766" s="65" t="s">
        <v>81</v>
      </c>
      <c r="AI23766" s="63" t="s">
        <v>81</v>
      </c>
      <c r="AJ23766" s="63"/>
      <c r="AK23766" s="9" t="s">
        <v>1181</v>
      </c>
      <c r="AL23766" s="9"/>
      <c r="AM23766" s="63">
        <v>0.5</v>
      </c>
      <c r="AN23766" s="63">
        <v>0.5</v>
      </c>
      <c r="AO23766" s="63"/>
      <c r="AP23766" s="63"/>
      <c r="AQ23766" s="63"/>
      <c r="AR23766" s="63"/>
      <c r="AS23766" s="63"/>
      <c r="AT23766" s="63"/>
      <c r="AU23766" s="63"/>
      <c r="AV23766" s="63"/>
      <c r="AW23766" s="63"/>
      <c r="AX23766" s="63"/>
      <c r="AY23766" s="63"/>
      <c r="AZ23766" s="63"/>
      <c r="BA23766" s="63"/>
      <c r="BB23766" s="9"/>
    </row>
    <row r="23767" spans="1:59" s="5" customFormat="1" ht="12.75" customHeight="1" x14ac:dyDescent="0.3">
      <c r="A23767" s="35"/>
      <c r="B23767" s="5" t="s">
        <v>848</v>
      </c>
      <c r="C23767" s="9" t="s">
        <v>440</v>
      </c>
      <c r="D23767" s="5" t="s">
        <v>861</v>
      </c>
      <c r="E23767" s="9" t="s">
        <v>1187</v>
      </c>
      <c r="F23767" s="63"/>
      <c r="G23767" s="63"/>
      <c r="O23767" s="188">
        <v>34926</v>
      </c>
      <c r="P23767" s="192">
        <f t="shared" si="1143"/>
        <v>1995</v>
      </c>
      <c r="Q23767" s="141">
        <f t="shared" si="1144"/>
        <v>8</v>
      </c>
      <c r="R23767" s="129">
        <v>15</v>
      </c>
      <c r="S23767" s="9"/>
      <c r="T23767" s="9"/>
      <c r="U23767" s="63"/>
      <c r="V23767" s="63"/>
      <c r="W23767" s="63"/>
      <c r="Y23767" s="15"/>
      <c r="Z23767" s="63"/>
      <c r="AA23767" s="63" t="s">
        <v>1075</v>
      </c>
      <c r="AD23767" s="63" t="s">
        <v>388</v>
      </c>
      <c r="AE23767" s="63"/>
      <c r="AF23767" s="133">
        <v>290</v>
      </c>
      <c r="AG23767" s="133">
        <v>290</v>
      </c>
      <c r="AH23767" s="65" t="s">
        <v>81</v>
      </c>
      <c r="AI23767" s="63" t="s">
        <v>81</v>
      </c>
      <c r="AJ23767" s="63"/>
      <c r="AK23767" s="9" t="s">
        <v>1181</v>
      </c>
      <c r="AL23767" s="9"/>
      <c r="AM23767" s="63"/>
      <c r="AN23767" s="63"/>
      <c r="AO23767" s="63"/>
      <c r="AP23767" s="63"/>
      <c r="AQ23767" s="63"/>
      <c r="AR23767" s="63"/>
      <c r="AS23767" s="63"/>
      <c r="AT23767" s="63"/>
      <c r="AU23767" s="63"/>
      <c r="AV23767" s="63"/>
      <c r="AW23767" s="63"/>
      <c r="AX23767" s="63"/>
      <c r="AY23767" s="63"/>
      <c r="AZ23767" s="63"/>
      <c r="BA23767" s="63"/>
      <c r="BB23767" s="9"/>
    </row>
    <row r="23768" spans="1:59" s="5" customFormat="1" ht="12.75" customHeight="1" x14ac:dyDescent="0.3">
      <c r="A23768" s="35"/>
      <c r="B23768" s="5" t="s">
        <v>848</v>
      </c>
      <c r="C23768" s="9" t="s">
        <v>441</v>
      </c>
      <c r="D23768" s="5" t="s">
        <v>868</v>
      </c>
      <c r="E23768" s="9">
        <v>1</v>
      </c>
      <c r="F23768" s="63"/>
      <c r="G23768" s="63"/>
      <c r="O23768" s="188">
        <v>34926</v>
      </c>
      <c r="P23768" s="192">
        <f t="shared" si="1143"/>
        <v>1995</v>
      </c>
      <c r="Q23768" s="141">
        <f t="shared" si="1144"/>
        <v>8</v>
      </c>
      <c r="R23768" s="129">
        <v>15</v>
      </c>
      <c r="S23768" s="9"/>
      <c r="T23768" s="9"/>
      <c r="U23768" s="63"/>
      <c r="V23768" s="63"/>
      <c r="W23768" s="63"/>
      <c r="Y23768" s="15"/>
      <c r="Z23768" s="63"/>
      <c r="AA23768" s="63" t="s">
        <v>1075</v>
      </c>
      <c r="AD23768" s="63" t="s">
        <v>388</v>
      </c>
      <c r="AE23768" s="63"/>
      <c r="AF23768" s="133">
        <v>15</v>
      </c>
      <c r="AG23768" s="133">
        <v>15</v>
      </c>
      <c r="AH23768" s="65" t="s">
        <v>81</v>
      </c>
      <c r="AI23768" s="63" t="s">
        <v>81</v>
      </c>
      <c r="AJ23768" s="63"/>
      <c r="AK23768" s="9" t="s">
        <v>1181</v>
      </c>
      <c r="AL23768" s="9"/>
      <c r="AM23768" s="63">
        <v>0.5</v>
      </c>
      <c r="AN23768" s="63">
        <v>0.5</v>
      </c>
      <c r="AO23768" s="63"/>
      <c r="AP23768" s="63"/>
      <c r="AQ23768" s="63"/>
      <c r="AR23768" s="63"/>
      <c r="AS23768" s="63"/>
      <c r="AT23768" s="63"/>
      <c r="AU23768" s="63"/>
      <c r="AV23768" s="63"/>
      <c r="AW23768" s="63"/>
      <c r="AX23768" s="63"/>
      <c r="AY23768" s="63"/>
      <c r="AZ23768" s="63"/>
      <c r="BA23768" s="63"/>
      <c r="BB23768" s="9"/>
    </row>
    <row r="23769" spans="1:59" s="5" customFormat="1" ht="12.75" customHeight="1" x14ac:dyDescent="0.3">
      <c r="A23769" s="35"/>
      <c r="B23769" s="5" t="s">
        <v>848</v>
      </c>
      <c r="C23769" s="9" t="s">
        <v>441</v>
      </c>
      <c r="D23769" s="5" t="s">
        <v>868</v>
      </c>
      <c r="E23769" s="9">
        <v>2</v>
      </c>
      <c r="F23769" s="63"/>
      <c r="G23769" s="63"/>
      <c r="O23769" s="188">
        <v>34926</v>
      </c>
      <c r="P23769" s="192">
        <f t="shared" si="1143"/>
        <v>1995</v>
      </c>
      <c r="Q23769" s="141">
        <f t="shared" si="1144"/>
        <v>8</v>
      </c>
      <c r="R23769" s="129">
        <v>15</v>
      </c>
      <c r="S23769" s="9"/>
      <c r="T23769" s="9"/>
      <c r="U23769" s="63"/>
      <c r="V23769" s="63"/>
      <c r="W23769" s="63"/>
      <c r="Y23769" s="15"/>
      <c r="Z23769" s="63"/>
      <c r="AA23769" s="63" t="s">
        <v>1075</v>
      </c>
      <c r="AD23769" s="63" t="s">
        <v>388</v>
      </c>
      <c r="AE23769" s="63"/>
      <c r="AF23769" s="133">
        <v>10</v>
      </c>
      <c r="AG23769" s="133">
        <v>10</v>
      </c>
      <c r="AH23769" s="65" t="s">
        <v>81</v>
      </c>
      <c r="AI23769" s="63" t="s">
        <v>81</v>
      </c>
      <c r="AJ23769" s="63"/>
      <c r="AK23769" s="9" t="s">
        <v>1181</v>
      </c>
      <c r="AL23769" s="9"/>
      <c r="AM23769" s="63">
        <v>1</v>
      </c>
      <c r="AN23769" s="63">
        <v>1</v>
      </c>
      <c r="AO23769" s="63"/>
      <c r="AP23769" s="63"/>
      <c r="AQ23769" s="63"/>
      <c r="AR23769" s="63"/>
      <c r="AS23769" s="63"/>
      <c r="AT23769" s="63"/>
      <c r="AU23769" s="63"/>
      <c r="AV23769" s="63"/>
      <c r="AW23769" s="63"/>
      <c r="AX23769" s="63"/>
      <c r="AY23769" s="63"/>
      <c r="AZ23769" s="63"/>
      <c r="BA23769" s="63"/>
      <c r="BB23769" s="9"/>
    </row>
    <row r="23770" spans="1:59" s="5" customFormat="1" ht="12.75" customHeight="1" x14ac:dyDescent="0.3">
      <c r="A23770" s="35"/>
      <c r="B23770" s="5" t="s">
        <v>848</v>
      </c>
      <c r="C23770" s="9" t="s">
        <v>441</v>
      </c>
      <c r="D23770" s="5" t="s">
        <v>868</v>
      </c>
      <c r="E23770" s="9">
        <v>3</v>
      </c>
      <c r="F23770" s="63"/>
      <c r="G23770" s="63"/>
      <c r="O23770" s="188">
        <v>34926</v>
      </c>
      <c r="P23770" s="192">
        <f t="shared" si="1143"/>
        <v>1995</v>
      </c>
      <c r="Q23770" s="141">
        <f t="shared" si="1144"/>
        <v>8</v>
      </c>
      <c r="R23770" s="129">
        <v>15</v>
      </c>
      <c r="S23770" s="9"/>
      <c r="T23770" s="9"/>
      <c r="U23770" s="63"/>
      <c r="V23770" s="63"/>
      <c r="W23770" s="63"/>
      <c r="Y23770" s="15"/>
      <c r="Z23770" s="63"/>
      <c r="AA23770" s="63" t="s">
        <v>1075</v>
      </c>
      <c r="AD23770" s="63" t="s">
        <v>388</v>
      </c>
      <c r="AE23770" s="63"/>
      <c r="AF23770" s="133">
        <v>10</v>
      </c>
      <c r="AG23770" s="133">
        <v>10</v>
      </c>
      <c r="AH23770" s="65" t="s">
        <v>81</v>
      </c>
      <c r="AI23770" s="63" t="s">
        <v>81</v>
      </c>
      <c r="AJ23770" s="63"/>
      <c r="AK23770" s="9" t="s">
        <v>1181</v>
      </c>
      <c r="AL23770" s="9"/>
      <c r="AM23770" s="63">
        <v>0.5</v>
      </c>
      <c r="AN23770" s="63">
        <v>0.5</v>
      </c>
      <c r="AO23770" s="63"/>
      <c r="AP23770" s="63"/>
      <c r="AQ23770" s="63"/>
      <c r="AR23770" s="63"/>
      <c r="AS23770" s="63"/>
      <c r="AT23770" s="63"/>
      <c r="AU23770" s="63"/>
      <c r="AV23770" s="63"/>
      <c r="AW23770" s="63"/>
      <c r="AX23770" s="63"/>
      <c r="AY23770" s="63"/>
      <c r="AZ23770" s="63"/>
      <c r="BA23770" s="63"/>
      <c r="BB23770" s="9"/>
    </row>
    <row r="23771" spans="1:59" s="5" customFormat="1" ht="12.75" customHeight="1" x14ac:dyDescent="0.3">
      <c r="A23771" s="35"/>
      <c r="B23771" s="5" t="s">
        <v>848</v>
      </c>
      <c r="C23771" s="9" t="s">
        <v>440</v>
      </c>
      <c r="D23771" s="5" t="s">
        <v>861</v>
      </c>
      <c r="E23771" s="9">
        <v>3</v>
      </c>
      <c r="F23771" s="63"/>
      <c r="G23771" s="63"/>
      <c r="O23771" s="188">
        <v>34926</v>
      </c>
      <c r="P23771" s="192">
        <f t="shared" si="1143"/>
        <v>1995</v>
      </c>
      <c r="Q23771" s="141">
        <f t="shared" si="1144"/>
        <v>8</v>
      </c>
      <c r="R23771" s="129">
        <v>15</v>
      </c>
      <c r="S23771" s="9"/>
      <c r="T23771" s="9"/>
      <c r="U23771" s="63"/>
      <c r="V23771" s="63"/>
      <c r="W23771" s="63"/>
      <c r="X23771" s="5" t="s">
        <v>836</v>
      </c>
      <c r="Y23771" s="15"/>
      <c r="Z23771" s="63"/>
      <c r="AA23771" s="63" t="s">
        <v>601</v>
      </c>
      <c r="AD23771" s="63" t="s">
        <v>388</v>
      </c>
      <c r="AE23771" s="63"/>
      <c r="AF23771" s="133">
        <v>8.1999999999999993</v>
      </c>
      <c r="AG23771" s="133">
        <v>8.1999999999999993</v>
      </c>
      <c r="AH23771" s="65"/>
      <c r="AI23771" s="63"/>
      <c r="AJ23771" s="63"/>
      <c r="AK23771" s="9" t="s">
        <v>1181</v>
      </c>
      <c r="AL23771" s="9"/>
      <c r="AM23771" s="63">
        <v>0.5</v>
      </c>
      <c r="AN23771" s="63">
        <v>0.5</v>
      </c>
      <c r="AO23771" s="63"/>
      <c r="AP23771" s="63"/>
      <c r="AQ23771" s="63"/>
      <c r="AR23771" s="63"/>
      <c r="AS23771" s="63"/>
      <c r="AT23771" s="63"/>
      <c r="AU23771" s="63"/>
      <c r="AV23771" s="63"/>
      <c r="AW23771" s="63"/>
      <c r="AX23771" s="63"/>
      <c r="AY23771" s="63"/>
      <c r="AZ23771" s="63"/>
      <c r="BA23771" s="63"/>
      <c r="BB23771" s="9"/>
    </row>
    <row r="23772" spans="1:59" s="5" customFormat="1" ht="12.75" customHeight="1" x14ac:dyDescent="0.3">
      <c r="A23772" s="35"/>
      <c r="B23772" s="5" t="s">
        <v>848</v>
      </c>
      <c r="C23772" s="9" t="s">
        <v>440</v>
      </c>
      <c r="D23772" s="5" t="s">
        <v>861</v>
      </c>
      <c r="E23772" s="9">
        <v>4</v>
      </c>
      <c r="F23772" s="63"/>
      <c r="G23772" s="63"/>
      <c r="O23772" s="188">
        <v>34926</v>
      </c>
      <c r="P23772" s="192">
        <f t="shared" si="1143"/>
        <v>1995</v>
      </c>
      <c r="Q23772" s="141">
        <f t="shared" si="1144"/>
        <v>8</v>
      </c>
      <c r="R23772" s="129">
        <v>15</v>
      </c>
      <c r="S23772" s="9"/>
      <c r="T23772" s="9"/>
      <c r="U23772" s="63"/>
      <c r="V23772" s="63"/>
      <c r="W23772" s="63"/>
      <c r="X23772" s="5" t="s">
        <v>836</v>
      </c>
      <c r="Y23772" s="15"/>
      <c r="Z23772" s="63"/>
      <c r="AA23772" s="63" t="s">
        <v>601</v>
      </c>
      <c r="AD23772" s="63" t="s">
        <v>388</v>
      </c>
      <c r="AE23772" s="63"/>
      <c r="AF23772" s="133">
        <v>9</v>
      </c>
      <c r="AG23772" s="133">
        <v>9</v>
      </c>
      <c r="AH23772" s="65"/>
      <c r="AI23772" s="63"/>
      <c r="AJ23772" s="63"/>
      <c r="AK23772" s="9" t="s">
        <v>1181</v>
      </c>
      <c r="AL23772" s="9"/>
      <c r="AM23772" s="63">
        <v>0.5</v>
      </c>
      <c r="AN23772" s="63">
        <v>0.5</v>
      </c>
      <c r="AO23772" s="63"/>
      <c r="AP23772" s="63"/>
      <c r="AQ23772" s="63"/>
      <c r="AR23772" s="63"/>
      <c r="AS23772" s="63"/>
      <c r="AT23772" s="63"/>
      <c r="AU23772" s="63"/>
      <c r="AV23772" s="63"/>
      <c r="AW23772" s="63"/>
      <c r="AX23772" s="63"/>
      <c r="AY23772" s="63"/>
      <c r="AZ23772" s="63"/>
      <c r="BA23772" s="63"/>
      <c r="BB23772" s="9"/>
    </row>
    <row r="23773" spans="1:59" s="5" customFormat="1" ht="12.75" customHeight="1" x14ac:dyDescent="0.3">
      <c r="A23773" s="35"/>
      <c r="B23773" s="5" t="s">
        <v>848</v>
      </c>
      <c r="C23773" s="9" t="s">
        <v>441</v>
      </c>
      <c r="D23773" s="5" t="s">
        <v>868</v>
      </c>
      <c r="E23773" s="9">
        <v>1</v>
      </c>
      <c r="F23773" s="63"/>
      <c r="G23773" s="63"/>
      <c r="O23773" s="188">
        <v>34926</v>
      </c>
      <c r="P23773" s="192">
        <f t="shared" si="1143"/>
        <v>1995</v>
      </c>
      <c r="Q23773" s="141">
        <f t="shared" si="1144"/>
        <v>8</v>
      </c>
      <c r="R23773" s="129">
        <v>15</v>
      </c>
      <c r="S23773" s="9"/>
      <c r="T23773" s="9"/>
      <c r="U23773" s="63"/>
      <c r="V23773" s="63"/>
      <c r="W23773" s="63"/>
      <c r="X23773" s="5" t="s">
        <v>836</v>
      </c>
      <c r="Y23773" s="15"/>
      <c r="Z23773" s="63"/>
      <c r="AA23773" s="63" t="s">
        <v>601</v>
      </c>
      <c r="AD23773" s="63" t="s">
        <v>388</v>
      </c>
      <c r="AE23773" s="63"/>
      <c r="AF23773" s="133">
        <v>7.85</v>
      </c>
      <c r="AG23773" s="133">
        <v>7.85</v>
      </c>
      <c r="AH23773" s="65"/>
      <c r="AI23773" s="63"/>
      <c r="AJ23773" s="63"/>
      <c r="AK23773" s="9" t="s">
        <v>1181</v>
      </c>
      <c r="AL23773" s="9"/>
      <c r="AM23773" s="63">
        <v>0.5</v>
      </c>
      <c r="AN23773" s="63">
        <v>0.5</v>
      </c>
      <c r="AO23773" s="63"/>
      <c r="AP23773" s="63"/>
      <c r="AQ23773" s="63"/>
      <c r="AR23773" s="63"/>
      <c r="AS23773" s="63"/>
      <c r="AT23773" s="63"/>
      <c r="AU23773" s="63"/>
      <c r="AV23773" s="63"/>
      <c r="AW23773" s="63"/>
      <c r="AX23773" s="63"/>
      <c r="AY23773" s="63"/>
      <c r="AZ23773" s="63"/>
      <c r="BA23773" s="63"/>
      <c r="BB23773" s="9"/>
    </row>
    <row r="23774" spans="1:59" s="5" customFormat="1" ht="12.75" customHeight="1" x14ac:dyDescent="0.3">
      <c r="A23774" s="35"/>
      <c r="B23774" s="5" t="s">
        <v>848</v>
      </c>
      <c r="C23774" s="9" t="s">
        <v>441</v>
      </c>
      <c r="D23774" s="5" t="s">
        <v>868</v>
      </c>
      <c r="E23774" s="9">
        <v>2</v>
      </c>
      <c r="F23774" s="63"/>
      <c r="G23774" s="63"/>
      <c r="O23774" s="188">
        <v>34926</v>
      </c>
      <c r="P23774" s="192">
        <f t="shared" si="1143"/>
        <v>1995</v>
      </c>
      <c r="Q23774" s="141">
        <f t="shared" si="1144"/>
        <v>8</v>
      </c>
      <c r="R23774" s="129">
        <v>15</v>
      </c>
      <c r="S23774" s="9"/>
      <c r="T23774" s="9"/>
      <c r="U23774" s="63"/>
      <c r="V23774" s="63"/>
      <c r="W23774" s="63"/>
      <c r="X23774" s="5" t="s">
        <v>836</v>
      </c>
      <c r="Y23774" s="15"/>
      <c r="Z23774" s="63"/>
      <c r="AA23774" s="63" t="s">
        <v>601</v>
      </c>
      <c r="AD23774" s="63" t="s">
        <v>388</v>
      </c>
      <c r="AE23774" s="63"/>
      <c r="AF23774" s="133">
        <v>8.1</v>
      </c>
      <c r="AG23774" s="133">
        <v>8.1</v>
      </c>
      <c r="AH23774" s="65"/>
      <c r="AI23774" s="63"/>
      <c r="AJ23774" s="63"/>
      <c r="AK23774" s="9" t="s">
        <v>1181</v>
      </c>
      <c r="AL23774" s="9"/>
      <c r="AM23774" s="63">
        <v>1</v>
      </c>
      <c r="AN23774" s="63">
        <v>1</v>
      </c>
      <c r="AO23774" s="63"/>
      <c r="AP23774" s="63"/>
      <c r="AQ23774" s="63"/>
      <c r="AR23774" s="63"/>
      <c r="AS23774" s="63"/>
      <c r="AT23774" s="63"/>
      <c r="AU23774" s="63"/>
      <c r="AV23774" s="63"/>
      <c r="AW23774" s="63"/>
      <c r="AX23774" s="63"/>
      <c r="AY23774" s="63"/>
      <c r="AZ23774" s="63"/>
      <c r="BA23774" s="63"/>
      <c r="BB23774" s="9"/>
    </row>
    <row r="23775" spans="1:59" s="5" customFormat="1" ht="12.75" customHeight="1" x14ac:dyDescent="0.3">
      <c r="A23775" s="35"/>
      <c r="B23775" s="5" t="s">
        <v>848</v>
      </c>
      <c r="C23775" s="9" t="s">
        <v>440</v>
      </c>
      <c r="D23775" s="5" t="s">
        <v>861</v>
      </c>
      <c r="E23775" s="9">
        <v>3</v>
      </c>
      <c r="F23775" s="63"/>
      <c r="G23775" s="63"/>
      <c r="O23775" s="188">
        <v>34926</v>
      </c>
      <c r="P23775" s="192">
        <f t="shared" si="1143"/>
        <v>1995</v>
      </c>
      <c r="Q23775" s="141">
        <f t="shared" si="1144"/>
        <v>8</v>
      </c>
      <c r="R23775" s="129">
        <v>15</v>
      </c>
      <c r="S23775" s="9"/>
      <c r="T23775" s="9"/>
      <c r="U23775" s="63"/>
      <c r="V23775" s="63"/>
      <c r="W23775" s="63"/>
      <c r="X23775" s="5" t="s">
        <v>837</v>
      </c>
      <c r="Y23775" s="15"/>
      <c r="Z23775" s="63"/>
      <c r="AA23775" s="63" t="s">
        <v>337</v>
      </c>
      <c r="AD23775" s="63" t="s">
        <v>388</v>
      </c>
      <c r="AE23775" s="63"/>
      <c r="AF23775" s="133">
        <v>12.5</v>
      </c>
      <c r="AG23775" s="133">
        <v>12.5</v>
      </c>
      <c r="AH23775" s="65" t="s">
        <v>410</v>
      </c>
      <c r="AI23775" s="63" t="s">
        <v>410</v>
      </c>
      <c r="AJ23775" s="63"/>
      <c r="AK23775" s="9" t="s">
        <v>1181</v>
      </c>
      <c r="AL23775" s="9"/>
      <c r="AM23775" s="63">
        <v>0.5</v>
      </c>
      <c r="AN23775" s="63">
        <v>0.5</v>
      </c>
      <c r="AO23775" s="63"/>
      <c r="AP23775" s="63"/>
      <c r="AQ23775" s="63"/>
      <c r="AR23775" s="63"/>
      <c r="AS23775" s="63"/>
      <c r="AT23775" s="63"/>
      <c r="AU23775" s="63"/>
      <c r="AV23775" s="63"/>
      <c r="AW23775" s="63"/>
      <c r="AX23775" s="63"/>
      <c r="AY23775" s="63"/>
      <c r="AZ23775" s="63"/>
      <c r="BA23775" s="63"/>
      <c r="BB23775" s="9"/>
      <c r="BG23775" s="12"/>
    </row>
    <row r="23776" spans="1:59" s="5" customFormat="1" ht="12.75" customHeight="1" x14ac:dyDescent="0.3">
      <c r="A23776" s="35"/>
      <c r="B23776" s="5" t="s">
        <v>848</v>
      </c>
      <c r="C23776" s="9" t="s">
        <v>440</v>
      </c>
      <c r="D23776" s="5" t="s">
        <v>861</v>
      </c>
      <c r="E23776" s="9">
        <v>4</v>
      </c>
      <c r="F23776" s="63"/>
      <c r="G23776" s="63"/>
      <c r="O23776" s="188">
        <v>34926</v>
      </c>
      <c r="P23776" s="192">
        <f t="shared" si="1143"/>
        <v>1995</v>
      </c>
      <c r="Q23776" s="141">
        <f t="shared" si="1144"/>
        <v>8</v>
      </c>
      <c r="R23776" s="129">
        <v>15</v>
      </c>
      <c r="S23776" s="9"/>
      <c r="T23776" s="9"/>
      <c r="U23776" s="63"/>
      <c r="V23776" s="63"/>
      <c r="W23776" s="63"/>
      <c r="X23776" s="5" t="s">
        <v>837</v>
      </c>
      <c r="Y23776" s="15"/>
      <c r="Z23776" s="63"/>
      <c r="AA23776" s="63" t="s">
        <v>337</v>
      </c>
      <c r="AD23776" s="63" t="s">
        <v>388</v>
      </c>
      <c r="AE23776" s="63"/>
      <c r="AF23776" s="133">
        <v>12</v>
      </c>
      <c r="AG23776" s="133">
        <v>12</v>
      </c>
      <c r="AH23776" s="65" t="s">
        <v>410</v>
      </c>
      <c r="AI23776" s="63" t="s">
        <v>410</v>
      </c>
      <c r="AJ23776" s="63"/>
      <c r="AK23776" s="9" t="s">
        <v>1181</v>
      </c>
      <c r="AL23776" s="9"/>
      <c r="AM23776" s="63">
        <v>0.5</v>
      </c>
      <c r="AN23776" s="63">
        <v>0.5</v>
      </c>
      <c r="AO23776" s="63"/>
      <c r="AP23776" s="63"/>
      <c r="AQ23776" s="63"/>
      <c r="AR23776" s="63"/>
      <c r="AS23776" s="63"/>
      <c r="AT23776" s="63"/>
      <c r="AU23776" s="63"/>
      <c r="AV23776" s="63"/>
      <c r="AW23776" s="63"/>
      <c r="AX23776" s="63"/>
      <c r="AY23776" s="63"/>
      <c r="AZ23776" s="63"/>
      <c r="BA23776" s="63"/>
      <c r="BB23776" s="9"/>
      <c r="BG23776" s="12"/>
    </row>
    <row r="23777" spans="1:59" s="5" customFormat="1" ht="12.75" customHeight="1" x14ac:dyDescent="0.3">
      <c r="A23777" s="35"/>
      <c r="B23777" s="5" t="s">
        <v>848</v>
      </c>
      <c r="C23777" s="9" t="s">
        <v>440</v>
      </c>
      <c r="D23777" s="5" t="s">
        <v>861</v>
      </c>
      <c r="E23777" s="9" t="s">
        <v>1187</v>
      </c>
      <c r="F23777" s="63"/>
      <c r="G23777" s="63"/>
      <c r="O23777" s="188">
        <v>34926</v>
      </c>
      <c r="P23777" s="192">
        <f t="shared" si="1143"/>
        <v>1995</v>
      </c>
      <c r="Q23777" s="141">
        <f t="shared" si="1144"/>
        <v>8</v>
      </c>
      <c r="R23777" s="129">
        <v>15</v>
      </c>
      <c r="S23777" s="9"/>
      <c r="T23777" s="9"/>
      <c r="U23777" s="63"/>
      <c r="V23777" s="63"/>
      <c r="W23777" s="63"/>
      <c r="X23777" s="5" t="s">
        <v>837</v>
      </c>
      <c r="Y23777" s="15"/>
      <c r="Z23777" s="63"/>
      <c r="AA23777" s="63" t="s">
        <v>337</v>
      </c>
      <c r="AD23777" s="63" t="s">
        <v>388</v>
      </c>
      <c r="AE23777" s="63"/>
      <c r="AF23777" s="133">
        <v>7.1</v>
      </c>
      <c r="AG23777" s="133">
        <v>7.1</v>
      </c>
      <c r="AH23777" s="65" t="s">
        <v>410</v>
      </c>
      <c r="AI23777" s="63" t="s">
        <v>410</v>
      </c>
      <c r="AJ23777" s="63"/>
      <c r="AK23777" s="9" t="s">
        <v>1181</v>
      </c>
      <c r="AL23777" s="9"/>
      <c r="AM23777" s="63"/>
      <c r="AN23777" s="63"/>
      <c r="AO23777" s="63"/>
      <c r="AP23777" s="63"/>
      <c r="AQ23777" s="63"/>
      <c r="AR23777" s="63"/>
      <c r="AS23777" s="63"/>
      <c r="AT23777" s="63"/>
      <c r="AU23777" s="63"/>
      <c r="AV23777" s="63"/>
      <c r="AW23777" s="63"/>
      <c r="AX23777" s="63"/>
      <c r="AY23777" s="63"/>
      <c r="AZ23777" s="63"/>
      <c r="BA23777" s="63"/>
      <c r="BB23777" s="9"/>
      <c r="BG23777" s="12"/>
    </row>
    <row r="23778" spans="1:59" s="5" customFormat="1" ht="12.75" customHeight="1" x14ac:dyDescent="0.3">
      <c r="A23778" s="35"/>
      <c r="B23778" s="5" t="s">
        <v>848</v>
      </c>
      <c r="C23778" s="9" t="s">
        <v>441</v>
      </c>
      <c r="D23778" s="5" t="s">
        <v>868</v>
      </c>
      <c r="E23778" s="9">
        <v>1</v>
      </c>
      <c r="F23778" s="63"/>
      <c r="G23778" s="63"/>
      <c r="O23778" s="188">
        <v>34926</v>
      </c>
      <c r="P23778" s="192">
        <f t="shared" si="1143"/>
        <v>1995</v>
      </c>
      <c r="Q23778" s="141">
        <f t="shared" si="1144"/>
        <v>8</v>
      </c>
      <c r="R23778" s="129">
        <v>15</v>
      </c>
      <c r="S23778" s="9"/>
      <c r="T23778" s="9"/>
      <c r="U23778" s="63"/>
      <c r="V23778" s="63"/>
      <c r="W23778" s="63"/>
      <c r="X23778" s="5" t="s">
        <v>837</v>
      </c>
      <c r="Y23778" s="15"/>
      <c r="Z23778" s="63"/>
      <c r="AA23778" s="63" t="s">
        <v>337</v>
      </c>
      <c r="AD23778" s="63" t="s">
        <v>388</v>
      </c>
      <c r="AE23778" s="63"/>
      <c r="AF23778" s="133">
        <v>11.1</v>
      </c>
      <c r="AG23778" s="133">
        <v>11.1</v>
      </c>
      <c r="AH23778" s="65" t="s">
        <v>410</v>
      </c>
      <c r="AI23778" s="63" t="s">
        <v>410</v>
      </c>
      <c r="AJ23778" s="63"/>
      <c r="AK23778" s="9" t="s">
        <v>1181</v>
      </c>
      <c r="AL23778" s="9"/>
      <c r="AM23778" s="63">
        <v>0.5</v>
      </c>
      <c r="AN23778" s="63">
        <v>0.5</v>
      </c>
      <c r="AO23778" s="63"/>
      <c r="AP23778" s="63"/>
      <c r="AQ23778" s="63"/>
      <c r="AR23778" s="63"/>
      <c r="AS23778" s="63"/>
      <c r="AT23778" s="63"/>
      <c r="AU23778" s="63"/>
      <c r="AV23778" s="63"/>
      <c r="AW23778" s="63"/>
      <c r="AX23778" s="63"/>
      <c r="AY23778" s="63"/>
      <c r="AZ23778" s="63"/>
      <c r="BA23778" s="63"/>
      <c r="BB23778" s="9"/>
      <c r="BG23778" s="12"/>
    </row>
    <row r="23779" spans="1:59" s="5" customFormat="1" ht="12.75" customHeight="1" x14ac:dyDescent="0.3">
      <c r="A23779" s="35"/>
      <c r="B23779" s="5" t="s">
        <v>848</v>
      </c>
      <c r="C23779" s="9" t="s">
        <v>441</v>
      </c>
      <c r="D23779" s="5" t="s">
        <v>868</v>
      </c>
      <c r="E23779" s="9">
        <v>2</v>
      </c>
      <c r="F23779" s="63"/>
      <c r="G23779" s="63"/>
      <c r="O23779" s="188">
        <v>34926</v>
      </c>
      <c r="P23779" s="192">
        <f t="shared" si="1143"/>
        <v>1995</v>
      </c>
      <c r="Q23779" s="141">
        <f t="shared" si="1144"/>
        <v>8</v>
      </c>
      <c r="R23779" s="129">
        <v>15</v>
      </c>
      <c r="S23779" s="9"/>
      <c r="T23779" s="9"/>
      <c r="U23779" s="63"/>
      <c r="V23779" s="63"/>
      <c r="W23779" s="63"/>
      <c r="X23779" s="5" t="s">
        <v>837</v>
      </c>
      <c r="Y23779" s="15"/>
      <c r="Z23779" s="63"/>
      <c r="AA23779" s="63" t="s">
        <v>337</v>
      </c>
      <c r="AD23779" s="63" t="s">
        <v>388</v>
      </c>
      <c r="AE23779" s="63"/>
      <c r="AF23779" s="133">
        <v>11</v>
      </c>
      <c r="AG23779" s="133">
        <v>11</v>
      </c>
      <c r="AH23779" s="65" t="s">
        <v>410</v>
      </c>
      <c r="AI23779" s="63" t="s">
        <v>410</v>
      </c>
      <c r="AJ23779" s="63"/>
      <c r="AK23779" s="9" t="s">
        <v>1181</v>
      </c>
      <c r="AL23779" s="9"/>
      <c r="AM23779" s="63">
        <v>1</v>
      </c>
      <c r="AN23779" s="63">
        <v>1</v>
      </c>
      <c r="AO23779" s="63"/>
      <c r="AP23779" s="63"/>
      <c r="AQ23779" s="63"/>
      <c r="AR23779" s="63"/>
      <c r="AS23779" s="63"/>
      <c r="AT23779" s="63"/>
      <c r="AU23779" s="63"/>
      <c r="AV23779" s="63"/>
      <c r="AW23779" s="63"/>
      <c r="AX23779" s="63"/>
      <c r="AY23779" s="63"/>
      <c r="AZ23779" s="63"/>
      <c r="BA23779" s="63"/>
      <c r="BB23779" s="9"/>
      <c r="BG23779" s="12"/>
    </row>
    <row r="23780" spans="1:59" s="5" customFormat="1" ht="12.75" customHeight="1" x14ac:dyDescent="0.3">
      <c r="A23780" s="35"/>
      <c r="B23780" s="5" t="s">
        <v>848</v>
      </c>
      <c r="C23780" s="9" t="s">
        <v>441</v>
      </c>
      <c r="D23780" s="5" t="s">
        <v>868</v>
      </c>
      <c r="E23780" s="9">
        <v>3</v>
      </c>
      <c r="F23780" s="63"/>
      <c r="G23780" s="63"/>
      <c r="O23780" s="188">
        <v>34926</v>
      </c>
      <c r="P23780" s="192">
        <f t="shared" si="1143"/>
        <v>1995</v>
      </c>
      <c r="Q23780" s="141">
        <f t="shared" si="1144"/>
        <v>8</v>
      </c>
      <c r="R23780" s="129">
        <v>15</v>
      </c>
      <c r="S23780" s="9"/>
      <c r="T23780" s="9"/>
      <c r="U23780" s="63"/>
      <c r="V23780" s="63"/>
      <c r="W23780" s="63"/>
      <c r="X23780" s="5" t="s">
        <v>837</v>
      </c>
      <c r="Y23780" s="15"/>
      <c r="Z23780" s="63"/>
      <c r="AA23780" s="63" t="s">
        <v>337</v>
      </c>
      <c r="AD23780" s="63" t="s">
        <v>388</v>
      </c>
      <c r="AE23780" s="63"/>
      <c r="AF23780" s="133">
        <v>10.9</v>
      </c>
      <c r="AG23780" s="133">
        <v>10.9</v>
      </c>
      <c r="AH23780" s="65" t="s">
        <v>410</v>
      </c>
      <c r="AI23780" s="63" t="s">
        <v>410</v>
      </c>
      <c r="AJ23780" s="63"/>
      <c r="AK23780" s="9" t="s">
        <v>1181</v>
      </c>
      <c r="AL23780" s="9"/>
      <c r="AM23780" s="63">
        <v>0.5</v>
      </c>
      <c r="AN23780" s="63">
        <v>0.5</v>
      </c>
      <c r="AO23780" s="63"/>
      <c r="AP23780" s="63"/>
      <c r="AQ23780" s="63"/>
      <c r="AR23780" s="63"/>
      <c r="AS23780" s="63"/>
      <c r="AT23780" s="63"/>
      <c r="AU23780" s="63"/>
      <c r="AV23780" s="63"/>
      <c r="AW23780" s="63"/>
      <c r="AX23780" s="63"/>
      <c r="AY23780" s="63"/>
      <c r="AZ23780" s="63"/>
      <c r="BA23780" s="63"/>
      <c r="BB23780" s="9"/>
      <c r="BG23780" s="12"/>
    </row>
    <row r="23781" spans="1:59" s="5" customFormat="1" ht="12.75" customHeight="1" x14ac:dyDescent="0.3">
      <c r="A23781" s="35">
        <v>909</v>
      </c>
      <c r="B23781" s="5" t="s">
        <v>849</v>
      </c>
      <c r="C23781" s="9" t="s">
        <v>429</v>
      </c>
      <c r="D23781" s="5" t="s">
        <v>859</v>
      </c>
      <c r="E23781" s="9" t="s">
        <v>869</v>
      </c>
      <c r="F23781" s="63">
        <v>6606238</v>
      </c>
      <c r="G23781" s="63">
        <v>661152</v>
      </c>
      <c r="H23781" s="5" t="s">
        <v>721</v>
      </c>
      <c r="I23781" s="5" t="s">
        <v>869</v>
      </c>
      <c r="J23781" s="5" t="s">
        <v>719</v>
      </c>
      <c r="O23781" s="188">
        <v>34927</v>
      </c>
      <c r="P23781" s="192">
        <f t="shared" si="1143"/>
        <v>1995</v>
      </c>
      <c r="Q23781" s="141">
        <f t="shared" si="1144"/>
        <v>8</v>
      </c>
      <c r="R23781" s="129">
        <v>16</v>
      </c>
      <c r="S23781" s="9"/>
      <c r="T23781" s="9"/>
      <c r="U23781" s="63"/>
      <c r="V23781" s="63"/>
      <c r="W23781" s="63"/>
      <c r="Y23781" s="15"/>
      <c r="Z23781" s="63"/>
      <c r="AA23781" s="63" t="s">
        <v>603</v>
      </c>
      <c r="AD23781" s="65" t="s">
        <v>388</v>
      </c>
      <c r="AE23781" s="65"/>
      <c r="AF23781" s="133">
        <v>0.06</v>
      </c>
      <c r="AG23781" s="133">
        <v>0.06</v>
      </c>
      <c r="AH23781" s="65" t="s">
        <v>613</v>
      </c>
      <c r="AI23781" s="63" t="s">
        <v>613</v>
      </c>
      <c r="AJ23781" s="63" t="s">
        <v>415</v>
      </c>
      <c r="AK23781" s="9" t="s">
        <v>723</v>
      </c>
      <c r="AL23781" s="11" t="s">
        <v>704</v>
      </c>
      <c r="AM23781" s="63">
        <v>0.5</v>
      </c>
      <c r="AN23781" s="63">
        <v>0.5</v>
      </c>
      <c r="AO23781" s="63"/>
      <c r="AP23781" s="63"/>
      <c r="AQ23781" s="63"/>
      <c r="AR23781" s="63"/>
      <c r="AS23781" s="63"/>
      <c r="AT23781" s="63"/>
      <c r="AU23781" s="63"/>
      <c r="AV23781" s="63"/>
      <c r="AW23781" s="63"/>
      <c r="AX23781" s="63"/>
      <c r="AY23781" s="63"/>
      <c r="AZ23781" s="63"/>
      <c r="BA23781" s="63"/>
      <c r="BB23781" s="9"/>
    </row>
    <row r="23782" spans="1:59" s="5" customFormat="1" ht="12.75" customHeight="1" x14ac:dyDescent="0.3">
      <c r="A23782" s="35">
        <v>909</v>
      </c>
      <c r="B23782" s="5" t="s">
        <v>849</v>
      </c>
      <c r="C23782" s="9" t="s">
        <v>429</v>
      </c>
      <c r="D23782" s="5" t="s">
        <v>859</v>
      </c>
      <c r="E23782" s="9" t="s">
        <v>869</v>
      </c>
      <c r="F23782" s="63">
        <v>6606238</v>
      </c>
      <c r="G23782" s="63">
        <v>661152</v>
      </c>
      <c r="H23782" s="5" t="s">
        <v>721</v>
      </c>
      <c r="I23782" s="5" t="s">
        <v>869</v>
      </c>
      <c r="J23782" s="5" t="s">
        <v>719</v>
      </c>
      <c r="O23782" s="188">
        <v>34927</v>
      </c>
      <c r="P23782" s="192">
        <f t="shared" si="1143"/>
        <v>1995</v>
      </c>
      <c r="Q23782" s="141">
        <f t="shared" si="1144"/>
        <v>8</v>
      </c>
      <c r="R23782" s="129">
        <v>16</v>
      </c>
      <c r="S23782" s="9"/>
      <c r="T23782" s="9"/>
      <c r="U23782" s="63"/>
      <c r="V23782" s="63"/>
      <c r="W23782" s="63"/>
      <c r="Y23782" s="15"/>
      <c r="Z23782" s="63"/>
      <c r="AA23782" s="63" t="s">
        <v>603</v>
      </c>
      <c r="AD23782" s="65" t="s">
        <v>388</v>
      </c>
      <c r="AE23782" s="65"/>
      <c r="AF23782" s="133">
        <v>0.21</v>
      </c>
      <c r="AG23782" s="133">
        <v>0.21</v>
      </c>
      <c r="AH23782" s="65" t="s">
        <v>613</v>
      </c>
      <c r="AI23782" s="63" t="s">
        <v>613</v>
      </c>
      <c r="AJ23782" s="63" t="s">
        <v>585</v>
      </c>
      <c r="AK23782" s="9" t="s">
        <v>723</v>
      </c>
      <c r="AL23782" s="11" t="s">
        <v>704</v>
      </c>
      <c r="AM23782" s="63">
        <v>0.5</v>
      </c>
      <c r="AN23782" s="63">
        <v>0.5</v>
      </c>
      <c r="AO23782" s="63"/>
      <c r="AP23782" s="63"/>
      <c r="AQ23782" s="63"/>
      <c r="AR23782" s="63"/>
      <c r="AS23782" s="63"/>
      <c r="AT23782" s="63"/>
      <c r="AU23782" s="63"/>
      <c r="AV23782" s="63"/>
      <c r="AW23782" s="63"/>
      <c r="AX23782" s="63"/>
      <c r="AY23782" s="63"/>
      <c r="AZ23782" s="63"/>
      <c r="BA23782" s="63"/>
      <c r="BB23782" s="9"/>
    </row>
    <row r="23783" spans="1:59" s="5" customFormat="1" ht="12.75" customHeight="1" x14ac:dyDescent="0.3">
      <c r="A23783" s="35">
        <v>909</v>
      </c>
      <c r="B23783" s="5" t="s">
        <v>849</v>
      </c>
      <c r="C23783" s="9" t="s">
        <v>429</v>
      </c>
      <c r="D23783" s="5" t="s">
        <v>859</v>
      </c>
      <c r="E23783" s="9" t="s">
        <v>869</v>
      </c>
      <c r="F23783" s="63">
        <v>6606238</v>
      </c>
      <c r="G23783" s="63">
        <v>661152</v>
      </c>
      <c r="H23783" s="5" t="s">
        <v>721</v>
      </c>
      <c r="I23783" s="5" t="s">
        <v>869</v>
      </c>
      <c r="J23783" s="5" t="s">
        <v>719</v>
      </c>
      <c r="O23783" s="188">
        <v>34927</v>
      </c>
      <c r="P23783" s="192">
        <f t="shared" si="1143"/>
        <v>1995</v>
      </c>
      <c r="Q23783" s="141">
        <f t="shared" si="1144"/>
        <v>8</v>
      </c>
      <c r="R23783" s="129">
        <v>16</v>
      </c>
      <c r="S23783" s="9"/>
      <c r="T23783" s="9"/>
      <c r="U23783" s="63"/>
      <c r="V23783" s="63"/>
      <c r="W23783" s="63"/>
      <c r="Y23783" s="15"/>
      <c r="Z23783" s="63"/>
      <c r="AA23783" s="63" t="s">
        <v>602</v>
      </c>
      <c r="AD23783" s="65" t="s">
        <v>388</v>
      </c>
      <c r="AE23783" s="65"/>
      <c r="AF23783" s="133">
        <v>2.14</v>
      </c>
      <c r="AG23783" s="133">
        <v>2.14</v>
      </c>
      <c r="AH23783" s="65" t="s">
        <v>612</v>
      </c>
      <c r="AI23783" s="63" t="s">
        <v>612</v>
      </c>
      <c r="AJ23783" s="63"/>
      <c r="AK23783" s="9" t="s">
        <v>723</v>
      </c>
      <c r="AL23783" s="11" t="s">
        <v>704</v>
      </c>
      <c r="AM23783" s="63">
        <v>0.5</v>
      </c>
      <c r="AN23783" s="63">
        <v>0.5</v>
      </c>
      <c r="AO23783" s="63"/>
      <c r="AP23783" s="63"/>
      <c r="AQ23783" s="63"/>
      <c r="AR23783" s="63"/>
      <c r="AS23783" s="63"/>
      <c r="AT23783" s="63"/>
      <c r="AU23783" s="63"/>
      <c r="AV23783" s="63"/>
      <c r="AW23783" s="63"/>
      <c r="AX23783" s="63"/>
      <c r="AY23783" s="63"/>
      <c r="AZ23783" s="63"/>
      <c r="BA23783" s="63"/>
      <c r="BB23783" s="9"/>
    </row>
    <row r="23784" spans="1:59" s="5" customFormat="1" ht="12.75" customHeight="1" x14ac:dyDescent="0.3">
      <c r="A23784" s="35">
        <v>909</v>
      </c>
      <c r="B23784" s="5" t="s">
        <v>849</v>
      </c>
      <c r="C23784" s="9" t="s">
        <v>429</v>
      </c>
      <c r="D23784" s="5" t="s">
        <v>859</v>
      </c>
      <c r="E23784" s="9" t="s">
        <v>869</v>
      </c>
      <c r="F23784" s="63">
        <v>6606238</v>
      </c>
      <c r="G23784" s="63">
        <v>661152</v>
      </c>
      <c r="H23784" s="5" t="s">
        <v>721</v>
      </c>
      <c r="I23784" s="5" t="s">
        <v>869</v>
      </c>
      <c r="J23784" s="5" t="s">
        <v>719</v>
      </c>
      <c r="O23784" s="188">
        <v>34927</v>
      </c>
      <c r="P23784" s="192">
        <f t="shared" si="1143"/>
        <v>1995</v>
      </c>
      <c r="Q23784" s="141">
        <f t="shared" si="1144"/>
        <v>8</v>
      </c>
      <c r="R23784" s="129">
        <v>16</v>
      </c>
      <c r="S23784" s="9" t="s">
        <v>819</v>
      </c>
      <c r="T23784" s="9" t="s">
        <v>819</v>
      </c>
      <c r="U23784" s="63"/>
      <c r="V23784" s="63"/>
      <c r="W23784" s="63"/>
      <c r="X23784" s="10" t="s">
        <v>836</v>
      </c>
      <c r="Y23784" s="6" t="s">
        <v>835</v>
      </c>
      <c r="Z23784" s="63"/>
      <c r="AA23784" s="63" t="s">
        <v>607</v>
      </c>
      <c r="AD23784" s="65" t="s">
        <v>388</v>
      </c>
      <c r="AE23784" s="65"/>
      <c r="AF23784" s="133">
        <v>24</v>
      </c>
      <c r="AG23784" s="133">
        <v>24</v>
      </c>
      <c r="AH23784" s="65" t="s">
        <v>81</v>
      </c>
      <c r="AI23784" s="63" t="s">
        <v>81</v>
      </c>
      <c r="AJ23784" s="63"/>
      <c r="AK23784" s="9" t="s">
        <v>723</v>
      </c>
      <c r="AL23784" s="11" t="s">
        <v>704</v>
      </c>
      <c r="AM23784" s="63">
        <v>0.5</v>
      </c>
      <c r="AN23784" s="63">
        <v>0.5</v>
      </c>
      <c r="AO23784" s="63"/>
      <c r="AP23784" s="63"/>
      <c r="AQ23784" s="63"/>
      <c r="AR23784" s="63"/>
      <c r="AS23784" s="63"/>
      <c r="AT23784" s="63"/>
      <c r="AU23784" s="63"/>
      <c r="AV23784" s="63"/>
      <c r="AW23784" s="63"/>
      <c r="AX23784" s="63"/>
      <c r="AY23784" s="63"/>
      <c r="AZ23784" s="63"/>
      <c r="BA23784" s="63"/>
      <c r="BB23784" s="9"/>
    </row>
    <row r="23785" spans="1:59" s="5" customFormat="1" ht="12.75" customHeight="1" x14ac:dyDescent="0.3">
      <c r="A23785" s="35"/>
      <c r="B23785" s="5" t="s">
        <v>848</v>
      </c>
      <c r="C23785" s="9" t="s">
        <v>442</v>
      </c>
      <c r="D23785" s="5" t="s">
        <v>850</v>
      </c>
      <c r="E23785" s="9">
        <v>1</v>
      </c>
      <c r="F23785" s="63"/>
      <c r="G23785" s="63"/>
      <c r="O23785" s="188">
        <v>34927</v>
      </c>
      <c r="P23785" s="192">
        <f t="shared" si="1143"/>
        <v>1995</v>
      </c>
      <c r="Q23785" s="141">
        <f t="shared" si="1144"/>
        <v>8</v>
      </c>
      <c r="R23785" s="129">
        <v>16</v>
      </c>
      <c r="S23785" s="9" t="s">
        <v>819</v>
      </c>
      <c r="T23785" s="9" t="s">
        <v>819</v>
      </c>
      <c r="U23785" s="63"/>
      <c r="V23785" s="63"/>
      <c r="W23785" s="63"/>
      <c r="X23785" s="10" t="s">
        <v>836</v>
      </c>
      <c r="Y23785" s="15" t="s">
        <v>835</v>
      </c>
      <c r="Z23785" s="63"/>
      <c r="AA23785" s="63" t="s">
        <v>607</v>
      </c>
      <c r="AD23785" s="63" t="s">
        <v>388</v>
      </c>
      <c r="AE23785" s="63"/>
      <c r="AF23785" s="133">
        <v>10</v>
      </c>
      <c r="AG23785" s="133">
        <v>10</v>
      </c>
      <c r="AH23785" s="65" t="s">
        <v>81</v>
      </c>
      <c r="AI23785" s="63" t="s">
        <v>81</v>
      </c>
      <c r="AJ23785" s="63"/>
      <c r="AK23785" s="9" t="s">
        <v>1181</v>
      </c>
      <c r="AL23785" s="9"/>
      <c r="AM23785" s="63">
        <v>1.5</v>
      </c>
      <c r="AN23785" s="63">
        <v>1.5</v>
      </c>
      <c r="AO23785" s="63"/>
      <c r="AP23785" s="63"/>
      <c r="AQ23785" s="63"/>
      <c r="AR23785" s="63"/>
      <c r="AS23785" s="63"/>
      <c r="AT23785" s="63"/>
      <c r="AU23785" s="63"/>
      <c r="AV23785" s="63"/>
      <c r="AW23785" s="63"/>
      <c r="AX23785" s="63"/>
      <c r="AY23785" s="63"/>
      <c r="AZ23785" s="63"/>
      <c r="BA23785" s="63"/>
      <c r="BB23785" s="9"/>
    </row>
    <row r="23786" spans="1:59" s="5" customFormat="1" ht="12.75" customHeight="1" x14ac:dyDescent="0.3">
      <c r="A23786" s="35"/>
      <c r="B23786" s="5" t="s">
        <v>848</v>
      </c>
      <c r="C23786" s="9" t="s">
        <v>442</v>
      </c>
      <c r="D23786" s="5" t="s">
        <v>850</v>
      </c>
      <c r="E23786" s="9">
        <v>2</v>
      </c>
      <c r="F23786" s="63"/>
      <c r="G23786" s="63"/>
      <c r="O23786" s="188">
        <v>34927</v>
      </c>
      <c r="P23786" s="192">
        <f t="shared" si="1143"/>
        <v>1995</v>
      </c>
      <c r="Q23786" s="141">
        <f t="shared" si="1144"/>
        <v>8</v>
      </c>
      <c r="R23786" s="129">
        <v>16</v>
      </c>
      <c r="S23786" s="9" t="s">
        <v>819</v>
      </c>
      <c r="T23786" s="9" t="s">
        <v>819</v>
      </c>
      <c r="U23786" s="63"/>
      <c r="V23786" s="63"/>
      <c r="W23786" s="63"/>
      <c r="X23786" s="10" t="s">
        <v>836</v>
      </c>
      <c r="Y23786" s="15" t="s">
        <v>835</v>
      </c>
      <c r="Z23786" s="63"/>
      <c r="AA23786" s="63" t="s">
        <v>607</v>
      </c>
      <c r="AD23786" s="63" t="s">
        <v>388</v>
      </c>
      <c r="AE23786" s="63"/>
      <c r="AF23786" s="133">
        <v>10</v>
      </c>
      <c r="AG23786" s="133">
        <v>10</v>
      </c>
      <c r="AH23786" s="65" t="s">
        <v>81</v>
      </c>
      <c r="AI23786" s="63" t="s">
        <v>81</v>
      </c>
      <c r="AJ23786" s="63"/>
      <c r="AK23786" s="9" t="s">
        <v>1181</v>
      </c>
      <c r="AL23786" s="9"/>
      <c r="AM23786" s="63">
        <v>1</v>
      </c>
      <c r="AN23786" s="63">
        <v>1</v>
      </c>
      <c r="AO23786" s="63"/>
      <c r="AP23786" s="63"/>
      <c r="AQ23786" s="63"/>
      <c r="AR23786" s="63"/>
      <c r="AS23786" s="63"/>
      <c r="AT23786" s="63"/>
      <c r="AU23786" s="63"/>
      <c r="AV23786" s="63"/>
      <c r="AW23786" s="63"/>
      <c r="AX23786" s="63"/>
      <c r="AY23786" s="63"/>
      <c r="AZ23786" s="63"/>
      <c r="BA23786" s="63"/>
      <c r="BB23786" s="9"/>
    </row>
    <row r="23787" spans="1:59" s="5" customFormat="1" ht="12.75" customHeight="1" x14ac:dyDescent="0.3">
      <c r="A23787" s="35"/>
      <c r="B23787" s="5" t="s">
        <v>848</v>
      </c>
      <c r="C23787" s="9" t="s">
        <v>442</v>
      </c>
      <c r="D23787" s="5" t="s">
        <v>850</v>
      </c>
      <c r="E23787" s="9">
        <v>2</v>
      </c>
      <c r="F23787" s="63"/>
      <c r="G23787" s="63"/>
      <c r="O23787" s="188">
        <v>34927</v>
      </c>
      <c r="P23787" s="192">
        <f t="shared" si="1143"/>
        <v>1995</v>
      </c>
      <c r="Q23787" s="141">
        <f t="shared" si="1144"/>
        <v>8</v>
      </c>
      <c r="R23787" s="129">
        <v>16</v>
      </c>
      <c r="S23787" s="9" t="s">
        <v>819</v>
      </c>
      <c r="T23787" s="9" t="s">
        <v>819</v>
      </c>
      <c r="U23787" s="63"/>
      <c r="V23787" s="63"/>
      <c r="W23787" s="63"/>
      <c r="X23787" s="10" t="s">
        <v>836</v>
      </c>
      <c r="Y23787" s="15" t="s">
        <v>835</v>
      </c>
      <c r="Z23787" s="63"/>
      <c r="AA23787" s="63" t="s">
        <v>607</v>
      </c>
      <c r="AD23787" s="63" t="s">
        <v>388</v>
      </c>
      <c r="AE23787" s="63"/>
      <c r="AF23787" s="133">
        <v>40</v>
      </c>
      <c r="AG23787" s="133">
        <v>40</v>
      </c>
      <c r="AH23787" s="65" t="s">
        <v>81</v>
      </c>
      <c r="AI23787" s="63" t="s">
        <v>81</v>
      </c>
      <c r="AJ23787" s="63"/>
      <c r="AK23787" s="9" t="s">
        <v>1181</v>
      </c>
      <c r="AL23787" s="9"/>
      <c r="AM23787" s="63">
        <v>6.5</v>
      </c>
      <c r="AN23787" s="63">
        <v>6.5</v>
      </c>
      <c r="AO23787" s="63"/>
      <c r="AP23787" s="63"/>
      <c r="AQ23787" s="63"/>
      <c r="AR23787" s="63"/>
      <c r="AS23787" s="63"/>
      <c r="AT23787" s="63"/>
      <c r="AU23787" s="63"/>
      <c r="AV23787" s="63"/>
      <c r="AW23787" s="63"/>
      <c r="AX23787" s="63"/>
      <c r="AY23787" s="63"/>
      <c r="AZ23787" s="63"/>
      <c r="BA23787" s="63"/>
      <c r="BB23787" s="9"/>
    </row>
    <row r="23788" spans="1:59" s="5" customFormat="1" ht="12.75" customHeight="1" x14ac:dyDescent="0.3">
      <c r="A23788" s="35"/>
      <c r="B23788" s="5" t="s">
        <v>848</v>
      </c>
      <c r="C23788" s="9" t="s">
        <v>442</v>
      </c>
      <c r="D23788" s="5" t="s">
        <v>850</v>
      </c>
      <c r="E23788" s="9">
        <v>3</v>
      </c>
      <c r="F23788" s="63"/>
      <c r="G23788" s="63"/>
      <c r="O23788" s="188">
        <v>34927</v>
      </c>
      <c r="P23788" s="192">
        <f t="shared" si="1143"/>
        <v>1995</v>
      </c>
      <c r="Q23788" s="141">
        <f t="shared" si="1144"/>
        <v>8</v>
      </c>
      <c r="R23788" s="129">
        <v>16</v>
      </c>
      <c r="S23788" s="9" t="s">
        <v>819</v>
      </c>
      <c r="T23788" s="9" t="s">
        <v>819</v>
      </c>
      <c r="U23788" s="63"/>
      <c r="V23788" s="63"/>
      <c r="W23788" s="63"/>
      <c r="X23788" s="10" t="s">
        <v>836</v>
      </c>
      <c r="Y23788" s="15" t="s">
        <v>835</v>
      </c>
      <c r="Z23788" s="63"/>
      <c r="AA23788" s="63" t="s">
        <v>607</v>
      </c>
      <c r="AD23788" s="63" t="s">
        <v>388</v>
      </c>
      <c r="AE23788" s="63"/>
      <c r="AF23788" s="133">
        <v>10</v>
      </c>
      <c r="AG23788" s="133">
        <v>10</v>
      </c>
      <c r="AH23788" s="65" t="s">
        <v>81</v>
      </c>
      <c r="AI23788" s="63" t="s">
        <v>81</v>
      </c>
      <c r="AJ23788" s="63"/>
      <c r="AK23788" s="9" t="s">
        <v>1181</v>
      </c>
      <c r="AL23788" s="9"/>
      <c r="AM23788" s="63">
        <v>1</v>
      </c>
      <c r="AN23788" s="63">
        <v>1</v>
      </c>
      <c r="AO23788" s="63"/>
      <c r="AP23788" s="63"/>
      <c r="AQ23788" s="63"/>
      <c r="AR23788" s="63"/>
      <c r="AS23788" s="63"/>
      <c r="AT23788" s="63"/>
      <c r="AU23788" s="63"/>
      <c r="AV23788" s="63"/>
      <c r="AW23788" s="63"/>
      <c r="AX23788" s="63"/>
      <c r="AY23788" s="63"/>
      <c r="AZ23788" s="63"/>
      <c r="BA23788" s="63"/>
      <c r="BB23788" s="9"/>
    </row>
    <row r="23789" spans="1:59" s="5" customFormat="1" ht="12.75" customHeight="1" x14ac:dyDescent="0.3">
      <c r="A23789" s="35"/>
      <c r="B23789" s="5" t="s">
        <v>848</v>
      </c>
      <c r="C23789" s="9" t="s">
        <v>284</v>
      </c>
      <c r="D23789" s="5" t="s">
        <v>857</v>
      </c>
      <c r="E23789" s="9">
        <v>1</v>
      </c>
      <c r="F23789" s="63"/>
      <c r="G23789" s="63"/>
      <c r="O23789" s="188">
        <v>34927</v>
      </c>
      <c r="P23789" s="192">
        <f t="shared" si="1143"/>
        <v>1995</v>
      </c>
      <c r="Q23789" s="141">
        <f t="shared" si="1144"/>
        <v>8</v>
      </c>
      <c r="R23789" s="129">
        <v>16</v>
      </c>
      <c r="S23789" s="9" t="s">
        <v>819</v>
      </c>
      <c r="T23789" s="9" t="s">
        <v>819</v>
      </c>
      <c r="U23789" s="63"/>
      <c r="V23789" s="63"/>
      <c r="W23789" s="63"/>
      <c r="X23789" s="5" t="s">
        <v>836</v>
      </c>
      <c r="Y23789" s="15" t="s">
        <v>835</v>
      </c>
      <c r="Z23789" s="63"/>
      <c r="AA23789" s="63" t="s">
        <v>607</v>
      </c>
      <c r="AD23789" s="63" t="s">
        <v>388</v>
      </c>
      <c r="AE23789" s="63"/>
      <c r="AF23789" s="133">
        <v>10</v>
      </c>
      <c r="AG23789" s="133">
        <v>10</v>
      </c>
      <c r="AH23789" s="65" t="s">
        <v>81</v>
      </c>
      <c r="AI23789" s="63" t="s">
        <v>81</v>
      </c>
      <c r="AJ23789" s="63"/>
      <c r="AK23789" s="9" t="s">
        <v>1181</v>
      </c>
      <c r="AL23789" s="9"/>
      <c r="AM23789" s="63">
        <v>0.5</v>
      </c>
      <c r="AN23789" s="63">
        <v>0.5</v>
      </c>
      <c r="AO23789" s="63"/>
      <c r="AP23789" s="63"/>
      <c r="AQ23789" s="63"/>
      <c r="AR23789" s="63"/>
      <c r="AS23789" s="63"/>
      <c r="AT23789" s="63"/>
      <c r="AU23789" s="63"/>
      <c r="AV23789" s="63"/>
      <c r="AW23789" s="63"/>
      <c r="AX23789" s="63"/>
      <c r="AY23789" s="63"/>
      <c r="AZ23789" s="63"/>
      <c r="BA23789" s="63"/>
      <c r="BB23789" s="9"/>
    </row>
    <row r="23790" spans="1:59" s="5" customFormat="1" ht="12.75" customHeight="1" x14ac:dyDescent="0.3">
      <c r="A23790" s="35"/>
      <c r="B23790" s="5" t="s">
        <v>848</v>
      </c>
      <c r="C23790" s="9" t="s">
        <v>284</v>
      </c>
      <c r="D23790" s="5" t="s">
        <v>857</v>
      </c>
      <c r="E23790" s="9">
        <v>1</v>
      </c>
      <c r="F23790" s="63"/>
      <c r="G23790" s="63"/>
      <c r="O23790" s="188">
        <v>34927</v>
      </c>
      <c r="P23790" s="192">
        <f t="shared" si="1143"/>
        <v>1995</v>
      </c>
      <c r="Q23790" s="141">
        <f t="shared" si="1144"/>
        <v>8</v>
      </c>
      <c r="R23790" s="129">
        <v>16</v>
      </c>
      <c r="S23790" s="9" t="s">
        <v>819</v>
      </c>
      <c r="T23790" s="9" t="s">
        <v>819</v>
      </c>
      <c r="U23790" s="63"/>
      <c r="V23790" s="63"/>
      <c r="W23790" s="63"/>
      <c r="X23790" s="5" t="s">
        <v>836</v>
      </c>
      <c r="Y23790" s="15" t="s">
        <v>835</v>
      </c>
      <c r="Z23790" s="63"/>
      <c r="AA23790" s="63" t="s">
        <v>607</v>
      </c>
      <c r="AD23790" s="63" t="s">
        <v>388</v>
      </c>
      <c r="AE23790" s="63"/>
      <c r="AF23790" s="133">
        <v>10</v>
      </c>
      <c r="AG23790" s="133">
        <v>10</v>
      </c>
      <c r="AH23790" s="65" t="s">
        <v>81</v>
      </c>
      <c r="AI23790" s="63" t="s">
        <v>81</v>
      </c>
      <c r="AJ23790" s="63"/>
      <c r="AK23790" s="9" t="s">
        <v>1181</v>
      </c>
      <c r="AL23790" s="9"/>
      <c r="AM23790" s="63">
        <v>0.5</v>
      </c>
      <c r="AN23790" s="63">
        <v>0.5</v>
      </c>
      <c r="AO23790" s="63"/>
      <c r="AP23790" s="63"/>
      <c r="AQ23790" s="63"/>
      <c r="AR23790" s="63"/>
      <c r="AS23790" s="63"/>
      <c r="AT23790" s="63"/>
      <c r="AU23790" s="63"/>
      <c r="AV23790" s="63"/>
      <c r="AW23790" s="63"/>
      <c r="AX23790" s="63"/>
      <c r="AY23790" s="63"/>
      <c r="AZ23790" s="63"/>
      <c r="BA23790" s="63"/>
      <c r="BB23790" s="9"/>
    </row>
    <row r="23791" spans="1:59" s="5" customFormat="1" ht="12.75" customHeight="1" x14ac:dyDescent="0.3">
      <c r="A23791" s="35"/>
      <c r="B23791" s="5" t="s">
        <v>848</v>
      </c>
      <c r="C23791" s="9" t="s">
        <v>284</v>
      </c>
      <c r="D23791" s="5" t="s">
        <v>857</v>
      </c>
      <c r="E23791" s="9" t="s">
        <v>1180</v>
      </c>
      <c r="F23791" s="63"/>
      <c r="G23791" s="63"/>
      <c r="O23791" s="188">
        <v>34927</v>
      </c>
      <c r="P23791" s="192">
        <f t="shared" si="1143"/>
        <v>1995</v>
      </c>
      <c r="Q23791" s="141">
        <f t="shared" si="1144"/>
        <v>8</v>
      </c>
      <c r="R23791" s="129">
        <v>16</v>
      </c>
      <c r="S23791" s="9" t="s">
        <v>819</v>
      </c>
      <c r="T23791" s="9" t="s">
        <v>819</v>
      </c>
      <c r="U23791" s="63"/>
      <c r="V23791" s="63"/>
      <c r="W23791" s="63"/>
      <c r="X23791" s="5" t="s">
        <v>836</v>
      </c>
      <c r="Y23791" s="15" t="s">
        <v>835</v>
      </c>
      <c r="Z23791" s="63"/>
      <c r="AA23791" s="63" t="s">
        <v>607</v>
      </c>
      <c r="AD23791" s="63" t="s">
        <v>388</v>
      </c>
      <c r="AE23791" s="63"/>
      <c r="AF23791" s="133">
        <v>10</v>
      </c>
      <c r="AG23791" s="133">
        <v>10</v>
      </c>
      <c r="AH23791" s="65" t="s">
        <v>81</v>
      </c>
      <c r="AI23791" s="63" t="s">
        <v>81</v>
      </c>
      <c r="AJ23791" s="63"/>
      <c r="AK23791" s="9" t="s">
        <v>1181</v>
      </c>
      <c r="AL23791" s="9"/>
      <c r="AM23791" s="63">
        <v>0</v>
      </c>
      <c r="AN23791" s="63">
        <v>0</v>
      </c>
      <c r="AO23791" s="63"/>
      <c r="AP23791" s="63"/>
      <c r="AQ23791" s="63"/>
      <c r="AR23791" s="63"/>
      <c r="AS23791" s="63"/>
      <c r="AT23791" s="63"/>
      <c r="AU23791" s="63"/>
      <c r="AV23791" s="63"/>
      <c r="AW23791" s="63"/>
      <c r="AX23791" s="63"/>
      <c r="AY23791" s="63"/>
      <c r="AZ23791" s="63"/>
      <c r="BA23791" s="63"/>
      <c r="BB23791" s="9"/>
    </row>
    <row r="23792" spans="1:59" s="5" customFormat="1" ht="12.75" customHeight="1" x14ac:dyDescent="0.3">
      <c r="A23792" s="35"/>
      <c r="B23792" s="5" t="s">
        <v>848</v>
      </c>
      <c r="C23792" s="9" t="s">
        <v>284</v>
      </c>
      <c r="D23792" s="5" t="s">
        <v>857</v>
      </c>
      <c r="E23792" s="9" t="s">
        <v>1180</v>
      </c>
      <c r="F23792" s="63"/>
      <c r="G23792" s="63"/>
      <c r="O23792" s="188">
        <v>34927</v>
      </c>
      <c r="P23792" s="192">
        <f t="shared" si="1143"/>
        <v>1995</v>
      </c>
      <c r="Q23792" s="141">
        <f t="shared" si="1144"/>
        <v>8</v>
      </c>
      <c r="R23792" s="129">
        <v>16</v>
      </c>
      <c r="S23792" s="9" t="s">
        <v>819</v>
      </c>
      <c r="T23792" s="9" t="s">
        <v>819</v>
      </c>
      <c r="U23792" s="63"/>
      <c r="V23792" s="63"/>
      <c r="W23792" s="63"/>
      <c r="X23792" s="5" t="s">
        <v>836</v>
      </c>
      <c r="Y23792" s="15" t="s">
        <v>835</v>
      </c>
      <c r="Z23792" s="63"/>
      <c r="AA23792" s="63" t="s">
        <v>607</v>
      </c>
      <c r="AD23792" s="63" t="s">
        <v>388</v>
      </c>
      <c r="AE23792" s="63"/>
      <c r="AF23792" s="133">
        <v>10</v>
      </c>
      <c r="AG23792" s="133">
        <v>10</v>
      </c>
      <c r="AH23792" s="65" t="s">
        <v>81</v>
      </c>
      <c r="AI23792" s="63" t="s">
        <v>81</v>
      </c>
      <c r="AJ23792" s="63"/>
      <c r="AK23792" s="9" t="s">
        <v>1181</v>
      </c>
      <c r="AL23792" s="9"/>
      <c r="AM23792" s="63">
        <v>6</v>
      </c>
      <c r="AN23792" s="63">
        <v>6</v>
      </c>
      <c r="AO23792" s="63"/>
      <c r="AP23792" s="63"/>
      <c r="AQ23792" s="63"/>
      <c r="AR23792" s="63"/>
      <c r="AS23792" s="63"/>
      <c r="AT23792" s="63"/>
      <c r="AU23792" s="63"/>
      <c r="AV23792" s="63"/>
      <c r="AW23792" s="63"/>
      <c r="AX23792" s="63"/>
      <c r="AY23792" s="63"/>
      <c r="AZ23792" s="63"/>
      <c r="BA23792" s="63"/>
      <c r="BB23792" s="9"/>
    </row>
    <row r="23793" spans="1:54" s="5" customFormat="1" ht="12.75" customHeight="1" x14ac:dyDescent="0.3">
      <c r="A23793" s="35"/>
      <c r="B23793" s="5" t="s">
        <v>848</v>
      </c>
      <c r="C23793" s="9" t="s">
        <v>284</v>
      </c>
      <c r="D23793" s="5" t="s">
        <v>857</v>
      </c>
      <c r="E23793" s="9" t="s">
        <v>1180</v>
      </c>
      <c r="F23793" s="63"/>
      <c r="G23793" s="63"/>
      <c r="O23793" s="188">
        <v>34927</v>
      </c>
      <c r="P23793" s="192">
        <f t="shared" si="1143"/>
        <v>1995</v>
      </c>
      <c r="Q23793" s="141">
        <f t="shared" si="1144"/>
        <v>8</v>
      </c>
      <c r="R23793" s="129">
        <v>16</v>
      </c>
      <c r="S23793" s="9" t="s">
        <v>819</v>
      </c>
      <c r="T23793" s="9" t="s">
        <v>819</v>
      </c>
      <c r="U23793" s="63"/>
      <c r="V23793" s="63"/>
      <c r="W23793" s="63"/>
      <c r="X23793" s="5" t="s">
        <v>836</v>
      </c>
      <c r="Y23793" s="15" t="s">
        <v>835</v>
      </c>
      <c r="Z23793" s="63"/>
      <c r="AA23793" s="63" t="s">
        <v>607</v>
      </c>
      <c r="AD23793" s="63" t="s">
        <v>388</v>
      </c>
      <c r="AE23793" s="63"/>
      <c r="AF23793" s="133">
        <v>10</v>
      </c>
      <c r="AG23793" s="133">
        <v>10</v>
      </c>
      <c r="AH23793" s="65" t="s">
        <v>81</v>
      </c>
      <c r="AI23793" s="63" t="s">
        <v>81</v>
      </c>
      <c r="AJ23793" s="63"/>
      <c r="AK23793" s="9" t="s">
        <v>1181</v>
      </c>
      <c r="AL23793" s="9"/>
      <c r="AM23793" s="63">
        <v>8</v>
      </c>
      <c r="AN23793" s="63">
        <v>8</v>
      </c>
      <c r="AO23793" s="63"/>
      <c r="AP23793" s="63"/>
      <c r="AQ23793" s="63"/>
      <c r="AR23793" s="63"/>
      <c r="AS23793" s="63"/>
      <c r="AT23793" s="63"/>
      <c r="AU23793" s="63"/>
      <c r="AV23793" s="63"/>
      <c r="AW23793" s="63"/>
      <c r="AX23793" s="63"/>
      <c r="AY23793" s="63"/>
      <c r="AZ23793" s="63"/>
      <c r="BA23793" s="63"/>
      <c r="BB23793" s="9"/>
    </row>
    <row r="23794" spans="1:54" s="5" customFormat="1" ht="12.75" customHeight="1" x14ac:dyDescent="0.3">
      <c r="A23794" s="35"/>
      <c r="B23794" s="5" t="s">
        <v>848</v>
      </c>
      <c r="C23794" s="9" t="s">
        <v>284</v>
      </c>
      <c r="D23794" s="5" t="s">
        <v>857</v>
      </c>
      <c r="E23794" s="9" t="s">
        <v>1180</v>
      </c>
      <c r="F23794" s="63"/>
      <c r="G23794" s="63"/>
      <c r="O23794" s="188">
        <v>34927</v>
      </c>
      <c r="P23794" s="192">
        <f t="shared" si="1143"/>
        <v>1995</v>
      </c>
      <c r="Q23794" s="141">
        <f t="shared" si="1144"/>
        <v>8</v>
      </c>
      <c r="R23794" s="129">
        <v>16</v>
      </c>
      <c r="S23794" s="9" t="s">
        <v>819</v>
      </c>
      <c r="T23794" s="9" t="s">
        <v>819</v>
      </c>
      <c r="U23794" s="63"/>
      <c r="V23794" s="63"/>
      <c r="W23794" s="63"/>
      <c r="X23794" s="5" t="s">
        <v>836</v>
      </c>
      <c r="Y23794" s="15" t="s">
        <v>835</v>
      </c>
      <c r="Z23794" s="63"/>
      <c r="AA23794" s="63" t="s">
        <v>607</v>
      </c>
      <c r="AD23794" s="63" t="s">
        <v>388</v>
      </c>
      <c r="AE23794" s="63"/>
      <c r="AF23794" s="133">
        <v>20</v>
      </c>
      <c r="AG23794" s="133">
        <v>20</v>
      </c>
      <c r="AH23794" s="65" t="s">
        <v>81</v>
      </c>
      <c r="AI23794" s="63" t="s">
        <v>81</v>
      </c>
      <c r="AJ23794" s="63"/>
      <c r="AK23794" s="9" t="s">
        <v>1181</v>
      </c>
      <c r="AL23794" s="9"/>
      <c r="AM23794" s="63">
        <v>3</v>
      </c>
      <c r="AN23794" s="63">
        <v>3</v>
      </c>
      <c r="AO23794" s="63"/>
      <c r="AP23794" s="63"/>
      <c r="AQ23794" s="63"/>
      <c r="AR23794" s="63"/>
      <c r="AS23794" s="63"/>
      <c r="AT23794" s="63"/>
      <c r="AU23794" s="63"/>
      <c r="AV23794" s="63"/>
      <c r="AW23794" s="63"/>
      <c r="AX23794" s="63"/>
      <c r="AY23794" s="63"/>
      <c r="AZ23794" s="63"/>
      <c r="BA23794" s="63"/>
      <c r="BB23794" s="9"/>
    </row>
    <row r="23795" spans="1:54" s="5" customFormat="1" ht="12.75" customHeight="1" x14ac:dyDescent="0.3">
      <c r="A23795" s="35"/>
      <c r="B23795" s="5" t="s">
        <v>848</v>
      </c>
      <c r="C23795" s="9" t="s">
        <v>284</v>
      </c>
      <c r="D23795" s="5" t="s">
        <v>857</v>
      </c>
      <c r="E23795" s="9" t="s">
        <v>1190</v>
      </c>
      <c r="F23795" s="63"/>
      <c r="G23795" s="63"/>
      <c r="O23795" s="188">
        <v>34927</v>
      </c>
      <c r="P23795" s="192">
        <f t="shared" si="1143"/>
        <v>1995</v>
      </c>
      <c r="Q23795" s="141">
        <f t="shared" si="1144"/>
        <v>8</v>
      </c>
      <c r="R23795" s="129">
        <v>16</v>
      </c>
      <c r="S23795" s="9" t="s">
        <v>819</v>
      </c>
      <c r="T23795" s="9" t="s">
        <v>819</v>
      </c>
      <c r="U23795" s="63"/>
      <c r="V23795" s="63"/>
      <c r="W23795" s="63"/>
      <c r="X23795" s="5" t="s">
        <v>836</v>
      </c>
      <c r="Y23795" s="15" t="s">
        <v>835</v>
      </c>
      <c r="Z23795" s="63"/>
      <c r="AA23795" s="63" t="s">
        <v>607</v>
      </c>
      <c r="AD23795" s="63" t="s">
        <v>388</v>
      </c>
      <c r="AE23795" s="63"/>
      <c r="AF23795" s="133">
        <v>10</v>
      </c>
      <c r="AG23795" s="133">
        <v>10</v>
      </c>
      <c r="AH23795" s="65" t="s">
        <v>81</v>
      </c>
      <c r="AI23795" s="63" t="s">
        <v>81</v>
      </c>
      <c r="AJ23795" s="63"/>
      <c r="AK23795" s="9" t="s">
        <v>1181</v>
      </c>
      <c r="AL23795" s="9"/>
      <c r="AM23795" s="63">
        <v>3</v>
      </c>
      <c r="AN23795" s="63">
        <v>3</v>
      </c>
      <c r="AO23795" s="63"/>
      <c r="AP23795" s="63"/>
      <c r="AQ23795" s="63"/>
      <c r="AR23795" s="63"/>
      <c r="AS23795" s="63"/>
      <c r="AT23795" s="63"/>
      <c r="AU23795" s="63"/>
      <c r="AV23795" s="63"/>
      <c r="AW23795" s="63"/>
      <c r="AX23795" s="63"/>
      <c r="AY23795" s="63"/>
      <c r="AZ23795" s="63"/>
      <c r="BA23795" s="63"/>
      <c r="BB23795" s="9"/>
    </row>
    <row r="23796" spans="1:54" s="5" customFormat="1" ht="12.75" customHeight="1" x14ac:dyDescent="0.3">
      <c r="A23796" s="35"/>
      <c r="B23796" s="5" t="s">
        <v>848</v>
      </c>
      <c r="C23796" s="9" t="s">
        <v>284</v>
      </c>
      <c r="D23796" s="5" t="s">
        <v>857</v>
      </c>
      <c r="E23796" s="9" t="s">
        <v>1190</v>
      </c>
      <c r="F23796" s="63"/>
      <c r="G23796" s="63"/>
      <c r="O23796" s="188">
        <v>34927</v>
      </c>
      <c r="P23796" s="192">
        <f t="shared" si="1143"/>
        <v>1995</v>
      </c>
      <c r="Q23796" s="141">
        <f t="shared" si="1144"/>
        <v>8</v>
      </c>
      <c r="R23796" s="129">
        <v>16</v>
      </c>
      <c r="S23796" s="9" t="s">
        <v>819</v>
      </c>
      <c r="T23796" s="9" t="s">
        <v>819</v>
      </c>
      <c r="U23796" s="63"/>
      <c r="V23796" s="63"/>
      <c r="W23796" s="63"/>
      <c r="X23796" s="5" t="s">
        <v>836</v>
      </c>
      <c r="Y23796" s="15" t="s">
        <v>835</v>
      </c>
      <c r="Z23796" s="63"/>
      <c r="AA23796" s="63" t="s">
        <v>607</v>
      </c>
      <c r="AD23796" s="63" t="s">
        <v>388</v>
      </c>
      <c r="AE23796" s="63"/>
      <c r="AF23796" s="133">
        <v>10</v>
      </c>
      <c r="AG23796" s="133">
        <v>10</v>
      </c>
      <c r="AH23796" s="65" t="s">
        <v>81</v>
      </c>
      <c r="AI23796" s="63" t="s">
        <v>81</v>
      </c>
      <c r="AJ23796" s="63"/>
      <c r="AK23796" s="9" t="s">
        <v>1181</v>
      </c>
      <c r="AL23796" s="9"/>
      <c r="AM23796" s="63">
        <v>0</v>
      </c>
      <c r="AN23796" s="63">
        <v>0</v>
      </c>
      <c r="AO23796" s="63"/>
      <c r="AP23796" s="63"/>
      <c r="AQ23796" s="63"/>
      <c r="AR23796" s="63"/>
      <c r="AS23796" s="63"/>
      <c r="AT23796" s="63"/>
      <c r="AU23796" s="63"/>
      <c r="AV23796" s="63"/>
      <c r="AW23796" s="63"/>
      <c r="AX23796" s="63"/>
      <c r="AY23796" s="63"/>
      <c r="AZ23796" s="63"/>
      <c r="BA23796" s="63"/>
      <c r="BB23796" s="9"/>
    </row>
    <row r="23797" spans="1:54" s="5" customFormat="1" ht="12.75" customHeight="1" x14ac:dyDescent="0.3">
      <c r="A23797" s="35"/>
      <c r="B23797" s="5" t="s">
        <v>848</v>
      </c>
      <c r="C23797" s="9" t="s">
        <v>284</v>
      </c>
      <c r="D23797" s="5" t="s">
        <v>857</v>
      </c>
      <c r="E23797" s="9" t="s">
        <v>1190</v>
      </c>
      <c r="F23797" s="63"/>
      <c r="G23797" s="63"/>
      <c r="O23797" s="188">
        <v>34927</v>
      </c>
      <c r="P23797" s="192">
        <f t="shared" si="1143"/>
        <v>1995</v>
      </c>
      <c r="Q23797" s="141">
        <f t="shared" si="1144"/>
        <v>8</v>
      </c>
      <c r="R23797" s="129">
        <v>16</v>
      </c>
      <c r="S23797" s="9" t="s">
        <v>819</v>
      </c>
      <c r="T23797" s="9" t="s">
        <v>819</v>
      </c>
      <c r="U23797" s="63"/>
      <c r="V23797" s="63"/>
      <c r="W23797" s="63"/>
      <c r="X23797" s="5" t="s">
        <v>836</v>
      </c>
      <c r="Y23797" s="15" t="s">
        <v>835</v>
      </c>
      <c r="Z23797" s="63"/>
      <c r="AA23797" s="63" t="s">
        <v>607</v>
      </c>
      <c r="AD23797" s="63" t="s">
        <v>388</v>
      </c>
      <c r="AE23797" s="63"/>
      <c r="AF23797" s="133">
        <v>55</v>
      </c>
      <c r="AG23797" s="133">
        <v>55</v>
      </c>
      <c r="AH23797" s="65" t="s">
        <v>81</v>
      </c>
      <c r="AI23797" s="63" t="s">
        <v>81</v>
      </c>
      <c r="AJ23797" s="63"/>
      <c r="AK23797" s="9" t="s">
        <v>1181</v>
      </c>
      <c r="AL23797" s="9"/>
      <c r="AM23797" s="63">
        <v>6</v>
      </c>
      <c r="AN23797" s="63">
        <v>6</v>
      </c>
      <c r="AO23797" s="63"/>
      <c r="AP23797" s="63"/>
      <c r="AQ23797" s="63"/>
      <c r="AR23797" s="63"/>
      <c r="AS23797" s="63"/>
      <c r="AT23797" s="63"/>
      <c r="AU23797" s="63"/>
      <c r="AV23797" s="63"/>
      <c r="AW23797" s="63"/>
      <c r="AX23797" s="63"/>
      <c r="AY23797" s="63"/>
      <c r="AZ23797" s="63"/>
      <c r="BA23797" s="63"/>
      <c r="BB23797" s="9"/>
    </row>
    <row r="23798" spans="1:54" s="5" customFormat="1" ht="12.75" customHeight="1" x14ac:dyDescent="0.3">
      <c r="A23798" s="35"/>
      <c r="B23798" s="5" t="s">
        <v>848</v>
      </c>
      <c r="C23798" s="9" t="s">
        <v>284</v>
      </c>
      <c r="D23798" s="5" t="s">
        <v>857</v>
      </c>
      <c r="E23798" s="9" t="s">
        <v>1190</v>
      </c>
      <c r="F23798" s="63"/>
      <c r="G23798" s="63"/>
      <c r="O23798" s="188">
        <v>34927</v>
      </c>
      <c r="P23798" s="192">
        <f t="shared" si="1143"/>
        <v>1995</v>
      </c>
      <c r="Q23798" s="141">
        <f t="shared" si="1144"/>
        <v>8</v>
      </c>
      <c r="R23798" s="129">
        <v>16</v>
      </c>
      <c r="S23798" s="9" t="s">
        <v>819</v>
      </c>
      <c r="T23798" s="9" t="s">
        <v>819</v>
      </c>
      <c r="U23798" s="63"/>
      <c r="V23798" s="63"/>
      <c r="W23798" s="63"/>
      <c r="X23798" s="5" t="s">
        <v>836</v>
      </c>
      <c r="Y23798" s="15" t="s">
        <v>835</v>
      </c>
      <c r="Z23798" s="63"/>
      <c r="AA23798" s="63" t="s">
        <v>607</v>
      </c>
      <c r="AD23798" s="63" t="s">
        <v>388</v>
      </c>
      <c r="AE23798" s="63"/>
      <c r="AF23798" s="133">
        <v>625</v>
      </c>
      <c r="AG23798" s="133">
        <v>625</v>
      </c>
      <c r="AH23798" s="65" t="s">
        <v>81</v>
      </c>
      <c r="AI23798" s="63" t="s">
        <v>81</v>
      </c>
      <c r="AJ23798" s="63"/>
      <c r="AK23798" s="9" t="s">
        <v>1181</v>
      </c>
      <c r="AL23798" s="9"/>
      <c r="AM23798" s="63">
        <v>9</v>
      </c>
      <c r="AN23798" s="63">
        <v>9</v>
      </c>
      <c r="AO23798" s="63"/>
      <c r="AP23798" s="63"/>
      <c r="AQ23798" s="63"/>
      <c r="AR23798" s="63"/>
      <c r="AS23798" s="63"/>
      <c r="AT23798" s="63"/>
      <c r="AU23798" s="63"/>
      <c r="AV23798" s="63"/>
      <c r="AW23798" s="63"/>
      <c r="AX23798" s="63"/>
      <c r="AY23798" s="63"/>
      <c r="AZ23798" s="63"/>
      <c r="BA23798" s="63"/>
      <c r="BB23798" s="9"/>
    </row>
    <row r="23799" spans="1:54" s="5" customFormat="1" ht="12.75" customHeight="1" x14ac:dyDescent="0.3">
      <c r="A23799" s="35"/>
      <c r="B23799" s="5" t="s">
        <v>848</v>
      </c>
      <c r="C23799" s="9" t="s">
        <v>284</v>
      </c>
      <c r="D23799" s="5" t="s">
        <v>857</v>
      </c>
      <c r="E23799" s="9" t="s">
        <v>1190</v>
      </c>
      <c r="F23799" s="63"/>
      <c r="G23799" s="63"/>
      <c r="O23799" s="188">
        <v>34927</v>
      </c>
      <c r="P23799" s="192">
        <f t="shared" si="1143"/>
        <v>1995</v>
      </c>
      <c r="Q23799" s="141">
        <f t="shared" si="1144"/>
        <v>8</v>
      </c>
      <c r="R23799" s="129">
        <v>16</v>
      </c>
      <c r="S23799" s="9" t="s">
        <v>819</v>
      </c>
      <c r="T23799" s="9" t="s">
        <v>819</v>
      </c>
      <c r="U23799" s="63"/>
      <c r="V23799" s="63"/>
      <c r="W23799" s="63"/>
      <c r="X23799" s="5" t="s">
        <v>836</v>
      </c>
      <c r="Y23799" s="15" t="s">
        <v>835</v>
      </c>
      <c r="Z23799" s="63"/>
      <c r="AA23799" s="63" t="s">
        <v>607</v>
      </c>
      <c r="AD23799" s="63" t="s">
        <v>388</v>
      </c>
      <c r="AE23799" s="63"/>
      <c r="AF23799" s="133">
        <v>1200</v>
      </c>
      <c r="AG23799" s="133">
        <v>1200</v>
      </c>
      <c r="AH23799" s="65" t="s">
        <v>81</v>
      </c>
      <c r="AI23799" s="63" t="s">
        <v>81</v>
      </c>
      <c r="AJ23799" s="63"/>
      <c r="AK23799" s="9" t="s">
        <v>1181</v>
      </c>
      <c r="AL23799" s="9"/>
      <c r="AM23799" s="63">
        <v>10.5</v>
      </c>
      <c r="AN23799" s="63">
        <v>10.5</v>
      </c>
      <c r="AO23799" s="63"/>
      <c r="AP23799" s="63"/>
      <c r="AQ23799" s="63"/>
      <c r="AR23799" s="63"/>
      <c r="AS23799" s="63"/>
      <c r="AT23799" s="63"/>
      <c r="AU23799" s="63"/>
      <c r="AV23799" s="63"/>
      <c r="AW23799" s="63"/>
      <c r="AX23799" s="63"/>
      <c r="AY23799" s="63"/>
      <c r="AZ23799" s="63"/>
      <c r="BA23799" s="63"/>
      <c r="BB23799" s="9"/>
    </row>
    <row r="23800" spans="1:54" s="5" customFormat="1" ht="12.75" customHeight="1" x14ac:dyDescent="0.3">
      <c r="A23800" s="35"/>
      <c r="B23800" s="5" t="s">
        <v>848</v>
      </c>
      <c r="C23800" s="9" t="s">
        <v>334</v>
      </c>
      <c r="D23800" s="5" t="s">
        <v>867</v>
      </c>
      <c r="E23800" s="9">
        <v>1</v>
      </c>
      <c r="F23800" s="63"/>
      <c r="G23800" s="63"/>
      <c r="O23800" s="188">
        <v>34927</v>
      </c>
      <c r="P23800" s="192">
        <f t="shared" si="1143"/>
        <v>1995</v>
      </c>
      <c r="Q23800" s="141">
        <f t="shared" si="1144"/>
        <v>8</v>
      </c>
      <c r="R23800" s="129">
        <v>16</v>
      </c>
      <c r="S23800" s="9" t="s">
        <v>819</v>
      </c>
      <c r="T23800" s="9" t="s">
        <v>819</v>
      </c>
      <c r="U23800" s="63"/>
      <c r="V23800" s="63"/>
      <c r="W23800" s="63"/>
      <c r="X23800" s="5" t="s">
        <v>836</v>
      </c>
      <c r="Y23800" s="15" t="s">
        <v>835</v>
      </c>
      <c r="Z23800" s="63"/>
      <c r="AA23800" s="63" t="s">
        <v>607</v>
      </c>
      <c r="AD23800" s="63" t="s">
        <v>388</v>
      </c>
      <c r="AE23800" s="63"/>
      <c r="AF23800" s="133">
        <v>10</v>
      </c>
      <c r="AG23800" s="133">
        <v>10</v>
      </c>
      <c r="AH23800" s="65" t="s">
        <v>81</v>
      </c>
      <c r="AI23800" s="63" t="s">
        <v>81</v>
      </c>
      <c r="AJ23800" s="63"/>
      <c r="AK23800" s="9" t="s">
        <v>1181</v>
      </c>
      <c r="AL23800" s="9"/>
      <c r="AM23800" s="63">
        <v>0.5</v>
      </c>
      <c r="AN23800" s="63">
        <v>0.5</v>
      </c>
      <c r="AO23800" s="63"/>
      <c r="AP23800" s="63"/>
      <c r="AQ23800" s="63"/>
      <c r="AR23800" s="63"/>
      <c r="AS23800" s="63"/>
      <c r="AT23800" s="63"/>
      <c r="AU23800" s="63"/>
      <c r="AV23800" s="63"/>
      <c r="AW23800" s="63"/>
      <c r="AX23800" s="63"/>
      <c r="AY23800" s="63"/>
      <c r="AZ23800" s="63"/>
      <c r="BA23800" s="63"/>
      <c r="BB23800" s="9"/>
    </row>
    <row r="23801" spans="1:54" s="5" customFormat="1" ht="12.75" customHeight="1" x14ac:dyDescent="0.3">
      <c r="A23801" s="35">
        <v>909</v>
      </c>
      <c r="B23801" s="5" t="s">
        <v>849</v>
      </c>
      <c r="C23801" s="9" t="s">
        <v>429</v>
      </c>
      <c r="D23801" s="5" t="s">
        <v>859</v>
      </c>
      <c r="E23801" s="9" t="s">
        <v>869</v>
      </c>
      <c r="F23801" s="63">
        <v>6606238</v>
      </c>
      <c r="G23801" s="63">
        <v>661152</v>
      </c>
      <c r="H23801" s="5" t="s">
        <v>721</v>
      </c>
      <c r="I23801" s="5" t="s">
        <v>869</v>
      </c>
      <c r="J23801" s="5" t="s">
        <v>719</v>
      </c>
      <c r="O23801" s="188">
        <v>34927</v>
      </c>
      <c r="P23801" s="192">
        <f t="shared" si="1143"/>
        <v>1995</v>
      </c>
      <c r="Q23801" s="141">
        <f t="shared" si="1144"/>
        <v>8</v>
      </c>
      <c r="R23801" s="129">
        <v>16</v>
      </c>
      <c r="S23801" s="9"/>
      <c r="T23801" s="9"/>
      <c r="U23801" s="63"/>
      <c r="V23801" s="63"/>
      <c r="W23801" s="63"/>
      <c r="Y23801" s="15" t="s">
        <v>1307</v>
      </c>
      <c r="Z23801" s="63"/>
      <c r="AA23801" s="63" t="s">
        <v>727</v>
      </c>
      <c r="AD23801" s="65" t="s">
        <v>388</v>
      </c>
      <c r="AE23801" s="65"/>
      <c r="AF23801" s="133">
        <v>43.2</v>
      </c>
      <c r="AG23801" s="133">
        <v>43.2</v>
      </c>
      <c r="AH23801" s="65" t="s">
        <v>410</v>
      </c>
      <c r="AI23801" s="63" t="s">
        <v>410</v>
      </c>
      <c r="AJ23801" s="63"/>
      <c r="AK23801" s="9" t="s">
        <v>723</v>
      </c>
      <c r="AL23801" s="11" t="s">
        <v>704</v>
      </c>
      <c r="AM23801" s="63">
        <v>0.5</v>
      </c>
      <c r="AN23801" s="63">
        <v>0.5</v>
      </c>
      <c r="AO23801" s="63"/>
      <c r="AP23801" s="63"/>
      <c r="AQ23801" s="63"/>
      <c r="AR23801" s="63"/>
      <c r="AS23801" s="63"/>
      <c r="AT23801" s="63"/>
      <c r="AU23801" s="63"/>
      <c r="AV23801" s="63"/>
      <c r="AW23801" s="63"/>
      <c r="AX23801" s="63"/>
      <c r="AY23801" s="63"/>
      <c r="AZ23801" s="63"/>
      <c r="BA23801" s="63"/>
      <c r="BB23801" s="9"/>
    </row>
    <row r="23802" spans="1:54" s="5" customFormat="1" ht="12.75" customHeight="1" x14ac:dyDescent="0.3">
      <c r="A23802" s="35"/>
      <c r="B23802" s="5" t="s">
        <v>848</v>
      </c>
      <c r="C23802" s="9" t="s">
        <v>442</v>
      </c>
      <c r="D23802" s="5" t="s">
        <v>850</v>
      </c>
      <c r="E23802" s="9">
        <v>1</v>
      </c>
      <c r="F23802" s="63"/>
      <c r="G23802" s="63"/>
      <c r="O23802" s="188">
        <v>34927</v>
      </c>
      <c r="P23802" s="192">
        <f t="shared" si="1143"/>
        <v>1995</v>
      </c>
      <c r="Q23802" s="141">
        <f t="shared" si="1144"/>
        <v>8</v>
      </c>
      <c r="R23802" s="129">
        <v>16</v>
      </c>
      <c r="S23802" s="9"/>
      <c r="T23802" s="9"/>
      <c r="U23802" s="63"/>
      <c r="V23802" s="63"/>
      <c r="W23802" s="63"/>
      <c r="Y23802" s="15"/>
      <c r="Z23802" s="63"/>
      <c r="AA23802" s="63" t="s">
        <v>1378</v>
      </c>
      <c r="AD23802" s="63" t="s">
        <v>388</v>
      </c>
      <c r="AE23802" s="63"/>
      <c r="AF23802" s="133">
        <v>9.1</v>
      </c>
      <c r="AG23802" s="133">
        <v>9.1</v>
      </c>
      <c r="AH23802" s="65" t="s">
        <v>81</v>
      </c>
      <c r="AI23802" s="63" t="s">
        <v>81</v>
      </c>
      <c r="AJ23802" s="63"/>
      <c r="AK23802" s="9" t="s">
        <v>1181</v>
      </c>
      <c r="AL23802" s="9"/>
      <c r="AM23802" s="63">
        <v>1.5</v>
      </c>
      <c r="AN23802" s="63">
        <v>1.5</v>
      </c>
      <c r="AO23802" s="63"/>
      <c r="AP23802" s="63"/>
      <c r="AQ23802" s="63"/>
      <c r="AR23802" s="63"/>
      <c r="AS23802" s="63"/>
      <c r="AT23802" s="63"/>
      <c r="AU23802" s="63"/>
      <c r="AV23802" s="63"/>
      <c r="AW23802" s="63"/>
      <c r="AX23802" s="63"/>
      <c r="AY23802" s="63"/>
      <c r="AZ23802" s="63"/>
      <c r="BA23802" s="63"/>
      <c r="BB23802" s="9"/>
    </row>
    <row r="23803" spans="1:54" s="5" customFormat="1" ht="12.75" customHeight="1" x14ac:dyDescent="0.3">
      <c r="A23803" s="35"/>
      <c r="B23803" s="5" t="s">
        <v>848</v>
      </c>
      <c r="C23803" s="9" t="s">
        <v>284</v>
      </c>
      <c r="D23803" s="5" t="s">
        <v>857</v>
      </c>
      <c r="E23803" s="9" t="s">
        <v>1180</v>
      </c>
      <c r="F23803" s="63"/>
      <c r="G23803" s="63"/>
      <c r="O23803" s="188">
        <v>34927</v>
      </c>
      <c r="P23803" s="192">
        <f t="shared" si="1143"/>
        <v>1995</v>
      </c>
      <c r="Q23803" s="141">
        <f t="shared" si="1144"/>
        <v>8</v>
      </c>
      <c r="R23803" s="129">
        <v>16</v>
      </c>
      <c r="S23803" s="9"/>
      <c r="T23803" s="9"/>
      <c r="U23803" s="63"/>
      <c r="V23803" s="63"/>
      <c r="W23803" s="63"/>
      <c r="Y23803" s="15"/>
      <c r="Z23803" s="63"/>
      <c r="AA23803" s="63" t="s">
        <v>1378</v>
      </c>
      <c r="AD23803" s="63" t="s">
        <v>388</v>
      </c>
      <c r="AE23803" s="63"/>
      <c r="AF23803" s="133">
        <v>14.5</v>
      </c>
      <c r="AG23803" s="133">
        <v>14.5</v>
      </c>
      <c r="AH23803" s="65" t="s">
        <v>81</v>
      </c>
      <c r="AI23803" s="63" t="s">
        <v>81</v>
      </c>
      <c r="AJ23803" s="63"/>
      <c r="AK23803" s="9" t="s">
        <v>1181</v>
      </c>
      <c r="AL23803" s="9"/>
      <c r="AM23803" s="63">
        <v>0</v>
      </c>
      <c r="AN23803" s="63">
        <v>0</v>
      </c>
      <c r="AO23803" s="63"/>
      <c r="AP23803" s="63"/>
      <c r="AQ23803" s="63"/>
      <c r="AR23803" s="63"/>
      <c r="AS23803" s="63"/>
      <c r="AT23803" s="63"/>
      <c r="AU23803" s="63"/>
      <c r="AV23803" s="63"/>
      <c r="AW23803" s="63"/>
      <c r="AX23803" s="63"/>
      <c r="AY23803" s="63"/>
      <c r="AZ23803" s="63"/>
      <c r="BA23803" s="63"/>
      <c r="BB23803" s="9"/>
    </row>
    <row r="23804" spans="1:54" s="5" customFormat="1" ht="12.75" customHeight="1" x14ac:dyDescent="0.3">
      <c r="A23804" s="35"/>
      <c r="B23804" s="5" t="s">
        <v>848</v>
      </c>
      <c r="C23804" s="9" t="s">
        <v>334</v>
      </c>
      <c r="D23804" s="5" t="s">
        <v>867</v>
      </c>
      <c r="E23804" s="9">
        <v>1</v>
      </c>
      <c r="F23804" s="63"/>
      <c r="G23804" s="63"/>
      <c r="O23804" s="188">
        <v>34927</v>
      </c>
      <c r="P23804" s="192">
        <f t="shared" si="1143"/>
        <v>1995</v>
      </c>
      <c r="Q23804" s="141">
        <f t="shared" si="1144"/>
        <v>8</v>
      </c>
      <c r="R23804" s="129">
        <v>16</v>
      </c>
      <c r="S23804" s="9"/>
      <c r="T23804" s="9"/>
      <c r="U23804" s="63"/>
      <c r="V23804" s="63"/>
      <c r="W23804" s="63"/>
      <c r="Y23804" s="15"/>
      <c r="Z23804" s="63"/>
      <c r="AA23804" s="63" t="s">
        <v>1378</v>
      </c>
      <c r="AD23804" s="63" t="s">
        <v>388</v>
      </c>
      <c r="AE23804" s="63"/>
      <c r="AF23804" s="133">
        <v>43</v>
      </c>
      <c r="AG23804" s="133">
        <v>43</v>
      </c>
      <c r="AH23804" s="65" t="s">
        <v>81</v>
      </c>
      <c r="AI23804" s="63" t="s">
        <v>81</v>
      </c>
      <c r="AJ23804" s="63"/>
      <c r="AK23804" s="9" t="s">
        <v>1181</v>
      </c>
      <c r="AL23804" s="9"/>
      <c r="AM23804" s="63">
        <v>0.5</v>
      </c>
      <c r="AN23804" s="63">
        <v>0.5</v>
      </c>
      <c r="AO23804" s="63"/>
      <c r="AP23804" s="63"/>
      <c r="AQ23804" s="63"/>
      <c r="AR23804" s="63"/>
      <c r="AS23804" s="63"/>
      <c r="AT23804" s="63"/>
      <c r="AU23804" s="63"/>
      <c r="AV23804" s="63"/>
      <c r="AW23804" s="63"/>
      <c r="AX23804" s="63"/>
      <c r="AY23804" s="63"/>
      <c r="AZ23804" s="63"/>
      <c r="BA23804" s="63"/>
      <c r="BB23804" s="9"/>
    </row>
    <row r="23805" spans="1:54" s="5" customFormat="1" ht="12.75" customHeight="1" x14ac:dyDescent="0.3">
      <c r="A23805" s="35"/>
      <c r="B23805" s="5" t="s">
        <v>848</v>
      </c>
      <c r="C23805" s="9" t="s">
        <v>442</v>
      </c>
      <c r="D23805" s="5" t="s">
        <v>850</v>
      </c>
      <c r="E23805" s="9">
        <v>1</v>
      </c>
      <c r="F23805" s="63"/>
      <c r="G23805" s="63"/>
      <c r="O23805" s="188">
        <v>34927</v>
      </c>
      <c r="P23805" s="192">
        <f t="shared" si="1143"/>
        <v>1995</v>
      </c>
      <c r="Q23805" s="141">
        <f t="shared" si="1144"/>
        <v>8</v>
      </c>
      <c r="R23805" s="129">
        <v>16</v>
      </c>
      <c r="S23805" s="9"/>
      <c r="T23805" s="9"/>
      <c r="U23805" s="63"/>
      <c r="V23805" s="63"/>
      <c r="W23805" s="63"/>
      <c r="Y23805" s="15"/>
      <c r="Z23805" s="63"/>
      <c r="AA23805" s="63" t="s">
        <v>1075</v>
      </c>
      <c r="AD23805" s="63" t="s">
        <v>388</v>
      </c>
      <c r="AE23805" s="63"/>
      <c r="AF23805" s="133">
        <v>10</v>
      </c>
      <c r="AG23805" s="133">
        <v>10</v>
      </c>
      <c r="AH23805" s="65" t="s">
        <v>81</v>
      </c>
      <c r="AI23805" s="63" t="s">
        <v>81</v>
      </c>
      <c r="AJ23805" s="63"/>
      <c r="AK23805" s="9" t="s">
        <v>1181</v>
      </c>
      <c r="AL23805" s="9"/>
      <c r="AM23805" s="63">
        <v>1.5</v>
      </c>
      <c r="AN23805" s="63">
        <v>1.5</v>
      </c>
      <c r="AO23805" s="63"/>
      <c r="AP23805" s="63"/>
      <c r="AQ23805" s="63"/>
      <c r="AR23805" s="63"/>
      <c r="AS23805" s="63"/>
      <c r="AT23805" s="63"/>
      <c r="AU23805" s="63"/>
      <c r="AV23805" s="63"/>
      <c r="AW23805" s="63"/>
      <c r="AX23805" s="63"/>
      <c r="AY23805" s="63"/>
      <c r="AZ23805" s="63"/>
      <c r="BA23805" s="63"/>
      <c r="BB23805" s="9"/>
    </row>
    <row r="23806" spans="1:54" s="5" customFormat="1" ht="12.75" customHeight="1" x14ac:dyDescent="0.3">
      <c r="A23806" s="35"/>
      <c r="B23806" s="5" t="s">
        <v>848</v>
      </c>
      <c r="C23806" s="9" t="s">
        <v>442</v>
      </c>
      <c r="D23806" s="5" t="s">
        <v>850</v>
      </c>
      <c r="E23806" s="9">
        <v>2</v>
      </c>
      <c r="F23806" s="63"/>
      <c r="G23806" s="63"/>
      <c r="O23806" s="188">
        <v>34927</v>
      </c>
      <c r="P23806" s="192">
        <f t="shared" si="1143"/>
        <v>1995</v>
      </c>
      <c r="Q23806" s="141">
        <f t="shared" si="1144"/>
        <v>8</v>
      </c>
      <c r="R23806" s="129">
        <v>16</v>
      </c>
      <c r="S23806" s="9"/>
      <c r="T23806" s="9"/>
      <c r="U23806" s="63"/>
      <c r="V23806" s="63"/>
      <c r="W23806" s="63"/>
      <c r="Y23806" s="15"/>
      <c r="Z23806" s="63"/>
      <c r="AA23806" s="63" t="s">
        <v>1075</v>
      </c>
      <c r="AD23806" s="63" t="s">
        <v>388</v>
      </c>
      <c r="AE23806" s="63"/>
      <c r="AF23806" s="133">
        <v>15</v>
      </c>
      <c r="AG23806" s="133">
        <v>15</v>
      </c>
      <c r="AH23806" s="65" t="s">
        <v>81</v>
      </c>
      <c r="AI23806" s="63" t="s">
        <v>81</v>
      </c>
      <c r="AJ23806" s="63"/>
      <c r="AK23806" s="9" t="s">
        <v>1181</v>
      </c>
      <c r="AL23806" s="9"/>
      <c r="AM23806" s="63">
        <v>6.5</v>
      </c>
      <c r="AN23806" s="63">
        <v>6.5</v>
      </c>
      <c r="AO23806" s="63"/>
      <c r="AP23806" s="63"/>
      <c r="AQ23806" s="63"/>
      <c r="AR23806" s="63"/>
      <c r="AS23806" s="63"/>
      <c r="AT23806" s="63"/>
      <c r="AU23806" s="63"/>
      <c r="AV23806" s="63"/>
      <c r="AW23806" s="63"/>
      <c r="AX23806" s="63"/>
      <c r="AY23806" s="63"/>
      <c r="AZ23806" s="63"/>
      <c r="BA23806" s="63"/>
      <c r="BB23806" s="9"/>
    </row>
    <row r="23807" spans="1:54" s="5" customFormat="1" ht="12.75" customHeight="1" x14ac:dyDescent="0.3">
      <c r="A23807" s="35"/>
      <c r="B23807" s="5" t="s">
        <v>848</v>
      </c>
      <c r="C23807" s="9" t="s">
        <v>442</v>
      </c>
      <c r="D23807" s="5" t="s">
        <v>850</v>
      </c>
      <c r="E23807" s="9">
        <v>2</v>
      </c>
      <c r="F23807" s="63"/>
      <c r="G23807" s="63"/>
      <c r="O23807" s="188">
        <v>34927</v>
      </c>
      <c r="P23807" s="192">
        <f t="shared" si="1143"/>
        <v>1995</v>
      </c>
      <c r="Q23807" s="141">
        <f t="shared" si="1144"/>
        <v>8</v>
      </c>
      <c r="R23807" s="129">
        <v>16</v>
      </c>
      <c r="S23807" s="9"/>
      <c r="T23807" s="9"/>
      <c r="U23807" s="63"/>
      <c r="V23807" s="63"/>
      <c r="W23807" s="63"/>
      <c r="Y23807" s="15"/>
      <c r="Z23807" s="63"/>
      <c r="AA23807" s="63" t="s">
        <v>1075</v>
      </c>
      <c r="AD23807" s="63" t="s">
        <v>388</v>
      </c>
      <c r="AE23807" s="63"/>
      <c r="AF23807" s="133">
        <v>15</v>
      </c>
      <c r="AG23807" s="133">
        <v>15</v>
      </c>
      <c r="AH23807" s="65" t="s">
        <v>81</v>
      </c>
      <c r="AI23807" s="63" t="s">
        <v>81</v>
      </c>
      <c r="AJ23807" s="63"/>
      <c r="AK23807" s="9" t="s">
        <v>1181</v>
      </c>
      <c r="AL23807" s="9"/>
      <c r="AM23807" s="63">
        <v>1</v>
      </c>
      <c r="AN23807" s="63">
        <v>1</v>
      </c>
      <c r="AO23807" s="63"/>
      <c r="AP23807" s="63"/>
      <c r="AQ23807" s="63"/>
      <c r="AR23807" s="63"/>
      <c r="AS23807" s="63"/>
      <c r="AT23807" s="63"/>
      <c r="AU23807" s="63"/>
      <c r="AV23807" s="63"/>
      <c r="AW23807" s="63"/>
      <c r="AX23807" s="63"/>
      <c r="AY23807" s="63"/>
      <c r="AZ23807" s="63"/>
      <c r="BA23807" s="63"/>
      <c r="BB23807" s="9"/>
    </row>
    <row r="23808" spans="1:54" s="5" customFormat="1" ht="12.75" customHeight="1" x14ac:dyDescent="0.3">
      <c r="A23808" s="35"/>
      <c r="B23808" s="5" t="s">
        <v>848</v>
      </c>
      <c r="C23808" s="9" t="s">
        <v>442</v>
      </c>
      <c r="D23808" s="5" t="s">
        <v>850</v>
      </c>
      <c r="E23808" s="9">
        <v>3</v>
      </c>
      <c r="F23808" s="63"/>
      <c r="G23808" s="63"/>
      <c r="O23808" s="188">
        <v>34927</v>
      </c>
      <c r="P23808" s="192">
        <f t="shared" si="1143"/>
        <v>1995</v>
      </c>
      <c r="Q23808" s="141">
        <f t="shared" si="1144"/>
        <v>8</v>
      </c>
      <c r="R23808" s="129">
        <v>16</v>
      </c>
      <c r="S23808" s="9"/>
      <c r="T23808" s="9"/>
      <c r="U23808" s="63"/>
      <c r="V23808" s="63"/>
      <c r="W23808" s="63"/>
      <c r="Y23808" s="15"/>
      <c r="Z23808" s="63"/>
      <c r="AA23808" s="63" t="s">
        <v>1075</v>
      </c>
      <c r="AD23808" s="63" t="s">
        <v>388</v>
      </c>
      <c r="AE23808" s="63"/>
      <c r="AF23808" s="133">
        <v>10</v>
      </c>
      <c r="AG23808" s="133">
        <v>10</v>
      </c>
      <c r="AH23808" s="65" t="s">
        <v>81</v>
      </c>
      <c r="AI23808" s="63" t="s">
        <v>81</v>
      </c>
      <c r="AJ23808" s="63"/>
      <c r="AK23808" s="9" t="s">
        <v>1181</v>
      </c>
      <c r="AL23808" s="9"/>
      <c r="AM23808" s="63">
        <v>1</v>
      </c>
      <c r="AN23808" s="63">
        <v>1</v>
      </c>
      <c r="AO23808" s="63"/>
      <c r="AP23808" s="63"/>
      <c r="AQ23808" s="63"/>
      <c r="AR23808" s="63"/>
      <c r="AS23808" s="63"/>
      <c r="AT23808" s="63"/>
      <c r="AU23808" s="63"/>
      <c r="AV23808" s="63"/>
      <c r="AW23808" s="63"/>
      <c r="AX23808" s="63"/>
      <c r="AY23808" s="63"/>
      <c r="AZ23808" s="63"/>
      <c r="BA23808" s="63"/>
      <c r="BB23808" s="9"/>
    </row>
    <row r="23809" spans="1:54" s="5" customFormat="1" ht="12.75" customHeight="1" x14ac:dyDescent="0.3">
      <c r="A23809" s="35"/>
      <c r="B23809" s="5" t="s">
        <v>848</v>
      </c>
      <c r="C23809" s="9" t="s">
        <v>284</v>
      </c>
      <c r="D23809" s="5" t="s">
        <v>857</v>
      </c>
      <c r="E23809" s="9">
        <v>1</v>
      </c>
      <c r="F23809" s="63"/>
      <c r="G23809" s="63"/>
      <c r="O23809" s="188">
        <v>34927</v>
      </c>
      <c r="P23809" s="192">
        <f t="shared" si="1143"/>
        <v>1995</v>
      </c>
      <c r="Q23809" s="141">
        <f t="shared" si="1144"/>
        <v>8</v>
      </c>
      <c r="R23809" s="129">
        <v>16</v>
      </c>
      <c r="S23809" s="9"/>
      <c r="T23809" s="9"/>
      <c r="U23809" s="63"/>
      <c r="V23809" s="63"/>
      <c r="W23809" s="63"/>
      <c r="Y23809" s="15"/>
      <c r="Z23809" s="63"/>
      <c r="AA23809" s="63" t="s">
        <v>1075</v>
      </c>
      <c r="AD23809" s="63" t="s">
        <v>388</v>
      </c>
      <c r="AE23809" s="63"/>
      <c r="AF23809" s="133">
        <v>10</v>
      </c>
      <c r="AG23809" s="133">
        <v>10</v>
      </c>
      <c r="AH23809" s="65" t="s">
        <v>81</v>
      </c>
      <c r="AI23809" s="63" t="s">
        <v>81</v>
      </c>
      <c r="AJ23809" s="63"/>
      <c r="AK23809" s="9" t="s">
        <v>1181</v>
      </c>
      <c r="AL23809" s="9"/>
      <c r="AM23809" s="63">
        <v>0.5</v>
      </c>
      <c r="AN23809" s="63">
        <v>0.5</v>
      </c>
      <c r="AO23809" s="63"/>
      <c r="AP23809" s="63"/>
      <c r="AQ23809" s="63"/>
      <c r="AR23809" s="63"/>
      <c r="AS23809" s="63"/>
      <c r="AT23809" s="63"/>
      <c r="AU23809" s="63"/>
      <c r="AV23809" s="63"/>
      <c r="AW23809" s="63"/>
      <c r="AX23809" s="63"/>
      <c r="AY23809" s="63"/>
      <c r="AZ23809" s="63"/>
      <c r="BA23809" s="63"/>
      <c r="BB23809" s="9"/>
    </row>
    <row r="23810" spans="1:54" s="5" customFormat="1" ht="12.75" customHeight="1" x14ac:dyDescent="0.3">
      <c r="A23810" s="35"/>
      <c r="B23810" s="5" t="s">
        <v>848</v>
      </c>
      <c r="C23810" s="9" t="s">
        <v>284</v>
      </c>
      <c r="D23810" s="5" t="s">
        <v>857</v>
      </c>
      <c r="E23810" s="9">
        <v>1</v>
      </c>
      <c r="F23810" s="63"/>
      <c r="G23810" s="63"/>
      <c r="O23810" s="188">
        <v>34927</v>
      </c>
      <c r="P23810" s="192">
        <f t="shared" si="1143"/>
        <v>1995</v>
      </c>
      <c r="Q23810" s="141">
        <f t="shared" si="1144"/>
        <v>8</v>
      </c>
      <c r="R23810" s="129">
        <v>16</v>
      </c>
      <c r="S23810" s="9"/>
      <c r="T23810" s="9"/>
      <c r="U23810" s="63"/>
      <c r="V23810" s="63"/>
      <c r="W23810" s="63"/>
      <c r="Y23810" s="15"/>
      <c r="Z23810" s="63"/>
      <c r="AA23810" s="63" t="s">
        <v>1075</v>
      </c>
      <c r="AD23810" s="63" t="s">
        <v>388</v>
      </c>
      <c r="AE23810" s="63"/>
      <c r="AF23810" s="133">
        <v>10</v>
      </c>
      <c r="AG23810" s="133">
        <v>10</v>
      </c>
      <c r="AH23810" s="65" t="s">
        <v>81</v>
      </c>
      <c r="AI23810" s="63" t="s">
        <v>81</v>
      </c>
      <c r="AJ23810" s="63"/>
      <c r="AK23810" s="9" t="s">
        <v>1181</v>
      </c>
      <c r="AL23810" s="9"/>
      <c r="AM23810" s="63">
        <v>0.5</v>
      </c>
      <c r="AN23810" s="63">
        <v>0.5</v>
      </c>
      <c r="AO23810" s="63"/>
      <c r="AP23810" s="63"/>
      <c r="AQ23810" s="63"/>
      <c r="AR23810" s="63"/>
      <c r="AS23810" s="63"/>
      <c r="AT23810" s="63"/>
      <c r="AU23810" s="63"/>
      <c r="AV23810" s="63"/>
      <c r="AW23810" s="63"/>
      <c r="AX23810" s="63"/>
      <c r="AY23810" s="63"/>
      <c r="AZ23810" s="63"/>
      <c r="BA23810" s="63"/>
      <c r="BB23810" s="9"/>
    </row>
    <row r="23811" spans="1:54" s="5" customFormat="1" ht="12.75" customHeight="1" x14ac:dyDescent="0.3">
      <c r="A23811" s="35"/>
      <c r="B23811" s="5" t="s">
        <v>848</v>
      </c>
      <c r="C23811" s="9" t="s">
        <v>284</v>
      </c>
      <c r="D23811" s="5" t="s">
        <v>857</v>
      </c>
      <c r="E23811" s="9" t="s">
        <v>1180</v>
      </c>
      <c r="F23811" s="63"/>
      <c r="G23811" s="63"/>
      <c r="O23811" s="188">
        <v>34927</v>
      </c>
      <c r="P23811" s="192">
        <f t="shared" si="1143"/>
        <v>1995</v>
      </c>
      <c r="Q23811" s="141">
        <f t="shared" si="1144"/>
        <v>8</v>
      </c>
      <c r="R23811" s="129">
        <v>16</v>
      </c>
      <c r="S23811" s="9"/>
      <c r="T23811" s="9"/>
      <c r="U23811" s="63"/>
      <c r="V23811" s="63"/>
      <c r="W23811" s="63"/>
      <c r="Y23811" s="15"/>
      <c r="Z23811" s="63"/>
      <c r="AA23811" s="63" t="s">
        <v>1075</v>
      </c>
      <c r="AD23811" s="63" t="s">
        <v>388</v>
      </c>
      <c r="AE23811" s="63"/>
      <c r="AF23811" s="133">
        <v>5</v>
      </c>
      <c r="AG23811" s="133">
        <v>5</v>
      </c>
      <c r="AH23811" s="65" t="s">
        <v>81</v>
      </c>
      <c r="AI23811" s="63" t="s">
        <v>81</v>
      </c>
      <c r="AJ23811" s="63"/>
      <c r="AK23811" s="9" t="s">
        <v>1181</v>
      </c>
      <c r="AL23811" s="9"/>
      <c r="AM23811" s="63">
        <v>6</v>
      </c>
      <c r="AN23811" s="63">
        <v>6</v>
      </c>
      <c r="AO23811" s="63"/>
      <c r="AP23811" s="63"/>
      <c r="AQ23811" s="63"/>
      <c r="AR23811" s="63"/>
      <c r="AS23811" s="63"/>
      <c r="AT23811" s="63"/>
      <c r="AU23811" s="63"/>
      <c r="AV23811" s="63"/>
      <c r="AW23811" s="63"/>
      <c r="AX23811" s="63"/>
      <c r="AY23811" s="63"/>
      <c r="AZ23811" s="63"/>
      <c r="BA23811" s="63"/>
      <c r="BB23811" s="9"/>
    </row>
    <row r="23812" spans="1:54" s="5" customFormat="1" ht="12.75" customHeight="1" x14ac:dyDescent="0.3">
      <c r="A23812" s="35"/>
      <c r="B23812" s="5" t="s">
        <v>848</v>
      </c>
      <c r="C23812" s="9" t="s">
        <v>284</v>
      </c>
      <c r="D23812" s="5" t="s">
        <v>857</v>
      </c>
      <c r="E23812" s="9" t="s">
        <v>1180</v>
      </c>
      <c r="F23812" s="63"/>
      <c r="G23812" s="63"/>
      <c r="O23812" s="188">
        <v>34927</v>
      </c>
      <c r="P23812" s="192">
        <f t="shared" si="1143"/>
        <v>1995</v>
      </c>
      <c r="Q23812" s="141">
        <f t="shared" si="1144"/>
        <v>8</v>
      </c>
      <c r="R23812" s="129">
        <v>16</v>
      </c>
      <c r="S23812" s="9"/>
      <c r="T23812" s="9"/>
      <c r="U23812" s="63"/>
      <c r="V23812" s="63"/>
      <c r="W23812" s="63"/>
      <c r="Y23812" s="15"/>
      <c r="Z23812" s="63"/>
      <c r="AA23812" s="63" t="s">
        <v>1075</v>
      </c>
      <c r="AD23812" s="63" t="s">
        <v>388</v>
      </c>
      <c r="AE23812" s="63"/>
      <c r="AF23812" s="133">
        <v>5</v>
      </c>
      <c r="AG23812" s="133">
        <v>5</v>
      </c>
      <c r="AH23812" s="65" t="s">
        <v>81</v>
      </c>
      <c r="AI23812" s="63" t="s">
        <v>81</v>
      </c>
      <c r="AJ23812" s="63"/>
      <c r="AK23812" s="9" t="s">
        <v>1181</v>
      </c>
      <c r="AL23812" s="9"/>
      <c r="AM23812" s="63">
        <v>3</v>
      </c>
      <c r="AN23812" s="63">
        <v>3</v>
      </c>
      <c r="AO23812" s="63"/>
      <c r="AP23812" s="63"/>
      <c r="AQ23812" s="63"/>
      <c r="AR23812" s="63"/>
      <c r="AS23812" s="63"/>
      <c r="AT23812" s="63"/>
      <c r="AU23812" s="63"/>
      <c r="AV23812" s="63"/>
      <c r="AW23812" s="63"/>
      <c r="AX23812" s="63"/>
      <c r="AY23812" s="63"/>
      <c r="AZ23812" s="63"/>
      <c r="BA23812" s="63"/>
      <c r="BB23812" s="9"/>
    </row>
    <row r="23813" spans="1:54" s="5" customFormat="1" ht="12.75" customHeight="1" x14ac:dyDescent="0.3">
      <c r="A23813" s="35"/>
      <c r="B23813" s="5" t="s">
        <v>848</v>
      </c>
      <c r="C23813" s="9" t="s">
        <v>284</v>
      </c>
      <c r="D23813" s="5" t="s">
        <v>857</v>
      </c>
      <c r="E23813" s="9" t="s">
        <v>1180</v>
      </c>
      <c r="F23813" s="63"/>
      <c r="G23813" s="63"/>
      <c r="O23813" s="188">
        <v>34927</v>
      </c>
      <c r="P23813" s="192">
        <f t="shared" si="1143"/>
        <v>1995</v>
      </c>
      <c r="Q23813" s="141">
        <f t="shared" si="1144"/>
        <v>8</v>
      </c>
      <c r="R23813" s="129">
        <v>16</v>
      </c>
      <c r="S23813" s="9"/>
      <c r="T23813" s="9"/>
      <c r="U23813" s="63"/>
      <c r="V23813" s="63"/>
      <c r="W23813" s="63"/>
      <c r="Y23813" s="15"/>
      <c r="Z23813" s="63"/>
      <c r="AA23813" s="63" t="s">
        <v>1075</v>
      </c>
      <c r="AD23813" s="63" t="s">
        <v>388</v>
      </c>
      <c r="AE23813" s="63"/>
      <c r="AF23813" s="133">
        <v>5</v>
      </c>
      <c r="AG23813" s="133">
        <v>5</v>
      </c>
      <c r="AH23813" s="65" t="s">
        <v>81</v>
      </c>
      <c r="AI23813" s="63" t="s">
        <v>81</v>
      </c>
      <c r="AJ23813" s="63"/>
      <c r="AK23813" s="9" t="s">
        <v>1181</v>
      </c>
      <c r="AL23813" s="9"/>
      <c r="AM23813" s="63">
        <v>8</v>
      </c>
      <c r="AN23813" s="63">
        <v>8</v>
      </c>
      <c r="AO23813" s="63"/>
      <c r="AP23813" s="63"/>
      <c r="AQ23813" s="63"/>
      <c r="AR23813" s="63"/>
      <c r="AS23813" s="63"/>
      <c r="AT23813" s="63"/>
      <c r="AU23813" s="63"/>
      <c r="AV23813" s="63"/>
      <c r="AW23813" s="63"/>
      <c r="AX23813" s="63"/>
      <c r="AY23813" s="63"/>
      <c r="AZ23813" s="63"/>
      <c r="BA23813" s="63"/>
      <c r="BB23813" s="9"/>
    </row>
    <row r="23814" spans="1:54" s="5" customFormat="1" ht="12.75" customHeight="1" x14ac:dyDescent="0.3">
      <c r="A23814" s="35"/>
      <c r="B23814" s="5" t="s">
        <v>848</v>
      </c>
      <c r="C23814" s="9" t="s">
        <v>284</v>
      </c>
      <c r="D23814" s="5" t="s">
        <v>857</v>
      </c>
      <c r="E23814" s="9" t="s">
        <v>1180</v>
      </c>
      <c r="F23814" s="63"/>
      <c r="G23814" s="63"/>
      <c r="O23814" s="188">
        <v>34927</v>
      </c>
      <c r="P23814" s="192">
        <f t="shared" si="1143"/>
        <v>1995</v>
      </c>
      <c r="Q23814" s="141">
        <f t="shared" si="1144"/>
        <v>8</v>
      </c>
      <c r="R23814" s="129">
        <v>16</v>
      </c>
      <c r="S23814" s="9"/>
      <c r="T23814" s="9"/>
      <c r="U23814" s="63"/>
      <c r="V23814" s="63"/>
      <c r="W23814" s="63"/>
      <c r="Y23814" s="15"/>
      <c r="Z23814" s="63"/>
      <c r="AA23814" s="63" t="s">
        <v>1075</v>
      </c>
      <c r="AD23814" s="63" t="s">
        <v>388</v>
      </c>
      <c r="AE23814" s="63"/>
      <c r="AF23814" s="133">
        <v>10</v>
      </c>
      <c r="AG23814" s="133">
        <v>10</v>
      </c>
      <c r="AH23814" s="65" t="s">
        <v>81</v>
      </c>
      <c r="AI23814" s="63" t="s">
        <v>81</v>
      </c>
      <c r="AJ23814" s="63"/>
      <c r="AK23814" s="9" t="s">
        <v>1181</v>
      </c>
      <c r="AL23814" s="9"/>
      <c r="AM23814" s="63">
        <v>0</v>
      </c>
      <c r="AN23814" s="63">
        <v>0</v>
      </c>
      <c r="AO23814" s="63"/>
      <c r="AP23814" s="63"/>
      <c r="AQ23814" s="63"/>
      <c r="AR23814" s="63"/>
      <c r="AS23814" s="63"/>
      <c r="AT23814" s="63"/>
      <c r="AU23814" s="63"/>
      <c r="AV23814" s="63"/>
      <c r="AW23814" s="63"/>
      <c r="AX23814" s="63"/>
      <c r="AY23814" s="63"/>
      <c r="AZ23814" s="63"/>
      <c r="BA23814" s="63"/>
      <c r="BB23814" s="9"/>
    </row>
    <row r="23815" spans="1:54" s="5" customFormat="1" ht="12.75" customHeight="1" x14ac:dyDescent="0.3">
      <c r="A23815" s="35"/>
      <c r="B23815" s="5" t="s">
        <v>848</v>
      </c>
      <c r="C23815" s="9" t="s">
        <v>284</v>
      </c>
      <c r="D23815" s="5" t="s">
        <v>857</v>
      </c>
      <c r="E23815" s="9" t="s">
        <v>1190</v>
      </c>
      <c r="F23815" s="63"/>
      <c r="G23815" s="63"/>
      <c r="O23815" s="188">
        <v>34927</v>
      </c>
      <c r="P23815" s="192">
        <f t="shared" si="1143"/>
        <v>1995</v>
      </c>
      <c r="Q23815" s="141">
        <f t="shared" si="1144"/>
        <v>8</v>
      </c>
      <c r="R23815" s="129">
        <v>16</v>
      </c>
      <c r="S23815" s="9"/>
      <c r="T23815" s="9"/>
      <c r="U23815" s="63"/>
      <c r="V23815" s="63"/>
      <c r="W23815" s="63"/>
      <c r="Y23815" s="15"/>
      <c r="Z23815" s="63"/>
      <c r="AA23815" s="63" t="s">
        <v>1075</v>
      </c>
      <c r="AD23815" s="63" t="s">
        <v>388</v>
      </c>
      <c r="AE23815" s="63"/>
      <c r="AF23815" s="133">
        <v>5</v>
      </c>
      <c r="AG23815" s="133">
        <v>5</v>
      </c>
      <c r="AH23815" s="65" t="s">
        <v>81</v>
      </c>
      <c r="AI23815" s="63" t="s">
        <v>81</v>
      </c>
      <c r="AJ23815" s="63"/>
      <c r="AK23815" s="9" t="s">
        <v>1181</v>
      </c>
      <c r="AL23815" s="9"/>
      <c r="AM23815" s="63">
        <v>3</v>
      </c>
      <c r="AN23815" s="63">
        <v>3</v>
      </c>
      <c r="AO23815" s="63"/>
      <c r="AP23815" s="63"/>
      <c r="AQ23815" s="63"/>
      <c r="AR23815" s="63"/>
      <c r="AS23815" s="63"/>
      <c r="AT23815" s="63"/>
      <c r="AU23815" s="63"/>
      <c r="AV23815" s="63"/>
      <c r="AW23815" s="63"/>
      <c r="AX23815" s="63"/>
      <c r="AY23815" s="63"/>
      <c r="AZ23815" s="63"/>
      <c r="BA23815" s="63"/>
      <c r="BB23815" s="9"/>
    </row>
    <row r="23816" spans="1:54" s="5" customFormat="1" ht="12.75" customHeight="1" x14ac:dyDescent="0.3">
      <c r="A23816" s="35"/>
      <c r="B23816" s="5" t="s">
        <v>848</v>
      </c>
      <c r="C23816" s="9" t="s">
        <v>284</v>
      </c>
      <c r="D23816" s="5" t="s">
        <v>857</v>
      </c>
      <c r="E23816" s="9" t="s">
        <v>1190</v>
      </c>
      <c r="F23816" s="63"/>
      <c r="G23816" s="63"/>
      <c r="O23816" s="188">
        <v>34927</v>
      </c>
      <c r="P23816" s="192">
        <f t="shared" si="1143"/>
        <v>1995</v>
      </c>
      <c r="Q23816" s="141">
        <f t="shared" si="1144"/>
        <v>8</v>
      </c>
      <c r="R23816" s="129">
        <v>16</v>
      </c>
      <c r="S23816" s="9"/>
      <c r="T23816" s="9"/>
      <c r="U23816" s="63"/>
      <c r="V23816" s="63"/>
      <c r="W23816" s="63"/>
      <c r="Y23816" s="15"/>
      <c r="Z23816" s="63"/>
      <c r="AA23816" s="63" t="s">
        <v>1075</v>
      </c>
      <c r="AD23816" s="63" t="s">
        <v>388</v>
      </c>
      <c r="AE23816" s="63"/>
      <c r="AF23816" s="133">
        <v>10</v>
      </c>
      <c r="AG23816" s="133">
        <v>10</v>
      </c>
      <c r="AH23816" s="65" t="s">
        <v>81</v>
      </c>
      <c r="AI23816" s="63" t="s">
        <v>81</v>
      </c>
      <c r="AJ23816" s="63"/>
      <c r="AK23816" s="9" t="s">
        <v>1181</v>
      </c>
      <c r="AL23816" s="9"/>
      <c r="AM23816" s="63">
        <v>9</v>
      </c>
      <c r="AN23816" s="63">
        <v>9</v>
      </c>
      <c r="AO23816" s="63"/>
      <c r="AP23816" s="63"/>
      <c r="AQ23816" s="63"/>
      <c r="AR23816" s="63"/>
      <c r="AS23816" s="63"/>
      <c r="AT23816" s="63"/>
      <c r="AU23816" s="63"/>
      <c r="AV23816" s="63"/>
      <c r="AW23816" s="63"/>
      <c r="AX23816" s="63"/>
      <c r="AY23816" s="63"/>
      <c r="AZ23816" s="63"/>
      <c r="BA23816" s="63"/>
      <c r="BB23816" s="9"/>
    </row>
    <row r="23817" spans="1:54" s="5" customFormat="1" ht="12.75" customHeight="1" x14ac:dyDescent="0.3">
      <c r="A23817" s="35"/>
      <c r="B23817" s="5" t="s">
        <v>848</v>
      </c>
      <c r="C23817" s="9" t="s">
        <v>284</v>
      </c>
      <c r="D23817" s="5" t="s">
        <v>857</v>
      </c>
      <c r="E23817" s="9" t="s">
        <v>1190</v>
      </c>
      <c r="F23817" s="63"/>
      <c r="G23817" s="63"/>
      <c r="O23817" s="188">
        <v>34927</v>
      </c>
      <c r="P23817" s="192">
        <f t="shared" si="1143"/>
        <v>1995</v>
      </c>
      <c r="Q23817" s="141">
        <f t="shared" si="1144"/>
        <v>8</v>
      </c>
      <c r="R23817" s="129">
        <v>16</v>
      </c>
      <c r="S23817" s="9"/>
      <c r="T23817" s="9"/>
      <c r="U23817" s="63"/>
      <c r="V23817" s="63"/>
      <c r="W23817" s="63"/>
      <c r="Y23817" s="15"/>
      <c r="Z23817" s="63"/>
      <c r="AA23817" s="63" t="s">
        <v>1075</v>
      </c>
      <c r="AD23817" s="63" t="s">
        <v>388</v>
      </c>
      <c r="AE23817" s="63"/>
      <c r="AF23817" s="133">
        <v>10</v>
      </c>
      <c r="AG23817" s="133">
        <v>10</v>
      </c>
      <c r="AH23817" s="65" t="s">
        <v>81</v>
      </c>
      <c r="AI23817" s="63" t="s">
        <v>81</v>
      </c>
      <c r="AJ23817" s="63"/>
      <c r="AK23817" s="9" t="s">
        <v>1181</v>
      </c>
      <c r="AL23817" s="9"/>
      <c r="AM23817" s="63">
        <v>6</v>
      </c>
      <c r="AN23817" s="63">
        <v>6</v>
      </c>
      <c r="AO23817" s="63"/>
      <c r="AP23817" s="63"/>
      <c r="AQ23817" s="63"/>
      <c r="AR23817" s="63"/>
      <c r="AS23817" s="63"/>
      <c r="AT23817" s="63"/>
      <c r="AU23817" s="63"/>
      <c r="AV23817" s="63"/>
      <c r="AW23817" s="63"/>
      <c r="AX23817" s="63"/>
      <c r="AY23817" s="63"/>
      <c r="AZ23817" s="63"/>
      <c r="BA23817" s="63"/>
      <c r="BB23817" s="9"/>
    </row>
    <row r="23818" spans="1:54" s="5" customFormat="1" ht="12.75" customHeight="1" x14ac:dyDescent="0.3">
      <c r="A23818" s="35"/>
      <c r="B23818" s="5" t="s">
        <v>848</v>
      </c>
      <c r="C23818" s="9" t="s">
        <v>284</v>
      </c>
      <c r="D23818" s="5" t="s">
        <v>857</v>
      </c>
      <c r="E23818" s="9" t="s">
        <v>1190</v>
      </c>
      <c r="F23818" s="63"/>
      <c r="G23818" s="63"/>
      <c r="O23818" s="188">
        <v>34927</v>
      </c>
      <c r="P23818" s="192">
        <f t="shared" si="1143"/>
        <v>1995</v>
      </c>
      <c r="Q23818" s="141">
        <f t="shared" si="1144"/>
        <v>8</v>
      </c>
      <c r="R23818" s="129">
        <v>16</v>
      </c>
      <c r="S23818" s="9"/>
      <c r="T23818" s="9"/>
      <c r="U23818" s="63"/>
      <c r="V23818" s="63"/>
      <c r="W23818" s="63"/>
      <c r="Y23818" s="15"/>
      <c r="Z23818" s="63"/>
      <c r="AA23818" s="63" t="s">
        <v>1075</v>
      </c>
      <c r="AD23818" s="63" t="s">
        <v>388</v>
      </c>
      <c r="AE23818" s="63"/>
      <c r="AF23818" s="133">
        <v>10</v>
      </c>
      <c r="AG23818" s="133">
        <v>10</v>
      </c>
      <c r="AH23818" s="65" t="s">
        <v>81</v>
      </c>
      <c r="AI23818" s="63" t="s">
        <v>81</v>
      </c>
      <c r="AJ23818" s="63"/>
      <c r="AK23818" s="9" t="s">
        <v>1181</v>
      </c>
      <c r="AL23818" s="9"/>
      <c r="AM23818" s="63">
        <v>0</v>
      </c>
      <c r="AN23818" s="63">
        <v>0</v>
      </c>
      <c r="AO23818" s="63"/>
      <c r="AP23818" s="63"/>
      <c r="AQ23818" s="63"/>
      <c r="AR23818" s="63"/>
      <c r="AS23818" s="63"/>
      <c r="AT23818" s="63"/>
      <c r="AU23818" s="63"/>
      <c r="AV23818" s="63"/>
      <c r="AW23818" s="63"/>
      <c r="AX23818" s="63"/>
      <c r="AY23818" s="63"/>
      <c r="AZ23818" s="63"/>
      <c r="BA23818" s="63"/>
      <c r="BB23818" s="9"/>
    </row>
    <row r="23819" spans="1:54" s="5" customFormat="1" ht="12.75" customHeight="1" x14ac:dyDescent="0.3">
      <c r="A23819" s="35"/>
      <c r="B23819" s="5" t="s">
        <v>848</v>
      </c>
      <c r="C23819" s="9" t="s">
        <v>284</v>
      </c>
      <c r="D23819" s="5" t="s">
        <v>857</v>
      </c>
      <c r="E23819" s="9" t="s">
        <v>1190</v>
      </c>
      <c r="F23819" s="63"/>
      <c r="G23819" s="63"/>
      <c r="O23819" s="188">
        <v>34927</v>
      </c>
      <c r="P23819" s="192">
        <f t="shared" si="1143"/>
        <v>1995</v>
      </c>
      <c r="Q23819" s="141">
        <f t="shared" si="1144"/>
        <v>8</v>
      </c>
      <c r="R23819" s="129">
        <v>16</v>
      </c>
      <c r="S23819" s="9"/>
      <c r="T23819" s="9"/>
      <c r="U23819" s="63"/>
      <c r="V23819" s="63"/>
      <c r="W23819" s="63"/>
      <c r="Y23819" s="15"/>
      <c r="Z23819" s="63"/>
      <c r="AA23819" s="63" t="s">
        <v>1075</v>
      </c>
      <c r="AD23819" s="63" t="s">
        <v>388</v>
      </c>
      <c r="AE23819" s="63"/>
      <c r="AF23819" s="133">
        <v>20</v>
      </c>
      <c r="AG23819" s="133">
        <v>20</v>
      </c>
      <c r="AH23819" s="65" t="s">
        <v>81</v>
      </c>
      <c r="AI23819" s="63" t="s">
        <v>81</v>
      </c>
      <c r="AJ23819" s="63"/>
      <c r="AK23819" s="9" t="s">
        <v>1181</v>
      </c>
      <c r="AL23819" s="9"/>
      <c r="AM23819" s="63">
        <v>10.5</v>
      </c>
      <c r="AN23819" s="63">
        <v>10.5</v>
      </c>
      <c r="AO23819" s="63"/>
      <c r="AP23819" s="63"/>
      <c r="AQ23819" s="63"/>
      <c r="AR23819" s="63"/>
      <c r="AS23819" s="63"/>
      <c r="AT23819" s="63"/>
      <c r="AU23819" s="63"/>
      <c r="AV23819" s="63"/>
      <c r="AW23819" s="63"/>
      <c r="AX23819" s="63"/>
      <c r="AY23819" s="63"/>
      <c r="AZ23819" s="63"/>
      <c r="BA23819" s="63"/>
      <c r="BB23819" s="9"/>
    </row>
    <row r="23820" spans="1:54" s="5" customFormat="1" ht="12.75" customHeight="1" x14ac:dyDescent="0.3">
      <c r="A23820" s="35"/>
      <c r="B23820" s="5" t="s">
        <v>848</v>
      </c>
      <c r="C23820" s="9" t="s">
        <v>334</v>
      </c>
      <c r="D23820" s="5" t="s">
        <v>867</v>
      </c>
      <c r="E23820" s="9">
        <v>1</v>
      </c>
      <c r="F23820" s="63"/>
      <c r="G23820" s="63"/>
      <c r="O23820" s="188">
        <v>34927</v>
      </c>
      <c r="P23820" s="192">
        <f t="shared" si="1143"/>
        <v>1995</v>
      </c>
      <c r="Q23820" s="141">
        <f t="shared" si="1144"/>
        <v>8</v>
      </c>
      <c r="R23820" s="129">
        <v>16</v>
      </c>
      <c r="S23820" s="9"/>
      <c r="T23820" s="9"/>
      <c r="U23820" s="63"/>
      <c r="V23820" s="63"/>
      <c r="W23820" s="63"/>
      <c r="Y23820" s="15"/>
      <c r="Z23820" s="63"/>
      <c r="AA23820" s="63" t="s">
        <v>1075</v>
      </c>
      <c r="AD23820" s="63" t="s">
        <v>388</v>
      </c>
      <c r="AE23820" s="63"/>
      <c r="AF23820" s="133">
        <v>15</v>
      </c>
      <c r="AG23820" s="133">
        <v>15</v>
      </c>
      <c r="AH23820" s="65" t="s">
        <v>81</v>
      </c>
      <c r="AI23820" s="63" t="s">
        <v>81</v>
      </c>
      <c r="AJ23820" s="63"/>
      <c r="AK23820" s="9" t="s">
        <v>1181</v>
      </c>
      <c r="AL23820" s="9"/>
      <c r="AM23820" s="63">
        <v>0.5</v>
      </c>
      <c r="AN23820" s="63">
        <v>0.5</v>
      </c>
      <c r="AO23820" s="63"/>
      <c r="AP23820" s="63"/>
      <c r="AQ23820" s="63"/>
      <c r="AR23820" s="63"/>
      <c r="AS23820" s="63"/>
      <c r="AT23820" s="63"/>
      <c r="AU23820" s="63"/>
      <c r="AV23820" s="63"/>
      <c r="AW23820" s="63"/>
      <c r="AX23820" s="63"/>
      <c r="AY23820" s="63"/>
      <c r="AZ23820" s="63"/>
      <c r="BA23820" s="63"/>
      <c r="BB23820" s="9"/>
    </row>
    <row r="23821" spans="1:54" s="5" customFormat="1" ht="12.75" customHeight="1" x14ac:dyDescent="0.3">
      <c r="A23821" s="35">
        <v>909</v>
      </c>
      <c r="B23821" s="5" t="s">
        <v>849</v>
      </c>
      <c r="C23821" s="9" t="s">
        <v>429</v>
      </c>
      <c r="D23821" s="5" t="s">
        <v>859</v>
      </c>
      <c r="E23821" s="9" t="s">
        <v>869</v>
      </c>
      <c r="F23821" s="63">
        <v>6606238</v>
      </c>
      <c r="G23821" s="63">
        <v>661152</v>
      </c>
      <c r="H23821" s="5" t="s">
        <v>721</v>
      </c>
      <c r="I23821" s="5" t="s">
        <v>869</v>
      </c>
      <c r="J23821" s="5" t="s">
        <v>719</v>
      </c>
      <c r="O23821" s="188">
        <v>34927</v>
      </c>
      <c r="P23821" s="192">
        <f t="shared" si="1143"/>
        <v>1995</v>
      </c>
      <c r="Q23821" s="141">
        <f t="shared" si="1144"/>
        <v>8</v>
      </c>
      <c r="R23821" s="129">
        <v>16</v>
      </c>
      <c r="S23821" s="9"/>
      <c r="T23821" s="9"/>
      <c r="U23821" s="63"/>
      <c r="V23821" s="63"/>
      <c r="W23821" s="63"/>
      <c r="X23821" s="10" t="s">
        <v>836</v>
      </c>
      <c r="Y23821" s="15"/>
      <c r="Z23821" s="70"/>
      <c r="AA23821" s="63" t="s">
        <v>601</v>
      </c>
      <c r="AD23821" s="65" t="s">
        <v>388</v>
      </c>
      <c r="AE23821" s="65"/>
      <c r="AF23821" s="133">
        <v>8.4</v>
      </c>
      <c r="AG23821" s="133">
        <v>8.4</v>
      </c>
      <c r="AH23821" s="65"/>
      <c r="AI23821" s="63"/>
      <c r="AJ23821" s="63"/>
      <c r="AK23821" s="9" t="s">
        <v>723</v>
      </c>
      <c r="AL23821" s="11" t="s">
        <v>704</v>
      </c>
      <c r="AM23821" s="63">
        <v>0.5</v>
      </c>
      <c r="AN23821" s="63">
        <v>0.5</v>
      </c>
      <c r="AO23821" s="63"/>
      <c r="AP23821" s="63"/>
      <c r="AQ23821" s="63"/>
      <c r="AR23821" s="63"/>
      <c r="AS23821" s="63"/>
      <c r="AT23821" s="63"/>
      <c r="AU23821" s="63"/>
      <c r="AV23821" s="63"/>
      <c r="AW23821" s="63"/>
      <c r="AX23821" s="63"/>
      <c r="AY23821" s="63"/>
      <c r="AZ23821" s="63"/>
      <c r="BA23821" s="63"/>
      <c r="BB23821" s="9"/>
    </row>
    <row r="23822" spans="1:54" s="5" customFormat="1" ht="12.75" customHeight="1" x14ac:dyDescent="0.3">
      <c r="A23822" s="35"/>
      <c r="B23822" s="5" t="s">
        <v>848</v>
      </c>
      <c r="C23822" s="9" t="s">
        <v>442</v>
      </c>
      <c r="D23822" s="5" t="s">
        <v>850</v>
      </c>
      <c r="E23822" s="9">
        <v>1</v>
      </c>
      <c r="F23822" s="63"/>
      <c r="G23822" s="63"/>
      <c r="O23822" s="188">
        <v>34927</v>
      </c>
      <c r="P23822" s="192">
        <f t="shared" si="1143"/>
        <v>1995</v>
      </c>
      <c r="Q23822" s="141">
        <f t="shared" si="1144"/>
        <v>8</v>
      </c>
      <c r="R23822" s="129">
        <v>16</v>
      </c>
      <c r="S23822" s="9"/>
      <c r="T23822" s="9"/>
      <c r="U23822" s="63"/>
      <c r="V23822" s="63"/>
      <c r="W23822" s="63"/>
      <c r="X23822" s="5" t="s">
        <v>836</v>
      </c>
      <c r="Y23822" s="15"/>
      <c r="Z23822" s="63"/>
      <c r="AA23822" s="63" t="s">
        <v>601</v>
      </c>
      <c r="AD23822" s="63" t="s">
        <v>388</v>
      </c>
      <c r="AE23822" s="63"/>
      <c r="AF23822" s="133">
        <v>7.9</v>
      </c>
      <c r="AG23822" s="133">
        <v>7.9</v>
      </c>
      <c r="AH23822" s="65"/>
      <c r="AI23822" s="63"/>
      <c r="AJ23822" s="63"/>
      <c r="AK23822" s="9" t="s">
        <v>1181</v>
      </c>
      <c r="AL23822" s="9"/>
      <c r="AM23822" s="63">
        <v>1.5</v>
      </c>
      <c r="AN23822" s="63">
        <v>1.5</v>
      </c>
      <c r="AO23822" s="63"/>
      <c r="AP23822" s="63"/>
      <c r="AQ23822" s="63"/>
      <c r="AR23822" s="63"/>
      <c r="AS23822" s="63"/>
      <c r="AT23822" s="63"/>
      <c r="AU23822" s="63"/>
      <c r="AV23822" s="63"/>
      <c r="AW23822" s="63"/>
      <c r="AX23822" s="63"/>
      <c r="AY23822" s="63"/>
      <c r="AZ23822" s="63"/>
      <c r="BA23822" s="63"/>
      <c r="BB23822" s="9"/>
    </row>
    <row r="23823" spans="1:54" s="5" customFormat="1" ht="12.75" customHeight="1" x14ac:dyDescent="0.3">
      <c r="A23823" s="35"/>
      <c r="B23823" s="5" t="s">
        <v>848</v>
      </c>
      <c r="C23823" s="9" t="s">
        <v>442</v>
      </c>
      <c r="D23823" s="5" t="s">
        <v>850</v>
      </c>
      <c r="E23823" s="9">
        <v>2</v>
      </c>
      <c r="F23823" s="63"/>
      <c r="G23823" s="63"/>
      <c r="O23823" s="188">
        <v>34927</v>
      </c>
      <c r="P23823" s="192">
        <f t="shared" si="1143"/>
        <v>1995</v>
      </c>
      <c r="Q23823" s="141">
        <f t="shared" si="1144"/>
        <v>8</v>
      </c>
      <c r="R23823" s="129">
        <v>16</v>
      </c>
      <c r="S23823" s="9"/>
      <c r="T23823" s="9"/>
      <c r="U23823" s="63"/>
      <c r="V23823" s="63"/>
      <c r="W23823" s="63"/>
      <c r="X23823" s="5" t="s">
        <v>836</v>
      </c>
      <c r="Y23823" s="15"/>
      <c r="Z23823" s="63"/>
      <c r="AA23823" s="63" t="s">
        <v>601</v>
      </c>
      <c r="AD23823" s="63" t="s">
        <v>388</v>
      </c>
      <c r="AE23823" s="63"/>
      <c r="AF23823" s="133">
        <v>7.1</v>
      </c>
      <c r="AG23823" s="133">
        <v>7.1</v>
      </c>
      <c r="AH23823" s="65"/>
      <c r="AI23823" s="63"/>
      <c r="AJ23823" s="63"/>
      <c r="AK23823" s="9" t="s">
        <v>1181</v>
      </c>
      <c r="AL23823" s="9"/>
      <c r="AM23823" s="63">
        <v>6.5</v>
      </c>
      <c r="AN23823" s="63">
        <v>6.5</v>
      </c>
      <c r="AO23823" s="63"/>
      <c r="AP23823" s="63"/>
      <c r="AQ23823" s="63"/>
      <c r="AR23823" s="63"/>
      <c r="AS23823" s="63"/>
      <c r="AT23823" s="63"/>
      <c r="AU23823" s="63"/>
      <c r="AV23823" s="63"/>
      <c r="AW23823" s="63"/>
      <c r="AX23823" s="63"/>
      <c r="AY23823" s="63"/>
      <c r="AZ23823" s="63"/>
      <c r="BA23823" s="63"/>
      <c r="BB23823" s="9"/>
    </row>
    <row r="23824" spans="1:54" s="5" customFormat="1" ht="12.75" customHeight="1" x14ac:dyDescent="0.3">
      <c r="A23824" s="35"/>
      <c r="B23824" s="5" t="s">
        <v>848</v>
      </c>
      <c r="C23824" s="9" t="s">
        <v>442</v>
      </c>
      <c r="D23824" s="5" t="s">
        <v>850</v>
      </c>
      <c r="E23824" s="9">
        <v>2</v>
      </c>
      <c r="F23824" s="63"/>
      <c r="G23824" s="63"/>
      <c r="O23824" s="188">
        <v>34927</v>
      </c>
      <c r="P23824" s="192">
        <f t="shared" si="1143"/>
        <v>1995</v>
      </c>
      <c r="Q23824" s="141">
        <f t="shared" si="1144"/>
        <v>8</v>
      </c>
      <c r="R23824" s="129">
        <v>16</v>
      </c>
      <c r="S23824" s="9"/>
      <c r="T23824" s="9"/>
      <c r="U23824" s="63"/>
      <c r="V23824" s="63"/>
      <c r="W23824" s="63"/>
      <c r="X23824" s="5" t="s">
        <v>836</v>
      </c>
      <c r="Y23824" s="15"/>
      <c r="Z23824" s="63"/>
      <c r="AA23824" s="63" t="s">
        <v>601</v>
      </c>
      <c r="AD23824" s="63" t="s">
        <v>388</v>
      </c>
      <c r="AE23824" s="63"/>
      <c r="AF23824" s="133">
        <v>7.8</v>
      </c>
      <c r="AG23824" s="133">
        <v>7.8</v>
      </c>
      <c r="AH23824" s="65"/>
      <c r="AI23824" s="63"/>
      <c r="AJ23824" s="63"/>
      <c r="AK23824" s="9" t="s">
        <v>1181</v>
      </c>
      <c r="AL23824" s="9"/>
      <c r="AM23824" s="63">
        <v>1</v>
      </c>
      <c r="AN23824" s="63">
        <v>1</v>
      </c>
      <c r="AO23824" s="63"/>
      <c r="AP23824" s="63"/>
      <c r="AQ23824" s="63"/>
      <c r="AR23824" s="63"/>
      <c r="AS23824" s="63"/>
      <c r="AT23824" s="63"/>
      <c r="AU23824" s="63"/>
      <c r="AV23824" s="63"/>
      <c r="AW23824" s="63"/>
      <c r="AX23824" s="63"/>
      <c r="AY23824" s="63"/>
      <c r="AZ23824" s="63"/>
      <c r="BA23824" s="63"/>
      <c r="BB23824" s="9"/>
    </row>
    <row r="23825" spans="1:59" s="5" customFormat="1" ht="12.75" customHeight="1" x14ac:dyDescent="0.3">
      <c r="A23825" s="35"/>
      <c r="B23825" s="5" t="s">
        <v>848</v>
      </c>
      <c r="C23825" s="9" t="s">
        <v>442</v>
      </c>
      <c r="D23825" s="5" t="s">
        <v>850</v>
      </c>
      <c r="E23825" s="9">
        <v>3</v>
      </c>
      <c r="F23825" s="63"/>
      <c r="G23825" s="63"/>
      <c r="O23825" s="188">
        <v>34927</v>
      </c>
      <c r="P23825" s="192">
        <f t="shared" ref="P23825:P23888" si="1145">YEAR(O23825)</f>
        <v>1995</v>
      </c>
      <c r="Q23825" s="141">
        <f t="shared" ref="Q23825:Q23888" si="1146">MONTH(O23825)</f>
        <v>8</v>
      </c>
      <c r="R23825" s="129">
        <v>16</v>
      </c>
      <c r="S23825" s="9"/>
      <c r="T23825" s="9"/>
      <c r="U23825" s="63"/>
      <c r="V23825" s="63"/>
      <c r="W23825" s="63"/>
      <c r="X23825" s="5" t="s">
        <v>836</v>
      </c>
      <c r="Y23825" s="15"/>
      <c r="Z23825" s="63"/>
      <c r="AA23825" s="63" t="s">
        <v>601</v>
      </c>
      <c r="AD23825" s="63" t="s">
        <v>388</v>
      </c>
      <c r="AE23825" s="63"/>
      <c r="AF23825" s="133">
        <v>7.9</v>
      </c>
      <c r="AG23825" s="133">
        <v>7.9</v>
      </c>
      <c r="AH23825" s="65"/>
      <c r="AI23825" s="63"/>
      <c r="AJ23825" s="63"/>
      <c r="AK23825" s="9" t="s">
        <v>1181</v>
      </c>
      <c r="AL23825" s="9"/>
      <c r="AM23825" s="63">
        <v>1</v>
      </c>
      <c r="AN23825" s="63">
        <v>1</v>
      </c>
      <c r="AO23825" s="63"/>
      <c r="AP23825" s="63"/>
      <c r="AQ23825" s="63"/>
      <c r="AR23825" s="63"/>
      <c r="AS23825" s="63"/>
      <c r="AT23825" s="63"/>
      <c r="AU23825" s="63"/>
      <c r="AV23825" s="63"/>
      <c r="AW23825" s="63"/>
      <c r="AX23825" s="63"/>
      <c r="AY23825" s="63"/>
      <c r="AZ23825" s="63"/>
      <c r="BA23825" s="63"/>
      <c r="BB23825" s="9"/>
    </row>
    <row r="23826" spans="1:59" s="5" customFormat="1" ht="12.75" customHeight="1" x14ac:dyDescent="0.3">
      <c r="A23826" s="35"/>
      <c r="B23826" s="5" t="s">
        <v>848</v>
      </c>
      <c r="C23826" s="9" t="s">
        <v>284</v>
      </c>
      <c r="D23826" s="5" t="s">
        <v>857</v>
      </c>
      <c r="E23826" s="9">
        <v>1</v>
      </c>
      <c r="F23826" s="63"/>
      <c r="G23826" s="63"/>
      <c r="O23826" s="188">
        <v>34927</v>
      </c>
      <c r="P23826" s="192">
        <f t="shared" si="1145"/>
        <v>1995</v>
      </c>
      <c r="Q23826" s="141">
        <f t="shared" si="1146"/>
        <v>8</v>
      </c>
      <c r="R23826" s="129">
        <v>16</v>
      </c>
      <c r="S23826" s="9"/>
      <c r="T23826" s="9"/>
      <c r="U23826" s="63"/>
      <c r="V23826" s="63"/>
      <c r="W23826" s="63"/>
      <c r="X23826" s="5" t="s">
        <v>836</v>
      </c>
      <c r="Y23826" s="15"/>
      <c r="Z23826" s="63"/>
      <c r="AA23826" s="63" t="s">
        <v>601</v>
      </c>
      <c r="AD23826" s="63" t="s">
        <v>388</v>
      </c>
      <c r="AE23826" s="63"/>
      <c r="AF23826" s="133">
        <v>8</v>
      </c>
      <c r="AG23826" s="133">
        <v>8</v>
      </c>
      <c r="AH23826" s="65"/>
      <c r="AI23826" s="63"/>
      <c r="AJ23826" s="63"/>
      <c r="AK23826" s="9" t="s">
        <v>1181</v>
      </c>
      <c r="AL23826" s="9"/>
      <c r="AM23826" s="63">
        <v>0.5</v>
      </c>
      <c r="AN23826" s="63">
        <v>0.5</v>
      </c>
      <c r="AO23826" s="63"/>
      <c r="AP23826" s="63"/>
      <c r="AQ23826" s="63"/>
      <c r="AR23826" s="63"/>
      <c r="AS23826" s="63"/>
      <c r="AT23826" s="63"/>
      <c r="AU23826" s="63"/>
      <c r="AV23826" s="63"/>
      <c r="AW23826" s="63"/>
      <c r="AX23826" s="63"/>
      <c r="AY23826" s="63"/>
      <c r="AZ23826" s="63"/>
      <c r="BA23826" s="63"/>
      <c r="BB23826" s="9"/>
    </row>
    <row r="23827" spans="1:59" s="5" customFormat="1" ht="12.75" customHeight="1" x14ac:dyDescent="0.3">
      <c r="A23827" s="35"/>
      <c r="B23827" s="5" t="s">
        <v>848</v>
      </c>
      <c r="C23827" s="9" t="s">
        <v>284</v>
      </c>
      <c r="D23827" s="5" t="s">
        <v>857</v>
      </c>
      <c r="E23827" s="9">
        <v>1</v>
      </c>
      <c r="F23827" s="63"/>
      <c r="G23827" s="63"/>
      <c r="O23827" s="188">
        <v>34927</v>
      </c>
      <c r="P23827" s="192">
        <f t="shared" si="1145"/>
        <v>1995</v>
      </c>
      <c r="Q23827" s="141">
        <f t="shared" si="1146"/>
        <v>8</v>
      </c>
      <c r="R23827" s="129">
        <v>16</v>
      </c>
      <c r="S23827" s="9"/>
      <c r="T23827" s="9"/>
      <c r="U23827" s="63"/>
      <c r="V23827" s="63"/>
      <c r="W23827" s="63"/>
      <c r="X23827" s="5" t="s">
        <v>836</v>
      </c>
      <c r="Y23827" s="15"/>
      <c r="Z23827" s="63"/>
      <c r="AA23827" s="63" t="s">
        <v>601</v>
      </c>
      <c r="AD23827" s="63" t="s">
        <v>388</v>
      </c>
      <c r="AE23827" s="63"/>
      <c r="AF23827" s="133">
        <v>8.0500000000000007</v>
      </c>
      <c r="AG23827" s="133">
        <v>8.0500000000000007</v>
      </c>
      <c r="AH23827" s="65"/>
      <c r="AI23827" s="63"/>
      <c r="AJ23827" s="63"/>
      <c r="AK23827" s="9" t="s">
        <v>1181</v>
      </c>
      <c r="AL23827" s="9"/>
      <c r="AM23827" s="63">
        <v>0.5</v>
      </c>
      <c r="AN23827" s="63">
        <v>0.5</v>
      </c>
      <c r="AO23827" s="63"/>
      <c r="AP23827" s="63"/>
      <c r="AQ23827" s="63"/>
      <c r="AR23827" s="63"/>
      <c r="AS23827" s="63"/>
      <c r="AT23827" s="63"/>
      <c r="AU23827" s="63"/>
      <c r="AV23827" s="63"/>
      <c r="AW23827" s="63"/>
      <c r="AX23827" s="63"/>
      <c r="AY23827" s="63"/>
      <c r="AZ23827" s="63"/>
      <c r="BA23827" s="63"/>
      <c r="BB23827" s="9"/>
    </row>
    <row r="23828" spans="1:59" s="5" customFormat="1" ht="12.75" customHeight="1" x14ac:dyDescent="0.3">
      <c r="A23828" s="35"/>
      <c r="B23828" s="5" t="s">
        <v>848</v>
      </c>
      <c r="C23828" s="9" t="s">
        <v>284</v>
      </c>
      <c r="D23828" s="5" t="s">
        <v>857</v>
      </c>
      <c r="E23828" s="9" t="s">
        <v>1180</v>
      </c>
      <c r="F23828" s="63"/>
      <c r="G23828" s="63"/>
      <c r="O23828" s="188">
        <v>34927</v>
      </c>
      <c r="P23828" s="192">
        <f t="shared" si="1145"/>
        <v>1995</v>
      </c>
      <c r="Q23828" s="141">
        <f t="shared" si="1146"/>
        <v>8</v>
      </c>
      <c r="R23828" s="129">
        <v>16</v>
      </c>
      <c r="S23828" s="9"/>
      <c r="T23828" s="9"/>
      <c r="U23828" s="63"/>
      <c r="V23828" s="63"/>
      <c r="W23828" s="63"/>
      <c r="X23828" s="5" t="s">
        <v>836</v>
      </c>
      <c r="Y23828" s="15"/>
      <c r="Z23828" s="63"/>
      <c r="AA23828" s="63" t="s">
        <v>601</v>
      </c>
      <c r="AD23828" s="63" t="s">
        <v>388</v>
      </c>
      <c r="AE23828" s="63"/>
      <c r="AF23828" s="133">
        <v>7.8</v>
      </c>
      <c r="AG23828" s="133">
        <v>7.8</v>
      </c>
      <c r="AH23828" s="65"/>
      <c r="AI23828" s="63"/>
      <c r="AJ23828" s="63"/>
      <c r="AK23828" s="9" t="s">
        <v>1181</v>
      </c>
      <c r="AL23828" s="9"/>
      <c r="AM23828" s="63">
        <v>6</v>
      </c>
      <c r="AN23828" s="63">
        <v>6</v>
      </c>
      <c r="AO23828" s="63"/>
      <c r="AP23828" s="63"/>
      <c r="AQ23828" s="63"/>
      <c r="AR23828" s="63"/>
      <c r="AS23828" s="63"/>
      <c r="AT23828" s="63"/>
      <c r="AU23828" s="63"/>
      <c r="AV23828" s="63"/>
      <c r="AW23828" s="63"/>
      <c r="AX23828" s="63"/>
      <c r="AY23828" s="63"/>
      <c r="AZ23828" s="63"/>
      <c r="BA23828" s="63"/>
      <c r="BB23828" s="9"/>
    </row>
    <row r="23829" spans="1:59" s="5" customFormat="1" ht="12.75" customHeight="1" x14ac:dyDescent="0.3">
      <c r="A23829" s="35"/>
      <c r="B23829" s="5" t="s">
        <v>848</v>
      </c>
      <c r="C23829" s="9" t="s">
        <v>284</v>
      </c>
      <c r="D23829" s="5" t="s">
        <v>857</v>
      </c>
      <c r="E23829" s="9" t="s">
        <v>1180</v>
      </c>
      <c r="F23829" s="63"/>
      <c r="G23829" s="63"/>
      <c r="O23829" s="188">
        <v>34927</v>
      </c>
      <c r="P23829" s="192">
        <f t="shared" si="1145"/>
        <v>1995</v>
      </c>
      <c r="Q23829" s="141">
        <f t="shared" si="1146"/>
        <v>8</v>
      </c>
      <c r="R23829" s="129">
        <v>16</v>
      </c>
      <c r="S23829" s="9"/>
      <c r="T23829" s="9"/>
      <c r="U23829" s="63"/>
      <c r="V23829" s="63"/>
      <c r="W23829" s="63"/>
      <c r="X23829" s="5" t="s">
        <v>836</v>
      </c>
      <c r="Y23829" s="15"/>
      <c r="Z23829" s="63"/>
      <c r="AA23829" s="63" t="s">
        <v>601</v>
      </c>
      <c r="AD23829" s="63" t="s">
        <v>388</v>
      </c>
      <c r="AE23829" s="63"/>
      <c r="AF23829" s="133">
        <v>8.1999999999999993</v>
      </c>
      <c r="AG23829" s="133">
        <v>8.1999999999999993</v>
      </c>
      <c r="AH23829" s="65"/>
      <c r="AI23829" s="63"/>
      <c r="AJ23829" s="63"/>
      <c r="AK23829" s="9" t="s">
        <v>1181</v>
      </c>
      <c r="AL23829" s="9"/>
      <c r="AM23829" s="63">
        <v>3</v>
      </c>
      <c r="AN23829" s="63">
        <v>3</v>
      </c>
      <c r="AO23829" s="63"/>
      <c r="AP23829" s="63"/>
      <c r="AQ23829" s="63"/>
      <c r="AR23829" s="63"/>
      <c r="AS23829" s="63"/>
      <c r="AT23829" s="63"/>
      <c r="AU23829" s="63"/>
      <c r="AV23829" s="63"/>
      <c r="AW23829" s="63"/>
      <c r="AX23829" s="63"/>
      <c r="AY23829" s="63"/>
      <c r="AZ23829" s="63"/>
      <c r="BA23829" s="63"/>
      <c r="BB23829" s="9"/>
    </row>
    <row r="23830" spans="1:59" s="5" customFormat="1" ht="12.75" customHeight="1" x14ac:dyDescent="0.3">
      <c r="A23830" s="35"/>
      <c r="B23830" s="5" t="s">
        <v>848</v>
      </c>
      <c r="C23830" s="9" t="s">
        <v>284</v>
      </c>
      <c r="D23830" s="5" t="s">
        <v>857</v>
      </c>
      <c r="E23830" s="9" t="s">
        <v>1180</v>
      </c>
      <c r="F23830" s="63"/>
      <c r="G23830" s="63"/>
      <c r="O23830" s="188">
        <v>34927</v>
      </c>
      <c r="P23830" s="192">
        <f t="shared" si="1145"/>
        <v>1995</v>
      </c>
      <c r="Q23830" s="141">
        <f t="shared" si="1146"/>
        <v>8</v>
      </c>
      <c r="R23830" s="129">
        <v>16</v>
      </c>
      <c r="S23830" s="9"/>
      <c r="T23830" s="9"/>
      <c r="U23830" s="63"/>
      <c r="V23830" s="63"/>
      <c r="W23830" s="63"/>
      <c r="X23830" s="5" t="s">
        <v>836</v>
      </c>
      <c r="Y23830" s="15"/>
      <c r="Z23830" s="63"/>
      <c r="AA23830" s="63" t="s">
        <v>601</v>
      </c>
      <c r="AD23830" s="63" t="s">
        <v>388</v>
      </c>
      <c r="AE23830" s="63"/>
      <c r="AF23830" s="133">
        <v>8.5</v>
      </c>
      <c r="AG23830" s="133">
        <v>8.5</v>
      </c>
      <c r="AH23830" s="65"/>
      <c r="AI23830" s="63"/>
      <c r="AJ23830" s="63"/>
      <c r="AK23830" s="9" t="s">
        <v>1181</v>
      </c>
      <c r="AL23830" s="9"/>
      <c r="AM23830" s="63">
        <v>0</v>
      </c>
      <c r="AN23830" s="63">
        <v>0</v>
      </c>
      <c r="AO23830" s="63"/>
      <c r="AP23830" s="63"/>
      <c r="AQ23830" s="63"/>
      <c r="AR23830" s="63"/>
      <c r="AS23830" s="63"/>
      <c r="AT23830" s="63"/>
      <c r="AU23830" s="63"/>
      <c r="AV23830" s="63"/>
      <c r="AW23830" s="63"/>
      <c r="AX23830" s="63"/>
      <c r="AY23830" s="63"/>
      <c r="AZ23830" s="63"/>
      <c r="BA23830" s="63"/>
      <c r="BB23830" s="9"/>
    </row>
    <row r="23831" spans="1:59" s="5" customFormat="1" ht="12.75" customHeight="1" x14ac:dyDescent="0.3">
      <c r="A23831" s="35"/>
      <c r="B23831" s="5" t="s">
        <v>848</v>
      </c>
      <c r="C23831" s="9" t="s">
        <v>284</v>
      </c>
      <c r="D23831" s="5" t="s">
        <v>857</v>
      </c>
      <c r="E23831" s="9" t="s">
        <v>1190</v>
      </c>
      <c r="F23831" s="63"/>
      <c r="G23831" s="63"/>
      <c r="O23831" s="188">
        <v>34927</v>
      </c>
      <c r="P23831" s="192">
        <f t="shared" si="1145"/>
        <v>1995</v>
      </c>
      <c r="Q23831" s="141">
        <f t="shared" si="1146"/>
        <v>8</v>
      </c>
      <c r="R23831" s="129">
        <v>16</v>
      </c>
      <c r="S23831" s="9"/>
      <c r="T23831" s="9"/>
      <c r="U23831" s="63"/>
      <c r="V23831" s="63"/>
      <c r="W23831" s="63"/>
      <c r="X23831" s="5" t="s">
        <v>836</v>
      </c>
      <c r="Y23831" s="15"/>
      <c r="Z23831" s="63"/>
      <c r="AA23831" s="63" t="s">
        <v>601</v>
      </c>
      <c r="AD23831" s="63" t="s">
        <v>388</v>
      </c>
      <c r="AE23831" s="63"/>
      <c r="AF23831" s="133">
        <v>7.5</v>
      </c>
      <c r="AG23831" s="133">
        <v>7.5</v>
      </c>
      <c r="AH23831" s="65"/>
      <c r="AI23831" s="63"/>
      <c r="AJ23831" s="63"/>
      <c r="AK23831" s="9" t="s">
        <v>1181</v>
      </c>
      <c r="AL23831" s="9"/>
      <c r="AM23831" s="63">
        <v>10.5</v>
      </c>
      <c r="AN23831" s="63">
        <v>10.5</v>
      </c>
      <c r="AO23831" s="63"/>
      <c r="AP23831" s="63"/>
      <c r="AQ23831" s="63"/>
      <c r="AR23831" s="63"/>
      <c r="AS23831" s="63"/>
      <c r="AT23831" s="63"/>
      <c r="AU23831" s="63"/>
      <c r="AV23831" s="63"/>
      <c r="AW23831" s="63"/>
      <c r="AX23831" s="63"/>
      <c r="AY23831" s="63"/>
      <c r="AZ23831" s="63"/>
      <c r="BA23831" s="63"/>
      <c r="BB23831" s="9"/>
    </row>
    <row r="23832" spans="1:59" s="5" customFormat="1" ht="12.75" customHeight="1" x14ac:dyDescent="0.3">
      <c r="A23832" s="35"/>
      <c r="B23832" s="5" t="s">
        <v>848</v>
      </c>
      <c r="C23832" s="9" t="s">
        <v>284</v>
      </c>
      <c r="D23832" s="5" t="s">
        <v>857</v>
      </c>
      <c r="E23832" s="9" t="s">
        <v>1190</v>
      </c>
      <c r="F23832" s="63"/>
      <c r="G23832" s="63"/>
      <c r="O23832" s="188">
        <v>34927</v>
      </c>
      <c r="P23832" s="192">
        <f t="shared" si="1145"/>
        <v>1995</v>
      </c>
      <c r="Q23832" s="141">
        <f t="shared" si="1146"/>
        <v>8</v>
      </c>
      <c r="R23832" s="129">
        <v>16</v>
      </c>
      <c r="S23832" s="9"/>
      <c r="T23832" s="9"/>
      <c r="U23832" s="63"/>
      <c r="V23832" s="63"/>
      <c r="W23832" s="63"/>
      <c r="X23832" s="5" t="s">
        <v>836</v>
      </c>
      <c r="Y23832" s="15"/>
      <c r="Z23832" s="63"/>
      <c r="AA23832" s="63" t="s">
        <v>601</v>
      </c>
      <c r="AD23832" s="63" t="s">
        <v>388</v>
      </c>
      <c r="AE23832" s="63"/>
      <c r="AF23832" s="133">
        <v>7.6</v>
      </c>
      <c r="AG23832" s="133">
        <v>7.6</v>
      </c>
      <c r="AH23832" s="65"/>
      <c r="AI23832" s="63"/>
      <c r="AJ23832" s="63"/>
      <c r="AK23832" s="9" t="s">
        <v>1181</v>
      </c>
      <c r="AL23832" s="9"/>
      <c r="AM23832" s="63">
        <v>9</v>
      </c>
      <c r="AN23832" s="63">
        <v>9</v>
      </c>
      <c r="AO23832" s="63"/>
      <c r="AP23832" s="63"/>
      <c r="AQ23832" s="63"/>
      <c r="AR23832" s="63"/>
      <c r="AS23832" s="63"/>
      <c r="AT23832" s="63"/>
      <c r="AU23832" s="63"/>
      <c r="AV23832" s="63"/>
      <c r="AW23832" s="63"/>
      <c r="AX23832" s="63"/>
      <c r="AY23832" s="63"/>
      <c r="AZ23832" s="63"/>
      <c r="BA23832" s="63"/>
      <c r="BB23832" s="9"/>
    </row>
    <row r="23833" spans="1:59" s="5" customFormat="1" ht="12.75" customHeight="1" x14ac:dyDescent="0.3">
      <c r="A23833" s="35"/>
      <c r="B23833" s="5" t="s">
        <v>848</v>
      </c>
      <c r="C23833" s="9" t="s">
        <v>284</v>
      </c>
      <c r="D23833" s="5" t="s">
        <v>857</v>
      </c>
      <c r="E23833" s="9" t="s">
        <v>1190</v>
      </c>
      <c r="F23833" s="63"/>
      <c r="G23833" s="63"/>
      <c r="O23833" s="188">
        <v>34927</v>
      </c>
      <c r="P23833" s="192">
        <f t="shared" si="1145"/>
        <v>1995</v>
      </c>
      <c r="Q23833" s="141">
        <f t="shared" si="1146"/>
        <v>8</v>
      </c>
      <c r="R23833" s="129">
        <v>16</v>
      </c>
      <c r="S23833" s="9"/>
      <c r="T23833" s="9"/>
      <c r="U23833" s="63"/>
      <c r="V23833" s="63"/>
      <c r="W23833" s="63"/>
      <c r="X23833" s="5" t="s">
        <v>836</v>
      </c>
      <c r="Y23833" s="15"/>
      <c r="Z23833" s="63"/>
      <c r="AA23833" s="63" t="s">
        <v>601</v>
      </c>
      <c r="AD23833" s="63" t="s">
        <v>388</v>
      </c>
      <c r="AE23833" s="63"/>
      <c r="AF23833" s="133">
        <v>7.75</v>
      </c>
      <c r="AG23833" s="133">
        <v>7.75</v>
      </c>
      <c r="AH23833" s="65"/>
      <c r="AI23833" s="63"/>
      <c r="AJ23833" s="63"/>
      <c r="AK23833" s="9" t="s">
        <v>1181</v>
      </c>
      <c r="AL23833" s="9"/>
      <c r="AM23833" s="63">
        <v>6</v>
      </c>
      <c r="AN23833" s="63">
        <v>6</v>
      </c>
      <c r="AO23833" s="63"/>
      <c r="AP23833" s="63"/>
      <c r="AQ23833" s="63"/>
      <c r="AR23833" s="63"/>
      <c r="AS23833" s="63"/>
      <c r="AT23833" s="63"/>
      <c r="AU23833" s="63"/>
      <c r="AV23833" s="63"/>
      <c r="AW23833" s="63"/>
      <c r="AX23833" s="63"/>
      <c r="AY23833" s="63"/>
      <c r="AZ23833" s="63"/>
      <c r="BA23833" s="63"/>
      <c r="BB23833" s="9"/>
    </row>
    <row r="23834" spans="1:59" s="5" customFormat="1" ht="12.75" customHeight="1" x14ac:dyDescent="0.3">
      <c r="A23834" s="35"/>
      <c r="B23834" s="5" t="s">
        <v>848</v>
      </c>
      <c r="C23834" s="9" t="s">
        <v>284</v>
      </c>
      <c r="D23834" s="5" t="s">
        <v>857</v>
      </c>
      <c r="E23834" s="9" t="s">
        <v>1190</v>
      </c>
      <c r="F23834" s="63"/>
      <c r="G23834" s="63"/>
      <c r="O23834" s="188">
        <v>34927</v>
      </c>
      <c r="P23834" s="192">
        <f t="shared" si="1145"/>
        <v>1995</v>
      </c>
      <c r="Q23834" s="141">
        <f t="shared" si="1146"/>
        <v>8</v>
      </c>
      <c r="R23834" s="129">
        <v>16</v>
      </c>
      <c r="S23834" s="9"/>
      <c r="T23834" s="9"/>
      <c r="U23834" s="63"/>
      <c r="V23834" s="63"/>
      <c r="W23834" s="63"/>
      <c r="X23834" s="5" t="s">
        <v>836</v>
      </c>
      <c r="Y23834" s="15"/>
      <c r="Z23834" s="63"/>
      <c r="AA23834" s="63" t="s">
        <v>601</v>
      </c>
      <c r="AD23834" s="63" t="s">
        <v>388</v>
      </c>
      <c r="AE23834" s="63"/>
      <c r="AF23834" s="133">
        <v>8.5</v>
      </c>
      <c r="AG23834" s="133">
        <v>8.5</v>
      </c>
      <c r="AH23834" s="65"/>
      <c r="AI23834" s="63"/>
      <c r="AJ23834" s="63"/>
      <c r="AK23834" s="9" t="s">
        <v>1181</v>
      </c>
      <c r="AL23834" s="9"/>
      <c r="AM23834" s="63">
        <v>3</v>
      </c>
      <c r="AN23834" s="63">
        <v>3</v>
      </c>
      <c r="AO23834" s="63"/>
      <c r="AP23834" s="63"/>
      <c r="AQ23834" s="63"/>
      <c r="AR23834" s="63"/>
      <c r="AS23834" s="63"/>
      <c r="AT23834" s="63"/>
      <c r="AU23834" s="63"/>
      <c r="AV23834" s="63"/>
      <c r="AW23834" s="63"/>
      <c r="AX23834" s="63"/>
      <c r="AY23834" s="63"/>
      <c r="AZ23834" s="63"/>
      <c r="BA23834" s="63"/>
      <c r="BB23834" s="9"/>
    </row>
    <row r="23835" spans="1:59" s="5" customFormat="1" ht="12.75" customHeight="1" x14ac:dyDescent="0.3">
      <c r="A23835" s="35"/>
      <c r="B23835" s="5" t="s">
        <v>848</v>
      </c>
      <c r="C23835" s="9" t="s">
        <v>284</v>
      </c>
      <c r="D23835" s="5" t="s">
        <v>857</v>
      </c>
      <c r="E23835" s="9" t="s">
        <v>1190</v>
      </c>
      <c r="F23835" s="63"/>
      <c r="G23835" s="63"/>
      <c r="O23835" s="188">
        <v>34927</v>
      </c>
      <c r="P23835" s="192">
        <f t="shared" si="1145"/>
        <v>1995</v>
      </c>
      <c r="Q23835" s="141">
        <f t="shared" si="1146"/>
        <v>8</v>
      </c>
      <c r="R23835" s="129">
        <v>16</v>
      </c>
      <c r="S23835" s="9"/>
      <c r="T23835" s="9"/>
      <c r="U23835" s="63"/>
      <c r="V23835" s="63"/>
      <c r="W23835" s="63"/>
      <c r="X23835" s="5" t="s">
        <v>836</v>
      </c>
      <c r="Y23835" s="15"/>
      <c r="Z23835" s="63"/>
      <c r="AA23835" s="63" t="s">
        <v>601</v>
      </c>
      <c r="AD23835" s="63" t="s">
        <v>388</v>
      </c>
      <c r="AE23835" s="63"/>
      <c r="AF23835" s="133">
        <v>8.6</v>
      </c>
      <c r="AG23835" s="133">
        <v>8.6</v>
      </c>
      <c r="AH23835" s="65"/>
      <c r="AI23835" s="63"/>
      <c r="AJ23835" s="63"/>
      <c r="AK23835" s="9" t="s">
        <v>1181</v>
      </c>
      <c r="AL23835" s="9"/>
      <c r="AM23835" s="63">
        <v>0</v>
      </c>
      <c r="AN23835" s="63">
        <v>0</v>
      </c>
      <c r="AO23835" s="63"/>
      <c r="AP23835" s="63"/>
      <c r="AQ23835" s="63"/>
      <c r="AR23835" s="63"/>
      <c r="AS23835" s="63"/>
      <c r="AT23835" s="63"/>
      <c r="AU23835" s="63"/>
      <c r="AV23835" s="63"/>
      <c r="AW23835" s="63"/>
      <c r="AX23835" s="63"/>
      <c r="AY23835" s="63"/>
      <c r="AZ23835" s="63"/>
      <c r="BA23835" s="63"/>
      <c r="BB23835" s="9"/>
    </row>
    <row r="23836" spans="1:59" s="5" customFormat="1" ht="12.75" customHeight="1" x14ac:dyDescent="0.3">
      <c r="A23836" s="35"/>
      <c r="B23836" s="5" t="s">
        <v>848</v>
      </c>
      <c r="C23836" s="9" t="s">
        <v>334</v>
      </c>
      <c r="D23836" s="5" t="s">
        <v>867</v>
      </c>
      <c r="E23836" s="9">
        <v>1</v>
      </c>
      <c r="F23836" s="63"/>
      <c r="G23836" s="63"/>
      <c r="O23836" s="188">
        <v>34927</v>
      </c>
      <c r="P23836" s="192">
        <f t="shared" si="1145"/>
        <v>1995</v>
      </c>
      <c r="Q23836" s="141">
        <f t="shared" si="1146"/>
        <v>8</v>
      </c>
      <c r="R23836" s="129">
        <v>16</v>
      </c>
      <c r="S23836" s="9"/>
      <c r="T23836" s="9"/>
      <c r="U23836" s="63"/>
      <c r="V23836" s="63"/>
      <c r="W23836" s="63"/>
      <c r="X23836" s="5" t="s">
        <v>836</v>
      </c>
      <c r="Y23836" s="15"/>
      <c r="Z23836" s="63"/>
      <c r="AA23836" s="63" t="s">
        <v>601</v>
      </c>
      <c r="AD23836" s="63" t="s">
        <v>388</v>
      </c>
      <c r="AE23836" s="63"/>
      <c r="AF23836" s="133">
        <v>8</v>
      </c>
      <c r="AG23836" s="133">
        <v>8</v>
      </c>
      <c r="AH23836" s="65"/>
      <c r="AI23836" s="63"/>
      <c r="AJ23836" s="63"/>
      <c r="AK23836" s="9" t="s">
        <v>1181</v>
      </c>
      <c r="AL23836" s="9"/>
      <c r="AM23836" s="63">
        <v>0.5</v>
      </c>
      <c r="AN23836" s="63">
        <v>0.5</v>
      </c>
      <c r="AO23836" s="63"/>
      <c r="AP23836" s="63"/>
      <c r="AQ23836" s="63"/>
      <c r="AR23836" s="63"/>
      <c r="AS23836" s="63"/>
      <c r="AT23836" s="63"/>
      <c r="AU23836" s="63"/>
      <c r="AV23836" s="63"/>
      <c r="AW23836" s="63"/>
      <c r="AX23836" s="63"/>
      <c r="AY23836" s="63"/>
      <c r="AZ23836" s="63"/>
      <c r="BA23836" s="63"/>
      <c r="BB23836" s="9"/>
    </row>
    <row r="23837" spans="1:59" s="5" customFormat="1" ht="12.75" customHeight="1" x14ac:dyDescent="0.3">
      <c r="A23837" s="35">
        <v>909</v>
      </c>
      <c r="B23837" s="5" t="s">
        <v>849</v>
      </c>
      <c r="C23837" s="9" t="s">
        <v>429</v>
      </c>
      <c r="D23837" s="5" t="s">
        <v>859</v>
      </c>
      <c r="E23837" s="9" t="s">
        <v>869</v>
      </c>
      <c r="F23837" s="63">
        <v>6606238</v>
      </c>
      <c r="G23837" s="63">
        <v>661152</v>
      </c>
      <c r="H23837" s="5" t="s">
        <v>721</v>
      </c>
      <c r="I23837" s="5" t="s">
        <v>869</v>
      </c>
      <c r="J23837" s="5" t="s">
        <v>719</v>
      </c>
      <c r="O23837" s="188">
        <v>34927</v>
      </c>
      <c r="P23837" s="192">
        <f t="shared" si="1145"/>
        <v>1995</v>
      </c>
      <c r="Q23837" s="141">
        <f t="shared" si="1146"/>
        <v>8</v>
      </c>
      <c r="R23837" s="129">
        <v>16</v>
      </c>
      <c r="S23837" s="9"/>
      <c r="T23837" s="9"/>
      <c r="U23837" s="63"/>
      <c r="V23837" s="63"/>
      <c r="W23837" s="63"/>
      <c r="Y23837" s="15"/>
      <c r="Z23837" s="63"/>
      <c r="AA23837" s="63" t="s">
        <v>726</v>
      </c>
      <c r="AD23837" s="65" t="s">
        <v>388</v>
      </c>
      <c r="AE23837" s="65"/>
      <c r="AF23837" s="133">
        <v>8.1</v>
      </c>
      <c r="AG23837" s="133">
        <v>8.1</v>
      </c>
      <c r="AH23837" s="65" t="s">
        <v>410</v>
      </c>
      <c r="AI23837" s="63" t="s">
        <v>410</v>
      </c>
      <c r="AJ23837" s="63"/>
      <c r="AK23837" s="9" t="s">
        <v>723</v>
      </c>
      <c r="AL23837" s="11" t="s">
        <v>704</v>
      </c>
      <c r="AM23837" s="63">
        <v>0.5</v>
      </c>
      <c r="AN23837" s="63">
        <v>0.5</v>
      </c>
      <c r="AO23837" s="63"/>
      <c r="AP23837" s="63"/>
      <c r="AQ23837" s="63"/>
      <c r="AR23837" s="63"/>
      <c r="AS23837" s="63"/>
      <c r="AT23837" s="63"/>
      <c r="AU23837" s="63"/>
      <c r="AV23837" s="63"/>
      <c r="AW23837" s="63"/>
      <c r="AX23837" s="63"/>
      <c r="AY23837" s="63"/>
      <c r="AZ23837" s="63"/>
      <c r="BA23837" s="63"/>
      <c r="BB23837" s="9"/>
    </row>
    <row r="23838" spans="1:59" s="5" customFormat="1" ht="12.75" customHeight="1" x14ac:dyDescent="0.3">
      <c r="A23838" s="35">
        <v>909</v>
      </c>
      <c r="B23838" s="5" t="s">
        <v>849</v>
      </c>
      <c r="C23838" s="9" t="s">
        <v>429</v>
      </c>
      <c r="D23838" s="5" t="s">
        <v>859</v>
      </c>
      <c r="E23838" s="9" t="s">
        <v>869</v>
      </c>
      <c r="F23838" s="63">
        <v>6606238</v>
      </c>
      <c r="G23838" s="63">
        <v>661152</v>
      </c>
      <c r="H23838" s="5" t="s">
        <v>721</v>
      </c>
      <c r="I23838" s="5" t="s">
        <v>869</v>
      </c>
      <c r="J23838" s="5" t="s">
        <v>719</v>
      </c>
      <c r="O23838" s="188">
        <v>34927</v>
      </c>
      <c r="P23838" s="192">
        <f t="shared" si="1145"/>
        <v>1995</v>
      </c>
      <c r="Q23838" s="141">
        <f t="shared" si="1146"/>
        <v>8</v>
      </c>
      <c r="R23838" s="129">
        <v>16</v>
      </c>
      <c r="S23838" s="9"/>
      <c r="T23838" s="9"/>
      <c r="U23838" s="63"/>
      <c r="V23838" s="63"/>
      <c r="W23838" s="63"/>
      <c r="X23838" s="10" t="s">
        <v>836</v>
      </c>
      <c r="Y23838" s="15"/>
      <c r="Z23838" s="70"/>
      <c r="AA23838" s="63" t="s">
        <v>600</v>
      </c>
      <c r="AD23838" s="65" t="s">
        <v>388</v>
      </c>
      <c r="AE23838" s="65"/>
      <c r="AF23838" s="133">
        <v>20.8</v>
      </c>
      <c r="AG23838" s="133">
        <v>20.8</v>
      </c>
      <c r="AH23838" s="65" t="s">
        <v>611</v>
      </c>
      <c r="AI23838" s="63" t="s">
        <v>611</v>
      </c>
      <c r="AJ23838" s="63"/>
      <c r="AK23838" s="9" t="s">
        <v>723</v>
      </c>
      <c r="AL23838" s="11" t="s">
        <v>704</v>
      </c>
      <c r="AM23838" s="63">
        <v>0.5</v>
      </c>
      <c r="AN23838" s="63">
        <v>0.5</v>
      </c>
      <c r="AO23838" s="63"/>
      <c r="AP23838" s="63"/>
      <c r="AQ23838" s="63"/>
      <c r="AR23838" s="63"/>
      <c r="AS23838" s="63"/>
      <c r="AT23838" s="63"/>
      <c r="AU23838" s="63"/>
      <c r="AV23838" s="63"/>
      <c r="AW23838" s="63"/>
      <c r="AX23838" s="63"/>
      <c r="AY23838" s="63"/>
      <c r="AZ23838" s="63"/>
      <c r="BA23838" s="63"/>
      <c r="BB23838" s="9"/>
    </row>
    <row r="23839" spans="1:59" s="5" customFormat="1" ht="12.75" customHeight="1" x14ac:dyDescent="0.3">
      <c r="A23839" s="35"/>
      <c r="B23839" s="5" t="s">
        <v>848</v>
      </c>
      <c r="C23839" s="9" t="s">
        <v>284</v>
      </c>
      <c r="D23839" s="5" t="s">
        <v>857</v>
      </c>
      <c r="E23839" s="9">
        <v>1</v>
      </c>
      <c r="F23839" s="63"/>
      <c r="G23839" s="63"/>
      <c r="O23839" s="188">
        <v>34927</v>
      </c>
      <c r="P23839" s="192">
        <f t="shared" si="1145"/>
        <v>1995</v>
      </c>
      <c r="Q23839" s="141">
        <f t="shared" si="1146"/>
        <v>8</v>
      </c>
      <c r="R23839" s="129">
        <v>16</v>
      </c>
      <c r="S23839" s="9"/>
      <c r="T23839" s="9"/>
      <c r="U23839" s="63"/>
      <c r="V23839" s="63"/>
      <c r="W23839" s="63"/>
      <c r="X23839" s="5" t="s">
        <v>837</v>
      </c>
      <c r="Y23839" s="15"/>
      <c r="Z23839" s="63"/>
      <c r="AA23839" s="63" t="s">
        <v>337</v>
      </c>
      <c r="AD23839" s="63" t="s">
        <v>388</v>
      </c>
      <c r="AE23839" s="63"/>
      <c r="AF23839" s="133">
        <v>12.6</v>
      </c>
      <c r="AG23839" s="133">
        <v>12.6</v>
      </c>
      <c r="AH23839" s="65" t="s">
        <v>410</v>
      </c>
      <c r="AI23839" s="63" t="s">
        <v>410</v>
      </c>
      <c r="AJ23839" s="63"/>
      <c r="AK23839" s="9" t="s">
        <v>1181</v>
      </c>
      <c r="AL23839" s="9"/>
      <c r="AM23839" s="63">
        <v>0.5</v>
      </c>
      <c r="AN23839" s="63">
        <v>0.5</v>
      </c>
      <c r="AO23839" s="63"/>
      <c r="AP23839" s="63"/>
      <c r="AQ23839" s="63"/>
      <c r="AR23839" s="63"/>
      <c r="AS23839" s="63"/>
      <c r="AT23839" s="63"/>
      <c r="AU23839" s="63"/>
      <c r="AV23839" s="63"/>
      <c r="AW23839" s="63"/>
      <c r="AX23839" s="63"/>
      <c r="AY23839" s="63"/>
      <c r="AZ23839" s="63"/>
      <c r="BA23839" s="63"/>
      <c r="BB23839" s="9"/>
      <c r="BG23839" s="12"/>
    </row>
    <row r="23840" spans="1:59" s="5" customFormat="1" ht="12.75" customHeight="1" x14ac:dyDescent="0.3">
      <c r="A23840" s="35"/>
      <c r="B23840" s="5" t="s">
        <v>848</v>
      </c>
      <c r="C23840" s="9" t="s">
        <v>284</v>
      </c>
      <c r="D23840" s="5" t="s">
        <v>857</v>
      </c>
      <c r="E23840" s="9">
        <v>1</v>
      </c>
      <c r="F23840" s="63"/>
      <c r="G23840" s="63"/>
      <c r="O23840" s="188">
        <v>34927</v>
      </c>
      <c r="P23840" s="192">
        <f t="shared" si="1145"/>
        <v>1995</v>
      </c>
      <c r="Q23840" s="141">
        <f t="shared" si="1146"/>
        <v>8</v>
      </c>
      <c r="R23840" s="129">
        <v>16</v>
      </c>
      <c r="S23840" s="9"/>
      <c r="T23840" s="9"/>
      <c r="U23840" s="63"/>
      <c r="V23840" s="63"/>
      <c r="W23840" s="63"/>
      <c r="X23840" s="5" t="s">
        <v>837</v>
      </c>
      <c r="Y23840" s="15"/>
      <c r="Z23840" s="63"/>
      <c r="AA23840" s="63" t="s">
        <v>337</v>
      </c>
      <c r="AD23840" s="63" t="s">
        <v>388</v>
      </c>
      <c r="AE23840" s="63"/>
      <c r="AF23840" s="133">
        <v>13</v>
      </c>
      <c r="AG23840" s="133">
        <v>13</v>
      </c>
      <c r="AH23840" s="65" t="s">
        <v>410</v>
      </c>
      <c r="AI23840" s="63" t="s">
        <v>410</v>
      </c>
      <c r="AJ23840" s="63"/>
      <c r="AK23840" s="9" t="s">
        <v>1181</v>
      </c>
      <c r="AL23840" s="9"/>
      <c r="AM23840" s="63">
        <v>0.5</v>
      </c>
      <c r="AN23840" s="63">
        <v>0.5</v>
      </c>
      <c r="AO23840" s="63"/>
      <c r="AP23840" s="63"/>
      <c r="AQ23840" s="63"/>
      <c r="AR23840" s="63"/>
      <c r="AS23840" s="63"/>
      <c r="AT23840" s="63"/>
      <c r="AU23840" s="63"/>
      <c r="AV23840" s="63"/>
      <c r="AW23840" s="63"/>
      <c r="AX23840" s="63"/>
      <c r="AY23840" s="63"/>
      <c r="AZ23840" s="63"/>
      <c r="BA23840" s="63"/>
      <c r="BB23840" s="9"/>
      <c r="BG23840" s="12"/>
    </row>
    <row r="23841" spans="1:59" s="5" customFormat="1" ht="12.75" customHeight="1" x14ac:dyDescent="0.3">
      <c r="A23841" s="35"/>
      <c r="B23841" s="5" t="s">
        <v>848</v>
      </c>
      <c r="C23841" s="9" t="s">
        <v>284</v>
      </c>
      <c r="D23841" s="5" t="s">
        <v>857</v>
      </c>
      <c r="E23841" s="9" t="s">
        <v>1180</v>
      </c>
      <c r="F23841" s="63"/>
      <c r="G23841" s="63"/>
      <c r="O23841" s="188">
        <v>34927</v>
      </c>
      <c r="P23841" s="192">
        <f t="shared" si="1145"/>
        <v>1995</v>
      </c>
      <c r="Q23841" s="141">
        <f t="shared" si="1146"/>
        <v>8</v>
      </c>
      <c r="R23841" s="129">
        <v>16</v>
      </c>
      <c r="S23841" s="9"/>
      <c r="T23841" s="9"/>
      <c r="U23841" s="63"/>
      <c r="V23841" s="63"/>
      <c r="W23841" s="63"/>
      <c r="X23841" s="5" t="s">
        <v>837</v>
      </c>
      <c r="Y23841" s="15"/>
      <c r="Z23841" s="63"/>
      <c r="AA23841" s="63" t="s">
        <v>337</v>
      </c>
      <c r="AD23841" s="63" t="s">
        <v>388</v>
      </c>
      <c r="AE23841" s="63"/>
      <c r="AF23841" s="133">
        <v>11.1</v>
      </c>
      <c r="AG23841" s="133">
        <v>11.1</v>
      </c>
      <c r="AH23841" s="65" t="s">
        <v>410</v>
      </c>
      <c r="AI23841" s="63" t="s">
        <v>410</v>
      </c>
      <c r="AJ23841" s="63"/>
      <c r="AK23841" s="9" t="s">
        <v>1181</v>
      </c>
      <c r="AL23841" s="9"/>
      <c r="AM23841" s="63">
        <v>8</v>
      </c>
      <c r="AN23841" s="63">
        <v>8</v>
      </c>
      <c r="AO23841" s="63"/>
      <c r="AP23841" s="63"/>
      <c r="AQ23841" s="63"/>
      <c r="AR23841" s="63"/>
      <c r="AS23841" s="63"/>
      <c r="AT23841" s="63"/>
      <c r="AU23841" s="63"/>
      <c r="AV23841" s="63"/>
      <c r="AW23841" s="63"/>
      <c r="AX23841" s="63"/>
      <c r="AY23841" s="63"/>
      <c r="AZ23841" s="63"/>
      <c r="BA23841" s="63"/>
      <c r="BB23841" s="9"/>
      <c r="BG23841" s="12"/>
    </row>
    <row r="23842" spans="1:59" s="5" customFormat="1" ht="12.75" customHeight="1" x14ac:dyDescent="0.3">
      <c r="A23842" s="35"/>
      <c r="B23842" s="5" t="s">
        <v>848</v>
      </c>
      <c r="C23842" s="9" t="s">
        <v>284</v>
      </c>
      <c r="D23842" s="5" t="s">
        <v>857</v>
      </c>
      <c r="E23842" s="9" t="s">
        <v>1180</v>
      </c>
      <c r="F23842" s="63"/>
      <c r="G23842" s="63"/>
      <c r="O23842" s="188">
        <v>34927</v>
      </c>
      <c r="P23842" s="192">
        <f t="shared" si="1145"/>
        <v>1995</v>
      </c>
      <c r="Q23842" s="141">
        <f t="shared" si="1146"/>
        <v>8</v>
      </c>
      <c r="R23842" s="129">
        <v>16</v>
      </c>
      <c r="S23842" s="9"/>
      <c r="T23842" s="9"/>
      <c r="U23842" s="63"/>
      <c r="V23842" s="63"/>
      <c r="W23842" s="63"/>
      <c r="X23842" s="5" t="s">
        <v>837</v>
      </c>
      <c r="Y23842" s="15"/>
      <c r="Z23842" s="63"/>
      <c r="AA23842" s="63" t="s">
        <v>337</v>
      </c>
      <c r="AD23842" s="63" t="s">
        <v>388</v>
      </c>
      <c r="AE23842" s="63"/>
      <c r="AF23842" s="133">
        <v>11.1</v>
      </c>
      <c r="AG23842" s="133">
        <v>11.1</v>
      </c>
      <c r="AH23842" s="65" t="s">
        <v>410</v>
      </c>
      <c r="AI23842" s="63" t="s">
        <v>410</v>
      </c>
      <c r="AJ23842" s="63"/>
      <c r="AK23842" s="9" t="s">
        <v>1181</v>
      </c>
      <c r="AL23842" s="9"/>
      <c r="AM23842" s="63">
        <v>6</v>
      </c>
      <c r="AN23842" s="63">
        <v>6</v>
      </c>
      <c r="AO23842" s="63"/>
      <c r="AP23842" s="63"/>
      <c r="AQ23842" s="63"/>
      <c r="AR23842" s="63"/>
      <c r="AS23842" s="63"/>
      <c r="AT23842" s="63"/>
      <c r="AU23842" s="63"/>
      <c r="AV23842" s="63"/>
      <c r="AW23842" s="63"/>
      <c r="AX23842" s="63"/>
      <c r="AY23842" s="63"/>
      <c r="AZ23842" s="63"/>
      <c r="BA23842" s="63"/>
      <c r="BB23842" s="9"/>
      <c r="BG23842" s="12"/>
    </row>
    <row r="23843" spans="1:59" s="5" customFormat="1" ht="12.75" customHeight="1" x14ac:dyDescent="0.3">
      <c r="A23843" s="35"/>
      <c r="B23843" s="5" t="s">
        <v>848</v>
      </c>
      <c r="C23843" s="9" t="s">
        <v>284</v>
      </c>
      <c r="D23843" s="5" t="s">
        <v>857</v>
      </c>
      <c r="E23843" s="9" t="s">
        <v>1180</v>
      </c>
      <c r="F23843" s="63"/>
      <c r="G23843" s="63"/>
      <c r="O23843" s="188">
        <v>34927</v>
      </c>
      <c r="P23843" s="192">
        <f t="shared" si="1145"/>
        <v>1995</v>
      </c>
      <c r="Q23843" s="141">
        <f t="shared" si="1146"/>
        <v>8</v>
      </c>
      <c r="R23843" s="129">
        <v>16</v>
      </c>
      <c r="S23843" s="9"/>
      <c r="T23843" s="9"/>
      <c r="U23843" s="63"/>
      <c r="V23843" s="63"/>
      <c r="W23843" s="63"/>
      <c r="X23843" s="5" t="s">
        <v>837</v>
      </c>
      <c r="Y23843" s="15"/>
      <c r="Z23843" s="63"/>
      <c r="AA23843" s="63" t="s">
        <v>337</v>
      </c>
      <c r="AD23843" s="63" t="s">
        <v>388</v>
      </c>
      <c r="AE23843" s="63"/>
      <c r="AF23843" s="133">
        <v>11.4</v>
      </c>
      <c r="AG23843" s="133">
        <v>11.4</v>
      </c>
      <c r="AH23843" s="65" t="s">
        <v>410</v>
      </c>
      <c r="AI23843" s="63" t="s">
        <v>410</v>
      </c>
      <c r="AJ23843" s="63"/>
      <c r="AK23843" s="9" t="s">
        <v>1181</v>
      </c>
      <c r="AL23843" s="9"/>
      <c r="AM23843" s="63">
        <v>3</v>
      </c>
      <c r="AN23843" s="63">
        <v>3</v>
      </c>
      <c r="AO23843" s="63"/>
      <c r="AP23843" s="63"/>
      <c r="AQ23843" s="63"/>
      <c r="AR23843" s="63"/>
      <c r="AS23843" s="63"/>
      <c r="AT23843" s="63"/>
      <c r="AU23843" s="63"/>
      <c r="AV23843" s="63"/>
      <c r="AW23843" s="63"/>
      <c r="AX23843" s="63"/>
      <c r="AY23843" s="63"/>
      <c r="AZ23843" s="63"/>
      <c r="BA23843" s="63"/>
      <c r="BB23843" s="9"/>
      <c r="BG23843" s="12"/>
    </row>
    <row r="23844" spans="1:59" s="5" customFormat="1" ht="12.75" customHeight="1" x14ac:dyDescent="0.3">
      <c r="A23844" s="35"/>
      <c r="B23844" s="5" t="s">
        <v>848</v>
      </c>
      <c r="C23844" s="9" t="s">
        <v>284</v>
      </c>
      <c r="D23844" s="5" t="s">
        <v>857</v>
      </c>
      <c r="E23844" s="9" t="s">
        <v>1180</v>
      </c>
      <c r="F23844" s="63"/>
      <c r="G23844" s="63"/>
      <c r="O23844" s="188">
        <v>34927</v>
      </c>
      <c r="P23844" s="192">
        <f t="shared" si="1145"/>
        <v>1995</v>
      </c>
      <c r="Q23844" s="141">
        <f t="shared" si="1146"/>
        <v>8</v>
      </c>
      <c r="R23844" s="129">
        <v>16</v>
      </c>
      <c r="S23844" s="9"/>
      <c r="T23844" s="9"/>
      <c r="U23844" s="63"/>
      <c r="V23844" s="63"/>
      <c r="W23844" s="63"/>
      <c r="X23844" s="5" t="s">
        <v>837</v>
      </c>
      <c r="Y23844" s="15"/>
      <c r="Z23844" s="63"/>
      <c r="AA23844" s="63" t="s">
        <v>337</v>
      </c>
      <c r="AD23844" s="63" t="s">
        <v>388</v>
      </c>
      <c r="AE23844" s="63"/>
      <c r="AF23844" s="133">
        <v>12</v>
      </c>
      <c r="AG23844" s="133">
        <v>12</v>
      </c>
      <c r="AH23844" s="65" t="s">
        <v>410</v>
      </c>
      <c r="AI23844" s="63" t="s">
        <v>410</v>
      </c>
      <c r="AJ23844" s="63"/>
      <c r="AK23844" s="9" t="s">
        <v>1181</v>
      </c>
      <c r="AL23844" s="9"/>
      <c r="AM23844" s="63">
        <v>0</v>
      </c>
      <c r="AN23844" s="63">
        <v>0</v>
      </c>
      <c r="AO23844" s="63"/>
      <c r="AP23844" s="63"/>
      <c r="AQ23844" s="63"/>
      <c r="AR23844" s="63"/>
      <c r="AS23844" s="63"/>
      <c r="AT23844" s="63"/>
      <c r="AU23844" s="63"/>
      <c r="AV23844" s="63"/>
      <c r="AW23844" s="63"/>
      <c r="AX23844" s="63"/>
      <c r="AY23844" s="63"/>
      <c r="AZ23844" s="63"/>
      <c r="BA23844" s="63"/>
      <c r="BB23844" s="9"/>
      <c r="BG23844" s="12"/>
    </row>
    <row r="23845" spans="1:59" s="5" customFormat="1" ht="12.75" customHeight="1" x14ac:dyDescent="0.3">
      <c r="A23845" s="35"/>
      <c r="B23845" s="5" t="s">
        <v>848</v>
      </c>
      <c r="C23845" s="9" t="s">
        <v>284</v>
      </c>
      <c r="D23845" s="5" t="s">
        <v>857</v>
      </c>
      <c r="E23845" s="9" t="s">
        <v>1190</v>
      </c>
      <c r="F23845" s="63"/>
      <c r="G23845" s="63"/>
      <c r="O23845" s="188">
        <v>34927</v>
      </c>
      <c r="P23845" s="192">
        <f t="shared" si="1145"/>
        <v>1995</v>
      </c>
      <c r="Q23845" s="141">
        <f t="shared" si="1146"/>
        <v>8</v>
      </c>
      <c r="R23845" s="129">
        <v>16</v>
      </c>
      <c r="S23845" s="9"/>
      <c r="T23845" s="9"/>
      <c r="U23845" s="63"/>
      <c r="V23845" s="63"/>
      <c r="W23845" s="63"/>
      <c r="X23845" s="5" t="s">
        <v>837</v>
      </c>
      <c r="Y23845" s="15"/>
      <c r="Z23845" s="63"/>
      <c r="AA23845" s="63" t="s">
        <v>337</v>
      </c>
      <c r="AD23845" s="63" t="s">
        <v>388</v>
      </c>
      <c r="AE23845" s="63"/>
      <c r="AF23845" s="133">
        <v>10.3</v>
      </c>
      <c r="AG23845" s="133">
        <v>10.3</v>
      </c>
      <c r="AH23845" s="65" t="s">
        <v>410</v>
      </c>
      <c r="AI23845" s="63" t="s">
        <v>410</v>
      </c>
      <c r="AJ23845" s="63"/>
      <c r="AK23845" s="9" t="s">
        <v>1181</v>
      </c>
      <c r="AL23845" s="9"/>
      <c r="AM23845" s="63">
        <v>9</v>
      </c>
      <c r="AN23845" s="63">
        <v>9</v>
      </c>
      <c r="AO23845" s="63"/>
      <c r="AP23845" s="63"/>
      <c r="AQ23845" s="63"/>
      <c r="AR23845" s="63"/>
      <c r="AS23845" s="63"/>
      <c r="AT23845" s="63"/>
      <c r="AU23845" s="63"/>
      <c r="AV23845" s="63"/>
      <c r="AW23845" s="63"/>
      <c r="AX23845" s="63"/>
      <c r="AY23845" s="63"/>
      <c r="AZ23845" s="63"/>
      <c r="BA23845" s="63"/>
      <c r="BB23845" s="9"/>
      <c r="BG23845" s="12"/>
    </row>
    <row r="23846" spans="1:59" s="5" customFormat="1" ht="12.75" customHeight="1" x14ac:dyDescent="0.3">
      <c r="A23846" s="35"/>
      <c r="B23846" s="5" t="s">
        <v>848</v>
      </c>
      <c r="C23846" s="9" t="s">
        <v>284</v>
      </c>
      <c r="D23846" s="5" t="s">
        <v>857</v>
      </c>
      <c r="E23846" s="9" t="s">
        <v>1190</v>
      </c>
      <c r="F23846" s="63"/>
      <c r="G23846" s="63"/>
      <c r="O23846" s="188">
        <v>34927</v>
      </c>
      <c r="P23846" s="192">
        <f t="shared" si="1145"/>
        <v>1995</v>
      </c>
      <c r="Q23846" s="141">
        <f t="shared" si="1146"/>
        <v>8</v>
      </c>
      <c r="R23846" s="129">
        <v>16</v>
      </c>
      <c r="S23846" s="9"/>
      <c r="T23846" s="9"/>
      <c r="U23846" s="63"/>
      <c r="V23846" s="63"/>
      <c r="W23846" s="63"/>
      <c r="X23846" s="5" t="s">
        <v>837</v>
      </c>
      <c r="Y23846" s="15"/>
      <c r="Z23846" s="63"/>
      <c r="AA23846" s="63" t="s">
        <v>337</v>
      </c>
      <c r="AD23846" s="63" t="s">
        <v>388</v>
      </c>
      <c r="AE23846" s="63"/>
      <c r="AF23846" s="133">
        <v>10.5</v>
      </c>
      <c r="AG23846" s="133">
        <v>10.5</v>
      </c>
      <c r="AH23846" s="65" t="s">
        <v>410</v>
      </c>
      <c r="AI23846" s="63" t="s">
        <v>410</v>
      </c>
      <c r="AJ23846" s="63"/>
      <c r="AK23846" s="9" t="s">
        <v>1181</v>
      </c>
      <c r="AL23846" s="9"/>
      <c r="AM23846" s="63">
        <v>6</v>
      </c>
      <c r="AN23846" s="63">
        <v>6</v>
      </c>
      <c r="AO23846" s="63"/>
      <c r="AP23846" s="63"/>
      <c r="AQ23846" s="63"/>
      <c r="AR23846" s="63"/>
      <c r="AS23846" s="63"/>
      <c r="AT23846" s="63"/>
      <c r="AU23846" s="63"/>
      <c r="AV23846" s="63"/>
      <c r="AW23846" s="63"/>
      <c r="AX23846" s="63"/>
      <c r="AY23846" s="63"/>
      <c r="AZ23846" s="63"/>
      <c r="BA23846" s="63"/>
      <c r="BB23846" s="9"/>
      <c r="BG23846" s="12"/>
    </row>
    <row r="23847" spans="1:59" s="5" customFormat="1" ht="12.75" customHeight="1" x14ac:dyDescent="0.3">
      <c r="A23847" s="35"/>
      <c r="B23847" s="5" t="s">
        <v>848</v>
      </c>
      <c r="C23847" s="9" t="s">
        <v>284</v>
      </c>
      <c r="D23847" s="5" t="s">
        <v>857</v>
      </c>
      <c r="E23847" s="9" t="s">
        <v>1190</v>
      </c>
      <c r="F23847" s="63"/>
      <c r="G23847" s="63"/>
      <c r="O23847" s="188">
        <v>34927</v>
      </c>
      <c r="P23847" s="192">
        <f t="shared" si="1145"/>
        <v>1995</v>
      </c>
      <c r="Q23847" s="141">
        <f t="shared" si="1146"/>
        <v>8</v>
      </c>
      <c r="R23847" s="129">
        <v>16</v>
      </c>
      <c r="S23847" s="9"/>
      <c r="T23847" s="9"/>
      <c r="U23847" s="63"/>
      <c r="V23847" s="63"/>
      <c r="W23847" s="63"/>
      <c r="X23847" s="5" t="s">
        <v>837</v>
      </c>
      <c r="Y23847" s="15"/>
      <c r="Z23847" s="63"/>
      <c r="AA23847" s="63" t="s">
        <v>337</v>
      </c>
      <c r="AD23847" s="63" t="s">
        <v>388</v>
      </c>
      <c r="AE23847" s="63"/>
      <c r="AF23847" s="133">
        <v>11.3</v>
      </c>
      <c r="AG23847" s="133">
        <v>11.3</v>
      </c>
      <c r="AH23847" s="65" t="s">
        <v>410</v>
      </c>
      <c r="AI23847" s="63" t="s">
        <v>410</v>
      </c>
      <c r="AJ23847" s="63"/>
      <c r="AK23847" s="9" t="s">
        <v>1181</v>
      </c>
      <c r="AL23847" s="9"/>
      <c r="AM23847" s="63">
        <v>10.5</v>
      </c>
      <c r="AN23847" s="63">
        <v>10.5</v>
      </c>
      <c r="AO23847" s="63"/>
      <c r="AP23847" s="63"/>
      <c r="AQ23847" s="63"/>
      <c r="AR23847" s="63"/>
      <c r="AS23847" s="63"/>
      <c r="AT23847" s="63"/>
      <c r="AU23847" s="63"/>
      <c r="AV23847" s="63"/>
      <c r="AW23847" s="63"/>
      <c r="AX23847" s="63"/>
      <c r="AY23847" s="63"/>
      <c r="AZ23847" s="63"/>
      <c r="BA23847" s="63"/>
      <c r="BB23847" s="9"/>
      <c r="BG23847" s="12"/>
    </row>
    <row r="23848" spans="1:59" s="5" customFormat="1" ht="12.75" customHeight="1" x14ac:dyDescent="0.3">
      <c r="A23848" s="35"/>
      <c r="B23848" s="5" t="s">
        <v>848</v>
      </c>
      <c r="C23848" s="9" t="s">
        <v>284</v>
      </c>
      <c r="D23848" s="5" t="s">
        <v>857</v>
      </c>
      <c r="E23848" s="9" t="s">
        <v>1190</v>
      </c>
      <c r="F23848" s="63"/>
      <c r="G23848" s="63"/>
      <c r="O23848" s="188">
        <v>34927</v>
      </c>
      <c r="P23848" s="192">
        <f t="shared" si="1145"/>
        <v>1995</v>
      </c>
      <c r="Q23848" s="141">
        <f t="shared" si="1146"/>
        <v>8</v>
      </c>
      <c r="R23848" s="129">
        <v>16</v>
      </c>
      <c r="S23848" s="9"/>
      <c r="T23848" s="9"/>
      <c r="U23848" s="63"/>
      <c r="V23848" s="63"/>
      <c r="W23848" s="63"/>
      <c r="X23848" s="5" t="s">
        <v>837</v>
      </c>
      <c r="Y23848" s="15"/>
      <c r="Z23848" s="63"/>
      <c r="AA23848" s="63" t="s">
        <v>337</v>
      </c>
      <c r="AD23848" s="63" t="s">
        <v>388</v>
      </c>
      <c r="AE23848" s="63"/>
      <c r="AF23848" s="133">
        <v>11.4</v>
      </c>
      <c r="AG23848" s="133">
        <v>11.4</v>
      </c>
      <c r="AH23848" s="65" t="s">
        <v>410</v>
      </c>
      <c r="AI23848" s="63" t="s">
        <v>410</v>
      </c>
      <c r="AJ23848" s="63"/>
      <c r="AK23848" s="9" t="s">
        <v>1181</v>
      </c>
      <c r="AL23848" s="9"/>
      <c r="AM23848" s="63">
        <v>3</v>
      </c>
      <c r="AN23848" s="63">
        <v>3</v>
      </c>
      <c r="AO23848" s="63"/>
      <c r="AP23848" s="63"/>
      <c r="AQ23848" s="63"/>
      <c r="AR23848" s="63"/>
      <c r="AS23848" s="63"/>
      <c r="AT23848" s="63"/>
      <c r="AU23848" s="63"/>
      <c r="AV23848" s="63"/>
      <c r="AW23848" s="63"/>
      <c r="AX23848" s="63"/>
      <c r="AY23848" s="63"/>
      <c r="AZ23848" s="63"/>
      <c r="BA23848" s="63"/>
      <c r="BB23848" s="9"/>
      <c r="BG23848" s="12"/>
    </row>
    <row r="23849" spans="1:59" s="5" customFormat="1" ht="12.75" customHeight="1" x14ac:dyDescent="0.3">
      <c r="A23849" s="35"/>
      <c r="B23849" s="5" t="s">
        <v>848</v>
      </c>
      <c r="C23849" s="9" t="s">
        <v>284</v>
      </c>
      <c r="D23849" s="5" t="s">
        <v>857</v>
      </c>
      <c r="E23849" s="9" t="s">
        <v>1190</v>
      </c>
      <c r="F23849" s="63"/>
      <c r="G23849" s="63"/>
      <c r="O23849" s="188">
        <v>34927</v>
      </c>
      <c r="P23849" s="192">
        <f t="shared" si="1145"/>
        <v>1995</v>
      </c>
      <c r="Q23849" s="141">
        <f t="shared" si="1146"/>
        <v>8</v>
      </c>
      <c r="R23849" s="129">
        <v>16</v>
      </c>
      <c r="S23849" s="9"/>
      <c r="T23849" s="9"/>
      <c r="U23849" s="63"/>
      <c r="V23849" s="63"/>
      <c r="W23849" s="63"/>
      <c r="X23849" s="5" t="s">
        <v>837</v>
      </c>
      <c r="Y23849" s="15"/>
      <c r="Z23849" s="63"/>
      <c r="AA23849" s="63" t="s">
        <v>337</v>
      </c>
      <c r="AD23849" s="63" t="s">
        <v>388</v>
      </c>
      <c r="AE23849" s="63"/>
      <c r="AF23849" s="133">
        <v>12.2</v>
      </c>
      <c r="AG23849" s="133">
        <v>12.2</v>
      </c>
      <c r="AH23849" s="65" t="s">
        <v>410</v>
      </c>
      <c r="AI23849" s="63" t="s">
        <v>410</v>
      </c>
      <c r="AJ23849" s="63"/>
      <c r="AK23849" s="9" t="s">
        <v>1181</v>
      </c>
      <c r="AL23849" s="9"/>
      <c r="AM23849" s="63">
        <v>0</v>
      </c>
      <c r="AN23849" s="63">
        <v>0</v>
      </c>
      <c r="AO23849" s="63"/>
      <c r="AP23849" s="63"/>
      <c r="AQ23849" s="63"/>
      <c r="AR23849" s="63"/>
      <c r="AS23849" s="63"/>
      <c r="AT23849" s="63"/>
      <c r="AU23849" s="63"/>
      <c r="AV23849" s="63"/>
      <c r="AW23849" s="63"/>
      <c r="AX23849" s="63"/>
      <c r="AY23849" s="63"/>
      <c r="AZ23849" s="63"/>
      <c r="BA23849" s="63"/>
      <c r="BB23849" s="9"/>
      <c r="BG23849" s="12"/>
    </row>
    <row r="23850" spans="1:59" s="5" customFormat="1" ht="12.75" customHeight="1" x14ac:dyDescent="0.3">
      <c r="A23850" s="35"/>
      <c r="B23850" s="5" t="s">
        <v>848</v>
      </c>
      <c r="C23850" s="9" t="s">
        <v>334</v>
      </c>
      <c r="D23850" s="5" t="s">
        <v>867</v>
      </c>
      <c r="E23850" s="9">
        <v>1</v>
      </c>
      <c r="F23850" s="63"/>
      <c r="G23850" s="63"/>
      <c r="O23850" s="188">
        <v>34927</v>
      </c>
      <c r="P23850" s="192">
        <f t="shared" si="1145"/>
        <v>1995</v>
      </c>
      <c r="Q23850" s="141">
        <f t="shared" si="1146"/>
        <v>8</v>
      </c>
      <c r="R23850" s="129">
        <v>16</v>
      </c>
      <c r="S23850" s="9"/>
      <c r="T23850" s="9"/>
      <c r="U23850" s="63"/>
      <c r="V23850" s="63"/>
      <c r="W23850" s="63"/>
      <c r="X23850" s="5" t="s">
        <v>837</v>
      </c>
      <c r="Y23850" s="15"/>
      <c r="Z23850" s="63"/>
      <c r="AA23850" s="63" t="s">
        <v>337</v>
      </c>
      <c r="AD23850" s="63" t="s">
        <v>388</v>
      </c>
      <c r="AE23850" s="63"/>
      <c r="AF23850" s="133">
        <v>16.600000000000001</v>
      </c>
      <c r="AG23850" s="133">
        <v>16.600000000000001</v>
      </c>
      <c r="AH23850" s="65" t="s">
        <v>410</v>
      </c>
      <c r="AI23850" s="63" t="s">
        <v>410</v>
      </c>
      <c r="AJ23850" s="63"/>
      <c r="AK23850" s="9" t="s">
        <v>1181</v>
      </c>
      <c r="AL23850" s="9"/>
      <c r="AM23850" s="63">
        <v>0.5</v>
      </c>
      <c r="AN23850" s="63">
        <v>0.5</v>
      </c>
      <c r="AO23850" s="63"/>
      <c r="AP23850" s="63"/>
      <c r="AQ23850" s="63"/>
      <c r="AR23850" s="63"/>
      <c r="AS23850" s="63"/>
      <c r="AT23850" s="63"/>
      <c r="AU23850" s="63"/>
      <c r="AV23850" s="63"/>
      <c r="AW23850" s="63"/>
      <c r="AX23850" s="63"/>
      <c r="AY23850" s="63"/>
      <c r="AZ23850" s="63"/>
      <c r="BA23850" s="63"/>
      <c r="BB23850" s="9"/>
      <c r="BG23850" s="12"/>
    </row>
    <row r="23851" spans="1:59" s="5" customFormat="1" ht="12.75" customHeight="1" x14ac:dyDescent="0.3">
      <c r="A23851" s="35">
        <v>439</v>
      </c>
      <c r="B23851" s="5" t="s">
        <v>848</v>
      </c>
      <c r="C23851" s="9" t="s">
        <v>68</v>
      </c>
      <c r="D23851" s="5" t="s">
        <v>252</v>
      </c>
      <c r="E23851" s="9"/>
      <c r="F23851" s="63">
        <v>6607195</v>
      </c>
      <c r="G23851" s="63">
        <v>664270</v>
      </c>
      <c r="H23851" s="5" t="s">
        <v>721</v>
      </c>
      <c r="O23851" s="188">
        <v>34935</v>
      </c>
      <c r="P23851" s="192">
        <f t="shared" si="1145"/>
        <v>1995</v>
      </c>
      <c r="Q23851" s="141">
        <f t="shared" si="1146"/>
        <v>8</v>
      </c>
      <c r="R23851" s="129">
        <v>24</v>
      </c>
      <c r="S23851" s="9"/>
      <c r="T23851" s="9"/>
      <c r="U23851" s="63"/>
      <c r="V23851" s="63"/>
      <c r="W23851" s="63"/>
      <c r="Y23851" s="15"/>
      <c r="Z23851" s="63"/>
      <c r="AA23851" s="63" t="s">
        <v>603</v>
      </c>
      <c r="AD23851" s="65" t="s">
        <v>388</v>
      </c>
      <c r="AE23851" s="65"/>
      <c r="AF23851" s="133">
        <v>0.04</v>
      </c>
      <c r="AG23851" s="133">
        <v>0.04</v>
      </c>
      <c r="AH23851" s="65" t="s">
        <v>613</v>
      </c>
      <c r="AI23851" s="63" t="s">
        <v>613</v>
      </c>
      <c r="AJ23851" s="63" t="s">
        <v>415</v>
      </c>
      <c r="AK23851" s="9" t="s">
        <v>722</v>
      </c>
      <c r="AL23851" s="11" t="s">
        <v>704</v>
      </c>
      <c r="AM23851" s="63">
        <v>2</v>
      </c>
      <c r="AN23851" s="63">
        <v>2</v>
      </c>
      <c r="AO23851" s="63"/>
      <c r="AP23851" s="63"/>
      <c r="AQ23851" s="63"/>
      <c r="AR23851" s="63"/>
      <c r="AS23851" s="63"/>
      <c r="AT23851" s="63"/>
      <c r="AU23851" s="63"/>
      <c r="AV23851" s="63"/>
      <c r="AW23851" s="63"/>
      <c r="AX23851" s="63"/>
      <c r="AY23851" s="63"/>
      <c r="AZ23851" s="63"/>
      <c r="BA23851" s="63"/>
      <c r="BB23851" s="9"/>
    </row>
    <row r="23852" spans="1:59" s="5" customFormat="1" ht="12.75" customHeight="1" x14ac:dyDescent="0.3">
      <c r="A23852" s="35">
        <v>439</v>
      </c>
      <c r="B23852" s="5" t="s">
        <v>848</v>
      </c>
      <c r="C23852" s="9" t="s">
        <v>68</v>
      </c>
      <c r="D23852" s="5" t="s">
        <v>252</v>
      </c>
      <c r="E23852" s="9"/>
      <c r="F23852" s="63">
        <v>6607195</v>
      </c>
      <c r="G23852" s="63">
        <v>664270</v>
      </c>
      <c r="H23852" s="5" t="s">
        <v>721</v>
      </c>
      <c r="O23852" s="188">
        <v>34935</v>
      </c>
      <c r="P23852" s="192">
        <f t="shared" si="1145"/>
        <v>1995</v>
      </c>
      <c r="Q23852" s="141">
        <f t="shared" si="1146"/>
        <v>8</v>
      </c>
      <c r="R23852" s="129">
        <v>24</v>
      </c>
      <c r="S23852" s="9"/>
      <c r="T23852" s="9"/>
      <c r="U23852" s="63"/>
      <c r="V23852" s="63"/>
      <c r="W23852" s="63"/>
      <c r="Y23852" s="15"/>
      <c r="Z23852" s="63"/>
      <c r="AA23852" s="63" t="s">
        <v>603</v>
      </c>
      <c r="AD23852" s="65" t="s">
        <v>388</v>
      </c>
      <c r="AE23852" s="65"/>
      <c r="AF23852" s="133">
        <v>0.18</v>
      </c>
      <c r="AG23852" s="133">
        <v>0.18</v>
      </c>
      <c r="AH23852" s="65" t="s">
        <v>613</v>
      </c>
      <c r="AI23852" s="63" t="s">
        <v>613</v>
      </c>
      <c r="AJ23852" s="63" t="s">
        <v>585</v>
      </c>
      <c r="AK23852" s="9" t="s">
        <v>722</v>
      </c>
      <c r="AL23852" s="11" t="s">
        <v>704</v>
      </c>
      <c r="AM23852" s="63">
        <v>2</v>
      </c>
      <c r="AN23852" s="63">
        <v>2</v>
      </c>
      <c r="AO23852" s="63"/>
      <c r="AP23852" s="63"/>
      <c r="AQ23852" s="63"/>
      <c r="AR23852" s="63"/>
      <c r="AS23852" s="63"/>
      <c r="AT23852" s="63"/>
      <c r="AU23852" s="63"/>
      <c r="AV23852" s="63"/>
      <c r="AW23852" s="63"/>
      <c r="AX23852" s="63"/>
      <c r="AY23852" s="63"/>
      <c r="AZ23852" s="63"/>
      <c r="BA23852" s="63"/>
      <c r="BB23852" s="9"/>
    </row>
    <row r="23853" spans="1:59" s="5" customFormat="1" ht="12.75" customHeight="1" x14ac:dyDescent="0.3">
      <c r="A23853" s="35">
        <v>439</v>
      </c>
      <c r="B23853" s="5" t="s">
        <v>848</v>
      </c>
      <c r="C23853" s="9" t="s">
        <v>68</v>
      </c>
      <c r="D23853" s="5" t="s">
        <v>252</v>
      </c>
      <c r="E23853" s="9"/>
      <c r="F23853" s="63">
        <v>6607195</v>
      </c>
      <c r="G23853" s="63">
        <v>664270</v>
      </c>
      <c r="H23853" s="5" t="s">
        <v>721</v>
      </c>
      <c r="O23853" s="188">
        <v>34935</v>
      </c>
      <c r="P23853" s="192">
        <f t="shared" si="1145"/>
        <v>1995</v>
      </c>
      <c r="Q23853" s="141">
        <f t="shared" si="1146"/>
        <v>8</v>
      </c>
      <c r="R23853" s="129">
        <v>24</v>
      </c>
      <c r="S23853" s="9"/>
      <c r="T23853" s="9"/>
      <c r="U23853" s="63"/>
      <c r="V23853" s="63"/>
      <c r="W23853" s="63"/>
      <c r="Y23853" s="15"/>
      <c r="Z23853" s="63"/>
      <c r="AA23853" s="63" t="s">
        <v>602</v>
      </c>
      <c r="AD23853" s="65" t="s">
        <v>388</v>
      </c>
      <c r="AE23853" s="65"/>
      <c r="AF23853" s="133">
        <v>2.14</v>
      </c>
      <c r="AG23853" s="133">
        <v>2.14</v>
      </c>
      <c r="AH23853" s="65" t="s">
        <v>612</v>
      </c>
      <c r="AI23853" s="63" t="s">
        <v>612</v>
      </c>
      <c r="AJ23853" s="63"/>
      <c r="AK23853" s="9" t="s">
        <v>722</v>
      </c>
      <c r="AL23853" s="11" t="s">
        <v>704</v>
      </c>
      <c r="AM23853" s="63">
        <v>2</v>
      </c>
      <c r="AN23853" s="63">
        <v>2</v>
      </c>
      <c r="AO23853" s="63"/>
      <c r="AP23853" s="63"/>
      <c r="AQ23853" s="63"/>
      <c r="AR23853" s="63"/>
      <c r="AS23853" s="63"/>
      <c r="AT23853" s="63"/>
      <c r="AU23853" s="63"/>
      <c r="AV23853" s="63"/>
      <c r="AW23853" s="63"/>
      <c r="AX23853" s="63"/>
      <c r="AY23853" s="63"/>
      <c r="AZ23853" s="63"/>
      <c r="BA23853" s="63"/>
      <c r="BB23853" s="9"/>
    </row>
    <row r="23854" spans="1:59" s="5" customFormat="1" ht="12.75" customHeight="1" x14ac:dyDescent="0.3">
      <c r="A23854" s="35">
        <v>439</v>
      </c>
      <c r="B23854" s="5" t="s">
        <v>848</v>
      </c>
      <c r="C23854" s="9" t="s">
        <v>68</v>
      </c>
      <c r="D23854" s="5" t="s">
        <v>252</v>
      </c>
      <c r="E23854" s="9"/>
      <c r="F23854" s="63">
        <v>6607195</v>
      </c>
      <c r="G23854" s="63">
        <v>664270</v>
      </c>
      <c r="H23854" s="5" t="s">
        <v>721</v>
      </c>
      <c r="O23854" s="188">
        <v>34935</v>
      </c>
      <c r="P23854" s="192">
        <f t="shared" si="1145"/>
        <v>1995</v>
      </c>
      <c r="Q23854" s="141">
        <f t="shared" si="1146"/>
        <v>8</v>
      </c>
      <c r="R23854" s="129">
        <v>24</v>
      </c>
      <c r="S23854" s="9" t="s">
        <v>819</v>
      </c>
      <c r="T23854" s="9" t="s">
        <v>819</v>
      </c>
      <c r="U23854" s="63"/>
      <c r="V23854" s="63"/>
      <c r="W23854" s="63"/>
      <c r="X23854" s="10" t="s">
        <v>836</v>
      </c>
      <c r="Y23854" s="6" t="s">
        <v>835</v>
      </c>
      <c r="Z23854" s="63"/>
      <c r="AA23854" s="63" t="s">
        <v>607</v>
      </c>
      <c r="AD23854" s="65" t="s">
        <v>388</v>
      </c>
      <c r="AE23854" s="65"/>
      <c r="AF23854" s="133">
        <v>9</v>
      </c>
      <c r="AG23854" s="133">
        <v>9</v>
      </c>
      <c r="AH23854" s="65" t="s">
        <v>81</v>
      </c>
      <c r="AI23854" s="63" t="s">
        <v>81</v>
      </c>
      <c r="AJ23854" s="63"/>
      <c r="AK23854" s="9" t="s">
        <v>722</v>
      </c>
      <c r="AL23854" s="11" t="s">
        <v>704</v>
      </c>
      <c r="AM23854" s="63">
        <v>2</v>
      </c>
      <c r="AN23854" s="63">
        <v>2</v>
      </c>
      <c r="AO23854" s="63"/>
      <c r="AP23854" s="63"/>
      <c r="AQ23854" s="63"/>
      <c r="AR23854" s="63"/>
      <c r="AS23854" s="63"/>
      <c r="AT23854" s="63"/>
      <c r="AU23854" s="63"/>
      <c r="AV23854" s="63"/>
      <c r="AW23854" s="63"/>
      <c r="AX23854" s="63"/>
      <c r="AY23854" s="63"/>
      <c r="AZ23854" s="63"/>
      <c r="BA23854" s="63"/>
      <c r="BB23854" s="9"/>
    </row>
    <row r="23855" spans="1:59" s="5" customFormat="1" ht="12.75" customHeight="1" x14ac:dyDescent="0.3">
      <c r="A23855" s="35">
        <v>439</v>
      </c>
      <c r="B23855" s="5" t="s">
        <v>848</v>
      </c>
      <c r="C23855" s="9" t="s">
        <v>68</v>
      </c>
      <c r="D23855" s="5" t="s">
        <v>252</v>
      </c>
      <c r="E23855" s="9"/>
      <c r="F23855" s="63">
        <v>6607195</v>
      </c>
      <c r="G23855" s="63">
        <v>664270</v>
      </c>
      <c r="H23855" s="5" t="s">
        <v>721</v>
      </c>
      <c r="O23855" s="188">
        <v>34935</v>
      </c>
      <c r="P23855" s="192">
        <f t="shared" si="1145"/>
        <v>1995</v>
      </c>
      <c r="Q23855" s="141">
        <f t="shared" si="1146"/>
        <v>8</v>
      </c>
      <c r="R23855" s="129">
        <v>24</v>
      </c>
      <c r="S23855" s="9"/>
      <c r="T23855" s="9"/>
      <c r="U23855" s="63"/>
      <c r="V23855" s="63"/>
      <c r="W23855" s="63"/>
      <c r="X23855" s="10" t="s">
        <v>836</v>
      </c>
      <c r="Y23855" s="15"/>
      <c r="Z23855" s="70"/>
      <c r="AA23855" s="63" t="s">
        <v>601</v>
      </c>
      <c r="AD23855" s="65" t="s">
        <v>388</v>
      </c>
      <c r="AE23855" s="65"/>
      <c r="AF23855" s="133">
        <v>8.1199999999999992</v>
      </c>
      <c r="AG23855" s="133">
        <v>8.1199999999999992</v>
      </c>
      <c r="AH23855" s="65"/>
      <c r="AI23855" s="63"/>
      <c r="AJ23855" s="63"/>
      <c r="AK23855" s="9" t="s">
        <v>722</v>
      </c>
      <c r="AL23855" s="11" t="s">
        <v>704</v>
      </c>
      <c r="AM23855" s="63">
        <v>2</v>
      </c>
      <c r="AN23855" s="63">
        <v>2</v>
      </c>
      <c r="AO23855" s="63"/>
      <c r="AP23855" s="63"/>
      <c r="AQ23855" s="63"/>
      <c r="AR23855" s="63"/>
      <c r="AS23855" s="63"/>
      <c r="AT23855" s="63"/>
      <c r="AU23855" s="63"/>
      <c r="AV23855" s="63"/>
      <c r="AW23855" s="63"/>
      <c r="AX23855" s="63"/>
      <c r="AY23855" s="63"/>
      <c r="AZ23855" s="63"/>
      <c r="BA23855" s="63"/>
      <c r="BB23855" s="9"/>
    </row>
    <row r="23856" spans="1:59" s="5" customFormat="1" ht="12.75" customHeight="1" x14ac:dyDescent="0.3">
      <c r="A23856" s="35">
        <v>439</v>
      </c>
      <c r="B23856" s="5" t="s">
        <v>848</v>
      </c>
      <c r="C23856" s="9" t="s">
        <v>68</v>
      </c>
      <c r="D23856" s="5" t="s">
        <v>252</v>
      </c>
      <c r="E23856" s="9"/>
      <c r="F23856" s="63">
        <v>6607195</v>
      </c>
      <c r="G23856" s="63">
        <v>664270</v>
      </c>
      <c r="H23856" s="5" t="s">
        <v>721</v>
      </c>
      <c r="O23856" s="188">
        <v>34935</v>
      </c>
      <c r="P23856" s="192">
        <f t="shared" si="1145"/>
        <v>1995</v>
      </c>
      <c r="Q23856" s="141">
        <f t="shared" si="1146"/>
        <v>8</v>
      </c>
      <c r="R23856" s="129">
        <v>24</v>
      </c>
      <c r="S23856" s="9"/>
      <c r="T23856" s="9"/>
      <c r="U23856" s="63"/>
      <c r="V23856" s="63"/>
      <c r="W23856" s="63"/>
      <c r="X23856" s="10" t="s">
        <v>836</v>
      </c>
      <c r="Y23856" s="15"/>
      <c r="Z23856" s="70"/>
      <c r="AA23856" s="63" t="s">
        <v>600</v>
      </c>
      <c r="AD23856" s="65" t="s">
        <v>388</v>
      </c>
      <c r="AE23856" s="65"/>
      <c r="AF23856" s="133">
        <v>21.3</v>
      </c>
      <c r="AG23856" s="133">
        <v>21.3</v>
      </c>
      <c r="AH23856" s="65" t="s">
        <v>611</v>
      </c>
      <c r="AI23856" s="63" t="s">
        <v>611</v>
      </c>
      <c r="AJ23856" s="63"/>
      <c r="AK23856" s="9" t="s">
        <v>722</v>
      </c>
      <c r="AL23856" s="11" t="s">
        <v>704</v>
      </c>
      <c r="AM23856" s="63">
        <v>2</v>
      </c>
      <c r="AN23856" s="63">
        <v>2</v>
      </c>
      <c r="AO23856" s="63"/>
      <c r="AP23856" s="63"/>
      <c r="AQ23856" s="63"/>
      <c r="AR23856" s="63"/>
      <c r="AS23856" s="63"/>
      <c r="AT23856" s="63"/>
      <c r="AU23856" s="63"/>
      <c r="AV23856" s="63"/>
      <c r="AW23856" s="63"/>
      <c r="AX23856" s="63"/>
      <c r="AY23856" s="63"/>
      <c r="AZ23856" s="63"/>
      <c r="BA23856" s="63"/>
      <c r="BB23856" s="9"/>
    </row>
    <row r="23857" spans="1:54" s="5" customFormat="1" ht="12.75" customHeight="1" x14ac:dyDescent="0.3">
      <c r="A23857" s="35">
        <v>439</v>
      </c>
      <c r="B23857" s="5" t="s">
        <v>848</v>
      </c>
      <c r="C23857" s="9" t="s">
        <v>68</v>
      </c>
      <c r="D23857" s="5" t="s">
        <v>252</v>
      </c>
      <c r="E23857" s="9"/>
      <c r="F23857" s="63">
        <v>6607195</v>
      </c>
      <c r="G23857" s="63">
        <v>664270</v>
      </c>
      <c r="H23857" s="5" t="s">
        <v>721</v>
      </c>
      <c r="O23857" s="188">
        <v>34935</v>
      </c>
      <c r="P23857" s="192">
        <f t="shared" si="1145"/>
        <v>1995</v>
      </c>
      <c r="Q23857" s="141">
        <f t="shared" si="1146"/>
        <v>8</v>
      </c>
      <c r="R23857" s="129">
        <v>24</v>
      </c>
      <c r="S23857" s="9"/>
      <c r="T23857" s="9"/>
      <c r="U23857" s="63"/>
      <c r="V23857" s="63"/>
      <c r="W23857" s="63"/>
      <c r="X23857" s="10" t="s">
        <v>837</v>
      </c>
      <c r="Y23857" s="15"/>
      <c r="Z23857" s="63"/>
      <c r="AA23857" s="63" t="s">
        <v>337</v>
      </c>
      <c r="AD23857" s="65" t="s">
        <v>388</v>
      </c>
      <c r="AE23857" s="65"/>
      <c r="AF23857" s="133">
        <v>10.199999999999999</v>
      </c>
      <c r="AG23857" s="133">
        <v>10.199999999999999</v>
      </c>
      <c r="AH23857" s="65" t="s">
        <v>410</v>
      </c>
      <c r="AI23857" s="63" t="s">
        <v>410</v>
      </c>
      <c r="AJ23857" s="63"/>
      <c r="AK23857" s="9" t="s">
        <v>722</v>
      </c>
      <c r="AL23857" s="11" t="s">
        <v>704</v>
      </c>
      <c r="AM23857" s="63">
        <v>2</v>
      </c>
      <c r="AN23857" s="63">
        <v>2</v>
      </c>
      <c r="AO23857" s="63"/>
      <c r="AP23857" s="63"/>
      <c r="AQ23857" s="63"/>
      <c r="AR23857" s="63"/>
      <c r="AS23857" s="63"/>
      <c r="AT23857" s="63"/>
      <c r="AU23857" s="63"/>
      <c r="AV23857" s="63"/>
      <c r="AW23857" s="63"/>
      <c r="AX23857" s="63"/>
      <c r="AY23857" s="63"/>
      <c r="AZ23857" s="63"/>
      <c r="BA23857" s="63"/>
      <c r="BB23857" s="9"/>
    </row>
    <row r="23858" spans="1:54" s="5" customFormat="1" ht="12.75" customHeight="1" x14ac:dyDescent="0.3">
      <c r="A23858" s="35">
        <v>910</v>
      </c>
      <c r="B23858" s="5" t="s">
        <v>849</v>
      </c>
      <c r="C23858" s="9" t="s">
        <v>429</v>
      </c>
      <c r="D23858" s="5" t="s">
        <v>859</v>
      </c>
      <c r="E23858" s="9" t="s">
        <v>869</v>
      </c>
      <c r="F23858" s="63">
        <v>6606238</v>
      </c>
      <c r="G23858" s="63">
        <v>661152</v>
      </c>
      <c r="H23858" s="5" t="s">
        <v>721</v>
      </c>
      <c r="I23858" s="5" t="s">
        <v>869</v>
      </c>
      <c r="J23858" s="5" t="s">
        <v>719</v>
      </c>
      <c r="O23858" s="188">
        <v>34954</v>
      </c>
      <c r="P23858" s="192">
        <f t="shared" si="1145"/>
        <v>1995</v>
      </c>
      <c r="Q23858" s="141">
        <f t="shared" si="1146"/>
        <v>9</v>
      </c>
      <c r="R23858" s="129">
        <v>12</v>
      </c>
      <c r="S23858" s="9"/>
      <c r="T23858" s="9"/>
      <c r="U23858" s="63"/>
      <c r="V23858" s="63"/>
      <c r="W23858" s="63"/>
      <c r="Y23858" s="15"/>
      <c r="Z23858" s="63"/>
      <c r="AA23858" s="63" t="s">
        <v>603</v>
      </c>
      <c r="AD23858" s="65" t="s">
        <v>388</v>
      </c>
      <c r="AE23858" s="65"/>
      <c r="AF23858" s="133">
        <v>0.06</v>
      </c>
      <c r="AG23858" s="133">
        <v>0.06</v>
      </c>
      <c r="AH23858" s="65" t="s">
        <v>613</v>
      </c>
      <c r="AI23858" s="63" t="s">
        <v>613</v>
      </c>
      <c r="AJ23858" s="63" t="s">
        <v>415</v>
      </c>
      <c r="AK23858" s="9" t="s">
        <v>723</v>
      </c>
      <c r="AL23858" s="11" t="s">
        <v>704</v>
      </c>
      <c r="AM23858" s="63">
        <v>0.5</v>
      </c>
      <c r="AN23858" s="63">
        <v>0.5</v>
      </c>
      <c r="AO23858" s="63"/>
      <c r="AP23858" s="63"/>
      <c r="AQ23858" s="63"/>
      <c r="AR23858" s="63"/>
      <c r="AS23858" s="63"/>
      <c r="AT23858" s="63"/>
      <c r="AU23858" s="63"/>
      <c r="AV23858" s="63"/>
      <c r="AW23858" s="63"/>
      <c r="AX23858" s="63"/>
      <c r="AY23858" s="63"/>
      <c r="AZ23858" s="63"/>
      <c r="BA23858" s="63"/>
      <c r="BB23858" s="9"/>
    </row>
    <row r="23859" spans="1:54" s="5" customFormat="1" ht="12.75" customHeight="1" x14ac:dyDescent="0.3">
      <c r="A23859" s="35">
        <v>910</v>
      </c>
      <c r="B23859" s="5" t="s">
        <v>849</v>
      </c>
      <c r="C23859" s="9" t="s">
        <v>429</v>
      </c>
      <c r="D23859" s="5" t="s">
        <v>859</v>
      </c>
      <c r="E23859" s="9" t="s">
        <v>869</v>
      </c>
      <c r="F23859" s="63">
        <v>6606238</v>
      </c>
      <c r="G23859" s="63">
        <v>661152</v>
      </c>
      <c r="H23859" s="5" t="s">
        <v>721</v>
      </c>
      <c r="I23859" s="5" t="s">
        <v>869</v>
      </c>
      <c r="J23859" s="5" t="s">
        <v>719</v>
      </c>
      <c r="O23859" s="188">
        <v>34954</v>
      </c>
      <c r="P23859" s="192">
        <f t="shared" si="1145"/>
        <v>1995</v>
      </c>
      <c r="Q23859" s="141">
        <f t="shared" si="1146"/>
        <v>9</v>
      </c>
      <c r="R23859" s="129">
        <v>12</v>
      </c>
      <c r="S23859" s="9"/>
      <c r="T23859" s="9"/>
      <c r="U23859" s="63"/>
      <c r="V23859" s="63"/>
      <c r="W23859" s="63"/>
      <c r="Y23859" s="15"/>
      <c r="Z23859" s="63"/>
      <c r="AA23859" s="63" t="s">
        <v>603</v>
      </c>
      <c r="AD23859" s="65" t="s">
        <v>388</v>
      </c>
      <c r="AE23859" s="65"/>
      <c r="AF23859" s="133">
        <v>0.19</v>
      </c>
      <c r="AG23859" s="133">
        <v>0.19</v>
      </c>
      <c r="AH23859" s="65" t="s">
        <v>613</v>
      </c>
      <c r="AI23859" s="63" t="s">
        <v>613</v>
      </c>
      <c r="AJ23859" s="63" t="s">
        <v>585</v>
      </c>
      <c r="AK23859" s="9" t="s">
        <v>723</v>
      </c>
      <c r="AL23859" s="11" t="s">
        <v>704</v>
      </c>
      <c r="AM23859" s="63">
        <v>0.5</v>
      </c>
      <c r="AN23859" s="63">
        <v>0.5</v>
      </c>
      <c r="AO23859" s="63"/>
      <c r="AP23859" s="63"/>
      <c r="AQ23859" s="63"/>
      <c r="AR23859" s="63"/>
      <c r="AS23859" s="63"/>
      <c r="AT23859" s="63"/>
      <c r="AU23859" s="63"/>
      <c r="AV23859" s="63"/>
      <c r="AW23859" s="63"/>
      <c r="AX23859" s="63"/>
      <c r="AY23859" s="63"/>
      <c r="AZ23859" s="63"/>
      <c r="BA23859" s="63"/>
      <c r="BB23859" s="9"/>
    </row>
    <row r="23860" spans="1:54" s="5" customFormat="1" ht="12.75" customHeight="1" x14ac:dyDescent="0.3">
      <c r="A23860" s="35">
        <v>910</v>
      </c>
      <c r="B23860" s="5" t="s">
        <v>849</v>
      </c>
      <c r="C23860" s="9" t="s">
        <v>429</v>
      </c>
      <c r="D23860" s="5" t="s">
        <v>859</v>
      </c>
      <c r="E23860" s="9" t="s">
        <v>869</v>
      </c>
      <c r="F23860" s="63">
        <v>6606238</v>
      </c>
      <c r="G23860" s="63">
        <v>661152</v>
      </c>
      <c r="H23860" s="5" t="s">
        <v>721</v>
      </c>
      <c r="I23860" s="5" t="s">
        <v>869</v>
      </c>
      <c r="J23860" s="5" t="s">
        <v>719</v>
      </c>
      <c r="O23860" s="188">
        <v>34954</v>
      </c>
      <c r="P23860" s="192">
        <f t="shared" si="1145"/>
        <v>1995</v>
      </c>
      <c r="Q23860" s="141">
        <f t="shared" si="1146"/>
        <v>9</v>
      </c>
      <c r="R23860" s="129">
        <v>12</v>
      </c>
      <c r="S23860" s="9"/>
      <c r="T23860" s="9"/>
      <c r="U23860" s="63"/>
      <c r="V23860" s="63"/>
      <c r="W23860" s="63"/>
      <c r="Y23860" s="15"/>
      <c r="Z23860" s="63"/>
      <c r="AA23860" s="63" t="s">
        <v>602</v>
      </c>
      <c r="AD23860" s="65" t="s">
        <v>388</v>
      </c>
      <c r="AE23860" s="65"/>
      <c r="AF23860" s="133">
        <v>2.1</v>
      </c>
      <c r="AG23860" s="133">
        <v>2.1</v>
      </c>
      <c r="AH23860" s="65" t="s">
        <v>612</v>
      </c>
      <c r="AI23860" s="63" t="s">
        <v>612</v>
      </c>
      <c r="AJ23860" s="63"/>
      <c r="AK23860" s="9" t="s">
        <v>723</v>
      </c>
      <c r="AL23860" s="11" t="s">
        <v>704</v>
      </c>
      <c r="AM23860" s="63">
        <v>0.5</v>
      </c>
      <c r="AN23860" s="63">
        <v>0.5</v>
      </c>
      <c r="AO23860" s="63"/>
      <c r="AP23860" s="63"/>
      <c r="AQ23860" s="63"/>
      <c r="AR23860" s="63"/>
      <c r="AS23860" s="63"/>
      <c r="AT23860" s="63"/>
      <c r="AU23860" s="63"/>
      <c r="AV23860" s="63"/>
      <c r="AW23860" s="63"/>
      <c r="AX23860" s="63"/>
      <c r="AY23860" s="63"/>
      <c r="AZ23860" s="63"/>
      <c r="BA23860" s="63"/>
      <c r="BB23860" s="9"/>
    </row>
    <row r="23861" spans="1:54" s="5" customFormat="1" ht="12.75" customHeight="1" x14ac:dyDescent="0.3">
      <c r="A23861" s="35">
        <v>910</v>
      </c>
      <c r="B23861" s="5" t="s">
        <v>849</v>
      </c>
      <c r="C23861" s="9" t="s">
        <v>429</v>
      </c>
      <c r="D23861" s="5" t="s">
        <v>859</v>
      </c>
      <c r="E23861" s="9" t="s">
        <v>869</v>
      </c>
      <c r="F23861" s="63">
        <v>6606238</v>
      </c>
      <c r="G23861" s="63">
        <v>661152</v>
      </c>
      <c r="H23861" s="5" t="s">
        <v>721</v>
      </c>
      <c r="I23861" s="5" t="s">
        <v>869</v>
      </c>
      <c r="J23861" s="5" t="s">
        <v>719</v>
      </c>
      <c r="O23861" s="188">
        <v>34954</v>
      </c>
      <c r="P23861" s="192">
        <f t="shared" si="1145"/>
        <v>1995</v>
      </c>
      <c r="Q23861" s="141">
        <f t="shared" si="1146"/>
        <v>9</v>
      </c>
      <c r="R23861" s="129">
        <v>12</v>
      </c>
      <c r="S23861" s="9" t="s">
        <v>819</v>
      </c>
      <c r="T23861" s="9" t="s">
        <v>819</v>
      </c>
      <c r="U23861" s="63"/>
      <c r="V23861" s="63"/>
      <c r="W23861" s="63"/>
      <c r="X23861" s="10" t="s">
        <v>836</v>
      </c>
      <c r="Y23861" s="6" t="s">
        <v>835</v>
      </c>
      <c r="Z23861" s="63"/>
      <c r="AA23861" s="63" t="s">
        <v>607</v>
      </c>
      <c r="AD23861" s="65" t="s">
        <v>388</v>
      </c>
      <c r="AE23861" s="65"/>
      <c r="AF23861" s="133">
        <v>27</v>
      </c>
      <c r="AG23861" s="133">
        <v>27</v>
      </c>
      <c r="AH23861" s="65" t="s">
        <v>81</v>
      </c>
      <c r="AI23861" s="63" t="s">
        <v>81</v>
      </c>
      <c r="AJ23861" s="63"/>
      <c r="AK23861" s="9" t="s">
        <v>723</v>
      </c>
      <c r="AL23861" s="11" t="s">
        <v>704</v>
      </c>
      <c r="AM23861" s="63">
        <v>0.5</v>
      </c>
      <c r="AN23861" s="63">
        <v>0.5</v>
      </c>
      <c r="AO23861" s="63"/>
      <c r="AP23861" s="63"/>
      <c r="AQ23861" s="63"/>
      <c r="AR23861" s="63"/>
      <c r="AS23861" s="63"/>
      <c r="AT23861" s="63"/>
      <c r="AU23861" s="63"/>
      <c r="AV23861" s="63"/>
      <c r="AW23861" s="63"/>
      <c r="AX23861" s="63"/>
      <c r="AY23861" s="63"/>
      <c r="AZ23861" s="63"/>
      <c r="BA23861" s="63"/>
      <c r="BB23861" s="9"/>
    </row>
    <row r="23862" spans="1:54" s="5" customFormat="1" ht="12.75" customHeight="1" x14ac:dyDescent="0.3">
      <c r="A23862" s="35">
        <v>910</v>
      </c>
      <c r="B23862" s="5" t="s">
        <v>849</v>
      </c>
      <c r="C23862" s="9" t="s">
        <v>429</v>
      </c>
      <c r="D23862" s="5" t="s">
        <v>859</v>
      </c>
      <c r="E23862" s="9" t="s">
        <v>869</v>
      </c>
      <c r="F23862" s="63">
        <v>6606238</v>
      </c>
      <c r="G23862" s="63">
        <v>661152</v>
      </c>
      <c r="H23862" s="5" t="s">
        <v>721</v>
      </c>
      <c r="I23862" s="5" t="s">
        <v>869</v>
      </c>
      <c r="J23862" s="5" t="s">
        <v>719</v>
      </c>
      <c r="O23862" s="188">
        <v>34954</v>
      </c>
      <c r="P23862" s="192">
        <f t="shared" si="1145"/>
        <v>1995</v>
      </c>
      <c r="Q23862" s="141">
        <f t="shared" si="1146"/>
        <v>9</v>
      </c>
      <c r="R23862" s="129">
        <v>12</v>
      </c>
      <c r="S23862" s="9"/>
      <c r="T23862" s="9"/>
      <c r="U23862" s="63"/>
      <c r="V23862" s="63"/>
      <c r="W23862" s="63"/>
      <c r="Y23862" s="15" t="s">
        <v>1307</v>
      </c>
      <c r="Z23862" s="63"/>
      <c r="AA23862" s="63" t="s">
        <v>727</v>
      </c>
      <c r="AD23862" s="65" t="s">
        <v>388</v>
      </c>
      <c r="AE23862" s="65"/>
      <c r="AF23862" s="133">
        <v>40</v>
      </c>
      <c r="AG23862" s="133">
        <v>40</v>
      </c>
      <c r="AH23862" s="65" t="s">
        <v>410</v>
      </c>
      <c r="AI23862" s="63" t="s">
        <v>410</v>
      </c>
      <c r="AJ23862" s="63"/>
      <c r="AK23862" s="9" t="s">
        <v>723</v>
      </c>
      <c r="AL23862" s="11" t="s">
        <v>704</v>
      </c>
      <c r="AM23862" s="63">
        <v>0.5</v>
      </c>
      <c r="AN23862" s="63">
        <v>0.5</v>
      </c>
      <c r="AO23862" s="63"/>
      <c r="AP23862" s="63"/>
      <c r="AQ23862" s="63"/>
      <c r="AR23862" s="63"/>
      <c r="AS23862" s="63"/>
      <c r="AT23862" s="63"/>
      <c r="AU23862" s="63"/>
      <c r="AV23862" s="63"/>
      <c r="AW23862" s="63"/>
      <c r="AX23862" s="63"/>
      <c r="AY23862" s="63"/>
      <c r="AZ23862" s="63"/>
      <c r="BA23862" s="63"/>
      <c r="BB23862" s="9"/>
    </row>
    <row r="23863" spans="1:54" s="5" customFormat="1" ht="12.75" customHeight="1" x14ac:dyDescent="0.3">
      <c r="A23863" s="35">
        <v>910</v>
      </c>
      <c r="B23863" s="5" t="s">
        <v>849</v>
      </c>
      <c r="C23863" s="9" t="s">
        <v>429</v>
      </c>
      <c r="D23863" s="5" t="s">
        <v>859</v>
      </c>
      <c r="E23863" s="9" t="s">
        <v>869</v>
      </c>
      <c r="F23863" s="63">
        <v>6606238</v>
      </c>
      <c r="G23863" s="63">
        <v>661152</v>
      </c>
      <c r="H23863" s="5" t="s">
        <v>721</v>
      </c>
      <c r="I23863" s="5" t="s">
        <v>869</v>
      </c>
      <c r="J23863" s="5" t="s">
        <v>719</v>
      </c>
      <c r="O23863" s="188">
        <v>34954</v>
      </c>
      <c r="P23863" s="192">
        <f t="shared" si="1145"/>
        <v>1995</v>
      </c>
      <c r="Q23863" s="141">
        <f t="shared" si="1146"/>
        <v>9</v>
      </c>
      <c r="R23863" s="129">
        <v>12</v>
      </c>
      <c r="S23863" s="9"/>
      <c r="T23863" s="9"/>
      <c r="U23863" s="63"/>
      <c r="V23863" s="63"/>
      <c r="W23863" s="63"/>
      <c r="X23863" s="10" t="s">
        <v>836</v>
      </c>
      <c r="Y23863" s="15"/>
      <c r="Z23863" s="70"/>
      <c r="AA23863" s="63" t="s">
        <v>601</v>
      </c>
      <c r="AD23863" s="65" t="s">
        <v>388</v>
      </c>
      <c r="AE23863" s="65"/>
      <c r="AF23863" s="133">
        <v>7.91</v>
      </c>
      <c r="AG23863" s="133">
        <v>7.91</v>
      </c>
      <c r="AH23863" s="65"/>
      <c r="AI23863" s="63"/>
      <c r="AJ23863" s="63"/>
      <c r="AK23863" s="9" t="s">
        <v>723</v>
      </c>
      <c r="AL23863" s="11" t="s">
        <v>704</v>
      </c>
      <c r="AM23863" s="63">
        <v>0.5</v>
      </c>
      <c r="AN23863" s="63">
        <v>0.5</v>
      </c>
      <c r="AO23863" s="63"/>
      <c r="AP23863" s="63"/>
      <c r="AQ23863" s="63"/>
      <c r="AR23863" s="63"/>
      <c r="AS23863" s="63"/>
      <c r="AT23863" s="63"/>
      <c r="AU23863" s="63"/>
      <c r="AV23863" s="63"/>
      <c r="AW23863" s="63"/>
      <c r="AX23863" s="63"/>
      <c r="AY23863" s="63"/>
      <c r="AZ23863" s="63"/>
      <c r="BA23863" s="63"/>
      <c r="BB23863" s="9"/>
    </row>
    <row r="23864" spans="1:54" s="5" customFormat="1" ht="12.75" customHeight="1" x14ac:dyDescent="0.3">
      <c r="A23864" s="35">
        <v>910</v>
      </c>
      <c r="B23864" s="5" t="s">
        <v>849</v>
      </c>
      <c r="C23864" s="9" t="s">
        <v>429</v>
      </c>
      <c r="D23864" s="5" t="s">
        <v>859</v>
      </c>
      <c r="E23864" s="9" t="s">
        <v>869</v>
      </c>
      <c r="F23864" s="63">
        <v>6606238</v>
      </c>
      <c r="G23864" s="63">
        <v>661152</v>
      </c>
      <c r="H23864" s="5" t="s">
        <v>721</v>
      </c>
      <c r="I23864" s="5" t="s">
        <v>869</v>
      </c>
      <c r="J23864" s="5" t="s">
        <v>719</v>
      </c>
      <c r="O23864" s="188">
        <v>34954</v>
      </c>
      <c r="P23864" s="192">
        <f t="shared" si="1145"/>
        <v>1995</v>
      </c>
      <c r="Q23864" s="141">
        <f t="shared" si="1146"/>
        <v>9</v>
      </c>
      <c r="R23864" s="129">
        <v>12</v>
      </c>
      <c r="S23864" s="9"/>
      <c r="T23864" s="9"/>
      <c r="U23864" s="63"/>
      <c r="V23864" s="63"/>
      <c r="W23864" s="63"/>
      <c r="Y23864" s="15"/>
      <c r="Z23864" s="63"/>
      <c r="AA23864" s="63" t="s">
        <v>726</v>
      </c>
      <c r="AD23864" s="65" t="s">
        <v>388</v>
      </c>
      <c r="AE23864" s="65"/>
      <c r="AF23864" s="133">
        <v>6.4</v>
      </c>
      <c r="AG23864" s="133">
        <v>6.4</v>
      </c>
      <c r="AH23864" s="65" t="s">
        <v>410</v>
      </c>
      <c r="AI23864" s="63" t="s">
        <v>410</v>
      </c>
      <c r="AJ23864" s="63"/>
      <c r="AK23864" s="9" t="s">
        <v>723</v>
      </c>
      <c r="AL23864" s="11" t="s">
        <v>704</v>
      </c>
      <c r="AM23864" s="63">
        <v>0.5</v>
      </c>
      <c r="AN23864" s="63">
        <v>0.5</v>
      </c>
      <c r="AO23864" s="63"/>
      <c r="AP23864" s="63"/>
      <c r="AQ23864" s="63"/>
      <c r="AR23864" s="63"/>
      <c r="AS23864" s="63"/>
      <c r="AT23864" s="63"/>
      <c r="AU23864" s="63"/>
      <c r="AV23864" s="63"/>
      <c r="AW23864" s="63"/>
      <c r="AX23864" s="63"/>
      <c r="AY23864" s="63"/>
      <c r="AZ23864" s="63"/>
      <c r="BA23864" s="63"/>
      <c r="BB23864" s="9"/>
    </row>
    <row r="23865" spans="1:54" s="5" customFormat="1" ht="12.75" customHeight="1" x14ac:dyDescent="0.3">
      <c r="A23865" s="35">
        <v>910</v>
      </c>
      <c r="B23865" s="5" t="s">
        <v>849</v>
      </c>
      <c r="C23865" s="9" t="s">
        <v>429</v>
      </c>
      <c r="D23865" s="5" t="s">
        <v>859</v>
      </c>
      <c r="E23865" s="9" t="s">
        <v>869</v>
      </c>
      <c r="F23865" s="63">
        <v>6606238</v>
      </c>
      <c r="G23865" s="63">
        <v>661152</v>
      </c>
      <c r="H23865" s="5" t="s">
        <v>721</v>
      </c>
      <c r="I23865" s="5" t="s">
        <v>869</v>
      </c>
      <c r="J23865" s="5" t="s">
        <v>719</v>
      </c>
      <c r="O23865" s="188">
        <v>34954</v>
      </c>
      <c r="P23865" s="192">
        <f t="shared" si="1145"/>
        <v>1995</v>
      </c>
      <c r="Q23865" s="141">
        <f t="shared" si="1146"/>
        <v>9</v>
      </c>
      <c r="R23865" s="129">
        <v>12</v>
      </c>
      <c r="S23865" s="9"/>
      <c r="T23865" s="9"/>
      <c r="U23865" s="63"/>
      <c r="V23865" s="63"/>
      <c r="W23865" s="63"/>
      <c r="X23865" s="10" t="s">
        <v>836</v>
      </c>
      <c r="Y23865" s="15"/>
      <c r="Z23865" s="70"/>
      <c r="AA23865" s="63" t="s">
        <v>600</v>
      </c>
      <c r="AD23865" s="65" t="s">
        <v>388</v>
      </c>
      <c r="AE23865" s="65"/>
      <c r="AF23865" s="133">
        <v>14</v>
      </c>
      <c r="AG23865" s="133">
        <v>14</v>
      </c>
      <c r="AH23865" s="65" t="s">
        <v>611</v>
      </c>
      <c r="AI23865" s="63" t="s">
        <v>611</v>
      </c>
      <c r="AJ23865" s="63"/>
      <c r="AK23865" s="9" t="s">
        <v>723</v>
      </c>
      <c r="AL23865" s="11" t="s">
        <v>704</v>
      </c>
      <c r="AM23865" s="63">
        <v>0.5</v>
      </c>
      <c r="AN23865" s="63">
        <v>0.5</v>
      </c>
      <c r="AO23865" s="63"/>
      <c r="AP23865" s="63"/>
      <c r="AQ23865" s="63"/>
      <c r="AR23865" s="63"/>
      <c r="AS23865" s="63"/>
      <c r="AT23865" s="63"/>
      <c r="AU23865" s="63"/>
      <c r="AV23865" s="63"/>
      <c r="AW23865" s="63"/>
      <c r="AX23865" s="63"/>
      <c r="AY23865" s="63"/>
      <c r="AZ23865" s="63"/>
      <c r="BA23865" s="63"/>
      <c r="BB23865" s="9"/>
    </row>
    <row r="23866" spans="1:54" s="5" customFormat="1" ht="12.75" customHeight="1" x14ac:dyDescent="0.3">
      <c r="A23866" s="35">
        <v>911</v>
      </c>
      <c r="B23866" s="5" t="s">
        <v>849</v>
      </c>
      <c r="C23866" s="9" t="s">
        <v>429</v>
      </c>
      <c r="D23866" s="5" t="s">
        <v>859</v>
      </c>
      <c r="E23866" s="9" t="s">
        <v>869</v>
      </c>
      <c r="F23866" s="63">
        <v>6606238</v>
      </c>
      <c r="G23866" s="63">
        <v>661152</v>
      </c>
      <c r="H23866" s="5" t="s">
        <v>721</v>
      </c>
      <c r="I23866" s="5" t="s">
        <v>869</v>
      </c>
      <c r="J23866" s="5" t="s">
        <v>719</v>
      </c>
      <c r="O23866" s="188">
        <v>34988</v>
      </c>
      <c r="P23866" s="192">
        <f t="shared" si="1145"/>
        <v>1995</v>
      </c>
      <c r="Q23866" s="141">
        <f t="shared" si="1146"/>
        <v>10</v>
      </c>
      <c r="R23866" s="129">
        <v>16</v>
      </c>
      <c r="S23866" s="9"/>
      <c r="T23866" s="9"/>
      <c r="U23866" s="63"/>
      <c r="V23866" s="63"/>
      <c r="W23866" s="63"/>
      <c r="Y23866" s="15"/>
      <c r="Z23866" s="63"/>
      <c r="AA23866" s="63" t="s">
        <v>603</v>
      </c>
      <c r="AD23866" s="65" t="s">
        <v>388</v>
      </c>
      <c r="AE23866" s="65"/>
      <c r="AF23866" s="133">
        <v>0.06</v>
      </c>
      <c r="AG23866" s="133">
        <v>0.06</v>
      </c>
      <c r="AH23866" s="65" t="s">
        <v>613</v>
      </c>
      <c r="AI23866" s="63" t="s">
        <v>613</v>
      </c>
      <c r="AJ23866" s="63" t="s">
        <v>415</v>
      </c>
      <c r="AK23866" s="9" t="s">
        <v>723</v>
      </c>
      <c r="AL23866" s="11" t="s">
        <v>704</v>
      </c>
      <c r="AM23866" s="63">
        <v>0.5</v>
      </c>
      <c r="AN23866" s="63">
        <v>0.5</v>
      </c>
      <c r="AO23866" s="63"/>
      <c r="AP23866" s="63"/>
      <c r="AQ23866" s="63"/>
      <c r="AR23866" s="63"/>
      <c r="AS23866" s="63"/>
      <c r="AT23866" s="63"/>
      <c r="AU23866" s="63"/>
      <c r="AV23866" s="63"/>
      <c r="AW23866" s="63"/>
      <c r="AX23866" s="63"/>
      <c r="AY23866" s="63"/>
      <c r="AZ23866" s="63"/>
      <c r="BA23866" s="63"/>
      <c r="BB23866" s="9"/>
    </row>
    <row r="23867" spans="1:54" s="5" customFormat="1" ht="12.75" customHeight="1" x14ac:dyDescent="0.3">
      <c r="A23867" s="35">
        <v>911</v>
      </c>
      <c r="B23867" s="5" t="s">
        <v>849</v>
      </c>
      <c r="C23867" s="9" t="s">
        <v>429</v>
      </c>
      <c r="D23867" s="5" t="s">
        <v>859</v>
      </c>
      <c r="E23867" s="9" t="s">
        <v>869</v>
      </c>
      <c r="F23867" s="63">
        <v>6606238</v>
      </c>
      <c r="G23867" s="63">
        <v>661152</v>
      </c>
      <c r="H23867" s="5" t="s">
        <v>721</v>
      </c>
      <c r="I23867" s="5" t="s">
        <v>869</v>
      </c>
      <c r="J23867" s="5" t="s">
        <v>719</v>
      </c>
      <c r="O23867" s="188">
        <v>34988</v>
      </c>
      <c r="P23867" s="192">
        <f t="shared" si="1145"/>
        <v>1995</v>
      </c>
      <c r="Q23867" s="141">
        <f t="shared" si="1146"/>
        <v>10</v>
      </c>
      <c r="R23867" s="129">
        <v>16</v>
      </c>
      <c r="S23867" s="9"/>
      <c r="T23867" s="9"/>
      <c r="U23867" s="63"/>
      <c r="V23867" s="63"/>
      <c r="W23867" s="63"/>
      <c r="Y23867" s="15"/>
      <c r="Z23867" s="63"/>
      <c r="AA23867" s="63" t="s">
        <v>603</v>
      </c>
      <c r="AD23867" s="65" t="s">
        <v>388</v>
      </c>
      <c r="AE23867" s="65"/>
      <c r="AF23867" s="133">
        <v>0.13</v>
      </c>
      <c r="AG23867" s="133">
        <v>0.13</v>
      </c>
      <c r="AH23867" s="65" t="s">
        <v>613</v>
      </c>
      <c r="AI23867" s="63" t="s">
        <v>613</v>
      </c>
      <c r="AJ23867" s="63" t="s">
        <v>585</v>
      </c>
      <c r="AK23867" s="9" t="s">
        <v>723</v>
      </c>
      <c r="AL23867" s="11" t="s">
        <v>704</v>
      </c>
      <c r="AM23867" s="63">
        <v>0.5</v>
      </c>
      <c r="AN23867" s="63">
        <v>0.5</v>
      </c>
      <c r="AO23867" s="63"/>
      <c r="AP23867" s="63"/>
      <c r="AQ23867" s="63"/>
      <c r="AR23867" s="63"/>
      <c r="AS23867" s="63"/>
      <c r="AT23867" s="63"/>
      <c r="AU23867" s="63"/>
      <c r="AV23867" s="63"/>
      <c r="AW23867" s="63"/>
      <c r="AX23867" s="63"/>
      <c r="AY23867" s="63"/>
      <c r="AZ23867" s="63"/>
      <c r="BA23867" s="63"/>
      <c r="BB23867" s="9"/>
    </row>
    <row r="23868" spans="1:54" s="5" customFormat="1" ht="12.75" customHeight="1" x14ac:dyDescent="0.3">
      <c r="A23868" s="35">
        <v>911</v>
      </c>
      <c r="B23868" s="5" t="s">
        <v>849</v>
      </c>
      <c r="C23868" s="9" t="s">
        <v>429</v>
      </c>
      <c r="D23868" s="5" t="s">
        <v>859</v>
      </c>
      <c r="E23868" s="9" t="s">
        <v>869</v>
      </c>
      <c r="F23868" s="63">
        <v>6606238</v>
      </c>
      <c r="G23868" s="63">
        <v>661152</v>
      </c>
      <c r="H23868" s="5" t="s">
        <v>721</v>
      </c>
      <c r="I23868" s="5" t="s">
        <v>869</v>
      </c>
      <c r="J23868" s="5" t="s">
        <v>719</v>
      </c>
      <c r="O23868" s="188">
        <v>34988</v>
      </c>
      <c r="P23868" s="192">
        <f t="shared" si="1145"/>
        <v>1995</v>
      </c>
      <c r="Q23868" s="141">
        <f t="shared" si="1146"/>
        <v>10</v>
      </c>
      <c r="R23868" s="129">
        <v>16</v>
      </c>
      <c r="S23868" s="9"/>
      <c r="T23868" s="9"/>
      <c r="U23868" s="63"/>
      <c r="V23868" s="63"/>
      <c r="W23868" s="63"/>
      <c r="Y23868" s="15"/>
      <c r="Z23868" s="63"/>
      <c r="AA23868" s="63" t="s">
        <v>602</v>
      </c>
      <c r="AD23868" s="65" t="s">
        <v>388</v>
      </c>
      <c r="AE23868" s="65"/>
      <c r="AF23868" s="133">
        <v>2.1</v>
      </c>
      <c r="AG23868" s="133">
        <v>2.1</v>
      </c>
      <c r="AH23868" s="65" t="s">
        <v>612</v>
      </c>
      <c r="AI23868" s="63" t="s">
        <v>612</v>
      </c>
      <c r="AJ23868" s="63"/>
      <c r="AK23868" s="9" t="s">
        <v>723</v>
      </c>
      <c r="AL23868" s="11" t="s">
        <v>704</v>
      </c>
      <c r="AM23868" s="63">
        <v>0.5</v>
      </c>
      <c r="AN23868" s="63">
        <v>0.5</v>
      </c>
      <c r="AO23868" s="63"/>
      <c r="AP23868" s="63"/>
      <c r="AQ23868" s="63"/>
      <c r="AR23868" s="63"/>
      <c r="AS23868" s="63"/>
      <c r="AT23868" s="63"/>
      <c r="AU23868" s="63"/>
      <c r="AV23868" s="63"/>
      <c r="AW23868" s="63"/>
      <c r="AX23868" s="63"/>
      <c r="AY23868" s="63"/>
      <c r="AZ23868" s="63"/>
      <c r="BA23868" s="63"/>
      <c r="BB23868" s="9"/>
    </row>
    <row r="23869" spans="1:54" s="5" customFormat="1" ht="12.75" customHeight="1" x14ac:dyDescent="0.3">
      <c r="A23869" s="35">
        <v>911</v>
      </c>
      <c r="B23869" s="5" t="s">
        <v>849</v>
      </c>
      <c r="C23869" s="9" t="s">
        <v>429</v>
      </c>
      <c r="D23869" s="5" t="s">
        <v>859</v>
      </c>
      <c r="E23869" s="9" t="s">
        <v>869</v>
      </c>
      <c r="F23869" s="63">
        <v>6606238</v>
      </c>
      <c r="G23869" s="63">
        <v>661152</v>
      </c>
      <c r="H23869" s="5" t="s">
        <v>721</v>
      </c>
      <c r="I23869" s="5" t="s">
        <v>869</v>
      </c>
      <c r="J23869" s="5" t="s">
        <v>719</v>
      </c>
      <c r="O23869" s="188">
        <v>34988</v>
      </c>
      <c r="P23869" s="192">
        <f t="shared" si="1145"/>
        <v>1995</v>
      </c>
      <c r="Q23869" s="141">
        <f t="shared" si="1146"/>
        <v>10</v>
      </c>
      <c r="R23869" s="129">
        <v>16</v>
      </c>
      <c r="S23869" s="9" t="s">
        <v>819</v>
      </c>
      <c r="T23869" s="9" t="s">
        <v>819</v>
      </c>
      <c r="U23869" s="63"/>
      <c r="V23869" s="63"/>
      <c r="W23869" s="63"/>
      <c r="X23869" s="10" t="s">
        <v>836</v>
      </c>
      <c r="Y23869" s="6" t="s">
        <v>835</v>
      </c>
      <c r="Z23869" s="63"/>
      <c r="AA23869" s="63" t="s">
        <v>607</v>
      </c>
      <c r="AD23869" s="65" t="s">
        <v>388</v>
      </c>
      <c r="AE23869" s="65"/>
      <c r="AF23869" s="133">
        <v>90</v>
      </c>
      <c r="AG23869" s="133">
        <v>90</v>
      </c>
      <c r="AH23869" s="65" t="s">
        <v>81</v>
      </c>
      <c r="AI23869" s="63" t="s">
        <v>81</v>
      </c>
      <c r="AJ23869" s="63"/>
      <c r="AK23869" s="9" t="s">
        <v>723</v>
      </c>
      <c r="AL23869" s="11" t="s">
        <v>704</v>
      </c>
      <c r="AM23869" s="63">
        <v>0.5</v>
      </c>
      <c r="AN23869" s="63">
        <v>0.5</v>
      </c>
      <c r="AO23869" s="63"/>
      <c r="AP23869" s="63"/>
      <c r="AQ23869" s="63"/>
      <c r="AR23869" s="63"/>
      <c r="AS23869" s="63"/>
      <c r="AT23869" s="63"/>
      <c r="AU23869" s="63"/>
      <c r="AV23869" s="63"/>
      <c r="AW23869" s="63"/>
      <c r="AX23869" s="63"/>
      <c r="AY23869" s="63"/>
      <c r="AZ23869" s="63"/>
      <c r="BA23869" s="63"/>
      <c r="BB23869" s="9"/>
    </row>
    <row r="23870" spans="1:54" s="5" customFormat="1" ht="12.75" customHeight="1" x14ac:dyDescent="0.3">
      <c r="A23870" s="35">
        <v>911</v>
      </c>
      <c r="B23870" s="5" t="s">
        <v>849</v>
      </c>
      <c r="C23870" s="9" t="s">
        <v>429</v>
      </c>
      <c r="D23870" s="5" t="s">
        <v>859</v>
      </c>
      <c r="E23870" s="9" t="s">
        <v>869</v>
      </c>
      <c r="F23870" s="63">
        <v>6606238</v>
      </c>
      <c r="G23870" s="63">
        <v>661152</v>
      </c>
      <c r="H23870" s="5" t="s">
        <v>721</v>
      </c>
      <c r="I23870" s="5" t="s">
        <v>869</v>
      </c>
      <c r="J23870" s="5" t="s">
        <v>719</v>
      </c>
      <c r="O23870" s="188">
        <v>34988</v>
      </c>
      <c r="P23870" s="192">
        <f t="shared" si="1145"/>
        <v>1995</v>
      </c>
      <c r="Q23870" s="141">
        <f t="shared" si="1146"/>
        <v>10</v>
      </c>
      <c r="R23870" s="129">
        <v>16</v>
      </c>
      <c r="S23870" s="9"/>
      <c r="T23870" s="9"/>
      <c r="U23870" s="63"/>
      <c r="V23870" s="63"/>
      <c r="W23870" s="63"/>
      <c r="Y23870" s="15" t="s">
        <v>1307</v>
      </c>
      <c r="Z23870" s="63"/>
      <c r="AA23870" s="63" t="s">
        <v>727</v>
      </c>
      <c r="AD23870" s="65" t="s">
        <v>388</v>
      </c>
      <c r="AE23870" s="65"/>
      <c r="AF23870" s="133">
        <v>37.700000000000003</v>
      </c>
      <c r="AG23870" s="133">
        <v>37.700000000000003</v>
      </c>
      <c r="AH23870" s="65" t="s">
        <v>410</v>
      </c>
      <c r="AI23870" s="63" t="s">
        <v>410</v>
      </c>
      <c r="AJ23870" s="63"/>
      <c r="AK23870" s="9" t="s">
        <v>723</v>
      </c>
      <c r="AL23870" s="11" t="s">
        <v>704</v>
      </c>
      <c r="AM23870" s="63">
        <v>0.5</v>
      </c>
      <c r="AN23870" s="63">
        <v>0.5</v>
      </c>
      <c r="AO23870" s="63"/>
      <c r="AP23870" s="63"/>
      <c r="AQ23870" s="63"/>
      <c r="AR23870" s="63"/>
      <c r="AS23870" s="63"/>
      <c r="AT23870" s="63"/>
      <c r="AU23870" s="63"/>
      <c r="AV23870" s="63"/>
      <c r="AW23870" s="63"/>
      <c r="AX23870" s="63"/>
      <c r="AY23870" s="63"/>
      <c r="AZ23870" s="63"/>
      <c r="BA23870" s="63"/>
      <c r="BB23870" s="9"/>
    </row>
    <row r="23871" spans="1:54" s="5" customFormat="1" ht="12.75" customHeight="1" x14ac:dyDescent="0.3">
      <c r="A23871" s="35">
        <v>911</v>
      </c>
      <c r="B23871" s="5" t="s">
        <v>849</v>
      </c>
      <c r="C23871" s="9" t="s">
        <v>429</v>
      </c>
      <c r="D23871" s="5" t="s">
        <v>859</v>
      </c>
      <c r="E23871" s="9" t="s">
        <v>869</v>
      </c>
      <c r="F23871" s="63">
        <v>6606238</v>
      </c>
      <c r="G23871" s="63">
        <v>661152</v>
      </c>
      <c r="H23871" s="5" t="s">
        <v>721</v>
      </c>
      <c r="I23871" s="5" t="s">
        <v>869</v>
      </c>
      <c r="J23871" s="5" t="s">
        <v>719</v>
      </c>
      <c r="O23871" s="188">
        <v>34988</v>
      </c>
      <c r="P23871" s="192">
        <f t="shared" si="1145"/>
        <v>1995</v>
      </c>
      <c r="Q23871" s="141">
        <f t="shared" si="1146"/>
        <v>10</v>
      </c>
      <c r="R23871" s="129">
        <v>16</v>
      </c>
      <c r="S23871" s="9"/>
      <c r="T23871" s="9"/>
      <c r="U23871" s="63"/>
      <c r="V23871" s="63"/>
      <c r="W23871" s="63"/>
      <c r="X23871" s="10" t="s">
        <v>836</v>
      </c>
      <c r="Y23871" s="15"/>
      <c r="Z23871" s="70"/>
      <c r="AA23871" s="63" t="s">
        <v>601</v>
      </c>
      <c r="AD23871" s="65" t="s">
        <v>388</v>
      </c>
      <c r="AE23871" s="65"/>
      <c r="AF23871" s="133">
        <v>7.73</v>
      </c>
      <c r="AG23871" s="133">
        <v>7.73</v>
      </c>
      <c r="AH23871" s="65"/>
      <c r="AI23871" s="63"/>
      <c r="AJ23871" s="63"/>
      <c r="AK23871" s="9" t="s">
        <v>723</v>
      </c>
      <c r="AL23871" s="11" t="s">
        <v>704</v>
      </c>
      <c r="AM23871" s="63">
        <v>0.5</v>
      </c>
      <c r="AN23871" s="63">
        <v>0.5</v>
      </c>
      <c r="AO23871" s="63"/>
      <c r="AP23871" s="63"/>
      <c r="AQ23871" s="63"/>
      <c r="AR23871" s="63"/>
      <c r="AS23871" s="63"/>
      <c r="AT23871" s="63"/>
      <c r="AU23871" s="63"/>
      <c r="AV23871" s="63"/>
      <c r="AW23871" s="63"/>
      <c r="AX23871" s="63"/>
      <c r="AY23871" s="63"/>
      <c r="AZ23871" s="63"/>
      <c r="BA23871" s="63"/>
      <c r="BB23871" s="9"/>
    </row>
    <row r="23872" spans="1:54" s="5" customFormat="1" ht="12.75" customHeight="1" x14ac:dyDescent="0.3">
      <c r="A23872" s="35">
        <v>911</v>
      </c>
      <c r="B23872" s="5" t="s">
        <v>849</v>
      </c>
      <c r="C23872" s="9" t="s">
        <v>429</v>
      </c>
      <c r="D23872" s="5" t="s">
        <v>859</v>
      </c>
      <c r="E23872" s="9" t="s">
        <v>869</v>
      </c>
      <c r="F23872" s="63">
        <v>6606238</v>
      </c>
      <c r="G23872" s="63">
        <v>661152</v>
      </c>
      <c r="H23872" s="5" t="s">
        <v>721</v>
      </c>
      <c r="I23872" s="5" t="s">
        <v>869</v>
      </c>
      <c r="J23872" s="5" t="s">
        <v>719</v>
      </c>
      <c r="O23872" s="188">
        <v>34988</v>
      </c>
      <c r="P23872" s="192">
        <f t="shared" si="1145"/>
        <v>1995</v>
      </c>
      <c r="Q23872" s="141">
        <f t="shared" si="1146"/>
        <v>10</v>
      </c>
      <c r="R23872" s="129">
        <v>16</v>
      </c>
      <c r="S23872" s="9"/>
      <c r="T23872" s="9"/>
      <c r="U23872" s="63"/>
      <c r="V23872" s="63"/>
      <c r="W23872" s="63"/>
      <c r="Y23872" s="15"/>
      <c r="Z23872" s="63"/>
      <c r="AA23872" s="63" t="s">
        <v>726</v>
      </c>
      <c r="AD23872" s="65" t="s">
        <v>388</v>
      </c>
      <c r="AE23872" s="65"/>
      <c r="AF23872" s="133">
        <v>5.7</v>
      </c>
      <c r="AG23872" s="133">
        <v>5.7</v>
      </c>
      <c r="AH23872" s="65" t="s">
        <v>410</v>
      </c>
      <c r="AI23872" s="63" t="s">
        <v>410</v>
      </c>
      <c r="AJ23872" s="63"/>
      <c r="AK23872" s="9" t="s">
        <v>723</v>
      </c>
      <c r="AL23872" s="11" t="s">
        <v>704</v>
      </c>
      <c r="AM23872" s="63">
        <v>0.5</v>
      </c>
      <c r="AN23872" s="63">
        <v>0.5</v>
      </c>
      <c r="AO23872" s="63"/>
      <c r="AP23872" s="63"/>
      <c r="AQ23872" s="63"/>
      <c r="AR23872" s="63"/>
      <c r="AS23872" s="63"/>
      <c r="AT23872" s="63"/>
      <c r="AU23872" s="63"/>
      <c r="AV23872" s="63"/>
      <c r="AW23872" s="63"/>
      <c r="AX23872" s="63"/>
      <c r="AY23872" s="63"/>
      <c r="AZ23872" s="63"/>
      <c r="BA23872" s="63"/>
      <c r="BB23872" s="9"/>
    </row>
    <row r="23873" spans="1:54" s="5" customFormat="1" ht="12.75" customHeight="1" x14ac:dyDescent="0.3">
      <c r="A23873" s="35">
        <v>911</v>
      </c>
      <c r="B23873" s="5" t="s">
        <v>849</v>
      </c>
      <c r="C23873" s="9" t="s">
        <v>429</v>
      </c>
      <c r="D23873" s="5" t="s">
        <v>859</v>
      </c>
      <c r="E23873" s="9" t="s">
        <v>869</v>
      </c>
      <c r="F23873" s="63">
        <v>6606238</v>
      </c>
      <c r="G23873" s="63">
        <v>661152</v>
      </c>
      <c r="H23873" s="5" t="s">
        <v>721</v>
      </c>
      <c r="I23873" s="5" t="s">
        <v>869</v>
      </c>
      <c r="J23873" s="5" t="s">
        <v>719</v>
      </c>
      <c r="O23873" s="188">
        <v>34988</v>
      </c>
      <c r="P23873" s="192">
        <f t="shared" si="1145"/>
        <v>1995</v>
      </c>
      <c r="Q23873" s="141">
        <f t="shared" si="1146"/>
        <v>10</v>
      </c>
      <c r="R23873" s="129">
        <v>16</v>
      </c>
      <c r="S23873" s="9"/>
      <c r="T23873" s="9"/>
      <c r="U23873" s="63"/>
      <c r="V23873" s="63"/>
      <c r="W23873" s="63"/>
      <c r="X23873" s="10" t="s">
        <v>836</v>
      </c>
      <c r="Y23873" s="15"/>
      <c r="Z23873" s="70"/>
      <c r="AA23873" s="63" t="s">
        <v>600</v>
      </c>
      <c r="AD23873" s="65" t="s">
        <v>388</v>
      </c>
      <c r="AE23873" s="65"/>
      <c r="AF23873" s="133">
        <v>10.9</v>
      </c>
      <c r="AG23873" s="133">
        <v>10.9</v>
      </c>
      <c r="AH23873" s="65" t="s">
        <v>611</v>
      </c>
      <c r="AI23873" s="63" t="s">
        <v>611</v>
      </c>
      <c r="AJ23873" s="63"/>
      <c r="AK23873" s="9" t="s">
        <v>723</v>
      </c>
      <c r="AL23873" s="11" t="s">
        <v>704</v>
      </c>
      <c r="AM23873" s="63">
        <v>0.5</v>
      </c>
      <c r="AN23873" s="63">
        <v>0.5</v>
      </c>
      <c r="AO23873" s="63"/>
      <c r="AP23873" s="63"/>
      <c r="AQ23873" s="63"/>
      <c r="AR23873" s="63"/>
      <c r="AS23873" s="63"/>
      <c r="AT23873" s="63"/>
      <c r="AU23873" s="63"/>
      <c r="AV23873" s="63"/>
      <c r="AW23873" s="63"/>
      <c r="AX23873" s="63"/>
      <c r="AY23873" s="63"/>
      <c r="AZ23873" s="63"/>
      <c r="BA23873" s="63"/>
      <c r="BB23873" s="9"/>
    </row>
    <row r="23874" spans="1:54" s="5" customFormat="1" ht="12.75" customHeight="1" x14ac:dyDescent="0.3">
      <c r="A23874" s="35">
        <v>912</v>
      </c>
      <c r="B23874" s="5" t="s">
        <v>849</v>
      </c>
      <c r="C23874" s="9" t="s">
        <v>429</v>
      </c>
      <c r="D23874" s="5" t="s">
        <v>859</v>
      </c>
      <c r="E23874" s="9" t="s">
        <v>869</v>
      </c>
      <c r="F23874" s="63">
        <v>6606238</v>
      </c>
      <c r="G23874" s="63">
        <v>661152</v>
      </c>
      <c r="H23874" s="5" t="s">
        <v>721</v>
      </c>
      <c r="I23874" s="5" t="s">
        <v>869</v>
      </c>
      <c r="J23874" s="5" t="s">
        <v>719</v>
      </c>
      <c r="O23874" s="188">
        <v>35019</v>
      </c>
      <c r="P23874" s="192">
        <f t="shared" si="1145"/>
        <v>1995</v>
      </c>
      <c r="Q23874" s="141">
        <f t="shared" si="1146"/>
        <v>11</v>
      </c>
      <c r="R23874" s="129">
        <v>16</v>
      </c>
      <c r="S23874" s="9"/>
      <c r="T23874" s="9"/>
      <c r="U23874" s="63"/>
      <c r="V23874" s="63"/>
      <c r="W23874" s="63"/>
      <c r="Y23874" s="15"/>
      <c r="Z23874" s="63"/>
      <c r="AA23874" s="63" t="s">
        <v>603</v>
      </c>
      <c r="AD23874" s="65" t="s">
        <v>388</v>
      </c>
      <c r="AE23874" s="65"/>
      <c r="AF23874" s="133">
        <v>0.04</v>
      </c>
      <c r="AG23874" s="133">
        <v>0.04</v>
      </c>
      <c r="AH23874" s="65" t="s">
        <v>613</v>
      </c>
      <c r="AI23874" s="63" t="s">
        <v>613</v>
      </c>
      <c r="AJ23874" s="63" t="s">
        <v>415</v>
      </c>
      <c r="AK23874" s="9" t="s">
        <v>723</v>
      </c>
      <c r="AL23874" s="11" t="s">
        <v>704</v>
      </c>
      <c r="AM23874" s="63">
        <v>0.5</v>
      </c>
      <c r="AN23874" s="63">
        <v>0.5</v>
      </c>
      <c r="AO23874" s="63"/>
      <c r="AP23874" s="63"/>
      <c r="AQ23874" s="63"/>
      <c r="AR23874" s="63"/>
      <c r="AS23874" s="63"/>
      <c r="AT23874" s="63"/>
      <c r="AU23874" s="63"/>
      <c r="AV23874" s="63"/>
      <c r="AW23874" s="63"/>
      <c r="AX23874" s="63"/>
      <c r="AY23874" s="63"/>
      <c r="AZ23874" s="63"/>
      <c r="BA23874" s="63"/>
      <c r="BB23874" s="9"/>
    </row>
    <row r="23875" spans="1:54" s="5" customFormat="1" ht="12.75" customHeight="1" x14ac:dyDescent="0.3">
      <c r="A23875" s="35">
        <v>912</v>
      </c>
      <c r="B23875" s="5" t="s">
        <v>849</v>
      </c>
      <c r="C23875" s="9" t="s">
        <v>429</v>
      </c>
      <c r="D23875" s="5" t="s">
        <v>859</v>
      </c>
      <c r="E23875" s="9" t="s">
        <v>869</v>
      </c>
      <c r="F23875" s="63">
        <v>6606238</v>
      </c>
      <c r="G23875" s="63">
        <v>661152</v>
      </c>
      <c r="H23875" s="5" t="s">
        <v>721</v>
      </c>
      <c r="I23875" s="5" t="s">
        <v>869</v>
      </c>
      <c r="J23875" s="5" t="s">
        <v>719</v>
      </c>
      <c r="O23875" s="188">
        <v>35019</v>
      </c>
      <c r="P23875" s="192">
        <f t="shared" si="1145"/>
        <v>1995</v>
      </c>
      <c r="Q23875" s="141">
        <f t="shared" si="1146"/>
        <v>11</v>
      </c>
      <c r="R23875" s="129">
        <v>16</v>
      </c>
      <c r="S23875" s="9"/>
      <c r="T23875" s="9"/>
      <c r="U23875" s="63"/>
      <c r="V23875" s="63"/>
      <c r="W23875" s="63"/>
      <c r="Y23875" s="15"/>
      <c r="Z23875" s="63"/>
      <c r="AA23875" s="63" t="s">
        <v>603</v>
      </c>
      <c r="AD23875" s="65" t="s">
        <v>388</v>
      </c>
      <c r="AE23875" s="65"/>
      <c r="AF23875" s="133">
        <v>0.08</v>
      </c>
      <c r="AG23875" s="133">
        <v>0.08</v>
      </c>
      <c r="AH23875" s="65" t="s">
        <v>613</v>
      </c>
      <c r="AI23875" s="63" t="s">
        <v>613</v>
      </c>
      <c r="AJ23875" s="63" t="s">
        <v>585</v>
      </c>
      <c r="AK23875" s="9" t="s">
        <v>723</v>
      </c>
      <c r="AL23875" s="11" t="s">
        <v>704</v>
      </c>
      <c r="AM23875" s="63">
        <v>0.5</v>
      </c>
      <c r="AN23875" s="63">
        <v>0.5</v>
      </c>
      <c r="AO23875" s="63"/>
      <c r="AP23875" s="63"/>
      <c r="AQ23875" s="63"/>
      <c r="AR23875" s="63"/>
      <c r="AS23875" s="63"/>
      <c r="AT23875" s="63"/>
      <c r="AU23875" s="63"/>
      <c r="AV23875" s="63"/>
      <c r="AW23875" s="63"/>
      <c r="AX23875" s="63"/>
      <c r="AY23875" s="63"/>
      <c r="AZ23875" s="63"/>
      <c r="BA23875" s="63"/>
      <c r="BB23875" s="9"/>
    </row>
    <row r="23876" spans="1:54" s="5" customFormat="1" ht="12.75" customHeight="1" x14ac:dyDescent="0.3">
      <c r="A23876" s="35">
        <v>912</v>
      </c>
      <c r="B23876" s="5" t="s">
        <v>849</v>
      </c>
      <c r="C23876" s="9" t="s">
        <v>429</v>
      </c>
      <c r="D23876" s="5" t="s">
        <v>859</v>
      </c>
      <c r="E23876" s="9" t="s">
        <v>869</v>
      </c>
      <c r="F23876" s="63">
        <v>6606238</v>
      </c>
      <c r="G23876" s="63">
        <v>661152</v>
      </c>
      <c r="H23876" s="5" t="s">
        <v>721</v>
      </c>
      <c r="I23876" s="5" t="s">
        <v>869</v>
      </c>
      <c r="J23876" s="5" t="s">
        <v>719</v>
      </c>
      <c r="O23876" s="188">
        <v>35019</v>
      </c>
      <c r="P23876" s="192">
        <f t="shared" si="1145"/>
        <v>1995</v>
      </c>
      <c r="Q23876" s="141">
        <f t="shared" si="1146"/>
        <v>11</v>
      </c>
      <c r="R23876" s="129">
        <v>16</v>
      </c>
      <c r="S23876" s="9"/>
      <c r="T23876" s="9"/>
      <c r="U23876" s="63"/>
      <c r="V23876" s="63"/>
      <c r="W23876" s="63"/>
      <c r="Y23876" s="15"/>
      <c r="Z23876" s="63"/>
      <c r="AA23876" s="63" t="s">
        <v>602</v>
      </c>
      <c r="AD23876" s="65" t="s">
        <v>388</v>
      </c>
      <c r="AE23876" s="65"/>
      <c r="AF23876" s="133">
        <v>2.15</v>
      </c>
      <c r="AG23876" s="133">
        <v>2.15</v>
      </c>
      <c r="AH23876" s="65" t="s">
        <v>612</v>
      </c>
      <c r="AI23876" s="63" t="s">
        <v>612</v>
      </c>
      <c r="AJ23876" s="63"/>
      <c r="AK23876" s="9" t="s">
        <v>723</v>
      </c>
      <c r="AL23876" s="11" t="s">
        <v>704</v>
      </c>
      <c r="AM23876" s="63">
        <v>0.5</v>
      </c>
      <c r="AN23876" s="63">
        <v>0.5</v>
      </c>
      <c r="AO23876" s="63"/>
      <c r="AP23876" s="63"/>
      <c r="AQ23876" s="63"/>
      <c r="AR23876" s="63"/>
      <c r="AS23876" s="63"/>
      <c r="AT23876" s="63"/>
      <c r="AU23876" s="63"/>
      <c r="AV23876" s="63"/>
      <c r="AW23876" s="63"/>
      <c r="AX23876" s="63"/>
      <c r="AY23876" s="63"/>
      <c r="AZ23876" s="63"/>
      <c r="BA23876" s="63"/>
      <c r="BB23876" s="9"/>
    </row>
    <row r="23877" spans="1:54" s="5" customFormat="1" ht="12.75" customHeight="1" x14ac:dyDescent="0.3">
      <c r="A23877" s="35">
        <v>912</v>
      </c>
      <c r="B23877" s="5" t="s">
        <v>849</v>
      </c>
      <c r="C23877" s="9" t="s">
        <v>429</v>
      </c>
      <c r="D23877" s="5" t="s">
        <v>859</v>
      </c>
      <c r="E23877" s="9" t="s">
        <v>869</v>
      </c>
      <c r="F23877" s="63">
        <v>6606238</v>
      </c>
      <c r="G23877" s="63">
        <v>661152</v>
      </c>
      <c r="H23877" s="5" t="s">
        <v>721</v>
      </c>
      <c r="I23877" s="5" t="s">
        <v>869</v>
      </c>
      <c r="J23877" s="5" t="s">
        <v>719</v>
      </c>
      <c r="O23877" s="188">
        <v>35019</v>
      </c>
      <c r="P23877" s="192">
        <f t="shared" si="1145"/>
        <v>1995</v>
      </c>
      <c r="Q23877" s="141">
        <f t="shared" si="1146"/>
        <v>11</v>
      </c>
      <c r="R23877" s="129">
        <v>16</v>
      </c>
      <c r="S23877" s="9" t="s">
        <v>819</v>
      </c>
      <c r="T23877" s="9" t="s">
        <v>819</v>
      </c>
      <c r="U23877" s="63"/>
      <c r="V23877" s="63"/>
      <c r="W23877" s="63"/>
      <c r="X23877" s="10" t="s">
        <v>836</v>
      </c>
      <c r="Y23877" s="6" t="s">
        <v>835</v>
      </c>
      <c r="Z23877" s="63"/>
      <c r="AA23877" s="63" t="s">
        <v>607</v>
      </c>
      <c r="AD23877" s="65" t="s">
        <v>388</v>
      </c>
      <c r="AE23877" s="65"/>
      <c r="AF23877" s="133">
        <v>81</v>
      </c>
      <c r="AG23877" s="133">
        <v>81</v>
      </c>
      <c r="AH23877" s="65" t="s">
        <v>81</v>
      </c>
      <c r="AI23877" s="63" t="s">
        <v>81</v>
      </c>
      <c r="AJ23877" s="63"/>
      <c r="AK23877" s="9" t="s">
        <v>723</v>
      </c>
      <c r="AL23877" s="11" t="s">
        <v>704</v>
      </c>
      <c r="AM23877" s="63">
        <v>0.5</v>
      </c>
      <c r="AN23877" s="63">
        <v>0.5</v>
      </c>
      <c r="AO23877" s="63"/>
      <c r="AP23877" s="63"/>
      <c r="AQ23877" s="63"/>
      <c r="AR23877" s="63"/>
      <c r="AS23877" s="63"/>
      <c r="AT23877" s="63"/>
      <c r="AU23877" s="63"/>
      <c r="AV23877" s="63"/>
      <c r="AW23877" s="63"/>
      <c r="AX23877" s="63"/>
      <c r="AY23877" s="63"/>
      <c r="AZ23877" s="63"/>
      <c r="BA23877" s="63"/>
      <c r="BB23877" s="9"/>
    </row>
    <row r="23878" spans="1:54" s="5" customFormat="1" ht="12.75" customHeight="1" x14ac:dyDescent="0.3">
      <c r="A23878" s="35">
        <v>912</v>
      </c>
      <c r="B23878" s="5" t="s">
        <v>849</v>
      </c>
      <c r="C23878" s="9" t="s">
        <v>429</v>
      </c>
      <c r="D23878" s="5" t="s">
        <v>859</v>
      </c>
      <c r="E23878" s="9" t="s">
        <v>869</v>
      </c>
      <c r="F23878" s="63">
        <v>6606238</v>
      </c>
      <c r="G23878" s="63">
        <v>661152</v>
      </c>
      <c r="H23878" s="5" t="s">
        <v>721</v>
      </c>
      <c r="I23878" s="5" t="s">
        <v>869</v>
      </c>
      <c r="J23878" s="5" t="s">
        <v>719</v>
      </c>
      <c r="O23878" s="188">
        <v>35019</v>
      </c>
      <c r="P23878" s="192">
        <f t="shared" si="1145"/>
        <v>1995</v>
      </c>
      <c r="Q23878" s="141">
        <f t="shared" si="1146"/>
        <v>11</v>
      </c>
      <c r="R23878" s="129">
        <v>16</v>
      </c>
      <c r="S23878" s="9"/>
      <c r="T23878" s="9"/>
      <c r="U23878" s="63"/>
      <c r="V23878" s="63"/>
      <c r="W23878" s="63"/>
      <c r="Y23878" s="15" t="s">
        <v>1307</v>
      </c>
      <c r="Z23878" s="63"/>
      <c r="AA23878" s="63" t="s">
        <v>727</v>
      </c>
      <c r="AD23878" s="65" t="s">
        <v>388</v>
      </c>
      <c r="AE23878" s="65"/>
      <c r="AF23878" s="133">
        <v>33</v>
      </c>
      <c r="AG23878" s="133">
        <v>33</v>
      </c>
      <c r="AH23878" s="65" t="s">
        <v>410</v>
      </c>
      <c r="AI23878" s="63" t="s">
        <v>410</v>
      </c>
      <c r="AJ23878" s="63"/>
      <c r="AK23878" s="9" t="s">
        <v>723</v>
      </c>
      <c r="AL23878" s="11" t="s">
        <v>704</v>
      </c>
      <c r="AM23878" s="63">
        <v>0.5</v>
      </c>
      <c r="AN23878" s="63">
        <v>0.5</v>
      </c>
      <c r="AO23878" s="63"/>
      <c r="AP23878" s="63"/>
      <c r="AQ23878" s="63"/>
      <c r="AR23878" s="63"/>
      <c r="AS23878" s="63"/>
      <c r="AT23878" s="63"/>
      <c r="AU23878" s="63"/>
      <c r="AV23878" s="63"/>
      <c r="AW23878" s="63"/>
      <c r="AX23878" s="63"/>
      <c r="AY23878" s="63"/>
      <c r="AZ23878" s="63"/>
      <c r="BA23878" s="63"/>
      <c r="BB23878" s="9"/>
    </row>
    <row r="23879" spans="1:54" s="5" customFormat="1" ht="12.75" customHeight="1" x14ac:dyDescent="0.3">
      <c r="A23879" s="35">
        <v>912</v>
      </c>
      <c r="B23879" s="5" t="s">
        <v>849</v>
      </c>
      <c r="C23879" s="9" t="s">
        <v>429</v>
      </c>
      <c r="D23879" s="5" t="s">
        <v>859</v>
      </c>
      <c r="E23879" s="9" t="s">
        <v>869</v>
      </c>
      <c r="F23879" s="63">
        <v>6606238</v>
      </c>
      <c r="G23879" s="63">
        <v>661152</v>
      </c>
      <c r="H23879" s="5" t="s">
        <v>721</v>
      </c>
      <c r="I23879" s="5" t="s">
        <v>869</v>
      </c>
      <c r="J23879" s="5" t="s">
        <v>719</v>
      </c>
      <c r="O23879" s="188">
        <v>35019</v>
      </c>
      <c r="P23879" s="192">
        <f t="shared" si="1145"/>
        <v>1995</v>
      </c>
      <c r="Q23879" s="141">
        <f t="shared" si="1146"/>
        <v>11</v>
      </c>
      <c r="R23879" s="129">
        <v>16</v>
      </c>
      <c r="S23879" s="9"/>
      <c r="T23879" s="9"/>
      <c r="U23879" s="63"/>
      <c r="V23879" s="63"/>
      <c r="W23879" s="63"/>
      <c r="X23879" s="10" t="s">
        <v>836</v>
      </c>
      <c r="Y23879" s="15"/>
      <c r="Z23879" s="70"/>
      <c r="AA23879" s="63" t="s">
        <v>601</v>
      </c>
      <c r="AD23879" s="65" t="s">
        <v>388</v>
      </c>
      <c r="AE23879" s="65"/>
      <c r="AF23879" s="133">
        <v>7.73</v>
      </c>
      <c r="AG23879" s="133">
        <v>7.73</v>
      </c>
      <c r="AH23879" s="65"/>
      <c r="AI23879" s="63"/>
      <c r="AJ23879" s="63"/>
      <c r="AK23879" s="9" t="s">
        <v>723</v>
      </c>
      <c r="AL23879" s="11" t="s">
        <v>704</v>
      </c>
      <c r="AM23879" s="63">
        <v>0.5</v>
      </c>
      <c r="AN23879" s="63">
        <v>0.5</v>
      </c>
      <c r="AO23879" s="63"/>
      <c r="AP23879" s="63"/>
      <c r="AQ23879" s="63"/>
      <c r="AR23879" s="63"/>
      <c r="AS23879" s="63"/>
      <c r="AT23879" s="63"/>
      <c r="AU23879" s="63"/>
      <c r="AV23879" s="63"/>
      <c r="AW23879" s="63"/>
      <c r="AX23879" s="63"/>
      <c r="AY23879" s="63"/>
      <c r="AZ23879" s="63"/>
      <c r="BA23879" s="63"/>
      <c r="BB23879" s="9"/>
    </row>
    <row r="23880" spans="1:54" s="5" customFormat="1" ht="12.75" customHeight="1" x14ac:dyDescent="0.3">
      <c r="A23880" s="35">
        <v>912</v>
      </c>
      <c r="B23880" s="5" t="s">
        <v>849</v>
      </c>
      <c r="C23880" s="9" t="s">
        <v>429</v>
      </c>
      <c r="D23880" s="5" t="s">
        <v>859</v>
      </c>
      <c r="E23880" s="9" t="s">
        <v>869</v>
      </c>
      <c r="F23880" s="63">
        <v>6606238</v>
      </c>
      <c r="G23880" s="63">
        <v>661152</v>
      </c>
      <c r="H23880" s="5" t="s">
        <v>721</v>
      </c>
      <c r="I23880" s="5" t="s">
        <v>869</v>
      </c>
      <c r="J23880" s="5" t="s">
        <v>719</v>
      </c>
      <c r="O23880" s="188">
        <v>35019</v>
      </c>
      <c r="P23880" s="192">
        <f t="shared" si="1145"/>
        <v>1995</v>
      </c>
      <c r="Q23880" s="141">
        <f t="shared" si="1146"/>
        <v>11</v>
      </c>
      <c r="R23880" s="129">
        <v>16</v>
      </c>
      <c r="S23880" s="9"/>
      <c r="T23880" s="9"/>
      <c r="U23880" s="63"/>
      <c r="V23880" s="63"/>
      <c r="W23880" s="63"/>
      <c r="Y23880" s="15"/>
      <c r="Z23880" s="63"/>
      <c r="AA23880" s="63" t="s">
        <v>726</v>
      </c>
      <c r="AD23880" s="65" t="s">
        <v>388</v>
      </c>
      <c r="AE23880" s="65"/>
      <c r="AF23880" s="133">
        <v>2.4</v>
      </c>
      <c r="AG23880" s="133">
        <v>2.4</v>
      </c>
      <c r="AH23880" s="65" t="s">
        <v>410</v>
      </c>
      <c r="AI23880" s="63" t="s">
        <v>410</v>
      </c>
      <c r="AJ23880" s="63"/>
      <c r="AK23880" s="9" t="s">
        <v>723</v>
      </c>
      <c r="AL23880" s="11" t="s">
        <v>704</v>
      </c>
      <c r="AM23880" s="63">
        <v>0.5</v>
      </c>
      <c r="AN23880" s="63">
        <v>0.5</v>
      </c>
      <c r="AO23880" s="63"/>
      <c r="AP23880" s="63"/>
      <c r="AQ23880" s="63"/>
      <c r="AR23880" s="63"/>
      <c r="AS23880" s="63"/>
      <c r="AT23880" s="63"/>
      <c r="AU23880" s="63"/>
      <c r="AV23880" s="63"/>
      <c r="AW23880" s="63"/>
      <c r="AX23880" s="63"/>
      <c r="AY23880" s="63"/>
      <c r="AZ23880" s="63"/>
      <c r="BA23880" s="63"/>
      <c r="BB23880" s="9"/>
    </row>
    <row r="23881" spans="1:54" s="5" customFormat="1" ht="12.75" customHeight="1" x14ac:dyDescent="0.3">
      <c r="A23881" s="35">
        <v>912</v>
      </c>
      <c r="B23881" s="5" t="s">
        <v>849</v>
      </c>
      <c r="C23881" s="9" t="s">
        <v>429</v>
      </c>
      <c r="D23881" s="5" t="s">
        <v>859</v>
      </c>
      <c r="E23881" s="9" t="s">
        <v>869</v>
      </c>
      <c r="F23881" s="63">
        <v>6606238</v>
      </c>
      <c r="G23881" s="63">
        <v>661152</v>
      </c>
      <c r="H23881" s="5" t="s">
        <v>721</v>
      </c>
      <c r="I23881" s="5" t="s">
        <v>869</v>
      </c>
      <c r="J23881" s="5" t="s">
        <v>719</v>
      </c>
      <c r="O23881" s="188">
        <v>35019</v>
      </c>
      <c r="P23881" s="192">
        <f t="shared" si="1145"/>
        <v>1995</v>
      </c>
      <c r="Q23881" s="141">
        <f t="shared" si="1146"/>
        <v>11</v>
      </c>
      <c r="R23881" s="129">
        <v>16</v>
      </c>
      <c r="S23881" s="9"/>
      <c r="T23881" s="9"/>
      <c r="U23881" s="63"/>
      <c r="V23881" s="63"/>
      <c r="W23881" s="63"/>
      <c r="X23881" s="10" t="s">
        <v>836</v>
      </c>
      <c r="Y23881" s="15"/>
      <c r="Z23881" s="70"/>
      <c r="AA23881" s="63" t="s">
        <v>600</v>
      </c>
      <c r="AD23881" s="65" t="s">
        <v>388</v>
      </c>
      <c r="AE23881" s="65"/>
      <c r="AF23881" s="133">
        <v>2.2000000000000002</v>
      </c>
      <c r="AG23881" s="133">
        <v>2.2000000000000002</v>
      </c>
      <c r="AH23881" s="65" t="s">
        <v>611</v>
      </c>
      <c r="AI23881" s="63" t="s">
        <v>611</v>
      </c>
      <c r="AJ23881" s="63"/>
      <c r="AK23881" s="9" t="s">
        <v>723</v>
      </c>
      <c r="AL23881" s="11" t="s">
        <v>704</v>
      </c>
      <c r="AM23881" s="63">
        <v>0.5</v>
      </c>
      <c r="AN23881" s="63">
        <v>0.5</v>
      </c>
      <c r="AO23881" s="63"/>
      <c r="AP23881" s="63"/>
      <c r="AQ23881" s="63"/>
      <c r="AR23881" s="63"/>
      <c r="AS23881" s="63"/>
      <c r="AT23881" s="63"/>
      <c r="AU23881" s="63"/>
      <c r="AV23881" s="63"/>
      <c r="AW23881" s="63"/>
      <c r="AX23881" s="63"/>
      <c r="AY23881" s="63"/>
      <c r="AZ23881" s="63"/>
      <c r="BA23881" s="63"/>
      <c r="BB23881" s="9"/>
    </row>
    <row r="23882" spans="1:54" s="5" customFormat="1" ht="12.75" customHeight="1" x14ac:dyDescent="0.3">
      <c r="A23882" s="35">
        <v>913</v>
      </c>
      <c r="B23882" s="5" t="s">
        <v>849</v>
      </c>
      <c r="C23882" s="9" t="s">
        <v>429</v>
      </c>
      <c r="D23882" s="5" t="s">
        <v>859</v>
      </c>
      <c r="E23882" s="9" t="s">
        <v>869</v>
      </c>
      <c r="F23882" s="63">
        <v>6606238</v>
      </c>
      <c r="G23882" s="63">
        <v>661152</v>
      </c>
      <c r="H23882" s="5" t="s">
        <v>721</v>
      </c>
      <c r="I23882" s="5" t="s">
        <v>869</v>
      </c>
      <c r="J23882" s="5" t="s">
        <v>719</v>
      </c>
      <c r="O23882" s="188">
        <v>35047</v>
      </c>
      <c r="P23882" s="192">
        <f t="shared" si="1145"/>
        <v>1995</v>
      </c>
      <c r="Q23882" s="141">
        <f t="shared" si="1146"/>
        <v>12</v>
      </c>
      <c r="R23882" s="129">
        <v>14</v>
      </c>
      <c r="S23882" s="9"/>
      <c r="T23882" s="9"/>
      <c r="U23882" s="63"/>
      <c r="V23882" s="63"/>
      <c r="W23882" s="63"/>
      <c r="Y23882" s="15"/>
      <c r="Z23882" s="63"/>
      <c r="AA23882" s="63" t="s">
        <v>603</v>
      </c>
      <c r="AD23882" s="65" t="s">
        <v>388</v>
      </c>
      <c r="AE23882" s="65"/>
      <c r="AF23882" s="133">
        <v>0.05</v>
      </c>
      <c r="AG23882" s="133">
        <v>0.05</v>
      </c>
      <c r="AH23882" s="65" t="s">
        <v>613</v>
      </c>
      <c r="AI23882" s="63" t="s">
        <v>613</v>
      </c>
      <c r="AJ23882" s="63" t="s">
        <v>415</v>
      </c>
      <c r="AK23882" s="9" t="s">
        <v>723</v>
      </c>
      <c r="AL23882" s="11" t="s">
        <v>704</v>
      </c>
      <c r="AM23882" s="63">
        <v>0.5</v>
      </c>
      <c r="AN23882" s="63">
        <v>0.5</v>
      </c>
      <c r="AO23882" s="63"/>
      <c r="AP23882" s="63"/>
      <c r="AQ23882" s="63"/>
      <c r="AR23882" s="63"/>
      <c r="AS23882" s="63"/>
      <c r="AT23882" s="63"/>
      <c r="AU23882" s="63"/>
      <c r="AV23882" s="63"/>
      <c r="AW23882" s="63"/>
      <c r="AX23882" s="63"/>
      <c r="AY23882" s="63"/>
      <c r="AZ23882" s="63"/>
      <c r="BA23882" s="63"/>
      <c r="BB23882" s="9"/>
    </row>
    <row r="23883" spans="1:54" s="5" customFormat="1" ht="12.75" customHeight="1" x14ac:dyDescent="0.3">
      <c r="A23883" s="35">
        <v>913</v>
      </c>
      <c r="B23883" s="5" t="s">
        <v>849</v>
      </c>
      <c r="C23883" s="9" t="s">
        <v>429</v>
      </c>
      <c r="D23883" s="5" t="s">
        <v>859</v>
      </c>
      <c r="E23883" s="9" t="s">
        <v>869</v>
      </c>
      <c r="F23883" s="63">
        <v>6606238</v>
      </c>
      <c r="G23883" s="63">
        <v>661152</v>
      </c>
      <c r="H23883" s="5" t="s">
        <v>721</v>
      </c>
      <c r="I23883" s="5" t="s">
        <v>869</v>
      </c>
      <c r="J23883" s="5" t="s">
        <v>719</v>
      </c>
      <c r="O23883" s="188">
        <v>35047</v>
      </c>
      <c r="P23883" s="192">
        <f t="shared" si="1145"/>
        <v>1995</v>
      </c>
      <c r="Q23883" s="141">
        <f t="shared" si="1146"/>
        <v>12</v>
      </c>
      <c r="R23883" s="129">
        <v>14</v>
      </c>
      <c r="S23883" s="9"/>
      <c r="T23883" s="9"/>
      <c r="U23883" s="63"/>
      <c r="V23883" s="63"/>
      <c r="W23883" s="63"/>
      <c r="Y23883" s="15"/>
      <c r="Z23883" s="63"/>
      <c r="AA23883" s="63" t="s">
        <v>603</v>
      </c>
      <c r="AD23883" s="65" t="s">
        <v>388</v>
      </c>
      <c r="AE23883" s="65"/>
      <c r="AF23883" s="133">
        <v>7.0000000000000007E-2</v>
      </c>
      <c r="AG23883" s="133">
        <v>7.0000000000000007E-2</v>
      </c>
      <c r="AH23883" s="65" t="s">
        <v>613</v>
      </c>
      <c r="AI23883" s="63" t="s">
        <v>613</v>
      </c>
      <c r="AJ23883" s="63" t="s">
        <v>585</v>
      </c>
      <c r="AK23883" s="9" t="s">
        <v>723</v>
      </c>
      <c r="AL23883" s="11" t="s">
        <v>704</v>
      </c>
      <c r="AM23883" s="63">
        <v>0.5</v>
      </c>
      <c r="AN23883" s="63">
        <v>0.5</v>
      </c>
      <c r="AO23883" s="63"/>
      <c r="AP23883" s="63"/>
      <c r="AQ23883" s="63"/>
      <c r="AR23883" s="63"/>
      <c r="AS23883" s="63"/>
      <c r="AT23883" s="63"/>
      <c r="AU23883" s="63"/>
      <c r="AV23883" s="63"/>
      <c r="AW23883" s="63"/>
      <c r="AX23883" s="63"/>
      <c r="AY23883" s="63"/>
      <c r="AZ23883" s="63"/>
      <c r="BA23883" s="63"/>
      <c r="BB23883" s="9"/>
    </row>
    <row r="23884" spans="1:54" s="5" customFormat="1" ht="12.75" customHeight="1" x14ac:dyDescent="0.3">
      <c r="A23884" s="35">
        <v>913</v>
      </c>
      <c r="B23884" s="5" t="s">
        <v>849</v>
      </c>
      <c r="C23884" s="9" t="s">
        <v>429</v>
      </c>
      <c r="D23884" s="5" t="s">
        <v>859</v>
      </c>
      <c r="E23884" s="9" t="s">
        <v>869</v>
      </c>
      <c r="F23884" s="63">
        <v>6606238</v>
      </c>
      <c r="G23884" s="63">
        <v>661152</v>
      </c>
      <c r="H23884" s="5" t="s">
        <v>721</v>
      </c>
      <c r="I23884" s="5" t="s">
        <v>869</v>
      </c>
      <c r="J23884" s="5" t="s">
        <v>719</v>
      </c>
      <c r="O23884" s="188">
        <v>35047</v>
      </c>
      <c r="P23884" s="192">
        <f t="shared" si="1145"/>
        <v>1995</v>
      </c>
      <c r="Q23884" s="141">
        <f t="shared" si="1146"/>
        <v>12</v>
      </c>
      <c r="R23884" s="129">
        <v>14</v>
      </c>
      <c r="S23884" s="9"/>
      <c r="T23884" s="9"/>
      <c r="U23884" s="63"/>
      <c r="V23884" s="63"/>
      <c r="W23884" s="63"/>
      <c r="Y23884" s="15"/>
      <c r="Z23884" s="63"/>
      <c r="AA23884" s="63" t="s">
        <v>602</v>
      </c>
      <c r="AD23884" s="65" t="s">
        <v>388</v>
      </c>
      <c r="AE23884" s="65"/>
      <c r="AF23884" s="133">
        <v>2.2599999999999998</v>
      </c>
      <c r="AG23884" s="133">
        <v>2.2599999999999998</v>
      </c>
      <c r="AH23884" s="65" t="s">
        <v>612</v>
      </c>
      <c r="AI23884" s="63" t="s">
        <v>612</v>
      </c>
      <c r="AJ23884" s="63"/>
      <c r="AK23884" s="9" t="s">
        <v>723</v>
      </c>
      <c r="AL23884" s="11" t="s">
        <v>704</v>
      </c>
      <c r="AM23884" s="63">
        <v>0.5</v>
      </c>
      <c r="AN23884" s="63">
        <v>0.5</v>
      </c>
      <c r="AO23884" s="63"/>
      <c r="AP23884" s="63"/>
      <c r="AQ23884" s="63"/>
      <c r="AR23884" s="63"/>
      <c r="AS23884" s="63"/>
      <c r="AT23884" s="63"/>
      <c r="AU23884" s="63"/>
      <c r="AV23884" s="63"/>
      <c r="AW23884" s="63"/>
      <c r="AX23884" s="63"/>
      <c r="AY23884" s="63"/>
      <c r="AZ23884" s="63"/>
      <c r="BA23884" s="63"/>
      <c r="BB23884" s="9"/>
    </row>
    <row r="23885" spans="1:54" s="5" customFormat="1" ht="12.75" customHeight="1" x14ac:dyDescent="0.3">
      <c r="A23885" s="35">
        <v>913</v>
      </c>
      <c r="B23885" s="5" t="s">
        <v>849</v>
      </c>
      <c r="C23885" s="9" t="s">
        <v>429</v>
      </c>
      <c r="D23885" s="5" t="s">
        <v>859</v>
      </c>
      <c r="E23885" s="9" t="s">
        <v>869</v>
      </c>
      <c r="F23885" s="63">
        <v>6606238</v>
      </c>
      <c r="G23885" s="63">
        <v>661152</v>
      </c>
      <c r="H23885" s="5" t="s">
        <v>721</v>
      </c>
      <c r="I23885" s="5" t="s">
        <v>869</v>
      </c>
      <c r="J23885" s="5" t="s">
        <v>719</v>
      </c>
      <c r="O23885" s="188">
        <v>35047</v>
      </c>
      <c r="P23885" s="192">
        <f t="shared" si="1145"/>
        <v>1995</v>
      </c>
      <c r="Q23885" s="141">
        <f t="shared" si="1146"/>
        <v>12</v>
      </c>
      <c r="R23885" s="129">
        <v>14</v>
      </c>
      <c r="S23885" s="9" t="s">
        <v>819</v>
      </c>
      <c r="T23885" s="9" t="s">
        <v>819</v>
      </c>
      <c r="U23885" s="63"/>
      <c r="V23885" s="63"/>
      <c r="W23885" s="63"/>
      <c r="X23885" s="10" t="s">
        <v>836</v>
      </c>
      <c r="Y23885" s="6" t="s">
        <v>835</v>
      </c>
      <c r="Z23885" s="63"/>
      <c r="AA23885" s="63" t="s">
        <v>607</v>
      </c>
      <c r="AD23885" s="65" t="s">
        <v>388</v>
      </c>
      <c r="AE23885" s="65"/>
      <c r="AF23885" s="133">
        <v>92</v>
      </c>
      <c r="AG23885" s="133">
        <v>92</v>
      </c>
      <c r="AH23885" s="65" t="s">
        <v>81</v>
      </c>
      <c r="AI23885" s="63" t="s">
        <v>81</v>
      </c>
      <c r="AJ23885" s="63"/>
      <c r="AK23885" s="9" t="s">
        <v>723</v>
      </c>
      <c r="AL23885" s="11" t="s">
        <v>704</v>
      </c>
      <c r="AM23885" s="63">
        <v>0.5</v>
      </c>
      <c r="AN23885" s="63">
        <v>0.5</v>
      </c>
      <c r="AO23885" s="63"/>
      <c r="AP23885" s="63"/>
      <c r="AQ23885" s="63"/>
      <c r="AR23885" s="63"/>
      <c r="AS23885" s="63"/>
      <c r="AT23885" s="63"/>
      <c r="AU23885" s="63"/>
      <c r="AV23885" s="63"/>
      <c r="AW23885" s="63"/>
      <c r="AX23885" s="63"/>
      <c r="AY23885" s="63"/>
      <c r="AZ23885" s="63"/>
      <c r="BA23885" s="63"/>
      <c r="BB23885" s="9"/>
    </row>
    <row r="23886" spans="1:54" s="5" customFormat="1" ht="12.75" customHeight="1" x14ac:dyDescent="0.3">
      <c r="A23886" s="35">
        <v>913</v>
      </c>
      <c r="B23886" s="5" t="s">
        <v>849</v>
      </c>
      <c r="C23886" s="9" t="s">
        <v>429</v>
      </c>
      <c r="D23886" s="5" t="s">
        <v>859</v>
      </c>
      <c r="E23886" s="9" t="s">
        <v>869</v>
      </c>
      <c r="F23886" s="63">
        <v>6606238</v>
      </c>
      <c r="G23886" s="63">
        <v>661152</v>
      </c>
      <c r="H23886" s="5" t="s">
        <v>721</v>
      </c>
      <c r="I23886" s="5" t="s">
        <v>869</v>
      </c>
      <c r="J23886" s="5" t="s">
        <v>719</v>
      </c>
      <c r="O23886" s="188">
        <v>35047</v>
      </c>
      <c r="P23886" s="192">
        <f t="shared" si="1145"/>
        <v>1995</v>
      </c>
      <c r="Q23886" s="141">
        <f t="shared" si="1146"/>
        <v>12</v>
      </c>
      <c r="R23886" s="129">
        <v>14</v>
      </c>
      <c r="S23886" s="9"/>
      <c r="T23886" s="9"/>
      <c r="U23886" s="63"/>
      <c r="V23886" s="63"/>
      <c r="W23886" s="63"/>
      <c r="Y23886" s="15" t="s">
        <v>1307</v>
      </c>
      <c r="Z23886" s="63"/>
      <c r="AA23886" s="63" t="s">
        <v>727</v>
      </c>
      <c r="AD23886" s="65" t="s">
        <v>388</v>
      </c>
      <c r="AE23886" s="65"/>
      <c r="AF23886" s="133">
        <v>31.6</v>
      </c>
      <c r="AG23886" s="133">
        <v>31.6</v>
      </c>
      <c r="AH23886" s="65" t="s">
        <v>410</v>
      </c>
      <c r="AI23886" s="63" t="s">
        <v>410</v>
      </c>
      <c r="AJ23886" s="63"/>
      <c r="AK23886" s="9" t="s">
        <v>723</v>
      </c>
      <c r="AL23886" s="11" t="s">
        <v>704</v>
      </c>
      <c r="AM23886" s="63">
        <v>0.5</v>
      </c>
      <c r="AN23886" s="63">
        <v>0.5</v>
      </c>
      <c r="AO23886" s="63"/>
      <c r="AP23886" s="63"/>
      <c r="AQ23886" s="63"/>
      <c r="AR23886" s="63"/>
      <c r="AS23886" s="63"/>
      <c r="AT23886" s="63"/>
      <c r="AU23886" s="63"/>
      <c r="AV23886" s="63"/>
      <c r="AW23886" s="63"/>
      <c r="AX23886" s="63"/>
      <c r="AY23886" s="63"/>
      <c r="AZ23886" s="63"/>
      <c r="BA23886" s="63"/>
      <c r="BB23886" s="9"/>
    </row>
    <row r="23887" spans="1:54" s="5" customFormat="1" ht="12.75" customHeight="1" x14ac:dyDescent="0.3">
      <c r="A23887" s="35">
        <v>913</v>
      </c>
      <c r="B23887" s="5" t="s">
        <v>849</v>
      </c>
      <c r="C23887" s="9" t="s">
        <v>429</v>
      </c>
      <c r="D23887" s="5" t="s">
        <v>859</v>
      </c>
      <c r="E23887" s="9" t="s">
        <v>869</v>
      </c>
      <c r="F23887" s="63">
        <v>6606238</v>
      </c>
      <c r="G23887" s="63">
        <v>661152</v>
      </c>
      <c r="H23887" s="5" t="s">
        <v>721</v>
      </c>
      <c r="I23887" s="5" t="s">
        <v>869</v>
      </c>
      <c r="J23887" s="5" t="s">
        <v>719</v>
      </c>
      <c r="O23887" s="188">
        <v>35047</v>
      </c>
      <c r="P23887" s="192">
        <f t="shared" si="1145"/>
        <v>1995</v>
      </c>
      <c r="Q23887" s="141">
        <f t="shared" si="1146"/>
        <v>12</v>
      </c>
      <c r="R23887" s="129">
        <v>14</v>
      </c>
      <c r="S23887" s="9"/>
      <c r="T23887" s="9"/>
      <c r="U23887" s="63"/>
      <c r="V23887" s="63"/>
      <c r="W23887" s="63"/>
      <c r="X23887" s="10" t="s">
        <v>836</v>
      </c>
      <c r="Y23887" s="15"/>
      <c r="Z23887" s="70"/>
      <c r="AA23887" s="63" t="s">
        <v>601</v>
      </c>
      <c r="AD23887" s="65" t="s">
        <v>388</v>
      </c>
      <c r="AE23887" s="65"/>
      <c r="AF23887" s="133">
        <v>7.64</v>
      </c>
      <c r="AG23887" s="133">
        <v>7.64</v>
      </c>
      <c r="AH23887" s="65"/>
      <c r="AI23887" s="63"/>
      <c r="AJ23887" s="63"/>
      <c r="AK23887" s="9" t="s">
        <v>723</v>
      </c>
      <c r="AL23887" s="11" t="s">
        <v>704</v>
      </c>
      <c r="AM23887" s="63">
        <v>0.5</v>
      </c>
      <c r="AN23887" s="63">
        <v>0.5</v>
      </c>
      <c r="AO23887" s="63"/>
      <c r="AP23887" s="63"/>
      <c r="AQ23887" s="63"/>
      <c r="AR23887" s="63"/>
      <c r="AS23887" s="63"/>
      <c r="AT23887" s="63"/>
      <c r="AU23887" s="63"/>
      <c r="AV23887" s="63"/>
      <c r="AW23887" s="63"/>
      <c r="AX23887" s="63"/>
      <c r="AY23887" s="63"/>
      <c r="AZ23887" s="63"/>
      <c r="BA23887" s="63"/>
      <c r="BB23887" s="9"/>
    </row>
    <row r="23888" spans="1:54" s="5" customFormat="1" ht="12.75" customHeight="1" x14ac:dyDescent="0.3">
      <c r="A23888" s="35">
        <v>913</v>
      </c>
      <c r="B23888" s="5" t="s">
        <v>849</v>
      </c>
      <c r="C23888" s="9" t="s">
        <v>429</v>
      </c>
      <c r="D23888" s="5" t="s">
        <v>859</v>
      </c>
      <c r="E23888" s="9" t="s">
        <v>869</v>
      </c>
      <c r="F23888" s="63">
        <v>6606238</v>
      </c>
      <c r="G23888" s="63">
        <v>661152</v>
      </c>
      <c r="H23888" s="5" t="s">
        <v>721</v>
      </c>
      <c r="I23888" s="5" t="s">
        <v>869</v>
      </c>
      <c r="J23888" s="5" t="s">
        <v>719</v>
      </c>
      <c r="O23888" s="188">
        <v>35047</v>
      </c>
      <c r="P23888" s="192">
        <f t="shared" si="1145"/>
        <v>1995</v>
      </c>
      <c r="Q23888" s="141">
        <f t="shared" si="1146"/>
        <v>12</v>
      </c>
      <c r="R23888" s="129">
        <v>14</v>
      </c>
      <c r="S23888" s="9"/>
      <c r="T23888" s="9"/>
      <c r="U23888" s="63"/>
      <c r="V23888" s="63"/>
      <c r="W23888" s="63"/>
      <c r="Y23888" s="15"/>
      <c r="Z23888" s="63"/>
      <c r="AA23888" s="63" t="s">
        <v>726</v>
      </c>
      <c r="AD23888" s="65" t="s">
        <v>388</v>
      </c>
      <c r="AE23888" s="65"/>
      <c r="AF23888" s="133">
        <v>2.1</v>
      </c>
      <c r="AG23888" s="133">
        <v>2.1</v>
      </c>
      <c r="AH23888" s="65" t="s">
        <v>410</v>
      </c>
      <c r="AI23888" s="63" t="s">
        <v>410</v>
      </c>
      <c r="AJ23888" s="63"/>
      <c r="AK23888" s="9" t="s">
        <v>723</v>
      </c>
      <c r="AL23888" s="11" t="s">
        <v>704</v>
      </c>
      <c r="AM23888" s="63">
        <v>0.5</v>
      </c>
      <c r="AN23888" s="63">
        <v>0.5</v>
      </c>
      <c r="AO23888" s="63"/>
      <c r="AP23888" s="63"/>
      <c r="AQ23888" s="63"/>
      <c r="AR23888" s="63"/>
      <c r="AS23888" s="63"/>
      <c r="AT23888" s="63"/>
      <c r="AU23888" s="63"/>
      <c r="AV23888" s="63"/>
      <c r="AW23888" s="63"/>
      <c r="AX23888" s="63"/>
      <c r="AY23888" s="63"/>
      <c r="AZ23888" s="63"/>
      <c r="BA23888" s="63"/>
      <c r="BB23888" s="9"/>
    </row>
    <row r="23889" spans="1:54" s="5" customFormat="1" ht="12.75" customHeight="1" x14ac:dyDescent="0.3">
      <c r="A23889" s="35">
        <v>913</v>
      </c>
      <c r="B23889" s="5" t="s">
        <v>849</v>
      </c>
      <c r="C23889" s="9" t="s">
        <v>429</v>
      </c>
      <c r="D23889" s="5" t="s">
        <v>859</v>
      </c>
      <c r="E23889" s="9" t="s">
        <v>869</v>
      </c>
      <c r="F23889" s="63">
        <v>6606238</v>
      </c>
      <c r="G23889" s="63">
        <v>661152</v>
      </c>
      <c r="H23889" s="5" t="s">
        <v>721</v>
      </c>
      <c r="I23889" s="5" t="s">
        <v>869</v>
      </c>
      <c r="J23889" s="5" t="s">
        <v>719</v>
      </c>
      <c r="O23889" s="188">
        <v>35047</v>
      </c>
      <c r="P23889" s="192">
        <f t="shared" ref="P23889:P23952" si="1147">YEAR(O23889)</f>
        <v>1995</v>
      </c>
      <c r="Q23889" s="141">
        <f t="shared" ref="Q23889:Q23952" si="1148">MONTH(O23889)</f>
        <v>12</v>
      </c>
      <c r="R23889" s="129">
        <v>14</v>
      </c>
      <c r="S23889" s="9"/>
      <c r="T23889" s="9"/>
      <c r="U23889" s="63"/>
      <c r="V23889" s="63"/>
      <c r="W23889" s="63"/>
      <c r="X23889" s="10" t="s">
        <v>836</v>
      </c>
      <c r="Y23889" s="15"/>
      <c r="Z23889" s="70"/>
      <c r="AA23889" s="63" t="s">
        <v>600</v>
      </c>
      <c r="AD23889" s="65" t="s">
        <v>388</v>
      </c>
      <c r="AE23889" s="65"/>
      <c r="AF23889" s="133">
        <v>1.3</v>
      </c>
      <c r="AG23889" s="133">
        <v>1.3</v>
      </c>
      <c r="AH23889" s="65" t="s">
        <v>611</v>
      </c>
      <c r="AI23889" s="63" t="s">
        <v>611</v>
      </c>
      <c r="AJ23889" s="63"/>
      <c r="AK23889" s="9" t="s">
        <v>723</v>
      </c>
      <c r="AL23889" s="11" t="s">
        <v>704</v>
      </c>
      <c r="AM23889" s="63">
        <v>0.5</v>
      </c>
      <c r="AN23889" s="63">
        <v>0.5</v>
      </c>
      <c r="AO23889" s="63"/>
      <c r="AP23889" s="63"/>
      <c r="AQ23889" s="63"/>
      <c r="AR23889" s="63"/>
      <c r="AS23889" s="63"/>
      <c r="AT23889" s="63"/>
      <c r="AU23889" s="63"/>
      <c r="AV23889" s="63"/>
      <c r="AW23889" s="63"/>
      <c r="AX23889" s="63"/>
      <c r="AY23889" s="63"/>
      <c r="AZ23889" s="63"/>
      <c r="BA23889" s="63"/>
      <c r="BB23889" s="9"/>
    </row>
    <row r="23890" spans="1:54" s="5" customFormat="1" ht="12.75" customHeight="1" x14ac:dyDescent="0.3">
      <c r="A23890" s="35">
        <v>440</v>
      </c>
      <c r="B23890" s="5" t="s">
        <v>848</v>
      </c>
      <c r="C23890" s="9" t="s">
        <v>68</v>
      </c>
      <c r="D23890" s="5" t="s">
        <v>252</v>
      </c>
      <c r="E23890" s="9"/>
      <c r="F23890" s="63">
        <v>6607195</v>
      </c>
      <c r="G23890" s="63">
        <v>664270</v>
      </c>
      <c r="H23890" s="5" t="s">
        <v>721</v>
      </c>
      <c r="O23890" s="188">
        <v>35116</v>
      </c>
      <c r="P23890" s="192">
        <f t="shared" si="1147"/>
        <v>1996</v>
      </c>
      <c r="Q23890" s="141">
        <f t="shared" si="1148"/>
        <v>2</v>
      </c>
      <c r="R23890" s="129">
        <v>21</v>
      </c>
      <c r="S23890" s="9"/>
      <c r="T23890" s="9"/>
      <c r="U23890" s="63"/>
      <c r="V23890" s="63"/>
      <c r="W23890" s="63"/>
      <c r="Y23890" s="15"/>
      <c r="Z23890" s="63"/>
      <c r="AA23890" s="63" t="s">
        <v>603</v>
      </c>
      <c r="AD23890" s="65" t="s">
        <v>388</v>
      </c>
      <c r="AE23890" s="65"/>
      <c r="AF23890" s="133">
        <v>0.03</v>
      </c>
      <c r="AG23890" s="133">
        <v>0.03</v>
      </c>
      <c r="AH23890" s="65" t="s">
        <v>613</v>
      </c>
      <c r="AI23890" s="63" t="s">
        <v>613</v>
      </c>
      <c r="AJ23890" s="63" t="s">
        <v>415</v>
      </c>
      <c r="AK23890" s="9" t="s">
        <v>722</v>
      </c>
      <c r="AL23890" s="11" t="s">
        <v>704</v>
      </c>
      <c r="AM23890" s="63">
        <v>2</v>
      </c>
      <c r="AN23890" s="63">
        <v>2</v>
      </c>
      <c r="AO23890" s="63"/>
      <c r="AP23890" s="63"/>
      <c r="AQ23890" s="63"/>
      <c r="AR23890" s="63"/>
      <c r="AS23890" s="63"/>
      <c r="AT23890" s="63"/>
      <c r="AU23890" s="63"/>
      <c r="AV23890" s="63"/>
      <c r="AW23890" s="63"/>
      <c r="AX23890" s="63"/>
      <c r="AY23890" s="63"/>
      <c r="AZ23890" s="63"/>
      <c r="BA23890" s="63"/>
      <c r="BB23890" s="9"/>
    </row>
    <row r="23891" spans="1:54" s="5" customFormat="1" ht="12.75" customHeight="1" x14ac:dyDescent="0.3">
      <c r="A23891" s="35">
        <v>440</v>
      </c>
      <c r="B23891" s="5" t="s">
        <v>848</v>
      </c>
      <c r="C23891" s="9" t="s">
        <v>68</v>
      </c>
      <c r="D23891" s="5" t="s">
        <v>252</v>
      </c>
      <c r="E23891" s="9"/>
      <c r="F23891" s="63">
        <v>6607195</v>
      </c>
      <c r="G23891" s="63">
        <v>664270</v>
      </c>
      <c r="H23891" s="5" t="s">
        <v>721</v>
      </c>
      <c r="O23891" s="188">
        <v>35116</v>
      </c>
      <c r="P23891" s="192">
        <f t="shared" si="1147"/>
        <v>1996</v>
      </c>
      <c r="Q23891" s="141">
        <f t="shared" si="1148"/>
        <v>2</v>
      </c>
      <c r="R23891" s="129">
        <v>21</v>
      </c>
      <c r="S23891" s="9"/>
      <c r="T23891" s="9"/>
      <c r="U23891" s="63"/>
      <c r="V23891" s="63"/>
      <c r="W23891" s="63"/>
      <c r="Y23891" s="15"/>
      <c r="Z23891" s="63"/>
      <c r="AA23891" s="63" t="s">
        <v>603</v>
      </c>
      <c r="AD23891" s="65" t="s">
        <v>388</v>
      </c>
      <c r="AE23891" s="65"/>
      <c r="AF23891" s="133">
        <v>0.08</v>
      </c>
      <c r="AG23891" s="133">
        <v>0.08</v>
      </c>
      <c r="AH23891" s="65" t="s">
        <v>613</v>
      </c>
      <c r="AI23891" s="63" t="s">
        <v>613</v>
      </c>
      <c r="AJ23891" s="63" t="s">
        <v>585</v>
      </c>
      <c r="AK23891" s="9" t="s">
        <v>722</v>
      </c>
      <c r="AL23891" s="11" t="s">
        <v>704</v>
      </c>
      <c r="AM23891" s="63">
        <v>2</v>
      </c>
      <c r="AN23891" s="63">
        <v>2</v>
      </c>
      <c r="AO23891" s="63"/>
      <c r="AP23891" s="63"/>
      <c r="AQ23891" s="63"/>
      <c r="AR23891" s="63"/>
      <c r="AS23891" s="63"/>
      <c r="AT23891" s="63"/>
      <c r="AU23891" s="63"/>
      <c r="AV23891" s="63"/>
      <c r="AW23891" s="63"/>
      <c r="AX23891" s="63"/>
      <c r="AY23891" s="63"/>
      <c r="AZ23891" s="63"/>
      <c r="BA23891" s="63"/>
      <c r="BB23891" s="9"/>
    </row>
    <row r="23892" spans="1:54" s="5" customFormat="1" ht="12.75" customHeight="1" x14ac:dyDescent="0.3">
      <c r="A23892" s="35">
        <v>440</v>
      </c>
      <c r="B23892" s="5" t="s">
        <v>848</v>
      </c>
      <c r="C23892" s="9" t="s">
        <v>68</v>
      </c>
      <c r="D23892" s="5" t="s">
        <v>252</v>
      </c>
      <c r="E23892" s="9"/>
      <c r="F23892" s="63">
        <v>6607195</v>
      </c>
      <c r="G23892" s="63">
        <v>664270</v>
      </c>
      <c r="H23892" s="5" t="s">
        <v>721</v>
      </c>
      <c r="O23892" s="188">
        <v>35116</v>
      </c>
      <c r="P23892" s="192">
        <f t="shared" si="1147"/>
        <v>1996</v>
      </c>
      <c r="Q23892" s="141">
        <f t="shared" si="1148"/>
        <v>2</v>
      </c>
      <c r="R23892" s="129">
        <v>21</v>
      </c>
      <c r="S23892" s="9"/>
      <c r="T23892" s="9"/>
      <c r="U23892" s="63"/>
      <c r="V23892" s="63"/>
      <c r="W23892" s="63"/>
      <c r="Y23892" s="15"/>
      <c r="Z23892" s="63"/>
      <c r="AA23892" s="63" t="s">
        <v>602</v>
      </c>
      <c r="AD23892" s="65" t="s">
        <v>388</v>
      </c>
      <c r="AE23892" s="65"/>
      <c r="AF23892" s="133">
        <v>3.08</v>
      </c>
      <c r="AG23892" s="133">
        <v>3.08</v>
      </c>
      <c r="AH23892" s="65" t="s">
        <v>612</v>
      </c>
      <c r="AI23892" s="63" t="s">
        <v>612</v>
      </c>
      <c r="AJ23892" s="63"/>
      <c r="AK23892" s="9" t="s">
        <v>722</v>
      </c>
      <c r="AL23892" s="11" t="s">
        <v>704</v>
      </c>
      <c r="AM23892" s="63">
        <v>2</v>
      </c>
      <c r="AN23892" s="63">
        <v>2</v>
      </c>
      <c r="AO23892" s="63"/>
      <c r="AP23892" s="63"/>
      <c r="AQ23892" s="63"/>
      <c r="AR23892" s="63"/>
      <c r="AS23892" s="63"/>
      <c r="AT23892" s="63"/>
      <c r="AU23892" s="63"/>
      <c r="AV23892" s="63"/>
      <c r="AW23892" s="63"/>
      <c r="AX23892" s="63"/>
      <c r="AY23892" s="63"/>
      <c r="AZ23892" s="63"/>
      <c r="BA23892" s="63"/>
      <c r="BB23892" s="9"/>
    </row>
    <row r="23893" spans="1:54" s="5" customFormat="1" ht="12.75" customHeight="1" x14ac:dyDescent="0.3">
      <c r="A23893" s="35">
        <v>440</v>
      </c>
      <c r="B23893" s="5" t="s">
        <v>848</v>
      </c>
      <c r="C23893" s="9" t="s">
        <v>68</v>
      </c>
      <c r="D23893" s="5" t="s">
        <v>252</v>
      </c>
      <c r="E23893" s="9"/>
      <c r="F23893" s="63">
        <v>6607195</v>
      </c>
      <c r="G23893" s="63">
        <v>664270</v>
      </c>
      <c r="H23893" s="5" t="s">
        <v>721</v>
      </c>
      <c r="O23893" s="188">
        <v>35116</v>
      </c>
      <c r="P23893" s="192">
        <f t="shared" si="1147"/>
        <v>1996</v>
      </c>
      <c r="Q23893" s="141">
        <f t="shared" si="1148"/>
        <v>2</v>
      </c>
      <c r="R23893" s="129">
        <v>21</v>
      </c>
      <c r="S23893" s="9" t="s">
        <v>819</v>
      </c>
      <c r="T23893" s="9" t="s">
        <v>819</v>
      </c>
      <c r="U23893" s="63"/>
      <c r="V23893" s="63"/>
      <c r="W23893" s="63"/>
      <c r="X23893" s="10" t="s">
        <v>836</v>
      </c>
      <c r="Y23893" s="6" t="s">
        <v>835</v>
      </c>
      <c r="Z23893" s="63"/>
      <c r="AA23893" s="63" t="s">
        <v>607</v>
      </c>
      <c r="AD23893" s="65" t="s">
        <v>388</v>
      </c>
      <c r="AE23893" s="65"/>
      <c r="AF23893" s="133">
        <v>127</v>
      </c>
      <c r="AG23893" s="133">
        <v>127</v>
      </c>
      <c r="AH23893" s="65" t="s">
        <v>81</v>
      </c>
      <c r="AI23893" s="63" t="s">
        <v>81</v>
      </c>
      <c r="AJ23893" s="63"/>
      <c r="AK23893" s="9" t="s">
        <v>722</v>
      </c>
      <c r="AL23893" s="11" t="s">
        <v>704</v>
      </c>
      <c r="AM23893" s="63">
        <v>2</v>
      </c>
      <c r="AN23893" s="63">
        <v>2</v>
      </c>
      <c r="AO23893" s="63"/>
      <c r="AP23893" s="63"/>
      <c r="AQ23893" s="63"/>
      <c r="AR23893" s="63"/>
      <c r="AS23893" s="63"/>
      <c r="AT23893" s="63"/>
      <c r="AU23893" s="63"/>
      <c r="AV23893" s="63"/>
      <c r="AW23893" s="63"/>
      <c r="AX23893" s="63"/>
      <c r="AY23893" s="63"/>
      <c r="AZ23893" s="63"/>
      <c r="BA23893" s="63"/>
      <c r="BB23893" s="9"/>
    </row>
    <row r="23894" spans="1:54" s="5" customFormat="1" ht="12.75" customHeight="1" x14ac:dyDescent="0.3">
      <c r="A23894" s="35">
        <v>440</v>
      </c>
      <c r="B23894" s="5" t="s">
        <v>848</v>
      </c>
      <c r="C23894" s="9" t="s">
        <v>68</v>
      </c>
      <c r="D23894" s="5" t="s">
        <v>252</v>
      </c>
      <c r="E23894" s="9"/>
      <c r="F23894" s="63">
        <v>6607195</v>
      </c>
      <c r="G23894" s="63">
        <v>664270</v>
      </c>
      <c r="H23894" s="5" t="s">
        <v>721</v>
      </c>
      <c r="O23894" s="188">
        <v>35116</v>
      </c>
      <c r="P23894" s="192">
        <f t="shared" si="1147"/>
        <v>1996</v>
      </c>
      <c r="Q23894" s="141">
        <f t="shared" si="1148"/>
        <v>2</v>
      </c>
      <c r="R23894" s="129">
        <v>21</v>
      </c>
      <c r="S23894" s="9"/>
      <c r="T23894" s="9"/>
      <c r="U23894" s="63"/>
      <c r="V23894" s="63"/>
      <c r="W23894" s="63"/>
      <c r="X23894" s="10" t="s">
        <v>836</v>
      </c>
      <c r="Y23894" s="15"/>
      <c r="Z23894" s="70"/>
      <c r="AA23894" s="63" t="s">
        <v>601</v>
      </c>
      <c r="AD23894" s="65" t="s">
        <v>388</v>
      </c>
      <c r="AE23894" s="65"/>
      <c r="AF23894" s="133">
        <v>7.18</v>
      </c>
      <c r="AG23894" s="133">
        <v>7.18</v>
      </c>
      <c r="AH23894" s="65"/>
      <c r="AI23894" s="63"/>
      <c r="AJ23894" s="63"/>
      <c r="AK23894" s="9" t="s">
        <v>722</v>
      </c>
      <c r="AL23894" s="11" t="s">
        <v>704</v>
      </c>
      <c r="AM23894" s="63">
        <v>2</v>
      </c>
      <c r="AN23894" s="63">
        <v>2</v>
      </c>
      <c r="AO23894" s="63"/>
      <c r="AP23894" s="63"/>
      <c r="AQ23894" s="63"/>
      <c r="AR23894" s="63"/>
      <c r="AS23894" s="63"/>
      <c r="AT23894" s="63"/>
      <c r="AU23894" s="63"/>
      <c r="AV23894" s="63"/>
      <c r="AW23894" s="63"/>
      <c r="AX23894" s="63"/>
      <c r="AY23894" s="63"/>
      <c r="AZ23894" s="63"/>
      <c r="BA23894" s="63"/>
      <c r="BB23894" s="9"/>
    </row>
    <row r="23895" spans="1:54" s="5" customFormat="1" ht="12.75" customHeight="1" x14ac:dyDescent="0.3">
      <c r="A23895" s="35">
        <v>440</v>
      </c>
      <c r="B23895" s="5" t="s">
        <v>848</v>
      </c>
      <c r="C23895" s="9" t="s">
        <v>68</v>
      </c>
      <c r="D23895" s="5" t="s">
        <v>252</v>
      </c>
      <c r="E23895" s="9"/>
      <c r="F23895" s="63">
        <v>6607195</v>
      </c>
      <c r="G23895" s="63">
        <v>664270</v>
      </c>
      <c r="H23895" s="5" t="s">
        <v>721</v>
      </c>
      <c r="O23895" s="188">
        <v>35116</v>
      </c>
      <c r="P23895" s="192">
        <f t="shared" si="1147"/>
        <v>1996</v>
      </c>
      <c r="Q23895" s="141">
        <f t="shared" si="1148"/>
        <v>2</v>
      </c>
      <c r="R23895" s="129">
        <v>21</v>
      </c>
      <c r="S23895" s="9"/>
      <c r="T23895" s="9"/>
      <c r="U23895" s="63"/>
      <c r="V23895" s="63"/>
      <c r="W23895" s="63"/>
      <c r="X23895" s="10" t="s">
        <v>836</v>
      </c>
      <c r="Y23895" s="15"/>
      <c r="Z23895" s="70"/>
      <c r="AA23895" s="63" t="s">
        <v>600</v>
      </c>
      <c r="AD23895" s="65" t="s">
        <v>388</v>
      </c>
      <c r="AE23895" s="65"/>
      <c r="AF23895" s="133">
        <v>3.5</v>
      </c>
      <c r="AG23895" s="133">
        <v>3.5</v>
      </c>
      <c r="AH23895" s="65" t="s">
        <v>611</v>
      </c>
      <c r="AI23895" s="63" t="s">
        <v>611</v>
      </c>
      <c r="AJ23895" s="63"/>
      <c r="AK23895" s="9" t="s">
        <v>722</v>
      </c>
      <c r="AL23895" s="11" t="s">
        <v>704</v>
      </c>
      <c r="AM23895" s="63">
        <v>2</v>
      </c>
      <c r="AN23895" s="63">
        <v>2</v>
      </c>
      <c r="AO23895" s="63"/>
      <c r="AP23895" s="63"/>
      <c r="AQ23895" s="63"/>
      <c r="AR23895" s="63"/>
      <c r="AS23895" s="63"/>
      <c r="AT23895" s="63"/>
      <c r="AU23895" s="63"/>
      <c r="AV23895" s="63"/>
      <c r="AW23895" s="63"/>
      <c r="AX23895" s="63"/>
      <c r="AY23895" s="63"/>
      <c r="AZ23895" s="63"/>
      <c r="BA23895" s="63"/>
      <c r="BB23895" s="9"/>
    </row>
    <row r="23896" spans="1:54" s="5" customFormat="1" ht="12.75" customHeight="1" x14ac:dyDescent="0.3">
      <c r="A23896" s="35">
        <v>440</v>
      </c>
      <c r="B23896" s="5" t="s">
        <v>848</v>
      </c>
      <c r="C23896" s="9" t="s">
        <v>68</v>
      </c>
      <c r="D23896" s="5" t="s">
        <v>252</v>
      </c>
      <c r="E23896" s="9"/>
      <c r="F23896" s="63">
        <v>6607195</v>
      </c>
      <c r="G23896" s="63">
        <v>664270</v>
      </c>
      <c r="H23896" s="5" t="s">
        <v>721</v>
      </c>
      <c r="O23896" s="188">
        <v>35116</v>
      </c>
      <c r="P23896" s="192">
        <f t="shared" si="1147"/>
        <v>1996</v>
      </c>
      <c r="Q23896" s="141">
        <f t="shared" si="1148"/>
        <v>2</v>
      </c>
      <c r="R23896" s="129">
        <v>21</v>
      </c>
      <c r="S23896" s="9"/>
      <c r="T23896" s="9"/>
      <c r="U23896" s="63"/>
      <c r="V23896" s="63"/>
      <c r="W23896" s="63"/>
      <c r="X23896" s="10" t="s">
        <v>837</v>
      </c>
      <c r="Y23896" s="15"/>
      <c r="Z23896" s="63"/>
      <c r="AA23896" s="63" t="s">
        <v>337</v>
      </c>
      <c r="AD23896" s="65" t="s">
        <v>388</v>
      </c>
      <c r="AE23896" s="65"/>
      <c r="AF23896" s="133">
        <v>9.1</v>
      </c>
      <c r="AG23896" s="133">
        <v>9.1</v>
      </c>
      <c r="AH23896" s="65" t="s">
        <v>410</v>
      </c>
      <c r="AI23896" s="63" t="s">
        <v>410</v>
      </c>
      <c r="AJ23896" s="63"/>
      <c r="AK23896" s="9" t="s">
        <v>722</v>
      </c>
      <c r="AL23896" s="11" t="s">
        <v>704</v>
      </c>
      <c r="AM23896" s="63">
        <v>2</v>
      </c>
      <c r="AN23896" s="63">
        <v>2</v>
      </c>
      <c r="AO23896" s="63"/>
      <c r="AP23896" s="63"/>
      <c r="AQ23896" s="63"/>
      <c r="AR23896" s="63"/>
      <c r="AS23896" s="63"/>
      <c r="AT23896" s="63"/>
      <c r="AU23896" s="63"/>
      <c r="AV23896" s="63"/>
      <c r="AW23896" s="63"/>
      <c r="AX23896" s="63"/>
      <c r="AY23896" s="63"/>
      <c r="AZ23896" s="63"/>
      <c r="BA23896" s="63"/>
      <c r="BB23896" s="9"/>
    </row>
    <row r="23897" spans="1:54" s="5" customFormat="1" ht="12.75" customHeight="1" x14ac:dyDescent="0.3">
      <c r="A23897" s="35"/>
      <c r="B23897" s="5" t="s">
        <v>848</v>
      </c>
      <c r="C23897" s="9" t="s">
        <v>442</v>
      </c>
      <c r="D23897" s="5" t="s">
        <v>850</v>
      </c>
      <c r="E23897" s="9">
        <v>1</v>
      </c>
      <c r="F23897" s="63"/>
      <c r="G23897" s="63"/>
      <c r="O23897" s="188">
        <v>35122</v>
      </c>
      <c r="P23897" s="192">
        <f t="shared" si="1147"/>
        <v>1996</v>
      </c>
      <c r="Q23897" s="141">
        <f t="shared" si="1148"/>
        <v>2</v>
      </c>
      <c r="R23897" s="129">
        <v>27</v>
      </c>
      <c r="S23897" s="9" t="s">
        <v>819</v>
      </c>
      <c r="T23897" s="9" t="s">
        <v>819</v>
      </c>
      <c r="U23897" s="63"/>
      <c r="V23897" s="63"/>
      <c r="W23897" s="63"/>
      <c r="X23897" s="10" t="s">
        <v>836</v>
      </c>
      <c r="Y23897" s="15" t="s">
        <v>835</v>
      </c>
      <c r="Z23897" s="63"/>
      <c r="AA23897" s="63" t="s">
        <v>607</v>
      </c>
      <c r="AD23897" s="63" t="s">
        <v>388</v>
      </c>
      <c r="AE23897" s="63"/>
      <c r="AF23897" s="133">
        <v>20</v>
      </c>
      <c r="AG23897" s="133">
        <v>20</v>
      </c>
      <c r="AH23897" s="65" t="s">
        <v>81</v>
      </c>
      <c r="AI23897" s="63" t="s">
        <v>81</v>
      </c>
      <c r="AJ23897" s="63"/>
      <c r="AK23897" s="9" t="s">
        <v>1181</v>
      </c>
      <c r="AL23897" s="9"/>
      <c r="AM23897" s="63">
        <v>1.5</v>
      </c>
      <c r="AN23897" s="63">
        <v>1.5</v>
      </c>
      <c r="AO23897" s="63"/>
      <c r="AP23897" s="63"/>
      <c r="AQ23897" s="63"/>
      <c r="AR23897" s="63"/>
      <c r="AS23897" s="63"/>
      <c r="AT23897" s="63"/>
      <c r="AU23897" s="63"/>
      <c r="AV23897" s="63"/>
      <c r="AW23897" s="63"/>
      <c r="AX23897" s="63"/>
      <c r="AY23897" s="63"/>
      <c r="AZ23897" s="63"/>
      <c r="BA23897" s="63"/>
      <c r="BB23897" s="9"/>
    </row>
    <row r="23898" spans="1:54" s="5" customFormat="1" ht="12.75" customHeight="1" x14ac:dyDescent="0.3">
      <c r="A23898" s="35"/>
      <c r="B23898" s="5" t="s">
        <v>848</v>
      </c>
      <c r="C23898" s="9" t="s">
        <v>442</v>
      </c>
      <c r="D23898" s="5" t="s">
        <v>850</v>
      </c>
      <c r="E23898" s="9">
        <v>2</v>
      </c>
      <c r="F23898" s="63"/>
      <c r="G23898" s="63"/>
      <c r="O23898" s="188">
        <v>35122</v>
      </c>
      <c r="P23898" s="192">
        <f t="shared" si="1147"/>
        <v>1996</v>
      </c>
      <c r="Q23898" s="141">
        <f t="shared" si="1148"/>
        <v>2</v>
      </c>
      <c r="R23898" s="129">
        <v>27</v>
      </c>
      <c r="S23898" s="9" t="s">
        <v>819</v>
      </c>
      <c r="T23898" s="9" t="s">
        <v>819</v>
      </c>
      <c r="U23898" s="63"/>
      <c r="V23898" s="63"/>
      <c r="W23898" s="63"/>
      <c r="X23898" s="10" t="s">
        <v>836</v>
      </c>
      <c r="Y23898" s="15" t="s">
        <v>835</v>
      </c>
      <c r="Z23898" s="63"/>
      <c r="AA23898" s="63" t="s">
        <v>607</v>
      </c>
      <c r="AD23898" s="63" t="s">
        <v>388</v>
      </c>
      <c r="AE23898" s="63"/>
      <c r="AF23898" s="133">
        <v>15</v>
      </c>
      <c r="AG23898" s="133">
        <v>15</v>
      </c>
      <c r="AH23898" s="65" t="s">
        <v>81</v>
      </c>
      <c r="AI23898" s="63" t="s">
        <v>81</v>
      </c>
      <c r="AJ23898" s="63"/>
      <c r="AK23898" s="9" t="s">
        <v>1181</v>
      </c>
      <c r="AL23898" s="9"/>
      <c r="AM23898" s="63">
        <v>6.5</v>
      </c>
      <c r="AN23898" s="63">
        <v>6.5</v>
      </c>
      <c r="AO23898" s="63"/>
      <c r="AP23898" s="63"/>
      <c r="AQ23898" s="63"/>
      <c r="AR23898" s="63"/>
      <c r="AS23898" s="63"/>
      <c r="AT23898" s="63"/>
      <c r="AU23898" s="63"/>
      <c r="AV23898" s="63"/>
      <c r="AW23898" s="63"/>
      <c r="AX23898" s="63"/>
      <c r="AY23898" s="63"/>
      <c r="AZ23898" s="63"/>
      <c r="BA23898" s="63"/>
      <c r="BB23898" s="9"/>
    </row>
    <row r="23899" spans="1:54" s="5" customFormat="1" ht="12.75" customHeight="1" x14ac:dyDescent="0.3">
      <c r="A23899" s="35"/>
      <c r="B23899" s="5" t="s">
        <v>848</v>
      </c>
      <c r="C23899" s="9" t="s">
        <v>442</v>
      </c>
      <c r="D23899" s="5" t="s">
        <v>850</v>
      </c>
      <c r="E23899" s="9">
        <v>2</v>
      </c>
      <c r="F23899" s="63"/>
      <c r="G23899" s="63"/>
      <c r="O23899" s="188">
        <v>35122</v>
      </c>
      <c r="P23899" s="192">
        <f t="shared" si="1147"/>
        <v>1996</v>
      </c>
      <c r="Q23899" s="141">
        <f t="shared" si="1148"/>
        <v>2</v>
      </c>
      <c r="R23899" s="129">
        <v>27</v>
      </c>
      <c r="S23899" s="9" t="s">
        <v>819</v>
      </c>
      <c r="T23899" s="9" t="s">
        <v>819</v>
      </c>
      <c r="U23899" s="63"/>
      <c r="V23899" s="63"/>
      <c r="W23899" s="63"/>
      <c r="X23899" s="10" t="s">
        <v>836</v>
      </c>
      <c r="Y23899" s="15" t="s">
        <v>835</v>
      </c>
      <c r="Z23899" s="63"/>
      <c r="AA23899" s="63" t="s">
        <v>607</v>
      </c>
      <c r="AD23899" s="63" t="s">
        <v>388</v>
      </c>
      <c r="AE23899" s="63"/>
      <c r="AF23899" s="133">
        <v>30</v>
      </c>
      <c r="AG23899" s="133">
        <v>30</v>
      </c>
      <c r="AH23899" s="65" t="s">
        <v>81</v>
      </c>
      <c r="AI23899" s="63" t="s">
        <v>81</v>
      </c>
      <c r="AJ23899" s="63"/>
      <c r="AK23899" s="9" t="s">
        <v>1181</v>
      </c>
      <c r="AL23899" s="9"/>
      <c r="AM23899" s="63">
        <v>1</v>
      </c>
      <c r="AN23899" s="63">
        <v>1</v>
      </c>
      <c r="AO23899" s="63"/>
      <c r="AP23899" s="63"/>
      <c r="AQ23899" s="63"/>
      <c r="AR23899" s="63"/>
      <c r="AS23899" s="63"/>
      <c r="AT23899" s="63"/>
      <c r="AU23899" s="63"/>
      <c r="AV23899" s="63"/>
      <c r="AW23899" s="63"/>
      <c r="AX23899" s="63"/>
      <c r="AY23899" s="63"/>
      <c r="AZ23899" s="63"/>
      <c r="BA23899" s="63"/>
      <c r="BB23899" s="9"/>
    </row>
    <row r="23900" spans="1:54" s="5" customFormat="1" ht="12.75" customHeight="1" x14ac:dyDescent="0.3">
      <c r="A23900" s="35"/>
      <c r="B23900" s="5" t="s">
        <v>848</v>
      </c>
      <c r="C23900" s="9" t="s">
        <v>442</v>
      </c>
      <c r="D23900" s="5" t="s">
        <v>850</v>
      </c>
      <c r="E23900" s="9">
        <v>3</v>
      </c>
      <c r="F23900" s="63"/>
      <c r="G23900" s="63"/>
      <c r="O23900" s="188">
        <v>35122</v>
      </c>
      <c r="P23900" s="192">
        <f t="shared" si="1147"/>
        <v>1996</v>
      </c>
      <c r="Q23900" s="141">
        <f t="shared" si="1148"/>
        <v>2</v>
      </c>
      <c r="R23900" s="129">
        <v>27</v>
      </c>
      <c r="S23900" s="9" t="s">
        <v>819</v>
      </c>
      <c r="T23900" s="9" t="s">
        <v>819</v>
      </c>
      <c r="U23900" s="63"/>
      <c r="V23900" s="63"/>
      <c r="W23900" s="63"/>
      <c r="X23900" s="10" t="s">
        <v>836</v>
      </c>
      <c r="Y23900" s="15" t="s">
        <v>835</v>
      </c>
      <c r="Z23900" s="63"/>
      <c r="AA23900" s="63" t="s">
        <v>607</v>
      </c>
      <c r="AD23900" s="63" t="s">
        <v>388</v>
      </c>
      <c r="AE23900" s="63"/>
      <c r="AF23900" s="133">
        <v>95</v>
      </c>
      <c r="AG23900" s="133">
        <v>95</v>
      </c>
      <c r="AH23900" s="65" t="s">
        <v>81</v>
      </c>
      <c r="AI23900" s="63" t="s">
        <v>81</v>
      </c>
      <c r="AJ23900" s="63"/>
      <c r="AK23900" s="9" t="s">
        <v>1181</v>
      </c>
      <c r="AL23900" s="9"/>
      <c r="AM23900" s="63">
        <v>1</v>
      </c>
      <c r="AN23900" s="63">
        <v>1</v>
      </c>
      <c r="AO23900" s="63"/>
      <c r="AP23900" s="63"/>
      <c r="AQ23900" s="63"/>
      <c r="AR23900" s="63"/>
      <c r="AS23900" s="63"/>
      <c r="AT23900" s="63"/>
      <c r="AU23900" s="63"/>
      <c r="AV23900" s="63"/>
      <c r="AW23900" s="63"/>
      <c r="AX23900" s="63"/>
      <c r="AY23900" s="63"/>
      <c r="AZ23900" s="63"/>
      <c r="BA23900" s="63"/>
      <c r="BB23900" s="9"/>
    </row>
    <row r="23901" spans="1:54" s="5" customFormat="1" ht="12.75" customHeight="1" x14ac:dyDescent="0.3">
      <c r="A23901" s="35"/>
      <c r="B23901" s="5" t="s">
        <v>848</v>
      </c>
      <c r="C23901" s="9" t="s">
        <v>440</v>
      </c>
      <c r="D23901" s="5" t="s">
        <v>861</v>
      </c>
      <c r="E23901" s="9">
        <v>3</v>
      </c>
      <c r="F23901" s="63"/>
      <c r="G23901" s="63"/>
      <c r="O23901" s="188">
        <v>35122</v>
      </c>
      <c r="P23901" s="192">
        <f t="shared" si="1147"/>
        <v>1996</v>
      </c>
      <c r="Q23901" s="141">
        <f t="shared" si="1148"/>
        <v>2</v>
      </c>
      <c r="R23901" s="129">
        <v>27</v>
      </c>
      <c r="S23901" s="9" t="s">
        <v>819</v>
      </c>
      <c r="T23901" s="9" t="s">
        <v>819</v>
      </c>
      <c r="U23901" s="63"/>
      <c r="V23901" s="63"/>
      <c r="W23901" s="63"/>
      <c r="X23901" s="5" t="s">
        <v>836</v>
      </c>
      <c r="Y23901" s="15" t="s">
        <v>835</v>
      </c>
      <c r="Z23901" s="63"/>
      <c r="AA23901" s="63" t="s">
        <v>607</v>
      </c>
      <c r="AD23901" s="63" t="s">
        <v>388</v>
      </c>
      <c r="AE23901" s="63"/>
      <c r="AF23901" s="133">
        <v>70</v>
      </c>
      <c r="AG23901" s="133">
        <v>70</v>
      </c>
      <c r="AH23901" s="65" t="s">
        <v>81</v>
      </c>
      <c r="AI23901" s="63" t="s">
        <v>81</v>
      </c>
      <c r="AJ23901" s="63"/>
      <c r="AK23901" s="9" t="s">
        <v>1181</v>
      </c>
      <c r="AL23901" s="9"/>
      <c r="AM23901" s="63">
        <v>0.5</v>
      </c>
      <c r="AN23901" s="63">
        <v>0.5</v>
      </c>
      <c r="AO23901" s="63"/>
      <c r="AP23901" s="63"/>
      <c r="AQ23901" s="63"/>
      <c r="AR23901" s="63"/>
      <c r="AS23901" s="63"/>
      <c r="AT23901" s="63"/>
      <c r="AU23901" s="63"/>
      <c r="AV23901" s="63"/>
      <c r="AW23901" s="63"/>
      <c r="AX23901" s="63"/>
      <c r="AY23901" s="63"/>
      <c r="AZ23901" s="63"/>
      <c r="BA23901" s="63"/>
      <c r="BB23901" s="9"/>
    </row>
    <row r="23902" spans="1:54" s="5" customFormat="1" ht="12.75" customHeight="1" x14ac:dyDescent="0.3">
      <c r="A23902" s="35"/>
      <c r="B23902" s="5" t="s">
        <v>848</v>
      </c>
      <c r="C23902" s="9" t="s">
        <v>440</v>
      </c>
      <c r="D23902" s="5" t="s">
        <v>861</v>
      </c>
      <c r="E23902" s="9">
        <v>4</v>
      </c>
      <c r="F23902" s="63"/>
      <c r="G23902" s="63"/>
      <c r="O23902" s="188">
        <v>35122</v>
      </c>
      <c r="P23902" s="192">
        <f t="shared" si="1147"/>
        <v>1996</v>
      </c>
      <c r="Q23902" s="141">
        <f t="shared" si="1148"/>
        <v>2</v>
      </c>
      <c r="R23902" s="129">
        <v>27</v>
      </c>
      <c r="S23902" s="9" t="s">
        <v>819</v>
      </c>
      <c r="T23902" s="9" t="s">
        <v>819</v>
      </c>
      <c r="U23902" s="63"/>
      <c r="V23902" s="63"/>
      <c r="W23902" s="63"/>
      <c r="X23902" s="5" t="s">
        <v>836</v>
      </c>
      <c r="Y23902" s="15" t="s">
        <v>835</v>
      </c>
      <c r="Z23902" s="63"/>
      <c r="AA23902" s="63" t="s">
        <v>607</v>
      </c>
      <c r="AD23902" s="63" t="s">
        <v>388</v>
      </c>
      <c r="AE23902" s="63"/>
      <c r="AF23902" s="133">
        <v>10</v>
      </c>
      <c r="AG23902" s="133">
        <v>10</v>
      </c>
      <c r="AH23902" s="65" t="s">
        <v>81</v>
      </c>
      <c r="AI23902" s="63" t="s">
        <v>81</v>
      </c>
      <c r="AJ23902" s="63"/>
      <c r="AK23902" s="9" t="s">
        <v>1181</v>
      </c>
      <c r="AL23902" s="9"/>
      <c r="AM23902" s="63">
        <v>0.5</v>
      </c>
      <c r="AN23902" s="63">
        <v>0.5</v>
      </c>
      <c r="AO23902" s="63"/>
      <c r="AP23902" s="63"/>
      <c r="AQ23902" s="63"/>
      <c r="AR23902" s="63"/>
      <c r="AS23902" s="63"/>
      <c r="AT23902" s="63"/>
      <c r="AU23902" s="63"/>
      <c r="AV23902" s="63"/>
      <c r="AW23902" s="63"/>
      <c r="AX23902" s="63"/>
      <c r="AY23902" s="63"/>
      <c r="AZ23902" s="63"/>
      <c r="BA23902" s="63"/>
      <c r="BB23902" s="9"/>
    </row>
    <row r="23903" spans="1:54" s="5" customFormat="1" ht="12.75" customHeight="1" x14ac:dyDescent="0.3">
      <c r="A23903" s="35"/>
      <c r="B23903" s="5" t="s">
        <v>848</v>
      </c>
      <c r="C23903" s="9" t="s">
        <v>441</v>
      </c>
      <c r="D23903" s="5" t="s">
        <v>868</v>
      </c>
      <c r="E23903" s="9">
        <v>1</v>
      </c>
      <c r="F23903" s="63"/>
      <c r="G23903" s="63"/>
      <c r="O23903" s="188">
        <v>35122</v>
      </c>
      <c r="P23903" s="192">
        <f t="shared" si="1147"/>
        <v>1996</v>
      </c>
      <c r="Q23903" s="141">
        <f t="shared" si="1148"/>
        <v>2</v>
      </c>
      <c r="R23903" s="129">
        <v>27</v>
      </c>
      <c r="S23903" s="9" t="s">
        <v>819</v>
      </c>
      <c r="T23903" s="9" t="s">
        <v>819</v>
      </c>
      <c r="U23903" s="63"/>
      <c r="V23903" s="63"/>
      <c r="W23903" s="63"/>
      <c r="X23903" s="5" t="s">
        <v>836</v>
      </c>
      <c r="Y23903" s="15" t="s">
        <v>835</v>
      </c>
      <c r="Z23903" s="63"/>
      <c r="AA23903" s="63" t="s">
        <v>607</v>
      </c>
      <c r="AD23903" s="63" t="s">
        <v>388</v>
      </c>
      <c r="AE23903" s="63"/>
      <c r="AF23903" s="133">
        <v>60</v>
      </c>
      <c r="AG23903" s="133">
        <v>60</v>
      </c>
      <c r="AH23903" s="65" t="s">
        <v>81</v>
      </c>
      <c r="AI23903" s="63" t="s">
        <v>81</v>
      </c>
      <c r="AJ23903" s="63"/>
      <c r="AK23903" s="9" t="s">
        <v>1181</v>
      </c>
      <c r="AL23903" s="9"/>
      <c r="AM23903" s="63">
        <v>0.5</v>
      </c>
      <c r="AN23903" s="63">
        <v>0.5</v>
      </c>
      <c r="AO23903" s="63"/>
      <c r="AP23903" s="63"/>
      <c r="AQ23903" s="63"/>
      <c r="AR23903" s="63"/>
      <c r="AS23903" s="63"/>
      <c r="AT23903" s="63"/>
      <c r="AU23903" s="63"/>
      <c r="AV23903" s="63"/>
      <c r="AW23903" s="63"/>
      <c r="AX23903" s="63"/>
      <c r="AY23903" s="63"/>
      <c r="AZ23903" s="63"/>
      <c r="BA23903" s="63"/>
      <c r="BB23903" s="9"/>
    </row>
    <row r="23904" spans="1:54" s="5" customFormat="1" ht="12.75" customHeight="1" x14ac:dyDescent="0.3">
      <c r="A23904" s="35"/>
      <c r="B23904" s="5" t="s">
        <v>848</v>
      </c>
      <c r="C23904" s="9" t="s">
        <v>441</v>
      </c>
      <c r="D23904" s="5" t="s">
        <v>868</v>
      </c>
      <c r="E23904" s="9">
        <v>2</v>
      </c>
      <c r="F23904" s="63"/>
      <c r="G23904" s="63"/>
      <c r="O23904" s="188">
        <v>35122</v>
      </c>
      <c r="P23904" s="192">
        <f t="shared" si="1147"/>
        <v>1996</v>
      </c>
      <c r="Q23904" s="141">
        <f t="shared" si="1148"/>
        <v>2</v>
      </c>
      <c r="R23904" s="129">
        <v>27</v>
      </c>
      <c r="S23904" s="9" t="s">
        <v>819</v>
      </c>
      <c r="T23904" s="9" t="s">
        <v>819</v>
      </c>
      <c r="U23904" s="63"/>
      <c r="V23904" s="63"/>
      <c r="W23904" s="63"/>
      <c r="X23904" s="5" t="s">
        <v>836</v>
      </c>
      <c r="Y23904" s="15" t="s">
        <v>835</v>
      </c>
      <c r="Z23904" s="63"/>
      <c r="AA23904" s="63" t="s">
        <v>607</v>
      </c>
      <c r="AD23904" s="63" t="s">
        <v>388</v>
      </c>
      <c r="AE23904" s="63"/>
      <c r="AF23904" s="133">
        <v>10</v>
      </c>
      <c r="AG23904" s="133">
        <v>10</v>
      </c>
      <c r="AH23904" s="65" t="s">
        <v>81</v>
      </c>
      <c r="AI23904" s="63" t="s">
        <v>81</v>
      </c>
      <c r="AJ23904" s="63"/>
      <c r="AK23904" s="9" t="s">
        <v>1181</v>
      </c>
      <c r="AL23904" s="9"/>
      <c r="AM23904" s="63">
        <v>1</v>
      </c>
      <c r="AN23904" s="63">
        <v>1</v>
      </c>
      <c r="AO23904" s="63"/>
      <c r="AP23904" s="63"/>
      <c r="AQ23904" s="63"/>
      <c r="AR23904" s="63"/>
      <c r="AS23904" s="63"/>
      <c r="AT23904" s="63"/>
      <c r="AU23904" s="63"/>
      <c r="AV23904" s="63"/>
      <c r="AW23904" s="63"/>
      <c r="AX23904" s="63"/>
      <c r="AY23904" s="63"/>
      <c r="AZ23904" s="63"/>
      <c r="BA23904" s="63"/>
      <c r="BB23904" s="9"/>
    </row>
    <row r="23905" spans="1:54" s="5" customFormat="1" ht="12.75" customHeight="1" x14ac:dyDescent="0.3">
      <c r="A23905" s="35"/>
      <c r="B23905" s="5" t="s">
        <v>848</v>
      </c>
      <c r="C23905" s="9" t="s">
        <v>441</v>
      </c>
      <c r="D23905" s="5" t="s">
        <v>868</v>
      </c>
      <c r="E23905" s="9">
        <v>3</v>
      </c>
      <c r="F23905" s="63"/>
      <c r="G23905" s="63"/>
      <c r="O23905" s="188">
        <v>35122</v>
      </c>
      <c r="P23905" s="192">
        <f t="shared" si="1147"/>
        <v>1996</v>
      </c>
      <c r="Q23905" s="141">
        <f t="shared" si="1148"/>
        <v>2</v>
      </c>
      <c r="R23905" s="129">
        <v>27</v>
      </c>
      <c r="S23905" s="9" t="s">
        <v>819</v>
      </c>
      <c r="T23905" s="9" t="s">
        <v>819</v>
      </c>
      <c r="U23905" s="63"/>
      <c r="V23905" s="63"/>
      <c r="W23905" s="63"/>
      <c r="X23905" s="5" t="s">
        <v>836</v>
      </c>
      <c r="Y23905" s="15" t="s">
        <v>835</v>
      </c>
      <c r="Z23905" s="63"/>
      <c r="AA23905" s="63" t="s">
        <v>607</v>
      </c>
      <c r="AD23905" s="63" t="s">
        <v>388</v>
      </c>
      <c r="AE23905" s="63"/>
      <c r="AF23905" s="133">
        <v>120</v>
      </c>
      <c r="AG23905" s="133">
        <v>120</v>
      </c>
      <c r="AH23905" s="65" t="s">
        <v>81</v>
      </c>
      <c r="AI23905" s="63" t="s">
        <v>81</v>
      </c>
      <c r="AJ23905" s="63"/>
      <c r="AK23905" s="9" t="s">
        <v>1181</v>
      </c>
      <c r="AL23905" s="9"/>
      <c r="AM23905" s="63">
        <v>0.5</v>
      </c>
      <c r="AN23905" s="63">
        <v>0.5</v>
      </c>
      <c r="AO23905" s="63"/>
      <c r="AP23905" s="63"/>
      <c r="AQ23905" s="63"/>
      <c r="AR23905" s="63"/>
      <c r="AS23905" s="63"/>
      <c r="AT23905" s="63"/>
      <c r="AU23905" s="63"/>
      <c r="AV23905" s="63"/>
      <c r="AW23905" s="63"/>
      <c r="AX23905" s="63"/>
      <c r="AY23905" s="63"/>
      <c r="AZ23905" s="63"/>
      <c r="BA23905" s="63"/>
      <c r="BB23905" s="9"/>
    </row>
    <row r="23906" spans="1:54" s="5" customFormat="1" ht="12.75" customHeight="1" x14ac:dyDescent="0.3">
      <c r="A23906" s="35"/>
      <c r="B23906" s="5" t="s">
        <v>848</v>
      </c>
      <c r="C23906" s="9" t="s">
        <v>442</v>
      </c>
      <c r="D23906" s="5" t="s">
        <v>850</v>
      </c>
      <c r="E23906" s="9">
        <v>1</v>
      </c>
      <c r="F23906" s="63"/>
      <c r="G23906" s="63"/>
      <c r="O23906" s="188">
        <v>35122</v>
      </c>
      <c r="P23906" s="192">
        <f t="shared" si="1147"/>
        <v>1996</v>
      </c>
      <c r="Q23906" s="141">
        <f t="shared" si="1148"/>
        <v>2</v>
      </c>
      <c r="R23906" s="129">
        <v>27</v>
      </c>
      <c r="S23906" s="9"/>
      <c r="T23906" s="9"/>
      <c r="U23906" s="63"/>
      <c r="V23906" s="63"/>
      <c r="W23906" s="63"/>
      <c r="Y23906" s="15"/>
      <c r="Z23906" s="63"/>
      <c r="AA23906" s="63" t="s">
        <v>1075</v>
      </c>
      <c r="AD23906" s="63" t="s">
        <v>388</v>
      </c>
      <c r="AE23906" s="63"/>
      <c r="AF23906" s="133">
        <v>215</v>
      </c>
      <c r="AG23906" s="133">
        <v>215</v>
      </c>
      <c r="AH23906" s="65" t="s">
        <v>81</v>
      </c>
      <c r="AI23906" s="63" t="s">
        <v>81</v>
      </c>
      <c r="AJ23906" s="63"/>
      <c r="AK23906" s="9" t="s">
        <v>1181</v>
      </c>
      <c r="AL23906" s="9"/>
      <c r="AM23906" s="63">
        <v>1.5</v>
      </c>
      <c r="AN23906" s="63">
        <v>1.5</v>
      </c>
      <c r="AO23906" s="63"/>
      <c r="AP23906" s="63"/>
      <c r="AQ23906" s="63"/>
      <c r="AR23906" s="63"/>
      <c r="AS23906" s="63"/>
      <c r="AT23906" s="63"/>
      <c r="AU23906" s="63"/>
      <c r="AV23906" s="63"/>
      <c r="AW23906" s="63"/>
      <c r="AX23906" s="63"/>
      <c r="AY23906" s="63"/>
      <c r="AZ23906" s="63"/>
      <c r="BA23906" s="63"/>
      <c r="BB23906" s="9"/>
    </row>
    <row r="23907" spans="1:54" s="5" customFormat="1" ht="12.75" customHeight="1" x14ac:dyDescent="0.3">
      <c r="A23907" s="35"/>
      <c r="B23907" s="5" t="s">
        <v>848</v>
      </c>
      <c r="C23907" s="9" t="s">
        <v>442</v>
      </c>
      <c r="D23907" s="5" t="s">
        <v>850</v>
      </c>
      <c r="E23907" s="9">
        <v>2</v>
      </c>
      <c r="F23907" s="63"/>
      <c r="G23907" s="63"/>
      <c r="O23907" s="188">
        <v>35122</v>
      </c>
      <c r="P23907" s="192">
        <f t="shared" si="1147"/>
        <v>1996</v>
      </c>
      <c r="Q23907" s="141">
        <f t="shared" si="1148"/>
        <v>2</v>
      </c>
      <c r="R23907" s="129">
        <v>27</v>
      </c>
      <c r="S23907" s="9"/>
      <c r="T23907" s="9"/>
      <c r="U23907" s="63"/>
      <c r="V23907" s="63"/>
      <c r="W23907" s="63"/>
      <c r="Y23907" s="15"/>
      <c r="Z23907" s="63"/>
      <c r="AA23907" s="63" t="s">
        <v>1075</v>
      </c>
      <c r="AD23907" s="63" t="s">
        <v>388</v>
      </c>
      <c r="AE23907" s="63"/>
      <c r="AF23907" s="133">
        <v>240</v>
      </c>
      <c r="AG23907" s="133">
        <v>240</v>
      </c>
      <c r="AH23907" s="65" t="s">
        <v>81</v>
      </c>
      <c r="AI23907" s="63" t="s">
        <v>81</v>
      </c>
      <c r="AJ23907" s="63"/>
      <c r="AK23907" s="9" t="s">
        <v>1181</v>
      </c>
      <c r="AL23907" s="9"/>
      <c r="AM23907" s="63">
        <v>1</v>
      </c>
      <c r="AN23907" s="63">
        <v>1</v>
      </c>
      <c r="AO23907" s="63"/>
      <c r="AP23907" s="63"/>
      <c r="AQ23907" s="63"/>
      <c r="AR23907" s="63"/>
      <c r="AS23907" s="63"/>
      <c r="AT23907" s="63"/>
      <c r="AU23907" s="63"/>
      <c r="AV23907" s="63"/>
      <c r="AW23907" s="63"/>
      <c r="AX23907" s="63"/>
      <c r="AY23907" s="63"/>
      <c r="AZ23907" s="63"/>
      <c r="BA23907" s="63"/>
      <c r="BB23907" s="9"/>
    </row>
    <row r="23908" spans="1:54" s="5" customFormat="1" ht="12.75" customHeight="1" x14ac:dyDescent="0.3">
      <c r="A23908" s="35"/>
      <c r="B23908" s="5" t="s">
        <v>848</v>
      </c>
      <c r="C23908" s="9" t="s">
        <v>442</v>
      </c>
      <c r="D23908" s="5" t="s">
        <v>850</v>
      </c>
      <c r="E23908" s="9">
        <v>2</v>
      </c>
      <c r="F23908" s="63"/>
      <c r="G23908" s="63"/>
      <c r="O23908" s="188">
        <v>35122</v>
      </c>
      <c r="P23908" s="192">
        <f t="shared" si="1147"/>
        <v>1996</v>
      </c>
      <c r="Q23908" s="141">
        <f t="shared" si="1148"/>
        <v>2</v>
      </c>
      <c r="R23908" s="129">
        <v>27</v>
      </c>
      <c r="S23908" s="9"/>
      <c r="T23908" s="9"/>
      <c r="U23908" s="63"/>
      <c r="V23908" s="63"/>
      <c r="W23908" s="63"/>
      <c r="Y23908" s="15"/>
      <c r="Z23908" s="63"/>
      <c r="AA23908" s="63" t="s">
        <v>1075</v>
      </c>
      <c r="AD23908" s="63" t="s">
        <v>388</v>
      </c>
      <c r="AE23908" s="63"/>
      <c r="AF23908" s="133">
        <v>300</v>
      </c>
      <c r="AG23908" s="133">
        <v>300</v>
      </c>
      <c r="AH23908" s="65" t="s">
        <v>81</v>
      </c>
      <c r="AI23908" s="63" t="s">
        <v>81</v>
      </c>
      <c r="AJ23908" s="63"/>
      <c r="AK23908" s="9" t="s">
        <v>1181</v>
      </c>
      <c r="AL23908" s="9"/>
      <c r="AM23908" s="63">
        <v>6.5</v>
      </c>
      <c r="AN23908" s="63">
        <v>6.5</v>
      </c>
      <c r="AO23908" s="63"/>
      <c r="AP23908" s="63"/>
      <c r="AQ23908" s="63"/>
      <c r="AR23908" s="63"/>
      <c r="AS23908" s="63"/>
      <c r="AT23908" s="63"/>
      <c r="AU23908" s="63"/>
      <c r="AV23908" s="63"/>
      <c r="AW23908" s="63"/>
      <c r="AX23908" s="63"/>
      <c r="AY23908" s="63"/>
      <c r="AZ23908" s="63"/>
      <c r="BA23908" s="63"/>
      <c r="BB23908" s="9"/>
    </row>
    <row r="23909" spans="1:54" s="5" customFormat="1" ht="12.75" customHeight="1" x14ac:dyDescent="0.3">
      <c r="A23909" s="35"/>
      <c r="B23909" s="5" t="s">
        <v>848</v>
      </c>
      <c r="C23909" s="9" t="s">
        <v>442</v>
      </c>
      <c r="D23909" s="5" t="s">
        <v>850</v>
      </c>
      <c r="E23909" s="9">
        <v>3</v>
      </c>
      <c r="F23909" s="63"/>
      <c r="G23909" s="63"/>
      <c r="O23909" s="188">
        <v>35122</v>
      </c>
      <c r="P23909" s="192">
        <f t="shared" si="1147"/>
        <v>1996</v>
      </c>
      <c r="Q23909" s="141">
        <f t="shared" si="1148"/>
        <v>2</v>
      </c>
      <c r="R23909" s="129">
        <v>27</v>
      </c>
      <c r="S23909" s="9"/>
      <c r="T23909" s="9"/>
      <c r="U23909" s="63"/>
      <c r="V23909" s="63"/>
      <c r="W23909" s="63"/>
      <c r="Y23909" s="15"/>
      <c r="Z23909" s="63"/>
      <c r="AA23909" s="63" t="s">
        <v>1075</v>
      </c>
      <c r="AD23909" s="63" t="s">
        <v>388</v>
      </c>
      <c r="AE23909" s="63"/>
      <c r="AF23909" s="133">
        <v>280</v>
      </c>
      <c r="AG23909" s="133">
        <v>280</v>
      </c>
      <c r="AH23909" s="65" t="s">
        <v>81</v>
      </c>
      <c r="AI23909" s="63" t="s">
        <v>81</v>
      </c>
      <c r="AJ23909" s="63"/>
      <c r="AK23909" s="9" t="s">
        <v>1181</v>
      </c>
      <c r="AL23909" s="9"/>
      <c r="AM23909" s="63">
        <v>1</v>
      </c>
      <c r="AN23909" s="63">
        <v>1</v>
      </c>
      <c r="AO23909" s="63"/>
      <c r="AP23909" s="63"/>
      <c r="AQ23909" s="63"/>
      <c r="AR23909" s="63"/>
      <c r="AS23909" s="63"/>
      <c r="AT23909" s="63"/>
      <c r="AU23909" s="63"/>
      <c r="AV23909" s="63"/>
      <c r="AW23909" s="63"/>
      <c r="AX23909" s="63"/>
      <c r="AY23909" s="63"/>
      <c r="AZ23909" s="63"/>
      <c r="BA23909" s="63"/>
      <c r="BB23909" s="9"/>
    </row>
    <row r="23910" spans="1:54" s="5" customFormat="1" ht="12.75" customHeight="1" x14ac:dyDescent="0.3">
      <c r="A23910" s="35"/>
      <c r="B23910" s="5" t="s">
        <v>848</v>
      </c>
      <c r="C23910" s="9" t="s">
        <v>440</v>
      </c>
      <c r="D23910" s="5" t="s">
        <v>861</v>
      </c>
      <c r="E23910" s="9">
        <v>3</v>
      </c>
      <c r="F23910" s="63"/>
      <c r="G23910" s="63"/>
      <c r="O23910" s="188">
        <v>35122</v>
      </c>
      <c r="P23910" s="192">
        <f t="shared" si="1147"/>
        <v>1996</v>
      </c>
      <c r="Q23910" s="141">
        <f t="shared" si="1148"/>
        <v>2</v>
      </c>
      <c r="R23910" s="129">
        <v>27</v>
      </c>
      <c r="S23910" s="9"/>
      <c r="T23910" s="9"/>
      <c r="U23910" s="63"/>
      <c r="V23910" s="63"/>
      <c r="W23910" s="63"/>
      <c r="Y23910" s="15"/>
      <c r="Z23910" s="63"/>
      <c r="AA23910" s="63" t="s">
        <v>1075</v>
      </c>
      <c r="AD23910" s="63" t="s">
        <v>388</v>
      </c>
      <c r="AE23910" s="63"/>
      <c r="AF23910" s="133">
        <v>65</v>
      </c>
      <c r="AG23910" s="133">
        <v>65</v>
      </c>
      <c r="AH23910" s="65" t="s">
        <v>81</v>
      </c>
      <c r="AI23910" s="63" t="s">
        <v>81</v>
      </c>
      <c r="AJ23910" s="63"/>
      <c r="AK23910" s="9" t="s">
        <v>1181</v>
      </c>
      <c r="AL23910" s="9"/>
      <c r="AM23910" s="63">
        <v>0.5</v>
      </c>
      <c r="AN23910" s="63">
        <v>0.5</v>
      </c>
      <c r="AO23910" s="63"/>
      <c r="AP23910" s="63"/>
      <c r="AQ23910" s="63"/>
      <c r="AR23910" s="63"/>
      <c r="AS23910" s="63"/>
      <c r="AT23910" s="63"/>
      <c r="AU23910" s="63"/>
      <c r="AV23910" s="63"/>
      <c r="AW23910" s="63"/>
      <c r="AX23910" s="63"/>
      <c r="AY23910" s="63"/>
      <c r="AZ23910" s="63"/>
      <c r="BA23910" s="63"/>
      <c r="BB23910" s="9"/>
    </row>
    <row r="23911" spans="1:54" s="5" customFormat="1" ht="12.75" customHeight="1" x14ac:dyDescent="0.3">
      <c r="A23911" s="35"/>
      <c r="B23911" s="5" t="s">
        <v>848</v>
      </c>
      <c r="C23911" s="9" t="s">
        <v>441</v>
      </c>
      <c r="D23911" s="5" t="s">
        <v>868</v>
      </c>
      <c r="E23911" s="9">
        <v>1</v>
      </c>
      <c r="F23911" s="63"/>
      <c r="G23911" s="63"/>
      <c r="O23911" s="188">
        <v>35122</v>
      </c>
      <c r="P23911" s="192">
        <f t="shared" si="1147"/>
        <v>1996</v>
      </c>
      <c r="Q23911" s="141">
        <f t="shared" si="1148"/>
        <v>2</v>
      </c>
      <c r="R23911" s="129">
        <v>27</v>
      </c>
      <c r="S23911" s="9"/>
      <c r="T23911" s="9"/>
      <c r="U23911" s="63"/>
      <c r="V23911" s="63"/>
      <c r="W23911" s="63"/>
      <c r="Y23911" s="15"/>
      <c r="Z23911" s="63"/>
      <c r="AA23911" s="63" t="s">
        <v>1075</v>
      </c>
      <c r="AD23911" s="63" t="s">
        <v>388</v>
      </c>
      <c r="AE23911" s="63"/>
      <c r="AF23911" s="133">
        <v>85</v>
      </c>
      <c r="AG23911" s="133">
        <v>85</v>
      </c>
      <c r="AH23911" s="65" t="s">
        <v>81</v>
      </c>
      <c r="AI23911" s="63" t="s">
        <v>81</v>
      </c>
      <c r="AJ23911" s="63"/>
      <c r="AK23911" s="9" t="s">
        <v>1181</v>
      </c>
      <c r="AL23911" s="9"/>
      <c r="AM23911" s="63">
        <v>0.5</v>
      </c>
      <c r="AN23911" s="63">
        <v>0.5</v>
      </c>
      <c r="AO23911" s="63"/>
      <c r="AP23911" s="63"/>
      <c r="AQ23911" s="63"/>
      <c r="AR23911" s="63"/>
      <c r="AS23911" s="63"/>
      <c r="AT23911" s="63"/>
      <c r="AU23911" s="63"/>
      <c r="AV23911" s="63"/>
      <c r="AW23911" s="63"/>
      <c r="AX23911" s="63"/>
      <c r="AY23911" s="63"/>
      <c r="AZ23911" s="63"/>
      <c r="BA23911" s="63"/>
      <c r="BB23911" s="9"/>
    </row>
    <row r="23912" spans="1:54" s="5" customFormat="1" ht="12.75" customHeight="1" x14ac:dyDescent="0.3">
      <c r="A23912" s="35"/>
      <c r="B23912" s="5" t="s">
        <v>848</v>
      </c>
      <c r="C23912" s="9" t="s">
        <v>441</v>
      </c>
      <c r="D23912" s="5" t="s">
        <v>868</v>
      </c>
      <c r="E23912" s="9">
        <v>2</v>
      </c>
      <c r="F23912" s="63"/>
      <c r="G23912" s="63"/>
      <c r="O23912" s="188">
        <v>35122</v>
      </c>
      <c r="P23912" s="192">
        <f t="shared" si="1147"/>
        <v>1996</v>
      </c>
      <c r="Q23912" s="141">
        <f t="shared" si="1148"/>
        <v>2</v>
      </c>
      <c r="R23912" s="129">
        <v>27</v>
      </c>
      <c r="S23912" s="9"/>
      <c r="T23912" s="9"/>
      <c r="U23912" s="63"/>
      <c r="V23912" s="63"/>
      <c r="W23912" s="63"/>
      <c r="Y23912" s="15"/>
      <c r="Z23912" s="63"/>
      <c r="AA23912" s="63" t="s">
        <v>1075</v>
      </c>
      <c r="AD23912" s="63" t="s">
        <v>388</v>
      </c>
      <c r="AE23912" s="63"/>
      <c r="AF23912" s="133">
        <v>40</v>
      </c>
      <c r="AG23912" s="133">
        <v>40</v>
      </c>
      <c r="AH23912" s="65" t="s">
        <v>81</v>
      </c>
      <c r="AI23912" s="63" t="s">
        <v>81</v>
      </c>
      <c r="AJ23912" s="63"/>
      <c r="AK23912" s="9" t="s">
        <v>1181</v>
      </c>
      <c r="AL23912" s="9"/>
      <c r="AM23912" s="63">
        <v>1</v>
      </c>
      <c r="AN23912" s="63">
        <v>1</v>
      </c>
      <c r="AO23912" s="63"/>
      <c r="AP23912" s="63"/>
      <c r="AQ23912" s="63"/>
      <c r="AR23912" s="63"/>
      <c r="AS23912" s="63"/>
      <c r="AT23912" s="63"/>
      <c r="AU23912" s="63"/>
      <c r="AV23912" s="63"/>
      <c r="AW23912" s="63"/>
      <c r="AX23912" s="63"/>
      <c r="AY23912" s="63"/>
      <c r="AZ23912" s="63"/>
      <c r="BA23912" s="63"/>
      <c r="BB23912" s="9"/>
    </row>
    <row r="23913" spans="1:54" s="5" customFormat="1" ht="12.75" customHeight="1" x14ac:dyDescent="0.3">
      <c r="A23913" s="35"/>
      <c r="B23913" s="5" t="s">
        <v>848</v>
      </c>
      <c r="C23913" s="9" t="s">
        <v>441</v>
      </c>
      <c r="D23913" s="5" t="s">
        <v>868</v>
      </c>
      <c r="E23913" s="9">
        <v>3</v>
      </c>
      <c r="F23913" s="63"/>
      <c r="G23913" s="63"/>
      <c r="O23913" s="188">
        <v>35122</v>
      </c>
      <c r="P23913" s="192">
        <f t="shared" si="1147"/>
        <v>1996</v>
      </c>
      <c r="Q23913" s="141">
        <f t="shared" si="1148"/>
        <v>2</v>
      </c>
      <c r="R23913" s="129">
        <v>27</v>
      </c>
      <c r="S23913" s="9"/>
      <c r="T23913" s="9"/>
      <c r="U23913" s="63"/>
      <c r="V23913" s="63"/>
      <c r="W23913" s="63"/>
      <c r="Y23913" s="15"/>
      <c r="Z23913" s="63"/>
      <c r="AA23913" s="63" t="s">
        <v>1075</v>
      </c>
      <c r="AD23913" s="63" t="s">
        <v>388</v>
      </c>
      <c r="AE23913" s="63"/>
      <c r="AF23913" s="133">
        <v>130</v>
      </c>
      <c r="AG23913" s="133">
        <v>130</v>
      </c>
      <c r="AH23913" s="65" t="s">
        <v>81</v>
      </c>
      <c r="AI23913" s="63" t="s">
        <v>81</v>
      </c>
      <c r="AJ23913" s="63"/>
      <c r="AK23913" s="9" t="s">
        <v>1181</v>
      </c>
      <c r="AL23913" s="9"/>
      <c r="AM23913" s="63">
        <v>0.5</v>
      </c>
      <c r="AN23913" s="63">
        <v>0.5</v>
      </c>
      <c r="AO23913" s="63"/>
      <c r="AP23913" s="63"/>
      <c r="AQ23913" s="63"/>
      <c r="AR23913" s="63"/>
      <c r="AS23913" s="63"/>
      <c r="AT23913" s="63"/>
      <c r="AU23913" s="63"/>
      <c r="AV23913" s="63"/>
      <c r="AW23913" s="63"/>
      <c r="AX23913" s="63"/>
      <c r="AY23913" s="63"/>
      <c r="AZ23913" s="63"/>
      <c r="BA23913" s="63"/>
      <c r="BB23913" s="9"/>
    </row>
    <row r="23914" spans="1:54" s="5" customFormat="1" ht="12.75" customHeight="1" x14ac:dyDescent="0.3">
      <c r="A23914" s="35"/>
      <c r="B23914" s="5" t="s">
        <v>848</v>
      </c>
      <c r="C23914" s="9" t="s">
        <v>442</v>
      </c>
      <c r="D23914" s="5" t="s">
        <v>850</v>
      </c>
      <c r="E23914" s="9">
        <v>1</v>
      </c>
      <c r="F23914" s="63"/>
      <c r="G23914" s="63"/>
      <c r="O23914" s="188">
        <v>35122</v>
      </c>
      <c r="P23914" s="192">
        <f t="shared" si="1147"/>
        <v>1996</v>
      </c>
      <c r="Q23914" s="141">
        <f t="shared" si="1148"/>
        <v>2</v>
      </c>
      <c r="R23914" s="129">
        <v>27</v>
      </c>
      <c r="S23914" s="9"/>
      <c r="T23914" s="9"/>
      <c r="U23914" s="63"/>
      <c r="V23914" s="63"/>
      <c r="W23914" s="63"/>
      <c r="X23914" s="5" t="s">
        <v>836</v>
      </c>
      <c r="Y23914" s="15"/>
      <c r="Z23914" s="63"/>
      <c r="AA23914" s="63" t="s">
        <v>601</v>
      </c>
      <c r="AD23914" s="63" t="s">
        <v>388</v>
      </c>
      <c r="AE23914" s="63"/>
      <c r="AF23914" s="133">
        <v>7.25</v>
      </c>
      <c r="AG23914" s="133">
        <v>7.25</v>
      </c>
      <c r="AH23914" s="65"/>
      <c r="AI23914" s="63"/>
      <c r="AJ23914" s="63"/>
      <c r="AK23914" s="9" t="s">
        <v>1181</v>
      </c>
      <c r="AL23914" s="9"/>
      <c r="AM23914" s="63">
        <v>1.5</v>
      </c>
      <c r="AN23914" s="63">
        <v>1.5</v>
      </c>
      <c r="AO23914" s="63"/>
      <c r="AP23914" s="63"/>
      <c r="AQ23914" s="63"/>
      <c r="AR23914" s="63"/>
      <c r="AS23914" s="63"/>
      <c r="AT23914" s="63"/>
      <c r="AU23914" s="63"/>
      <c r="AV23914" s="63"/>
      <c r="AW23914" s="63"/>
      <c r="AX23914" s="63"/>
      <c r="AY23914" s="63"/>
      <c r="AZ23914" s="63"/>
      <c r="BA23914" s="63"/>
      <c r="BB23914" s="9"/>
    </row>
    <row r="23915" spans="1:54" s="5" customFormat="1" ht="12.75" customHeight="1" x14ac:dyDescent="0.3">
      <c r="A23915" s="35"/>
      <c r="B23915" s="5" t="s">
        <v>848</v>
      </c>
      <c r="C23915" s="9" t="s">
        <v>442</v>
      </c>
      <c r="D23915" s="5" t="s">
        <v>850</v>
      </c>
      <c r="E23915" s="9">
        <v>2</v>
      </c>
      <c r="F23915" s="63"/>
      <c r="G23915" s="63"/>
      <c r="O23915" s="188">
        <v>35122</v>
      </c>
      <c r="P23915" s="192">
        <f t="shared" si="1147"/>
        <v>1996</v>
      </c>
      <c r="Q23915" s="141">
        <f t="shared" si="1148"/>
        <v>2</v>
      </c>
      <c r="R23915" s="129">
        <v>27</v>
      </c>
      <c r="S23915" s="9"/>
      <c r="T23915" s="9"/>
      <c r="U23915" s="63"/>
      <c r="V23915" s="63"/>
      <c r="W23915" s="63"/>
      <c r="X23915" s="5" t="s">
        <v>836</v>
      </c>
      <c r="Y23915" s="15"/>
      <c r="Z23915" s="63"/>
      <c r="AA23915" s="63" t="s">
        <v>601</v>
      </c>
      <c r="AD23915" s="63" t="s">
        <v>388</v>
      </c>
      <c r="AE23915" s="63"/>
      <c r="AF23915" s="133">
        <v>6.95</v>
      </c>
      <c r="AG23915" s="133">
        <v>6.95</v>
      </c>
      <c r="AH23915" s="65"/>
      <c r="AI23915" s="63"/>
      <c r="AJ23915" s="63"/>
      <c r="AK23915" s="9" t="s">
        <v>1181</v>
      </c>
      <c r="AL23915" s="9"/>
      <c r="AM23915" s="63">
        <v>6.5</v>
      </c>
      <c r="AN23915" s="63">
        <v>6.5</v>
      </c>
      <c r="AO23915" s="63"/>
      <c r="AP23915" s="63"/>
      <c r="AQ23915" s="63"/>
      <c r="AR23915" s="63"/>
      <c r="AS23915" s="63"/>
      <c r="AT23915" s="63"/>
      <c r="AU23915" s="63"/>
      <c r="AV23915" s="63"/>
      <c r="AW23915" s="63"/>
      <c r="AX23915" s="63"/>
      <c r="AY23915" s="63"/>
      <c r="AZ23915" s="63"/>
      <c r="BA23915" s="63"/>
      <c r="BB23915" s="9"/>
    </row>
    <row r="23916" spans="1:54" s="5" customFormat="1" ht="12.75" customHeight="1" x14ac:dyDescent="0.3">
      <c r="A23916" s="35"/>
      <c r="B23916" s="5" t="s">
        <v>848</v>
      </c>
      <c r="C23916" s="9" t="s">
        <v>442</v>
      </c>
      <c r="D23916" s="5" t="s">
        <v>850</v>
      </c>
      <c r="E23916" s="9">
        <v>2</v>
      </c>
      <c r="F23916" s="63"/>
      <c r="G23916" s="63"/>
      <c r="O23916" s="188">
        <v>35122</v>
      </c>
      <c r="P23916" s="192">
        <f t="shared" si="1147"/>
        <v>1996</v>
      </c>
      <c r="Q23916" s="141">
        <f t="shared" si="1148"/>
        <v>2</v>
      </c>
      <c r="R23916" s="129">
        <v>27</v>
      </c>
      <c r="S23916" s="9"/>
      <c r="T23916" s="9"/>
      <c r="U23916" s="63"/>
      <c r="V23916" s="63"/>
      <c r="W23916" s="63"/>
      <c r="X23916" s="5" t="s">
        <v>836</v>
      </c>
      <c r="Y23916" s="15"/>
      <c r="Z23916" s="63"/>
      <c r="AA23916" s="63" t="s">
        <v>601</v>
      </c>
      <c r="AD23916" s="63" t="s">
        <v>388</v>
      </c>
      <c r="AE23916" s="63"/>
      <c r="AF23916" s="133">
        <v>7.25</v>
      </c>
      <c r="AG23916" s="133">
        <v>7.25</v>
      </c>
      <c r="AH23916" s="65"/>
      <c r="AI23916" s="63"/>
      <c r="AJ23916" s="63"/>
      <c r="AK23916" s="9" t="s">
        <v>1181</v>
      </c>
      <c r="AL23916" s="9"/>
      <c r="AM23916" s="63">
        <v>1</v>
      </c>
      <c r="AN23916" s="63">
        <v>1</v>
      </c>
      <c r="AO23916" s="63"/>
      <c r="AP23916" s="63"/>
      <c r="AQ23916" s="63"/>
      <c r="AR23916" s="63"/>
      <c r="AS23916" s="63"/>
      <c r="AT23916" s="63"/>
      <c r="AU23916" s="63"/>
      <c r="AV23916" s="63"/>
      <c r="AW23916" s="63"/>
      <c r="AX23916" s="63"/>
      <c r="AY23916" s="63"/>
      <c r="AZ23916" s="63"/>
      <c r="BA23916" s="63"/>
      <c r="BB23916" s="9"/>
    </row>
    <row r="23917" spans="1:54" s="5" customFormat="1" ht="12.75" customHeight="1" x14ac:dyDescent="0.3">
      <c r="A23917" s="35"/>
      <c r="B23917" s="5" t="s">
        <v>848</v>
      </c>
      <c r="C23917" s="9" t="s">
        <v>442</v>
      </c>
      <c r="D23917" s="5" t="s">
        <v>850</v>
      </c>
      <c r="E23917" s="9">
        <v>3</v>
      </c>
      <c r="F23917" s="63"/>
      <c r="G23917" s="63"/>
      <c r="O23917" s="188">
        <v>35122</v>
      </c>
      <c r="P23917" s="192">
        <f t="shared" si="1147"/>
        <v>1996</v>
      </c>
      <c r="Q23917" s="141">
        <f t="shared" si="1148"/>
        <v>2</v>
      </c>
      <c r="R23917" s="129">
        <v>27</v>
      </c>
      <c r="S23917" s="9"/>
      <c r="T23917" s="9"/>
      <c r="U23917" s="63"/>
      <c r="V23917" s="63"/>
      <c r="W23917" s="63"/>
      <c r="X23917" s="5" t="s">
        <v>836</v>
      </c>
      <c r="Y23917" s="15"/>
      <c r="Z23917" s="63"/>
      <c r="AA23917" s="63" t="s">
        <v>601</v>
      </c>
      <c r="AD23917" s="63" t="s">
        <v>388</v>
      </c>
      <c r="AE23917" s="63"/>
      <c r="AF23917" s="133">
        <v>7.3</v>
      </c>
      <c r="AG23917" s="133">
        <v>7.3</v>
      </c>
      <c r="AH23917" s="65"/>
      <c r="AI23917" s="63"/>
      <c r="AJ23917" s="63"/>
      <c r="AK23917" s="9" t="s">
        <v>1181</v>
      </c>
      <c r="AL23917" s="9"/>
      <c r="AM23917" s="63">
        <v>1</v>
      </c>
      <c r="AN23917" s="63">
        <v>1</v>
      </c>
      <c r="AO23917" s="63"/>
      <c r="AP23917" s="63"/>
      <c r="AQ23917" s="63"/>
      <c r="AR23917" s="63"/>
      <c r="AS23917" s="63"/>
      <c r="AT23917" s="63"/>
      <c r="AU23917" s="63"/>
      <c r="AV23917" s="63"/>
      <c r="AW23917" s="63"/>
      <c r="AX23917" s="63"/>
      <c r="AY23917" s="63"/>
      <c r="AZ23917" s="63"/>
      <c r="BA23917" s="63"/>
      <c r="BB23917" s="9"/>
    </row>
    <row r="23918" spans="1:54" s="5" customFormat="1" ht="12.75" customHeight="1" x14ac:dyDescent="0.3">
      <c r="A23918" s="35"/>
      <c r="B23918" s="5" t="s">
        <v>848</v>
      </c>
      <c r="C23918" s="9" t="s">
        <v>440</v>
      </c>
      <c r="D23918" s="5" t="s">
        <v>861</v>
      </c>
      <c r="E23918" s="9">
        <v>3</v>
      </c>
      <c r="F23918" s="63"/>
      <c r="G23918" s="63"/>
      <c r="O23918" s="188">
        <v>35122</v>
      </c>
      <c r="P23918" s="192">
        <f t="shared" si="1147"/>
        <v>1996</v>
      </c>
      <c r="Q23918" s="141">
        <f t="shared" si="1148"/>
        <v>2</v>
      </c>
      <c r="R23918" s="129">
        <v>27</v>
      </c>
      <c r="S23918" s="9"/>
      <c r="T23918" s="9"/>
      <c r="U23918" s="63"/>
      <c r="V23918" s="63"/>
      <c r="W23918" s="63"/>
      <c r="X23918" s="5" t="s">
        <v>836</v>
      </c>
      <c r="Y23918" s="15"/>
      <c r="Z23918" s="63"/>
      <c r="AA23918" s="63" t="s">
        <v>601</v>
      </c>
      <c r="AD23918" s="63" t="s">
        <v>388</v>
      </c>
      <c r="AE23918" s="63"/>
      <c r="AF23918" s="133">
        <v>7.2</v>
      </c>
      <c r="AG23918" s="133">
        <v>7.2</v>
      </c>
      <c r="AH23918" s="65"/>
      <c r="AI23918" s="63"/>
      <c r="AJ23918" s="63"/>
      <c r="AK23918" s="9" t="s">
        <v>1181</v>
      </c>
      <c r="AL23918" s="9"/>
      <c r="AM23918" s="63">
        <v>0.5</v>
      </c>
      <c r="AN23918" s="63">
        <v>0.5</v>
      </c>
      <c r="AO23918" s="63"/>
      <c r="AP23918" s="63"/>
      <c r="AQ23918" s="63"/>
      <c r="AR23918" s="63"/>
      <c r="AS23918" s="63"/>
      <c r="AT23918" s="63"/>
      <c r="AU23918" s="63"/>
      <c r="AV23918" s="63"/>
      <c r="AW23918" s="63"/>
      <c r="AX23918" s="63"/>
      <c r="AY23918" s="63"/>
      <c r="AZ23918" s="63"/>
      <c r="BA23918" s="63"/>
      <c r="BB23918" s="9"/>
    </row>
    <row r="23919" spans="1:54" s="5" customFormat="1" ht="12.75" customHeight="1" x14ac:dyDescent="0.3">
      <c r="A23919" s="35"/>
      <c r="B23919" s="5" t="s">
        <v>848</v>
      </c>
      <c r="C23919" s="9" t="s">
        <v>440</v>
      </c>
      <c r="D23919" s="5" t="s">
        <v>861</v>
      </c>
      <c r="E23919" s="9">
        <v>4</v>
      </c>
      <c r="F23919" s="63"/>
      <c r="G23919" s="63"/>
      <c r="O23919" s="188">
        <v>35122</v>
      </c>
      <c r="P23919" s="192">
        <f t="shared" si="1147"/>
        <v>1996</v>
      </c>
      <c r="Q23919" s="141">
        <f t="shared" si="1148"/>
        <v>2</v>
      </c>
      <c r="R23919" s="129">
        <v>27</v>
      </c>
      <c r="S23919" s="9"/>
      <c r="T23919" s="9"/>
      <c r="U23919" s="63"/>
      <c r="V23919" s="63"/>
      <c r="W23919" s="63"/>
      <c r="X23919" s="5" t="s">
        <v>836</v>
      </c>
      <c r="Y23919" s="15"/>
      <c r="Z23919" s="63"/>
      <c r="AA23919" s="63" t="s">
        <v>601</v>
      </c>
      <c r="AD23919" s="63" t="s">
        <v>388</v>
      </c>
      <c r="AE23919" s="63"/>
      <c r="AF23919" s="133">
        <v>7</v>
      </c>
      <c r="AG23919" s="133">
        <v>7</v>
      </c>
      <c r="AH23919" s="65"/>
      <c r="AI23919" s="63"/>
      <c r="AJ23919" s="63"/>
      <c r="AK23919" s="9" t="s">
        <v>1181</v>
      </c>
      <c r="AL23919" s="9"/>
      <c r="AM23919" s="63">
        <v>0.5</v>
      </c>
      <c r="AN23919" s="63">
        <v>0.5</v>
      </c>
      <c r="AO23919" s="63"/>
      <c r="AP23919" s="63"/>
      <c r="AQ23919" s="63"/>
      <c r="AR23919" s="63"/>
      <c r="AS23919" s="63"/>
      <c r="AT23919" s="63"/>
      <c r="AU23919" s="63"/>
      <c r="AV23919" s="63"/>
      <c r="AW23919" s="63"/>
      <c r="AX23919" s="63"/>
      <c r="AY23919" s="63"/>
      <c r="AZ23919" s="63"/>
      <c r="BA23919" s="63"/>
      <c r="BB23919" s="9"/>
    </row>
    <row r="23920" spans="1:54" s="5" customFormat="1" ht="12.75" customHeight="1" x14ac:dyDescent="0.3">
      <c r="A23920" s="35"/>
      <c r="B23920" s="5" t="s">
        <v>848</v>
      </c>
      <c r="C23920" s="9" t="s">
        <v>441</v>
      </c>
      <c r="D23920" s="5" t="s">
        <v>868</v>
      </c>
      <c r="E23920" s="9">
        <v>1</v>
      </c>
      <c r="F23920" s="63"/>
      <c r="G23920" s="63"/>
      <c r="O23920" s="188">
        <v>35122</v>
      </c>
      <c r="P23920" s="192">
        <f t="shared" si="1147"/>
        <v>1996</v>
      </c>
      <c r="Q23920" s="141">
        <f t="shared" si="1148"/>
        <v>2</v>
      </c>
      <c r="R23920" s="129">
        <v>27</v>
      </c>
      <c r="S23920" s="9"/>
      <c r="T23920" s="9"/>
      <c r="U23920" s="63"/>
      <c r="V23920" s="63"/>
      <c r="W23920" s="63"/>
      <c r="X23920" s="5" t="s">
        <v>836</v>
      </c>
      <c r="Y23920" s="15"/>
      <c r="Z23920" s="63"/>
      <c r="AA23920" s="63" t="s">
        <v>601</v>
      </c>
      <c r="AD23920" s="63" t="s">
        <v>388</v>
      </c>
      <c r="AE23920" s="63"/>
      <c r="AF23920" s="133">
        <v>7.1</v>
      </c>
      <c r="AG23920" s="133">
        <v>7.1</v>
      </c>
      <c r="AH23920" s="65"/>
      <c r="AI23920" s="63"/>
      <c r="AJ23920" s="63"/>
      <c r="AK23920" s="9" t="s">
        <v>1181</v>
      </c>
      <c r="AL23920" s="9"/>
      <c r="AM23920" s="63">
        <v>0.5</v>
      </c>
      <c r="AN23920" s="63">
        <v>0.5</v>
      </c>
      <c r="AO23920" s="63"/>
      <c r="AP23920" s="63"/>
      <c r="AQ23920" s="63"/>
      <c r="AR23920" s="63"/>
      <c r="AS23920" s="63"/>
      <c r="AT23920" s="63"/>
      <c r="AU23920" s="63"/>
      <c r="AV23920" s="63"/>
      <c r="AW23920" s="63"/>
      <c r="AX23920" s="63"/>
      <c r="AY23920" s="63"/>
      <c r="AZ23920" s="63"/>
      <c r="BA23920" s="63"/>
      <c r="BB23920" s="9"/>
    </row>
    <row r="23921" spans="1:59" s="5" customFormat="1" ht="12.75" customHeight="1" x14ac:dyDescent="0.3">
      <c r="A23921" s="35"/>
      <c r="B23921" s="5" t="s">
        <v>848</v>
      </c>
      <c r="C23921" s="9" t="s">
        <v>441</v>
      </c>
      <c r="D23921" s="5" t="s">
        <v>868</v>
      </c>
      <c r="E23921" s="9">
        <v>2</v>
      </c>
      <c r="F23921" s="63"/>
      <c r="G23921" s="63"/>
      <c r="O23921" s="188">
        <v>35122</v>
      </c>
      <c r="P23921" s="192">
        <f t="shared" si="1147"/>
        <v>1996</v>
      </c>
      <c r="Q23921" s="141">
        <f t="shared" si="1148"/>
        <v>2</v>
      </c>
      <c r="R23921" s="129">
        <v>27</v>
      </c>
      <c r="S23921" s="9"/>
      <c r="T23921" s="9"/>
      <c r="U23921" s="63"/>
      <c r="V23921" s="63"/>
      <c r="W23921" s="63"/>
      <c r="X23921" s="5" t="s">
        <v>836</v>
      </c>
      <c r="Y23921" s="15"/>
      <c r="Z23921" s="63"/>
      <c r="AA23921" s="63" t="s">
        <v>601</v>
      </c>
      <c r="AD23921" s="63" t="s">
        <v>388</v>
      </c>
      <c r="AE23921" s="63"/>
      <c r="AF23921" s="133">
        <v>7.3</v>
      </c>
      <c r="AG23921" s="133">
        <v>7.3</v>
      </c>
      <c r="AH23921" s="65"/>
      <c r="AI23921" s="63"/>
      <c r="AJ23921" s="63"/>
      <c r="AK23921" s="9" t="s">
        <v>1181</v>
      </c>
      <c r="AL23921" s="9"/>
      <c r="AM23921" s="63">
        <v>1</v>
      </c>
      <c r="AN23921" s="63">
        <v>1</v>
      </c>
      <c r="AO23921" s="63"/>
      <c r="AP23921" s="63"/>
      <c r="AQ23921" s="63"/>
      <c r="AR23921" s="63"/>
      <c r="AS23921" s="63"/>
      <c r="AT23921" s="63"/>
      <c r="AU23921" s="63"/>
      <c r="AV23921" s="63"/>
      <c r="AW23921" s="63"/>
      <c r="AX23921" s="63"/>
      <c r="AY23921" s="63"/>
      <c r="AZ23921" s="63"/>
      <c r="BA23921" s="63"/>
      <c r="BB23921" s="9"/>
    </row>
    <row r="23922" spans="1:59" s="5" customFormat="1" ht="12.75" customHeight="1" x14ac:dyDescent="0.3">
      <c r="A23922" s="35"/>
      <c r="B23922" s="5" t="s">
        <v>848</v>
      </c>
      <c r="C23922" s="9" t="s">
        <v>441</v>
      </c>
      <c r="D23922" s="5" t="s">
        <v>868</v>
      </c>
      <c r="E23922" s="9">
        <v>3</v>
      </c>
      <c r="F23922" s="63"/>
      <c r="G23922" s="63"/>
      <c r="O23922" s="188">
        <v>35122</v>
      </c>
      <c r="P23922" s="192">
        <f t="shared" si="1147"/>
        <v>1996</v>
      </c>
      <c r="Q23922" s="141">
        <f t="shared" si="1148"/>
        <v>2</v>
      </c>
      <c r="R23922" s="129">
        <v>27</v>
      </c>
      <c r="S23922" s="9"/>
      <c r="T23922" s="9"/>
      <c r="U23922" s="63"/>
      <c r="V23922" s="63"/>
      <c r="W23922" s="63"/>
      <c r="X23922" s="5" t="s">
        <v>836</v>
      </c>
      <c r="Y23922" s="15"/>
      <c r="Z23922" s="63"/>
      <c r="AA23922" s="63" t="s">
        <v>601</v>
      </c>
      <c r="AD23922" s="63" t="s">
        <v>388</v>
      </c>
      <c r="AE23922" s="63"/>
      <c r="AF23922" s="133">
        <v>7.05</v>
      </c>
      <c r="AG23922" s="133">
        <v>7.05</v>
      </c>
      <c r="AH23922" s="65"/>
      <c r="AI23922" s="63"/>
      <c r="AJ23922" s="63"/>
      <c r="AK23922" s="9" t="s">
        <v>1181</v>
      </c>
      <c r="AL23922" s="9"/>
      <c r="AM23922" s="63">
        <v>0.5</v>
      </c>
      <c r="AN23922" s="63">
        <v>0.5</v>
      </c>
      <c r="AO23922" s="63"/>
      <c r="AP23922" s="63"/>
      <c r="AQ23922" s="63"/>
      <c r="AR23922" s="63"/>
      <c r="AS23922" s="63"/>
      <c r="AT23922" s="63"/>
      <c r="AU23922" s="63"/>
      <c r="AV23922" s="63"/>
      <c r="AW23922" s="63"/>
      <c r="AX23922" s="63"/>
      <c r="AY23922" s="63"/>
      <c r="AZ23922" s="63"/>
      <c r="BA23922" s="63"/>
      <c r="BB23922" s="9"/>
    </row>
    <row r="23923" spans="1:59" s="5" customFormat="1" ht="12.75" customHeight="1" x14ac:dyDescent="0.3">
      <c r="A23923" s="35"/>
      <c r="B23923" s="5" t="s">
        <v>848</v>
      </c>
      <c r="C23923" s="9" t="s">
        <v>442</v>
      </c>
      <c r="D23923" s="5" t="s">
        <v>850</v>
      </c>
      <c r="E23923" s="9">
        <v>1</v>
      </c>
      <c r="F23923" s="63"/>
      <c r="G23923" s="63"/>
      <c r="O23923" s="188">
        <v>35122</v>
      </c>
      <c r="P23923" s="192">
        <f t="shared" si="1147"/>
        <v>1996</v>
      </c>
      <c r="Q23923" s="141">
        <f t="shared" si="1148"/>
        <v>2</v>
      </c>
      <c r="R23923" s="129">
        <v>27</v>
      </c>
      <c r="S23923" s="9"/>
      <c r="T23923" s="9"/>
      <c r="U23923" s="63"/>
      <c r="V23923" s="63"/>
      <c r="W23923" s="63"/>
      <c r="X23923" s="5" t="s">
        <v>837</v>
      </c>
      <c r="Y23923" s="15"/>
      <c r="Z23923" s="63"/>
      <c r="AA23923" s="63" t="s">
        <v>337</v>
      </c>
      <c r="AD23923" s="63" t="s">
        <v>388</v>
      </c>
      <c r="AE23923" s="63"/>
      <c r="AF23923" s="133">
        <v>11.1</v>
      </c>
      <c r="AG23923" s="133">
        <v>11.1</v>
      </c>
      <c r="AH23923" s="65" t="s">
        <v>410</v>
      </c>
      <c r="AI23923" s="63" t="s">
        <v>410</v>
      </c>
      <c r="AJ23923" s="63"/>
      <c r="AK23923" s="9" t="s">
        <v>1181</v>
      </c>
      <c r="AL23923" s="9"/>
      <c r="AM23923" s="63">
        <v>1.5</v>
      </c>
      <c r="AN23923" s="63">
        <v>1.5</v>
      </c>
      <c r="AO23923" s="63"/>
      <c r="AP23923" s="63"/>
      <c r="AQ23923" s="63"/>
      <c r="AR23923" s="63"/>
      <c r="AS23923" s="63"/>
      <c r="AT23923" s="63"/>
      <c r="AU23923" s="63"/>
      <c r="AV23923" s="63"/>
      <c r="AW23923" s="63"/>
      <c r="AX23923" s="63"/>
      <c r="AY23923" s="63"/>
      <c r="AZ23923" s="63"/>
      <c r="BA23923" s="63"/>
      <c r="BB23923" s="9"/>
      <c r="BG23923" s="12"/>
    </row>
    <row r="23924" spans="1:59" s="5" customFormat="1" ht="12.75" customHeight="1" x14ac:dyDescent="0.3">
      <c r="A23924" s="35"/>
      <c r="B23924" s="5" t="s">
        <v>848</v>
      </c>
      <c r="C23924" s="9" t="s">
        <v>442</v>
      </c>
      <c r="D23924" s="5" t="s">
        <v>850</v>
      </c>
      <c r="E23924" s="9">
        <v>2</v>
      </c>
      <c r="F23924" s="63"/>
      <c r="G23924" s="63"/>
      <c r="O23924" s="188">
        <v>35122</v>
      </c>
      <c r="P23924" s="192">
        <f t="shared" si="1147"/>
        <v>1996</v>
      </c>
      <c r="Q23924" s="141">
        <f t="shared" si="1148"/>
        <v>2</v>
      </c>
      <c r="R23924" s="129">
        <v>27</v>
      </c>
      <c r="S23924" s="9"/>
      <c r="T23924" s="9"/>
      <c r="U23924" s="63"/>
      <c r="V23924" s="63"/>
      <c r="W23924" s="63"/>
      <c r="X23924" s="5" t="s">
        <v>837</v>
      </c>
      <c r="Y23924" s="15"/>
      <c r="Z23924" s="63"/>
      <c r="AA23924" s="63" t="s">
        <v>337</v>
      </c>
      <c r="AD23924" s="63" t="s">
        <v>388</v>
      </c>
      <c r="AE23924" s="63"/>
      <c r="AF23924" s="133">
        <v>10.199999999999999</v>
      </c>
      <c r="AG23924" s="133">
        <v>10.199999999999999</v>
      </c>
      <c r="AH23924" s="65" t="s">
        <v>410</v>
      </c>
      <c r="AI23924" s="63" t="s">
        <v>410</v>
      </c>
      <c r="AJ23924" s="63"/>
      <c r="AK23924" s="9" t="s">
        <v>1181</v>
      </c>
      <c r="AL23924" s="9"/>
      <c r="AM23924" s="63">
        <v>6.5</v>
      </c>
      <c r="AN23924" s="63">
        <v>6.5</v>
      </c>
      <c r="AO23924" s="63"/>
      <c r="AP23924" s="63"/>
      <c r="AQ23924" s="63"/>
      <c r="AR23924" s="63"/>
      <c r="AS23924" s="63"/>
      <c r="AT23924" s="63"/>
      <c r="AU23924" s="63"/>
      <c r="AV23924" s="63"/>
      <c r="AW23924" s="63"/>
      <c r="AX23924" s="63"/>
      <c r="AY23924" s="63"/>
      <c r="AZ23924" s="63"/>
      <c r="BA23924" s="63"/>
      <c r="BB23924" s="9"/>
      <c r="BG23924" s="12"/>
    </row>
    <row r="23925" spans="1:59" s="5" customFormat="1" ht="12.75" customHeight="1" x14ac:dyDescent="0.3">
      <c r="A23925" s="35"/>
      <c r="B23925" s="5" t="s">
        <v>848</v>
      </c>
      <c r="C23925" s="9" t="s">
        <v>442</v>
      </c>
      <c r="D23925" s="5" t="s">
        <v>850</v>
      </c>
      <c r="E23925" s="9">
        <v>2</v>
      </c>
      <c r="F23925" s="63"/>
      <c r="G23925" s="63"/>
      <c r="O23925" s="188">
        <v>35122</v>
      </c>
      <c r="P23925" s="192">
        <f t="shared" si="1147"/>
        <v>1996</v>
      </c>
      <c r="Q23925" s="141">
        <f t="shared" si="1148"/>
        <v>2</v>
      </c>
      <c r="R23925" s="129">
        <v>27</v>
      </c>
      <c r="S23925" s="9"/>
      <c r="T23925" s="9"/>
      <c r="U23925" s="63"/>
      <c r="V23925" s="63"/>
      <c r="W23925" s="63"/>
      <c r="X23925" s="5" t="s">
        <v>837</v>
      </c>
      <c r="Y23925" s="15"/>
      <c r="Z23925" s="63"/>
      <c r="AA23925" s="63" t="s">
        <v>337</v>
      </c>
      <c r="AD23925" s="63" t="s">
        <v>388</v>
      </c>
      <c r="AE23925" s="63"/>
      <c r="AF23925" s="133">
        <v>10.9</v>
      </c>
      <c r="AG23925" s="133">
        <v>10.9</v>
      </c>
      <c r="AH23925" s="65" t="s">
        <v>410</v>
      </c>
      <c r="AI23925" s="63" t="s">
        <v>410</v>
      </c>
      <c r="AJ23925" s="63"/>
      <c r="AK23925" s="9" t="s">
        <v>1181</v>
      </c>
      <c r="AL23925" s="9"/>
      <c r="AM23925" s="63">
        <v>1</v>
      </c>
      <c r="AN23925" s="63">
        <v>1</v>
      </c>
      <c r="AO23925" s="63"/>
      <c r="AP23925" s="63"/>
      <c r="AQ23925" s="63"/>
      <c r="AR23925" s="63"/>
      <c r="AS23925" s="63"/>
      <c r="AT23925" s="63"/>
      <c r="AU23925" s="63"/>
      <c r="AV23925" s="63"/>
      <c r="AW23925" s="63"/>
      <c r="AX23925" s="63"/>
      <c r="AY23925" s="63"/>
      <c r="AZ23925" s="63"/>
      <c r="BA23925" s="63"/>
      <c r="BB23925" s="9"/>
      <c r="BG23925" s="12"/>
    </row>
    <row r="23926" spans="1:59" s="5" customFormat="1" ht="12.75" customHeight="1" x14ac:dyDescent="0.3">
      <c r="A23926" s="35"/>
      <c r="B23926" s="5" t="s">
        <v>848</v>
      </c>
      <c r="C23926" s="9" t="s">
        <v>442</v>
      </c>
      <c r="D23926" s="5" t="s">
        <v>850</v>
      </c>
      <c r="E23926" s="9">
        <v>3</v>
      </c>
      <c r="F23926" s="63"/>
      <c r="G23926" s="63"/>
      <c r="O23926" s="188">
        <v>35122</v>
      </c>
      <c r="P23926" s="192">
        <f t="shared" si="1147"/>
        <v>1996</v>
      </c>
      <c r="Q23926" s="141">
        <f t="shared" si="1148"/>
        <v>2</v>
      </c>
      <c r="R23926" s="129">
        <v>27</v>
      </c>
      <c r="S23926" s="9"/>
      <c r="T23926" s="9"/>
      <c r="U23926" s="63"/>
      <c r="V23926" s="63"/>
      <c r="W23926" s="63"/>
      <c r="X23926" s="5" t="s">
        <v>837</v>
      </c>
      <c r="Y23926" s="15"/>
      <c r="Z23926" s="63"/>
      <c r="AA23926" s="63" t="s">
        <v>337</v>
      </c>
      <c r="AD23926" s="63" t="s">
        <v>388</v>
      </c>
      <c r="AE23926" s="63"/>
      <c r="AF23926" s="133">
        <v>10.8</v>
      </c>
      <c r="AG23926" s="133">
        <v>10.8</v>
      </c>
      <c r="AH23926" s="65" t="s">
        <v>410</v>
      </c>
      <c r="AI23926" s="63" t="s">
        <v>410</v>
      </c>
      <c r="AJ23926" s="63"/>
      <c r="AK23926" s="9" t="s">
        <v>1181</v>
      </c>
      <c r="AL23926" s="9"/>
      <c r="AM23926" s="63">
        <v>1</v>
      </c>
      <c r="AN23926" s="63">
        <v>1</v>
      </c>
      <c r="AO23926" s="63"/>
      <c r="AP23926" s="63"/>
      <c r="AQ23926" s="63"/>
      <c r="AR23926" s="63"/>
      <c r="AS23926" s="63"/>
      <c r="AT23926" s="63"/>
      <c r="AU23926" s="63"/>
      <c r="AV23926" s="63"/>
      <c r="AW23926" s="63"/>
      <c r="AX23926" s="63"/>
      <c r="AY23926" s="63"/>
      <c r="AZ23926" s="63"/>
      <c r="BA23926" s="63"/>
      <c r="BB23926" s="9"/>
      <c r="BG23926" s="12"/>
    </row>
    <row r="23927" spans="1:59" s="5" customFormat="1" ht="12.75" customHeight="1" x14ac:dyDescent="0.3">
      <c r="A23927" s="35"/>
      <c r="B23927" s="5" t="s">
        <v>848</v>
      </c>
      <c r="C23927" s="9" t="s">
        <v>440</v>
      </c>
      <c r="D23927" s="5" t="s">
        <v>861</v>
      </c>
      <c r="E23927" s="9">
        <v>3</v>
      </c>
      <c r="F23927" s="63"/>
      <c r="G23927" s="63"/>
      <c r="O23927" s="188">
        <v>35122</v>
      </c>
      <c r="P23927" s="192">
        <f t="shared" si="1147"/>
        <v>1996</v>
      </c>
      <c r="Q23927" s="141">
        <f t="shared" si="1148"/>
        <v>2</v>
      </c>
      <c r="R23927" s="129">
        <v>27</v>
      </c>
      <c r="S23927" s="9"/>
      <c r="T23927" s="9"/>
      <c r="U23927" s="63"/>
      <c r="V23927" s="63"/>
      <c r="W23927" s="63"/>
      <c r="X23927" s="5" t="s">
        <v>837</v>
      </c>
      <c r="Y23927" s="15"/>
      <c r="Z23927" s="63"/>
      <c r="AA23927" s="63" t="s">
        <v>337</v>
      </c>
      <c r="AD23927" s="63" t="s">
        <v>388</v>
      </c>
      <c r="AE23927" s="63"/>
      <c r="AF23927" s="133">
        <v>20</v>
      </c>
      <c r="AG23927" s="133">
        <v>20</v>
      </c>
      <c r="AH23927" s="65" t="s">
        <v>410</v>
      </c>
      <c r="AI23927" s="63" t="s">
        <v>410</v>
      </c>
      <c r="AJ23927" s="63"/>
      <c r="AK23927" s="9" t="s">
        <v>1181</v>
      </c>
      <c r="AL23927" s="9"/>
      <c r="AM23927" s="63">
        <v>0.5</v>
      </c>
      <c r="AN23927" s="63">
        <v>0.5</v>
      </c>
      <c r="AO23927" s="63"/>
      <c r="AP23927" s="63"/>
      <c r="AQ23927" s="63"/>
      <c r="AR23927" s="63"/>
      <c r="AS23927" s="63"/>
      <c r="AT23927" s="63"/>
      <c r="AU23927" s="63"/>
      <c r="AV23927" s="63"/>
      <c r="AW23927" s="63"/>
      <c r="AX23927" s="63"/>
      <c r="AY23927" s="63"/>
      <c r="AZ23927" s="63"/>
      <c r="BA23927" s="63"/>
      <c r="BB23927" s="9"/>
      <c r="BG23927" s="12"/>
    </row>
    <row r="23928" spans="1:59" s="5" customFormat="1" ht="12.75" customHeight="1" x14ac:dyDescent="0.3">
      <c r="A23928" s="35"/>
      <c r="B23928" s="5" t="s">
        <v>848</v>
      </c>
      <c r="C23928" s="9" t="s">
        <v>440</v>
      </c>
      <c r="D23928" s="5" t="s">
        <v>861</v>
      </c>
      <c r="E23928" s="9">
        <v>4</v>
      </c>
      <c r="F23928" s="63"/>
      <c r="G23928" s="63"/>
      <c r="O23928" s="188">
        <v>35122</v>
      </c>
      <c r="P23928" s="192">
        <f t="shared" si="1147"/>
        <v>1996</v>
      </c>
      <c r="Q23928" s="141">
        <f t="shared" si="1148"/>
        <v>2</v>
      </c>
      <c r="R23928" s="129">
        <v>27</v>
      </c>
      <c r="S23928" s="9"/>
      <c r="T23928" s="9"/>
      <c r="U23928" s="63"/>
      <c r="V23928" s="63"/>
      <c r="W23928" s="63"/>
      <c r="X23928" s="5" t="s">
        <v>837</v>
      </c>
      <c r="Y23928" s="15"/>
      <c r="Z23928" s="63"/>
      <c r="AA23928" s="63" t="s">
        <v>337</v>
      </c>
      <c r="AD23928" s="63" t="s">
        <v>388</v>
      </c>
      <c r="AE23928" s="63"/>
      <c r="AF23928" s="133">
        <v>20</v>
      </c>
      <c r="AG23928" s="133">
        <v>20</v>
      </c>
      <c r="AH23928" s="65" t="s">
        <v>410</v>
      </c>
      <c r="AI23928" s="63" t="s">
        <v>410</v>
      </c>
      <c r="AJ23928" s="63"/>
      <c r="AK23928" s="9" t="s">
        <v>1181</v>
      </c>
      <c r="AL23928" s="9"/>
      <c r="AM23928" s="63">
        <v>0.5</v>
      </c>
      <c r="AN23928" s="63">
        <v>0.5</v>
      </c>
      <c r="AO23928" s="63"/>
      <c r="AP23928" s="63"/>
      <c r="AQ23928" s="63"/>
      <c r="AR23928" s="63"/>
      <c r="AS23928" s="63"/>
      <c r="AT23928" s="63"/>
      <c r="AU23928" s="63"/>
      <c r="AV23928" s="63"/>
      <c r="AW23928" s="63"/>
      <c r="AX23928" s="63"/>
      <c r="AY23928" s="63"/>
      <c r="AZ23928" s="63"/>
      <c r="BA23928" s="63"/>
      <c r="BB23928" s="9"/>
      <c r="BG23928" s="12"/>
    </row>
    <row r="23929" spans="1:59" s="5" customFormat="1" ht="12.75" customHeight="1" x14ac:dyDescent="0.3">
      <c r="A23929" s="35"/>
      <c r="B23929" s="5" t="s">
        <v>848</v>
      </c>
      <c r="C23929" s="9" t="s">
        <v>441</v>
      </c>
      <c r="D23929" s="5" t="s">
        <v>868</v>
      </c>
      <c r="E23929" s="9">
        <v>1</v>
      </c>
      <c r="F23929" s="63"/>
      <c r="G23929" s="63"/>
      <c r="O23929" s="188">
        <v>35122</v>
      </c>
      <c r="P23929" s="192">
        <f t="shared" si="1147"/>
        <v>1996</v>
      </c>
      <c r="Q23929" s="141">
        <f t="shared" si="1148"/>
        <v>2</v>
      </c>
      <c r="R23929" s="129">
        <v>27</v>
      </c>
      <c r="S23929" s="9"/>
      <c r="T23929" s="9"/>
      <c r="U23929" s="63"/>
      <c r="V23929" s="63"/>
      <c r="W23929" s="63"/>
      <c r="X23929" s="5" t="s">
        <v>837</v>
      </c>
      <c r="Y23929" s="15"/>
      <c r="Z23929" s="63"/>
      <c r="AA23929" s="63" t="s">
        <v>337</v>
      </c>
      <c r="AD23929" s="63" t="s">
        <v>388</v>
      </c>
      <c r="AE23929" s="63"/>
      <c r="AF23929" s="133">
        <v>13.6</v>
      </c>
      <c r="AG23929" s="133">
        <v>13.6</v>
      </c>
      <c r="AH23929" s="65" t="s">
        <v>410</v>
      </c>
      <c r="AI23929" s="63" t="s">
        <v>410</v>
      </c>
      <c r="AJ23929" s="63"/>
      <c r="AK23929" s="9" t="s">
        <v>1181</v>
      </c>
      <c r="AL23929" s="9"/>
      <c r="AM23929" s="63">
        <v>0.5</v>
      </c>
      <c r="AN23929" s="63">
        <v>0.5</v>
      </c>
      <c r="AO23929" s="63"/>
      <c r="AP23929" s="63"/>
      <c r="AQ23929" s="63"/>
      <c r="AR23929" s="63"/>
      <c r="AS23929" s="63"/>
      <c r="AT23929" s="63"/>
      <c r="AU23929" s="63"/>
      <c r="AV23929" s="63"/>
      <c r="AW23929" s="63"/>
      <c r="AX23929" s="63"/>
      <c r="AY23929" s="63"/>
      <c r="AZ23929" s="63"/>
      <c r="BA23929" s="63"/>
      <c r="BB23929" s="9"/>
      <c r="BG23929" s="12"/>
    </row>
    <row r="23930" spans="1:59" s="5" customFormat="1" ht="12.75" customHeight="1" x14ac:dyDescent="0.3">
      <c r="A23930" s="35"/>
      <c r="B23930" s="5" t="s">
        <v>848</v>
      </c>
      <c r="C23930" s="9" t="s">
        <v>441</v>
      </c>
      <c r="D23930" s="5" t="s">
        <v>868</v>
      </c>
      <c r="E23930" s="9">
        <v>2</v>
      </c>
      <c r="F23930" s="63"/>
      <c r="G23930" s="63"/>
      <c r="O23930" s="188">
        <v>35122</v>
      </c>
      <c r="P23930" s="192">
        <f t="shared" si="1147"/>
        <v>1996</v>
      </c>
      <c r="Q23930" s="141">
        <f t="shared" si="1148"/>
        <v>2</v>
      </c>
      <c r="R23930" s="129">
        <v>27</v>
      </c>
      <c r="S23930" s="9"/>
      <c r="T23930" s="9"/>
      <c r="U23930" s="63"/>
      <c r="V23930" s="63"/>
      <c r="W23930" s="63"/>
      <c r="X23930" s="5" t="s">
        <v>837</v>
      </c>
      <c r="Y23930" s="15"/>
      <c r="Z23930" s="63"/>
      <c r="AA23930" s="63" t="s">
        <v>337</v>
      </c>
      <c r="AD23930" s="63" t="s">
        <v>388</v>
      </c>
      <c r="AE23930" s="63"/>
      <c r="AF23930" s="133">
        <v>14.1</v>
      </c>
      <c r="AG23930" s="133">
        <v>14.1</v>
      </c>
      <c r="AH23930" s="65" t="s">
        <v>410</v>
      </c>
      <c r="AI23930" s="63" t="s">
        <v>410</v>
      </c>
      <c r="AJ23930" s="63"/>
      <c r="AK23930" s="9" t="s">
        <v>1181</v>
      </c>
      <c r="AL23930" s="9"/>
      <c r="AM23930" s="63">
        <v>1</v>
      </c>
      <c r="AN23930" s="63">
        <v>1</v>
      </c>
      <c r="AO23930" s="63"/>
      <c r="AP23930" s="63"/>
      <c r="AQ23930" s="63"/>
      <c r="AR23930" s="63"/>
      <c r="AS23930" s="63"/>
      <c r="AT23930" s="63"/>
      <c r="AU23930" s="63"/>
      <c r="AV23930" s="63"/>
      <c r="AW23930" s="63"/>
      <c r="AX23930" s="63"/>
      <c r="AY23930" s="63"/>
      <c r="AZ23930" s="63"/>
      <c r="BA23930" s="63"/>
      <c r="BB23930" s="9"/>
      <c r="BG23930" s="12"/>
    </row>
    <row r="23931" spans="1:59" s="5" customFormat="1" ht="12.75" customHeight="1" x14ac:dyDescent="0.3">
      <c r="A23931" s="35"/>
      <c r="B23931" s="5" t="s">
        <v>848</v>
      </c>
      <c r="C23931" s="9" t="s">
        <v>441</v>
      </c>
      <c r="D23931" s="5" t="s">
        <v>868</v>
      </c>
      <c r="E23931" s="9">
        <v>3</v>
      </c>
      <c r="F23931" s="63"/>
      <c r="G23931" s="63"/>
      <c r="O23931" s="188">
        <v>35122</v>
      </c>
      <c r="P23931" s="192">
        <f t="shared" si="1147"/>
        <v>1996</v>
      </c>
      <c r="Q23931" s="141">
        <f t="shared" si="1148"/>
        <v>2</v>
      </c>
      <c r="R23931" s="129">
        <v>27</v>
      </c>
      <c r="S23931" s="9"/>
      <c r="T23931" s="9"/>
      <c r="U23931" s="63"/>
      <c r="V23931" s="63"/>
      <c r="W23931" s="63"/>
      <c r="X23931" s="5" t="s">
        <v>837</v>
      </c>
      <c r="Y23931" s="15"/>
      <c r="Z23931" s="63"/>
      <c r="AA23931" s="63" t="s">
        <v>337</v>
      </c>
      <c r="AD23931" s="63" t="s">
        <v>388</v>
      </c>
      <c r="AE23931" s="63"/>
      <c r="AF23931" s="133">
        <v>14.1</v>
      </c>
      <c r="AG23931" s="133">
        <v>14.1</v>
      </c>
      <c r="AH23931" s="65" t="s">
        <v>410</v>
      </c>
      <c r="AI23931" s="63" t="s">
        <v>410</v>
      </c>
      <c r="AJ23931" s="63"/>
      <c r="AK23931" s="9" t="s">
        <v>1181</v>
      </c>
      <c r="AL23931" s="9"/>
      <c r="AM23931" s="63">
        <v>0.5</v>
      </c>
      <c r="AN23931" s="63">
        <v>0.5</v>
      </c>
      <c r="AO23931" s="63"/>
      <c r="AP23931" s="63"/>
      <c r="AQ23931" s="63"/>
      <c r="AR23931" s="63"/>
      <c r="AS23931" s="63"/>
      <c r="AT23931" s="63"/>
      <c r="AU23931" s="63"/>
      <c r="AV23931" s="63"/>
      <c r="AW23931" s="63"/>
      <c r="AX23931" s="63"/>
      <c r="AY23931" s="63"/>
      <c r="AZ23931" s="63"/>
      <c r="BA23931" s="63"/>
      <c r="BB23931" s="9"/>
      <c r="BG23931" s="12"/>
    </row>
    <row r="23932" spans="1:59" s="5" customFormat="1" ht="12.75" customHeight="1" x14ac:dyDescent="0.3">
      <c r="A23932" s="35"/>
      <c r="B23932" s="5" t="s">
        <v>848</v>
      </c>
      <c r="C23932" s="9" t="s">
        <v>284</v>
      </c>
      <c r="D23932" s="5" t="s">
        <v>857</v>
      </c>
      <c r="E23932" s="9">
        <v>1</v>
      </c>
      <c r="F23932" s="63"/>
      <c r="G23932" s="63"/>
      <c r="O23932" s="188">
        <v>35123</v>
      </c>
      <c r="P23932" s="192">
        <f t="shared" si="1147"/>
        <v>1996</v>
      </c>
      <c r="Q23932" s="141">
        <f t="shared" si="1148"/>
        <v>2</v>
      </c>
      <c r="R23932" s="129">
        <v>28</v>
      </c>
      <c r="S23932" s="9" t="s">
        <v>819</v>
      </c>
      <c r="T23932" s="9" t="s">
        <v>819</v>
      </c>
      <c r="U23932" s="63"/>
      <c r="V23932" s="63"/>
      <c r="W23932" s="63"/>
      <c r="X23932" s="5" t="s">
        <v>836</v>
      </c>
      <c r="Y23932" s="15" t="s">
        <v>835</v>
      </c>
      <c r="Z23932" s="63"/>
      <c r="AA23932" s="63" t="s">
        <v>607</v>
      </c>
      <c r="AD23932" s="63" t="s">
        <v>388</v>
      </c>
      <c r="AE23932" s="63"/>
      <c r="AF23932" s="133">
        <v>250</v>
      </c>
      <c r="AG23932" s="133">
        <v>250</v>
      </c>
      <c r="AH23932" s="65" t="s">
        <v>81</v>
      </c>
      <c r="AI23932" s="63" t="s">
        <v>81</v>
      </c>
      <c r="AJ23932" s="63"/>
      <c r="AK23932" s="9" t="s">
        <v>1181</v>
      </c>
      <c r="AL23932" s="9"/>
      <c r="AM23932" s="63">
        <v>0.5</v>
      </c>
      <c r="AN23932" s="63">
        <v>0.5</v>
      </c>
      <c r="AO23932" s="63"/>
      <c r="AP23932" s="63"/>
      <c r="AQ23932" s="63"/>
      <c r="AR23932" s="63"/>
      <c r="AS23932" s="63"/>
      <c r="AT23932" s="63"/>
      <c r="AU23932" s="63"/>
      <c r="AV23932" s="63"/>
      <c r="AW23932" s="63"/>
      <c r="AX23932" s="63"/>
      <c r="AY23932" s="63"/>
      <c r="AZ23932" s="63"/>
      <c r="BA23932" s="63"/>
      <c r="BB23932" s="9"/>
    </row>
    <row r="23933" spans="1:59" s="5" customFormat="1" ht="12.75" customHeight="1" x14ac:dyDescent="0.3">
      <c r="A23933" s="35"/>
      <c r="B23933" s="5" t="s">
        <v>848</v>
      </c>
      <c r="C23933" s="9" t="s">
        <v>284</v>
      </c>
      <c r="D23933" s="5" t="s">
        <v>857</v>
      </c>
      <c r="E23933" s="9" t="s">
        <v>1180</v>
      </c>
      <c r="F23933" s="63"/>
      <c r="G23933" s="63"/>
      <c r="O23933" s="188">
        <v>35123</v>
      </c>
      <c r="P23933" s="192">
        <f t="shared" si="1147"/>
        <v>1996</v>
      </c>
      <c r="Q23933" s="141">
        <f t="shared" si="1148"/>
        <v>2</v>
      </c>
      <c r="R23933" s="129">
        <v>28</v>
      </c>
      <c r="S23933" s="9" t="s">
        <v>819</v>
      </c>
      <c r="T23933" s="9" t="s">
        <v>819</v>
      </c>
      <c r="U23933" s="63"/>
      <c r="V23933" s="63"/>
      <c r="W23933" s="63"/>
      <c r="X23933" s="5" t="s">
        <v>836</v>
      </c>
      <c r="Y23933" s="15" t="s">
        <v>835</v>
      </c>
      <c r="Z23933" s="63"/>
      <c r="AA23933" s="63" t="s">
        <v>607</v>
      </c>
      <c r="AD23933" s="63" t="s">
        <v>388</v>
      </c>
      <c r="AE23933" s="63"/>
      <c r="AF23933" s="133">
        <v>20</v>
      </c>
      <c r="AG23933" s="133">
        <v>20</v>
      </c>
      <c r="AH23933" s="65" t="s">
        <v>81</v>
      </c>
      <c r="AI23933" s="63" t="s">
        <v>81</v>
      </c>
      <c r="AJ23933" s="63"/>
      <c r="AK23933" s="9" t="s">
        <v>1181</v>
      </c>
      <c r="AL23933" s="9"/>
      <c r="AM23933" s="63">
        <v>6</v>
      </c>
      <c r="AN23933" s="63">
        <v>6</v>
      </c>
      <c r="AO23933" s="63"/>
      <c r="AP23933" s="63"/>
      <c r="AQ23933" s="63"/>
      <c r="AR23933" s="63"/>
      <c r="AS23933" s="63"/>
      <c r="AT23933" s="63"/>
      <c r="AU23933" s="63"/>
      <c r="AV23933" s="63"/>
      <c r="AW23933" s="63"/>
      <c r="AX23933" s="63"/>
      <c r="AY23933" s="63"/>
      <c r="AZ23933" s="63"/>
      <c r="BA23933" s="63"/>
      <c r="BB23933" s="9"/>
    </row>
    <row r="23934" spans="1:59" s="5" customFormat="1" ht="12.75" customHeight="1" x14ac:dyDescent="0.3">
      <c r="A23934" s="35"/>
      <c r="B23934" s="5" t="s">
        <v>848</v>
      </c>
      <c r="C23934" s="9" t="s">
        <v>284</v>
      </c>
      <c r="D23934" s="5" t="s">
        <v>857</v>
      </c>
      <c r="E23934" s="9" t="s">
        <v>1180</v>
      </c>
      <c r="F23934" s="63"/>
      <c r="G23934" s="63"/>
      <c r="O23934" s="188">
        <v>35123</v>
      </c>
      <c r="P23934" s="192">
        <f t="shared" si="1147"/>
        <v>1996</v>
      </c>
      <c r="Q23934" s="141">
        <f t="shared" si="1148"/>
        <v>2</v>
      </c>
      <c r="R23934" s="129">
        <v>28</v>
      </c>
      <c r="S23934" s="9" t="s">
        <v>819</v>
      </c>
      <c r="T23934" s="9" t="s">
        <v>819</v>
      </c>
      <c r="U23934" s="63"/>
      <c r="V23934" s="63"/>
      <c r="W23934" s="63"/>
      <c r="X23934" s="5" t="s">
        <v>836</v>
      </c>
      <c r="Y23934" s="15" t="s">
        <v>835</v>
      </c>
      <c r="Z23934" s="63"/>
      <c r="AA23934" s="63" t="s">
        <v>607</v>
      </c>
      <c r="AD23934" s="63" t="s">
        <v>388</v>
      </c>
      <c r="AE23934" s="63"/>
      <c r="AF23934" s="133">
        <v>25</v>
      </c>
      <c r="AG23934" s="133">
        <v>25</v>
      </c>
      <c r="AH23934" s="65" t="s">
        <v>81</v>
      </c>
      <c r="AI23934" s="63" t="s">
        <v>81</v>
      </c>
      <c r="AJ23934" s="63"/>
      <c r="AK23934" s="9" t="s">
        <v>1181</v>
      </c>
      <c r="AL23934" s="9"/>
      <c r="AM23934" s="63">
        <v>3</v>
      </c>
      <c r="AN23934" s="63">
        <v>3</v>
      </c>
      <c r="AO23934" s="63"/>
      <c r="AP23934" s="63"/>
      <c r="AQ23934" s="63"/>
      <c r="AR23934" s="63"/>
      <c r="AS23934" s="63"/>
      <c r="AT23934" s="63"/>
      <c r="AU23934" s="63"/>
      <c r="AV23934" s="63"/>
      <c r="AW23934" s="63"/>
      <c r="AX23934" s="63"/>
      <c r="AY23934" s="63"/>
      <c r="AZ23934" s="63"/>
      <c r="BA23934" s="63"/>
      <c r="BB23934" s="9"/>
    </row>
    <row r="23935" spans="1:59" s="5" customFormat="1" ht="12.75" customHeight="1" x14ac:dyDescent="0.3">
      <c r="A23935" s="35"/>
      <c r="B23935" s="5" t="s">
        <v>848</v>
      </c>
      <c r="C23935" s="9" t="s">
        <v>284</v>
      </c>
      <c r="D23935" s="5" t="s">
        <v>857</v>
      </c>
      <c r="E23935" s="9" t="s">
        <v>1180</v>
      </c>
      <c r="F23935" s="63"/>
      <c r="G23935" s="63"/>
      <c r="O23935" s="188">
        <v>35123</v>
      </c>
      <c r="P23935" s="192">
        <f t="shared" si="1147"/>
        <v>1996</v>
      </c>
      <c r="Q23935" s="141">
        <f t="shared" si="1148"/>
        <v>2</v>
      </c>
      <c r="R23935" s="129">
        <v>28</v>
      </c>
      <c r="S23935" s="9" t="s">
        <v>819</v>
      </c>
      <c r="T23935" s="9" t="s">
        <v>819</v>
      </c>
      <c r="U23935" s="63"/>
      <c r="V23935" s="63"/>
      <c r="W23935" s="63"/>
      <c r="X23935" s="5" t="s">
        <v>836</v>
      </c>
      <c r="Y23935" s="15" t="s">
        <v>835</v>
      </c>
      <c r="Z23935" s="63"/>
      <c r="AA23935" s="63" t="s">
        <v>607</v>
      </c>
      <c r="AD23935" s="63" t="s">
        <v>388</v>
      </c>
      <c r="AE23935" s="63"/>
      <c r="AF23935" s="133">
        <v>70</v>
      </c>
      <c r="AG23935" s="133">
        <v>70</v>
      </c>
      <c r="AH23935" s="65" t="s">
        <v>81</v>
      </c>
      <c r="AI23935" s="63" t="s">
        <v>81</v>
      </c>
      <c r="AJ23935" s="63"/>
      <c r="AK23935" s="9" t="s">
        <v>1181</v>
      </c>
      <c r="AL23935" s="9"/>
      <c r="AM23935" s="63">
        <v>0</v>
      </c>
      <c r="AN23935" s="63">
        <v>0</v>
      </c>
      <c r="AO23935" s="63"/>
      <c r="AP23935" s="63"/>
      <c r="AQ23935" s="63"/>
      <c r="AR23935" s="63"/>
      <c r="AS23935" s="63"/>
      <c r="AT23935" s="63"/>
      <c r="AU23935" s="63"/>
      <c r="AV23935" s="63"/>
      <c r="AW23935" s="63"/>
      <c r="AX23935" s="63"/>
      <c r="AY23935" s="63"/>
      <c r="AZ23935" s="63"/>
      <c r="BA23935" s="63"/>
      <c r="BB23935" s="9"/>
    </row>
    <row r="23936" spans="1:59" s="5" customFormat="1" ht="12.75" customHeight="1" x14ac:dyDescent="0.3">
      <c r="A23936" s="35"/>
      <c r="B23936" s="5" t="s">
        <v>848</v>
      </c>
      <c r="C23936" s="9" t="s">
        <v>284</v>
      </c>
      <c r="D23936" s="5" t="s">
        <v>857</v>
      </c>
      <c r="E23936" s="9" t="s">
        <v>1180</v>
      </c>
      <c r="F23936" s="63"/>
      <c r="G23936" s="63"/>
      <c r="O23936" s="188">
        <v>35123</v>
      </c>
      <c r="P23936" s="192">
        <f t="shared" si="1147"/>
        <v>1996</v>
      </c>
      <c r="Q23936" s="141">
        <f t="shared" si="1148"/>
        <v>2</v>
      </c>
      <c r="R23936" s="129">
        <v>28</v>
      </c>
      <c r="S23936" s="9" t="s">
        <v>819</v>
      </c>
      <c r="T23936" s="9" t="s">
        <v>819</v>
      </c>
      <c r="U23936" s="63"/>
      <c r="V23936" s="63"/>
      <c r="W23936" s="63"/>
      <c r="X23936" s="5" t="s">
        <v>836</v>
      </c>
      <c r="Y23936" s="15" t="s">
        <v>835</v>
      </c>
      <c r="Z23936" s="63"/>
      <c r="AA23936" s="63" t="s">
        <v>607</v>
      </c>
      <c r="AD23936" s="63" t="s">
        <v>388</v>
      </c>
      <c r="AE23936" s="63"/>
      <c r="AF23936" s="133">
        <v>95</v>
      </c>
      <c r="AG23936" s="133">
        <v>95</v>
      </c>
      <c r="AH23936" s="65" t="s">
        <v>81</v>
      </c>
      <c r="AI23936" s="63" t="s">
        <v>81</v>
      </c>
      <c r="AJ23936" s="63"/>
      <c r="AK23936" s="9" t="s">
        <v>1181</v>
      </c>
      <c r="AL23936" s="9"/>
      <c r="AM23936" s="63">
        <v>8</v>
      </c>
      <c r="AN23936" s="63">
        <v>8</v>
      </c>
      <c r="AO23936" s="63"/>
      <c r="AP23936" s="63"/>
      <c r="AQ23936" s="63"/>
      <c r="AR23936" s="63"/>
      <c r="AS23936" s="63"/>
      <c r="AT23936" s="63"/>
      <c r="AU23936" s="63"/>
      <c r="AV23936" s="63"/>
      <c r="AW23936" s="63"/>
      <c r="AX23936" s="63"/>
      <c r="AY23936" s="63"/>
      <c r="AZ23936" s="63"/>
      <c r="BA23936" s="63"/>
      <c r="BB23936" s="9"/>
    </row>
    <row r="23937" spans="1:54" s="5" customFormat="1" ht="12.75" customHeight="1" x14ac:dyDescent="0.3">
      <c r="A23937" s="35"/>
      <c r="B23937" s="5" t="s">
        <v>848</v>
      </c>
      <c r="C23937" s="9" t="s">
        <v>284</v>
      </c>
      <c r="D23937" s="5" t="s">
        <v>857</v>
      </c>
      <c r="E23937" s="9" t="s">
        <v>1190</v>
      </c>
      <c r="F23937" s="63"/>
      <c r="G23937" s="63"/>
      <c r="O23937" s="188">
        <v>35123</v>
      </c>
      <c r="P23937" s="192">
        <f t="shared" si="1147"/>
        <v>1996</v>
      </c>
      <c r="Q23937" s="141">
        <f t="shared" si="1148"/>
        <v>2</v>
      </c>
      <c r="R23937" s="129">
        <v>28</v>
      </c>
      <c r="S23937" s="9" t="s">
        <v>819</v>
      </c>
      <c r="T23937" s="9" t="s">
        <v>819</v>
      </c>
      <c r="U23937" s="63"/>
      <c r="V23937" s="63"/>
      <c r="W23937" s="63"/>
      <c r="X23937" s="5" t="s">
        <v>836</v>
      </c>
      <c r="Y23937" s="15" t="s">
        <v>835</v>
      </c>
      <c r="Z23937" s="63"/>
      <c r="AA23937" s="63" t="s">
        <v>607</v>
      </c>
      <c r="AD23937" s="63" t="s">
        <v>388</v>
      </c>
      <c r="AE23937" s="63"/>
      <c r="AF23937" s="133">
        <v>10</v>
      </c>
      <c r="AG23937" s="133">
        <v>10</v>
      </c>
      <c r="AH23937" s="65" t="s">
        <v>81</v>
      </c>
      <c r="AI23937" s="63" t="s">
        <v>81</v>
      </c>
      <c r="AJ23937" s="63"/>
      <c r="AK23937" s="9" t="s">
        <v>1181</v>
      </c>
      <c r="AL23937" s="9"/>
      <c r="AM23937" s="63">
        <v>3</v>
      </c>
      <c r="AN23937" s="63">
        <v>3</v>
      </c>
      <c r="AO23937" s="63"/>
      <c r="AP23937" s="63"/>
      <c r="AQ23937" s="63"/>
      <c r="AR23937" s="63"/>
      <c r="AS23937" s="63"/>
      <c r="AT23937" s="63"/>
      <c r="AU23937" s="63"/>
      <c r="AV23937" s="63"/>
      <c r="AW23937" s="63"/>
      <c r="AX23937" s="63"/>
      <c r="AY23937" s="63"/>
      <c r="AZ23937" s="63"/>
      <c r="BA23937" s="63"/>
      <c r="BB23937" s="9"/>
    </row>
    <row r="23938" spans="1:54" s="5" customFormat="1" ht="12.75" customHeight="1" x14ac:dyDescent="0.3">
      <c r="A23938" s="35"/>
      <c r="B23938" s="5" t="s">
        <v>848</v>
      </c>
      <c r="C23938" s="9" t="s">
        <v>284</v>
      </c>
      <c r="D23938" s="5" t="s">
        <v>857</v>
      </c>
      <c r="E23938" s="9" t="s">
        <v>1190</v>
      </c>
      <c r="F23938" s="63"/>
      <c r="G23938" s="63"/>
      <c r="O23938" s="188">
        <v>35123</v>
      </c>
      <c r="P23938" s="192">
        <f t="shared" si="1147"/>
        <v>1996</v>
      </c>
      <c r="Q23938" s="141">
        <f t="shared" si="1148"/>
        <v>2</v>
      </c>
      <c r="R23938" s="129">
        <v>28</v>
      </c>
      <c r="S23938" s="9" t="s">
        <v>819</v>
      </c>
      <c r="T23938" s="9" t="s">
        <v>819</v>
      </c>
      <c r="U23938" s="63"/>
      <c r="V23938" s="63"/>
      <c r="W23938" s="63"/>
      <c r="X23938" s="5" t="s">
        <v>836</v>
      </c>
      <c r="Y23938" s="15" t="s">
        <v>835</v>
      </c>
      <c r="Z23938" s="63"/>
      <c r="AA23938" s="63" t="s">
        <v>607</v>
      </c>
      <c r="AD23938" s="63" t="s">
        <v>388</v>
      </c>
      <c r="AE23938" s="63"/>
      <c r="AF23938" s="133">
        <v>10</v>
      </c>
      <c r="AG23938" s="133">
        <v>10</v>
      </c>
      <c r="AH23938" s="65" t="s">
        <v>81</v>
      </c>
      <c r="AI23938" s="63" t="s">
        <v>81</v>
      </c>
      <c r="AJ23938" s="63"/>
      <c r="AK23938" s="9" t="s">
        <v>1181</v>
      </c>
      <c r="AL23938" s="9"/>
      <c r="AM23938" s="63">
        <v>0</v>
      </c>
      <c r="AN23938" s="63">
        <v>0</v>
      </c>
      <c r="AO23938" s="63"/>
      <c r="AP23938" s="63"/>
      <c r="AQ23938" s="63"/>
      <c r="AR23938" s="63"/>
      <c r="AS23938" s="63"/>
      <c r="AT23938" s="63"/>
      <c r="AU23938" s="63"/>
      <c r="AV23938" s="63"/>
      <c r="AW23938" s="63"/>
      <c r="AX23938" s="63"/>
      <c r="AY23938" s="63"/>
      <c r="AZ23938" s="63"/>
      <c r="BA23938" s="63"/>
      <c r="BB23938" s="9"/>
    </row>
    <row r="23939" spans="1:54" s="5" customFormat="1" ht="12.75" customHeight="1" x14ac:dyDescent="0.3">
      <c r="A23939" s="35"/>
      <c r="B23939" s="5" t="s">
        <v>848</v>
      </c>
      <c r="C23939" s="9" t="s">
        <v>284</v>
      </c>
      <c r="D23939" s="5" t="s">
        <v>857</v>
      </c>
      <c r="E23939" s="9" t="s">
        <v>1190</v>
      </c>
      <c r="F23939" s="63"/>
      <c r="G23939" s="63"/>
      <c r="O23939" s="188">
        <v>35123</v>
      </c>
      <c r="P23939" s="192">
        <f t="shared" si="1147"/>
        <v>1996</v>
      </c>
      <c r="Q23939" s="141">
        <f t="shared" si="1148"/>
        <v>2</v>
      </c>
      <c r="R23939" s="129">
        <v>28</v>
      </c>
      <c r="S23939" s="9" t="s">
        <v>819</v>
      </c>
      <c r="T23939" s="9" t="s">
        <v>819</v>
      </c>
      <c r="U23939" s="63"/>
      <c r="V23939" s="63"/>
      <c r="W23939" s="63"/>
      <c r="X23939" s="5" t="s">
        <v>836</v>
      </c>
      <c r="Y23939" s="15" t="s">
        <v>835</v>
      </c>
      <c r="Z23939" s="63"/>
      <c r="AA23939" s="63" t="s">
        <v>607</v>
      </c>
      <c r="AD23939" s="63" t="s">
        <v>388</v>
      </c>
      <c r="AE23939" s="63"/>
      <c r="AF23939" s="133">
        <v>15</v>
      </c>
      <c r="AG23939" s="133">
        <v>15</v>
      </c>
      <c r="AH23939" s="65" t="s">
        <v>81</v>
      </c>
      <c r="AI23939" s="63" t="s">
        <v>81</v>
      </c>
      <c r="AJ23939" s="63"/>
      <c r="AK23939" s="9" t="s">
        <v>1181</v>
      </c>
      <c r="AL23939" s="9"/>
      <c r="AM23939" s="63">
        <v>6</v>
      </c>
      <c r="AN23939" s="63">
        <v>6</v>
      </c>
      <c r="AO23939" s="63"/>
      <c r="AP23939" s="63"/>
      <c r="AQ23939" s="63"/>
      <c r="AR23939" s="63"/>
      <c r="AS23939" s="63"/>
      <c r="AT23939" s="63"/>
      <c r="AU23939" s="63"/>
      <c r="AV23939" s="63"/>
      <c r="AW23939" s="63"/>
      <c r="AX23939" s="63"/>
      <c r="AY23939" s="63"/>
      <c r="AZ23939" s="63"/>
      <c r="BA23939" s="63"/>
      <c r="BB23939" s="9"/>
    </row>
    <row r="23940" spans="1:54" s="5" customFormat="1" ht="12.75" customHeight="1" x14ac:dyDescent="0.3">
      <c r="A23940" s="35"/>
      <c r="B23940" s="5" t="s">
        <v>848</v>
      </c>
      <c r="C23940" s="9" t="s">
        <v>284</v>
      </c>
      <c r="D23940" s="5" t="s">
        <v>857</v>
      </c>
      <c r="E23940" s="9" t="s">
        <v>1190</v>
      </c>
      <c r="F23940" s="63"/>
      <c r="G23940" s="63"/>
      <c r="O23940" s="188">
        <v>35123</v>
      </c>
      <c r="P23940" s="192">
        <f t="shared" si="1147"/>
        <v>1996</v>
      </c>
      <c r="Q23940" s="141">
        <f t="shared" si="1148"/>
        <v>2</v>
      </c>
      <c r="R23940" s="129">
        <v>28</v>
      </c>
      <c r="S23940" s="9" t="s">
        <v>819</v>
      </c>
      <c r="T23940" s="9" t="s">
        <v>819</v>
      </c>
      <c r="U23940" s="63"/>
      <c r="V23940" s="63"/>
      <c r="W23940" s="63"/>
      <c r="X23940" s="5" t="s">
        <v>836</v>
      </c>
      <c r="Y23940" s="15" t="s">
        <v>835</v>
      </c>
      <c r="Z23940" s="63"/>
      <c r="AA23940" s="63" t="s">
        <v>607</v>
      </c>
      <c r="AD23940" s="63" t="s">
        <v>388</v>
      </c>
      <c r="AE23940" s="63"/>
      <c r="AF23940" s="133">
        <v>110</v>
      </c>
      <c r="AG23940" s="133">
        <v>110</v>
      </c>
      <c r="AH23940" s="65" t="s">
        <v>81</v>
      </c>
      <c r="AI23940" s="63" t="s">
        <v>81</v>
      </c>
      <c r="AJ23940" s="63"/>
      <c r="AK23940" s="9" t="s">
        <v>1181</v>
      </c>
      <c r="AL23940" s="9"/>
      <c r="AM23940" s="63">
        <v>9</v>
      </c>
      <c r="AN23940" s="63">
        <v>9</v>
      </c>
      <c r="AO23940" s="63"/>
      <c r="AP23940" s="63"/>
      <c r="AQ23940" s="63"/>
      <c r="AR23940" s="63"/>
      <c r="AS23940" s="63"/>
      <c r="AT23940" s="63"/>
      <c r="AU23940" s="63"/>
      <c r="AV23940" s="63"/>
      <c r="AW23940" s="63"/>
      <c r="AX23940" s="63"/>
      <c r="AY23940" s="63"/>
      <c r="AZ23940" s="63"/>
      <c r="BA23940" s="63"/>
      <c r="BB23940" s="9"/>
    </row>
    <row r="23941" spans="1:54" s="5" customFormat="1" ht="12.75" customHeight="1" x14ac:dyDescent="0.3">
      <c r="A23941" s="35"/>
      <c r="B23941" s="5" t="s">
        <v>848</v>
      </c>
      <c r="C23941" s="9" t="s">
        <v>284</v>
      </c>
      <c r="D23941" s="5" t="s">
        <v>857</v>
      </c>
      <c r="E23941" s="9" t="s">
        <v>1190</v>
      </c>
      <c r="F23941" s="63"/>
      <c r="G23941" s="63"/>
      <c r="O23941" s="188">
        <v>35123</v>
      </c>
      <c r="P23941" s="192">
        <f t="shared" si="1147"/>
        <v>1996</v>
      </c>
      <c r="Q23941" s="141">
        <f t="shared" si="1148"/>
        <v>2</v>
      </c>
      <c r="R23941" s="129">
        <v>28</v>
      </c>
      <c r="S23941" s="9" t="s">
        <v>819</v>
      </c>
      <c r="T23941" s="9" t="s">
        <v>819</v>
      </c>
      <c r="U23941" s="63"/>
      <c r="V23941" s="63"/>
      <c r="W23941" s="63"/>
      <c r="X23941" s="5" t="s">
        <v>836</v>
      </c>
      <c r="Y23941" s="15" t="s">
        <v>835</v>
      </c>
      <c r="Z23941" s="63"/>
      <c r="AA23941" s="63" t="s">
        <v>607</v>
      </c>
      <c r="AD23941" s="63" t="s">
        <v>388</v>
      </c>
      <c r="AE23941" s="63"/>
      <c r="AF23941" s="133">
        <v>626</v>
      </c>
      <c r="AG23941" s="133">
        <v>626</v>
      </c>
      <c r="AH23941" s="65" t="s">
        <v>81</v>
      </c>
      <c r="AI23941" s="63" t="s">
        <v>81</v>
      </c>
      <c r="AJ23941" s="63"/>
      <c r="AK23941" s="9" t="s">
        <v>1181</v>
      </c>
      <c r="AL23941" s="9"/>
      <c r="AM23941" s="63">
        <v>10.5</v>
      </c>
      <c r="AN23941" s="63">
        <v>10.5</v>
      </c>
      <c r="AO23941" s="63"/>
      <c r="AP23941" s="63"/>
      <c r="AQ23941" s="63"/>
      <c r="AR23941" s="63"/>
      <c r="AS23941" s="63"/>
      <c r="AT23941" s="63"/>
      <c r="AU23941" s="63"/>
      <c r="AV23941" s="63"/>
      <c r="AW23941" s="63"/>
      <c r="AX23941" s="63"/>
      <c r="AY23941" s="63"/>
      <c r="AZ23941" s="63"/>
      <c r="BA23941" s="63"/>
      <c r="BB23941" s="9"/>
    </row>
    <row r="23942" spans="1:54" s="5" customFormat="1" ht="12.75" customHeight="1" x14ac:dyDescent="0.3">
      <c r="A23942" s="35"/>
      <c r="B23942" s="5" t="s">
        <v>848</v>
      </c>
      <c r="C23942" s="9" t="s">
        <v>334</v>
      </c>
      <c r="D23942" s="5" t="s">
        <v>867</v>
      </c>
      <c r="E23942" s="9">
        <v>1</v>
      </c>
      <c r="F23942" s="63"/>
      <c r="G23942" s="63"/>
      <c r="O23942" s="188">
        <v>35123</v>
      </c>
      <c r="P23942" s="192">
        <f t="shared" si="1147"/>
        <v>1996</v>
      </c>
      <c r="Q23942" s="141">
        <f t="shared" si="1148"/>
        <v>2</v>
      </c>
      <c r="R23942" s="129">
        <v>28</v>
      </c>
      <c r="S23942" s="9" t="s">
        <v>819</v>
      </c>
      <c r="T23942" s="9" t="s">
        <v>819</v>
      </c>
      <c r="U23942" s="63"/>
      <c r="V23942" s="63"/>
      <c r="W23942" s="63"/>
      <c r="X23942" s="5" t="s">
        <v>836</v>
      </c>
      <c r="Y23942" s="15" t="s">
        <v>835</v>
      </c>
      <c r="Z23942" s="63"/>
      <c r="AA23942" s="63" t="s">
        <v>607</v>
      </c>
      <c r="AD23942" s="63" t="s">
        <v>388</v>
      </c>
      <c r="AE23942" s="63"/>
      <c r="AF23942" s="133">
        <v>415</v>
      </c>
      <c r="AG23942" s="133">
        <v>415</v>
      </c>
      <c r="AH23942" s="65" t="s">
        <v>81</v>
      </c>
      <c r="AI23942" s="63" t="s">
        <v>81</v>
      </c>
      <c r="AJ23942" s="63"/>
      <c r="AK23942" s="9" t="s">
        <v>1181</v>
      </c>
      <c r="AL23942" s="9"/>
      <c r="AM23942" s="63">
        <v>0.5</v>
      </c>
      <c r="AN23942" s="63">
        <v>0.5</v>
      </c>
      <c r="AO23942" s="63"/>
      <c r="AP23942" s="63"/>
      <c r="AQ23942" s="63"/>
      <c r="AR23942" s="63"/>
      <c r="AS23942" s="63"/>
      <c r="AT23942" s="63"/>
      <c r="AU23942" s="63"/>
      <c r="AV23942" s="63"/>
      <c r="AW23942" s="63"/>
      <c r="AX23942" s="63"/>
      <c r="AY23942" s="63"/>
      <c r="AZ23942" s="63"/>
      <c r="BA23942" s="63"/>
      <c r="BB23942" s="9"/>
    </row>
    <row r="23943" spans="1:54" s="5" customFormat="1" ht="12.75" customHeight="1" x14ac:dyDescent="0.3">
      <c r="A23943" s="35"/>
      <c r="B23943" s="5" t="s">
        <v>848</v>
      </c>
      <c r="C23943" s="9" t="s">
        <v>284</v>
      </c>
      <c r="D23943" s="5" t="s">
        <v>857</v>
      </c>
      <c r="E23943" s="9">
        <v>1</v>
      </c>
      <c r="F23943" s="63"/>
      <c r="G23943" s="63"/>
      <c r="O23943" s="188">
        <v>35123</v>
      </c>
      <c r="P23943" s="192">
        <f t="shared" si="1147"/>
        <v>1996</v>
      </c>
      <c r="Q23943" s="141">
        <f t="shared" si="1148"/>
        <v>2</v>
      </c>
      <c r="R23943" s="129">
        <v>28</v>
      </c>
      <c r="S23943" s="9"/>
      <c r="T23943" s="9"/>
      <c r="U23943" s="63"/>
      <c r="V23943" s="63"/>
      <c r="W23943" s="63"/>
      <c r="Y23943" s="15"/>
      <c r="Z23943" s="63"/>
      <c r="AA23943" s="63" t="s">
        <v>1075</v>
      </c>
      <c r="AD23943" s="63" t="s">
        <v>388</v>
      </c>
      <c r="AE23943" s="63"/>
      <c r="AF23943" s="133">
        <v>520</v>
      </c>
      <c r="AG23943" s="133">
        <v>520</v>
      </c>
      <c r="AH23943" s="65" t="s">
        <v>81</v>
      </c>
      <c r="AI23943" s="63" t="s">
        <v>81</v>
      </c>
      <c r="AJ23943" s="63"/>
      <c r="AK23943" s="9" t="s">
        <v>1181</v>
      </c>
      <c r="AL23943" s="9"/>
      <c r="AM23943" s="63">
        <v>0.5</v>
      </c>
      <c r="AN23943" s="63">
        <v>0.5</v>
      </c>
      <c r="AO23943" s="63"/>
      <c r="AP23943" s="63"/>
      <c r="AQ23943" s="63"/>
      <c r="AR23943" s="63"/>
      <c r="AS23943" s="63"/>
      <c r="AT23943" s="63"/>
      <c r="AU23943" s="63"/>
      <c r="AV23943" s="63"/>
      <c r="AW23943" s="63"/>
      <c r="AX23943" s="63"/>
      <c r="AY23943" s="63"/>
      <c r="AZ23943" s="63"/>
      <c r="BA23943" s="63"/>
      <c r="BB23943" s="9"/>
    </row>
    <row r="23944" spans="1:54" s="5" customFormat="1" ht="12.75" customHeight="1" x14ac:dyDescent="0.3">
      <c r="A23944" s="35"/>
      <c r="B23944" s="5" t="s">
        <v>848</v>
      </c>
      <c r="C23944" s="9" t="s">
        <v>284</v>
      </c>
      <c r="D23944" s="5" t="s">
        <v>857</v>
      </c>
      <c r="E23944" s="9" t="s">
        <v>1180</v>
      </c>
      <c r="F23944" s="63"/>
      <c r="G23944" s="63"/>
      <c r="O23944" s="188">
        <v>35123</v>
      </c>
      <c r="P23944" s="192">
        <f t="shared" si="1147"/>
        <v>1996</v>
      </c>
      <c r="Q23944" s="141">
        <f t="shared" si="1148"/>
        <v>2</v>
      </c>
      <c r="R23944" s="129">
        <v>28</v>
      </c>
      <c r="S23944" s="9"/>
      <c r="T23944" s="9"/>
      <c r="U23944" s="63"/>
      <c r="V23944" s="63"/>
      <c r="W23944" s="63"/>
      <c r="Y23944" s="15"/>
      <c r="Z23944" s="63"/>
      <c r="AA23944" s="63" t="s">
        <v>1075</v>
      </c>
      <c r="AD23944" s="63" t="s">
        <v>388</v>
      </c>
      <c r="AE23944" s="63"/>
      <c r="AF23944" s="133">
        <v>590</v>
      </c>
      <c r="AG23944" s="133">
        <v>590</v>
      </c>
      <c r="AH23944" s="65" t="s">
        <v>81</v>
      </c>
      <c r="AI23944" s="63" t="s">
        <v>81</v>
      </c>
      <c r="AJ23944" s="63"/>
      <c r="AK23944" s="9" t="s">
        <v>1181</v>
      </c>
      <c r="AL23944" s="9"/>
      <c r="AM23944" s="63">
        <v>8</v>
      </c>
      <c r="AN23944" s="63">
        <v>8</v>
      </c>
      <c r="AO23944" s="63"/>
      <c r="AP23944" s="63"/>
      <c r="AQ23944" s="63"/>
      <c r="AR23944" s="63"/>
      <c r="AS23944" s="63"/>
      <c r="AT23944" s="63"/>
      <c r="AU23944" s="63"/>
      <c r="AV23944" s="63"/>
      <c r="AW23944" s="63"/>
      <c r="AX23944" s="63"/>
      <c r="AY23944" s="63"/>
      <c r="AZ23944" s="63"/>
      <c r="BA23944" s="63"/>
      <c r="BB23944" s="9"/>
    </row>
    <row r="23945" spans="1:54" s="5" customFormat="1" ht="12.75" customHeight="1" x14ac:dyDescent="0.3">
      <c r="A23945" s="35"/>
      <c r="B23945" s="5" t="s">
        <v>848</v>
      </c>
      <c r="C23945" s="9" t="s">
        <v>284</v>
      </c>
      <c r="D23945" s="5" t="s">
        <v>857</v>
      </c>
      <c r="E23945" s="9" t="s">
        <v>1180</v>
      </c>
      <c r="F23945" s="63"/>
      <c r="G23945" s="63"/>
      <c r="O23945" s="188">
        <v>35123</v>
      </c>
      <c r="P23945" s="192">
        <f t="shared" si="1147"/>
        <v>1996</v>
      </c>
      <c r="Q23945" s="141">
        <f t="shared" si="1148"/>
        <v>2</v>
      </c>
      <c r="R23945" s="129">
        <v>28</v>
      </c>
      <c r="S23945" s="9"/>
      <c r="T23945" s="9"/>
      <c r="U23945" s="63"/>
      <c r="V23945" s="63"/>
      <c r="W23945" s="63"/>
      <c r="Y23945" s="15"/>
      <c r="Z23945" s="63"/>
      <c r="AA23945" s="63" t="s">
        <v>1075</v>
      </c>
      <c r="AD23945" s="63" t="s">
        <v>388</v>
      </c>
      <c r="AE23945" s="63"/>
      <c r="AF23945" s="133">
        <v>640</v>
      </c>
      <c r="AG23945" s="133">
        <v>640</v>
      </c>
      <c r="AH23945" s="65" t="s">
        <v>81</v>
      </c>
      <c r="AI23945" s="63" t="s">
        <v>81</v>
      </c>
      <c r="AJ23945" s="63"/>
      <c r="AK23945" s="9" t="s">
        <v>1181</v>
      </c>
      <c r="AL23945" s="9"/>
      <c r="AM23945" s="63">
        <v>6</v>
      </c>
      <c r="AN23945" s="63">
        <v>6</v>
      </c>
      <c r="AO23945" s="63"/>
      <c r="AP23945" s="63"/>
      <c r="AQ23945" s="63"/>
      <c r="AR23945" s="63"/>
      <c r="AS23945" s="63"/>
      <c r="AT23945" s="63"/>
      <c r="AU23945" s="63"/>
      <c r="AV23945" s="63"/>
      <c r="AW23945" s="63"/>
      <c r="AX23945" s="63"/>
      <c r="AY23945" s="63"/>
      <c r="AZ23945" s="63"/>
      <c r="BA23945" s="63"/>
      <c r="BB23945" s="9"/>
    </row>
    <row r="23946" spans="1:54" s="5" customFormat="1" ht="12.75" customHeight="1" x14ac:dyDescent="0.3">
      <c r="A23946" s="35"/>
      <c r="B23946" s="5" t="s">
        <v>848</v>
      </c>
      <c r="C23946" s="9" t="s">
        <v>284</v>
      </c>
      <c r="D23946" s="5" t="s">
        <v>857</v>
      </c>
      <c r="E23946" s="9" t="s">
        <v>1180</v>
      </c>
      <c r="F23946" s="63"/>
      <c r="G23946" s="63"/>
      <c r="O23946" s="188">
        <v>35123</v>
      </c>
      <c r="P23946" s="192">
        <f t="shared" si="1147"/>
        <v>1996</v>
      </c>
      <c r="Q23946" s="141">
        <f t="shared" si="1148"/>
        <v>2</v>
      </c>
      <c r="R23946" s="129">
        <v>28</v>
      </c>
      <c r="S23946" s="9"/>
      <c r="T23946" s="9"/>
      <c r="U23946" s="63"/>
      <c r="V23946" s="63"/>
      <c r="W23946" s="63"/>
      <c r="Y23946" s="15"/>
      <c r="Z23946" s="63"/>
      <c r="AA23946" s="63" t="s">
        <v>1075</v>
      </c>
      <c r="AD23946" s="63" t="s">
        <v>388</v>
      </c>
      <c r="AE23946" s="63"/>
      <c r="AF23946" s="133">
        <v>655</v>
      </c>
      <c r="AG23946" s="133">
        <v>655</v>
      </c>
      <c r="AH23946" s="65" t="s">
        <v>81</v>
      </c>
      <c r="AI23946" s="63" t="s">
        <v>81</v>
      </c>
      <c r="AJ23946" s="63"/>
      <c r="AK23946" s="9" t="s">
        <v>1181</v>
      </c>
      <c r="AL23946" s="9"/>
      <c r="AM23946" s="63">
        <v>3</v>
      </c>
      <c r="AN23946" s="63">
        <v>3</v>
      </c>
      <c r="AO23946" s="63"/>
      <c r="AP23946" s="63"/>
      <c r="AQ23946" s="63"/>
      <c r="AR23946" s="63"/>
      <c r="AS23946" s="63"/>
      <c r="AT23946" s="63"/>
      <c r="AU23946" s="63"/>
      <c r="AV23946" s="63"/>
      <c r="AW23946" s="63"/>
      <c r="AX23946" s="63"/>
      <c r="AY23946" s="63"/>
      <c r="AZ23946" s="63"/>
      <c r="BA23946" s="63"/>
      <c r="BB23946" s="9"/>
    </row>
    <row r="23947" spans="1:54" s="5" customFormat="1" ht="12.75" customHeight="1" x14ac:dyDescent="0.3">
      <c r="A23947" s="35"/>
      <c r="B23947" s="5" t="s">
        <v>848</v>
      </c>
      <c r="C23947" s="9" t="s">
        <v>284</v>
      </c>
      <c r="D23947" s="5" t="s">
        <v>857</v>
      </c>
      <c r="E23947" s="9" t="s">
        <v>1180</v>
      </c>
      <c r="F23947" s="63"/>
      <c r="G23947" s="63"/>
      <c r="O23947" s="188">
        <v>35123</v>
      </c>
      <c r="P23947" s="192">
        <f t="shared" si="1147"/>
        <v>1996</v>
      </c>
      <c r="Q23947" s="141">
        <f t="shared" si="1148"/>
        <v>2</v>
      </c>
      <c r="R23947" s="129">
        <v>28</v>
      </c>
      <c r="S23947" s="9"/>
      <c r="T23947" s="9"/>
      <c r="U23947" s="63"/>
      <c r="V23947" s="63"/>
      <c r="W23947" s="63"/>
      <c r="Y23947" s="15"/>
      <c r="Z23947" s="63"/>
      <c r="AA23947" s="63" t="s">
        <v>1075</v>
      </c>
      <c r="AD23947" s="63" t="s">
        <v>388</v>
      </c>
      <c r="AE23947" s="63"/>
      <c r="AF23947" s="133">
        <v>730</v>
      </c>
      <c r="AG23947" s="133">
        <v>730</v>
      </c>
      <c r="AH23947" s="65" t="s">
        <v>81</v>
      </c>
      <c r="AI23947" s="63" t="s">
        <v>81</v>
      </c>
      <c r="AJ23947" s="63"/>
      <c r="AK23947" s="9" t="s">
        <v>1181</v>
      </c>
      <c r="AL23947" s="9"/>
      <c r="AM23947" s="63">
        <v>0</v>
      </c>
      <c r="AN23947" s="63">
        <v>0</v>
      </c>
      <c r="AO23947" s="63"/>
      <c r="AP23947" s="63"/>
      <c r="AQ23947" s="63"/>
      <c r="AR23947" s="63"/>
      <c r="AS23947" s="63"/>
      <c r="AT23947" s="63"/>
      <c r="AU23947" s="63"/>
      <c r="AV23947" s="63"/>
      <c r="AW23947" s="63"/>
      <c r="AX23947" s="63"/>
      <c r="AY23947" s="63"/>
      <c r="AZ23947" s="63"/>
      <c r="BA23947" s="63"/>
      <c r="BB23947" s="9"/>
    </row>
    <row r="23948" spans="1:54" s="5" customFormat="1" ht="12.75" customHeight="1" x14ac:dyDescent="0.3">
      <c r="A23948" s="35"/>
      <c r="B23948" s="5" t="s">
        <v>848</v>
      </c>
      <c r="C23948" s="9" t="s">
        <v>284</v>
      </c>
      <c r="D23948" s="5" t="s">
        <v>857</v>
      </c>
      <c r="E23948" s="9" t="s">
        <v>1190</v>
      </c>
      <c r="F23948" s="63"/>
      <c r="G23948" s="63"/>
      <c r="O23948" s="188">
        <v>35123</v>
      </c>
      <c r="P23948" s="192">
        <f t="shared" si="1147"/>
        <v>1996</v>
      </c>
      <c r="Q23948" s="141">
        <f t="shared" si="1148"/>
        <v>2</v>
      </c>
      <c r="R23948" s="129">
        <v>28</v>
      </c>
      <c r="S23948" s="9"/>
      <c r="T23948" s="9"/>
      <c r="U23948" s="63"/>
      <c r="V23948" s="63"/>
      <c r="W23948" s="63"/>
      <c r="Y23948" s="15"/>
      <c r="Z23948" s="63"/>
      <c r="AA23948" s="63" t="s">
        <v>1075</v>
      </c>
      <c r="AD23948" s="63" t="s">
        <v>388</v>
      </c>
      <c r="AE23948" s="63"/>
      <c r="AF23948" s="133">
        <v>305</v>
      </c>
      <c r="AG23948" s="133">
        <v>305</v>
      </c>
      <c r="AH23948" s="65" t="s">
        <v>81</v>
      </c>
      <c r="AI23948" s="63" t="s">
        <v>81</v>
      </c>
      <c r="AJ23948" s="63"/>
      <c r="AK23948" s="9" t="s">
        <v>1181</v>
      </c>
      <c r="AL23948" s="9"/>
      <c r="AM23948" s="63">
        <v>10.5</v>
      </c>
      <c r="AN23948" s="63">
        <v>10.5</v>
      </c>
      <c r="AO23948" s="63"/>
      <c r="AP23948" s="63"/>
      <c r="AQ23948" s="63"/>
      <c r="AR23948" s="63"/>
      <c r="AS23948" s="63"/>
      <c r="AT23948" s="63"/>
      <c r="AU23948" s="63"/>
      <c r="AV23948" s="63"/>
      <c r="AW23948" s="63"/>
      <c r="AX23948" s="63"/>
      <c r="AY23948" s="63"/>
      <c r="AZ23948" s="63"/>
      <c r="BA23948" s="63"/>
      <c r="BB23948" s="9"/>
    </row>
    <row r="23949" spans="1:54" s="5" customFormat="1" ht="12.75" customHeight="1" x14ac:dyDescent="0.3">
      <c r="A23949" s="35"/>
      <c r="B23949" s="5" t="s">
        <v>848</v>
      </c>
      <c r="C23949" s="9" t="s">
        <v>284</v>
      </c>
      <c r="D23949" s="5" t="s">
        <v>857</v>
      </c>
      <c r="E23949" s="9" t="s">
        <v>1190</v>
      </c>
      <c r="F23949" s="63"/>
      <c r="G23949" s="63"/>
      <c r="O23949" s="188">
        <v>35123</v>
      </c>
      <c r="P23949" s="192">
        <f t="shared" si="1147"/>
        <v>1996</v>
      </c>
      <c r="Q23949" s="141">
        <f t="shared" si="1148"/>
        <v>2</v>
      </c>
      <c r="R23949" s="129">
        <v>28</v>
      </c>
      <c r="S23949" s="9"/>
      <c r="T23949" s="9"/>
      <c r="U23949" s="63"/>
      <c r="V23949" s="63"/>
      <c r="W23949" s="63"/>
      <c r="Y23949" s="15"/>
      <c r="Z23949" s="63"/>
      <c r="AA23949" s="63" t="s">
        <v>1075</v>
      </c>
      <c r="AD23949" s="63" t="s">
        <v>388</v>
      </c>
      <c r="AE23949" s="63"/>
      <c r="AF23949" s="133">
        <v>650</v>
      </c>
      <c r="AG23949" s="133">
        <v>650</v>
      </c>
      <c r="AH23949" s="65" t="s">
        <v>81</v>
      </c>
      <c r="AI23949" s="63" t="s">
        <v>81</v>
      </c>
      <c r="AJ23949" s="63"/>
      <c r="AK23949" s="9" t="s">
        <v>1181</v>
      </c>
      <c r="AL23949" s="9"/>
      <c r="AM23949" s="63">
        <v>6</v>
      </c>
      <c r="AN23949" s="63">
        <v>6</v>
      </c>
      <c r="AO23949" s="63"/>
      <c r="AP23949" s="63"/>
      <c r="AQ23949" s="63"/>
      <c r="AR23949" s="63"/>
      <c r="AS23949" s="63"/>
      <c r="AT23949" s="63"/>
      <c r="AU23949" s="63"/>
      <c r="AV23949" s="63"/>
      <c r="AW23949" s="63"/>
      <c r="AX23949" s="63"/>
      <c r="AY23949" s="63"/>
      <c r="AZ23949" s="63"/>
      <c r="BA23949" s="63"/>
      <c r="BB23949" s="9"/>
    </row>
    <row r="23950" spans="1:54" s="5" customFormat="1" ht="12.75" customHeight="1" x14ac:dyDescent="0.3">
      <c r="A23950" s="35"/>
      <c r="B23950" s="5" t="s">
        <v>848</v>
      </c>
      <c r="C23950" s="9" t="s">
        <v>284</v>
      </c>
      <c r="D23950" s="5" t="s">
        <v>857</v>
      </c>
      <c r="E23950" s="9" t="s">
        <v>1190</v>
      </c>
      <c r="F23950" s="63"/>
      <c r="G23950" s="63"/>
      <c r="O23950" s="188">
        <v>35123</v>
      </c>
      <c r="P23950" s="192">
        <f t="shared" si="1147"/>
        <v>1996</v>
      </c>
      <c r="Q23950" s="141">
        <f t="shared" si="1148"/>
        <v>2</v>
      </c>
      <c r="R23950" s="129">
        <v>28</v>
      </c>
      <c r="S23950" s="9"/>
      <c r="T23950" s="9"/>
      <c r="U23950" s="63"/>
      <c r="V23950" s="63"/>
      <c r="W23950" s="63"/>
      <c r="Y23950" s="15"/>
      <c r="Z23950" s="63"/>
      <c r="AA23950" s="63" t="s">
        <v>1075</v>
      </c>
      <c r="AD23950" s="63" t="s">
        <v>388</v>
      </c>
      <c r="AE23950" s="63"/>
      <c r="AF23950" s="133">
        <v>655</v>
      </c>
      <c r="AG23950" s="133">
        <v>655</v>
      </c>
      <c r="AH23950" s="65" t="s">
        <v>81</v>
      </c>
      <c r="AI23950" s="63" t="s">
        <v>81</v>
      </c>
      <c r="AJ23950" s="63"/>
      <c r="AK23950" s="9" t="s">
        <v>1181</v>
      </c>
      <c r="AL23950" s="9"/>
      <c r="AM23950" s="63">
        <v>9</v>
      </c>
      <c r="AN23950" s="63">
        <v>9</v>
      </c>
      <c r="AO23950" s="63"/>
      <c r="AP23950" s="63"/>
      <c r="AQ23950" s="63"/>
      <c r="AR23950" s="63"/>
      <c r="AS23950" s="63"/>
      <c r="AT23950" s="63"/>
      <c r="AU23950" s="63"/>
      <c r="AV23950" s="63"/>
      <c r="AW23950" s="63"/>
      <c r="AX23950" s="63"/>
      <c r="AY23950" s="63"/>
      <c r="AZ23950" s="63"/>
      <c r="BA23950" s="63"/>
      <c r="BB23950" s="9"/>
    </row>
    <row r="23951" spans="1:54" s="5" customFormat="1" ht="12.75" customHeight="1" x14ac:dyDescent="0.3">
      <c r="A23951" s="35"/>
      <c r="B23951" s="5" t="s">
        <v>848</v>
      </c>
      <c r="C23951" s="9" t="s">
        <v>284</v>
      </c>
      <c r="D23951" s="5" t="s">
        <v>857</v>
      </c>
      <c r="E23951" s="9" t="s">
        <v>1190</v>
      </c>
      <c r="F23951" s="63"/>
      <c r="G23951" s="63"/>
      <c r="O23951" s="188">
        <v>35123</v>
      </c>
      <c r="P23951" s="192">
        <f t="shared" si="1147"/>
        <v>1996</v>
      </c>
      <c r="Q23951" s="141">
        <f t="shared" si="1148"/>
        <v>2</v>
      </c>
      <c r="R23951" s="129">
        <v>28</v>
      </c>
      <c r="S23951" s="9"/>
      <c r="T23951" s="9"/>
      <c r="U23951" s="63"/>
      <c r="V23951" s="63"/>
      <c r="W23951" s="63"/>
      <c r="Y23951" s="15"/>
      <c r="Z23951" s="63"/>
      <c r="AA23951" s="63" t="s">
        <v>1075</v>
      </c>
      <c r="AD23951" s="63" t="s">
        <v>388</v>
      </c>
      <c r="AE23951" s="63"/>
      <c r="AF23951" s="133">
        <v>680</v>
      </c>
      <c r="AG23951" s="133">
        <v>680</v>
      </c>
      <c r="AH23951" s="65" t="s">
        <v>81</v>
      </c>
      <c r="AI23951" s="63" t="s">
        <v>81</v>
      </c>
      <c r="AJ23951" s="63"/>
      <c r="AK23951" s="9" t="s">
        <v>1181</v>
      </c>
      <c r="AL23951" s="9"/>
      <c r="AM23951" s="63">
        <v>3</v>
      </c>
      <c r="AN23951" s="63">
        <v>3</v>
      </c>
      <c r="AO23951" s="63"/>
      <c r="AP23951" s="63"/>
      <c r="AQ23951" s="63"/>
      <c r="AR23951" s="63"/>
      <c r="AS23951" s="63"/>
      <c r="AT23951" s="63"/>
      <c r="AU23951" s="63"/>
      <c r="AV23951" s="63"/>
      <c r="AW23951" s="63"/>
      <c r="AX23951" s="63"/>
      <c r="AY23951" s="63"/>
      <c r="AZ23951" s="63"/>
      <c r="BA23951" s="63"/>
      <c r="BB23951" s="9"/>
    </row>
    <row r="23952" spans="1:54" s="5" customFormat="1" ht="12.75" customHeight="1" x14ac:dyDescent="0.3">
      <c r="A23952" s="35"/>
      <c r="B23952" s="5" t="s">
        <v>848</v>
      </c>
      <c r="C23952" s="9" t="s">
        <v>284</v>
      </c>
      <c r="D23952" s="5" t="s">
        <v>857</v>
      </c>
      <c r="E23952" s="9" t="s">
        <v>1190</v>
      </c>
      <c r="F23952" s="63"/>
      <c r="G23952" s="63"/>
      <c r="O23952" s="188">
        <v>35123</v>
      </c>
      <c r="P23952" s="192">
        <f t="shared" si="1147"/>
        <v>1996</v>
      </c>
      <c r="Q23952" s="141">
        <f t="shared" si="1148"/>
        <v>2</v>
      </c>
      <c r="R23952" s="129">
        <v>28</v>
      </c>
      <c r="S23952" s="9"/>
      <c r="T23952" s="9"/>
      <c r="U23952" s="63"/>
      <c r="V23952" s="63"/>
      <c r="W23952" s="63"/>
      <c r="Y23952" s="15"/>
      <c r="Z23952" s="63"/>
      <c r="AA23952" s="63" t="s">
        <v>1075</v>
      </c>
      <c r="AD23952" s="63" t="s">
        <v>388</v>
      </c>
      <c r="AE23952" s="63"/>
      <c r="AF23952" s="133">
        <v>700</v>
      </c>
      <c r="AG23952" s="133">
        <v>700</v>
      </c>
      <c r="AH23952" s="65" t="s">
        <v>81</v>
      </c>
      <c r="AI23952" s="63" t="s">
        <v>81</v>
      </c>
      <c r="AJ23952" s="63"/>
      <c r="AK23952" s="9" t="s">
        <v>1181</v>
      </c>
      <c r="AL23952" s="9"/>
      <c r="AM23952" s="63">
        <v>0</v>
      </c>
      <c r="AN23952" s="63">
        <v>0</v>
      </c>
      <c r="AO23952" s="63"/>
      <c r="AP23952" s="63"/>
      <c r="AQ23952" s="63"/>
      <c r="AR23952" s="63"/>
      <c r="AS23952" s="63"/>
      <c r="AT23952" s="63"/>
      <c r="AU23952" s="63"/>
      <c r="AV23952" s="63"/>
      <c r="AW23952" s="63"/>
      <c r="AX23952" s="63"/>
      <c r="AY23952" s="63"/>
      <c r="AZ23952" s="63"/>
      <c r="BA23952" s="63"/>
      <c r="BB23952" s="9"/>
    </row>
    <row r="23953" spans="1:59" s="5" customFormat="1" ht="12.75" customHeight="1" x14ac:dyDescent="0.3">
      <c r="A23953" s="35"/>
      <c r="B23953" s="5" t="s">
        <v>848</v>
      </c>
      <c r="C23953" s="9" t="s">
        <v>334</v>
      </c>
      <c r="D23953" s="5" t="s">
        <v>867</v>
      </c>
      <c r="E23953" s="9">
        <v>1</v>
      </c>
      <c r="F23953" s="63"/>
      <c r="G23953" s="63"/>
      <c r="O23953" s="188">
        <v>35123</v>
      </c>
      <c r="P23953" s="192">
        <f t="shared" ref="P23953:P24016" si="1149">YEAR(O23953)</f>
        <v>1996</v>
      </c>
      <c r="Q23953" s="141">
        <f t="shared" ref="Q23953:Q24016" si="1150">MONTH(O23953)</f>
        <v>2</v>
      </c>
      <c r="R23953" s="129">
        <v>28</v>
      </c>
      <c r="S23953" s="9"/>
      <c r="T23953" s="9"/>
      <c r="U23953" s="63"/>
      <c r="V23953" s="63"/>
      <c r="W23953" s="63"/>
      <c r="Y23953" s="15"/>
      <c r="Z23953" s="63"/>
      <c r="AA23953" s="63" t="s">
        <v>1075</v>
      </c>
      <c r="AD23953" s="63" t="s">
        <v>388</v>
      </c>
      <c r="AE23953" s="63"/>
      <c r="AF23953" s="133">
        <v>100</v>
      </c>
      <c r="AG23953" s="133">
        <v>100</v>
      </c>
      <c r="AH23953" s="65" t="s">
        <v>81</v>
      </c>
      <c r="AI23953" s="63" t="s">
        <v>81</v>
      </c>
      <c r="AJ23953" s="63"/>
      <c r="AK23953" s="9" t="s">
        <v>1181</v>
      </c>
      <c r="AL23953" s="9"/>
      <c r="AM23953" s="63">
        <v>0.5</v>
      </c>
      <c r="AN23953" s="63">
        <v>0.5</v>
      </c>
      <c r="AO23953" s="63"/>
      <c r="AP23953" s="63"/>
      <c r="AQ23953" s="63"/>
      <c r="AR23953" s="63"/>
      <c r="AS23953" s="63"/>
      <c r="AT23953" s="63"/>
      <c r="AU23953" s="63"/>
      <c r="AV23953" s="63"/>
      <c r="AW23953" s="63"/>
      <c r="AX23953" s="63"/>
      <c r="AY23953" s="63"/>
      <c r="AZ23953" s="63"/>
      <c r="BA23953" s="63"/>
      <c r="BB23953" s="9"/>
    </row>
    <row r="23954" spans="1:59" s="5" customFormat="1" ht="12.75" customHeight="1" x14ac:dyDescent="0.3">
      <c r="A23954" s="35"/>
      <c r="B23954" s="5" t="s">
        <v>848</v>
      </c>
      <c r="C23954" s="9" t="s">
        <v>284</v>
      </c>
      <c r="D23954" s="5" t="s">
        <v>857</v>
      </c>
      <c r="E23954" s="9">
        <v>1</v>
      </c>
      <c r="F23954" s="63"/>
      <c r="G23954" s="63"/>
      <c r="O23954" s="188">
        <v>35123</v>
      </c>
      <c r="P23954" s="192">
        <f t="shared" si="1149"/>
        <v>1996</v>
      </c>
      <c r="Q23954" s="141">
        <f t="shared" si="1150"/>
        <v>2</v>
      </c>
      <c r="R23954" s="129">
        <v>28</v>
      </c>
      <c r="S23954" s="9"/>
      <c r="T23954" s="9"/>
      <c r="U23954" s="63"/>
      <c r="V23954" s="63"/>
      <c r="W23954" s="63"/>
      <c r="X23954" s="5" t="s">
        <v>836</v>
      </c>
      <c r="Y23954" s="15"/>
      <c r="Z23954" s="63"/>
      <c r="AA23954" s="63" t="s">
        <v>601</v>
      </c>
      <c r="AD23954" s="63" t="s">
        <v>388</v>
      </c>
      <c r="AE23954" s="63"/>
      <c r="AF23954" s="133">
        <v>7.15</v>
      </c>
      <c r="AG23954" s="133">
        <v>7.15</v>
      </c>
      <c r="AH23954" s="65"/>
      <c r="AI23954" s="63"/>
      <c r="AJ23954" s="63"/>
      <c r="AK23954" s="9" t="s">
        <v>1181</v>
      </c>
      <c r="AL23954" s="9"/>
      <c r="AM23954" s="63">
        <v>0.5</v>
      </c>
      <c r="AN23954" s="63">
        <v>0.5</v>
      </c>
      <c r="AO23954" s="63"/>
      <c r="AP23954" s="63"/>
      <c r="AQ23954" s="63"/>
      <c r="AR23954" s="63"/>
      <c r="AS23954" s="63"/>
      <c r="AT23954" s="63"/>
      <c r="AU23954" s="63"/>
      <c r="AV23954" s="63"/>
      <c r="AW23954" s="63"/>
      <c r="AX23954" s="63"/>
      <c r="AY23954" s="63"/>
      <c r="AZ23954" s="63"/>
      <c r="BA23954" s="63"/>
      <c r="BB23954" s="9"/>
    </row>
    <row r="23955" spans="1:59" s="5" customFormat="1" ht="12.75" customHeight="1" x14ac:dyDescent="0.3">
      <c r="A23955" s="35"/>
      <c r="B23955" s="5" t="s">
        <v>848</v>
      </c>
      <c r="C23955" s="9" t="s">
        <v>284</v>
      </c>
      <c r="D23955" s="5" t="s">
        <v>857</v>
      </c>
      <c r="E23955" s="9" t="s">
        <v>1180</v>
      </c>
      <c r="F23955" s="63"/>
      <c r="G23955" s="63"/>
      <c r="O23955" s="188">
        <v>35123</v>
      </c>
      <c r="P23955" s="192">
        <f t="shared" si="1149"/>
        <v>1996</v>
      </c>
      <c r="Q23955" s="141">
        <f t="shared" si="1150"/>
        <v>2</v>
      </c>
      <c r="R23955" s="129">
        <v>28</v>
      </c>
      <c r="S23955" s="9"/>
      <c r="T23955" s="9"/>
      <c r="U23955" s="63"/>
      <c r="V23955" s="63"/>
      <c r="W23955" s="63"/>
      <c r="X23955" s="5" t="s">
        <v>836</v>
      </c>
      <c r="Y23955" s="15"/>
      <c r="Z23955" s="63"/>
      <c r="AA23955" s="63" t="s">
        <v>601</v>
      </c>
      <c r="AD23955" s="63" t="s">
        <v>388</v>
      </c>
      <c r="AE23955" s="63"/>
      <c r="AF23955" s="133">
        <v>7.25</v>
      </c>
      <c r="AG23955" s="133">
        <v>7.25</v>
      </c>
      <c r="AH23955" s="65"/>
      <c r="AI23955" s="63"/>
      <c r="AJ23955" s="63"/>
      <c r="AK23955" s="9" t="s">
        <v>1181</v>
      </c>
      <c r="AL23955" s="9"/>
      <c r="AM23955" s="63">
        <v>8</v>
      </c>
      <c r="AN23955" s="63">
        <v>8</v>
      </c>
      <c r="AO23955" s="63"/>
      <c r="AP23955" s="63"/>
      <c r="AQ23955" s="63"/>
      <c r="AR23955" s="63"/>
      <c r="AS23955" s="63"/>
      <c r="AT23955" s="63"/>
      <c r="AU23955" s="63"/>
      <c r="AV23955" s="63"/>
      <c r="AW23955" s="63"/>
      <c r="AX23955" s="63"/>
      <c r="AY23955" s="63"/>
      <c r="AZ23955" s="63"/>
      <c r="BA23955" s="63"/>
      <c r="BB23955" s="9"/>
    </row>
    <row r="23956" spans="1:59" s="5" customFormat="1" ht="12.75" customHeight="1" x14ac:dyDescent="0.3">
      <c r="A23956" s="35"/>
      <c r="B23956" s="5" t="s">
        <v>848</v>
      </c>
      <c r="C23956" s="9" t="s">
        <v>284</v>
      </c>
      <c r="D23956" s="5" t="s">
        <v>857</v>
      </c>
      <c r="E23956" s="9" t="s">
        <v>1180</v>
      </c>
      <c r="F23956" s="63"/>
      <c r="G23956" s="63"/>
      <c r="O23956" s="188">
        <v>35123</v>
      </c>
      <c r="P23956" s="192">
        <f t="shared" si="1149"/>
        <v>1996</v>
      </c>
      <c r="Q23956" s="141">
        <f t="shared" si="1150"/>
        <v>2</v>
      </c>
      <c r="R23956" s="129">
        <v>28</v>
      </c>
      <c r="S23956" s="9"/>
      <c r="T23956" s="9"/>
      <c r="U23956" s="63"/>
      <c r="V23956" s="63"/>
      <c r="W23956" s="63"/>
      <c r="X23956" s="5" t="s">
        <v>836</v>
      </c>
      <c r="Y23956" s="15"/>
      <c r="Z23956" s="63"/>
      <c r="AA23956" s="63" t="s">
        <v>601</v>
      </c>
      <c r="AD23956" s="63" t="s">
        <v>388</v>
      </c>
      <c r="AE23956" s="63"/>
      <c r="AF23956" s="133">
        <v>7.3</v>
      </c>
      <c r="AG23956" s="133">
        <v>7.3</v>
      </c>
      <c r="AH23956" s="65"/>
      <c r="AI23956" s="63"/>
      <c r="AJ23956" s="63"/>
      <c r="AK23956" s="9" t="s">
        <v>1181</v>
      </c>
      <c r="AL23956" s="9"/>
      <c r="AM23956" s="63">
        <v>0</v>
      </c>
      <c r="AN23956" s="63">
        <v>0</v>
      </c>
      <c r="AO23956" s="63"/>
      <c r="AP23956" s="63"/>
      <c r="AQ23956" s="63"/>
      <c r="AR23956" s="63"/>
      <c r="AS23956" s="63"/>
      <c r="AT23956" s="63"/>
      <c r="AU23956" s="63"/>
      <c r="AV23956" s="63"/>
      <c r="AW23956" s="63"/>
      <c r="AX23956" s="63"/>
      <c r="AY23956" s="63"/>
      <c r="AZ23956" s="63"/>
      <c r="BA23956" s="63"/>
      <c r="BB23956" s="9"/>
    </row>
    <row r="23957" spans="1:59" s="5" customFormat="1" ht="12.75" customHeight="1" x14ac:dyDescent="0.3">
      <c r="A23957" s="35"/>
      <c r="B23957" s="5" t="s">
        <v>848</v>
      </c>
      <c r="C23957" s="9" t="s">
        <v>284</v>
      </c>
      <c r="D23957" s="5" t="s">
        <v>857</v>
      </c>
      <c r="E23957" s="9" t="s">
        <v>1180</v>
      </c>
      <c r="F23957" s="63"/>
      <c r="G23957" s="63"/>
      <c r="O23957" s="188">
        <v>35123</v>
      </c>
      <c r="P23957" s="192">
        <f t="shared" si="1149"/>
        <v>1996</v>
      </c>
      <c r="Q23957" s="141">
        <f t="shared" si="1150"/>
        <v>2</v>
      </c>
      <c r="R23957" s="129">
        <v>28</v>
      </c>
      <c r="S23957" s="9"/>
      <c r="T23957" s="9"/>
      <c r="U23957" s="63"/>
      <c r="V23957" s="63"/>
      <c r="W23957" s="63"/>
      <c r="X23957" s="5" t="s">
        <v>836</v>
      </c>
      <c r="Y23957" s="15"/>
      <c r="Z23957" s="63"/>
      <c r="AA23957" s="63" t="s">
        <v>601</v>
      </c>
      <c r="AD23957" s="63" t="s">
        <v>388</v>
      </c>
      <c r="AE23957" s="63"/>
      <c r="AF23957" s="133">
        <v>7.3</v>
      </c>
      <c r="AG23957" s="133">
        <v>7.3</v>
      </c>
      <c r="AH23957" s="65"/>
      <c r="AI23957" s="63"/>
      <c r="AJ23957" s="63"/>
      <c r="AK23957" s="9" t="s">
        <v>1181</v>
      </c>
      <c r="AL23957" s="9"/>
      <c r="AM23957" s="63">
        <v>3</v>
      </c>
      <c r="AN23957" s="63">
        <v>3</v>
      </c>
      <c r="AO23957" s="63"/>
      <c r="AP23957" s="63"/>
      <c r="AQ23957" s="63"/>
      <c r="AR23957" s="63"/>
      <c r="AS23957" s="63"/>
      <c r="AT23957" s="63"/>
      <c r="AU23957" s="63"/>
      <c r="AV23957" s="63"/>
      <c r="AW23957" s="63"/>
      <c r="AX23957" s="63"/>
      <c r="AY23957" s="63"/>
      <c r="AZ23957" s="63"/>
      <c r="BA23957" s="63"/>
      <c r="BB23957" s="9"/>
    </row>
    <row r="23958" spans="1:59" s="5" customFormat="1" ht="12.75" customHeight="1" x14ac:dyDescent="0.3">
      <c r="A23958" s="35"/>
      <c r="B23958" s="5" t="s">
        <v>848</v>
      </c>
      <c r="C23958" s="9" t="s">
        <v>284</v>
      </c>
      <c r="D23958" s="5" t="s">
        <v>857</v>
      </c>
      <c r="E23958" s="9" t="s">
        <v>1180</v>
      </c>
      <c r="F23958" s="63"/>
      <c r="G23958" s="63"/>
      <c r="O23958" s="188">
        <v>35123</v>
      </c>
      <c r="P23958" s="192">
        <f t="shared" si="1149"/>
        <v>1996</v>
      </c>
      <c r="Q23958" s="141">
        <f t="shared" si="1150"/>
        <v>2</v>
      </c>
      <c r="R23958" s="129">
        <v>28</v>
      </c>
      <c r="S23958" s="9"/>
      <c r="T23958" s="9"/>
      <c r="U23958" s="63"/>
      <c r="V23958" s="63"/>
      <c r="W23958" s="63"/>
      <c r="X23958" s="5" t="s">
        <v>836</v>
      </c>
      <c r="Y23958" s="15"/>
      <c r="Z23958" s="63"/>
      <c r="AA23958" s="63" t="s">
        <v>601</v>
      </c>
      <c r="AD23958" s="63" t="s">
        <v>388</v>
      </c>
      <c r="AE23958" s="63"/>
      <c r="AF23958" s="133">
        <v>7.35</v>
      </c>
      <c r="AG23958" s="133">
        <v>7.35</v>
      </c>
      <c r="AH23958" s="65"/>
      <c r="AI23958" s="63"/>
      <c r="AJ23958" s="63"/>
      <c r="AK23958" s="9" t="s">
        <v>1181</v>
      </c>
      <c r="AL23958" s="9"/>
      <c r="AM23958" s="63">
        <v>6</v>
      </c>
      <c r="AN23958" s="63">
        <v>6</v>
      </c>
      <c r="AO23958" s="63"/>
      <c r="AP23958" s="63"/>
      <c r="AQ23958" s="63"/>
      <c r="AR23958" s="63"/>
      <c r="AS23958" s="63"/>
      <c r="AT23958" s="63"/>
      <c r="AU23958" s="63"/>
      <c r="AV23958" s="63"/>
      <c r="AW23958" s="63"/>
      <c r="AX23958" s="63"/>
      <c r="AY23958" s="63"/>
      <c r="AZ23958" s="63"/>
      <c r="BA23958" s="63"/>
      <c r="BB23958" s="9"/>
    </row>
    <row r="23959" spans="1:59" s="5" customFormat="1" ht="12.75" customHeight="1" x14ac:dyDescent="0.3">
      <c r="A23959" s="35"/>
      <c r="B23959" s="5" t="s">
        <v>848</v>
      </c>
      <c r="C23959" s="9" t="s">
        <v>284</v>
      </c>
      <c r="D23959" s="5" t="s">
        <v>857</v>
      </c>
      <c r="E23959" s="9" t="s">
        <v>1190</v>
      </c>
      <c r="F23959" s="63"/>
      <c r="G23959" s="63"/>
      <c r="O23959" s="188">
        <v>35123</v>
      </c>
      <c r="P23959" s="192">
        <f t="shared" si="1149"/>
        <v>1996</v>
      </c>
      <c r="Q23959" s="141">
        <f t="shared" si="1150"/>
        <v>2</v>
      </c>
      <c r="R23959" s="129">
        <v>28</v>
      </c>
      <c r="S23959" s="9"/>
      <c r="T23959" s="9"/>
      <c r="U23959" s="63"/>
      <c r="V23959" s="63"/>
      <c r="W23959" s="63"/>
      <c r="X23959" s="5" t="s">
        <v>836</v>
      </c>
      <c r="Y23959" s="15"/>
      <c r="Z23959" s="63"/>
      <c r="AA23959" s="63" t="s">
        <v>601</v>
      </c>
      <c r="AD23959" s="63" t="s">
        <v>388</v>
      </c>
      <c r="AE23959" s="63"/>
      <c r="AF23959" s="133">
        <v>7.2</v>
      </c>
      <c r="AG23959" s="133">
        <v>7.2</v>
      </c>
      <c r="AH23959" s="65"/>
      <c r="AI23959" s="63"/>
      <c r="AJ23959" s="63"/>
      <c r="AK23959" s="9" t="s">
        <v>1181</v>
      </c>
      <c r="AL23959" s="9"/>
      <c r="AM23959" s="63">
        <v>9</v>
      </c>
      <c r="AN23959" s="63">
        <v>9</v>
      </c>
      <c r="AO23959" s="63"/>
      <c r="AP23959" s="63"/>
      <c r="AQ23959" s="63"/>
      <c r="AR23959" s="63"/>
      <c r="AS23959" s="63"/>
      <c r="AT23959" s="63"/>
      <c r="AU23959" s="63"/>
      <c r="AV23959" s="63"/>
      <c r="AW23959" s="63"/>
      <c r="AX23959" s="63"/>
      <c r="AY23959" s="63"/>
      <c r="AZ23959" s="63"/>
      <c r="BA23959" s="63"/>
      <c r="BB23959" s="9"/>
    </row>
    <row r="23960" spans="1:59" s="5" customFormat="1" ht="12.75" customHeight="1" x14ac:dyDescent="0.3">
      <c r="A23960" s="35"/>
      <c r="B23960" s="5" t="s">
        <v>848</v>
      </c>
      <c r="C23960" s="9" t="s">
        <v>284</v>
      </c>
      <c r="D23960" s="5" t="s">
        <v>857</v>
      </c>
      <c r="E23960" s="9" t="s">
        <v>1190</v>
      </c>
      <c r="F23960" s="63"/>
      <c r="G23960" s="63"/>
      <c r="O23960" s="188">
        <v>35123</v>
      </c>
      <c r="P23960" s="192">
        <f t="shared" si="1149"/>
        <v>1996</v>
      </c>
      <c r="Q23960" s="141">
        <f t="shared" si="1150"/>
        <v>2</v>
      </c>
      <c r="R23960" s="129">
        <v>28</v>
      </c>
      <c r="S23960" s="9"/>
      <c r="T23960" s="9"/>
      <c r="U23960" s="63"/>
      <c r="V23960" s="63"/>
      <c r="W23960" s="63"/>
      <c r="X23960" s="5" t="s">
        <v>836</v>
      </c>
      <c r="Y23960" s="15"/>
      <c r="Z23960" s="63"/>
      <c r="AA23960" s="63" t="s">
        <v>601</v>
      </c>
      <c r="AD23960" s="63" t="s">
        <v>388</v>
      </c>
      <c r="AE23960" s="63"/>
      <c r="AF23960" s="133">
        <v>7.2</v>
      </c>
      <c r="AG23960" s="133">
        <v>7.2</v>
      </c>
      <c r="AH23960" s="65"/>
      <c r="AI23960" s="63"/>
      <c r="AJ23960" s="63"/>
      <c r="AK23960" s="9" t="s">
        <v>1181</v>
      </c>
      <c r="AL23960" s="9"/>
      <c r="AM23960" s="63">
        <v>10.5</v>
      </c>
      <c r="AN23960" s="63">
        <v>10.5</v>
      </c>
      <c r="AO23960" s="63"/>
      <c r="AP23960" s="63"/>
      <c r="AQ23960" s="63"/>
      <c r="AR23960" s="63"/>
      <c r="AS23960" s="63"/>
      <c r="AT23960" s="63"/>
      <c r="AU23960" s="63"/>
      <c r="AV23960" s="63"/>
      <c r="AW23960" s="63"/>
      <c r="AX23960" s="63"/>
      <c r="AY23960" s="63"/>
      <c r="AZ23960" s="63"/>
      <c r="BA23960" s="63"/>
      <c r="BB23960" s="9"/>
    </row>
    <row r="23961" spans="1:59" s="5" customFormat="1" ht="12.75" customHeight="1" x14ac:dyDescent="0.3">
      <c r="A23961" s="35"/>
      <c r="B23961" s="5" t="s">
        <v>848</v>
      </c>
      <c r="C23961" s="9" t="s">
        <v>284</v>
      </c>
      <c r="D23961" s="5" t="s">
        <v>857</v>
      </c>
      <c r="E23961" s="9" t="s">
        <v>1190</v>
      </c>
      <c r="F23961" s="63"/>
      <c r="G23961" s="63"/>
      <c r="O23961" s="188">
        <v>35123</v>
      </c>
      <c r="P23961" s="192">
        <f t="shared" si="1149"/>
        <v>1996</v>
      </c>
      <c r="Q23961" s="141">
        <f t="shared" si="1150"/>
        <v>2</v>
      </c>
      <c r="R23961" s="129">
        <v>28</v>
      </c>
      <c r="S23961" s="9"/>
      <c r="T23961" s="9"/>
      <c r="U23961" s="63"/>
      <c r="V23961" s="63"/>
      <c r="W23961" s="63"/>
      <c r="X23961" s="5" t="s">
        <v>836</v>
      </c>
      <c r="Y23961" s="15"/>
      <c r="Z23961" s="63"/>
      <c r="AA23961" s="63" t="s">
        <v>601</v>
      </c>
      <c r="AD23961" s="63" t="s">
        <v>388</v>
      </c>
      <c r="AE23961" s="63"/>
      <c r="AF23961" s="133">
        <v>7.25</v>
      </c>
      <c r="AG23961" s="133">
        <v>7.25</v>
      </c>
      <c r="AH23961" s="65"/>
      <c r="AI23961" s="63"/>
      <c r="AJ23961" s="63"/>
      <c r="AK23961" s="9" t="s">
        <v>1181</v>
      </c>
      <c r="AL23961" s="9"/>
      <c r="AM23961" s="63">
        <v>6</v>
      </c>
      <c r="AN23961" s="63">
        <v>6</v>
      </c>
      <c r="AO23961" s="63"/>
      <c r="AP23961" s="63"/>
      <c r="AQ23961" s="63"/>
      <c r="AR23961" s="63"/>
      <c r="AS23961" s="63"/>
      <c r="AT23961" s="63"/>
      <c r="AU23961" s="63"/>
      <c r="AV23961" s="63"/>
      <c r="AW23961" s="63"/>
      <c r="AX23961" s="63"/>
      <c r="AY23961" s="63"/>
      <c r="AZ23961" s="63"/>
      <c r="BA23961" s="63"/>
      <c r="BB23961" s="9"/>
    </row>
    <row r="23962" spans="1:59" s="5" customFormat="1" ht="12.75" customHeight="1" x14ac:dyDescent="0.3">
      <c r="A23962" s="35"/>
      <c r="B23962" s="5" t="s">
        <v>848</v>
      </c>
      <c r="C23962" s="9" t="s">
        <v>284</v>
      </c>
      <c r="D23962" s="5" t="s">
        <v>857</v>
      </c>
      <c r="E23962" s="9" t="s">
        <v>1190</v>
      </c>
      <c r="F23962" s="63"/>
      <c r="G23962" s="63"/>
      <c r="O23962" s="188">
        <v>35123</v>
      </c>
      <c r="P23962" s="192">
        <f t="shared" si="1149"/>
        <v>1996</v>
      </c>
      <c r="Q23962" s="141">
        <f t="shared" si="1150"/>
        <v>2</v>
      </c>
      <c r="R23962" s="129">
        <v>28</v>
      </c>
      <c r="S23962" s="9"/>
      <c r="T23962" s="9"/>
      <c r="U23962" s="63"/>
      <c r="V23962" s="63"/>
      <c r="W23962" s="63"/>
      <c r="X23962" s="5" t="s">
        <v>836</v>
      </c>
      <c r="Y23962" s="15"/>
      <c r="Z23962" s="63"/>
      <c r="AA23962" s="63" t="s">
        <v>601</v>
      </c>
      <c r="AD23962" s="63" t="s">
        <v>388</v>
      </c>
      <c r="AE23962" s="63"/>
      <c r="AF23962" s="133">
        <v>7.25</v>
      </c>
      <c r="AG23962" s="133">
        <v>7.25</v>
      </c>
      <c r="AH23962" s="65"/>
      <c r="AI23962" s="63"/>
      <c r="AJ23962" s="63"/>
      <c r="AK23962" s="9" t="s">
        <v>1181</v>
      </c>
      <c r="AL23962" s="9"/>
      <c r="AM23962" s="63">
        <v>3</v>
      </c>
      <c r="AN23962" s="63">
        <v>3</v>
      </c>
      <c r="AO23962" s="63"/>
      <c r="AP23962" s="63"/>
      <c r="AQ23962" s="63"/>
      <c r="AR23962" s="63"/>
      <c r="AS23962" s="63"/>
      <c r="AT23962" s="63"/>
      <c r="AU23962" s="63"/>
      <c r="AV23962" s="63"/>
      <c r="AW23962" s="63"/>
      <c r="AX23962" s="63"/>
      <c r="AY23962" s="63"/>
      <c r="AZ23962" s="63"/>
      <c r="BA23962" s="63"/>
      <c r="BB23962" s="9"/>
    </row>
    <row r="23963" spans="1:59" s="5" customFormat="1" ht="12.75" customHeight="1" x14ac:dyDescent="0.3">
      <c r="A23963" s="35"/>
      <c r="B23963" s="5" t="s">
        <v>848</v>
      </c>
      <c r="C23963" s="9" t="s">
        <v>284</v>
      </c>
      <c r="D23963" s="5" t="s">
        <v>857</v>
      </c>
      <c r="E23963" s="9" t="s">
        <v>1190</v>
      </c>
      <c r="F23963" s="63"/>
      <c r="G23963" s="63"/>
      <c r="O23963" s="188">
        <v>35123</v>
      </c>
      <c r="P23963" s="192">
        <f t="shared" si="1149"/>
        <v>1996</v>
      </c>
      <c r="Q23963" s="141">
        <f t="shared" si="1150"/>
        <v>2</v>
      </c>
      <c r="R23963" s="129">
        <v>28</v>
      </c>
      <c r="S23963" s="9"/>
      <c r="T23963" s="9"/>
      <c r="U23963" s="63"/>
      <c r="V23963" s="63"/>
      <c r="W23963" s="63"/>
      <c r="X23963" s="5" t="s">
        <v>836</v>
      </c>
      <c r="Y23963" s="15"/>
      <c r="Z23963" s="63"/>
      <c r="AA23963" s="63" t="s">
        <v>601</v>
      </c>
      <c r="AD23963" s="63" t="s">
        <v>388</v>
      </c>
      <c r="AE23963" s="63"/>
      <c r="AF23963" s="133">
        <v>7.3</v>
      </c>
      <c r="AG23963" s="133">
        <v>7.3</v>
      </c>
      <c r="AH23963" s="65"/>
      <c r="AI23963" s="63"/>
      <c r="AJ23963" s="63"/>
      <c r="AK23963" s="9" t="s">
        <v>1181</v>
      </c>
      <c r="AL23963" s="9"/>
      <c r="AM23963" s="63">
        <v>0</v>
      </c>
      <c r="AN23963" s="63">
        <v>0</v>
      </c>
      <c r="AO23963" s="63"/>
      <c r="AP23963" s="63"/>
      <c r="AQ23963" s="63"/>
      <c r="AR23963" s="63"/>
      <c r="AS23963" s="63"/>
      <c r="AT23963" s="63"/>
      <c r="AU23963" s="63"/>
      <c r="AV23963" s="63"/>
      <c r="AW23963" s="63"/>
      <c r="AX23963" s="63"/>
      <c r="AY23963" s="63"/>
      <c r="AZ23963" s="63"/>
      <c r="BA23963" s="63"/>
      <c r="BB23963" s="9"/>
    </row>
    <row r="23964" spans="1:59" s="5" customFormat="1" ht="12.75" customHeight="1" x14ac:dyDescent="0.3">
      <c r="A23964" s="35"/>
      <c r="B23964" s="5" t="s">
        <v>848</v>
      </c>
      <c r="C23964" s="9" t="s">
        <v>334</v>
      </c>
      <c r="D23964" s="5" t="s">
        <v>867</v>
      </c>
      <c r="E23964" s="9">
        <v>1</v>
      </c>
      <c r="F23964" s="63"/>
      <c r="G23964" s="63"/>
      <c r="O23964" s="188">
        <v>35123</v>
      </c>
      <c r="P23964" s="192">
        <f t="shared" si="1149"/>
        <v>1996</v>
      </c>
      <c r="Q23964" s="141">
        <f t="shared" si="1150"/>
        <v>2</v>
      </c>
      <c r="R23964" s="129">
        <v>28</v>
      </c>
      <c r="S23964" s="9"/>
      <c r="T23964" s="9"/>
      <c r="U23964" s="63"/>
      <c r="V23964" s="63"/>
      <c r="W23964" s="63"/>
      <c r="X23964" s="5" t="s">
        <v>836</v>
      </c>
      <c r="Y23964" s="15"/>
      <c r="Z23964" s="63"/>
      <c r="AA23964" s="63" t="s">
        <v>601</v>
      </c>
      <c r="AD23964" s="63" t="s">
        <v>388</v>
      </c>
      <c r="AE23964" s="63"/>
      <c r="AF23964" s="133">
        <v>7.15</v>
      </c>
      <c r="AG23964" s="133">
        <v>7.15</v>
      </c>
      <c r="AH23964" s="65"/>
      <c r="AI23964" s="63"/>
      <c r="AJ23964" s="63"/>
      <c r="AK23964" s="9" t="s">
        <v>1181</v>
      </c>
      <c r="AL23964" s="9"/>
      <c r="AM23964" s="63">
        <v>0.5</v>
      </c>
      <c r="AN23964" s="63">
        <v>0.5</v>
      </c>
      <c r="AO23964" s="63"/>
      <c r="AP23964" s="63"/>
      <c r="AQ23964" s="63"/>
      <c r="AR23964" s="63"/>
      <c r="AS23964" s="63"/>
      <c r="AT23964" s="63"/>
      <c r="AU23964" s="63"/>
      <c r="AV23964" s="63"/>
      <c r="AW23964" s="63"/>
      <c r="AX23964" s="63"/>
      <c r="AY23964" s="63"/>
      <c r="AZ23964" s="63"/>
      <c r="BA23964" s="63"/>
      <c r="BB23964" s="9"/>
    </row>
    <row r="23965" spans="1:59" s="5" customFormat="1" ht="12.75" customHeight="1" x14ac:dyDescent="0.3">
      <c r="A23965" s="35"/>
      <c r="B23965" s="5" t="s">
        <v>848</v>
      </c>
      <c r="C23965" s="9" t="s">
        <v>284</v>
      </c>
      <c r="D23965" s="5" t="s">
        <v>857</v>
      </c>
      <c r="E23965" s="9">
        <v>1</v>
      </c>
      <c r="F23965" s="63"/>
      <c r="G23965" s="63"/>
      <c r="O23965" s="188">
        <v>35123</v>
      </c>
      <c r="P23965" s="192">
        <f t="shared" si="1149"/>
        <v>1996</v>
      </c>
      <c r="Q23965" s="141">
        <f t="shared" si="1150"/>
        <v>2</v>
      </c>
      <c r="R23965" s="129">
        <v>28</v>
      </c>
      <c r="S23965" s="9"/>
      <c r="T23965" s="9"/>
      <c r="U23965" s="63"/>
      <c r="V23965" s="63"/>
      <c r="W23965" s="63"/>
      <c r="X23965" s="5" t="s">
        <v>837</v>
      </c>
      <c r="Y23965" s="15"/>
      <c r="Z23965" s="63"/>
      <c r="AA23965" s="63" t="s">
        <v>337</v>
      </c>
      <c r="AD23965" s="63" t="s">
        <v>388</v>
      </c>
      <c r="AE23965" s="63"/>
      <c r="AF23965" s="133">
        <v>13</v>
      </c>
      <c r="AG23965" s="133">
        <v>13</v>
      </c>
      <c r="AH23965" s="65" t="s">
        <v>410</v>
      </c>
      <c r="AI23965" s="63" t="s">
        <v>410</v>
      </c>
      <c r="AJ23965" s="63"/>
      <c r="AK23965" s="9" t="s">
        <v>1181</v>
      </c>
      <c r="AL23965" s="9"/>
      <c r="AM23965" s="63">
        <v>0.5</v>
      </c>
      <c r="AN23965" s="63">
        <v>0.5</v>
      </c>
      <c r="AO23965" s="63"/>
      <c r="AP23965" s="63"/>
      <c r="AQ23965" s="63"/>
      <c r="AR23965" s="63"/>
      <c r="AS23965" s="63"/>
      <c r="AT23965" s="63"/>
      <c r="AU23965" s="63"/>
      <c r="AV23965" s="63"/>
      <c r="AW23965" s="63"/>
      <c r="AX23965" s="63"/>
      <c r="AY23965" s="63"/>
      <c r="AZ23965" s="63"/>
      <c r="BA23965" s="63"/>
      <c r="BB23965" s="9"/>
      <c r="BG23965" s="12"/>
    </row>
    <row r="23966" spans="1:59" s="5" customFormat="1" ht="12.75" customHeight="1" x14ac:dyDescent="0.3">
      <c r="A23966" s="35"/>
      <c r="B23966" s="5" t="s">
        <v>848</v>
      </c>
      <c r="C23966" s="9" t="s">
        <v>284</v>
      </c>
      <c r="D23966" s="5" t="s">
        <v>857</v>
      </c>
      <c r="E23966" s="9" t="s">
        <v>1180</v>
      </c>
      <c r="F23966" s="63"/>
      <c r="G23966" s="63"/>
      <c r="O23966" s="188">
        <v>35123</v>
      </c>
      <c r="P23966" s="192">
        <f t="shared" si="1149"/>
        <v>1996</v>
      </c>
      <c r="Q23966" s="141">
        <f t="shared" si="1150"/>
        <v>2</v>
      </c>
      <c r="R23966" s="129">
        <v>28</v>
      </c>
      <c r="S23966" s="9"/>
      <c r="T23966" s="9"/>
      <c r="U23966" s="63"/>
      <c r="V23966" s="63"/>
      <c r="W23966" s="63"/>
      <c r="X23966" s="5" t="s">
        <v>837</v>
      </c>
      <c r="Y23966" s="15"/>
      <c r="Z23966" s="63"/>
      <c r="AA23966" s="63" t="s">
        <v>337</v>
      </c>
      <c r="AD23966" s="63" t="s">
        <v>388</v>
      </c>
      <c r="AE23966" s="63"/>
      <c r="AF23966" s="133">
        <v>9.8000000000000007</v>
      </c>
      <c r="AG23966" s="133">
        <v>9.8000000000000007</v>
      </c>
      <c r="AH23966" s="65" t="s">
        <v>410</v>
      </c>
      <c r="AI23966" s="63" t="s">
        <v>410</v>
      </c>
      <c r="AJ23966" s="63"/>
      <c r="AK23966" s="9" t="s">
        <v>1181</v>
      </c>
      <c r="AL23966" s="9"/>
      <c r="AM23966" s="63">
        <v>0</v>
      </c>
      <c r="AN23966" s="63">
        <v>0</v>
      </c>
      <c r="AO23966" s="63"/>
      <c r="AP23966" s="63"/>
      <c r="AQ23966" s="63"/>
      <c r="AR23966" s="63"/>
      <c r="AS23966" s="63"/>
      <c r="AT23966" s="63"/>
      <c r="AU23966" s="63"/>
      <c r="AV23966" s="63"/>
      <c r="AW23966" s="63"/>
      <c r="AX23966" s="63"/>
      <c r="AY23966" s="63"/>
      <c r="AZ23966" s="63"/>
      <c r="BA23966" s="63"/>
      <c r="BB23966" s="9"/>
      <c r="BG23966" s="12"/>
    </row>
    <row r="23967" spans="1:59" s="5" customFormat="1" ht="12.75" customHeight="1" x14ac:dyDescent="0.3">
      <c r="A23967" s="35"/>
      <c r="B23967" s="5" t="s">
        <v>848</v>
      </c>
      <c r="C23967" s="9" t="s">
        <v>284</v>
      </c>
      <c r="D23967" s="5" t="s">
        <v>857</v>
      </c>
      <c r="E23967" s="9" t="s">
        <v>1180</v>
      </c>
      <c r="F23967" s="63"/>
      <c r="G23967" s="63"/>
      <c r="O23967" s="188">
        <v>35123</v>
      </c>
      <c r="P23967" s="192">
        <f t="shared" si="1149"/>
        <v>1996</v>
      </c>
      <c r="Q23967" s="141">
        <f t="shared" si="1150"/>
        <v>2</v>
      </c>
      <c r="R23967" s="129">
        <v>28</v>
      </c>
      <c r="S23967" s="9"/>
      <c r="T23967" s="9"/>
      <c r="U23967" s="63"/>
      <c r="V23967" s="63"/>
      <c r="W23967" s="63"/>
      <c r="X23967" s="5" t="s">
        <v>837</v>
      </c>
      <c r="Y23967" s="15"/>
      <c r="Z23967" s="63"/>
      <c r="AA23967" s="63" t="s">
        <v>337</v>
      </c>
      <c r="AD23967" s="63" t="s">
        <v>388</v>
      </c>
      <c r="AE23967" s="63"/>
      <c r="AF23967" s="133">
        <v>10.199999999999999</v>
      </c>
      <c r="AG23967" s="133">
        <v>10.199999999999999</v>
      </c>
      <c r="AH23967" s="65" t="s">
        <v>410</v>
      </c>
      <c r="AI23967" s="63" t="s">
        <v>410</v>
      </c>
      <c r="AJ23967" s="63"/>
      <c r="AK23967" s="9" t="s">
        <v>1181</v>
      </c>
      <c r="AL23967" s="9"/>
      <c r="AM23967" s="63">
        <v>3</v>
      </c>
      <c r="AN23967" s="63">
        <v>3</v>
      </c>
      <c r="AO23967" s="63"/>
      <c r="AP23967" s="63"/>
      <c r="AQ23967" s="63"/>
      <c r="AR23967" s="63"/>
      <c r="AS23967" s="63"/>
      <c r="AT23967" s="63"/>
      <c r="AU23967" s="63"/>
      <c r="AV23967" s="63"/>
      <c r="AW23967" s="63"/>
      <c r="AX23967" s="63"/>
      <c r="AY23967" s="63"/>
      <c r="AZ23967" s="63"/>
      <c r="BA23967" s="63"/>
      <c r="BB23967" s="9"/>
      <c r="BG23967" s="12"/>
    </row>
    <row r="23968" spans="1:59" s="5" customFormat="1" ht="12.75" customHeight="1" x14ac:dyDescent="0.3">
      <c r="A23968" s="35"/>
      <c r="B23968" s="5" t="s">
        <v>848</v>
      </c>
      <c r="C23968" s="9" t="s">
        <v>284</v>
      </c>
      <c r="D23968" s="5" t="s">
        <v>857</v>
      </c>
      <c r="E23968" s="9" t="s">
        <v>1180</v>
      </c>
      <c r="F23968" s="63"/>
      <c r="G23968" s="63"/>
      <c r="O23968" s="188">
        <v>35123</v>
      </c>
      <c r="P23968" s="192">
        <f t="shared" si="1149"/>
        <v>1996</v>
      </c>
      <c r="Q23968" s="141">
        <f t="shared" si="1150"/>
        <v>2</v>
      </c>
      <c r="R23968" s="129">
        <v>28</v>
      </c>
      <c r="S23968" s="9"/>
      <c r="T23968" s="9"/>
      <c r="U23968" s="63"/>
      <c r="V23968" s="63"/>
      <c r="W23968" s="63"/>
      <c r="X23968" s="5" t="s">
        <v>837</v>
      </c>
      <c r="Y23968" s="15"/>
      <c r="Z23968" s="63"/>
      <c r="AA23968" s="63" t="s">
        <v>337</v>
      </c>
      <c r="AD23968" s="63" t="s">
        <v>388</v>
      </c>
      <c r="AE23968" s="63"/>
      <c r="AF23968" s="133">
        <v>10.3</v>
      </c>
      <c r="AG23968" s="133">
        <v>10.3</v>
      </c>
      <c r="AH23968" s="65" t="s">
        <v>410</v>
      </c>
      <c r="AI23968" s="63" t="s">
        <v>410</v>
      </c>
      <c r="AJ23968" s="63"/>
      <c r="AK23968" s="9" t="s">
        <v>1181</v>
      </c>
      <c r="AL23968" s="9"/>
      <c r="AM23968" s="63">
        <v>6</v>
      </c>
      <c r="AN23968" s="63">
        <v>6</v>
      </c>
      <c r="AO23968" s="63"/>
      <c r="AP23968" s="63"/>
      <c r="AQ23968" s="63"/>
      <c r="AR23968" s="63"/>
      <c r="AS23968" s="63"/>
      <c r="AT23968" s="63"/>
      <c r="AU23968" s="63"/>
      <c r="AV23968" s="63"/>
      <c r="AW23968" s="63"/>
      <c r="AX23968" s="63"/>
      <c r="AY23968" s="63"/>
      <c r="AZ23968" s="63"/>
      <c r="BA23968" s="63"/>
      <c r="BB23968" s="9"/>
      <c r="BG23968" s="12"/>
    </row>
    <row r="23969" spans="1:59" s="5" customFormat="1" ht="12.75" customHeight="1" x14ac:dyDescent="0.3">
      <c r="A23969" s="35"/>
      <c r="B23969" s="5" t="s">
        <v>848</v>
      </c>
      <c r="C23969" s="9" t="s">
        <v>284</v>
      </c>
      <c r="D23969" s="5" t="s">
        <v>857</v>
      </c>
      <c r="E23969" s="9" t="s">
        <v>1180</v>
      </c>
      <c r="F23969" s="63"/>
      <c r="G23969" s="63"/>
      <c r="O23969" s="188">
        <v>35123</v>
      </c>
      <c r="P23969" s="192">
        <f t="shared" si="1149"/>
        <v>1996</v>
      </c>
      <c r="Q23969" s="141">
        <f t="shared" si="1150"/>
        <v>2</v>
      </c>
      <c r="R23969" s="129">
        <v>28</v>
      </c>
      <c r="S23969" s="9"/>
      <c r="T23969" s="9"/>
      <c r="U23969" s="63"/>
      <c r="V23969" s="63"/>
      <c r="W23969" s="63"/>
      <c r="X23969" s="5" t="s">
        <v>837</v>
      </c>
      <c r="Y23969" s="15"/>
      <c r="Z23969" s="63"/>
      <c r="AA23969" s="63" t="s">
        <v>337</v>
      </c>
      <c r="AD23969" s="63" t="s">
        <v>388</v>
      </c>
      <c r="AE23969" s="63"/>
      <c r="AF23969" s="133">
        <v>11.5</v>
      </c>
      <c r="AG23969" s="133">
        <v>11.5</v>
      </c>
      <c r="AH23969" s="65" t="s">
        <v>410</v>
      </c>
      <c r="AI23969" s="63" t="s">
        <v>410</v>
      </c>
      <c r="AJ23969" s="63"/>
      <c r="AK23969" s="9" t="s">
        <v>1181</v>
      </c>
      <c r="AL23969" s="9"/>
      <c r="AM23969" s="63">
        <v>8</v>
      </c>
      <c r="AN23969" s="63">
        <v>8</v>
      </c>
      <c r="AO23969" s="63"/>
      <c r="AP23969" s="63"/>
      <c r="AQ23969" s="63"/>
      <c r="AR23969" s="63"/>
      <c r="AS23969" s="63"/>
      <c r="AT23969" s="63"/>
      <c r="AU23969" s="63"/>
      <c r="AV23969" s="63"/>
      <c r="AW23969" s="63"/>
      <c r="AX23969" s="63"/>
      <c r="AY23969" s="63"/>
      <c r="AZ23969" s="63"/>
      <c r="BA23969" s="63"/>
      <c r="BB23969" s="9"/>
      <c r="BG23969" s="12"/>
    </row>
    <row r="23970" spans="1:59" s="5" customFormat="1" ht="12.75" customHeight="1" x14ac:dyDescent="0.3">
      <c r="A23970" s="35"/>
      <c r="B23970" s="5" t="s">
        <v>848</v>
      </c>
      <c r="C23970" s="9" t="s">
        <v>284</v>
      </c>
      <c r="D23970" s="5" t="s">
        <v>857</v>
      </c>
      <c r="E23970" s="9" t="s">
        <v>1190</v>
      </c>
      <c r="F23970" s="63"/>
      <c r="G23970" s="63"/>
      <c r="O23970" s="188">
        <v>35123</v>
      </c>
      <c r="P23970" s="192">
        <f t="shared" si="1149"/>
        <v>1996</v>
      </c>
      <c r="Q23970" s="141">
        <f t="shared" si="1150"/>
        <v>2</v>
      </c>
      <c r="R23970" s="129">
        <v>28</v>
      </c>
      <c r="S23970" s="9"/>
      <c r="T23970" s="9"/>
      <c r="U23970" s="63"/>
      <c r="V23970" s="63"/>
      <c r="W23970" s="63"/>
      <c r="X23970" s="5" t="s">
        <v>837</v>
      </c>
      <c r="Y23970" s="15"/>
      <c r="Z23970" s="63"/>
      <c r="AA23970" s="63" t="s">
        <v>337</v>
      </c>
      <c r="AD23970" s="63" t="s">
        <v>388</v>
      </c>
      <c r="AE23970" s="63"/>
      <c r="AF23970" s="133">
        <v>10.6</v>
      </c>
      <c r="AG23970" s="133">
        <v>10.6</v>
      </c>
      <c r="AH23970" s="65" t="s">
        <v>410</v>
      </c>
      <c r="AI23970" s="63" t="s">
        <v>410</v>
      </c>
      <c r="AJ23970" s="63"/>
      <c r="AK23970" s="9" t="s">
        <v>1181</v>
      </c>
      <c r="AL23970" s="9"/>
      <c r="AM23970" s="63">
        <v>6</v>
      </c>
      <c r="AN23970" s="63">
        <v>6</v>
      </c>
      <c r="AO23970" s="63"/>
      <c r="AP23970" s="63"/>
      <c r="AQ23970" s="63"/>
      <c r="AR23970" s="63"/>
      <c r="AS23970" s="63"/>
      <c r="AT23970" s="63"/>
      <c r="AU23970" s="63"/>
      <c r="AV23970" s="63"/>
      <c r="AW23970" s="63"/>
      <c r="AX23970" s="63"/>
      <c r="AY23970" s="63"/>
      <c r="AZ23970" s="63"/>
      <c r="BA23970" s="63"/>
      <c r="BB23970" s="9"/>
      <c r="BG23970" s="12"/>
    </row>
    <row r="23971" spans="1:59" s="5" customFormat="1" ht="12.75" customHeight="1" x14ac:dyDescent="0.3">
      <c r="A23971" s="35"/>
      <c r="B23971" s="5" t="s">
        <v>848</v>
      </c>
      <c r="C23971" s="9" t="s">
        <v>284</v>
      </c>
      <c r="D23971" s="5" t="s">
        <v>857</v>
      </c>
      <c r="E23971" s="9" t="s">
        <v>1190</v>
      </c>
      <c r="F23971" s="63"/>
      <c r="G23971" s="63"/>
      <c r="O23971" s="188">
        <v>35123</v>
      </c>
      <c r="P23971" s="192">
        <f t="shared" si="1149"/>
        <v>1996</v>
      </c>
      <c r="Q23971" s="141">
        <f t="shared" si="1150"/>
        <v>2</v>
      </c>
      <c r="R23971" s="129">
        <v>28</v>
      </c>
      <c r="S23971" s="9"/>
      <c r="T23971" s="9"/>
      <c r="U23971" s="63"/>
      <c r="V23971" s="63"/>
      <c r="W23971" s="63"/>
      <c r="X23971" s="5" t="s">
        <v>837</v>
      </c>
      <c r="Y23971" s="15"/>
      <c r="Z23971" s="63"/>
      <c r="AA23971" s="63" t="s">
        <v>337</v>
      </c>
      <c r="AD23971" s="63" t="s">
        <v>388</v>
      </c>
      <c r="AE23971" s="63"/>
      <c r="AF23971" s="133">
        <v>10.8</v>
      </c>
      <c r="AG23971" s="133">
        <v>10.8</v>
      </c>
      <c r="AH23971" s="65" t="s">
        <v>410</v>
      </c>
      <c r="AI23971" s="63" t="s">
        <v>410</v>
      </c>
      <c r="AJ23971" s="63"/>
      <c r="AK23971" s="9" t="s">
        <v>1181</v>
      </c>
      <c r="AL23971" s="9"/>
      <c r="AM23971" s="63">
        <v>3</v>
      </c>
      <c r="AN23971" s="63">
        <v>3</v>
      </c>
      <c r="AO23971" s="63"/>
      <c r="AP23971" s="63"/>
      <c r="AQ23971" s="63"/>
      <c r="AR23971" s="63"/>
      <c r="AS23971" s="63"/>
      <c r="AT23971" s="63"/>
      <c r="AU23971" s="63"/>
      <c r="AV23971" s="63"/>
      <c r="AW23971" s="63"/>
      <c r="AX23971" s="63"/>
      <c r="AY23971" s="63"/>
      <c r="AZ23971" s="63"/>
      <c r="BA23971" s="63"/>
      <c r="BB23971" s="9"/>
      <c r="BG23971" s="12"/>
    </row>
    <row r="23972" spans="1:59" s="5" customFormat="1" ht="12.75" customHeight="1" x14ac:dyDescent="0.3">
      <c r="A23972" s="35"/>
      <c r="B23972" s="5" t="s">
        <v>848</v>
      </c>
      <c r="C23972" s="9" t="s">
        <v>284</v>
      </c>
      <c r="D23972" s="5" t="s">
        <v>857</v>
      </c>
      <c r="E23972" s="9" t="s">
        <v>1190</v>
      </c>
      <c r="F23972" s="63"/>
      <c r="G23972" s="63"/>
      <c r="O23972" s="188">
        <v>35123</v>
      </c>
      <c r="P23972" s="192">
        <f t="shared" si="1149"/>
        <v>1996</v>
      </c>
      <c r="Q23972" s="141">
        <f t="shared" si="1150"/>
        <v>2</v>
      </c>
      <c r="R23972" s="129">
        <v>28</v>
      </c>
      <c r="S23972" s="9"/>
      <c r="T23972" s="9"/>
      <c r="U23972" s="63"/>
      <c r="V23972" s="63"/>
      <c r="W23972" s="63"/>
      <c r="X23972" s="5" t="s">
        <v>837</v>
      </c>
      <c r="Y23972" s="15"/>
      <c r="Z23972" s="63"/>
      <c r="AA23972" s="63" t="s">
        <v>337</v>
      </c>
      <c r="AD23972" s="63" t="s">
        <v>388</v>
      </c>
      <c r="AE23972" s="63"/>
      <c r="AF23972" s="133">
        <v>10.8</v>
      </c>
      <c r="AG23972" s="133">
        <v>10.8</v>
      </c>
      <c r="AH23972" s="65" t="s">
        <v>410</v>
      </c>
      <c r="AI23972" s="63" t="s">
        <v>410</v>
      </c>
      <c r="AJ23972" s="63"/>
      <c r="AK23972" s="9" t="s">
        <v>1181</v>
      </c>
      <c r="AL23972" s="9"/>
      <c r="AM23972" s="63">
        <v>0</v>
      </c>
      <c r="AN23972" s="63">
        <v>0</v>
      </c>
      <c r="AO23972" s="63"/>
      <c r="AP23972" s="63"/>
      <c r="AQ23972" s="63"/>
      <c r="AR23972" s="63"/>
      <c r="AS23972" s="63"/>
      <c r="AT23972" s="63"/>
      <c r="AU23972" s="63"/>
      <c r="AV23972" s="63"/>
      <c r="AW23972" s="63"/>
      <c r="AX23972" s="63"/>
      <c r="AY23972" s="63"/>
      <c r="AZ23972" s="63"/>
      <c r="BA23972" s="63"/>
      <c r="BB23972" s="9"/>
      <c r="BG23972" s="12"/>
    </row>
    <row r="23973" spans="1:59" s="5" customFormat="1" ht="12.75" customHeight="1" x14ac:dyDescent="0.3">
      <c r="A23973" s="35"/>
      <c r="B23973" s="5" t="s">
        <v>848</v>
      </c>
      <c r="C23973" s="9" t="s">
        <v>284</v>
      </c>
      <c r="D23973" s="5" t="s">
        <v>857</v>
      </c>
      <c r="E23973" s="9" t="s">
        <v>1190</v>
      </c>
      <c r="F23973" s="63"/>
      <c r="G23973" s="63"/>
      <c r="O23973" s="188">
        <v>35123</v>
      </c>
      <c r="P23973" s="192">
        <f t="shared" si="1149"/>
        <v>1996</v>
      </c>
      <c r="Q23973" s="141">
        <f t="shared" si="1150"/>
        <v>2</v>
      </c>
      <c r="R23973" s="129">
        <v>28</v>
      </c>
      <c r="S23973" s="9"/>
      <c r="T23973" s="9"/>
      <c r="U23973" s="63"/>
      <c r="V23973" s="63"/>
      <c r="W23973" s="63"/>
      <c r="X23973" s="5" t="s">
        <v>837</v>
      </c>
      <c r="Y23973" s="15"/>
      <c r="Z23973" s="63"/>
      <c r="AA23973" s="63" t="s">
        <v>337</v>
      </c>
      <c r="AD23973" s="63" t="s">
        <v>388</v>
      </c>
      <c r="AE23973" s="63"/>
      <c r="AF23973" s="133">
        <v>10.8</v>
      </c>
      <c r="AG23973" s="133">
        <v>10.8</v>
      </c>
      <c r="AH23973" s="65" t="s">
        <v>410</v>
      </c>
      <c r="AI23973" s="63" t="s">
        <v>410</v>
      </c>
      <c r="AJ23973" s="63"/>
      <c r="AK23973" s="9" t="s">
        <v>1181</v>
      </c>
      <c r="AL23973" s="9"/>
      <c r="AM23973" s="63">
        <v>9</v>
      </c>
      <c r="AN23973" s="63">
        <v>9</v>
      </c>
      <c r="AO23973" s="63"/>
      <c r="AP23973" s="63"/>
      <c r="AQ23973" s="63"/>
      <c r="AR23973" s="63"/>
      <c r="AS23973" s="63"/>
      <c r="AT23973" s="63"/>
      <c r="AU23973" s="63"/>
      <c r="AV23973" s="63"/>
      <c r="AW23973" s="63"/>
      <c r="AX23973" s="63"/>
      <c r="AY23973" s="63"/>
      <c r="AZ23973" s="63"/>
      <c r="BA23973" s="63"/>
      <c r="BB23973" s="9"/>
      <c r="BG23973" s="12"/>
    </row>
    <row r="23974" spans="1:59" s="5" customFormat="1" ht="12.75" customHeight="1" x14ac:dyDescent="0.3">
      <c r="A23974" s="35"/>
      <c r="B23974" s="5" t="s">
        <v>848</v>
      </c>
      <c r="C23974" s="9" t="s">
        <v>284</v>
      </c>
      <c r="D23974" s="5" t="s">
        <v>857</v>
      </c>
      <c r="E23974" s="9" t="s">
        <v>1190</v>
      </c>
      <c r="F23974" s="63"/>
      <c r="G23974" s="63"/>
      <c r="O23974" s="188">
        <v>35123</v>
      </c>
      <c r="P23974" s="192">
        <f t="shared" si="1149"/>
        <v>1996</v>
      </c>
      <c r="Q23974" s="141">
        <f t="shared" si="1150"/>
        <v>2</v>
      </c>
      <c r="R23974" s="129">
        <v>28</v>
      </c>
      <c r="S23974" s="9"/>
      <c r="T23974" s="9"/>
      <c r="U23974" s="63"/>
      <c r="V23974" s="63"/>
      <c r="W23974" s="63"/>
      <c r="X23974" s="5" t="s">
        <v>837</v>
      </c>
      <c r="Y23974" s="15"/>
      <c r="Z23974" s="63"/>
      <c r="AA23974" s="63" t="s">
        <v>337</v>
      </c>
      <c r="AD23974" s="63" t="s">
        <v>388</v>
      </c>
      <c r="AE23974" s="63"/>
      <c r="AF23974" s="133">
        <v>11.1</v>
      </c>
      <c r="AG23974" s="133">
        <v>11.1</v>
      </c>
      <c r="AH23974" s="65" t="s">
        <v>410</v>
      </c>
      <c r="AI23974" s="63" t="s">
        <v>410</v>
      </c>
      <c r="AJ23974" s="63"/>
      <c r="AK23974" s="9" t="s">
        <v>1181</v>
      </c>
      <c r="AL23974" s="9"/>
      <c r="AM23974" s="63">
        <v>10.5</v>
      </c>
      <c r="AN23974" s="63">
        <v>10.5</v>
      </c>
      <c r="AO23974" s="63"/>
      <c r="AP23974" s="63"/>
      <c r="AQ23974" s="63"/>
      <c r="AR23974" s="63"/>
      <c r="AS23974" s="63"/>
      <c r="AT23974" s="63"/>
      <c r="AU23974" s="63"/>
      <c r="AV23974" s="63"/>
      <c r="AW23974" s="63"/>
      <c r="AX23974" s="63"/>
      <c r="AY23974" s="63"/>
      <c r="AZ23974" s="63"/>
      <c r="BA23974" s="63"/>
      <c r="BB23974" s="9"/>
      <c r="BG23974" s="12"/>
    </row>
    <row r="23975" spans="1:59" s="5" customFormat="1" ht="12.75" customHeight="1" x14ac:dyDescent="0.3">
      <c r="A23975" s="35"/>
      <c r="B23975" s="5" t="s">
        <v>848</v>
      </c>
      <c r="C23975" s="9" t="s">
        <v>334</v>
      </c>
      <c r="D23975" s="5" t="s">
        <v>867</v>
      </c>
      <c r="E23975" s="9">
        <v>1</v>
      </c>
      <c r="F23975" s="63"/>
      <c r="G23975" s="63"/>
      <c r="O23975" s="188">
        <v>35123</v>
      </c>
      <c r="P23975" s="192">
        <f t="shared" si="1149"/>
        <v>1996</v>
      </c>
      <c r="Q23975" s="141">
        <f t="shared" si="1150"/>
        <v>2</v>
      </c>
      <c r="R23975" s="129">
        <v>28</v>
      </c>
      <c r="S23975" s="9"/>
      <c r="T23975" s="9"/>
      <c r="U23975" s="63"/>
      <c r="V23975" s="63"/>
      <c r="W23975" s="63"/>
      <c r="X23975" s="5" t="s">
        <v>837</v>
      </c>
      <c r="Y23975" s="15"/>
      <c r="Z23975" s="63"/>
      <c r="AA23975" s="63" t="s">
        <v>337</v>
      </c>
      <c r="AD23975" s="63" t="s">
        <v>388</v>
      </c>
      <c r="AE23975" s="63"/>
      <c r="AF23975" s="133">
        <v>15.5</v>
      </c>
      <c r="AG23975" s="133">
        <v>15.5</v>
      </c>
      <c r="AH23975" s="65" t="s">
        <v>410</v>
      </c>
      <c r="AI23975" s="63" t="s">
        <v>410</v>
      </c>
      <c r="AJ23975" s="63"/>
      <c r="AK23975" s="9" t="s">
        <v>1181</v>
      </c>
      <c r="AL23975" s="9"/>
      <c r="AM23975" s="63">
        <v>0.5</v>
      </c>
      <c r="AN23975" s="63">
        <v>0.5</v>
      </c>
      <c r="AO23975" s="63"/>
      <c r="AP23975" s="63"/>
      <c r="AQ23975" s="63"/>
      <c r="AR23975" s="63"/>
      <c r="AS23975" s="63"/>
      <c r="AT23975" s="63"/>
      <c r="AU23975" s="63"/>
      <c r="AV23975" s="63"/>
      <c r="AW23975" s="63"/>
      <c r="AX23975" s="63"/>
      <c r="AY23975" s="63"/>
      <c r="AZ23975" s="63"/>
      <c r="BA23975" s="63"/>
      <c r="BB23975" s="9"/>
      <c r="BG23975" s="12"/>
    </row>
    <row r="23976" spans="1:59" s="5" customFormat="1" ht="12.75" customHeight="1" x14ac:dyDescent="0.3">
      <c r="A23976" s="35">
        <v>441</v>
      </c>
      <c r="B23976" s="5" t="s">
        <v>848</v>
      </c>
      <c r="C23976" s="9" t="s">
        <v>68</v>
      </c>
      <c r="D23976" s="5" t="s">
        <v>252</v>
      </c>
      <c r="E23976" s="9"/>
      <c r="F23976" s="63">
        <v>6607195</v>
      </c>
      <c r="G23976" s="63">
        <v>664270</v>
      </c>
      <c r="H23976" s="5" t="s">
        <v>721</v>
      </c>
      <c r="O23976" s="188">
        <v>35177</v>
      </c>
      <c r="P23976" s="192">
        <f t="shared" si="1149"/>
        <v>1996</v>
      </c>
      <c r="Q23976" s="141">
        <f t="shared" si="1150"/>
        <v>4</v>
      </c>
      <c r="R23976" s="129">
        <v>22</v>
      </c>
      <c r="S23976" s="9"/>
      <c r="T23976" s="9"/>
      <c r="U23976" s="63"/>
      <c r="V23976" s="63"/>
      <c r="W23976" s="63"/>
      <c r="Y23976" s="15"/>
      <c r="Z23976" s="63"/>
      <c r="AA23976" s="63" t="s">
        <v>603</v>
      </c>
      <c r="AD23976" s="65" t="s">
        <v>388</v>
      </c>
      <c r="AE23976" s="65"/>
      <c r="AF23976" s="133">
        <v>0.01</v>
      </c>
      <c r="AG23976" s="133">
        <v>0.01</v>
      </c>
      <c r="AH23976" s="65" t="s">
        <v>613</v>
      </c>
      <c r="AI23976" s="63" t="s">
        <v>613</v>
      </c>
      <c r="AJ23976" s="63" t="s">
        <v>415</v>
      </c>
      <c r="AK23976" s="9" t="s">
        <v>722</v>
      </c>
      <c r="AL23976" s="11" t="s">
        <v>704</v>
      </c>
      <c r="AM23976" s="63">
        <v>0.5</v>
      </c>
      <c r="AN23976" s="63">
        <v>0.5</v>
      </c>
      <c r="AO23976" s="63"/>
      <c r="AP23976" s="63"/>
      <c r="AQ23976" s="63"/>
      <c r="AR23976" s="63"/>
      <c r="AS23976" s="63"/>
      <c r="AT23976" s="63"/>
      <c r="AU23976" s="63"/>
      <c r="AV23976" s="63"/>
      <c r="AW23976" s="63"/>
      <c r="AX23976" s="63"/>
      <c r="AY23976" s="63"/>
      <c r="AZ23976" s="63"/>
      <c r="BA23976" s="63"/>
      <c r="BB23976" s="9"/>
    </row>
    <row r="23977" spans="1:59" s="5" customFormat="1" ht="12.75" customHeight="1" x14ac:dyDescent="0.3">
      <c r="A23977" s="35">
        <v>441</v>
      </c>
      <c r="B23977" s="5" t="s">
        <v>848</v>
      </c>
      <c r="C23977" s="9" t="s">
        <v>68</v>
      </c>
      <c r="D23977" s="5" t="s">
        <v>252</v>
      </c>
      <c r="E23977" s="9"/>
      <c r="F23977" s="63">
        <v>6607195</v>
      </c>
      <c r="G23977" s="63">
        <v>664270</v>
      </c>
      <c r="H23977" s="5" t="s">
        <v>721</v>
      </c>
      <c r="O23977" s="188">
        <v>35177</v>
      </c>
      <c r="P23977" s="192">
        <f t="shared" si="1149"/>
        <v>1996</v>
      </c>
      <c r="Q23977" s="141">
        <f t="shared" si="1150"/>
        <v>4</v>
      </c>
      <c r="R23977" s="129">
        <v>22</v>
      </c>
      <c r="S23977" s="9"/>
      <c r="T23977" s="9"/>
      <c r="U23977" s="63"/>
      <c r="V23977" s="63"/>
      <c r="W23977" s="63"/>
      <c r="Y23977" s="15"/>
      <c r="Z23977" s="63"/>
      <c r="AA23977" s="63" t="s">
        <v>603</v>
      </c>
      <c r="AD23977" s="65" t="s">
        <v>388</v>
      </c>
      <c r="AE23977" s="65"/>
      <c r="AF23977" s="133">
        <v>0.03</v>
      </c>
      <c r="AG23977" s="133">
        <v>0.03</v>
      </c>
      <c r="AH23977" s="65" t="s">
        <v>613</v>
      </c>
      <c r="AI23977" s="63" t="s">
        <v>613</v>
      </c>
      <c r="AJ23977" s="63" t="s">
        <v>585</v>
      </c>
      <c r="AK23977" s="9" t="s">
        <v>722</v>
      </c>
      <c r="AL23977" s="11" t="s">
        <v>704</v>
      </c>
      <c r="AM23977" s="63">
        <v>0.5</v>
      </c>
      <c r="AN23977" s="63">
        <v>0.5</v>
      </c>
      <c r="AO23977" s="63"/>
      <c r="AP23977" s="63"/>
      <c r="AQ23977" s="63"/>
      <c r="AR23977" s="63"/>
      <c r="AS23977" s="63"/>
      <c r="AT23977" s="63"/>
      <c r="AU23977" s="63"/>
      <c r="AV23977" s="63"/>
      <c r="AW23977" s="63"/>
      <c r="AX23977" s="63"/>
      <c r="AY23977" s="63"/>
      <c r="AZ23977" s="63"/>
      <c r="BA23977" s="63"/>
      <c r="BB23977" s="9"/>
    </row>
    <row r="23978" spans="1:59" s="5" customFormat="1" ht="12.75" customHeight="1" x14ac:dyDescent="0.3">
      <c r="A23978" s="35">
        <v>441</v>
      </c>
      <c r="B23978" s="5" t="s">
        <v>848</v>
      </c>
      <c r="C23978" s="9" t="s">
        <v>68</v>
      </c>
      <c r="D23978" s="5" t="s">
        <v>252</v>
      </c>
      <c r="E23978" s="9"/>
      <c r="F23978" s="63">
        <v>6607195</v>
      </c>
      <c r="G23978" s="63">
        <v>664270</v>
      </c>
      <c r="H23978" s="5" t="s">
        <v>721</v>
      </c>
      <c r="O23978" s="188">
        <v>35177</v>
      </c>
      <c r="P23978" s="192">
        <f t="shared" si="1149"/>
        <v>1996</v>
      </c>
      <c r="Q23978" s="141">
        <f t="shared" si="1150"/>
        <v>4</v>
      </c>
      <c r="R23978" s="129">
        <v>22</v>
      </c>
      <c r="S23978" s="9"/>
      <c r="T23978" s="9"/>
      <c r="U23978" s="63"/>
      <c r="V23978" s="63"/>
      <c r="W23978" s="63"/>
      <c r="Y23978" s="15"/>
      <c r="Z23978" s="63"/>
      <c r="AA23978" s="63" t="s">
        <v>602</v>
      </c>
      <c r="AD23978" s="65" t="s">
        <v>388</v>
      </c>
      <c r="AE23978" s="65"/>
      <c r="AF23978" s="133">
        <v>0.49</v>
      </c>
      <c r="AG23978" s="133">
        <v>0.49</v>
      </c>
      <c r="AH23978" s="65" t="s">
        <v>612</v>
      </c>
      <c r="AI23978" s="63" t="s">
        <v>612</v>
      </c>
      <c r="AJ23978" s="63"/>
      <c r="AK23978" s="9" t="s">
        <v>722</v>
      </c>
      <c r="AL23978" s="11" t="s">
        <v>704</v>
      </c>
      <c r="AM23978" s="63">
        <v>0.5</v>
      </c>
      <c r="AN23978" s="63">
        <v>0.5</v>
      </c>
      <c r="AO23978" s="63"/>
      <c r="AP23978" s="63"/>
      <c r="AQ23978" s="63"/>
      <c r="AR23978" s="63"/>
      <c r="AS23978" s="63"/>
      <c r="AT23978" s="63"/>
      <c r="AU23978" s="63"/>
      <c r="AV23978" s="63"/>
      <c r="AW23978" s="63"/>
      <c r="AX23978" s="63"/>
      <c r="AY23978" s="63"/>
      <c r="AZ23978" s="63"/>
      <c r="BA23978" s="63"/>
      <c r="BB23978" s="9"/>
    </row>
    <row r="23979" spans="1:59" s="5" customFormat="1" ht="12.75" customHeight="1" x14ac:dyDescent="0.3">
      <c r="A23979" s="35">
        <v>441</v>
      </c>
      <c r="B23979" s="5" t="s">
        <v>848</v>
      </c>
      <c r="C23979" s="9" t="s">
        <v>68</v>
      </c>
      <c r="D23979" s="5" t="s">
        <v>252</v>
      </c>
      <c r="E23979" s="9"/>
      <c r="F23979" s="63">
        <v>6607195</v>
      </c>
      <c r="G23979" s="63">
        <v>664270</v>
      </c>
      <c r="H23979" s="5" t="s">
        <v>721</v>
      </c>
      <c r="O23979" s="188">
        <v>35177</v>
      </c>
      <c r="P23979" s="192">
        <f t="shared" si="1149"/>
        <v>1996</v>
      </c>
      <c r="Q23979" s="141">
        <f t="shared" si="1150"/>
        <v>4</v>
      </c>
      <c r="R23979" s="129">
        <v>22</v>
      </c>
      <c r="S23979" s="9" t="s">
        <v>819</v>
      </c>
      <c r="T23979" s="9" t="s">
        <v>819</v>
      </c>
      <c r="U23979" s="63"/>
      <c r="V23979" s="63"/>
      <c r="W23979" s="63"/>
      <c r="X23979" s="10" t="s">
        <v>836</v>
      </c>
      <c r="Y23979" s="6" t="s">
        <v>835</v>
      </c>
      <c r="Z23979" s="63"/>
      <c r="AA23979" s="63" t="s">
        <v>607</v>
      </c>
      <c r="AD23979" s="65" t="s">
        <v>388</v>
      </c>
      <c r="AE23979" s="65"/>
      <c r="AF23979" s="133">
        <v>19</v>
      </c>
      <c r="AG23979" s="133">
        <v>19</v>
      </c>
      <c r="AH23979" s="65" t="s">
        <v>81</v>
      </c>
      <c r="AI23979" s="63" t="s">
        <v>81</v>
      </c>
      <c r="AJ23979" s="63"/>
      <c r="AK23979" s="9" t="s">
        <v>722</v>
      </c>
      <c r="AL23979" s="11" t="s">
        <v>704</v>
      </c>
      <c r="AM23979" s="63">
        <v>0.5</v>
      </c>
      <c r="AN23979" s="63">
        <v>0.5</v>
      </c>
      <c r="AO23979" s="63"/>
      <c r="AP23979" s="63"/>
      <c r="AQ23979" s="63"/>
      <c r="AR23979" s="63"/>
      <c r="AS23979" s="63"/>
      <c r="AT23979" s="63"/>
      <c r="AU23979" s="63"/>
      <c r="AV23979" s="63"/>
      <c r="AW23979" s="63"/>
      <c r="AX23979" s="63"/>
      <c r="AY23979" s="63"/>
      <c r="AZ23979" s="63"/>
      <c r="BA23979" s="63"/>
      <c r="BB23979" s="9"/>
    </row>
    <row r="23980" spans="1:59" s="5" customFormat="1" ht="12.75" customHeight="1" x14ac:dyDescent="0.3">
      <c r="A23980" s="35">
        <v>441</v>
      </c>
      <c r="B23980" s="5" t="s">
        <v>848</v>
      </c>
      <c r="C23980" s="9" t="s">
        <v>68</v>
      </c>
      <c r="D23980" s="5" t="s">
        <v>252</v>
      </c>
      <c r="E23980" s="9"/>
      <c r="F23980" s="63">
        <v>6607195</v>
      </c>
      <c r="G23980" s="63">
        <v>664270</v>
      </c>
      <c r="H23980" s="5" t="s">
        <v>721</v>
      </c>
      <c r="O23980" s="188">
        <v>35177</v>
      </c>
      <c r="P23980" s="192">
        <f t="shared" si="1149"/>
        <v>1996</v>
      </c>
      <c r="Q23980" s="141">
        <f t="shared" si="1150"/>
        <v>4</v>
      </c>
      <c r="R23980" s="129">
        <v>22</v>
      </c>
      <c r="S23980" s="9"/>
      <c r="T23980" s="9"/>
      <c r="U23980" s="63"/>
      <c r="V23980" s="63"/>
      <c r="W23980" s="63"/>
      <c r="X23980" s="10" t="s">
        <v>836</v>
      </c>
      <c r="Y23980" s="15"/>
      <c r="Z23980" s="70"/>
      <c r="AA23980" s="63" t="s">
        <v>601</v>
      </c>
      <c r="AD23980" s="65" t="s">
        <v>388</v>
      </c>
      <c r="AE23980" s="65"/>
      <c r="AF23980" s="133">
        <v>7.15</v>
      </c>
      <c r="AG23980" s="133">
        <v>7.15</v>
      </c>
      <c r="AH23980" s="65"/>
      <c r="AI23980" s="63"/>
      <c r="AJ23980" s="63"/>
      <c r="AK23980" s="9" t="s">
        <v>722</v>
      </c>
      <c r="AL23980" s="11" t="s">
        <v>704</v>
      </c>
      <c r="AM23980" s="63">
        <v>0.5</v>
      </c>
      <c r="AN23980" s="63">
        <v>0.5</v>
      </c>
      <c r="AO23980" s="63"/>
      <c r="AP23980" s="63"/>
      <c r="AQ23980" s="63"/>
      <c r="AR23980" s="63"/>
      <c r="AS23980" s="63"/>
      <c r="AT23980" s="63"/>
      <c r="AU23980" s="63"/>
      <c r="AV23980" s="63"/>
      <c r="AW23980" s="63"/>
      <c r="AX23980" s="63"/>
      <c r="AY23980" s="63"/>
      <c r="AZ23980" s="63"/>
      <c r="BA23980" s="63"/>
      <c r="BB23980" s="9"/>
    </row>
    <row r="23981" spans="1:59" s="5" customFormat="1" ht="12.75" customHeight="1" x14ac:dyDescent="0.3">
      <c r="A23981" s="35">
        <v>441</v>
      </c>
      <c r="B23981" s="5" t="s">
        <v>848</v>
      </c>
      <c r="C23981" s="9" t="s">
        <v>68</v>
      </c>
      <c r="D23981" s="5" t="s">
        <v>252</v>
      </c>
      <c r="E23981" s="9"/>
      <c r="F23981" s="63">
        <v>6607195</v>
      </c>
      <c r="G23981" s="63">
        <v>664270</v>
      </c>
      <c r="H23981" s="5" t="s">
        <v>721</v>
      </c>
      <c r="O23981" s="188">
        <v>35177</v>
      </c>
      <c r="P23981" s="192">
        <f t="shared" si="1149"/>
        <v>1996</v>
      </c>
      <c r="Q23981" s="141">
        <f t="shared" si="1150"/>
        <v>4</v>
      </c>
      <c r="R23981" s="129">
        <v>22</v>
      </c>
      <c r="S23981" s="9"/>
      <c r="T23981" s="9"/>
      <c r="U23981" s="63"/>
      <c r="V23981" s="63"/>
      <c r="W23981" s="63"/>
      <c r="X23981" s="10" t="s">
        <v>836</v>
      </c>
      <c r="Y23981" s="15"/>
      <c r="Z23981" s="70"/>
      <c r="AA23981" s="63" t="s">
        <v>600</v>
      </c>
      <c r="AD23981" s="65" t="s">
        <v>388</v>
      </c>
      <c r="AE23981" s="65"/>
      <c r="AF23981" s="133">
        <v>7.1</v>
      </c>
      <c r="AG23981" s="133">
        <v>7.1</v>
      </c>
      <c r="AH23981" s="65" t="s">
        <v>611</v>
      </c>
      <c r="AI23981" s="63" t="s">
        <v>611</v>
      </c>
      <c r="AJ23981" s="63"/>
      <c r="AK23981" s="9" t="s">
        <v>722</v>
      </c>
      <c r="AL23981" s="11" t="s">
        <v>704</v>
      </c>
      <c r="AM23981" s="63">
        <v>0.5</v>
      </c>
      <c r="AN23981" s="63">
        <v>0.5</v>
      </c>
      <c r="AO23981" s="63"/>
      <c r="AP23981" s="63"/>
      <c r="AQ23981" s="63"/>
      <c r="AR23981" s="63"/>
      <c r="AS23981" s="63"/>
      <c r="AT23981" s="63"/>
      <c r="AU23981" s="63"/>
      <c r="AV23981" s="63"/>
      <c r="AW23981" s="63"/>
      <c r="AX23981" s="63"/>
      <c r="AY23981" s="63"/>
      <c r="AZ23981" s="63"/>
      <c r="BA23981" s="63"/>
      <c r="BB23981" s="9"/>
    </row>
    <row r="23982" spans="1:59" s="5" customFormat="1" ht="12.75" customHeight="1" x14ac:dyDescent="0.3">
      <c r="A23982" s="35">
        <v>441</v>
      </c>
      <c r="B23982" s="5" t="s">
        <v>848</v>
      </c>
      <c r="C23982" s="9" t="s">
        <v>68</v>
      </c>
      <c r="D23982" s="5" t="s">
        <v>252</v>
      </c>
      <c r="E23982" s="9"/>
      <c r="F23982" s="63">
        <v>6607195</v>
      </c>
      <c r="G23982" s="63">
        <v>664270</v>
      </c>
      <c r="H23982" s="5" t="s">
        <v>721</v>
      </c>
      <c r="O23982" s="188">
        <v>35177</v>
      </c>
      <c r="P23982" s="192">
        <f t="shared" si="1149"/>
        <v>1996</v>
      </c>
      <c r="Q23982" s="141">
        <f t="shared" si="1150"/>
        <v>4</v>
      </c>
      <c r="R23982" s="129">
        <v>22</v>
      </c>
      <c r="S23982" s="9"/>
      <c r="T23982" s="9"/>
      <c r="U23982" s="63"/>
      <c r="V23982" s="63"/>
      <c r="W23982" s="63"/>
      <c r="X23982" s="10" t="s">
        <v>837</v>
      </c>
      <c r="Y23982" s="15"/>
      <c r="Z23982" s="63"/>
      <c r="AA23982" s="63" t="s">
        <v>337</v>
      </c>
      <c r="AD23982" s="65" t="s">
        <v>388</v>
      </c>
      <c r="AE23982" s="65"/>
      <c r="AF23982" s="133">
        <v>2</v>
      </c>
      <c r="AG23982" s="133">
        <v>2</v>
      </c>
      <c r="AH23982" s="65" t="s">
        <v>410</v>
      </c>
      <c r="AI23982" s="63" t="s">
        <v>410</v>
      </c>
      <c r="AJ23982" s="63"/>
      <c r="AK23982" s="9" t="s">
        <v>722</v>
      </c>
      <c r="AL23982" s="11" t="s">
        <v>704</v>
      </c>
      <c r="AM23982" s="63">
        <v>0.5</v>
      </c>
      <c r="AN23982" s="63">
        <v>0.5</v>
      </c>
      <c r="AO23982" s="63"/>
      <c r="AP23982" s="63"/>
      <c r="AQ23982" s="63"/>
      <c r="AR23982" s="63"/>
      <c r="AS23982" s="63"/>
      <c r="AT23982" s="63"/>
      <c r="AU23982" s="63"/>
      <c r="AV23982" s="63"/>
      <c r="AW23982" s="63"/>
      <c r="AX23982" s="63"/>
      <c r="AY23982" s="63"/>
      <c r="AZ23982" s="63"/>
      <c r="BA23982" s="63"/>
      <c r="BB23982" s="9"/>
    </row>
    <row r="23983" spans="1:59" s="5" customFormat="1" ht="12.75" customHeight="1" x14ac:dyDescent="0.3">
      <c r="A23983" s="35"/>
      <c r="B23983" s="5" t="s">
        <v>848</v>
      </c>
      <c r="C23983" s="9" t="s">
        <v>440</v>
      </c>
      <c r="D23983" s="5" t="s">
        <v>861</v>
      </c>
      <c r="E23983" s="9">
        <v>3</v>
      </c>
      <c r="F23983" s="63"/>
      <c r="G23983" s="63"/>
      <c r="O23983" s="188">
        <v>35192</v>
      </c>
      <c r="P23983" s="192">
        <f t="shared" si="1149"/>
        <v>1996</v>
      </c>
      <c r="Q23983" s="141">
        <f t="shared" si="1150"/>
        <v>5</v>
      </c>
      <c r="R23983" s="129">
        <v>7</v>
      </c>
      <c r="S23983" s="9" t="s">
        <v>819</v>
      </c>
      <c r="T23983" s="9" t="s">
        <v>819</v>
      </c>
      <c r="U23983" s="63"/>
      <c r="V23983" s="63"/>
      <c r="W23983" s="63"/>
      <c r="X23983" s="5" t="s">
        <v>836</v>
      </c>
      <c r="Y23983" s="15" t="s">
        <v>835</v>
      </c>
      <c r="Z23983" s="63"/>
      <c r="AA23983" s="63" t="s">
        <v>607</v>
      </c>
      <c r="AD23983" s="63" t="s">
        <v>388</v>
      </c>
      <c r="AE23983" s="63"/>
      <c r="AF23983" s="133">
        <v>15</v>
      </c>
      <c r="AG23983" s="133">
        <v>15</v>
      </c>
      <c r="AH23983" s="65" t="s">
        <v>81</v>
      </c>
      <c r="AI23983" s="63" t="s">
        <v>81</v>
      </c>
      <c r="AJ23983" s="63"/>
      <c r="AK23983" s="9" t="s">
        <v>1181</v>
      </c>
      <c r="AL23983" s="9"/>
      <c r="AM23983" s="63">
        <v>0.5</v>
      </c>
      <c r="AN23983" s="63">
        <v>0.5</v>
      </c>
      <c r="AO23983" s="63"/>
      <c r="AP23983" s="63"/>
      <c r="AQ23983" s="63"/>
      <c r="AR23983" s="63"/>
      <c r="AS23983" s="63"/>
      <c r="AT23983" s="63"/>
      <c r="AU23983" s="63"/>
      <c r="AV23983" s="63"/>
      <c r="AW23983" s="63"/>
      <c r="AX23983" s="63"/>
      <c r="AY23983" s="63"/>
      <c r="AZ23983" s="63"/>
      <c r="BA23983" s="63"/>
      <c r="BB23983" s="9"/>
    </row>
    <row r="23984" spans="1:59" s="5" customFormat="1" ht="12.75" customHeight="1" x14ac:dyDescent="0.3">
      <c r="A23984" s="35"/>
      <c r="B23984" s="5" t="s">
        <v>848</v>
      </c>
      <c r="C23984" s="9" t="s">
        <v>440</v>
      </c>
      <c r="D23984" s="5" t="s">
        <v>861</v>
      </c>
      <c r="E23984" s="9">
        <v>4</v>
      </c>
      <c r="F23984" s="63"/>
      <c r="G23984" s="63"/>
      <c r="O23984" s="188">
        <v>35192</v>
      </c>
      <c r="P23984" s="192">
        <f t="shared" si="1149"/>
        <v>1996</v>
      </c>
      <c r="Q23984" s="141">
        <f t="shared" si="1150"/>
        <v>5</v>
      </c>
      <c r="R23984" s="129">
        <v>7</v>
      </c>
      <c r="S23984" s="9" t="s">
        <v>819</v>
      </c>
      <c r="T23984" s="9" t="s">
        <v>819</v>
      </c>
      <c r="U23984" s="63"/>
      <c r="V23984" s="63"/>
      <c r="W23984" s="63"/>
      <c r="X23984" s="5" t="s">
        <v>836</v>
      </c>
      <c r="Y23984" s="15" t="s">
        <v>835</v>
      </c>
      <c r="Z23984" s="63"/>
      <c r="AA23984" s="63" t="s">
        <v>607</v>
      </c>
      <c r="AD23984" s="63" t="s">
        <v>388</v>
      </c>
      <c r="AE23984" s="63"/>
      <c r="AF23984" s="133">
        <v>5</v>
      </c>
      <c r="AG23984" s="133">
        <v>5</v>
      </c>
      <c r="AH23984" s="65" t="s">
        <v>81</v>
      </c>
      <c r="AI23984" s="63" t="s">
        <v>81</v>
      </c>
      <c r="AJ23984" s="63"/>
      <c r="AK23984" s="9" t="s">
        <v>1181</v>
      </c>
      <c r="AL23984" s="9"/>
      <c r="AM23984" s="63">
        <v>0.5</v>
      </c>
      <c r="AN23984" s="63">
        <v>0.5</v>
      </c>
      <c r="AO23984" s="63"/>
      <c r="AP23984" s="63"/>
      <c r="AQ23984" s="63"/>
      <c r="AR23984" s="63"/>
      <c r="AS23984" s="63"/>
      <c r="AT23984" s="63"/>
      <c r="AU23984" s="63"/>
      <c r="AV23984" s="63"/>
      <c r="AW23984" s="63"/>
      <c r="AX23984" s="63"/>
      <c r="AY23984" s="63"/>
      <c r="AZ23984" s="63"/>
      <c r="BA23984" s="63"/>
      <c r="BB23984" s="9"/>
    </row>
    <row r="23985" spans="1:59" s="5" customFormat="1" ht="12.75" customHeight="1" x14ac:dyDescent="0.3">
      <c r="A23985" s="35"/>
      <c r="B23985" s="5" t="s">
        <v>848</v>
      </c>
      <c r="C23985" s="9" t="s">
        <v>440</v>
      </c>
      <c r="D23985" s="5" t="s">
        <v>861</v>
      </c>
      <c r="E23985" s="9" t="s">
        <v>1185</v>
      </c>
      <c r="F23985" s="63"/>
      <c r="G23985" s="63"/>
      <c r="O23985" s="188">
        <v>35192</v>
      </c>
      <c r="P23985" s="192">
        <f t="shared" si="1149"/>
        <v>1996</v>
      </c>
      <c r="Q23985" s="141">
        <f t="shared" si="1150"/>
        <v>5</v>
      </c>
      <c r="R23985" s="129">
        <v>7</v>
      </c>
      <c r="S23985" s="9" t="s">
        <v>819</v>
      </c>
      <c r="T23985" s="9" t="s">
        <v>819</v>
      </c>
      <c r="U23985" s="63"/>
      <c r="V23985" s="63"/>
      <c r="W23985" s="63"/>
      <c r="X23985" s="5" t="s">
        <v>836</v>
      </c>
      <c r="Y23985" s="15" t="s">
        <v>835</v>
      </c>
      <c r="Z23985" s="63"/>
      <c r="AA23985" s="63" t="s">
        <v>607</v>
      </c>
      <c r="AD23985" s="63" t="s">
        <v>388</v>
      </c>
      <c r="AE23985" s="63"/>
      <c r="AF23985" s="133">
        <v>15</v>
      </c>
      <c r="AG23985" s="133">
        <v>15</v>
      </c>
      <c r="AH23985" s="65" t="s">
        <v>81</v>
      </c>
      <c r="AI23985" s="63" t="s">
        <v>81</v>
      </c>
      <c r="AJ23985" s="63"/>
      <c r="AK23985" s="9" t="s">
        <v>1181</v>
      </c>
      <c r="AL23985" s="9"/>
      <c r="AM23985" s="63"/>
      <c r="AN23985" s="63"/>
      <c r="AO23985" s="63"/>
      <c r="AP23985" s="63"/>
      <c r="AQ23985" s="63"/>
      <c r="AR23985" s="63"/>
      <c r="AS23985" s="63"/>
      <c r="AT23985" s="63"/>
      <c r="AU23985" s="63"/>
      <c r="AV23985" s="63"/>
      <c r="AW23985" s="63"/>
      <c r="AX23985" s="63"/>
      <c r="AY23985" s="63"/>
      <c r="AZ23985" s="63"/>
      <c r="BA23985" s="63"/>
      <c r="BB23985" s="9"/>
    </row>
    <row r="23986" spans="1:59" s="5" customFormat="1" ht="12.75" customHeight="1" x14ac:dyDescent="0.3">
      <c r="A23986" s="35"/>
      <c r="B23986" s="5" t="s">
        <v>848</v>
      </c>
      <c r="C23986" s="9" t="s">
        <v>440</v>
      </c>
      <c r="D23986" s="5" t="s">
        <v>861</v>
      </c>
      <c r="E23986" s="9" t="s">
        <v>1187</v>
      </c>
      <c r="F23986" s="63"/>
      <c r="G23986" s="63"/>
      <c r="O23986" s="188">
        <v>35192</v>
      </c>
      <c r="P23986" s="192">
        <f t="shared" si="1149"/>
        <v>1996</v>
      </c>
      <c r="Q23986" s="141">
        <f t="shared" si="1150"/>
        <v>5</v>
      </c>
      <c r="R23986" s="129">
        <v>7</v>
      </c>
      <c r="S23986" s="9" t="s">
        <v>819</v>
      </c>
      <c r="T23986" s="9" t="s">
        <v>819</v>
      </c>
      <c r="U23986" s="63"/>
      <c r="V23986" s="63"/>
      <c r="W23986" s="63"/>
      <c r="X23986" s="5" t="s">
        <v>836</v>
      </c>
      <c r="Y23986" s="15" t="s">
        <v>835</v>
      </c>
      <c r="Z23986" s="63"/>
      <c r="AA23986" s="63" t="s">
        <v>607</v>
      </c>
      <c r="AD23986" s="63" t="s">
        <v>388</v>
      </c>
      <c r="AE23986" s="63"/>
      <c r="AF23986" s="133">
        <v>25</v>
      </c>
      <c r="AG23986" s="133">
        <v>25</v>
      </c>
      <c r="AH23986" s="65" t="s">
        <v>81</v>
      </c>
      <c r="AI23986" s="63" t="s">
        <v>81</v>
      </c>
      <c r="AJ23986" s="63"/>
      <c r="AK23986" s="9" t="s">
        <v>1181</v>
      </c>
      <c r="AL23986" s="9"/>
      <c r="AM23986" s="63"/>
      <c r="AN23986" s="63"/>
      <c r="AO23986" s="63"/>
      <c r="AP23986" s="63"/>
      <c r="AQ23986" s="63"/>
      <c r="AR23986" s="63"/>
      <c r="AS23986" s="63"/>
      <c r="AT23986" s="63"/>
      <c r="AU23986" s="63"/>
      <c r="AV23986" s="63"/>
      <c r="AW23986" s="63"/>
      <c r="AX23986" s="63"/>
      <c r="AY23986" s="63"/>
      <c r="AZ23986" s="63"/>
      <c r="BA23986" s="63"/>
      <c r="BB23986" s="9"/>
    </row>
    <row r="23987" spans="1:59" s="5" customFormat="1" ht="12.75" customHeight="1" x14ac:dyDescent="0.3">
      <c r="A23987" s="35"/>
      <c r="B23987" s="5" t="s">
        <v>848</v>
      </c>
      <c r="C23987" s="9" t="s">
        <v>440</v>
      </c>
      <c r="D23987" s="5" t="s">
        <v>861</v>
      </c>
      <c r="E23987" s="9">
        <v>3</v>
      </c>
      <c r="F23987" s="63"/>
      <c r="G23987" s="63"/>
      <c r="O23987" s="188">
        <v>35192</v>
      </c>
      <c r="P23987" s="192">
        <f t="shared" si="1149"/>
        <v>1996</v>
      </c>
      <c r="Q23987" s="141">
        <f t="shared" si="1150"/>
        <v>5</v>
      </c>
      <c r="R23987" s="129">
        <v>7</v>
      </c>
      <c r="S23987" s="9"/>
      <c r="T23987" s="9"/>
      <c r="U23987" s="63"/>
      <c r="V23987" s="63"/>
      <c r="W23987" s="63"/>
      <c r="Y23987" s="15"/>
      <c r="Z23987" s="63"/>
      <c r="AA23987" s="63" t="s">
        <v>1075</v>
      </c>
      <c r="AD23987" s="63" t="s">
        <v>388</v>
      </c>
      <c r="AE23987" s="63"/>
      <c r="AF23987" s="133">
        <v>25</v>
      </c>
      <c r="AG23987" s="133">
        <v>25</v>
      </c>
      <c r="AH23987" s="65" t="s">
        <v>81</v>
      </c>
      <c r="AI23987" s="63" t="s">
        <v>81</v>
      </c>
      <c r="AJ23987" s="63"/>
      <c r="AK23987" s="9" t="s">
        <v>1181</v>
      </c>
      <c r="AL23987" s="9"/>
      <c r="AM23987" s="63">
        <v>0.5</v>
      </c>
      <c r="AN23987" s="63">
        <v>0.5</v>
      </c>
      <c r="AO23987" s="63"/>
      <c r="AP23987" s="63"/>
      <c r="AQ23987" s="63"/>
      <c r="AR23987" s="63"/>
      <c r="AS23987" s="63"/>
      <c r="AT23987" s="63"/>
      <c r="AU23987" s="63"/>
      <c r="AV23987" s="63"/>
      <c r="AW23987" s="63"/>
      <c r="AX23987" s="63"/>
      <c r="AY23987" s="63"/>
      <c r="AZ23987" s="63"/>
      <c r="BA23987" s="63"/>
      <c r="BB23987" s="9"/>
    </row>
    <row r="23988" spans="1:59" s="5" customFormat="1" ht="12.75" customHeight="1" x14ac:dyDescent="0.3">
      <c r="A23988" s="35"/>
      <c r="B23988" s="5" t="s">
        <v>848</v>
      </c>
      <c r="C23988" s="9" t="s">
        <v>440</v>
      </c>
      <c r="D23988" s="5" t="s">
        <v>861</v>
      </c>
      <c r="E23988" s="9">
        <v>4</v>
      </c>
      <c r="F23988" s="63"/>
      <c r="G23988" s="63"/>
      <c r="O23988" s="188">
        <v>35192</v>
      </c>
      <c r="P23988" s="192">
        <f t="shared" si="1149"/>
        <v>1996</v>
      </c>
      <c r="Q23988" s="141">
        <f t="shared" si="1150"/>
        <v>5</v>
      </c>
      <c r="R23988" s="129">
        <v>7</v>
      </c>
      <c r="S23988" s="9"/>
      <c r="T23988" s="9"/>
      <c r="U23988" s="63"/>
      <c r="V23988" s="63"/>
      <c r="W23988" s="63"/>
      <c r="Y23988" s="15"/>
      <c r="Z23988" s="63"/>
      <c r="AA23988" s="63" t="s">
        <v>1075</v>
      </c>
      <c r="AD23988" s="63" t="s">
        <v>388</v>
      </c>
      <c r="AE23988" s="63"/>
      <c r="AF23988" s="133">
        <v>10</v>
      </c>
      <c r="AG23988" s="133">
        <v>10</v>
      </c>
      <c r="AH23988" s="65" t="s">
        <v>81</v>
      </c>
      <c r="AI23988" s="63" t="s">
        <v>81</v>
      </c>
      <c r="AJ23988" s="63"/>
      <c r="AK23988" s="9" t="s">
        <v>1181</v>
      </c>
      <c r="AL23988" s="9"/>
      <c r="AM23988" s="63">
        <v>0.5</v>
      </c>
      <c r="AN23988" s="63">
        <v>0.5</v>
      </c>
      <c r="AO23988" s="63"/>
      <c r="AP23988" s="63"/>
      <c r="AQ23988" s="63"/>
      <c r="AR23988" s="63"/>
      <c r="AS23988" s="63"/>
      <c r="AT23988" s="63"/>
      <c r="AU23988" s="63"/>
      <c r="AV23988" s="63"/>
      <c r="AW23988" s="63"/>
      <c r="AX23988" s="63"/>
      <c r="AY23988" s="63"/>
      <c r="AZ23988" s="63"/>
      <c r="BA23988" s="63"/>
      <c r="BB23988" s="9"/>
    </row>
    <row r="23989" spans="1:59" s="5" customFormat="1" ht="12.75" customHeight="1" x14ac:dyDescent="0.3">
      <c r="A23989" s="35"/>
      <c r="B23989" s="5" t="s">
        <v>848</v>
      </c>
      <c r="C23989" s="9" t="s">
        <v>440</v>
      </c>
      <c r="D23989" s="5" t="s">
        <v>861</v>
      </c>
      <c r="E23989" s="9" t="s">
        <v>1185</v>
      </c>
      <c r="F23989" s="63"/>
      <c r="G23989" s="63"/>
      <c r="O23989" s="188">
        <v>35192</v>
      </c>
      <c r="P23989" s="192">
        <f t="shared" si="1149"/>
        <v>1996</v>
      </c>
      <c r="Q23989" s="141">
        <f t="shared" si="1150"/>
        <v>5</v>
      </c>
      <c r="R23989" s="129">
        <v>7</v>
      </c>
      <c r="S23989" s="9"/>
      <c r="T23989" s="9"/>
      <c r="U23989" s="63"/>
      <c r="V23989" s="63"/>
      <c r="W23989" s="63"/>
      <c r="Y23989" s="15"/>
      <c r="Z23989" s="63"/>
      <c r="AA23989" s="63" t="s">
        <v>1075</v>
      </c>
      <c r="AD23989" s="63" t="s">
        <v>388</v>
      </c>
      <c r="AE23989" s="63"/>
      <c r="AF23989" s="133">
        <v>2750</v>
      </c>
      <c r="AG23989" s="133">
        <v>2750</v>
      </c>
      <c r="AH23989" s="65" t="s">
        <v>81</v>
      </c>
      <c r="AI23989" s="63" t="s">
        <v>81</v>
      </c>
      <c r="AJ23989" s="63"/>
      <c r="AK23989" s="9" t="s">
        <v>1181</v>
      </c>
      <c r="AL23989" s="9"/>
      <c r="AM23989" s="63"/>
      <c r="AN23989" s="63"/>
      <c r="AO23989" s="63"/>
      <c r="AP23989" s="63"/>
      <c r="AQ23989" s="63"/>
      <c r="AR23989" s="63"/>
      <c r="AS23989" s="63"/>
      <c r="AT23989" s="63"/>
      <c r="AU23989" s="63"/>
      <c r="AV23989" s="63"/>
      <c r="AW23989" s="63"/>
      <c r="AX23989" s="63"/>
      <c r="AY23989" s="63"/>
      <c r="AZ23989" s="63"/>
      <c r="BA23989" s="63"/>
      <c r="BB23989" s="9"/>
    </row>
    <row r="23990" spans="1:59" s="5" customFormat="1" ht="12.75" customHeight="1" x14ac:dyDescent="0.3">
      <c r="A23990" s="35"/>
      <c r="B23990" s="5" t="s">
        <v>848</v>
      </c>
      <c r="C23990" s="9" t="s">
        <v>440</v>
      </c>
      <c r="D23990" s="5" t="s">
        <v>861</v>
      </c>
      <c r="E23990" s="9" t="s">
        <v>1187</v>
      </c>
      <c r="F23990" s="63"/>
      <c r="G23990" s="63"/>
      <c r="O23990" s="188">
        <v>35192</v>
      </c>
      <c r="P23990" s="192">
        <f t="shared" si="1149"/>
        <v>1996</v>
      </c>
      <c r="Q23990" s="141">
        <f t="shared" si="1150"/>
        <v>5</v>
      </c>
      <c r="R23990" s="129">
        <v>7</v>
      </c>
      <c r="S23990" s="9"/>
      <c r="T23990" s="9"/>
      <c r="U23990" s="63"/>
      <c r="V23990" s="63"/>
      <c r="W23990" s="63"/>
      <c r="Y23990" s="15"/>
      <c r="Z23990" s="63"/>
      <c r="AA23990" s="63" t="s">
        <v>1075</v>
      </c>
      <c r="AD23990" s="63" t="s">
        <v>388</v>
      </c>
      <c r="AE23990" s="63"/>
      <c r="AF23990" s="133">
        <v>2250</v>
      </c>
      <c r="AG23990" s="133">
        <v>2250</v>
      </c>
      <c r="AH23990" s="65" t="s">
        <v>81</v>
      </c>
      <c r="AI23990" s="63" t="s">
        <v>81</v>
      </c>
      <c r="AJ23990" s="63"/>
      <c r="AK23990" s="9" t="s">
        <v>1181</v>
      </c>
      <c r="AL23990" s="9"/>
      <c r="AM23990" s="63"/>
      <c r="AN23990" s="63"/>
      <c r="AO23990" s="63"/>
      <c r="AP23990" s="63"/>
      <c r="AQ23990" s="63"/>
      <c r="AR23990" s="63"/>
      <c r="AS23990" s="63"/>
      <c r="AT23990" s="63"/>
      <c r="AU23990" s="63"/>
      <c r="AV23990" s="63"/>
      <c r="AW23990" s="63"/>
      <c r="AX23990" s="63"/>
      <c r="AY23990" s="63"/>
      <c r="AZ23990" s="63"/>
      <c r="BA23990" s="63"/>
      <c r="BB23990" s="9"/>
    </row>
    <row r="23991" spans="1:59" s="5" customFormat="1" ht="12.75" customHeight="1" x14ac:dyDescent="0.3">
      <c r="A23991" s="35"/>
      <c r="B23991" s="5" t="s">
        <v>848</v>
      </c>
      <c r="C23991" s="9" t="s">
        <v>440</v>
      </c>
      <c r="D23991" s="5" t="s">
        <v>861</v>
      </c>
      <c r="E23991" s="9">
        <v>3</v>
      </c>
      <c r="F23991" s="63"/>
      <c r="G23991" s="63"/>
      <c r="O23991" s="188">
        <v>35192</v>
      </c>
      <c r="P23991" s="192">
        <f t="shared" si="1149"/>
        <v>1996</v>
      </c>
      <c r="Q23991" s="141">
        <f t="shared" si="1150"/>
        <v>5</v>
      </c>
      <c r="R23991" s="129">
        <v>7</v>
      </c>
      <c r="S23991" s="9"/>
      <c r="T23991" s="9"/>
      <c r="U23991" s="63"/>
      <c r="V23991" s="63"/>
      <c r="W23991" s="63"/>
      <c r="X23991" s="5" t="s">
        <v>836</v>
      </c>
      <c r="Y23991" s="15"/>
      <c r="Z23991" s="63"/>
      <c r="AA23991" s="63" t="s">
        <v>601</v>
      </c>
      <c r="AD23991" s="63" t="s">
        <v>388</v>
      </c>
      <c r="AE23991" s="63"/>
      <c r="AF23991" s="133">
        <v>7.8</v>
      </c>
      <c r="AG23991" s="133">
        <v>7.8</v>
      </c>
      <c r="AH23991" s="65"/>
      <c r="AI23991" s="63"/>
      <c r="AJ23991" s="63"/>
      <c r="AK23991" s="9" t="s">
        <v>1181</v>
      </c>
      <c r="AL23991" s="9"/>
      <c r="AM23991" s="63">
        <v>0.5</v>
      </c>
      <c r="AN23991" s="63">
        <v>0.5</v>
      </c>
      <c r="AO23991" s="63"/>
      <c r="AP23991" s="63"/>
      <c r="AQ23991" s="63"/>
      <c r="AR23991" s="63"/>
      <c r="AS23991" s="63"/>
      <c r="AT23991" s="63"/>
      <c r="AU23991" s="63"/>
      <c r="AV23991" s="63"/>
      <c r="AW23991" s="63"/>
      <c r="AX23991" s="63"/>
      <c r="AY23991" s="63"/>
      <c r="AZ23991" s="63"/>
      <c r="BA23991" s="63"/>
      <c r="BB23991" s="9"/>
    </row>
    <row r="23992" spans="1:59" s="5" customFormat="1" ht="12.75" customHeight="1" x14ac:dyDescent="0.3">
      <c r="A23992" s="35"/>
      <c r="B23992" s="5" t="s">
        <v>848</v>
      </c>
      <c r="C23992" s="9" t="s">
        <v>440</v>
      </c>
      <c r="D23992" s="5" t="s">
        <v>861</v>
      </c>
      <c r="E23992" s="9">
        <v>4</v>
      </c>
      <c r="F23992" s="63"/>
      <c r="G23992" s="63"/>
      <c r="O23992" s="188">
        <v>35192</v>
      </c>
      <c r="P23992" s="192">
        <f t="shared" si="1149"/>
        <v>1996</v>
      </c>
      <c r="Q23992" s="141">
        <f t="shared" si="1150"/>
        <v>5</v>
      </c>
      <c r="R23992" s="129">
        <v>7</v>
      </c>
      <c r="S23992" s="9"/>
      <c r="T23992" s="9"/>
      <c r="U23992" s="63"/>
      <c r="V23992" s="63"/>
      <c r="W23992" s="63"/>
      <c r="X23992" s="5" t="s">
        <v>836</v>
      </c>
      <c r="Y23992" s="15"/>
      <c r="Z23992" s="63"/>
      <c r="AA23992" s="63" t="s">
        <v>601</v>
      </c>
      <c r="AD23992" s="63" t="s">
        <v>388</v>
      </c>
      <c r="AE23992" s="63"/>
      <c r="AF23992" s="133">
        <v>8</v>
      </c>
      <c r="AG23992" s="133">
        <v>8</v>
      </c>
      <c r="AH23992" s="65"/>
      <c r="AI23992" s="63"/>
      <c r="AJ23992" s="63"/>
      <c r="AK23992" s="9" t="s">
        <v>1181</v>
      </c>
      <c r="AL23992" s="9"/>
      <c r="AM23992" s="63">
        <v>0.5</v>
      </c>
      <c r="AN23992" s="63">
        <v>0.5</v>
      </c>
      <c r="AO23992" s="63"/>
      <c r="AP23992" s="63"/>
      <c r="AQ23992" s="63"/>
      <c r="AR23992" s="63"/>
      <c r="AS23992" s="63"/>
      <c r="AT23992" s="63"/>
      <c r="AU23992" s="63"/>
      <c r="AV23992" s="63"/>
      <c r="AW23992" s="63"/>
      <c r="AX23992" s="63"/>
      <c r="AY23992" s="63"/>
      <c r="AZ23992" s="63"/>
      <c r="BA23992" s="63"/>
      <c r="BB23992" s="9"/>
    </row>
    <row r="23993" spans="1:59" s="5" customFormat="1" ht="12.75" customHeight="1" x14ac:dyDescent="0.3">
      <c r="A23993" s="35"/>
      <c r="B23993" s="5" t="s">
        <v>848</v>
      </c>
      <c r="C23993" s="9" t="s">
        <v>440</v>
      </c>
      <c r="D23993" s="5" t="s">
        <v>861</v>
      </c>
      <c r="E23993" s="9" t="s">
        <v>1185</v>
      </c>
      <c r="F23993" s="63"/>
      <c r="G23993" s="63"/>
      <c r="O23993" s="188">
        <v>35192</v>
      </c>
      <c r="P23993" s="192">
        <f t="shared" si="1149"/>
        <v>1996</v>
      </c>
      <c r="Q23993" s="141">
        <f t="shared" si="1150"/>
        <v>5</v>
      </c>
      <c r="R23993" s="129">
        <v>7</v>
      </c>
      <c r="S23993" s="9"/>
      <c r="T23993" s="9"/>
      <c r="U23993" s="63"/>
      <c r="V23993" s="63"/>
      <c r="W23993" s="63"/>
      <c r="X23993" s="5" t="s">
        <v>836</v>
      </c>
      <c r="Y23993" s="15"/>
      <c r="Z23993" s="63"/>
      <c r="AA23993" s="63" t="s">
        <v>601</v>
      </c>
      <c r="AD23993" s="63" t="s">
        <v>388</v>
      </c>
      <c r="AE23993" s="63"/>
      <c r="AF23993" s="133">
        <v>7</v>
      </c>
      <c r="AG23993" s="133">
        <v>7</v>
      </c>
      <c r="AH23993" s="65"/>
      <c r="AI23993" s="63"/>
      <c r="AJ23993" s="63"/>
      <c r="AK23993" s="9" t="s">
        <v>1181</v>
      </c>
      <c r="AL23993" s="9"/>
      <c r="AM23993" s="63"/>
      <c r="AN23993" s="63"/>
      <c r="AO23993" s="63"/>
      <c r="AP23993" s="63"/>
      <c r="AQ23993" s="63"/>
      <c r="AR23993" s="63"/>
      <c r="AS23993" s="63"/>
      <c r="AT23993" s="63"/>
      <c r="AU23993" s="63"/>
      <c r="AV23993" s="63"/>
      <c r="AW23993" s="63"/>
      <c r="AX23993" s="63"/>
      <c r="AY23993" s="63"/>
      <c r="AZ23993" s="63"/>
      <c r="BA23993" s="63"/>
      <c r="BB23993" s="9"/>
    </row>
    <row r="23994" spans="1:59" s="5" customFormat="1" ht="12.75" customHeight="1" x14ac:dyDescent="0.3">
      <c r="A23994" s="35"/>
      <c r="B23994" s="5" t="s">
        <v>848</v>
      </c>
      <c r="C23994" s="9" t="s">
        <v>440</v>
      </c>
      <c r="D23994" s="5" t="s">
        <v>861</v>
      </c>
      <c r="E23994" s="9" t="s">
        <v>1187</v>
      </c>
      <c r="F23994" s="63"/>
      <c r="G23994" s="63"/>
      <c r="O23994" s="188">
        <v>35192</v>
      </c>
      <c r="P23994" s="192">
        <f t="shared" si="1149"/>
        <v>1996</v>
      </c>
      <c r="Q23994" s="141">
        <f t="shared" si="1150"/>
        <v>5</v>
      </c>
      <c r="R23994" s="129">
        <v>7</v>
      </c>
      <c r="S23994" s="9"/>
      <c r="T23994" s="9"/>
      <c r="U23994" s="63"/>
      <c r="V23994" s="63"/>
      <c r="W23994" s="63"/>
      <c r="X23994" s="5" t="s">
        <v>836</v>
      </c>
      <c r="Y23994" s="15"/>
      <c r="Z23994" s="63"/>
      <c r="AA23994" s="63" t="s">
        <v>601</v>
      </c>
      <c r="AD23994" s="63" t="s">
        <v>388</v>
      </c>
      <c r="AE23994" s="63"/>
      <c r="AF23994" s="133">
        <v>7.55</v>
      </c>
      <c r="AG23994" s="133">
        <v>7.55</v>
      </c>
      <c r="AH23994" s="65"/>
      <c r="AI23994" s="63"/>
      <c r="AJ23994" s="63"/>
      <c r="AK23994" s="9" t="s">
        <v>1181</v>
      </c>
      <c r="AL23994" s="9"/>
      <c r="AM23994" s="63"/>
      <c r="AN23994" s="63"/>
      <c r="AO23994" s="63"/>
      <c r="AP23994" s="63"/>
      <c r="AQ23994" s="63"/>
      <c r="AR23994" s="63"/>
      <c r="AS23994" s="63"/>
      <c r="AT23994" s="63"/>
      <c r="AU23994" s="63"/>
      <c r="AV23994" s="63"/>
      <c r="AW23994" s="63"/>
      <c r="AX23994" s="63"/>
      <c r="AY23994" s="63"/>
      <c r="AZ23994" s="63"/>
      <c r="BA23994" s="63"/>
      <c r="BB23994" s="9"/>
    </row>
    <row r="23995" spans="1:59" s="5" customFormat="1" ht="12.75" customHeight="1" x14ac:dyDescent="0.3">
      <c r="A23995" s="35"/>
      <c r="B23995" s="5" t="s">
        <v>848</v>
      </c>
      <c r="C23995" s="9" t="s">
        <v>440</v>
      </c>
      <c r="D23995" s="5" t="s">
        <v>861</v>
      </c>
      <c r="E23995" s="9">
        <v>3</v>
      </c>
      <c r="F23995" s="63"/>
      <c r="G23995" s="63"/>
      <c r="O23995" s="188">
        <v>35192</v>
      </c>
      <c r="P23995" s="192">
        <f t="shared" si="1149"/>
        <v>1996</v>
      </c>
      <c r="Q23995" s="141">
        <f t="shared" si="1150"/>
        <v>5</v>
      </c>
      <c r="R23995" s="129">
        <v>7</v>
      </c>
      <c r="S23995" s="9"/>
      <c r="T23995" s="9"/>
      <c r="U23995" s="63"/>
      <c r="V23995" s="63"/>
      <c r="W23995" s="63"/>
      <c r="X23995" s="5" t="s">
        <v>837</v>
      </c>
      <c r="Y23995" s="15"/>
      <c r="Z23995" s="63"/>
      <c r="AA23995" s="63" t="s">
        <v>337</v>
      </c>
      <c r="AD23995" s="63" t="s">
        <v>388</v>
      </c>
      <c r="AE23995" s="63"/>
      <c r="AF23995" s="133">
        <v>10.6</v>
      </c>
      <c r="AG23995" s="133">
        <v>10.6</v>
      </c>
      <c r="AH23995" s="65" t="s">
        <v>410</v>
      </c>
      <c r="AI23995" s="63" t="s">
        <v>410</v>
      </c>
      <c r="AJ23995" s="63"/>
      <c r="AK23995" s="9" t="s">
        <v>1181</v>
      </c>
      <c r="AL23995" s="9"/>
      <c r="AM23995" s="63">
        <v>0.5</v>
      </c>
      <c r="AN23995" s="63">
        <v>0.5</v>
      </c>
      <c r="AO23995" s="63"/>
      <c r="AP23995" s="63"/>
      <c r="AQ23995" s="63"/>
      <c r="AR23995" s="63"/>
      <c r="AS23995" s="63"/>
      <c r="AT23995" s="63"/>
      <c r="AU23995" s="63"/>
      <c r="AV23995" s="63"/>
      <c r="AW23995" s="63"/>
      <c r="AX23995" s="63"/>
      <c r="AY23995" s="63"/>
      <c r="AZ23995" s="63"/>
      <c r="BA23995" s="63"/>
      <c r="BB23995" s="9"/>
      <c r="BG23995" s="12"/>
    </row>
    <row r="23996" spans="1:59" s="5" customFormat="1" ht="12.75" customHeight="1" x14ac:dyDescent="0.3">
      <c r="A23996" s="35"/>
      <c r="B23996" s="5" t="s">
        <v>848</v>
      </c>
      <c r="C23996" s="9" t="s">
        <v>440</v>
      </c>
      <c r="D23996" s="5" t="s">
        <v>861</v>
      </c>
      <c r="E23996" s="9">
        <v>4</v>
      </c>
      <c r="F23996" s="63"/>
      <c r="G23996" s="63"/>
      <c r="O23996" s="188">
        <v>35192</v>
      </c>
      <c r="P23996" s="192">
        <f t="shared" si="1149"/>
        <v>1996</v>
      </c>
      <c r="Q23996" s="141">
        <f t="shared" si="1150"/>
        <v>5</v>
      </c>
      <c r="R23996" s="129">
        <v>7</v>
      </c>
      <c r="S23996" s="9"/>
      <c r="T23996" s="9"/>
      <c r="U23996" s="63"/>
      <c r="V23996" s="63"/>
      <c r="W23996" s="63"/>
      <c r="X23996" s="5" t="s">
        <v>837</v>
      </c>
      <c r="Y23996" s="15"/>
      <c r="Z23996" s="63"/>
      <c r="AA23996" s="63" t="s">
        <v>337</v>
      </c>
      <c r="AD23996" s="63" t="s">
        <v>388</v>
      </c>
      <c r="AE23996" s="63"/>
      <c r="AF23996" s="133">
        <v>11</v>
      </c>
      <c r="AG23996" s="133">
        <v>11</v>
      </c>
      <c r="AH23996" s="65" t="s">
        <v>410</v>
      </c>
      <c r="AI23996" s="63" t="s">
        <v>410</v>
      </c>
      <c r="AJ23996" s="63"/>
      <c r="AK23996" s="9" t="s">
        <v>1181</v>
      </c>
      <c r="AL23996" s="9"/>
      <c r="AM23996" s="63">
        <v>0.5</v>
      </c>
      <c r="AN23996" s="63">
        <v>0.5</v>
      </c>
      <c r="AO23996" s="63"/>
      <c r="AP23996" s="63"/>
      <c r="AQ23996" s="63"/>
      <c r="AR23996" s="63"/>
      <c r="AS23996" s="63"/>
      <c r="AT23996" s="63"/>
      <c r="AU23996" s="63"/>
      <c r="AV23996" s="63"/>
      <c r="AW23996" s="63"/>
      <c r="AX23996" s="63"/>
      <c r="AY23996" s="63"/>
      <c r="AZ23996" s="63"/>
      <c r="BA23996" s="63"/>
      <c r="BB23996" s="9"/>
      <c r="BG23996" s="12"/>
    </row>
    <row r="23997" spans="1:59" s="5" customFormat="1" ht="12.75" customHeight="1" x14ac:dyDescent="0.3">
      <c r="A23997" s="35"/>
      <c r="B23997" s="5" t="s">
        <v>848</v>
      </c>
      <c r="C23997" s="9" t="s">
        <v>440</v>
      </c>
      <c r="D23997" s="5" t="s">
        <v>861</v>
      </c>
      <c r="E23997" s="9" t="s">
        <v>1185</v>
      </c>
      <c r="F23997" s="63"/>
      <c r="G23997" s="63"/>
      <c r="O23997" s="188">
        <v>35192</v>
      </c>
      <c r="P23997" s="192">
        <f t="shared" si="1149"/>
        <v>1996</v>
      </c>
      <c r="Q23997" s="141">
        <f t="shared" si="1150"/>
        <v>5</v>
      </c>
      <c r="R23997" s="129">
        <v>7</v>
      </c>
      <c r="S23997" s="9"/>
      <c r="T23997" s="9"/>
      <c r="U23997" s="63"/>
      <c r="V23997" s="63"/>
      <c r="W23997" s="63"/>
      <c r="X23997" s="5" t="s">
        <v>837</v>
      </c>
      <c r="Y23997" s="15"/>
      <c r="Z23997" s="63"/>
      <c r="AA23997" s="63" t="s">
        <v>337</v>
      </c>
      <c r="AD23997" s="63" t="s">
        <v>388</v>
      </c>
      <c r="AE23997" s="63"/>
      <c r="AF23997" s="133">
        <v>10</v>
      </c>
      <c r="AG23997" s="133">
        <v>10</v>
      </c>
      <c r="AH23997" s="65" t="s">
        <v>410</v>
      </c>
      <c r="AI23997" s="63" t="s">
        <v>410</v>
      </c>
      <c r="AJ23997" s="63"/>
      <c r="AK23997" s="9" t="s">
        <v>1181</v>
      </c>
      <c r="AL23997" s="9"/>
      <c r="AM23997" s="63"/>
      <c r="AN23997" s="63"/>
      <c r="AO23997" s="63"/>
      <c r="AP23997" s="63"/>
      <c r="AQ23997" s="63"/>
      <c r="AR23997" s="63"/>
      <c r="AS23997" s="63"/>
      <c r="AT23997" s="63"/>
      <c r="AU23997" s="63"/>
      <c r="AV23997" s="63"/>
      <c r="AW23997" s="63"/>
      <c r="AX23997" s="63"/>
      <c r="AY23997" s="63"/>
      <c r="AZ23997" s="63"/>
      <c r="BA23997" s="63"/>
      <c r="BB23997" s="9"/>
      <c r="BG23997" s="12"/>
    </row>
    <row r="23998" spans="1:59" s="5" customFormat="1" ht="12.75" customHeight="1" x14ac:dyDescent="0.3">
      <c r="A23998" s="35"/>
      <c r="B23998" s="5" t="s">
        <v>848</v>
      </c>
      <c r="C23998" s="9" t="s">
        <v>440</v>
      </c>
      <c r="D23998" s="5" t="s">
        <v>861</v>
      </c>
      <c r="E23998" s="9" t="s">
        <v>1187</v>
      </c>
      <c r="F23998" s="63"/>
      <c r="G23998" s="63"/>
      <c r="O23998" s="188">
        <v>35192</v>
      </c>
      <c r="P23998" s="192">
        <f t="shared" si="1149"/>
        <v>1996</v>
      </c>
      <c r="Q23998" s="141">
        <f t="shared" si="1150"/>
        <v>5</v>
      </c>
      <c r="R23998" s="129">
        <v>7</v>
      </c>
      <c r="S23998" s="9"/>
      <c r="T23998" s="9"/>
      <c r="U23998" s="63"/>
      <c r="V23998" s="63"/>
      <c r="W23998" s="63"/>
      <c r="X23998" s="5" t="s">
        <v>837</v>
      </c>
      <c r="Y23998" s="15"/>
      <c r="Z23998" s="63"/>
      <c r="AA23998" s="63" t="s">
        <v>337</v>
      </c>
      <c r="AD23998" s="63" t="s">
        <v>388</v>
      </c>
      <c r="AE23998" s="63"/>
      <c r="AF23998" s="133">
        <v>10.7</v>
      </c>
      <c r="AG23998" s="133">
        <v>10.7</v>
      </c>
      <c r="AH23998" s="65" t="s">
        <v>410</v>
      </c>
      <c r="AI23998" s="63" t="s">
        <v>410</v>
      </c>
      <c r="AJ23998" s="63"/>
      <c r="AK23998" s="9" t="s">
        <v>1181</v>
      </c>
      <c r="AL23998" s="9"/>
      <c r="AM23998" s="63"/>
      <c r="AN23998" s="63"/>
      <c r="AO23998" s="63"/>
      <c r="AP23998" s="63"/>
      <c r="AQ23998" s="63"/>
      <c r="AR23998" s="63"/>
      <c r="AS23998" s="63"/>
      <c r="AT23998" s="63"/>
      <c r="AU23998" s="63"/>
      <c r="AV23998" s="63"/>
      <c r="AW23998" s="63"/>
      <c r="AX23998" s="63"/>
      <c r="AY23998" s="63"/>
      <c r="AZ23998" s="63"/>
      <c r="BA23998" s="63"/>
      <c r="BB23998" s="9"/>
      <c r="BG23998" s="12"/>
    </row>
    <row r="23999" spans="1:59" s="5" customFormat="1" ht="12.75" customHeight="1" x14ac:dyDescent="0.3">
      <c r="A23999" s="35"/>
      <c r="B23999" s="5" t="s">
        <v>848</v>
      </c>
      <c r="C23999" s="9" t="s">
        <v>440</v>
      </c>
      <c r="D23999" s="5" t="s">
        <v>861</v>
      </c>
      <c r="E23999" s="9">
        <v>3</v>
      </c>
      <c r="F23999" s="63"/>
      <c r="G23999" s="63"/>
      <c r="O23999" s="188">
        <v>35247</v>
      </c>
      <c r="P23999" s="192">
        <f t="shared" si="1149"/>
        <v>1996</v>
      </c>
      <c r="Q23999" s="141">
        <f t="shared" si="1150"/>
        <v>7</v>
      </c>
      <c r="R23999" s="129">
        <v>1</v>
      </c>
      <c r="S23999" s="9" t="s">
        <v>819</v>
      </c>
      <c r="T23999" s="9" t="s">
        <v>819</v>
      </c>
      <c r="U23999" s="63"/>
      <c r="V23999" s="63"/>
      <c r="W23999" s="63"/>
      <c r="X23999" s="5" t="s">
        <v>836</v>
      </c>
      <c r="Y23999" s="15" t="s">
        <v>835</v>
      </c>
      <c r="Z23999" s="63"/>
      <c r="AA23999" s="63" t="s">
        <v>607</v>
      </c>
      <c r="AD23999" s="63" t="s">
        <v>388</v>
      </c>
      <c r="AE23999" s="63"/>
      <c r="AF23999" s="133">
        <v>10</v>
      </c>
      <c r="AG23999" s="133">
        <v>10</v>
      </c>
      <c r="AH23999" s="65" t="s">
        <v>81</v>
      </c>
      <c r="AI23999" s="63" t="s">
        <v>81</v>
      </c>
      <c r="AJ23999" s="63"/>
      <c r="AK23999" s="9" t="s">
        <v>1181</v>
      </c>
      <c r="AL23999" s="9"/>
      <c r="AM23999" s="63">
        <v>0.5</v>
      </c>
      <c r="AN23999" s="63">
        <v>0.5</v>
      </c>
      <c r="AO23999" s="63"/>
      <c r="AP23999" s="63"/>
      <c r="AQ23999" s="63"/>
      <c r="AR23999" s="63"/>
      <c r="AS23999" s="63"/>
      <c r="AT23999" s="63"/>
      <c r="AU23999" s="63"/>
      <c r="AV23999" s="63"/>
      <c r="AW23999" s="63"/>
      <c r="AX23999" s="63"/>
      <c r="AY23999" s="63"/>
      <c r="AZ23999" s="63"/>
      <c r="BA23999" s="63"/>
      <c r="BB23999" s="9"/>
    </row>
    <row r="24000" spans="1:59" s="5" customFormat="1" ht="12.75" customHeight="1" x14ac:dyDescent="0.3">
      <c r="A24000" s="35"/>
      <c r="B24000" s="5" t="s">
        <v>848</v>
      </c>
      <c r="C24000" s="9" t="s">
        <v>440</v>
      </c>
      <c r="D24000" s="5" t="s">
        <v>861</v>
      </c>
      <c r="E24000" s="9">
        <v>4</v>
      </c>
      <c r="F24000" s="63"/>
      <c r="G24000" s="63"/>
      <c r="O24000" s="188">
        <v>35247</v>
      </c>
      <c r="P24000" s="192">
        <f t="shared" si="1149"/>
        <v>1996</v>
      </c>
      <c r="Q24000" s="141">
        <f t="shared" si="1150"/>
        <v>7</v>
      </c>
      <c r="R24000" s="129">
        <v>1</v>
      </c>
      <c r="S24000" s="9" t="s">
        <v>819</v>
      </c>
      <c r="T24000" s="9" t="s">
        <v>819</v>
      </c>
      <c r="U24000" s="63"/>
      <c r="V24000" s="63"/>
      <c r="W24000" s="63"/>
      <c r="X24000" s="5" t="s">
        <v>836</v>
      </c>
      <c r="Y24000" s="15" t="s">
        <v>835</v>
      </c>
      <c r="Z24000" s="63"/>
      <c r="AA24000" s="63" t="s">
        <v>607</v>
      </c>
      <c r="AD24000" s="63" t="s">
        <v>388</v>
      </c>
      <c r="AE24000" s="63"/>
      <c r="AF24000" s="133">
        <v>10</v>
      </c>
      <c r="AG24000" s="133">
        <v>10</v>
      </c>
      <c r="AH24000" s="65" t="s">
        <v>81</v>
      </c>
      <c r="AI24000" s="63" t="s">
        <v>81</v>
      </c>
      <c r="AJ24000" s="63"/>
      <c r="AK24000" s="9" t="s">
        <v>1181</v>
      </c>
      <c r="AL24000" s="9"/>
      <c r="AM24000" s="63">
        <v>0.5</v>
      </c>
      <c r="AN24000" s="63">
        <v>0.5</v>
      </c>
      <c r="AO24000" s="63"/>
      <c r="AP24000" s="63"/>
      <c r="AQ24000" s="63"/>
      <c r="AR24000" s="63"/>
      <c r="AS24000" s="63"/>
      <c r="AT24000" s="63"/>
      <c r="AU24000" s="63"/>
      <c r="AV24000" s="63"/>
      <c r="AW24000" s="63"/>
      <c r="AX24000" s="63"/>
      <c r="AY24000" s="63"/>
      <c r="AZ24000" s="63"/>
      <c r="BA24000" s="63"/>
      <c r="BB24000" s="9"/>
    </row>
    <row r="24001" spans="1:59" s="5" customFormat="1" ht="12.75" customHeight="1" x14ac:dyDescent="0.3">
      <c r="A24001" s="35"/>
      <c r="B24001" s="5" t="s">
        <v>848</v>
      </c>
      <c r="C24001" s="9" t="s">
        <v>440</v>
      </c>
      <c r="D24001" s="5" t="s">
        <v>861</v>
      </c>
      <c r="E24001" s="9" t="s">
        <v>1185</v>
      </c>
      <c r="F24001" s="63"/>
      <c r="G24001" s="63"/>
      <c r="O24001" s="188">
        <v>35247</v>
      </c>
      <c r="P24001" s="192">
        <f t="shared" si="1149"/>
        <v>1996</v>
      </c>
      <c r="Q24001" s="141">
        <f t="shared" si="1150"/>
        <v>7</v>
      </c>
      <c r="R24001" s="129">
        <v>1</v>
      </c>
      <c r="S24001" s="9" t="s">
        <v>819</v>
      </c>
      <c r="T24001" s="9" t="s">
        <v>819</v>
      </c>
      <c r="U24001" s="63"/>
      <c r="V24001" s="63"/>
      <c r="W24001" s="63"/>
      <c r="X24001" s="5" t="s">
        <v>836</v>
      </c>
      <c r="Y24001" s="15" t="s">
        <v>835</v>
      </c>
      <c r="Z24001" s="63"/>
      <c r="AA24001" s="63" t="s">
        <v>607</v>
      </c>
      <c r="AD24001" s="63" t="s">
        <v>388</v>
      </c>
      <c r="AE24001" s="63"/>
      <c r="AF24001" s="133">
        <v>10</v>
      </c>
      <c r="AG24001" s="133">
        <v>10</v>
      </c>
      <c r="AH24001" s="65" t="s">
        <v>81</v>
      </c>
      <c r="AI24001" s="63" t="s">
        <v>81</v>
      </c>
      <c r="AJ24001" s="63"/>
      <c r="AK24001" s="9" t="s">
        <v>1181</v>
      </c>
      <c r="AL24001" s="9"/>
      <c r="AM24001" s="63"/>
      <c r="AN24001" s="63"/>
      <c r="AO24001" s="63"/>
      <c r="AP24001" s="63"/>
      <c r="AQ24001" s="63"/>
      <c r="AR24001" s="63"/>
      <c r="AS24001" s="63"/>
      <c r="AT24001" s="63"/>
      <c r="AU24001" s="63"/>
      <c r="AV24001" s="63"/>
      <c r="AW24001" s="63"/>
      <c r="AX24001" s="63"/>
      <c r="AY24001" s="63"/>
      <c r="AZ24001" s="63"/>
      <c r="BA24001" s="63"/>
      <c r="BB24001" s="9"/>
    </row>
    <row r="24002" spans="1:59" s="5" customFormat="1" ht="12.75" customHeight="1" x14ac:dyDescent="0.3">
      <c r="A24002" s="35"/>
      <c r="B24002" s="5" t="s">
        <v>848</v>
      </c>
      <c r="C24002" s="9" t="s">
        <v>440</v>
      </c>
      <c r="D24002" s="5" t="s">
        <v>861</v>
      </c>
      <c r="E24002" s="9" t="s">
        <v>1187</v>
      </c>
      <c r="F24002" s="63"/>
      <c r="G24002" s="63"/>
      <c r="O24002" s="188">
        <v>35247</v>
      </c>
      <c r="P24002" s="192">
        <f t="shared" si="1149"/>
        <v>1996</v>
      </c>
      <c r="Q24002" s="141">
        <f t="shared" si="1150"/>
        <v>7</v>
      </c>
      <c r="R24002" s="129">
        <v>1</v>
      </c>
      <c r="S24002" s="9" t="s">
        <v>819</v>
      </c>
      <c r="T24002" s="9" t="s">
        <v>819</v>
      </c>
      <c r="U24002" s="63"/>
      <c r="V24002" s="63"/>
      <c r="W24002" s="63"/>
      <c r="X24002" s="5" t="s">
        <v>836</v>
      </c>
      <c r="Y24002" s="15" t="s">
        <v>835</v>
      </c>
      <c r="Z24002" s="63"/>
      <c r="AA24002" s="63" t="s">
        <v>607</v>
      </c>
      <c r="AD24002" s="63" t="s">
        <v>388</v>
      </c>
      <c r="AE24002" s="63"/>
      <c r="AF24002" s="133">
        <v>20</v>
      </c>
      <c r="AG24002" s="133">
        <v>20</v>
      </c>
      <c r="AH24002" s="65" t="s">
        <v>81</v>
      </c>
      <c r="AI24002" s="63" t="s">
        <v>81</v>
      </c>
      <c r="AJ24002" s="63"/>
      <c r="AK24002" s="9" t="s">
        <v>1181</v>
      </c>
      <c r="AL24002" s="9"/>
      <c r="AM24002" s="63"/>
      <c r="AN24002" s="63"/>
      <c r="AO24002" s="63"/>
      <c r="AP24002" s="63"/>
      <c r="AQ24002" s="63"/>
      <c r="AR24002" s="63"/>
      <c r="AS24002" s="63"/>
      <c r="AT24002" s="63"/>
      <c r="AU24002" s="63"/>
      <c r="AV24002" s="63"/>
      <c r="AW24002" s="63"/>
      <c r="AX24002" s="63"/>
      <c r="AY24002" s="63"/>
      <c r="AZ24002" s="63"/>
      <c r="BA24002" s="63"/>
      <c r="BB24002" s="9"/>
    </row>
    <row r="24003" spans="1:59" s="5" customFormat="1" ht="12.75" customHeight="1" x14ac:dyDescent="0.3">
      <c r="A24003" s="35"/>
      <c r="B24003" s="5" t="s">
        <v>848</v>
      </c>
      <c r="C24003" s="9" t="s">
        <v>440</v>
      </c>
      <c r="D24003" s="5" t="s">
        <v>861</v>
      </c>
      <c r="E24003" s="9" t="s">
        <v>1182</v>
      </c>
      <c r="F24003" s="63"/>
      <c r="G24003" s="63"/>
      <c r="O24003" s="188">
        <v>35247</v>
      </c>
      <c r="P24003" s="192">
        <f t="shared" si="1149"/>
        <v>1996</v>
      </c>
      <c r="Q24003" s="141">
        <f t="shared" si="1150"/>
        <v>7</v>
      </c>
      <c r="R24003" s="129">
        <v>1</v>
      </c>
      <c r="S24003" s="9" t="s">
        <v>819</v>
      </c>
      <c r="T24003" s="9" t="s">
        <v>819</v>
      </c>
      <c r="U24003" s="63"/>
      <c r="V24003" s="63"/>
      <c r="W24003" s="63"/>
      <c r="X24003" s="5" t="s">
        <v>836</v>
      </c>
      <c r="Y24003" s="15" t="s">
        <v>835</v>
      </c>
      <c r="Z24003" s="63"/>
      <c r="AA24003" s="63" t="s">
        <v>607</v>
      </c>
      <c r="AD24003" s="63" t="s">
        <v>388</v>
      </c>
      <c r="AE24003" s="63"/>
      <c r="AF24003" s="133">
        <v>10</v>
      </c>
      <c r="AG24003" s="133">
        <v>10</v>
      </c>
      <c r="AH24003" s="65" t="s">
        <v>81</v>
      </c>
      <c r="AI24003" s="63" t="s">
        <v>81</v>
      </c>
      <c r="AJ24003" s="63"/>
      <c r="AK24003" s="9" t="s">
        <v>1181</v>
      </c>
      <c r="AL24003" s="9"/>
      <c r="AM24003" s="63"/>
      <c r="AN24003" s="63"/>
      <c r="AO24003" s="63"/>
      <c r="AP24003" s="63"/>
      <c r="AQ24003" s="63"/>
      <c r="AR24003" s="63"/>
      <c r="AS24003" s="63"/>
      <c r="AT24003" s="63"/>
      <c r="AU24003" s="63"/>
      <c r="AV24003" s="63"/>
      <c r="AW24003" s="63"/>
      <c r="AX24003" s="63"/>
      <c r="AY24003" s="63"/>
      <c r="AZ24003" s="63"/>
      <c r="BA24003" s="63"/>
      <c r="BB24003" s="9"/>
    </row>
    <row r="24004" spans="1:59" s="5" customFormat="1" ht="12.75" customHeight="1" x14ac:dyDescent="0.3">
      <c r="A24004" s="35"/>
      <c r="B24004" s="5" t="s">
        <v>848</v>
      </c>
      <c r="C24004" s="9" t="s">
        <v>440</v>
      </c>
      <c r="D24004" s="5" t="s">
        <v>861</v>
      </c>
      <c r="E24004" s="9">
        <v>3</v>
      </c>
      <c r="F24004" s="63"/>
      <c r="G24004" s="63"/>
      <c r="O24004" s="188">
        <v>35247</v>
      </c>
      <c r="P24004" s="192">
        <f t="shared" si="1149"/>
        <v>1996</v>
      </c>
      <c r="Q24004" s="141">
        <f t="shared" si="1150"/>
        <v>7</v>
      </c>
      <c r="R24004" s="129">
        <v>1</v>
      </c>
      <c r="S24004" s="9"/>
      <c r="T24004" s="9"/>
      <c r="U24004" s="63"/>
      <c r="V24004" s="63"/>
      <c r="W24004" s="63"/>
      <c r="Y24004" s="15"/>
      <c r="Z24004" s="63"/>
      <c r="AA24004" s="63" t="s">
        <v>1075</v>
      </c>
      <c r="AD24004" s="63" t="s">
        <v>388</v>
      </c>
      <c r="AE24004" s="63"/>
      <c r="AF24004" s="133">
        <v>10</v>
      </c>
      <c r="AG24004" s="133">
        <v>10</v>
      </c>
      <c r="AH24004" s="65" t="s">
        <v>81</v>
      </c>
      <c r="AI24004" s="63" t="s">
        <v>81</v>
      </c>
      <c r="AJ24004" s="63"/>
      <c r="AK24004" s="9" t="s">
        <v>1181</v>
      </c>
      <c r="AL24004" s="9"/>
      <c r="AM24004" s="63">
        <v>0.5</v>
      </c>
      <c r="AN24004" s="63">
        <v>0.5</v>
      </c>
      <c r="AO24004" s="63"/>
      <c r="AP24004" s="63"/>
      <c r="AQ24004" s="63"/>
      <c r="AR24004" s="63"/>
      <c r="AS24004" s="63"/>
      <c r="AT24004" s="63"/>
      <c r="AU24004" s="63"/>
      <c r="AV24004" s="63"/>
      <c r="AW24004" s="63"/>
      <c r="AX24004" s="63"/>
      <c r="AY24004" s="63"/>
      <c r="AZ24004" s="63"/>
      <c r="BA24004" s="63"/>
      <c r="BB24004" s="9"/>
    </row>
    <row r="24005" spans="1:59" s="5" customFormat="1" ht="12.75" customHeight="1" x14ac:dyDescent="0.3">
      <c r="A24005" s="35"/>
      <c r="B24005" s="5" t="s">
        <v>848</v>
      </c>
      <c r="C24005" s="9" t="s">
        <v>440</v>
      </c>
      <c r="D24005" s="5" t="s">
        <v>861</v>
      </c>
      <c r="E24005" s="9">
        <v>4</v>
      </c>
      <c r="F24005" s="63"/>
      <c r="G24005" s="63"/>
      <c r="O24005" s="188">
        <v>35247</v>
      </c>
      <c r="P24005" s="192">
        <f t="shared" si="1149"/>
        <v>1996</v>
      </c>
      <c r="Q24005" s="141">
        <f t="shared" si="1150"/>
        <v>7</v>
      </c>
      <c r="R24005" s="129">
        <v>1</v>
      </c>
      <c r="S24005" s="9"/>
      <c r="T24005" s="9"/>
      <c r="U24005" s="63"/>
      <c r="V24005" s="63"/>
      <c r="W24005" s="63"/>
      <c r="Y24005" s="15"/>
      <c r="Z24005" s="63"/>
      <c r="AA24005" s="63" t="s">
        <v>1075</v>
      </c>
      <c r="AD24005" s="63" t="s">
        <v>388</v>
      </c>
      <c r="AE24005" s="63"/>
      <c r="AF24005" s="133">
        <v>10</v>
      </c>
      <c r="AG24005" s="133">
        <v>10</v>
      </c>
      <c r="AH24005" s="65" t="s">
        <v>81</v>
      </c>
      <c r="AI24005" s="63" t="s">
        <v>81</v>
      </c>
      <c r="AJ24005" s="63"/>
      <c r="AK24005" s="9" t="s">
        <v>1181</v>
      </c>
      <c r="AL24005" s="9"/>
      <c r="AM24005" s="63">
        <v>0.5</v>
      </c>
      <c r="AN24005" s="63">
        <v>0.5</v>
      </c>
      <c r="AO24005" s="63"/>
      <c r="AP24005" s="63"/>
      <c r="AQ24005" s="63"/>
      <c r="AR24005" s="63"/>
      <c r="AS24005" s="63"/>
      <c r="AT24005" s="63"/>
      <c r="AU24005" s="63"/>
      <c r="AV24005" s="63"/>
      <c r="AW24005" s="63"/>
      <c r="AX24005" s="63"/>
      <c r="AY24005" s="63"/>
      <c r="AZ24005" s="63"/>
      <c r="BA24005" s="63"/>
      <c r="BB24005" s="9"/>
    </row>
    <row r="24006" spans="1:59" s="5" customFormat="1" ht="12.75" customHeight="1" x14ac:dyDescent="0.3">
      <c r="A24006" s="35"/>
      <c r="B24006" s="5" t="s">
        <v>848</v>
      </c>
      <c r="C24006" s="9" t="s">
        <v>440</v>
      </c>
      <c r="D24006" s="5" t="s">
        <v>861</v>
      </c>
      <c r="E24006" s="9" t="s">
        <v>1185</v>
      </c>
      <c r="F24006" s="63"/>
      <c r="G24006" s="63"/>
      <c r="O24006" s="188">
        <v>35247</v>
      </c>
      <c r="P24006" s="192">
        <f t="shared" si="1149"/>
        <v>1996</v>
      </c>
      <c r="Q24006" s="141">
        <f t="shared" si="1150"/>
        <v>7</v>
      </c>
      <c r="R24006" s="129">
        <v>1</v>
      </c>
      <c r="S24006" s="9"/>
      <c r="T24006" s="9"/>
      <c r="U24006" s="63"/>
      <c r="V24006" s="63"/>
      <c r="W24006" s="63"/>
      <c r="Y24006" s="15"/>
      <c r="Z24006" s="63"/>
      <c r="AA24006" s="63" t="s">
        <v>1075</v>
      </c>
      <c r="AD24006" s="63" t="s">
        <v>388</v>
      </c>
      <c r="AE24006" s="63"/>
      <c r="AF24006" s="133">
        <v>190</v>
      </c>
      <c r="AG24006" s="133">
        <v>190</v>
      </c>
      <c r="AH24006" s="65" t="s">
        <v>81</v>
      </c>
      <c r="AI24006" s="63" t="s">
        <v>81</v>
      </c>
      <c r="AJ24006" s="63"/>
      <c r="AK24006" s="9" t="s">
        <v>1181</v>
      </c>
      <c r="AL24006" s="9"/>
      <c r="AM24006" s="63"/>
      <c r="AN24006" s="63"/>
      <c r="AO24006" s="63"/>
      <c r="AP24006" s="63"/>
      <c r="AQ24006" s="63"/>
      <c r="AR24006" s="63"/>
      <c r="AS24006" s="63"/>
      <c r="AT24006" s="63"/>
      <c r="AU24006" s="63"/>
      <c r="AV24006" s="63"/>
      <c r="AW24006" s="63"/>
      <c r="AX24006" s="63"/>
      <c r="AY24006" s="63"/>
      <c r="AZ24006" s="63"/>
      <c r="BA24006" s="63"/>
      <c r="BB24006" s="9"/>
    </row>
    <row r="24007" spans="1:59" s="5" customFormat="1" ht="12.75" customHeight="1" x14ac:dyDescent="0.3">
      <c r="A24007" s="35"/>
      <c r="B24007" s="5" t="s">
        <v>848</v>
      </c>
      <c r="C24007" s="9" t="s">
        <v>440</v>
      </c>
      <c r="D24007" s="5" t="s">
        <v>861</v>
      </c>
      <c r="E24007" s="9" t="s">
        <v>1187</v>
      </c>
      <c r="F24007" s="63"/>
      <c r="G24007" s="63"/>
      <c r="O24007" s="188">
        <v>35247</v>
      </c>
      <c r="P24007" s="192">
        <f t="shared" si="1149"/>
        <v>1996</v>
      </c>
      <c r="Q24007" s="141">
        <f t="shared" si="1150"/>
        <v>7</v>
      </c>
      <c r="R24007" s="129">
        <v>1</v>
      </c>
      <c r="S24007" s="9"/>
      <c r="T24007" s="9"/>
      <c r="U24007" s="63"/>
      <c r="V24007" s="63"/>
      <c r="W24007" s="63"/>
      <c r="Y24007" s="15"/>
      <c r="Z24007" s="63"/>
      <c r="AA24007" s="63" t="s">
        <v>1075</v>
      </c>
      <c r="AD24007" s="63" t="s">
        <v>388</v>
      </c>
      <c r="AE24007" s="63"/>
      <c r="AF24007" s="133">
        <v>190</v>
      </c>
      <c r="AG24007" s="133">
        <v>190</v>
      </c>
      <c r="AH24007" s="65" t="s">
        <v>81</v>
      </c>
      <c r="AI24007" s="63" t="s">
        <v>81</v>
      </c>
      <c r="AJ24007" s="63"/>
      <c r="AK24007" s="9" t="s">
        <v>1181</v>
      </c>
      <c r="AL24007" s="9"/>
      <c r="AM24007" s="63"/>
      <c r="AN24007" s="63"/>
      <c r="AO24007" s="63"/>
      <c r="AP24007" s="63"/>
      <c r="AQ24007" s="63"/>
      <c r="AR24007" s="63"/>
      <c r="AS24007" s="63"/>
      <c r="AT24007" s="63"/>
      <c r="AU24007" s="63"/>
      <c r="AV24007" s="63"/>
      <c r="AW24007" s="63"/>
      <c r="AX24007" s="63"/>
      <c r="AY24007" s="63"/>
      <c r="AZ24007" s="63"/>
      <c r="BA24007" s="63"/>
      <c r="BB24007" s="9"/>
    </row>
    <row r="24008" spans="1:59" s="5" customFormat="1" ht="12.75" customHeight="1" x14ac:dyDescent="0.3">
      <c r="A24008" s="35"/>
      <c r="B24008" s="5" t="s">
        <v>848</v>
      </c>
      <c r="C24008" s="9" t="s">
        <v>440</v>
      </c>
      <c r="D24008" s="5" t="s">
        <v>861</v>
      </c>
      <c r="E24008" s="9" t="s">
        <v>1182</v>
      </c>
      <c r="F24008" s="63"/>
      <c r="G24008" s="63"/>
      <c r="O24008" s="188">
        <v>35247</v>
      </c>
      <c r="P24008" s="192">
        <f t="shared" si="1149"/>
        <v>1996</v>
      </c>
      <c r="Q24008" s="141">
        <f t="shared" si="1150"/>
        <v>7</v>
      </c>
      <c r="R24008" s="129">
        <v>1</v>
      </c>
      <c r="S24008" s="9"/>
      <c r="T24008" s="9"/>
      <c r="U24008" s="63"/>
      <c r="V24008" s="63"/>
      <c r="W24008" s="63"/>
      <c r="Y24008" s="15"/>
      <c r="Z24008" s="63"/>
      <c r="AA24008" s="63" t="s">
        <v>1075</v>
      </c>
      <c r="AD24008" s="63" t="s">
        <v>388</v>
      </c>
      <c r="AE24008" s="63"/>
      <c r="AF24008" s="133">
        <v>160</v>
      </c>
      <c r="AG24008" s="133">
        <v>160</v>
      </c>
      <c r="AH24008" s="65" t="s">
        <v>81</v>
      </c>
      <c r="AI24008" s="63" t="s">
        <v>81</v>
      </c>
      <c r="AJ24008" s="63"/>
      <c r="AK24008" s="9" t="s">
        <v>1181</v>
      </c>
      <c r="AL24008" s="9"/>
      <c r="AM24008" s="63"/>
      <c r="AN24008" s="63"/>
      <c r="AO24008" s="63"/>
      <c r="AP24008" s="63"/>
      <c r="AQ24008" s="63"/>
      <c r="AR24008" s="63"/>
      <c r="AS24008" s="63"/>
      <c r="AT24008" s="63"/>
      <c r="AU24008" s="63"/>
      <c r="AV24008" s="63"/>
      <c r="AW24008" s="63"/>
      <c r="AX24008" s="63"/>
      <c r="AY24008" s="63"/>
      <c r="AZ24008" s="63"/>
      <c r="BA24008" s="63"/>
      <c r="BB24008" s="9"/>
    </row>
    <row r="24009" spans="1:59" s="5" customFormat="1" ht="12.75" customHeight="1" x14ac:dyDescent="0.3">
      <c r="A24009" s="35"/>
      <c r="B24009" s="5" t="s">
        <v>848</v>
      </c>
      <c r="C24009" s="9" t="s">
        <v>440</v>
      </c>
      <c r="D24009" s="5" t="s">
        <v>861</v>
      </c>
      <c r="E24009" s="9">
        <v>3</v>
      </c>
      <c r="F24009" s="63"/>
      <c r="G24009" s="63"/>
      <c r="O24009" s="188">
        <v>35247</v>
      </c>
      <c r="P24009" s="192">
        <f t="shared" si="1149"/>
        <v>1996</v>
      </c>
      <c r="Q24009" s="141">
        <f t="shared" si="1150"/>
        <v>7</v>
      </c>
      <c r="R24009" s="129">
        <v>1</v>
      </c>
      <c r="S24009" s="9"/>
      <c r="T24009" s="9"/>
      <c r="U24009" s="63"/>
      <c r="V24009" s="63"/>
      <c r="W24009" s="63"/>
      <c r="X24009" s="5" t="s">
        <v>836</v>
      </c>
      <c r="Y24009" s="15"/>
      <c r="Z24009" s="63"/>
      <c r="AA24009" s="63" t="s">
        <v>601</v>
      </c>
      <c r="AD24009" s="63" t="s">
        <v>388</v>
      </c>
      <c r="AE24009" s="63"/>
      <c r="AF24009" s="133">
        <v>8.3000000000000007</v>
      </c>
      <c r="AG24009" s="133">
        <v>8.3000000000000007</v>
      </c>
      <c r="AH24009" s="65"/>
      <c r="AI24009" s="63"/>
      <c r="AJ24009" s="63"/>
      <c r="AK24009" s="9" t="s">
        <v>1181</v>
      </c>
      <c r="AL24009" s="9"/>
      <c r="AM24009" s="63">
        <v>0.5</v>
      </c>
      <c r="AN24009" s="63">
        <v>0.5</v>
      </c>
      <c r="AO24009" s="63"/>
      <c r="AP24009" s="63"/>
      <c r="AQ24009" s="63"/>
      <c r="AR24009" s="63"/>
      <c r="AS24009" s="63"/>
      <c r="AT24009" s="63"/>
      <c r="AU24009" s="63"/>
      <c r="AV24009" s="63"/>
      <c r="AW24009" s="63"/>
      <c r="AX24009" s="63"/>
      <c r="AY24009" s="63"/>
      <c r="AZ24009" s="63"/>
      <c r="BA24009" s="63"/>
      <c r="BB24009" s="9"/>
    </row>
    <row r="24010" spans="1:59" s="5" customFormat="1" ht="12.75" customHeight="1" x14ac:dyDescent="0.3">
      <c r="A24010" s="35"/>
      <c r="B24010" s="5" t="s">
        <v>848</v>
      </c>
      <c r="C24010" s="9" t="s">
        <v>440</v>
      </c>
      <c r="D24010" s="5" t="s">
        <v>861</v>
      </c>
      <c r="E24010" s="9">
        <v>4</v>
      </c>
      <c r="F24010" s="63"/>
      <c r="G24010" s="63"/>
      <c r="O24010" s="188">
        <v>35247</v>
      </c>
      <c r="P24010" s="192">
        <f t="shared" si="1149"/>
        <v>1996</v>
      </c>
      <c r="Q24010" s="141">
        <f t="shared" si="1150"/>
        <v>7</v>
      </c>
      <c r="R24010" s="129">
        <v>1</v>
      </c>
      <c r="S24010" s="9"/>
      <c r="T24010" s="9"/>
      <c r="U24010" s="63"/>
      <c r="V24010" s="63"/>
      <c r="W24010" s="63"/>
      <c r="X24010" s="5" t="s">
        <v>836</v>
      </c>
      <c r="Y24010" s="15"/>
      <c r="Z24010" s="63"/>
      <c r="AA24010" s="63" t="s">
        <v>601</v>
      </c>
      <c r="AD24010" s="63" t="s">
        <v>388</v>
      </c>
      <c r="AE24010" s="63"/>
      <c r="AF24010" s="133">
        <v>8</v>
      </c>
      <c r="AG24010" s="133">
        <v>8</v>
      </c>
      <c r="AH24010" s="65"/>
      <c r="AI24010" s="63"/>
      <c r="AJ24010" s="63"/>
      <c r="AK24010" s="9" t="s">
        <v>1181</v>
      </c>
      <c r="AL24010" s="9"/>
      <c r="AM24010" s="63">
        <v>0.5</v>
      </c>
      <c r="AN24010" s="63">
        <v>0.5</v>
      </c>
      <c r="AO24010" s="63"/>
      <c r="AP24010" s="63"/>
      <c r="AQ24010" s="63"/>
      <c r="AR24010" s="63"/>
      <c r="AS24010" s="63"/>
      <c r="AT24010" s="63"/>
      <c r="AU24010" s="63"/>
      <c r="AV24010" s="63"/>
      <c r="AW24010" s="63"/>
      <c r="AX24010" s="63"/>
      <c r="AY24010" s="63"/>
      <c r="AZ24010" s="63"/>
      <c r="BA24010" s="63"/>
      <c r="BB24010" s="9"/>
    </row>
    <row r="24011" spans="1:59" s="5" customFormat="1" ht="12.75" customHeight="1" x14ac:dyDescent="0.3">
      <c r="A24011" s="35"/>
      <c r="B24011" s="5" t="s">
        <v>848</v>
      </c>
      <c r="C24011" s="9" t="s">
        <v>440</v>
      </c>
      <c r="D24011" s="5" t="s">
        <v>861</v>
      </c>
      <c r="E24011" s="9" t="s">
        <v>1185</v>
      </c>
      <c r="F24011" s="63"/>
      <c r="G24011" s="63"/>
      <c r="O24011" s="188">
        <v>35247</v>
      </c>
      <c r="P24011" s="192">
        <f t="shared" si="1149"/>
        <v>1996</v>
      </c>
      <c r="Q24011" s="141">
        <f t="shared" si="1150"/>
        <v>7</v>
      </c>
      <c r="R24011" s="129">
        <v>1</v>
      </c>
      <c r="S24011" s="9"/>
      <c r="T24011" s="9"/>
      <c r="U24011" s="63"/>
      <c r="V24011" s="63"/>
      <c r="W24011" s="63"/>
      <c r="X24011" s="5" t="s">
        <v>836</v>
      </c>
      <c r="Y24011" s="15"/>
      <c r="Z24011" s="63"/>
      <c r="AA24011" s="63" t="s">
        <v>601</v>
      </c>
      <c r="AD24011" s="63" t="s">
        <v>388</v>
      </c>
      <c r="AE24011" s="63"/>
      <c r="AF24011" s="133">
        <v>8</v>
      </c>
      <c r="AG24011" s="133">
        <v>8</v>
      </c>
      <c r="AH24011" s="65"/>
      <c r="AI24011" s="63"/>
      <c r="AJ24011" s="63"/>
      <c r="AK24011" s="9" t="s">
        <v>1181</v>
      </c>
      <c r="AL24011" s="9"/>
      <c r="AM24011" s="63"/>
      <c r="AN24011" s="63"/>
      <c r="AO24011" s="63"/>
      <c r="AP24011" s="63"/>
      <c r="AQ24011" s="63"/>
      <c r="AR24011" s="63"/>
      <c r="AS24011" s="63"/>
      <c r="AT24011" s="63"/>
      <c r="AU24011" s="63"/>
      <c r="AV24011" s="63"/>
      <c r="AW24011" s="63"/>
      <c r="AX24011" s="63"/>
      <c r="AY24011" s="63"/>
      <c r="AZ24011" s="63"/>
      <c r="BA24011" s="63"/>
      <c r="BB24011" s="9"/>
    </row>
    <row r="24012" spans="1:59" s="5" customFormat="1" ht="12.75" customHeight="1" x14ac:dyDescent="0.3">
      <c r="A24012" s="35"/>
      <c r="B24012" s="5" t="s">
        <v>848</v>
      </c>
      <c r="C24012" s="9" t="s">
        <v>440</v>
      </c>
      <c r="D24012" s="5" t="s">
        <v>861</v>
      </c>
      <c r="E24012" s="9" t="s">
        <v>1187</v>
      </c>
      <c r="F24012" s="63"/>
      <c r="G24012" s="63"/>
      <c r="O24012" s="188">
        <v>35247</v>
      </c>
      <c r="P24012" s="192">
        <f t="shared" si="1149"/>
        <v>1996</v>
      </c>
      <c r="Q24012" s="141">
        <f t="shared" si="1150"/>
        <v>7</v>
      </c>
      <c r="R24012" s="129">
        <v>1</v>
      </c>
      <c r="S24012" s="9"/>
      <c r="T24012" s="9"/>
      <c r="U24012" s="63"/>
      <c r="V24012" s="63"/>
      <c r="W24012" s="63"/>
      <c r="X24012" s="5" t="s">
        <v>836</v>
      </c>
      <c r="Y24012" s="15"/>
      <c r="Z24012" s="63"/>
      <c r="AA24012" s="63" t="s">
        <v>601</v>
      </c>
      <c r="AD24012" s="63" t="s">
        <v>388</v>
      </c>
      <c r="AE24012" s="63"/>
      <c r="AF24012" s="133">
        <v>7.9</v>
      </c>
      <c r="AG24012" s="133">
        <v>7.9</v>
      </c>
      <c r="AH24012" s="65"/>
      <c r="AI24012" s="63"/>
      <c r="AJ24012" s="63"/>
      <c r="AK24012" s="9" t="s">
        <v>1181</v>
      </c>
      <c r="AL24012" s="9"/>
      <c r="AM24012" s="63"/>
      <c r="AN24012" s="63"/>
      <c r="AO24012" s="63"/>
      <c r="AP24012" s="63"/>
      <c r="AQ24012" s="63"/>
      <c r="AR24012" s="63"/>
      <c r="AS24012" s="63"/>
      <c r="AT24012" s="63"/>
      <c r="AU24012" s="63"/>
      <c r="AV24012" s="63"/>
      <c r="AW24012" s="63"/>
      <c r="AX24012" s="63"/>
      <c r="AY24012" s="63"/>
      <c r="AZ24012" s="63"/>
      <c r="BA24012" s="63"/>
      <c r="BB24012" s="9"/>
    </row>
    <row r="24013" spans="1:59" s="5" customFormat="1" ht="12.75" customHeight="1" x14ac:dyDescent="0.3">
      <c r="A24013" s="35"/>
      <c r="B24013" s="5" t="s">
        <v>848</v>
      </c>
      <c r="C24013" s="9" t="s">
        <v>440</v>
      </c>
      <c r="D24013" s="5" t="s">
        <v>861</v>
      </c>
      <c r="E24013" s="9" t="s">
        <v>1182</v>
      </c>
      <c r="F24013" s="63"/>
      <c r="G24013" s="63"/>
      <c r="O24013" s="188">
        <v>35247</v>
      </c>
      <c r="P24013" s="192">
        <f t="shared" si="1149"/>
        <v>1996</v>
      </c>
      <c r="Q24013" s="141">
        <f t="shared" si="1150"/>
        <v>7</v>
      </c>
      <c r="R24013" s="129">
        <v>1</v>
      </c>
      <c r="S24013" s="9"/>
      <c r="T24013" s="9"/>
      <c r="U24013" s="63"/>
      <c r="V24013" s="63"/>
      <c r="W24013" s="63"/>
      <c r="X24013" s="5" t="s">
        <v>836</v>
      </c>
      <c r="Y24013" s="15"/>
      <c r="Z24013" s="63"/>
      <c r="AA24013" s="63" t="s">
        <v>601</v>
      </c>
      <c r="AD24013" s="63" t="s">
        <v>388</v>
      </c>
      <c r="AE24013" s="63"/>
      <c r="AF24013" s="133">
        <v>7.7</v>
      </c>
      <c r="AG24013" s="133">
        <v>7.7</v>
      </c>
      <c r="AH24013" s="65"/>
      <c r="AI24013" s="63"/>
      <c r="AJ24013" s="63"/>
      <c r="AK24013" s="9" t="s">
        <v>1181</v>
      </c>
      <c r="AL24013" s="9"/>
      <c r="AM24013" s="63"/>
      <c r="AN24013" s="63"/>
      <c r="AO24013" s="63"/>
      <c r="AP24013" s="63"/>
      <c r="AQ24013" s="63"/>
      <c r="AR24013" s="63"/>
      <c r="AS24013" s="63"/>
      <c r="AT24013" s="63"/>
      <c r="AU24013" s="63"/>
      <c r="AV24013" s="63"/>
      <c r="AW24013" s="63"/>
      <c r="AX24013" s="63"/>
      <c r="AY24013" s="63"/>
      <c r="AZ24013" s="63"/>
      <c r="BA24013" s="63"/>
      <c r="BB24013" s="9"/>
    </row>
    <row r="24014" spans="1:59" s="5" customFormat="1" ht="12.75" customHeight="1" x14ac:dyDescent="0.3">
      <c r="A24014" s="35"/>
      <c r="B24014" s="5" t="s">
        <v>848</v>
      </c>
      <c r="C24014" s="9" t="s">
        <v>440</v>
      </c>
      <c r="D24014" s="5" t="s">
        <v>861</v>
      </c>
      <c r="E24014" s="9">
        <v>3</v>
      </c>
      <c r="F24014" s="63"/>
      <c r="G24014" s="63"/>
      <c r="O24014" s="188">
        <v>35247</v>
      </c>
      <c r="P24014" s="192">
        <f t="shared" si="1149"/>
        <v>1996</v>
      </c>
      <c r="Q24014" s="141">
        <f t="shared" si="1150"/>
        <v>7</v>
      </c>
      <c r="R24014" s="129">
        <v>1</v>
      </c>
      <c r="S24014" s="9"/>
      <c r="T24014" s="9"/>
      <c r="U24014" s="63"/>
      <c r="V24014" s="63"/>
      <c r="W24014" s="63"/>
      <c r="X24014" s="5" t="s">
        <v>837</v>
      </c>
      <c r="Y24014" s="15"/>
      <c r="Z24014" s="63"/>
      <c r="AA24014" s="63" t="s">
        <v>337</v>
      </c>
      <c r="AD24014" s="63" t="s">
        <v>388</v>
      </c>
      <c r="AE24014" s="63"/>
      <c r="AF24014" s="133">
        <v>11</v>
      </c>
      <c r="AG24014" s="133">
        <v>11</v>
      </c>
      <c r="AH24014" s="65" t="s">
        <v>410</v>
      </c>
      <c r="AI24014" s="63" t="s">
        <v>410</v>
      </c>
      <c r="AJ24014" s="63"/>
      <c r="AK24014" s="9" t="s">
        <v>1181</v>
      </c>
      <c r="AL24014" s="9"/>
      <c r="AM24014" s="63">
        <v>0.5</v>
      </c>
      <c r="AN24014" s="63">
        <v>0.5</v>
      </c>
      <c r="AO24014" s="63"/>
      <c r="AP24014" s="63"/>
      <c r="AQ24014" s="63"/>
      <c r="AR24014" s="63"/>
      <c r="AS24014" s="63"/>
      <c r="AT24014" s="63"/>
      <c r="AU24014" s="63"/>
      <c r="AV24014" s="63"/>
      <c r="AW24014" s="63"/>
      <c r="AX24014" s="63"/>
      <c r="AY24014" s="63"/>
      <c r="AZ24014" s="63"/>
      <c r="BA24014" s="63"/>
      <c r="BB24014" s="9"/>
      <c r="BG24014" s="12"/>
    </row>
    <row r="24015" spans="1:59" s="5" customFormat="1" ht="12.75" customHeight="1" x14ac:dyDescent="0.3">
      <c r="A24015" s="35"/>
      <c r="B24015" s="5" t="s">
        <v>848</v>
      </c>
      <c r="C24015" s="9" t="s">
        <v>440</v>
      </c>
      <c r="D24015" s="5" t="s">
        <v>861</v>
      </c>
      <c r="E24015" s="9">
        <v>4</v>
      </c>
      <c r="F24015" s="63"/>
      <c r="G24015" s="63"/>
      <c r="O24015" s="188">
        <v>35247</v>
      </c>
      <c r="P24015" s="192">
        <f t="shared" si="1149"/>
        <v>1996</v>
      </c>
      <c r="Q24015" s="141">
        <f t="shared" si="1150"/>
        <v>7</v>
      </c>
      <c r="R24015" s="129">
        <v>1</v>
      </c>
      <c r="S24015" s="9"/>
      <c r="T24015" s="9"/>
      <c r="U24015" s="63"/>
      <c r="V24015" s="63"/>
      <c r="W24015" s="63"/>
      <c r="X24015" s="5" t="s">
        <v>837</v>
      </c>
      <c r="Y24015" s="15"/>
      <c r="Z24015" s="63"/>
      <c r="AA24015" s="63" t="s">
        <v>337</v>
      </c>
      <c r="AD24015" s="63" t="s">
        <v>388</v>
      </c>
      <c r="AE24015" s="63"/>
      <c r="AF24015" s="133">
        <v>12</v>
      </c>
      <c r="AG24015" s="133">
        <v>12</v>
      </c>
      <c r="AH24015" s="65" t="s">
        <v>410</v>
      </c>
      <c r="AI24015" s="63" t="s">
        <v>410</v>
      </c>
      <c r="AJ24015" s="63"/>
      <c r="AK24015" s="9" t="s">
        <v>1181</v>
      </c>
      <c r="AL24015" s="9"/>
      <c r="AM24015" s="63">
        <v>0.5</v>
      </c>
      <c r="AN24015" s="63">
        <v>0.5</v>
      </c>
      <c r="AO24015" s="63"/>
      <c r="AP24015" s="63"/>
      <c r="AQ24015" s="63"/>
      <c r="AR24015" s="63"/>
      <c r="AS24015" s="63"/>
      <c r="AT24015" s="63"/>
      <c r="AU24015" s="63"/>
      <c r="AV24015" s="63"/>
      <c r="AW24015" s="63"/>
      <c r="AX24015" s="63"/>
      <c r="AY24015" s="63"/>
      <c r="AZ24015" s="63"/>
      <c r="BA24015" s="63"/>
      <c r="BB24015" s="9"/>
      <c r="BG24015" s="12"/>
    </row>
    <row r="24016" spans="1:59" s="5" customFormat="1" ht="12.75" customHeight="1" x14ac:dyDescent="0.3">
      <c r="A24016" s="35"/>
      <c r="B24016" s="5" t="s">
        <v>848</v>
      </c>
      <c r="C24016" s="9" t="s">
        <v>440</v>
      </c>
      <c r="D24016" s="5" t="s">
        <v>861</v>
      </c>
      <c r="E24016" s="9" t="s">
        <v>1185</v>
      </c>
      <c r="F24016" s="63"/>
      <c r="G24016" s="63"/>
      <c r="O24016" s="188">
        <v>35247</v>
      </c>
      <c r="P24016" s="192">
        <f t="shared" si="1149"/>
        <v>1996</v>
      </c>
      <c r="Q24016" s="141">
        <f t="shared" si="1150"/>
        <v>7</v>
      </c>
      <c r="R24016" s="129">
        <v>1</v>
      </c>
      <c r="S24016" s="9"/>
      <c r="T24016" s="9"/>
      <c r="U24016" s="63"/>
      <c r="V24016" s="63"/>
      <c r="W24016" s="63"/>
      <c r="X24016" s="5" t="s">
        <v>837</v>
      </c>
      <c r="Y24016" s="15"/>
      <c r="Z24016" s="63"/>
      <c r="AA24016" s="63" t="s">
        <v>337</v>
      </c>
      <c r="AD24016" s="63" t="s">
        <v>388</v>
      </c>
      <c r="AE24016" s="63"/>
      <c r="AF24016" s="133">
        <v>11</v>
      </c>
      <c r="AG24016" s="133">
        <v>11</v>
      </c>
      <c r="AH24016" s="65" t="s">
        <v>410</v>
      </c>
      <c r="AI24016" s="63" t="s">
        <v>410</v>
      </c>
      <c r="AJ24016" s="63"/>
      <c r="AK24016" s="9" t="s">
        <v>1181</v>
      </c>
      <c r="AL24016" s="9"/>
      <c r="AM24016" s="63"/>
      <c r="AN24016" s="63"/>
      <c r="AO24016" s="63"/>
      <c r="AP24016" s="63"/>
      <c r="AQ24016" s="63"/>
      <c r="AR24016" s="63"/>
      <c r="AS24016" s="63"/>
      <c r="AT24016" s="63"/>
      <c r="AU24016" s="63"/>
      <c r="AV24016" s="63"/>
      <c r="AW24016" s="63"/>
      <c r="AX24016" s="63"/>
      <c r="AY24016" s="63"/>
      <c r="AZ24016" s="63"/>
      <c r="BA24016" s="63"/>
      <c r="BB24016" s="9"/>
      <c r="BG24016" s="12"/>
    </row>
    <row r="24017" spans="1:59" s="5" customFormat="1" ht="12.75" customHeight="1" x14ac:dyDescent="0.3">
      <c r="A24017" s="35"/>
      <c r="B24017" s="5" t="s">
        <v>848</v>
      </c>
      <c r="C24017" s="9" t="s">
        <v>440</v>
      </c>
      <c r="D24017" s="5" t="s">
        <v>861</v>
      </c>
      <c r="E24017" s="9" t="s">
        <v>1187</v>
      </c>
      <c r="F24017" s="63"/>
      <c r="G24017" s="63"/>
      <c r="O24017" s="188">
        <v>35247</v>
      </c>
      <c r="P24017" s="192">
        <f t="shared" ref="P24017:P24080" si="1151">YEAR(O24017)</f>
        <v>1996</v>
      </c>
      <c r="Q24017" s="141">
        <f t="shared" ref="Q24017:Q24080" si="1152">MONTH(O24017)</f>
        <v>7</v>
      </c>
      <c r="R24017" s="129">
        <v>1</v>
      </c>
      <c r="S24017" s="9"/>
      <c r="T24017" s="9"/>
      <c r="U24017" s="63"/>
      <c r="V24017" s="63"/>
      <c r="W24017" s="63"/>
      <c r="X24017" s="5" t="s">
        <v>837</v>
      </c>
      <c r="Y24017" s="15"/>
      <c r="Z24017" s="63"/>
      <c r="AA24017" s="63" t="s">
        <v>337</v>
      </c>
      <c r="AD24017" s="63" t="s">
        <v>388</v>
      </c>
      <c r="AE24017" s="63"/>
      <c r="AF24017" s="133">
        <v>12</v>
      </c>
      <c r="AG24017" s="133">
        <v>12</v>
      </c>
      <c r="AH24017" s="65" t="s">
        <v>410</v>
      </c>
      <c r="AI24017" s="63" t="s">
        <v>410</v>
      </c>
      <c r="AJ24017" s="63"/>
      <c r="AK24017" s="9" t="s">
        <v>1181</v>
      </c>
      <c r="AL24017" s="9"/>
      <c r="AM24017" s="63"/>
      <c r="AN24017" s="63"/>
      <c r="AO24017" s="63"/>
      <c r="AP24017" s="63"/>
      <c r="AQ24017" s="63"/>
      <c r="AR24017" s="63"/>
      <c r="AS24017" s="63"/>
      <c r="AT24017" s="63"/>
      <c r="AU24017" s="63"/>
      <c r="AV24017" s="63"/>
      <c r="AW24017" s="63"/>
      <c r="AX24017" s="63"/>
      <c r="AY24017" s="63"/>
      <c r="AZ24017" s="63"/>
      <c r="BA24017" s="63"/>
      <c r="BB24017" s="9"/>
      <c r="BG24017" s="12"/>
    </row>
    <row r="24018" spans="1:59" s="5" customFormat="1" ht="12.75" customHeight="1" x14ac:dyDescent="0.3">
      <c r="A24018" s="35"/>
      <c r="B24018" s="5" t="s">
        <v>848</v>
      </c>
      <c r="C24018" s="9" t="s">
        <v>440</v>
      </c>
      <c r="D24018" s="5" t="s">
        <v>861</v>
      </c>
      <c r="E24018" s="9" t="s">
        <v>1182</v>
      </c>
      <c r="F24018" s="63"/>
      <c r="G24018" s="63"/>
      <c r="O24018" s="188">
        <v>35247</v>
      </c>
      <c r="P24018" s="192">
        <f t="shared" si="1151"/>
        <v>1996</v>
      </c>
      <c r="Q24018" s="141">
        <f t="shared" si="1152"/>
        <v>7</v>
      </c>
      <c r="R24018" s="129">
        <v>1</v>
      </c>
      <c r="S24018" s="9"/>
      <c r="T24018" s="9"/>
      <c r="U24018" s="63"/>
      <c r="V24018" s="63"/>
      <c r="W24018" s="63"/>
      <c r="X24018" s="5" t="s">
        <v>837</v>
      </c>
      <c r="Y24018" s="15"/>
      <c r="Z24018" s="63"/>
      <c r="AA24018" s="63" t="s">
        <v>337</v>
      </c>
      <c r="AD24018" s="63" t="s">
        <v>388</v>
      </c>
      <c r="AE24018" s="63"/>
      <c r="AF24018" s="133">
        <v>16</v>
      </c>
      <c r="AG24018" s="133">
        <v>16</v>
      </c>
      <c r="AH24018" s="65" t="s">
        <v>410</v>
      </c>
      <c r="AI24018" s="63" t="s">
        <v>410</v>
      </c>
      <c r="AJ24018" s="63"/>
      <c r="AK24018" s="9" t="s">
        <v>1181</v>
      </c>
      <c r="AL24018" s="9"/>
      <c r="AM24018" s="63"/>
      <c r="AN24018" s="63"/>
      <c r="AO24018" s="63"/>
      <c r="AP24018" s="63"/>
      <c r="AQ24018" s="63"/>
      <c r="AR24018" s="63"/>
      <c r="AS24018" s="63"/>
      <c r="AT24018" s="63"/>
      <c r="AU24018" s="63"/>
      <c r="AV24018" s="63"/>
      <c r="AW24018" s="63"/>
      <c r="AX24018" s="63"/>
      <c r="AY24018" s="63"/>
      <c r="AZ24018" s="63"/>
      <c r="BA24018" s="63"/>
      <c r="BB24018" s="9"/>
      <c r="BG24018" s="12"/>
    </row>
    <row r="24019" spans="1:59" s="5" customFormat="1" ht="12.75" customHeight="1" x14ac:dyDescent="0.3">
      <c r="A24019" s="35">
        <v>215</v>
      </c>
      <c r="B24019" s="5" t="s">
        <v>848</v>
      </c>
      <c r="C24019" s="9" t="s">
        <v>524</v>
      </c>
      <c r="D24019" s="5" t="s">
        <v>852</v>
      </c>
      <c r="E24019" s="9">
        <v>1</v>
      </c>
      <c r="F24019" s="63">
        <v>6597576</v>
      </c>
      <c r="G24019" s="63">
        <v>1629048</v>
      </c>
      <c r="H24019" s="5" t="s">
        <v>586</v>
      </c>
      <c r="O24019" s="188">
        <v>35249</v>
      </c>
      <c r="P24019" s="192">
        <f t="shared" si="1151"/>
        <v>1996</v>
      </c>
      <c r="Q24019" s="141">
        <f t="shared" si="1152"/>
        <v>7</v>
      </c>
      <c r="R24019" s="129">
        <f t="shared" ref="R24019:R24036" si="1153">DAY(O24019)</f>
        <v>3</v>
      </c>
      <c r="S24019" s="9"/>
      <c r="T24019" s="9"/>
      <c r="U24019" s="63"/>
      <c r="V24019" s="63"/>
      <c r="W24019" s="63"/>
      <c r="Y24019" s="15"/>
      <c r="Z24019" s="63"/>
      <c r="AA24019" s="63" t="s">
        <v>432</v>
      </c>
      <c r="AD24019" s="63" t="s">
        <v>325</v>
      </c>
      <c r="AE24019" s="63"/>
      <c r="AF24019" s="155">
        <v>54.6</v>
      </c>
      <c r="AG24019" s="155">
        <v>54.6</v>
      </c>
      <c r="AH24019" s="65" t="s">
        <v>66</v>
      </c>
      <c r="AI24019" s="63" t="s">
        <v>66</v>
      </c>
      <c r="AJ24019" s="63"/>
      <c r="AK24019" s="6" t="s">
        <v>999</v>
      </c>
      <c r="AL24019" s="9" t="s">
        <v>523</v>
      </c>
      <c r="AM24019" s="63">
        <v>2.1</v>
      </c>
      <c r="AN24019" s="63"/>
      <c r="AO24019" s="63">
        <v>10</v>
      </c>
      <c r="AP24019" s="63">
        <v>11</v>
      </c>
      <c r="AQ24019" s="63"/>
      <c r="AR24019" s="63"/>
      <c r="AS24019" s="63"/>
      <c r="AT24019" s="63"/>
      <c r="AU24019" s="63"/>
      <c r="AV24019" s="63"/>
      <c r="AW24019" s="63"/>
      <c r="AX24019" s="63"/>
      <c r="AY24019" s="63"/>
      <c r="AZ24019" s="63"/>
      <c r="BA24019" s="63"/>
      <c r="BB24019" s="9"/>
    </row>
    <row r="24020" spans="1:59" s="5" customFormat="1" ht="12.75" customHeight="1" x14ac:dyDescent="0.3">
      <c r="A24020" s="35">
        <v>213</v>
      </c>
      <c r="B24020" s="5" t="s">
        <v>848</v>
      </c>
      <c r="C24020" s="9" t="s">
        <v>524</v>
      </c>
      <c r="D24020" s="5" t="s">
        <v>852</v>
      </c>
      <c r="E24020" s="9">
        <v>1</v>
      </c>
      <c r="F24020" s="63">
        <v>6597576</v>
      </c>
      <c r="G24020" s="63">
        <v>1629048</v>
      </c>
      <c r="H24020" s="5" t="s">
        <v>586</v>
      </c>
      <c r="O24020" s="188">
        <v>35249</v>
      </c>
      <c r="P24020" s="192">
        <f t="shared" si="1151"/>
        <v>1996</v>
      </c>
      <c r="Q24020" s="141">
        <f t="shared" si="1152"/>
        <v>7</v>
      </c>
      <c r="R24020" s="129">
        <f t="shared" si="1153"/>
        <v>3</v>
      </c>
      <c r="S24020" s="9"/>
      <c r="T24020" s="9"/>
      <c r="U24020" s="63"/>
      <c r="V24020" s="63"/>
      <c r="W24020" s="63"/>
      <c r="Y24020" s="15"/>
      <c r="Z24020" s="63"/>
      <c r="AA24020" s="63" t="s">
        <v>432</v>
      </c>
      <c r="AD24020" s="63" t="s">
        <v>325</v>
      </c>
      <c r="AE24020" s="63"/>
      <c r="AF24020" s="155">
        <v>55.1</v>
      </c>
      <c r="AG24020" s="155">
        <v>55.1</v>
      </c>
      <c r="AH24020" s="65" t="s">
        <v>66</v>
      </c>
      <c r="AI24020" s="63" t="s">
        <v>66</v>
      </c>
      <c r="AJ24020" s="63"/>
      <c r="AK24020" s="6" t="s">
        <v>999</v>
      </c>
      <c r="AL24020" s="9" t="s">
        <v>523</v>
      </c>
      <c r="AM24020" s="63">
        <v>2.1</v>
      </c>
      <c r="AN24020" s="63"/>
      <c r="AO24020" s="63">
        <v>0</v>
      </c>
      <c r="AP24020" s="63">
        <v>1</v>
      </c>
      <c r="AQ24020" s="63"/>
      <c r="AR24020" s="63"/>
      <c r="AS24020" s="63"/>
      <c r="AT24020" s="63"/>
      <c r="AU24020" s="63"/>
      <c r="AV24020" s="63"/>
      <c r="AW24020" s="63"/>
      <c r="AX24020" s="63"/>
      <c r="AY24020" s="63"/>
      <c r="AZ24020" s="63"/>
      <c r="BA24020" s="63"/>
      <c r="BB24020" s="9"/>
    </row>
    <row r="24021" spans="1:59" s="5" customFormat="1" ht="12.75" customHeight="1" x14ac:dyDescent="0.3">
      <c r="A24021" s="35">
        <v>214</v>
      </c>
      <c r="B24021" s="5" t="s">
        <v>848</v>
      </c>
      <c r="C24021" s="9" t="s">
        <v>524</v>
      </c>
      <c r="D24021" s="5" t="s">
        <v>852</v>
      </c>
      <c r="E24021" s="9">
        <v>1</v>
      </c>
      <c r="F24021" s="63">
        <v>6597576</v>
      </c>
      <c r="G24021" s="63">
        <v>1629048</v>
      </c>
      <c r="H24021" s="5" t="s">
        <v>586</v>
      </c>
      <c r="O24021" s="188">
        <v>35249</v>
      </c>
      <c r="P24021" s="192">
        <f t="shared" si="1151"/>
        <v>1996</v>
      </c>
      <c r="Q24021" s="141">
        <f t="shared" si="1152"/>
        <v>7</v>
      </c>
      <c r="R24021" s="129">
        <f t="shared" si="1153"/>
        <v>3</v>
      </c>
      <c r="S24021" s="9"/>
      <c r="T24021" s="9"/>
      <c r="U24021" s="63"/>
      <c r="V24021" s="63"/>
      <c r="W24021" s="63"/>
      <c r="Y24021" s="15"/>
      <c r="Z24021" s="63"/>
      <c r="AA24021" s="63" t="s">
        <v>432</v>
      </c>
      <c r="AD24021" s="63" t="s">
        <v>325</v>
      </c>
      <c r="AE24021" s="63"/>
      <c r="AF24021" s="155">
        <v>58.2</v>
      </c>
      <c r="AG24021" s="155">
        <v>58.2</v>
      </c>
      <c r="AH24021" s="65" t="s">
        <v>66</v>
      </c>
      <c r="AI24021" s="63" t="s">
        <v>66</v>
      </c>
      <c r="AJ24021" s="63"/>
      <c r="AK24021" s="6" t="s">
        <v>999</v>
      </c>
      <c r="AL24021" s="9" t="s">
        <v>523</v>
      </c>
      <c r="AM24021" s="63">
        <v>2.1</v>
      </c>
      <c r="AN24021" s="63"/>
      <c r="AO24021" s="63">
        <v>5</v>
      </c>
      <c r="AP24021" s="63">
        <v>6</v>
      </c>
      <c r="AQ24021" s="63"/>
      <c r="AR24021" s="63"/>
      <c r="AS24021" s="63"/>
      <c r="AT24021" s="63"/>
      <c r="AU24021" s="63"/>
      <c r="AV24021" s="63"/>
      <c r="AW24021" s="63"/>
      <c r="AX24021" s="63"/>
      <c r="AY24021" s="63"/>
      <c r="AZ24021" s="63"/>
      <c r="BA24021" s="63"/>
      <c r="BB24021" s="9"/>
    </row>
    <row r="24022" spans="1:59" s="5" customFormat="1" ht="12.75" customHeight="1" x14ac:dyDescent="0.3">
      <c r="A24022" s="35">
        <v>219</v>
      </c>
      <c r="B24022" s="5" t="s">
        <v>848</v>
      </c>
      <c r="C24022" s="9" t="s">
        <v>524</v>
      </c>
      <c r="D24022" s="5" t="s">
        <v>852</v>
      </c>
      <c r="E24022" s="9">
        <v>3</v>
      </c>
      <c r="F24022" s="63">
        <v>6597476</v>
      </c>
      <c r="G24022" s="63">
        <v>1629094</v>
      </c>
      <c r="H24022" s="5" t="s">
        <v>586</v>
      </c>
      <c r="O24022" s="188">
        <v>35249</v>
      </c>
      <c r="P24022" s="192">
        <f t="shared" si="1151"/>
        <v>1996</v>
      </c>
      <c r="Q24022" s="141">
        <f t="shared" si="1152"/>
        <v>7</v>
      </c>
      <c r="R24022" s="129">
        <f t="shared" si="1153"/>
        <v>3</v>
      </c>
      <c r="S24022" s="9"/>
      <c r="T24022" s="9"/>
      <c r="U24022" s="63"/>
      <c r="V24022" s="63"/>
      <c r="W24022" s="63"/>
      <c r="Y24022" s="15"/>
      <c r="Z24022" s="63"/>
      <c r="AA24022" s="63" t="s">
        <v>432</v>
      </c>
      <c r="AD24022" s="63" t="s">
        <v>325</v>
      </c>
      <c r="AE24022" s="63"/>
      <c r="AF24022" s="155">
        <v>53.5</v>
      </c>
      <c r="AG24022" s="155">
        <v>53.5</v>
      </c>
      <c r="AH24022" s="65" t="s">
        <v>66</v>
      </c>
      <c r="AI24022" s="63" t="s">
        <v>66</v>
      </c>
      <c r="AJ24022" s="63"/>
      <c r="AK24022" s="6" t="s">
        <v>999</v>
      </c>
      <c r="AL24022" s="9" t="s">
        <v>523</v>
      </c>
      <c r="AM24022" s="63">
        <v>2</v>
      </c>
      <c r="AN24022" s="63"/>
      <c r="AO24022" s="63">
        <v>0</v>
      </c>
      <c r="AP24022" s="63">
        <v>1</v>
      </c>
      <c r="AQ24022" s="63"/>
      <c r="AR24022" s="63"/>
      <c r="AS24022" s="63"/>
      <c r="AT24022" s="63"/>
      <c r="AU24022" s="63"/>
      <c r="AV24022" s="63"/>
      <c r="AW24022" s="63"/>
      <c r="AX24022" s="63"/>
      <c r="AY24022" s="63"/>
      <c r="AZ24022" s="63"/>
      <c r="BA24022" s="63"/>
      <c r="BB24022" s="9"/>
    </row>
    <row r="24023" spans="1:59" s="5" customFormat="1" ht="12.75" customHeight="1" x14ac:dyDescent="0.3">
      <c r="A24023" s="35">
        <v>221</v>
      </c>
      <c r="B24023" s="5" t="s">
        <v>848</v>
      </c>
      <c r="C24023" s="9" t="s">
        <v>524</v>
      </c>
      <c r="D24023" s="5" t="s">
        <v>852</v>
      </c>
      <c r="E24023" s="9">
        <v>3</v>
      </c>
      <c r="F24023" s="63">
        <v>6597476</v>
      </c>
      <c r="G24023" s="63">
        <v>1629094</v>
      </c>
      <c r="H24023" s="5" t="s">
        <v>586</v>
      </c>
      <c r="O24023" s="188">
        <v>35249</v>
      </c>
      <c r="P24023" s="192">
        <f t="shared" si="1151"/>
        <v>1996</v>
      </c>
      <c r="Q24023" s="141">
        <f t="shared" si="1152"/>
        <v>7</v>
      </c>
      <c r="R24023" s="129">
        <f t="shared" si="1153"/>
        <v>3</v>
      </c>
      <c r="S24023" s="9"/>
      <c r="T24023" s="9"/>
      <c r="U24023" s="63"/>
      <c r="V24023" s="63"/>
      <c r="W24023" s="63"/>
      <c r="Y24023" s="15"/>
      <c r="Z24023" s="63"/>
      <c r="AA24023" s="63" t="s">
        <v>432</v>
      </c>
      <c r="AD24023" s="63" t="s">
        <v>325</v>
      </c>
      <c r="AE24023" s="63"/>
      <c r="AF24023" s="155">
        <v>56.7</v>
      </c>
      <c r="AG24023" s="155">
        <v>56.7</v>
      </c>
      <c r="AH24023" s="65" t="s">
        <v>66</v>
      </c>
      <c r="AI24023" s="63" t="s">
        <v>66</v>
      </c>
      <c r="AJ24023" s="63"/>
      <c r="AK24023" s="6" t="s">
        <v>999</v>
      </c>
      <c r="AL24023" s="9" t="s">
        <v>523</v>
      </c>
      <c r="AM24023" s="63">
        <v>2</v>
      </c>
      <c r="AN24023" s="63"/>
      <c r="AO24023" s="63">
        <v>10</v>
      </c>
      <c r="AP24023" s="63">
        <v>11</v>
      </c>
      <c r="AQ24023" s="63"/>
      <c r="AR24023" s="63"/>
      <c r="AS24023" s="63"/>
      <c r="AT24023" s="63"/>
      <c r="AU24023" s="63"/>
      <c r="AV24023" s="63"/>
      <c r="AW24023" s="63"/>
      <c r="AX24023" s="63"/>
      <c r="AY24023" s="63"/>
      <c r="AZ24023" s="63"/>
      <c r="BA24023" s="63"/>
      <c r="BB24023" s="9"/>
    </row>
    <row r="24024" spans="1:59" s="5" customFormat="1" ht="12.75" customHeight="1" x14ac:dyDescent="0.3">
      <c r="A24024" s="35">
        <v>220</v>
      </c>
      <c r="B24024" s="5" t="s">
        <v>848</v>
      </c>
      <c r="C24024" s="9" t="s">
        <v>524</v>
      </c>
      <c r="D24024" s="5" t="s">
        <v>852</v>
      </c>
      <c r="E24024" s="9">
        <v>3</v>
      </c>
      <c r="F24024" s="63">
        <v>6597476</v>
      </c>
      <c r="G24024" s="63">
        <v>1629094</v>
      </c>
      <c r="H24024" s="5" t="s">
        <v>586</v>
      </c>
      <c r="O24024" s="188">
        <v>35249</v>
      </c>
      <c r="P24024" s="192">
        <f t="shared" si="1151"/>
        <v>1996</v>
      </c>
      <c r="Q24024" s="141">
        <f t="shared" si="1152"/>
        <v>7</v>
      </c>
      <c r="R24024" s="129">
        <f t="shared" si="1153"/>
        <v>3</v>
      </c>
      <c r="S24024" s="9"/>
      <c r="T24024" s="9"/>
      <c r="U24024" s="63"/>
      <c r="V24024" s="63"/>
      <c r="W24024" s="63"/>
      <c r="Y24024" s="15"/>
      <c r="Z24024" s="63"/>
      <c r="AA24024" s="63" t="s">
        <v>432</v>
      </c>
      <c r="AD24024" s="63" t="s">
        <v>325</v>
      </c>
      <c r="AE24024" s="63"/>
      <c r="AF24024" s="155">
        <v>63.8</v>
      </c>
      <c r="AG24024" s="155">
        <v>63.8</v>
      </c>
      <c r="AH24024" s="65" t="s">
        <v>66</v>
      </c>
      <c r="AI24024" s="63" t="s">
        <v>66</v>
      </c>
      <c r="AJ24024" s="63"/>
      <c r="AK24024" s="6" t="s">
        <v>999</v>
      </c>
      <c r="AL24024" s="9" t="s">
        <v>523</v>
      </c>
      <c r="AM24024" s="63">
        <v>2</v>
      </c>
      <c r="AN24024" s="63"/>
      <c r="AO24024" s="63">
        <v>5</v>
      </c>
      <c r="AP24024" s="63">
        <v>6</v>
      </c>
      <c r="AQ24024" s="63"/>
      <c r="AR24024" s="63"/>
      <c r="AS24024" s="63"/>
      <c r="AT24024" s="63"/>
      <c r="AU24024" s="63"/>
      <c r="AV24024" s="63"/>
      <c r="AW24024" s="63"/>
      <c r="AX24024" s="63"/>
      <c r="AY24024" s="63"/>
      <c r="AZ24024" s="63"/>
      <c r="BA24024" s="63"/>
      <c r="BB24024" s="9"/>
    </row>
    <row r="24025" spans="1:59" s="5" customFormat="1" ht="12.75" customHeight="1" x14ac:dyDescent="0.3">
      <c r="A24025" s="35">
        <v>216</v>
      </c>
      <c r="B24025" s="5" t="s">
        <v>848</v>
      </c>
      <c r="C24025" s="9" t="s">
        <v>524</v>
      </c>
      <c r="D24025" s="5" t="s">
        <v>852</v>
      </c>
      <c r="E24025" s="9">
        <v>2</v>
      </c>
      <c r="F24025" s="63">
        <v>6597560</v>
      </c>
      <c r="G24025" s="63">
        <v>1629114</v>
      </c>
      <c r="H24025" s="5" t="s">
        <v>586</v>
      </c>
      <c r="O24025" s="188">
        <v>35249</v>
      </c>
      <c r="P24025" s="192">
        <f t="shared" si="1151"/>
        <v>1996</v>
      </c>
      <c r="Q24025" s="141">
        <f t="shared" si="1152"/>
        <v>7</v>
      </c>
      <c r="R24025" s="129">
        <f t="shared" si="1153"/>
        <v>3</v>
      </c>
      <c r="S24025" s="9"/>
      <c r="T24025" s="9"/>
      <c r="U24025" s="63"/>
      <c r="V24025" s="63"/>
      <c r="W24025" s="63"/>
      <c r="Y24025" s="15"/>
      <c r="Z24025" s="63"/>
      <c r="AA24025" s="63" t="s">
        <v>432</v>
      </c>
      <c r="AD24025" s="63" t="s">
        <v>325</v>
      </c>
      <c r="AE24025" s="63"/>
      <c r="AF24025" s="155">
        <v>53.8</v>
      </c>
      <c r="AG24025" s="155">
        <v>53.8</v>
      </c>
      <c r="AH24025" s="65" t="s">
        <v>66</v>
      </c>
      <c r="AI24025" s="63" t="s">
        <v>66</v>
      </c>
      <c r="AJ24025" s="63"/>
      <c r="AK24025" s="6" t="s">
        <v>999</v>
      </c>
      <c r="AL24025" s="9" t="s">
        <v>523</v>
      </c>
      <c r="AM24025" s="63">
        <v>2.5</v>
      </c>
      <c r="AN24025" s="63"/>
      <c r="AO24025" s="63">
        <v>0</v>
      </c>
      <c r="AP24025" s="63">
        <v>2</v>
      </c>
      <c r="AQ24025" s="63"/>
      <c r="AR24025" s="63"/>
      <c r="AS24025" s="63"/>
      <c r="AT24025" s="63"/>
      <c r="AU24025" s="63"/>
      <c r="AV24025" s="63"/>
      <c r="AW24025" s="63"/>
      <c r="AX24025" s="63"/>
      <c r="AY24025" s="63"/>
      <c r="AZ24025" s="63"/>
      <c r="BA24025" s="63"/>
      <c r="BB24025" s="9"/>
    </row>
    <row r="24026" spans="1:59" s="5" customFormat="1" ht="12.75" customHeight="1" x14ac:dyDescent="0.3">
      <c r="A24026" s="35">
        <v>217</v>
      </c>
      <c r="B24026" s="5" t="s">
        <v>848</v>
      </c>
      <c r="C24026" s="9" t="s">
        <v>524</v>
      </c>
      <c r="D24026" s="5" t="s">
        <v>852</v>
      </c>
      <c r="E24026" s="9">
        <v>2</v>
      </c>
      <c r="F24026" s="63">
        <v>6597560</v>
      </c>
      <c r="G24026" s="63">
        <v>1629114</v>
      </c>
      <c r="H24026" s="5" t="s">
        <v>586</v>
      </c>
      <c r="O24026" s="188">
        <v>35249</v>
      </c>
      <c r="P24026" s="192">
        <f t="shared" si="1151"/>
        <v>1996</v>
      </c>
      <c r="Q24026" s="141">
        <f t="shared" si="1152"/>
        <v>7</v>
      </c>
      <c r="R24026" s="129">
        <f t="shared" si="1153"/>
        <v>3</v>
      </c>
      <c r="S24026" s="9"/>
      <c r="T24026" s="9"/>
      <c r="U24026" s="63"/>
      <c r="V24026" s="63"/>
      <c r="W24026" s="63"/>
      <c r="Y24026" s="15"/>
      <c r="Z24026" s="63"/>
      <c r="AA24026" s="63" t="s">
        <v>432</v>
      </c>
      <c r="AD24026" s="63" t="s">
        <v>325</v>
      </c>
      <c r="AE24026" s="63"/>
      <c r="AF24026" s="155">
        <v>58.7</v>
      </c>
      <c r="AG24026" s="155">
        <v>58.7</v>
      </c>
      <c r="AH24026" s="65" t="s">
        <v>66</v>
      </c>
      <c r="AI24026" s="63" t="s">
        <v>66</v>
      </c>
      <c r="AJ24026" s="63"/>
      <c r="AK24026" s="6" t="s">
        <v>999</v>
      </c>
      <c r="AL24026" s="9" t="s">
        <v>523</v>
      </c>
      <c r="AM24026" s="63">
        <v>2.5</v>
      </c>
      <c r="AN24026" s="63"/>
      <c r="AO24026" s="63">
        <v>5</v>
      </c>
      <c r="AP24026" s="63">
        <v>6</v>
      </c>
      <c r="AQ24026" s="63"/>
      <c r="AR24026" s="63"/>
      <c r="AS24026" s="63"/>
      <c r="AT24026" s="63"/>
      <c r="AU24026" s="63"/>
      <c r="AV24026" s="63"/>
      <c r="AW24026" s="63"/>
      <c r="AX24026" s="63"/>
      <c r="AY24026" s="63"/>
      <c r="AZ24026" s="63"/>
      <c r="BA24026" s="63"/>
      <c r="BB24026" s="9"/>
    </row>
    <row r="24027" spans="1:59" s="5" customFormat="1" ht="12.75" customHeight="1" x14ac:dyDescent="0.3">
      <c r="A24027" s="35">
        <v>218</v>
      </c>
      <c r="B24027" s="5" t="s">
        <v>848</v>
      </c>
      <c r="C24027" s="9" t="s">
        <v>524</v>
      </c>
      <c r="D24027" s="5" t="s">
        <v>852</v>
      </c>
      <c r="E24027" s="9">
        <v>2</v>
      </c>
      <c r="F24027" s="63">
        <v>6597560</v>
      </c>
      <c r="G24027" s="63">
        <v>1629114</v>
      </c>
      <c r="H24027" s="5" t="s">
        <v>586</v>
      </c>
      <c r="O24027" s="188">
        <v>35249</v>
      </c>
      <c r="P24027" s="192">
        <f t="shared" si="1151"/>
        <v>1996</v>
      </c>
      <c r="Q24027" s="141">
        <f t="shared" si="1152"/>
        <v>7</v>
      </c>
      <c r="R24027" s="129">
        <f t="shared" si="1153"/>
        <v>3</v>
      </c>
      <c r="S24027" s="9"/>
      <c r="T24027" s="9"/>
      <c r="U24027" s="63"/>
      <c r="V24027" s="63"/>
      <c r="W24027" s="63"/>
      <c r="Y24027" s="15"/>
      <c r="Z24027" s="63"/>
      <c r="AA24027" s="63" t="s">
        <v>432</v>
      </c>
      <c r="AD24027" s="63" t="s">
        <v>325</v>
      </c>
      <c r="AE24027" s="63"/>
      <c r="AF24027" s="155">
        <v>68.2</v>
      </c>
      <c r="AG24027" s="155">
        <v>68.2</v>
      </c>
      <c r="AH24027" s="65" t="s">
        <v>66</v>
      </c>
      <c r="AI24027" s="63" t="s">
        <v>66</v>
      </c>
      <c r="AJ24027" s="63"/>
      <c r="AK24027" s="6" t="s">
        <v>999</v>
      </c>
      <c r="AL24027" s="9" t="s">
        <v>523</v>
      </c>
      <c r="AM24027" s="63">
        <v>2.5</v>
      </c>
      <c r="AN24027" s="63"/>
      <c r="AO24027" s="63">
        <v>20</v>
      </c>
      <c r="AP24027" s="63">
        <v>21</v>
      </c>
      <c r="AQ24027" s="63"/>
      <c r="AR24027" s="63"/>
      <c r="AS24027" s="63"/>
      <c r="AT24027" s="63"/>
      <c r="AU24027" s="63"/>
      <c r="AV24027" s="63"/>
      <c r="AW24027" s="63"/>
      <c r="AX24027" s="63"/>
      <c r="AY24027" s="63"/>
      <c r="AZ24027" s="63"/>
      <c r="BA24027" s="63"/>
      <c r="BB24027" s="9"/>
    </row>
    <row r="24028" spans="1:59" s="5" customFormat="1" ht="12.75" customHeight="1" x14ac:dyDescent="0.3">
      <c r="A24028" s="35">
        <v>213</v>
      </c>
      <c r="B24028" s="5" t="s">
        <v>848</v>
      </c>
      <c r="C24028" s="9" t="s">
        <v>524</v>
      </c>
      <c r="D24028" s="5" t="s">
        <v>852</v>
      </c>
      <c r="E24028" s="9">
        <v>1</v>
      </c>
      <c r="F24028" s="63">
        <v>6597576</v>
      </c>
      <c r="G24028" s="63">
        <v>1629048</v>
      </c>
      <c r="H24028" s="5" t="s">
        <v>586</v>
      </c>
      <c r="O24028" s="188">
        <v>35249</v>
      </c>
      <c r="P24028" s="192">
        <f t="shared" si="1151"/>
        <v>1996</v>
      </c>
      <c r="Q24028" s="141">
        <f t="shared" si="1152"/>
        <v>7</v>
      </c>
      <c r="R24028" s="129">
        <f t="shared" si="1153"/>
        <v>3</v>
      </c>
      <c r="S24028" s="9"/>
      <c r="T24028" s="9"/>
      <c r="U24028" s="63"/>
      <c r="V24028" s="63"/>
      <c r="W24028" s="63"/>
      <c r="Y24028" s="15"/>
      <c r="Z24028" s="70"/>
      <c r="AA24028" s="63" t="s">
        <v>282</v>
      </c>
      <c r="AD24028" s="63" t="s">
        <v>325</v>
      </c>
      <c r="AE24028" s="63"/>
      <c r="AF24028" s="155">
        <v>3.9</v>
      </c>
      <c r="AG24028" s="155">
        <v>3.9</v>
      </c>
      <c r="AH24028" s="65" t="s">
        <v>66</v>
      </c>
      <c r="AI24028" s="63" t="s">
        <v>66</v>
      </c>
      <c r="AJ24028" s="63"/>
      <c r="AK24028" s="6" t="s">
        <v>999</v>
      </c>
      <c r="AL24028" s="9" t="s">
        <v>523</v>
      </c>
      <c r="AM24028" s="63">
        <v>2.1</v>
      </c>
      <c r="AN24028" s="63"/>
      <c r="AO24028" s="63">
        <v>0</v>
      </c>
      <c r="AP24028" s="63">
        <v>1</v>
      </c>
      <c r="AQ24028" s="63"/>
      <c r="AR24028" s="63"/>
      <c r="AS24028" s="63"/>
      <c r="AT24028" s="63"/>
      <c r="AU24028" s="63"/>
      <c r="AV24028" s="63"/>
      <c r="AW24028" s="63"/>
      <c r="AX24028" s="63"/>
      <c r="AY24028" s="63"/>
      <c r="AZ24028" s="63"/>
      <c r="BA24028" s="63"/>
      <c r="BB24028" s="9"/>
    </row>
    <row r="24029" spans="1:59" s="5" customFormat="1" ht="12.75" customHeight="1" x14ac:dyDescent="0.3">
      <c r="A24029" s="35">
        <v>214</v>
      </c>
      <c r="B24029" s="5" t="s">
        <v>848</v>
      </c>
      <c r="C24029" s="9" t="s">
        <v>524</v>
      </c>
      <c r="D24029" s="5" t="s">
        <v>852</v>
      </c>
      <c r="E24029" s="9">
        <v>1</v>
      </c>
      <c r="F24029" s="63">
        <v>6597576</v>
      </c>
      <c r="G24029" s="63">
        <v>1629048</v>
      </c>
      <c r="H24029" s="5" t="s">
        <v>586</v>
      </c>
      <c r="O24029" s="188">
        <v>35249</v>
      </c>
      <c r="P24029" s="192">
        <f t="shared" si="1151"/>
        <v>1996</v>
      </c>
      <c r="Q24029" s="141">
        <f t="shared" si="1152"/>
        <v>7</v>
      </c>
      <c r="R24029" s="129">
        <f t="shared" si="1153"/>
        <v>3</v>
      </c>
      <c r="S24029" s="9"/>
      <c r="T24029" s="9"/>
      <c r="U24029" s="63"/>
      <c r="V24029" s="63"/>
      <c r="W24029" s="63"/>
      <c r="Y24029" s="15"/>
      <c r="Z24029" s="70"/>
      <c r="AA24029" s="63" t="s">
        <v>282</v>
      </c>
      <c r="AD24029" s="63" t="s">
        <v>325</v>
      </c>
      <c r="AE24029" s="63"/>
      <c r="AF24029" s="155">
        <v>6.1</v>
      </c>
      <c r="AG24029" s="155">
        <v>6.1</v>
      </c>
      <c r="AH24029" s="65" t="s">
        <v>66</v>
      </c>
      <c r="AI24029" s="63" t="s">
        <v>66</v>
      </c>
      <c r="AJ24029" s="63"/>
      <c r="AK24029" s="6" t="s">
        <v>999</v>
      </c>
      <c r="AL24029" s="9" t="s">
        <v>523</v>
      </c>
      <c r="AM24029" s="63">
        <v>2.1</v>
      </c>
      <c r="AN24029" s="63"/>
      <c r="AO24029" s="63">
        <v>5</v>
      </c>
      <c r="AP24029" s="63">
        <v>6</v>
      </c>
      <c r="AQ24029" s="63"/>
      <c r="AR24029" s="63"/>
      <c r="AS24029" s="63"/>
      <c r="AT24029" s="63"/>
      <c r="AU24029" s="63"/>
      <c r="AV24029" s="63"/>
      <c r="AW24029" s="63"/>
      <c r="AX24029" s="63"/>
      <c r="AY24029" s="63"/>
      <c r="AZ24029" s="63"/>
      <c r="BA24029" s="63"/>
      <c r="BB24029" s="9"/>
    </row>
    <row r="24030" spans="1:59" s="5" customFormat="1" ht="12.75" customHeight="1" x14ac:dyDescent="0.3">
      <c r="A24030" s="35">
        <v>215</v>
      </c>
      <c r="B24030" s="5" t="s">
        <v>848</v>
      </c>
      <c r="C24030" s="9" t="s">
        <v>524</v>
      </c>
      <c r="D24030" s="5" t="s">
        <v>852</v>
      </c>
      <c r="E24030" s="9">
        <v>1</v>
      </c>
      <c r="F24030" s="63">
        <v>6597576</v>
      </c>
      <c r="G24030" s="63">
        <v>1629048</v>
      </c>
      <c r="H24030" s="5" t="s">
        <v>586</v>
      </c>
      <c r="O24030" s="188">
        <v>35249</v>
      </c>
      <c r="P24030" s="192">
        <f t="shared" si="1151"/>
        <v>1996</v>
      </c>
      <c r="Q24030" s="141">
        <f t="shared" si="1152"/>
        <v>7</v>
      </c>
      <c r="R24030" s="129">
        <f t="shared" si="1153"/>
        <v>3</v>
      </c>
      <c r="S24030" s="9"/>
      <c r="T24030" s="9"/>
      <c r="U24030" s="63"/>
      <c r="V24030" s="63"/>
      <c r="W24030" s="63"/>
      <c r="Y24030" s="15"/>
      <c r="Z24030" s="70"/>
      <c r="AA24030" s="63" t="s">
        <v>282</v>
      </c>
      <c r="AD24030" s="63" t="s">
        <v>325</v>
      </c>
      <c r="AE24030" s="63"/>
      <c r="AF24030" s="155">
        <v>6.7</v>
      </c>
      <c r="AG24030" s="155">
        <v>6.7</v>
      </c>
      <c r="AH24030" s="65" t="s">
        <v>66</v>
      </c>
      <c r="AI24030" s="63" t="s">
        <v>66</v>
      </c>
      <c r="AJ24030" s="63"/>
      <c r="AK24030" s="6" t="s">
        <v>999</v>
      </c>
      <c r="AL24030" s="9" t="s">
        <v>523</v>
      </c>
      <c r="AM24030" s="63">
        <v>2.1</v>
      </c>
      <c r="AN24030" s="63"/>
      <c r="AO24030" s="63">
        <v>10</v>
      </c>
      <c r="AP24030" s="63">
        <v>11</v>
      </c>
      <c r="AQ24030" s="63"/>
      <c r="AR24030" s="63"/>
      <c r="AS24030" s="63"/>
      <c r="AT24030" s="63"/>
      <c r="AU24030" s="63"/>
      <c r="AV24030" s="63"/>
      <c r="AW24030" s="63"/>
      <c r="AX24030" s="63"/>
      <c r="AY24030" s="63"/>
      <c r="AZ24030" s="63"/>
      <c r="BA24030" s="63"/>
      <c r="BB24030" s="9"/>
    </row>
    <row r="24031" spans="1:59" s="5" customFormat="1" ht="12.75" customHeight="1" x14ac:dyDescent="0.3">
      <c r="A24031" s="35">
        <v>219</v>
      </c>
      <c r="B24031" s="5" t="s">
        <v>848</v>
      </c>
      <c r="C24031" s="9" t="s">
        <v>524</v>
      </c>
      <c r="D24031" s="5" t="s">
        <v>852</v>
      </c>
      <c r="E24031" s="9">
        <v>3</v>
      </c>
      <c r="F24031" s="63">
        <v>6597476</v>
      </c>
      <c r="G24031" s="63">
        <v>1629094</v>
      </c>
      <c r="H24031" s="5" t="s">
        <v>586</v>
      </c>
      <c r="O24031" s="188">
        <v>35249</v>
      </c>
      <c r="P24031" s="192">
        <f t="shared" si="1151"/>
        <v>1996</v>
      </c>
      <c r="Q24031" s="141">
        <f t="shared" si="1152"/>
        <v>7</v>
      </c>
      <c r="R24031" s="129">
        <f t="shared" si="1153"/>
        <v>3</v>
      </c>
      <c r="S24031" s="9"/>
      <c r="T24031" s="9"/>
      <c r="U24031" s="63"/>
      <c r="V24031" s="63"/>
      <c r="W24031" s="63"/>
      <c r="Y24031" s="15"/>
      <c r="Z24031" s="70"/>
      <c r="AA24031" s="63" t="s">
        <v>282</v>
      </c>
      <c r="AD24031" s="63" t="s">
        <v>325</v>
      </c>
      <c r="AE24031" s="63"/>
      <c r="AF24031" s="155">
        <v>4.8</v>
      </c>
      <c r="AG24031" s="155">
        <v>4.8</v>
      </c>
      <c r="AH24031" s="65" t="s">
        <v>66</v>
      </c>
      <c r="AI24031" s="63" t="s">
        <v>66</v>
      </c>
      <c r="AJ24031" s="63"/>
      <c r="AK24031" s="6" t="s">
        <v>999</v>
      </c>
      <c r="AL24031" s="9" t="s">
        <v>523</v>
      </c>
      <c r="AM24031" s="63">
        <v>2</v>
      </c>
      <c r="AN24031" s="63"/>
      <c r="AO24031" s="63">
        <v>0</v>
      </c>
      <c r="AP24031" s="63">
        <v>1</v>
      </c>
      <c r="AQ24031" s="63"/>
      <c r="AR24031" s="63"/>
      <c r="AS24031" s="63"/>
      <c r="AT24031" s="63"/>
      <c r="AU24031" s="63"/>
      <c r="AV24031" s="63"/>
      <c r="AW24031" s="63"/>
      <c r="AX24031" s="63"/>
      <c r="AY24031" s="63"/>
      <c r="AZ24031" s="63"/>
      <c r="BA24031" s="63"/>
      <c r="BB24031" s="9"/>
    </row>
    <row r="24032" spans="1:59" s="5" customFormat="1" ht="12.75" customHeight="1" x14ac:dyDescent="0.3">
      <c r="A24032" s="35">
        <v>221</v>
      </c>
      <c r="B24032" s="5" t="s">
        <v>848</v>
      </c>
      <c r="C24032" s="9" t="s">
        <v>524</v>
      </c>
      <c r="D24032" s="5" t="s">
        <v>852</v>
      </c>
      <c r="E24032" s="9">
        <v>3</v>
      </c>
      <c r="F24032" s="63">
        <v>6597476</v>
      </c>
      <c r="G24032" s="63">
        <v>1629094</v>
      </c>
      <c r="H24032" s="5" t="s">
        <v>586</v>
      </c>
      <c r="O24032" s="188">
        <v>35249</v>
      </c>
      <c r="P24032" s="192">
        <f t="shared" si="1151"/>
        <v>1996</v>
      </c>
      <c r="Q24032" s="141">
        <f t="shared" si="1152"/>
        <v>7</v>
      </c>
      <c r="R24032" s="129">
        <f t="shared" si="1153"/>
        <v>3</v>
      </c>
      <c r="S24032" s="9"/>
      <c r="T24032" s="9"/>
      <c r="U24032" s="63"/>
      <c r="V24032" s="63"/>
      <c r="W24032" s="63"/>
      <c r="Y24032" s="15"/>
      <c r="Z24032" s="70"/>
      <c r="AA24032" s="63" t="s">
        <v>282</v>
      </c>
      <c r="AD24032" s="63" t="s">
        <v>325</v>
      </c>
      <c r="AE24032" s="63"/>
      <c r="AF24032" s="155">
        <v>7.6</v>
      </c>
      <c r="AG24032" s="155">
        <v>7.6</v>
      </c>
      <c r="AH24032" s="65" t="s">
        <v>66</v>
      </c>
      <c r="AI24032" s="63" t="s">
        <v>66</v>
      </c>
      <c r="AJ24032" s="63"/>
      <c r="AK24032" s="6" t="s">
        <v>999</v>
      </c>
      <c r="AL24032" s="9" t="s">
        <v>523</v>
      </c>
      <c r="AM24032" s="63">
        <v>2</v>
      </c>
      <c r="AN24032" s="63"/>
      <c r="AO24032" s="63">
        <v>10</v>
      </c>
      <c r="AP24032" s="63">
        <v>11</v>
      </c>
      <c r="AQ24032" s="63"/>
      <c r="AR24032" s="63"/>
      <c r="AS24032" s="63"/>
      <c r="AT24032" s="63"/>
      <c r="AU24032" s="63"/>
      <c r="AV24032" s="63"/>
      <c r="AW24032" s="63"/>
      <c r="AX24032" s="63"/>
      <c r="AY24032" s="63"/>
      <c r="AZ24032" s="63"/>
      <c r="BA24032" s="63"/>
      <c r="BB24032" s="9"/>
    </row>
    <row r="24033" spans="1:54" s="5" customFormat="1" ht="12.75" customHeight="1" x14ac:dyDescent="0.3">
      <c r="A24033" s="35">
        <v>220</v>
      </c>
      <c r="B24033" s="5" t="s">
        <v>848</v>
      </c>
      <c r="C24033" s="9" t="s">
        <v>524</v>
      </c>
      <c r="D24033" s="5" t="s">
        <v>852</v>
      </c>
      <c r="E24033" s="9">
        <v>3</v>
      </c>
      <c r="F24033" s="63">
        <v>6597476</v>
      </c>
      <c r="G24033" s="63">
        <v>1629094</v>
      </c>
      <c r="H24033" s="5" t="s">
        <v>586</v>
      </c>
      <c r="O24033" s="188">
        <v>35249</v>
      </c>
      <c r="P24033" s="192">
        <f t="shared" si="1151"/>
        <v>1996</v>
      </c>
      <c r="Q24033" s="141">
        <f t="shared" si="1152"/>
        <v>7</v>
      </c>
      <c r="R24033" s="129">
        <f t="shared" si="1153"/>
        <v>3</v>
      </c>
      <c r="S24033" s="9"/>
      <c r="T24033" s="9"/>
      <c r="U24033" s="63"/>
      <c r="V24033" s="63"/>
      <c r="W24033" s="63"/>
      <c r="Y24033" s="15"/>
      <c r="Z24033" s="70"/>
      <c r="AA24033" s="63" t="s">
        <v>282</v>
      </c>
      <c r="AD24033" s="63" t="s">
        <v>325</v>
      </c>
      <c r="AE24033" s="63"/>
      <c r="AF24033" s="155">
        <v>7.9</v>
      </c>
      <c r="AG24033" s="155">
        <v>7.9</v>
      </c>
      <c r="AH24033" s="65" t="s">
        <v>66</v>
      </c>
      <c r="AI24033" s="63" t="s">
        <v>66</v>
      </c>
      <c r="AJ24033" s="63"/>
      <c r="AK24033" s="6" t="s">
        <v>999</v>
      </c>
      <c r="AL24033" s="9" t="s">
        <v>523</v>
      </c>
      <c r="AM24033" s="63">
        <v>2</v>
      </c>
      <c r="AN24033" s="63"/>
      <c r="AO24033" s="63">
        <v>5</v>
      </c>
      <c r="AP24033" s="63">
        <v>6</v>
      </c>
      <c r="AQ24033" s="63"/>
      <c r="AR24033" s="63"/>
      <c r="AS24033" s="63"/>
      <c r="AT24033" s="63"/>
      <c r="AU24033" s="63"/>
      <c r="AV24033" s="63"/>
      <c r="AW24033" s="63"/>
      <c r="AX24033" s="63"/>
      <c r="AY24033" s="63"/>
      <c r="AZ24033" s="63"/>
      <c r="BA24033" s="63"/>
      <c r="BB24033" s="9"/>
    </row>
    <row r="24034" spans="1:54" s="5" customFormat="1" ht="12.75" customHeight="1" x14ac:dyDescent="0.3">
      <c r="A24034" s="35">
        <v>216</v>
      </c>
      <c r="B24034" s="5" t="s">
        <v>848</v>
      </c>
      <c r="C24034" s="9" t="s">
        <v>524</v>
      </c>
      <c r="D24034" s="5" t="s">
        <v>852</v>
      </c>
      <c r="E24034" s="9">
        <v>2</v>
      </c>
      <c r="F24034" s="63">
        <v>6597560</v>
      </c>
      <c r="G24034" s="63">
        <v>1629114</v>
      </c>
      <c r="H24034" s="5" t="s">
        <v>586</v>
      </c>
      <c r="O24034" s="188">
        <v>35249</v>
      </c>
      <c r="P24034" s="192">
        <f t="shared" si="1151"/>
        <v>1996</v>
      </c>
      <c r="Q24034" s="141">
        <f t="shared" si="1152"/>
        <v>7</v>
      </c>
      <c r="R24034" s="129">
        <f t="shared" si="1153"/>
        <v>3</v>
      </c>
      <c r="S24034" s="9"/>
      <c r="T24034" s="9"/>
      <c r="U24034" s="63"/>
      <c r="V24034" s="63"/>
      <c r="W24034" s="63"/>
      <c r="Y24034" s="15"/>
      <c r="Z24034" s="70"/>
      <c r="AA24034" s="63" t="s">
        <v>282</v>
      </c>
      <c r="AD24034" s="63" t="s">
        <v>325</v>
      </c>
      <c r="AE24034" s="63"/>
      <c r="AF24034" s="155">
        <v>3.9</v>
      </c>
      <c r="AG24034" s="155">
        <v>3.9</v>
      </c>
      <c r="AH24034" s="65" t="s">
        <v>66</v>
      </c>
      <c r="AI24034" s="63" t="s">
        <v>66</v>
      </c>
      <c r="AJ24034" s="63"/>
      <c r="AK24034" s="6" t="s">
        <v>999</v>
      </c>
      <c r="AL24034" s="9" t="s">
        <v>523</v>
      </c>
      <c r="AM24034" s="63">
        <v>2.5</v>
      </c>
      <c r="AN24034" s="63"/>
      <c r="AO24034" s="63">
        <v>0</v>
      </c>
      <c r="AP24034" s="63">
        <v>2</v>
      </c>
      <c r="AQ24034" s="63"/>
      <c r="AR24034" s="63"/>
      <c r="AS24034" s="63"/>
      <c r="AT24034" s="63"/>
      <c r="AU24034" s="63"/>
      <c r="AV24034" s="63"/>
      <c r="AW24034" s="63"/>
      <c r="AX24034" s="63"/>
      <c r="AY24034" s="63"/>
      <c r="AZ24034" s="63"/>
      <c r="BA24034" s="63"/>
      <c r="BB24034" s="9"/>
    </row>
    <row r="24035" spans="1:54" s="5" customFormat="1" ht="12.75" customHeight="1" x14ac:dyDescent="0.3">
      <c r="A24035" s="35">
        <v>217</v>
      </c>
      <c r="B24035" s="5" t="s">
        <v>848</v>
      </c>
      <c r="C24035" s="9" t="s">
        <v>524</v>
      </c>
      <c r="D24035" s="5" t="s">
        <v>852</v>
      </c>
      <c r="E24035" s="9">
        <v>2</v>
      </c>
      <c r="F24035" s="63">
        <v>6597560</v>
      </c>
      <c r="G24035" s="63">
        <v>1629114</v>
      </c>
      <c r="H24035" s="5" t="s">
        <v>586</v>
      </c>
      <c r="O24035" s="188">
        <v>35249</v>
      </c>
      <c r="P24035" s="192">
        <f t="shared" si="1151"/>
        <v>1996</v>
      </c>
      <c r="Q24035" s="141">
        <f t="shared" si="1152"/>
        <v>7</v>
      </c>
      <c r="R24035" s="129">
        <f t="shared" si="1153"/>
        <v>3</v>
      </c>
      <c r="S24035" s="9"/>
      <c r="T24035" s="9"/>
      <c r="U24035" s="63"/>
      <c r="V24035" s="63"/>
      <c r="W24035" s="63"/>
      <c r="Y24035" s="15"/>
      <c r="Z24035" s="70"/>
      <c r="AA24035" s="63" t="s">
        <v>282</v>
      </c>
      <c r="AD24035" s="63" t="s">
        <v>325</v>
      </c>
      <c r="AE24035" s="63"/>
      <c r="AF24035" s="155">
        <v>6.4</v>
      </c>
      <c r="AG24035" s="155">
        <v>6.4</v>
      </c>
      <c r="AH24035" s="65" t="s">
        <v>66</v>
      </c>
      <c r="AI24035" s="63" t="s">
        <v>66</v>
      </c>
      <c r="AJ24035" s="63"/>
      <c r="AK24035" s="6" t="s">
        <v>999</v>
      </c>
      <c r="AL24035" s="9" t="s">
        <v>523</v>
      </c>
      <c r="AM24035" s="63">
        <v>2.5</v>
      </c>
      <c r="AN24035" s="63"/>
      <c r="AO24035" s="63">
        <v>5</v>
      </c>
      <c r="AP24035" s="63">
        <v>6</v>
      </c>
      <c r="AQ24035" s="63"/>
      <c r="AR24035" s="63"/>
      <c r="AS24035" s="63"/>
      <c r="AT24035" s="63"/>
      <c r="AU24035" s="63"/>
      <c r="AV24035" s="63"/>
      <c r="AW24035" s="63"/>
      <c r="AX24035" s="63"/>
      <c r="AY24035" s="63"/>
      <c r="AZ24035" s="63"/>
      <c r="BA24035" s="63"/>
      <c r="BB24035" s="9"/>
    </row>
    <row r="24036" spans="1:54" s="5" customFormat="1" ht="12.75" customHeight="1" x14ac:dyDescent="0.3">
      <c r="A24036" s="35">
        <v>218</v>
      </c>
      <c r="B24036" s="5" t="s">
        <v>848</v>
      </c>
      <c r="C24036" s="9" t="s">
        <v>524</v>
      </c>
      <c r="D24036" s="5" t="s">
        <v>852</v>
      </c>
      <c r="E24036" s="9">
        <v>2</v>
      </c>
      <c r="F24036" s="63">
        <v>6597560</v>
      </c>
      <c r="G24036" s="63">
        <v>1629114</v>
      </c>
      <c r="H24036" s="5" t="s">
        <v>586</v>
      </c>
      <c r="O24036" s="188">
        <v>35249</v>
      </c>
      <c r="P24036" s="192">
        <f t="shared" si="1151"/>
        <v>1996</v>
      </c>
      <c r="Q24036" s="141">
        <f t="shared" si="1152"/>
        <v>7</v>
      </c>
      <c r="R24036" s="129">
        <f t="shared" si="1153"/>
        <v>3</v>
      </c>
      <c r="S24036" s="9"/>
      <c r="T24036" s="9"/>
      <c r="U24036" s="63"/>
      <c r="V24036" s="63"/>
      <c r="W24036" s="63"/>
      <c r="Y24036" s="15"/>
      <c r="Z24036" s="70"/>
      <c r="AA24036" s="63" t="s">
        <v>282</v>
      </c>
      <c r="AD24036" s="63" t="s">
        <v>325</v>
      </c>
      <c r="AE24036" s="63"/>
      <c r="AF24036" s="155">
        <v>11.3</v>
      </c>
      <c r="AG24036" s="155">
        <v>11.3</v>
      </c>
      <c r="AH24036" s="65" t="s">
        <v>66</v>
      </c>
      <c r="AI24036" s="63" t="s">
        <v>66</v>
      </c>
      <c r="AJ24036" s="63"/>
      <c r="AK24036" s="6" t="s">
        <v>999</v>
      </c>
      <c r="AL24036" s="9" t="s">
        <v>523</v>
      </c>
      <c r="AM24036" s="63">
        <v>2.5</v>
      </c>
      <c r="AN24036" s="63"/>
      <c r="AO24036" s="63">
        <v>20</v>
      </c>
      <c r="AP24036" s="63">
        <v>21</v>
      </c>
      <c r="AQ24036" s="63"/>
      <c r="AR24036" s="63"/>
      <c r="AS24036" s="63"/>
      <c r="AT24036" s="63"/>
      <c r="AU24036" s="63"/>
      <c r="AV24036" s="63"/>
      <c r="AW24036" s="63"/>
      <c r="AX24036" s="63"/>
      <c r="AY24036" s="63"/>
      <c r="AZ24036" s="63"/>
      <c r="BA24036" s="63"/>
      <c r="BB24036" s="9"/>
    </row>
    <row r="24037" spans="1:54" s="5" customFormat="1" ht="12.75" customHeight="1" x14ac:dyDescent="0.3">
      <c r="A24037" s="35">
        <v>442</v>
      </c>
      <c r="B24037" s="5" t="s">
        <v>848</v>
      </c>
      <c r="C24037" s="9" t="s">
        <v>68</v>
      </c>
      <c r="D24037" s="5" t="s">
        <v>252</v>
      </c>
      <c r="E24037" s="9"/>
      <c r="F24037" s="63">
        <v>6607195</v>
      </c>
      <c r="G24037" s="63">
        <v>664270</v>
      </c>
      <c r="H24037" s="5" t="s">
        <v>721</v>
      </c>
      <c r="O24037" s="188">
        <v>35284</v>
      </c>
      <c r="P24037" s="192">
        <f t="shared" si="1151"/>
        <v>1996</v>
      </c>
      <c r="Q24037" s="141">
        <f t="shared" si="1152"/>
        <v>8</v>
      </c>
      <c r="R24037" s="129">
        <v>7</v>
      </c>
      <c r="S24037" s="9"/>
      <c r="T24037" s="9"/>
      <c r="U24037" s="63"/>
      <c r="V24037" s="63"/>
      <c r="W24037" s="63"/>
      <c r="Y24037" s="15"/>
      <c r="Z24037" s="63"/>
      <c r="AA24037" s="63" t="s">
        <v>603</v>
      </c>
      <c r="AD24037" s="65" t="s">
        <v>388</v>
      </c>
      <c r="AE24037" s="65"/>
      <c r="AF24037" s="133">
        <v>0.03</v>
      </c>
      <c r="AG24037" s="133">
        <v>0.03</v>
      </c>
      <c r="AH24037" s="65" t="s">
        <v>613</v>
      </c>
      <c r="AI24037" s="63" t="s">
        <v>613</v>
      </c>
      <c r="AJ24037" s="63" t="s">
        <v>415</v>
      </c>
      <c r="AK24037" s="9" t="s">
        <v>722</v>
      </c>
      <c r="AL24037" s="11" t="s">
        <v>704</v>
      </c>
      <c r="AM24037" s="63">
        <v>0.5</v>
      </c>
      <c r="AN24037" s="63">
        <v>0.5</v>
      </c>
      <c r="AO24037" s="63"/>
      <c r="AP24037" s="63"/>
      <c r="AQ24037" s="63"/>
      <c r="AR24037" s="63"/>
      <c r="AS24037" s="63"/>
      <c r="AT24037" s="63"/>
      <c r="AU24037" s="63"/>
      <c r="AV24037" s="63"/>
      <c r="AW24037" s="63"/>
      <c r="AX24037" s="63"/>
      <c r="AY24037" s="63"/>
      <c r="AZ24037" s="63"/>
      <c r="BA24037" s="63"/>
      <c r="BB24037" s="9"/>
    </row>
    <row r="24038" spans="1:54" s="5" customFormat="1" ht="12.75" customHeight="1" x14ac:dyDescent="0.3">
      <c r="A24038" s="35">
        <v>442</v>
      </c>
      <c r="B24038" s="5" t="s">
        <v>848</v>
      </c>
      <c r="C24038" s="9" t="s">
        <v>68</v>
      </c>
      <c r="D24038" s="5" t="s">
        <v>252</v>
      </c>
      <c r="E24038" s="9"/>
      <c r="F24038" s="63">
        <v>6607195</v>
      </c>
      <c r="G24038" s="63">
        <v>664270</v>
      </c>
      <c r="H24038" s="5" t="s">
        <v>721</v>
      </c>
      <c r="O24038" s="188">
        <v>35284</v>
      </c>
      <c r="P24038" s="192">
        <f t="shared" si="1151"/>
        <v>1996</v>
      </c>
      <c r="Q24038" s="141">
        <f t="shared" si="1152"/>
        <v>8</v>
      </c>
      <c r="R24038" s="129">
        <v>7</v>
      </c>
      <c r="S24038" s="9"/>
      <c r="T24038" s="9"/>
      <c r="U24038" s="63"/>
      <c r="V24038" s="63"/>
      <c r="W24038" s="63"/>
      <c r="Y24038" s="15"/>
      <c r="Z24038" s="63"/>
      <c r="AA24038" s="63" t="s">
        <v>603</v>
      </c>
      <c r="AD24038" s="65" t="s">
        <v>388</v>
      </c>
      <c r="AE24038" s="65"/>
      <c r="AF24038" s="133">
        <v>0.18</v>
      </c>
      <c r="AG24038" s="133">
        <v>0.18</v>
      </c>
      <c r="AH24038" s="65" t="s">
        <v>613</v>
      </c>
      <c r="AI24038" s="63" t="s">
        <v>613</v>
      </c>
      <c r="AJ24038" s="63" t="s">
        <v>585</v>
      </c>
      <c r="AK24038" s="9" t="s">
        <v>722</v>
      </c>
      <c r="AL24038" s="11" t="s">
        <v>704</v>
      </c>
      <c r="AM24038" s="63">
        <v>0.5</v>
      </c>
      <c r="AN24038" s="63">
        <v>0.5</v>
      </c>
      <c r="AO24038" s="63"/>
      <c r="AP24038" s="63"/>
      <c r="AQ24038" s="63"/>
      <c r="AR24038" s="63"/>
      <c r="AS24038" s="63"/>
      <c r="AT24038" s="63"/>
      <c r="AU24038" s="63"/>
      <c r="AV24038" s="63"/>
      <c r="AW24038" s="63"/>
      <c r="AX24038" s="63"/>
      <c r="AY24038" s="63"/>
      <c r="AZ24038" s="63"/>
      <c r="BA24038" s="63"/>
      <c r="BB24038" s="9"/>
    </row>
    <row r="24039" spans="1:54" s="5" customFormat="1" ht="12.75" customHeight="1" x14ac:dyDescent="0.3">
      <c r="A24039" s="35">
        <v>442</v>
      </c>
      <c r="B24039" s="5" t="s">
        <v>848</v>
      </c>
      <c r="C24039" s="9" t="s">
        <v>68</v>
      </c>
      <c r="D24039" s="5" t="s">
        <v>252</v>
      </c>
      <c r="E24039" s="9"/>
      <c r="F24039" s="63">
        <v>6607195</v>
      </c>
      <c r="G24039" s="63">
        <v>664270</v>
      </c>
      <c r="H24039" s="5" t="s">
        <v>721</v>
      </c>
      <c r="O24039" s="188">
        <v>35284</v>
      </c>
      <c r="P24039" s="192">
        <f t="shared" si="1151"/>
        <v>1996</v>
      </c>
      <c r="Q24039" s="141">
        <f t="shared" si="1152"/>
        <v>8</v>
      </c>
      <c r="R24039" s="129">
        <v>7</v>
      </c>
      <c r="S24039" s="9"/>
      <c r="T24039" s="9"/>
      <c r="U24039" s="63"/>
      <c r="V24039" s="63"/>
      <c r="W24039" s="63"/>
      <c r="Y24039" s="15"/>
      <c r="Z24039" s="63"/>
      <c r="AA24039" s="63" t="s">
        <v>602</v>
      </c>
      <c r="AD24039" s="65" t="s">
        <v>388</v>
      </c>
      <c r="AE24039" s="65"/>
      <c r="AF24039" s="133">
        <v>1.98</v>
      </c>
      <c r="AG24039" s="133">
        <v>1.98</v>
      </c>
      <c r="AH24039" s="65" t="s">
        <v>612</v>
      </c>
      <c r="AI24039" s="63" t="s">
        <v>612</v>
      </c>
      <c r="AJ24039" s="63"/>
      <c r="AK24039" s="9" t="s">
        <v>722</v>
      </c>
      <c r="AL24039" s="11" t="s">
        <v>704</v>
      </c>
      <c r="AM24039" s="63">
        <v>0.5</v>
      </c>
      <c r="AN24039" s="63">
        <v>0.5</v>
      </c>
      <c r="AO24039" s="63"/>
      <c r="AP24039" s="63"/>
      <c r="AQ24039" s="63"/>
      <c r="AR24039" s="63"/>
      <c r="AS24039" s="63"/>
      <c r="AT24039" s="63"/>
      <c r="AU24039" s="63"/>
      <c r="AV24039" s="63"/>
      <c r="AW24039" s="63"/>
      <c r="AX24039" s="63"/>
      <c r="AY24039" s="63"/>
      <c r="AZ24039" s="63"/>
      <c r="BA24039" s="63"/>
      <c r="BB24039" s="9"/>
    </row>
    <row r="24040" spans="1:54" s="5" customFormat="1" ht="12.75" customHeight="1" x14ac:dyDescent="0.3">
      <c r="A24040" s="35"/>
      <c r="B24040" s="5" t="s">
        <v>848</v>
      </c>
      <c r="C24040" s="9" t="s">
        <v>1077</v>
      </c>
      <c r="D24040" s="5" t="s">
        <v>1364</v>
      </c>
      <c r="E24040" s="9"/>
      <c r="F24040" s="63"/>
      <c r="G24040" s="63"/>
      <c r="O24040" s="188">
        <v>35284</v>
      </c>
      <c r="P24040" s="192">
        <f t="shared" si="1151"/>
        <v>1996</v>
      </c>
      <c r="Q24040" s="141">
        <f t="shared" si="1152"/>
        <v>8</v>
      </c>
      <c r="R24040" s="129">
        <v>7</v>
      </c>
      <c r="S24040" s="9" t="s">
        <v>819</v>
      </c>
      <c r="T24040" s="9" t="s">
        <v>819</v>
      </c>
      <c r="U24040" s="63"/>
      <c r="V24040" s="63"/>
      <c r="W24040" s="63"/>
      <c r="X24040" s="5" t="s">
        <v>836</v>
      </c>
      <c r="Y24040" s="15" t="s">
        <v>835</v>
      </c>
      <c r="Z24040" s="63"/>
      <c r="AA24040" s="63" t="s">
        <v>607</v>
      </c>
      <c r="AD24040" s="63" t="s">
        <v>388</v>
      </c>
      <c r="AE24040" s="63"/>
      <c r="AF24040" s="133">
        <v>5</v>
      </c>
      <c r="AG24040" s="133">
        <v>5</v>
      </c>
      <c r="AH24040" s="65" t="s">
        <v>81</v>
      </c>
      <c r="AI24040" s="63" t="s">
        <v>81</v>
      </c>
      <c r="AJ24040" s="63"/>
      <c r="AK24040" s="9" t="s">
        <v>1181</v>
      </c>
      <c r="AL24040" s="9"/>
      <c r="AM24040" s="63">
        <v>2</v>
      </c>
      <c r="AN24040" s="63">
        <v>2</v>
      </c>
      <c r="AO24040" s="63"/>
      <c r="AP24040" s="63"/>
      <c r="AQ24040" s="63"/>
      <c r="AR24040" s="63"/>
      <c r="AS24040" s="63"/>
      <c r="AT24040" s="63"/>
      <c r="AU24040" s="63"/>
      <c r="AV24040" s="63"/>
      <c r="AW24040" s="63"/>
      <c r="AX24040" s="63"/>
      <c r="AY24040" s="63"/>
      <c r="AZ24040" s="63"/>
      <c r="BA24040" s="63"/>
      <c r="BB24040" s="9"/>
    </row>
    <row r="24041" spans="1:54" s="5" customFormat="1" ht="12.75" customHeight="1" x14ac:dyDescent="0.3">
      <c r="A24041" s="35">
        <v>442</v>
      </c>
      <c r="B24041" s="5" t="s">
        <v>848</v>
      </c>
      <c r="C24041" s="9" t="s">
        <v>68</v>
      </c>
      <c r="D24041" s="5" t="s">
        <v>252</v>
      </c>
      <c r="E24041" s="9"/>
      <c r="F24041" s="63">
        <v>6607195</v>
      </c>
      <c r="G24041" s="63">
        <v>664270</v>
      </c>
      <c r="H24041" s="5" t="s">
        <v>721</v>
      </c>
      <c r="O24041" s="188">
        <v>35284</v>
      </c>
      <c r="P24041" s="192">
        <f t="shared" si="1151"/>
        <v>1996</v>
      </c>
      <c r="Q24041" s="141">
        <f t="shared" si="1152"/>
        <v>8</v>
      </c>
      <c r="R24041" s="129">
        <v>7</v>
      </c>
      <c r="S24041" s="9" t="s">
        <v>819</v>
      </c>
      <c r="T24041" s="9" t="s">
        <v>819</v>
      </c>
      <c r="U24041" s="63"/>
      <c r="V24041" s="63"/>
      <c r="W24041" s="63"/>
      <c r="X24041" s="10" t="s">
        <v>836</v>
      </c>
      <c r="Y24041" s="6" t="s">
        <v>835</v>
      </c>
      <c r="Z24041" s="63"/>
      <c r="AA24041" s="63" t="s">
        <v>607</v>
      </c>
      <c r="AD24041" s="65" t="s">
        <v>388</v>
      </c>
      <c r="AE24041" s="65"/>
      <c r="AF24041" s="133">
        <v>8</v>
      </c>
      <c r="AG24041" s="133">
        <v>8</v>
      </c>
      <c r="AH24041" s="65" t="s">
        <v>81</v>
      </c>
      <c r="AI24041" s="63" t="s">
        <v>81</v>
      </c>
      <c r="AJ24041" s="63"/>
      <c r="AK24041" s="9" t="s">
        <v>722</v>
      </c>
      <c r="AL24041" s="11" t="s">
        <v>704</v>
      </c>
      <c r="AM24041" s="63">
        <v>0.5</v>
      </c>
      <c r="AN24041" s="63">
        <v>0.5</v>
      </c>
      <c r="AO24041" s="63"/>
      <c r="AP24041" s="63"/>
      <c r="AQ24041" s="63"/>
      <c r="AR24041" s="63"/>
      <c r="AS24041" s="63"/>
      <c r="AT24041" s="63"/>
      <c r="AU24041" s="63"/>
      <c r="AV24041" s="63"/>
      <c r="AW24041" s="63"/>
      <c r="AX24041" s="63"/>
      <c r="AY24041" s="63"/>
      <c r="AZ24041" s="63"/>
      <c r="BA24041" s="63"/>
      <c r="BB24041" s="9"/>
    </row>
    <row r="24042" spans="1:54" s="5" customFormat="1" ht="12.75" customHeight="1" x14ac:dyDescent="0.3">
      <c r="A24042" s="35">
        <v>442</v>
      </c>
      <c r="B24042" s="5" t="s">
        <v>848</v>
      </c>
      <c r="C24042" s="9" t="s">
        <v>68</v>
      </c>
      <c r="D24042" s="5" t="s">
        <v>252</v>
      </c>
      <c r="E24042" s="9"/>
      <c r="F24042" s="63">
        <v>6607195</v>
      </c>
      <c r="G24042" s="63">
        <v>664270</v>
      </c>
      <c r="H24042" s="5" t="s">
        <v>721</v>
      </c>
      <c r="O24042" s="188">
        <v>35284</v>
      </c>
      <c r="P24042" s="192">
        <f t="shared" si="1151"/>
        <v>1996</v>
      </c>
      <c r="Q24042" s="141">
        <f t="shared" si="1152"/>
        <v>8</v>
      </c>
      <c r="R24042" s="129">
        <v>7</v>
      </c>
      <c r="S24042" s="9"/>
      <c r="T24042" s="9"/>
      <c r="U24042" s="63"/>
      <c r="V24042" s="63"/>
      <c r="W24042" s="63"/>
      <c r="Y24042" s="15"/>
      <c r="Z24042" s="63"/>
      <c r="AA24042" s="63" t="s">
        <v>1378</v>
      </c>
      <c r="AD24042" s="65" t="s">
        <v>388</v>
      </c>
      <c r="AE24042" s="65"/>
      <c r="AF24042" s="133">
        <v>11.3</v>
      </c>
      <c r="AG24042" s="133">
        <v>11.3</v>
      </c>
      <c r="AH24042" s="65" t="s">
        <v>81</v>
      </c>
      <c r="AI24042" s="63" t="s">
        <v>81</v>
      </c>
      <c r="AJ24042" s="63"/>
      <c r="AK24042" s="9" t="s">
        <v>722</v>
      </c>
      <c r="AL24042" s="11" t="s">
        <v>704</v>
      </c>
      <c r="AM24042" s="63">
        <v>0.5</v>
      </c>
      <c r="AN24042" s="63">
        <v>0.5</v>
      </c>
      <c r="AO24042" s="63"/>
      <c r="AP24042" s="63"/>
      <c r="AQ24042" s="63"/>
      <c r="AR24042" s="63"/>
      <c r="AS24042" s="63"/>
      <c r="AT24042" s="63"/>
      <c r="AU24042" s="63"/>
      <c r="AV24042" s="63"/>
      <c r="AW24042" s="63"/>
      <c r="AX24042" s="63"/>
      <c r="AY24042" s="63"/>
      <c r="AZ24042" s="63"/>
      <c r="BA24042" s="63"/>
      <c r="BB24042" s="9"/>
    </row>
    <row r="24043" spans="1:54" s="5" customFormat="1" ht="12.75" customHeight="1" x14ac:dyDescent="0.3">
      <c r="A24043" s="35"/>
      <c r="B24043" s="5" t="s">
        <v>848</v>
      </c>
      <c r="C24043" s="9" t="s">
        <v>1077</v>
      </c>
      <c r="D24043" s="5" t="s">
        <v>1364</v>
      </c>
      <c r="E24043" s="9"/>
      <c r="F24043" s="63"/>
      <c r="G24043" s="63"/>
      <c r="O24043" s="188">
        <v>35284</v>
      </c>
      <c r="P24043" s="192">
        <f t="shared" si="1151"/>
        <v>1996</v>
      </c>
      <c r="Q24043" s="141">
        <f t="shared" si="1152"/>
        <v>8</v>
      </c>
      <c r="R24043" s="129">
        <v>7</v>
      </c>
      <c r="S24043" s="9"/>
      <c r="T24043" s="9"/>
      <c r="U24043" s="63"/>
      <c r="V24043" s="63"/>
      <c r="W24043" s="63"/>
      <c r="Y24043" s="15"/>
      <c r="Z24043" s="63"/>
      <c r="AA24043" s="63" t="s">
        <v>1378</v>
      </c>
      <c r="AD24043" s="63" t="s">
        <v>388</v>
      </c>
      <c r="AE24043" s="63"/>
      <c r="AF24043" s="133">
        <v>6.6</v>
      </c>
      <c r="AG24043" s="133">
        <v>6.6</v>
      </c>
      <c r="AH24043" s="65" t="s">
        <v>81</v>
      </c>
      <c r="AI24043" s="63" t="s">
        <v>81</v>
      </c>
      <c r="AJ24043" s="63"/>
      <c r="AK24043" s="9" t="s">
        <v>1181</v>
      </c>
      <c r="AL24043" s="9"/>
      <c r="AM24043" s="63">
        <v>2</v>
      </c>
      <c r="AN24043" s="63">
        <v>2</v>
      </c>
      <c r="AO24043" s="63"/>
      <c r="AP24043" s="63"/>
      <c r="AQ24043" s="63"/>
      <c r="AR24043" s="63"/>
      <c r="AS24043" s="63"/>
      <c r="AT24043" s="63"/>
      <c r="AU24043" s="63"/>
      <c r="AV24043" s="63"/>
      <c r="AW24043" s="63"/>
      <c r="AX24043" s="63"/>
      <c r="AY24043" s="63"/>
      <c r="AZ24043" s="63"/>
      <c r="BA24043" s="63"/>
      <c r="BB24043" s="9"/>
    </row>
    <row r="24044" spans="1:54" s="5" customFormat="1" ht="12.75" customHeight="1" x14ac:dyDescent="0.3">
      <c r="A24044" s="35"/>
      <c r="B24044" s="5" t="s">
        <v>848</v>
      </c>
      <c r="C24044" s="9" t="s">
        <v>1077</v>
      </c>
      <c r="D24044" s="5" t="s">
        <v>1364</v>
      </c>
      <c r="E24044" s="9"/>
      <c r="F24044" s="63"/>
      <c r="G24044" s="63"/>
      <c r="O24044" s="188">
        <v>35284</v>
      </c>
      <c r="P24044" s="192">
        <f t="shared" si="1151"/>
        <v>1996</v>
      </c>
      <c r="Q24044" s="141">
        <f t="shared" si="1152"/>
        <v>8</v>
      </c>
      <c r="R24044" s="129">
        <v>7</v>
      </c>
      <c r="S24044" s="9"/>
      <c r="T24044" s="9"/>
      <c r="U24044" s="63"/>
      <c r="V24044" s="63"/>
      <c r="W24044" s="63"/>
      <c r="Y24044" s="15"/>
      <c r="Z24044" s="63"/>
      <c r="AA24044" s="63" t="s">
        <v>1075</v>
      </c>
      <c r="AD24044" s="63" t="s">
        <v>388</v>
      </c>
      <c r="AE24044" s="63"/>
      <c r="AF24044" s="133">
        <v>7</v>
      </c>
      <c r="AG24044" s="133">
        <v>7</v>
      </c>
      <c r="AH24044" s="65" t="s">
        <v>81</v>
      </c>
      <c r="AI24044" s="63" t="s">
        <v>81</v>
      </c>
      <c r="AJ24044" s="63"/>
      <c r="AK24044" s="9" t="s">
        <v>1181</v>
      </c>
      <c r="AL24044" s="9"/>
      <c r="AM24044" s="63">
        <v>2</v>
      </c>
      <c r="AN24044" s="63">
        <v>2</v>
      </c>
      <c r="AO24044" s="63"/>
      <c r="AP24044" s="63"/>
      <c r="AQ24044" s="63"/>
      <c r="AR24044" s="63"/>
      <c r="AS24044" s="63"/>
      <c r="AT24044" s="63"/>
      <c r="AU24044" s="63"/>
      <c r="AV24044" s="63"/>
      <c r="AW24044" s="63"/>
      <c r="AX24044" s="63"/>
      <c r="AY24044" s="63"/>
      <c r="AZ24044" s="63"/>
      <c r="BA24044" s="63"/>
      <c r="BB24044" s="9"/>
    </row>
    <row r="24045" spans="1:54" s="5" customFormat="1" ht="12.75" customHeight="1" x14ac:dyDescent="0.3">
      <c r="A24045" s="35"/>
      <c r="B24045" s="5" t="s">
        <v>848</v>
      </c>
      <c r="C24045" s="9" t="s">
        <v>1077</v>
      </c>
      <c r="D24045" s="5" t="s">
        <v>1364</v>
      </c>
      <c r="E24045" s="9"/>
      <c r="F24045" s="63"/>
      <c r="G24045" s="63"/>
      <c r="O24045" s="188">
        <v>35284</v>
      </c>
      <c r="P24045" s="192">
        <f t="shared" si="1151"/>
        <v>1996</v>
      </c>
      <c r="Q24045" s="141">
        <f t="shared" si="1152"/>
        <v>8</v>
      </c>
      <c r="R24045" s="129">
        <v>7</v>
      </c>
      <c r="S24045" s="9"/>
      <c r="T24045" s="9"/>
      <c r="U24045" s="63"/>
      <c r="V24045" s="63"/>
      <c r="W24045" s="63"/>
      <c r="X24045" s="5" t="s">
        <v>836</v>
      </c>
      <c r="Y24045" s="15"/>
      <c r="Z24045" s="63"/>
      <c r="AA24045" s="63" t="s">
        <v>601</v>
      </c>
      <c r="AD24045" s="63" t="s">
        <v>388</v>
      </c>
      <c r="AE24045" s="63"/>
      <c r="AF24045" s="133">
        <v>5.5</v>
      </c>
      <c r="AG24045" s="133">
        <v>5.5</v>
      </c>
      <c r="AH24045" s="65"/>
      <c r="AI24045" s="63"/>
      <c r="AJ24045" s="63"/>
      <c r="AK24045" s="9" t="s">
        <v>1181</v>
      </c>
      <c r="AL24045" s="9"/>
      <c r="AM24045" s="63">
        <v>2</v>
      </c>
      <c r="AN24045" s="63">
        <v>2</v>
      </c>
      <c r="AO24045" s="63"/>
      <c r="AP24045" s="63"/>
      <c r="AQ24045" s="63"/>
      <c r="AR24045" s="63"/>
      <c r="AS24045" s="63"/>
      <c r="AT24045" s="63"/>
      <c r="AU24045" s="63"/>
      <c r="AV24045" s="63"/>
      <c r="AW24045" s="63"/>
      <c r="AX24045" s="63"/>
      <c r="AY24045" s="63"/>
      <c r="AZ24045" s="63"/>
      <c r="BA24045" s="63"/>
      <c r="BB24045" s="9"/>
    </row>
    <row r="24046" spans="1:54" s="5" customFormat="1" ht="12.75" customHeight="1" x14ac:dyDescent="0.3">
      <c r="A24046" s="35">
        <v>442</v>
      </c>
      <c r="B24046" s="5" t="s">
        <v>848</v>
      </c>
      <c r="C24046" s="9" t="s">
        <v>68</v>
      </c>
      <c r="D24046" s="5" t="s">
        <v>252</v>
      </c>
      <c r="E24046" s="9"/>
      <c r="F24046" s="63">
        <v>6607195</v>
      </c>
      <c r="G24046" s="63">
        <v>664270</v>
      </c>
      <c r="H24046" s="5" t="s">
        <v>721</v>
      </c>
      <c r="O24046" s="188">
        <v>35284</v>
      </c>
      <c r="P24046" s="192">
        <f t="shared" si="1151"/>
        <v>1996</v>
      </c>
      <c r="Q24046" s="141">
        <f t="shared" si="1152"/>
        <v>8</v>
      </c>
      <c r="R24046" s="129">
        <v>7</v>
      </c>
      <c r="S24046" s="9"/>
      <c r="T24046" s="9"/>
      <c r="U24046" s="63"/>
      <c r="V24046" s="63"/>
      <c r="W24046" s="63"/>
      <c r="X24046" s="10" t="s">
        <v>836</v>
      </c>
      <c r="Y24046" s="15"/>
      <c r="Z24046" s="70"/>
      <c r="AA24046" s="63" t="s">
        <v>601</v>
      </c>
      <c r="AD24046" s="65" t="s">
        <v>388</v>
      </c>
      <c r="AE24046" s="65"/>
      <c r="AF24046" s="133">
        <v>8.15</v>
      </c>
      <c r="AG24046" s="133">
        <v>8.15</v>
      </c>
      <c r="AH24046" s="65"/>
      <c r="AI24046" s="63"/>
      <c r="AJ24046" s="63"/>
      <c r="AK24046" s="9" t="s">
        <v>722</v>
      </c>
      <c r="AL24046" s="11" t="s">
        <v>704</v>
      </c>
      <c r="AM24046" s="63">
        <v>0.5</v>
      </c>
      <c r="AN24046" s="63">
        <v>0.5</v>
      </c>
      <c r="AO24046" s="63"/>
      <c r="AP24046" s="63"/>
      <c r="AQ24046" s="63"/>
      <c r="AR24046" s="63"/>
      <c r="AS24046" s="63"/>
      <c r="AT24046" s="63"/>
      <c r="AU24046" s="63"/>
      <c r="AV24046" s="63"/>
      <c r="AW24046" s="63"/>
      <c r="AX24046" s="63"/>
      <c r="AY24046" s="63"/>
      <c r="AZ24046" s="63"/>
      <c r="BA24046" s="63"/>
      <c r="BB24046" s="9"/>
    </row>
    <row r="24047" spans="1:54" s="5" customFormat="1" ht="12.75" customHeight="1" x14ac:dyDescent="0.3">
      <c r="A24047" s="35">
        <v>442</v>
      </c>
      <c r="B24047" s="5" t="s">
        <v>848</v>
      </c>
      <c r="C24047" s="9" t="s">
        <v>68</v>
      </c>
      <c r="D24047" s="5" t="s">
        <v>252</v>
      </c>
      <c r="E24047" s="9"/>
      <c r="F24047" s="63">
        <v>6607195</v>
      </c>
      <c r="G24047" s="63">
        <v>664270</v>
      </c>
      <c r="H24047" s="5" t="s">
        <v>721</v>
      </c>
      <c r="O24047" s="188">
        <v>35284</v>
      </c>
      <c r="P24047" s="192">
        <f t="shared" si="1151"/>
        <v>1996</v>
      </c>
      <c r="Q24047" s="141">
        <f t="shared" si="1152"/>
        <v>8</v>
      </c>
      <c r="R24047" s="129">
        <v>7</v>
      </c>
      <c r="S24047" s="9"/>
      <c r="T24047" s="9"/>
      <c r="U24047" s="63"/>
      <c r="V24047" s="63"/>
      <c r="W24047" s="63"/>
      <c r="X24047" s="10" t="s">
        <v>836</v>
      </c>
      <c r="Y24047" s="15"/>
      <c r="Z24047" s="70"/>
      <c r="AA24047" s="63" t="s">
        <v>600</v>
      </c>
      <c r="AD24047" s="65" t="s">
        <v>388</v>
      </c>
      <c r="AE24047" s="65"/>
      <c r="AF24047" s="133">
        <v>19.8</v>
      </c>
      <c r="AG24047" s="133">
        <v>19.8</v>
      </c>
      <c r="AH24047" s="65" t="s">
        <v>611</v>
      </c>
      <c r="AI24047" s="63" t="s">
        <v>611</v>
      </c>
      <c r="AJ24047" s="63"/>
      <c r="AK24047" s="9" t="s">
        <v>722</v>
      </c>
      <c r="AL24047" s="11" t="s">
        <v>704</v>
      </c>
      <c r="AM24047" s="63">
        <v>0.5</v>
      </c>
      <c r="AN24047" s="63">
        <v>0.5</v>
      </c>
      <c r="AO24047" s="63"/>
      <c r="AP24047" s="63"/>
      <c r="AQ24047" s="63"/>
      <c r="AR24047" s="63"/>
      <c r="AS24047" s="63"/>
      <c r="AT24047" s="63"/>
      <c r="AU24047" s="63"/>
      <c r="AV24047" s="63"/>
      <c r="AW24047" s="63"/>
      <c r="AX24047" s="63"/>
      <c r="AY24047" s="63"/>
      <c r="AZ24047" s="63"/>
      <c r="BA24047" s="63"/>
      <c r="BB24047" s="9"/>
    </row>
    <row r="24048" spans="1:54" s="5" customFormat="1" ht="12.75" customHeight="1" x14ac:dyDescent="0.3">
      <c r="A24048" s="35">
        <v>442</v>
      </c>
      <c r="B24048" s="5" t="s">
        <v>848</v>
      </c>
      <c r="C24048" s="9" t="s">
        <v>68</v>
      </c>
      <c r="D24048" s="5" t="s">
        <v>252</v>
      </c>
      <c r="E24048" s="9"/>
      <c r="F24048" s="63">
        <v>6607195</v>
      </c>
      <c r="G24048" s="63">
        <v>664270</v>
      </c>
      <c r="H24048" s="5" t="s">
        <v>721</v>
      </c>
      <c r="O24048" s="188">
        <v>35284</v>
      </c>
      <c r="P24048" s="192">
        <f t="shared" si="1151"/>
        <v>1996</v>
      </c>
      <c r="Q24048" s="141">
        <f t="shared" si="1152"/>
        <v>8</v>
      </c>
      <c r="R24048" s="129">
        <v>7</v>
      </c>
      <c r="S24048" s="9"/>
      <c r="T24048" s="9"/>
      <c r="U24048" s="63"/>
      <c r="V24048" s="63"/>
      <c r="W24048" s="63"/>
      <c r="X24048" s="10" t="s">
        <v>837</v>
      </c>
      <c r="Y24048" s="15"/>
      <c r="Z24048" s="63"/>
      <c r="AA24048" s="63" t="s">
        <v>337</v>
      </c>
      <c r="AD24048" s="65" t="s">
        <v>388</v>
      </c>
      <c r="AE24048" s="65"/>
      <c r="AF24048" s="133">
        <v>8.4</v>
      </c>
      <c r="AG24048" s="133">
        <v>8.4</v>
      </c>
      <c r="AH24048" s="65" t="s">
        <v>410</v>
      </c>
      <c r="AI24048" s="63" t="s">
        <v>410</v>
      </c>
      <c r="AJ24048" s="63"/>
      <c r="AK24048" s="9" t="s">
        <v>722</v>
      </c>
      <c r="AL24048" s="11" t="s">
        <v>704</v>
      </c>
      <c r="AM24048" s="63">
        <v>0.5</v>
      </c>
      <c r="AN24048" s="63">
        <v>0.5</v>
      </c>
      <c r="AO24048" s="63"/>
      <c r="AP24048" s="63"/>
      <c r="AQ24048" s="63"/>
      <c r="AR24048" s="63"/>
      <c r="AS24048" s="63"/>
      <c r="AT24048" s="63"/>
      <c r="AU24048" s="63"/>
      <c r="AV24048" s="63"/>
      <c r="AW24048" s="63"/>
      <c r="AX24048" s="63"/>
      <c r="AY24048" s="63"/>
      <c r="AZ24048" s="63"/>
      <c r="BA24048" s="63"/>
      <c r="BB24048" s="9"/>
    </row>
    <row r="24049" spans="1:54" s="5" customFormat="1" ht="12.75" customHeight="1" x14ac:dyDescent="0.3">
      <c r="A24049" s="35"/>
      <c r="B24049" s="5" t="s">
        <v>848</v>
      </c>
      <c r="C24049" s="9" t="s">
        <v>440</v>
      </c>
      <c r="D24049" s="5" t="s">
        <v>861</v>
      </c>
      <c r="E24049" s="9">
        <v>3</v>
      </c>
      <c r="F24049" s="63"/>
      <c r="G24049" s="63"/>
      <c r="O24049" s="188">
        <v>35285</v>
      </c>
      <c r="P24049" s="192">
        <f t="shared" si="1151"/>
        <v>1996</v>
      </c>
      <c r="Q24049" s="141">
        <f t="shared" si="1152"/>
        <v>8</v>
      </c>
      <c r="R24049" s="129">
        <v>8</v>
      </c>
      <c r="S24049" s="9" t="s">
        <v>819</v>
      </c>
      <c r="T24049" s="9" t="s">
        <v>819</v>
      </c>
      <c r="U24049" s="63"/>
      <c r="V24049" s="63"/>
      <c r="W24049" s="63"/>
      <c r="X24049" s="5" t="s">
        <v>836</v>
      </c>
      <c r="Y24049" s="15" t="s">
        <v>835</v>
      </c>
      <c r="Z24049" s="63"/>
      <c r="AA24049" s="63" t="s">
        <v>607</v>
      </c>
      <c r="AD24049" s="63" t="s">
        <v>388</v>
      </c>
      <c r="AE24049" s="63"/>
      <c r="AF24049" s="133">
        <v>8</v>
      </c>
      <c r="AG24049" s="133">
        <v>8</v>
      </c>
      <c r="AH24049" s="65" t="s">
        <v>81</v>
      </c>
      <c r="AI24049" s="63" t="s">
        <v>81</v>
      </c>
      <c r="AJ24049" s="63"/>
      <c r="AK24049" s="9" t="s">
        <v>1181</v>
      </c>
      <c r="AL24049" s="9"/>
      <c r="AM24049" s="63">
        <v>1.5</v>
      </c>
      <c r="AN24049" s="63">
        <v>1.5</v>
      </c>
      <c r="AO24049" s="63"/>
      <c r="AP24049" s="63"/>
      <c r="AQ24049" s="63"/>
      <c r="AR24049" s="63"/>
      <c r="AS24049" s="63"/>
      <c r="AT24049" s="63"/>
      <c r="AU24049" s="63"/>
      <c r="AV24049" s="63"/>
      <c r="AW24049" s="63"/>
      <c r="AX24049" s="63"/>
      <c r="AY24049" s="63"/>
      <c r="AZ24049" s="63"/>
      <c r="BA24049" s="63"/>
      <c r="BB24049" s="9"/>
    </row>
    <row r="24050" spans="1:54" s="5" customFormat="1" ht="12.75" customHeight="1" x14ac:dyDescent="0.3">
      <c r="A24050" s="35"/>
      <c r="B24050" s="5" t="s">
        <v>848</v>
      </c>
      <c r="C24050" s="9" t="s">
        <v>440</v>
      </c>
      <c r="D24050" s="5" t="s">
        <v>861</v>
      </c>
      <c r="E24050" s="9">
        <v>4</v>
      </c>
      <c r="F24050" s="63"/>
      <c r="G24050" s="63"/>
      <c r="O24050" s="188">
        <v>35285</v>
      </c>
      <c r="P24050" s="192">
        <f t="shared" si="1151"/>
        <v>1996</v>
      </c>
      <c r="Q24050" s="141">
        <f t="shared" si="1152"/>
        <v>8</v>
      </c>
      <c r="R24050" s="129">
        <v>8</v>
      </c>
      <c r="S24050" s="9" t="s">
        <v>819</v>
      </c>
      <c r="T24050" s="9" t="s">
        <v>819</v>
      </c>
      <c r="U24050" s="63"/>
      <c r="V24050" s="63"/>
      <c r="W24050" s="63"/>
      <c r="X24050" s="5" t="s">
        <v>836</v>
      </c>
      <c r="Y24050" s="15" t="s">
        <v>835</v>
      </c>
      <c r="Z24050" s="63"/>
      <c r="AA24050" s="63" t="s">
        <v>607</v>
      </c>
      <c r="AD24050" s="63" t="s">
        <v>388</v>
      </c>
      <c r="AE24050" s="63"/>
      <c r="AF24050" s="133">
        <v>5</v>
      </c>
      <c r="AG24050" s="133">
        <v>5</v>
      </c>
      <c r="AH24050" s="65" t="s">
        <v>81</v>
      </c>
      <c r="AI24050" s="63" t="s">
        <v>81</v>
      </c>
      <c r="AJ24050" s="63"/>
      <c r="AK24050" s="9" t="s">
        <v>1181</v>
      </c>
      <c r="AL24050" s="9"/>
      <c r="AM24050" s="63">
        <v>0.8</v>
      </c>
      <c r="AN24050" s="63">
        <v>0.8</v>
      </c>
      <c r="AO24050" s="63"/>
      <c r="AP24050" s="63"/>
      <c r="AQ24050" s="63"/>
      <c r="AR24050" s="63"/>
      <c r="AS24050" s="63"/>
      <c r="AT24050" s="63"/>
      <c r="AU24050" s="63"/>
      <c r="AV24050" s="63"/>
      <c r="AW24050" s="63"/>
      <c r="AX24050" s="63"/>
      <c r="AY24050" s="63"/>
      <c r="AZ24050" s="63"/>
      <c r="BA24050" s="63"/>
      <c r="BB24050" s="9"/>
    </row>
    <row r="24051" spans="1:54" s="5" customFormat="1" ht="12.75" customHeight="1" x14ac:dyDescent="0.3">
      <c r="A24051" s="35"/>
      <c r="B24051" s="5" t="s">
        <v>848</v>
      </c>
      <c r="C24051" s="9" t="s">
        <v>440</v>
      </c>
      <c r="D24051" s="5" t="s">
        <v>861</v>
      </c>
      <c r="E24051" s="9" t="s">
        <v>1185</v>
      </c>
      <c r="F24051" s="63"/>
      <c r="G24051" s="63"/>
      <c r="O24051" s="188">
        <v>35285</v>
      </c>
      <c r="P24051" s="192">
        <f t="shared" si="1151"/>
        <v>1996</v>
      </c>
      <c r="Q24051" s="141">
        <f t="shared" si="1152"/>
        <v>8</v>
      </c>
      <c r="R24051" s="129">
        <v>8</v>
      </c>
      <c r="S24051" s="9" t="s">
        <v>819</v>
      </c>
      <c r="T24051" s="9" t="s">
        <v>819</v>
      </c>
      <c r="U24051" s="63"/>
      <c r="V24051" s="63"/>
      <c r="W24051" s="63"/>
      <c r="X24051" s="5" t="s">
        <v>836</v>
      </c>
      <c r="Y24051" s="15" t="s">
        <v>835</v>
      </c>
      <c r="Z24051" s="63"/>
      <c r="AA24051" s="63" t="s">
        <v>607</v>
      </c>
      <c r="AD24051" s="63" t="s">
        <v>388</v>
      </c>
      <c r="AE24051" s="63"/>
      <c r="AF24051" s="133">
        <v>63</v>
      </c>
      <c r="AG24051" s="133">
        <v>63</v>
      </c>
      <c r="AH24051" s="65" t="s">
        <v>81</v>
      </c>
      <c r="AI24051" s="63" t="s">
        <v>81</v>
      </c>
      <c r="AJ24051" s="63"/>
      <c r="AK24051" s="9" t="s">
        <v>1181</v>
      </c>
      <c r="AL24051" s="9"/>
      <c r="AM24051" s="63">
        <v>0.5</v>
      </c>
      <c r="AN24051" s="63">
        <v>0.5</v>
      </c>
      <c r="AO24051" s="63"/>
      <c r="AP24051" s="63"/>
      <c r="AQ24051" s="63"/>
      <c r="AR24051" s="63"/>
      <c r="AS24051" s="63"/>
      <c r="AT24051" s="63"/>
      <c r="AU24051" s="63"/>
      <c r="AV24051" s="63"/>
      <c r="AW24051" s="63"/>
      <c r="AX24051" s="63"/>
      <c r="AY24051" s="63"/>
      <c r="AZ24051" s="63"/>
      <c r="BA24051" s="63"/>
      <c r="BB24051" s="9"/>
    </row>
    <row r="24052" spans="1:54" s="5" customFormat="1" ht="12.75" customHeight="1" x14ac:dyDescent="0.3">
      <c r="A24052" s="35"/>
      <c r="B24052" s="5" t="s">
        <v>848</v>
      </c>
      <c r="C24052" s="9" t="s">
        <v>440</v>
      </c>
      <c r="D24052" s="5" t="s">
        <v>861</v>
      </c>
      <c r="E24052" s="9" t="s">
        <v>1187</v>
      </c>
      <c r="F24052" s="63"/>
      <c r="G24052" s="63"/>
      <c r="O24052" s="188">
        <v>35285</v>
      </c>
      <c r="P24052" s="192">
        <f t="shared" si="1151"/>
        <v>1996</v>
      </c>
      <c r="Q24052" s="141">
        <f t="shared" si="1152"/>
        <v>8</v>
      </c>
      <c r="R24052" s="129">
        <v>8</v>
      </c>
      <c r="S24052" s="9" t="s">
        <v>819</v>
      </c>
      <c r="T24052" s="9" t="s">
        <v>819</v>
      </c>
      <c r="U24052" s="63"/>
      <c r="V24052" s="63"/>
      <c r="W24052" s="63"/>
      <c r="X24052" s="5" t="s">
        <v>836</v>
      </c>
      <c r="Y24052" s="15" t="s">
        <v>835</v>
      </c>
      <c r="Z24052" s="63"/>
      <c r="AA24052" s="63" t="s">
        <v>607</v>
      </c>
      <c r="AD24052" s="63" t="s">
        <v>388</v>
      </c>
      <c r="AE24052" s="63"/>
      <c r="AF24052" s="133">
        <v>5</v>
      </c>
      <c r="AG24052" s="133">
        <v>5</v>
      </c>
      <c r="AH24052" s="65" t="s">
        <v>81</v>
      </c>
      <c r="AI24052" s="63" t="s">
        <v>81</v>
      </c>
      <c r="AJ24052" s="63"/>
      <c r="AK24052" s="9" t="s">
        <v>1181</v>
      </c>
      <c r="AL24052" s="9"/>
      <c r="AM24052" s="63">
        <v>0.2</v>
      </c>
      <c r="AN24052" s="63">
        <v>0.2</v>
      </c>
      <c r="AO24052" s="63"/>
      <c r="AP24052" s="63"/>
      <c r="AQ24052" s="63"/>
      <c r="AR24052" s="63"/>
      <c r="AS24052" s="63"/>
      <c r="AT24052" s="63"/>
      <c r="AU24052" s="63"/>
      <c r="AV24052" s="63"/>
      <c r="AW24052" s="63"/>
      <c r="AX24052" s="63"/>
      <c r="AY24052" s="63"/>
      <c r="AZ24052" s="63"/>
      <c r="BA24052" s="63"/>
      <c r="BB24052" s="9"/>
    </row>
    <row r="24053" spans="1:54" s="5" customFormat="1" ht="12.75" customHeight="1" x14ac:dyDescent="0.3">
      <c r="A24053" s="35"/>
      <c r="B24053" s="5" t="s">
        <v>848</v>
      </c>
      <c r="C24053" s="9" t="s">
        <v>218</v>
      </c>
      <c r="D24053" s="5" t="s">
        <v>863</v>
      </c>
      <c r="E24053" s="9">
        <v>1</v>
      </c>
      <c r="F24053" s="63"/>
      <c r="G24053" s="63"/>
      <c r="O24053" s="188">
        <v>35285</v>
      </c>
      <c r="P24053" s="192">
        <f t="shared" si="1151"/>
        <v>1996</v>
      </c>
      <c r="Q24053" s="141">
        <f t="shared" si="1152"/>
        <v>8</v>
      </c>
      <c r="R24053" s="129">
        <v>8</v>
      </c>
      <c r="S24053" s="9" t="s">
        <v>819</v>
      </c>
      <c r="T24053" s="9" t="s">
        <v>819</v>
      </c>
      <c r="U24053" s="63"/>
      <c r="V24053" s="63"/>
      <c r="W24053" s="63"/>
      <c r="X24053" s="5" t="s">
        <v>836</v>
      </c>
      <c r="Y24053" s="15" t="s">
        <v>835</v>
      </c>
      <c r="Z24053" s="63"/>
      <c r="AA24053" s="63" t="s">
        <v>607</v>
      </c>
      <c r="AD24053" s="63" t="s">
        <v>388</v>
      </c>
      <c r="AE24053" s="63"/>
      <c r="AF24053" s="133">
        <v>5</v>
      </c>
      <c r="AG24053" s="133">
        <v>5</v>
      </c>
      <c r="AH24053" s="65" t="s">
        <v>81</v>
      </c>
      <c r="AI24053" s="63" t="s">
        <v>81</v>
      </c>
      <c r="AJ24053" s="63"/>
      <c r="AK24053" s="9" t="s">
        <v>1181</v>
      </c>
      <c r="AL24053" s="9"/>
      <c r="AM24053" s="63">
        <v>2</v>
      </c>
      <c r="AN24053" s="63">
        <v>2</v>
      </c>
      <c r="AO24053" s="63"/>
      <c r="AP24053" s="63"/>
      <c r="AQ24053" s="63"/>
      <c r="AR24053" s="63"/>
      <c r="AS24053" s="63"/>
      <c r="AT24053" s="63"/>
      <c r="AU24053" s="63"/>
      <c r="AV24053" s="63"/>
      <c r="AW24053" s="63"/>
      <c r="AX24053" s="63"/>
      <c r="AY24053" s="63"/>
      <c r="AZ24053" s="63"/>
      <c r="BA24053" s="63"/>
      <c r="BB24053" s="9"/>
    </row>
    <row r="24054" spans="1:54" s="5" customFormat="1" ht="12.75" customHeight="1" x14ac:dyDescent="0.3">
      <c r="A24054" s="35"/>
      <c r="B24054" s="5" t="s">
        <v>848</v>
      </c>
      <c r="C24054" s="9" t="s">
        <v>218</v>
      </c>
      <c r="D24054" s="5" t="s">
        <v>863</v>
      </c>
      <c r="E24054" s="9">
        <v>1</v>
      </c>
      <c r="F24054" s="63"/>
      <c r="G24054" s="63"/>
      <c r="O24054" s="188">
        <v>35285</v>
      </c>
      <c r="P24054" s="192">
        <f t="shared" si="1151"/>
        <v>1996</v>
      </c>
      <c r="Q24054" s="141">
        <f t="shared" si="1152"/>
        <v>8</v>
      </c>
      <c r="R24054" s="129">
        <v>8</v>
      </c>
      <c r="S24054" s="9" t="s">
        <v>819</v>
      </c>
      <c r="T24054" s="9" t="s">
        <v>819</v>
      </c>
      <c r="U24054" s="63"/>
      <c r="V24054" s="63"/>
      <c r="W24054" s="63"/>
      <c r="X24054" s="5" t="s">
        <v>836</v>
      </c>
      <c r="Y24054" s="15" t="s">
        <v>835</v>
      </c>
      <c r="Z24054" s="63"/>
      <c r="AA24054" s="63" t="s">
        <v>607</v>
      </c>
      <c r="AD24054" s="63" t="s">
        <v>388</v>
      </c>
      <c r="AE24054" s="63"/>
      <c r="AF24054" s="133">
        <v>5</v>
      </c>
      <c r="AG24054" s="133">
        <v>5</v>
      </c>
      <c r="AH24054" s="65" t="s">
        <v>81</v>
      </c>
      <c r="AI24054" s="63" t="s">
        <v>81</v>
      </c>
      <c r="AJ24054" s="63"/>
      <c r="AK24054" s="9" t="s">
        <v>1181</v>
      </c>
      <c r="AL24054" s="9"/>
      <c r="AM24054" s="63">
        <v>6</v>
      </c>
      <c r="AN24054" s="63">
        <v>6</v>
      </c>
      <c r="AO24054" s="63"/>
      <c r="AP24054" s="63"/>
      <c r="AQ24054" s="63"/>
      <c r="AR24054" s="63"/>
      <c r="AS24054" s="63"/>
      <c r="AT24054" s="63"/>
      <c r="AU24054" s="63"/>
      <c r="AV24054" s="63"/>
      <c r="AW24054" s="63"/>
      <c r="AX24054" s="63"/>
      <c r="AY24054" s="63"/>
      <c r="AZ24054" s="63"/>
      <c r="BA24054" s="63"/>
      <c r="BB24054" s="9"/>
    </row>
    <row r="24055" spans="1:54" s="5" customFormat="1" ht="12.75" customHeight="1" x14ac:dyDescent="0.3">
      <c r="A24055" s="35"/>
      <c r="B24055" s="5" t="s">
        <v>848</v>
      </c>
      <c r="C24055" s="9" t="s">
        <v>218</v>
      </c>
      <c r="D24055" s="5" t="s">
        <v>863</v>
      </c>
      <c r="E24055" s="9" t="s">
        <v>1188</v>
      </c>
      <c r="F24055" s="63"/>
      <c r="G24055" s="63"/>
      <c r="O24055" s="188">
        <v>35285</v>
      </c>
      <c r="P24055" s="192">
        <f t="shared" si="1151"/>
        <v>1996</v>
      </c>
      <c r="Q24055" s="141">
        <f t="shared" si="1152"/>
        <v>8</v>
      </c>
      <c r="R24055" s="129">
        <v>8</v>
      </c>
      <c r="S24055" s="9" t="s">
        <v>819</v>
      </c>
      <c r="T24055" s="9" t="s">
        <v>819</v>
      </c>
      <c r="U24055" s="63"/>
      <c r="V24055" s="63"/>
      <c r="W24055" s="63"/>
      <c r="X24055" s="5" t="s">
        <v>836</v>
      </c>
      <c r="Y24055" s="15" t="s">
        <v>835</v>
      </c>
      <c r="Z24055" s="63"/>
      <c r="AA24055" s="63" t="s">
        <v>607</v>
      </c>
      <c r="AD24055" s="63" t="s">
        <v>388</v>
      </c>
      <c r="AE24055" s="63"/>
      <c r="AF24055" s="133">
        <v>332</v>
      </c>
      <c r="AG24055" s="133">
        <v>332</v>
      </c>
      <c r="AH24055" s="65" t="s">
        <v>81</v>
      </c>
      <c r="AI24055" s="63" t="s">
        <v>81</v>
      </c>
      <c r="AJ24055" s="63"/>
      <c r="AK24055" s="9" t="s">
        <v>1181</v>
      </c>
      <c r="AL24055" s="9"/>
      <c r="AM24055" s="63">
        <v>2</v>
      </c>
      <c r="AN24055" s="63">
        <v>2</v>
      </c>
      <c r="AO24055" s="63"/>
      <c r="AP24055" s="63"/>
      <c r="AQ24055" s="63"/>
      <c r="AR24055" s="63"/>
      <c r="AS24055" s="63"/>
      <c r="AT24055" s="63"/>
      <c r="AU24055" s="63"/>
      <c r="AV24055" s="63"/>
      <c r="AW24055" s="63"/>
      <c r="AX24055" s="63"/>
      <c r="AY24055" s="63"/>
      <c r="AZ24055" s="63"/>
      <c r="BA24055" s="63"/>
      <c r="BB24055" s="9"/>
    </row>
    <row r="24056" spans="1:54" s="5" customFormat="1" ht="12.75" customHeight="1" x14ac:dyDescent="0.3">
      <c r="A24056" s="35"/>
      <c r="B24056" s="5" t="s">
        <v>848</v>
      </c>
      <c r="C24056" s="9" t="s">
        <v>440</v>
      </c>
      <c r="D24056" s="5" t="s">
        <v>861</v>
      </c>
      <c r="E24056" s="9" t="s">
        <v>1185</v>
      </c>
      <c r="F24056" s="63"/>
      <c r="G24056" s="63"/>
      <c r="O24056" s="188">
        <v>35285</v>
      </c>
      <c r="P24056" s="192">
        <f t="shared" si="1151"/>
        <v>1996</v>
      </c>
      <c r="Q24056" s="141">
        <f t="shared" si="1152"/>
        <v>8</v>
      </c>
      <c r="R24056" s="129">
        <v>8</v>
      </c>
      <c r="S24056" s="9"/>
      <c r="T24056" s="9"/>
      <c r="U24056" s="63"/>
      <c r="V24056" s="63"/>
      <c r="W24056" s="63"/>
      <c r="Y24056" s="15"/>
      <c r="Z24056" s="63"/>
      <c r="AA24056" s="63" t="s">
        <v>1378</v>
      </c>
      <c r="AD24056" s="63" t="s">
        <v>388</v>
      </c>
      <c r="AE24056" s="63"/>
      <c r="AF24056" s="133">
        <v>5</v>
      </c>
      <c r="AG24056" s="133">
        <v>5</v>
      </c>
      <c r="AH24056" s="65" t="s">
        <v>81</v>
      </c>
      <c r="AI24056" s="63" t="s">
        <v>81</v>
      </c>
      <c r="AJ24056" s="63"/>
      <c r="AK24056" s="9" t="s">
        <v>1181</v>
      </c>
      <c r="AL24056" s="9"/>
      <c r="AM24056" s="63">
        <v>0.5</v>
      </c>
      <c r="AN24056" s="63">
        <v>0.5</v>
      </c>
      <c r="AO24056" s="63"/>
      <c r="AP24056" s="63"/>
      <c r="AQ24056" s="63"/>
      <c r="AR24056" s="63"/>
      <c r="AS24056" s="63"/>
      <c r="AT24056" s="63"/>
      <c r="AU24056" s="63"/>
      <c r="AV24056" s="63"/>
      <c r="AW24056" s="63"/>
      <c r="AX24056" s="63"/>
      <c r="AY24056" s="63"/>
      <c r="AZ24056" s="63"/>
      <c r="BA24056" s="63"/>
      <c r="BB24056" s="9"/>
    </row>
    <row r="24057" spans="1:54" s="5" customFormat="1" ht="12.75" customHeight="1" x14ac:dyDescent="0.3">
      <c r="A24057" s="35"/>
      <c r="B24057" s="5" t="s">
        <v>848</v>
      </c>
      <c r="C24057" s="9" t="s">
        <v>440</v>
      </c>
      <c r="D24057" s="5" t="s">
        <v>861</v>
      </c>
      <c r="E24057" s="9">
        <v>3</v>
      </c>
      <c r="F24057" s="63"/>
      <c r="G24057" s="63"/>
      <c r="O24057" s="188">
        <v>35285</v>
      </c>
      <c r="P24057" s="192">
        <f t="shared" si="1151"/>
        <v>1996</v>
      </c>
      <c r="Q24057" s="141">
        <f t="shared" si="1152"/>
        <v>8</v>
      </c>
      <c r="R24057" s="129">
        <v>8</v>
      </c>
      <c r="S24057" s="9"/>
      <c r="T24057" s="9"/>
      <c r="U24057" s="63"/>
      <c r="V24057" s="63"/>
      <c r="W24057" s="63"/>
      <c r="Y24057" s="15"/>
      <c r="Z24057" s="63"/>
      <c r="AA24057" s="63" t="s">
        <v>1075</v>
      </c>
      <c r="AD24057" s="63" t="s">
        <v>388</v>
      </c>
      <c r="AE24057" s="63"/>
      <c r="AF24057" s="133">
        <v>5</v>
      </c>
      <c r="AG24057" s="133">
        <v>5</v>
      </c>
      <c r="AH24057" s="65" t="s">
        <v>81</v>
      </c>
      <c r="AI24057" s="63" t="s">
        <v>81</v>
      </c>
      <c r="AJ24057" s="63"/>
      <c r="AK24057" s="9" t="s">
        <v>1181</v>
      </c>
      <c r="AL24057" s="9"/>
      <c r="AM24057" s="63">
        <v>1.5</v>
      </c>
      <c r="AN24057" s="63">
        <v>1.5</v>
      </c>
      <c r="AO24057" s="63"/>
      <c r="AP24057" s="63"/>
      <c r="AQ24057" s="63"/>
      <c r="AR24057" s="63"/>
      <c r="AS24057" s="63"/>
      <c r="AT24057" s="63"/>
      <c r="AU24057" s="63"/>
      <c r="AV24057" s="63"/>
      <c r="AW24057" s="63"/>
      <c r="AX24057" s="63"/>
      <c r="AY24057" s="63"/>
      <c r="AZ24057" s="63"/>
      <c r="BA24057" s="63"/>
      <c r="BB24057" s="9"/>
    </row>
    <row r="24058" spans="1:54" s="5" customFormat="1" ht="12.75" customHeight="1" x14ac:dyDescent="0.3">
      <c r="A24058" s="35"/>
      <c r="B24058" s="5" t="s">
        <v>848</v>
      </c>
      <c r="C24058" s="9" t="s">
        <v>440</v>
      </c>
      <c r="D24058" s="5" t="s">
        <v>861</v>
      </c>
      <c r="E24058" s="9">
        <v>4</v>
      </c>
      <c r="F24058" s="63"/>
      <c r="G24058" s="63"/>
      <c r="O24058" s="188">
        <v>35285</v>
      </c>
      <c r="P24058" s="192">
        <f t="shared" si="1151"/>
        <v>1996</v>
      </c>
      <c r="Q24058" s="141">
        <f t="shared" si="1152"/>
        <v>8</v>
      </c>
      <c r="R24058" s="129">
        <v>8</v>
      </c>
      <c r="S24058" s="9"/>
      <c r="T24058" s="9"/>
      <c r="U24058" s="63"/>
      <c r="V24058" s="63"/>
      <c r="W24058" s="63"/>
      <c r="Y24058" s="15"/>
      <c r="Z24058" s="63"/>
      <c r="AA24058" s="63" t="s">
        <v>1075</v>
      </c>
      <c r="AD24058" s="63" t="s">
        <v>388</v>
      </c>
      <c r="AE24058" s="63"/>
      <c r="AF24058" s="133">
        <v>5</v>
      </c>
      <c r="AG24058" s="133">
        <v>5</v>
      </c>
      <c r="AH24058" s="65" t="s">
        <v>81</v>
      </c>
      <c r="AI24058" s="63" t="s">
        <v>81</v>
      </c>
      <c r="AJ24058" s="63"/>
      <c r="AK24058" s="9" t="s">
        <v>1181</v>
      </c>
      <c r="AL24058" s="9"/>
      <c r="AM24058" s="63">
        <v>0.8</v>
      </c>
      <c r="AN24058" s="63">
        <v>0.8</v>
      </c>
      <c r="AO24058" s="63"/>
      <c r="AP24058" s="63"/>
      <c r="AQ24058" s="63"/>
      <c r="AR24058" s="63"/>
      <c r="AS24058" s="63"/>
      <c r="AT24058" s="63"/>
      <c r="AU24058" s="63"/>
      <c r="AV24058" s="63"/>
      <c r="AW24058" s="63"/>
      <c r="AX24058" s="63"/>
      <c r="AY24058" s="63"/>
      <c r="AZ24058" s="63"/>
      <c r="BA24058" s="63"/>
      <c r="BB24058" s="9"/>
    </row>
    <row r="24059" spans="1:54" s="5" customFormat="1" ht="12.75" customHeight="1" x14ac:dyDescent="0.3">
      <c r="A24059" s="35"/>
      <c r="B24059" s="5" t="s">
        <v>848</v>
      </c>
      <c r="C24059" s="9" t="s">
        <v>440</v>
      </c>
      <c r="D24059" s="5" t="s">
        <v>861</v>
      </c>
      <c r="E24059" s="9" t="s">
        <v>1185</v>
      </c>
      <c r="F24059" s="63"/>
      <c r="G24059" s="63"/>
      <c r="O24059" s="188">
        <v>35285</v>
      </c>
      <c r="P24059" s="192">
        <f t="shared" si="1151"/>
        <v>1996</v>
      </c>
      <c r="Q24059" s="141">
        <f t="shared" si="1152"/>
        <v>8</v>
      </c>
      <c r="R24059" s="129">
        <v>8</v>
      </c>
      <c r="S24059" s="9"/>
      <c r="T24059" s="9"/>
      <c r="U24059" s="63"/>
      <c r="V24059" s="63"/>
      <c r="W24059" s="63"/>
      <c r="Y24059" s="15"/>
      <c r="Z24059" s="63"/>
      <c r="AA24059" s="63" t="s">
        <v>1075</v>
      </c>
      <c r="AD24059" s="63" t="s">
        <v>388</v>
      </c>
      <c r="AE24059" s="63"/>
      <c r="AF24059" s="133">
        <v>38</v>
      </c>
      <c r="AG24059" s="133">
        <v>38</v>
      </c>
      <c r="AH24059" s="65" t="s">
        <v>81</v>
      </c>
      <c r="AI24059" s="63" t="s">
        <v>81</v>
      </c>
      <c r="AJ24059" s="63"/>
      <c r="AK24059" s="9" t="s">
        <v>1181</v>
      </c>
      <c r="AL24059" s="9"/>
      <c r="AM24059" s="63">
        <v>0.5</v>
      </c>
      <c r="AN24059" s="63">
        <v>0.5</v>
      </c>
      <c r="AO24059" s="63"/>
      <c r="AP24059" s="63"/>
      <c r="AQ24059" s="63"/>
      <c r="AR24059" s="63"/>
      <c r="AS24059" s="63"/>
      <c r="AT24059" s="63"/>
      <c r="AU24059" s="63"/>
      <c r="AV24059" s="63"/>
      <c r="AW24059" s="63"/>
      <c r="AX24059" s="63"/>
      <c r="AY24059" s="63"/>
      <c r="AZ24059" s="63"/>
      <c r="BA24059" s="63"/>
      <c r="BB24059" s="9"/>
    </row>
    <row r="24060" spans="1:54" s="5" customFormat="1" ht="12.75" customHeight="1" x14ac:dyDescent="0.3">
      <c r="A24060" s="35"/>
      <c r="B24060" s="5" t="s">
        <v>848</v>
      </c>
      <c r="C24060" s="9" t="s">
        <v>440</v>
      </c>
      <c r="D24060" s="5" t="s">
        <v>861</v>
      </c>
      <c r="E24060" s="9" t="s">
        <v>1187</v>
      </c>
      <c r="F24060" s="63"/>
      <c r="G24060" s="63"/>
      <c r="O24060" s="188">
        <v>35285</v>
      </c>
      <c r="P24060" s="192">
        <f t="shared" si="1151"/>
        <v>1996</v>
      </c>
      <c r="Q24060" s="141">
        <f t="shared" si="1152"/>
        <v>8</v>
      </c>
      <c r="R24060" s="129">
        <v>8</v>
      </c>
      <c r="S24060" s="9"/>
      <c r="T24060" s="9"/>
      <c r="U24060" s="63"/>
      <c r="V24060" s="63"/>
      <c r="W24060" s="63"/>
      <c r="Y24060" s="15"/>
      <c r="Z24060" s="63"/>
      <c r="AA24060" s="63" t="s">
        <v>1075</v>
      </c>
      <c r="AD24060" s="63" t="s">
        <v>388</v>
      </c>
      <c r="AE24060" s="63"/>
      <c r="AF24060" s="133">
        <v>5</v>
      </c>
      <c r="AG24060" s="133">
        <v>5</v>
      </c>
      <c r="AH24060" s="65" t="s">
        <v>81</v>
      </c>
      <c r="AI24060" s="63" t="s">
        <v>81</v>
      </c>
      <c r="AJ24060" s="63"/>
      <c r="AK24060" s="9" t="s">
        <v>1181</v>
      </c>
      <c r="AL24060" s="9"/>
      <c r="AM24060" s="63">
        <v>0.2</v>
      </c>
      <c r="AN24060" s="63">
        <v>0.2</v>
      </c>
      <c r="AO24060" s="63"/>
      <c r="AP24060" s="63"/>
      <c r="AQ24060" s="63"/>
      <c r="AR24060" s="63"/>
      <c r="AS24060" s="63"/>
      <c r="AT24060" s="63"/>
      <c r="AU24060" s="63"/>
      <c r="AV24060" s="63"/>
      <c r="AW24060" s="63"/>
      <c r="AX24060" s="63"/>
      <c r="AY24060" s="63"/>
      <c r="AZ24060" s="63"/>
      <c r="BA24060" s="63"/>
      <c r="BB24060" s="9"/>
    </row>
    <row r="24061" spans="1:54" s="5" customFormat="1" ht="12.75" customHeight="1" x14ac:dyDescent="0.3">
      <c r="A24061" s="35"/>
      <c r="B24061" s="5" t="s">
        <v>848</v>
      </c>
      <c r="C24061" s="9" t="s">
        <v>218</v>
      </c>
      <c r="D24061" s="5" t="s">
        <v>863</v>
      </c>
      <c r="E24061" s="9">
        <v>1</v>
      </c>
      <c r="F24061" s="63"/>
      <c r="G24061" s="63"/>
      <c r="O24061" s="188">
        <v>35285</v>
      </c>
      <c r="P24061" s="192">
        <f t="shared" si="1151"/>
        <v>1996</v>
      </c>
      <c r="Q24061" s="141">
        <f t="shared" si="1152"/>
        <v>8</v>
      </c>
      <c r="R24061" s="129">
        <v>8</v>
      </c>
      <c r="S24061" s="9"/>
      <c r="T24061" s="9"/>
      <c r="U24061" s="63"/>
      <c r="V24061" s="63"/>
      <c r="W24061" s="63"/>
      <c r="Y24061" s="15"/>
      <c r="Z24061" s="63"/>
      <c r="AA24061" s="63" t="s">
        <v>1075</v>
      </c>
      <c r="AD24061" s="63" t="s">
        <v>388</v>
      </c>
      <c r="AE24061" s="63"/>
      <c r="AF24061" s="133">
        <v>5</v>
      </c>
      <c r="AG24061" s="133">
        <v>5</v>
      </c>
      <c r="AH24061" s="65" t="s">
        <v>81</v>
      </c>
      <c r="AI24061" s="63" t="s">
        <v>81</v>
      </c>
      <c r="AJ24061" s="63"/>
      <c r="AK24061" s="9" t="s">
        <v>1181</v>
      </c>
      <c r="AL24061" s="9"/>
      <c r="AM24061" s="63">
        <v>6</v>
      </c>
      <c r="AN24061" s="63">
        <v>6</v>
      </c>
      <c r="AO24061" s="63"/>
      <c r="AP24061" s="63"/>
      <c r="AQ24061" s="63"/>
      <c r="AR24061" s="63"/>
      <c r="AS24061" s="63"/>
      <c r="AT24061" s="63"/>
      <c r="AU24061" s="63"/>
      <c r="AV24061" s="63"/>
      <c r="AW24061" s="63"/>
      <c r="AX24061" s="63"/>
      <c r="AY24061" s="63"/>
      <c r="AZ24061" s="63"/>
      <c r="BA24061" s="63"/>
      <c r="BB24061" s="9"/>
    </row>
    <row r="24062" spans="1:54" s="5" customFormat="1" ht="12.75" customHeight="1" x14ac:dyDescent="0.3">
      <c r="A24062" s="35"/>
      <c r="B24062" s="5" t="s">
        <v>848</v>
      </c>
      <c r="C24062" s="9" t="s">
        <v>218</v>
      </c>
      <c r="D24062" s="5" t="s">
        <v>863</v>
      </c>
      <c r="E24062" s="9">
        <v>1</v>
      </c>
      <c r="F24062" s="63"/>
      <c r="G24062" s="63"/>
      <c r="O24062" s="188">
        <v>35285</v>
      </c>
      <c r="P24062" s="192">
        <f t="shared" si="1151"/>
        <v>1996</v>
      </c>
      <c r="Q24062" s="141">
        <f t="shared" si="1152"/>
        <v>8</v>
      </c>
      <c r="R24062" s="129">
        <v>8</v>
      </c>
      <c r="S24062" s="9"/>
      <c r="T24062" s="9"/>
      <c r="U24062" s="63"/>
      <c r="V24062" s="63"/>
      <c r="W24062" s="63"/>
      <c r="Y24062" s="15"/>
      <c r="Z24062" s="63"/>
      <c r="AA24062" s="63" t="s">
        <v>1075</v>
      </c>
      <c r="AD24062" s="63" t="s">
        <v>388</v>
      </c>
      <c r="AE24062" s="63"/>
      <c r="AF24062" s="133">
        <v>5</v>
      </c>
      <c r="AG24062" s="133">
        <v>5</v>
      </c>
      <c r="AH24062" s="65" t="s">
        <v>81</v>
      </c>
      <c r="AI24062" s="63" t="s">
        <v>81</v>
      </c>
      <c r="AJ24062" s="63"/>
      <c r="AK24062" s="9" t="s">
        <v>1181</v>
      </c>
      <c r="AL24062" s="9"/>
      <c r="AM24062" s="63">
        <v>2</v>
      </c>
      <c r="AN24062" s="63">
        <v>2</v>
      </c>
      <c r="AO24062" s="63"/>
      <c r="AP24062" s="63"/>
      <c r="AQ24062" s="63"/>
      <c r="AR24062" s="63"/>
      <c r="AS24062" s="63"/>
      <c r="AT24062" s="63"/>
      <c r="AU24062" s="63"/>
      <c r="AV24062" s="63"/>
      <c r="AW24062" s="63"/>
      <c r="AX24062" s="63"/>
      <c r="AY24062" s="63"/>
      <c r="AZ24062" s="63"/>
      <c r="BA24062" s="63"/>
      <c r="BB24062" s="9"/>
    </row>
    <row r="24063" spans="1:54" s="5" customFormat="1" ht="12.75" customHeight="1" x14ac:dyDescent="0.3">
      <c r="A24063" s="35"/>
      <c r="B24063" s="5" t="s">
        <v>848</v>
      </c>
      <c r="C24063" s="9" t="s">
        <v>218</v>
      </c>
      <c r="D24063" s="5" t="s">
        <v>863</v>
      </c>
      <c r="E24063" s="9" t="s">
        <v>1188</v>
      </c>
      <c r="F24063" s="63"/>
      <c r="G24063" s="63"/>
      <c r="O24063" s="188">
        <v>35285</v>
      </c>
      <c r="P24063" s="192">
        <f t="shared" si="1151"/>
        <v>1996</v>
      </c>
      <c r="Q24063" s="141">
        <f t="shared" si="1152"/>
        <v>8</v>
      </c>
      <c r="R24063" s="129">
        <v>8</v>
      </c>
      <c r="S24063" s="9"/>
      <c r="T24063" s="9"/>
      <c r="U24063" s="63"/>
      <c r="V24063" s="63"/>
      <c r="W24063" s="63"/>
      <c r="Y24063" s="15"/>
      <c r="Z24063" s="63"/>
      <c r="AA24063" s="63" t="s">
        <v>1075</v>
      </c>
      <c r="AD24063" s="63" t="s">
        <v>388</v>
      </c>
      <c r="AE24063" s="63"/>
      <c r="AF24063" s="133">
        <v>151</v>
      </c>
      <c r="AG24063" s="133">
        <v>151</v>
      </c>
      <c r="AH24063" s="65" t="s">
        <v>81</v>
      </c>
      <c r="AI24063" s="63" t="s">
        <v>81</v>
      </c>
      <c r="AJ24063" s="63"/>
      <c r="AK24063" s="9" t="s">
        <v>1181</v>
      </c>
      <c r="AL24063" s="9"/>
      <c r="AM24063" s="63">
        <v>2</v>
      </c>
      <c r="AN24063" s="63">
        <v>2</v>
      </c>
      <c r="AO24063" s="63"/>
      <c r="AP24063" s="63"/>
      <c r="AQ24063" s="63"/>
      <c r="AR24063" s="63"/>
      <c r="AS24063" s="63"/>
      <c r="AT24063" s="63"/>
      <c r="AU24063" s="63"/>
      <c r="AV24063" s="63"/>
      <c r="AW24063" s="63"/>
      <c r="AX24063" s="63"/>
      <c r="AY24063" s="63"/>
      <c r="AZ24063" s="63"/>
      <c r="BA24063" s="63"/>
      <c r="BB24063" s="9"/>
    </row>
    <row r="24064" spans="1:54" s="5" customFormat="1" ht="12.75" customHeight="1" x14ac:dyDescent="0.3">
      <c r="A24064" s="35"/>
      <c r="B24064" s="5" t="s">
        <v>848</v>
      </c>
      <c r="C24064" s="9" t="s">
        <v>440</v>
      </c>
      <c r="D24064" s="5" t="s">
        <v>861</v>
      </c>
      <c r="E24064" s="9">
        <v>3</v>
      </c>
      <c r="F24064" s="63"/>
      <c r="G24064" s="63"/>
      <c r="O24064" s="188">
        <v>35285</v>
      </c>
      <c r="P24064" s="192">
        <f t="shared" si="1151"/>
        <v>1996</v>
      </c>
      <c r="Q24064" s="141">
        <f t="shared" si="1152"/>
        <v>8</v>
      </c>
      <c r="R24064" s="129">
        <v>8</v>
      </c>
      <c r="S24064" s="9"/>
      <c r="T24064" s="9"/>
      <c r="U24064" s="63"/>
      <c r="V24064" s="63"/>
      <c r="W24064" s="63"/>
      <c r="X24064" s="5" t="s">
        <v>836</v>
      </c>
      <c r="Y24064" s="15"/>
      <c r="Z24064" s="63"/>
      <c r="AA24064" s="63" t="s">
        <v>601</v>
      </c>
      <c r="AD24064" s="63" t="s">
        <v>388</v>
      </c>
      <c r="AE24064" s="63"/>
      <c r="AF24064" s="133">
        <v>8.6</v>
      </c>
      <c r="AG24064" s="133">
        <v>8.6</v>
      </c>
      <c r="AH24064" s="65"/>
      <c r="AI24064" s="63"/>
      <c r="AJ24064" s="63"/>
      <c r="AK24064" s="9" t="s">
        <v>1181</v>
      </c>
      <c r="AL24064" s="9"/>
      <c r="AM24064" s="63">
        <v>1.5</v>
      </c>
      <c r="AN24064" s="63">
        <v>1.5</v>
      </c>
      <c r="AO24064" s="63"/>
      <c r="AP24064" s="63"/>
      <c r="AQ24064" s="63"/>
      <c r="AR24064" s="63"/>
      <c r="AS24064" s="63"/>
      <c r="AT24064" s="63"/>
      <c r="AU24064" s="63"/>
      <c r="AV24064" s="63"/>
      <c r="AW24064" s="63"/>
      <c r="AX24064" s="63"/>
      <c r="AY24064" s="63"/>
      <c r="AZ24064" s="63"/>
      <c r="BA24064" s="63"/>
      <c r="BB24064" s="9"/>
    </row>
    <row r="24065" spans="1:54" s="5" customFormat="1" ht="12.75" customHeight="1" x14ac:dyDescent="0.3">
      <c r="A24065" s="35"/>
      <c r="B24065" s="5" t="s">
        <v>848</v>
      </c>
      <c r="C24065" s="9" t="s">
        <v>440</v>
      </c>
      <c r="D24065" s="5" t="s">
        <v>861</v>
      </c>
      <c r="E24065" s="9">
        <v>4</v>
      </c>
      <c r="F24065" s="63"/>
      <c r="G24065" s="63"/>
      <c r="O24065" s="188">
        <v>35285</v>
      </c>
      <c r="P24065" s="192">
        <f t="shared" si="1151"/>
        <v>1996</v>
      </c>
      <c r="Q24065" s="141">
        <f t="shared" si="1152"/>
        <v>8</v>
      </c>
      <c r="R24065" s="129">
        <v>8</v>
      </c>
      <c r="S24065" s="9"/>
      <c r="T24065" s="9"/>
      <c r="U24065" s="63"/>
      <c r="V24065" s="63"/>
      <c r="W24065" s="63"/>
      <c r="X24065" s="5" t="s">
        <v>836</v>
      </c>
      <c r="Y24065" s="15"/>
      <c r="Z24065" s="63"/>
      <c r="AA24065" s="63" t="s">
        <v>601</v>
      </c>
      <c r="AD24065" s="63" t="s">
        <v>388</v>
      </c>
      <c r="AE24065" s="63"/>
      <c r="AF24065" s="133">
        <v>9</v>
      </c>
      <c r="AG24065" s="133">
        <v>9</v>
      </c>
      <c r="AH24065" s="65"/>
      <c r="AI24065" s="63"/>
      <c r="AJ24065" s="63"/>
      <c r="AK24065" s="9" t="s">
        <v>1181</v>
      </c>
      <c r="AL24065" s="9"/>
      <c r="AM24065" s="63">
        <v>0.8</v>
      </c>
      <c r="AN24065" s="63">
        <v>0.8</v>
      </c>
      <c r="AO24065" s="63"/>
      <c r="AP24065" s="63"/>
      <c r="AQ24065" s="63"/>
      <c r="AR24065" s="63"/>
      <c r="AS24065" s="63"/>
      <c r="AT24065" s="63"/>
      <c r="AU24065" s="63"/>
      <c r="AV24065" s="63"/>
      <c r="AW24065" s="63"/>
      <c r="AX24065" s="63"/>
      <c r="AY24065" s="63"/>
      <c r="AZ24065" s="63"/>
      <c r="BA24065" s="63"/>
      <c r="BB24065" s="9"/>
    </row>
    <row r="24066" spans="1:54" s="5" customFormat="1" ht="12.75" customHeight="1" x14ac:dyDescent="0.3">
      <c r="A24066" s="35"/>
      <c r="B24066" s="5" t="s">
        <v>848</v>
      </c>
      <c r="C24066" s="9" t="s">
        <v>440</v>
      </c>
      <c r="D24066" s="5" t="s">
        <v>861</v>
      </c>
      <c r="E24066" s="9" t="s">
        <v>1185</v>
      </c>
      <c r="F24066" s="63"/>
      <c r="G24066" s="63"/>
      <c r="O24066" s="188">
        <v>35285</v>
      </c>
      <c r="P24066" s="192">
        <f t="shared" si="1151"/>
        <v>1996</v>
      </c>
      <c r="Q24066" s="141">
        <f t="shared" si="1152"/>
        <v>8</v>
      </c>
      <c r="R24066" s="129">
        <v>8</v>
      </c>
      <c r="S24066" s="9"/>
      <c r="T24066" s="9"/>
      <c r="U24066" s="63"/>
      <c r="V24066" s="63"/>
      <c r="W24066" s="63"/>
      <c r="X24066" s="5" t="s">
        <v>836</v>
      </c>
      <c r="Y24066" s="15"/>
      <c r="Z24066" s="63"/>
      <c r="AA24066" s="63" t="s">
        <v>601</v>
      </c>
      <c r="AD24066" s="63" t="s">
        <v>388</v>
      </c>
      <c r="AE24066" s="63"/>
      <c r="AF24066" s="133">
        <v>7</v>
      </c>
      <c r="AG24066" s="133">
        <v>7</v>
      </c>
      <c r="AH24066" s="65"/>
      <c r="AI24066" s="63"/>
      <c r="AJ24066" s="63"/>
      <c r="AK24066" s="9" t="s">
        <v>1181</v>
      </c>
      <c r="AL24066" s="9"/>
      <c r="AM24066" s="63">
        <v>0.5</v>
      </c>
      <c r="AN24066" s="63">
        <v>0.5</v>
      </c>
      <c r="AO24066" s="63"/>
      <c r="AP24066" s="63"/>
      <c r="AQ24066" s="63"/>
      <c r="AR24066" s="63"/>
      <c r="AS24066" s="63"/>
      <c r="AT24066" s="63"/>
      <c r="AU24066" s="63"/>
      <c r="AV24066" s="63"/>
      <c r="AW24066" s="63"/>
      <c r="AX24066" s="63"/>
      <c r="AY24066" s="63"/>
      <c r="AZ24066" s="63"/>
      <c r="BA24066" s="63"/>
      <c r="BB24066" s="9"/>
    </row>
    <row r="24067" spans="1:54" s="5" customFormat="1" ht="12.75" customHeight="1" x14ac:dyDescent="0.3">
      <c r="A24067" s="35"/>
      <c r="B24067" s="5" t="s">
        <v>848</v>
      </c>
      <c r="C24067" s="9" t="s">
        <v>440</v>
      </c>
      <c r="D24067" s="5" t="s">
        <v>861</v>
      </c>
      <c r="E24067" s="9" t="s">
        <v>1187</v>
      </c>
      <c r="F24067" s="63"/>
      <c r="G24067" s="63"/>
      <c r="O24067" s="188">
        <v>35285</v>
      </c>
      <c r="P24067" s="192">
        <f t="shared" si="1151"/>
        <v>1996</v>
      </c>
      <c r="Q24067" s="141">
        <f t="shared" si="1152"/>
        <v>8</v>
      </c>
      <c r="R24067" s="129">
        <v>8</v>
      </c>
      <c r="S24067" s="9"/>
      <c r="T24067" s="9"/>
      <c r="U24067" s="63"/>
      <c r="V24067" s="63"/>
      <c r="W24067" s="63"/>
      <c r="X24067" s="5" t="s">
        <v>836</v>
      </c>
      <c r="Y24067" s="15"/>
      <c r="Z24067" s="63"/>
      <c r="AA24067" s="63" t="s">
        <v>601</v>
      </c>
      <c r="AD24067" s="63" t="s">
        <v>388</v>
      </c>
      <c r="AE24067" s="63"/>
      <c r="AF24067" s="133">
        <v>7.8</v>
      </c>
      <c r="AG24067" s="133">
        <v>7.8</v>
      </c>
      <c r="AH24067" s="65"/>
      <c r="AI24067" s="63"/>
      <c r="AJ24067" s="63"/>
      <c r="AK24067" s="9" t="s">
        <v>1181</v>
      </c>
      <c r="AL24067" s="9"/>
      <c r="AM24067" s="63">
        <v>0.2</v>
      </c>
      <c r="AN24067" s="63">
        <v>0.2</v>
      </c>
      <c r="AO24067" s="63"/>
      <c r="AP24067" s="63"/>
      <c r="AQ24067" s="63"/>
      <c r="AR24067" s="63"/>
      <c r="AS24067" s="63"/>
      <c r="AT24067" s="63"/>
      <c r="AU24067" s="63"/>
      <c r="AV24067" s="63"/>
      <c r="AW24067" s="63"/>
      <c r="AX24067" s="63"/>
      <c r="AY24067" s="63"/>
      <c r="AZ24067" s="63"/>
      <c r="BA24067" s="63"/>
      <c r="BB24067" s="9"/>
    </row>
    <row r="24068" spans="1:54" s="5" customFormat="1" ht="12.75" customHeight="1" x14ac:dyDescent="0.3">
      <c r="A24068" s="35"/>
      <c r="B24068" s="5" t="s">
        <v>848</v>
      </c>
      <c r="C24068" s="9" t="s">
        <v>218</v>
      </c>
      <c r="D24068" s="5" t="s">
        <v>863</v>
      </c>
      <c r="E24068" s="9">
        <v>1</v>
      </c>
      <c r="F24068" s="63"/>
      <c r="G24068" s="63"/>
      <c r="O24068" s="188">
        <v>35285</v>
      </c>
      <c r="P24068" s="192">
        <f t="shared" si="1151"/>
        <v>1996</v>
      </c>
      <c r="Q24068" s="141">
        <f t="shared" si="1152"/>
        <v>8</v>
      </c>
      <c r="R24068" s="129">
        <v>8</v>
      </c>
      <c r="S24068" s="9"/>
      <c r="T24068" s="9"/>
      <c r="U24068" s="63"/>
      <c r="V24068" s="63"/>
      <c r="W24068" s="63"/>
      <c r="X24068" s="5" t="s">
        <v>836</v>
      </c>
      <c r="Y24068" s="15"/>
      <c r="Z24068" s="63"/>
      <c r="AA24068" s="63" t="s">
        <v>601</v>
      </c>
      <c r="AD24068" s="63" t="s">
        <v>388</v>
      </c>
      <c r="AE24068" s="63"/>
      <c r="AF24068" s="133">
        <v>7.2</v>
      </c>
      <c r="AG24068" s="133">
        <v>7.2</v>
      </c>
      <c r="AH24068" s="65"/>
      <c r="AI24068" s="63"/>
      <c r="AJ24068" s="63"/>
      <c r="AK24068" s="9" t="s">
        <v>1181</v>
      </c>
      <c r="AL24068" s="9"/>
      <c r="AM24068" s="63">
        <v>6</v>
      </c>
      <c r="AN24068" s="63">
        <v>6</v>
      </c>
      <c r="AO24068" s="63"/>
      <c r="AP24068" s="63"/>
      <c r="AQ24068" s="63"/>
      <c r="AR24068" s="63"/>
      <c r="AS24068" s="63"/>
      <c r="AT24068" s="63"/>
      <c r="AU24068" s="63"/>
      <c r="AV24068" s="63"/>
      <c r="AW24068" s="63"/>
      <c r="AX24068" s="63"/>
      <c r="AY24068" s="63"/>
      <c r="AZ24068" s="63"/>
      <c r="BA24068" s="63"/>
      <c r="BB24068" s="9"/>
    </row>
    <row r="24069" spans="1:54" s="5" customFormat="1" ht="12.75" customHeight="1" x14ac:dyDescent="0.3">
      <c r="A24069" s="35"/>
      <c r="B24069" s="5" t="s">
        <v>848</v>
      </c>
      <c r="C24069" s="9" t="s">
        <v>218</v>
      </c>
      <c r="D24069" s="5" t="s">
        <v>863</v>
      </c>
      <c r="E24069" s="9">
        <v>1</v>
      </c>
      <c r="F24069" s="63"/>
      <c r="G24069" s="63"/>
      <c r="O24069" s="188">
        <v>35285</v>
      </c>
      <c r="P24069" s="192">
        <f t="shared" si="1151"/>
        <v>1996</v>
      </c>
      <c r="Q24069" s="141">
        <f t="shared" si="1152"/>
        <v>8</v>
      </c>
      <c r="R24069" s="129">
        <v>8</v>
      </c>
      <c r="S24069" s="9"/>
      <c r="T24069" s="9"/>
      <c r="U24069" s="63"/>
      <c r="V24069" s="63"/>
      <c r="W24069" s="63"/>
      <c r="X24069" s="5" t="s">
        <v>836</v>
      </c>
      <c r="Y24069" s="15"/>
      <c r="Z24069" s="63"/>
      <c r="AA24069" s="63" t="s">
        <v>601</v>
      </c>
      <c r="AD24069" s="63" t="s">
        <v>388</v>
      </c>
      <c r="AE24069" s="63"/>
      <c r="AF24069" s="133">
        <v>8</v>
      </c>
      <c r="AG24069" s="133">
        <v>8</v>
      </c>
      <c r="AH24069" s="65"/>
      <c r="AI24069" s="63"/>
      <c r="AJ24069" s="63"/>
      <c r="AK24069" s="9" t="s">
        <v>1181</v>
      </c>
      <c r="AL24069" s="9"/>
      <c r="AM24069" s="63">
        <v>2</v>
      </c>
      <c r="AN24069" s="63">
        <v>2</v>
      </c>
      <c r="AO24069" s="63"/>
      <c r="AP24069" s="63"/>
      <c r="AQ24069" s="63"/>
      <c r="AR24069" s="63"/>
      <c r="AS24069" s="63"/>
      <c r="AT24069" s="63"/>
      <c r="AU24069" s="63"/>
      <c r="AV24069" s="63"/>
      <c r="AW24069" s="63"/>
      <c r="AX24069" s="63"/>
      <c r="AY24069" s="63"/>
      <c r="AZ24069" s="63"/>
      <c r="BA24069" s="63"/>
      <c r="BB24069" s="9"/>
    </row>
    <row r="24070" spans="1:54" s="5" customFormat="1" ht="12.75" customHeight="1" x14ac:dyDescent="0.3">
      <c r="A24070" s="35"/>
      <c r="B24070" s="5" t="s">
        <v>848</v>
      </c>
      <c r="C24070" s="9" t="s">
        <v>218</v>
      </c>
      <c r="D24070" s="5" t="s">
        <v>863</v>
      </c>
      <c r="E24070" s="9" t="s">
        <v>1188</v>
      </c>
      <c r="F24070" s="63"/>
      <c r="G24070" s="63"/>
      <c r="O24070" s="188">
        <v>35285</v>
      </c>
      <c r="P24070" s="192">
        <f t="shared" si="1151"/>
        <v>1996</v>
      </c>
      <c r="Q24070" s="141">
        <f t="shared" si="1152"/>
        <v>8</v>
      </c>
      <c r="R24070" s="129">
        <v>8</v>
      </c>
      <c r="S24070" s="9"/>
      <c r="T24070" s="9"/>
      <c r="U24070" s="63"/>
      <c r="V24070" s="63"/>
      <c r="W24070" s="63"/>
      <c r="X24070" s="5" t="s">
        <v>836</v>
      </c>
      <c r="Y24070" s="15"/>
      <c r="Z24070" s="63"/>
      <c r="AA24070" s="63" t="s">
        <v>601</v>
      </c>
      <c r="AD24070" s="63" t="s">
        <v>388</v>
      </c>
      <c r="AE24070" s="63"/>
      <c r="AF24070" s="133">
        <v>8</v>
      </c>
      <c r="AG24070" s="133">
        <v>8</v>
      </c>
      <c r="AH24070" s="65"/>
      <c r="AI24070" s="63"/>
      <c r="AJ24070" s="63"/>
      <c r="AK24070" s="9" t="s">
        <v>1181</v>
      </c>
      <c r="AL24070" s="9"/>
      <c r="AM24070" s="63">
        <v>2</v>
      </c>
      <c r="AN24070" s="63">
        <v>2</v>
      </c>
      <c r="AO24070" s="63"/>
      <c r="AP24070" s="63"/>
      <c r="AQ24070" s="63"/>
      <c r="AR24070" s="63"/>
      <c r="AS24070" s="63"/>
      <c r="AT24070" s="63"/>
      <c r="AU24070" s="63"/>
      <c r="AV24070" s="63"/>
      <c r="AW24070" s="63"/>
      <c r="AX24070" s="63"/>
      <c r="AY24070" s="63"/>
      <c r="AZ24070" s="63"/>
      <c r="BA24070" s="63"/>
      <c r="BB24070" s="9"/>
    </row>
    <row r="24071" spans="1:54" s="5" customFormat="1" ht="12.75" customHeight="1" x14ac:dyDescent="0.3">
      <c r="A24071" s="35">
        <v>443</v>
      </c>
      <c r="B24071" s="5" t="s">
        <v>848</v>
      </c>
      <c r="C24071" s="9" t="s">
        <v>68</v>
      </c>
      <c r="D24071" s="5" t="s">
        <v>252</v>
      </c>
      <c r="E24071" s="9"/>
      <c r="F24071" s="63">
        <v>6607195</v>
      </c>
      <c r="G24071" s="63">
        <v>664270</v>
      </c>
      <c r="H24071" s="5" t="s">
        <v>721</v>
      </c>
      <c r="O24071" s="188">
        <v>35353</v>
      </c>
      <c r="P24071" s="192">
        <f t="shared" si="1151"/>
        <v>1996</v>
      </c>
      <c r="Q24071" s="141">
        <f t="shared" si="1152"/>
        <v>10</v>
      </c>
      <c r="R24071" s="129">
        <v>15</v>
      </c>
      <c r="S24071" s="9"/>
      <c r="T24071" s="9"/>
      <c r="U24071" s="63"/>
      <c r="V24071" s="63"/>
      <c r="W24071" s="63"/>
      <c r="Y24071" s="15"/>
      <c r="Z24071" s="63"/>
      <c r="AA24071" s="63" t="s">
        <v>603</v>
      </c>
      <c r="AD24071" s="65" t="s">
        <v>388</v>
      </c>
      <c r="AE24071" s="65"/>
      <c r="AF24071" s="133">
        <v>0.02</v>
      </c>
      <c r="AG24071" s="133">
        <v>0.02</v>
      </c>
      <c r="AH24071" s="65" t="s">
        <v>613</v>
      </c>
      <c r="AI24071" s="63" t="s">
        <v>613</v>
      </c>
      <c r="AJ24071" s="63" t="s">
        <v>415</v>
      </c>
      <c r="AK24071" s="9" t="s">
        <v>722</v>
      </c>
      <c r="AL24071" s="11" t="s">
        <v>704</v>
      </c>
      <c r="AM24071" s="63">
        <v>0.5</v>
      </c>
      <c r="AN24071" s="63">
        <v>0.5</v>
      </c>
      <c r="AO24071" s="63"/>
      <c r="AP24071" s="63"/>
      <c r="AQ24071" s="63"/>
      <c r="AR24071" s="63"/>
      <c r="AS24071" s="63"/>
      <c r="AT24071" s="63"/>
      <c r="AU24071" s="63"/>
      <c r="AV24071" s="63"/>
      <c r="AW24071" s="63"/>
      <c r="AX24071" s="63"/>
      <c r="AY24071" s="63"/>
      <c r="AZ24071" s="63"/>
      <c r="BA24071" s="63"/>
      <c r="BB24071" s="9"/>
    </row>
    <row r="24072" spans="1:54" s="5" customFormat="1" ht="12.75" customHeight="1" x14ac:dyDescent="0.3">
      <c r="A24072" s="35">
        <v>443</v>
      </c>
      <c r="B24072" s="5" t="s">
        <v>848</v>
      </c>
      <c r="C24072" s="9" t="s">
        <v>68</v>
      </c>
      <c r="D24072" s="5" t="s">
        <v>252</v>
      </c>
      <c r="E24072" s="9"/>
      <c r="F24072" s="63">
        <v>6607195</v>
      </c>
      <c r="G24072" s="63">
        <v>664270</v>
      </c>
      <c r="H24072" s="5" t="s">
        <v>721</v>
      </c>
      <c r="O24072" s="188">
        <v>35353</v>
      </c>
      <c r="P24072" s="192">
        <f t="shared" si="1151"/>
        <v>1996</v>
      </c>
      <c r="Q24072" s="141">
        <f t="shared" si="1152"/>
        <v>10</v>
      </c>
      <c r="R24072" s="129">
        <v>15</v>
      </c>
      <c r="S24072" s="9"/>
      <c r="T24072" s="9"/>
      <c r="U24072" s="63"/>
      <c r="V24072" s="63"/>
      <c r="W24072" s="63"/>
      <c r="Y24072" s="15"/>
      <c r="Z24072" s="63"/>
      <c r="AA24072" s="63" t="s">
        <v>603</v>
      </c>
      <c r="AD24072" s="65" t="s">
        <v>388</v>
      </c>
      <c r="AE24072" s="65"/>
      <c r="AF24072" s="133">
        <v>0.06</v>
      </c>
      <c r="AG24072" s="133">
        <v>0.06</v>
      </c>
      <c r="AH24072" s="65" t="s">
        <v>613</v>
      </c>
      <c r="AI24072" s="63" t="s">
        <v>613</v>
      </c>
      <c r="AJ24072" s="63" t="s">
        <v>585</v>
      </c>
      <c r="AK24072" s="9" t="s">
        <v>722</v>
      </c>
      <c r="AL24072" s="11" t="s">
        <v>704</v>
      </c>
      <c r="AM24072" s="63">
        <v>0.5</v>
      </c>
      <c r="AN24072" s="63">
        <v>0.5</v>
      </c>
      <c r="AO24072" s="63"/>
      <c r="AP24072" s="63"/>
      <c r="AQ24072" s="63"/>
      <c r="AR24072" s="63"/>
      <c r="AS24072" s="63"/>
      <c r="AT24072" s="63"/>
      <c r="AU24072" s="63"/>
      <c r="AV24072" s="63"/>
      <c r="AW24072" s="63"/>
      <c r="AX24072" s="63"/>
      <c r="AY24072" s="63"/>
      <c r="AZ24072" s="63"/>
      <c r="BA24072" s="63"/>
      <c r="BB24072" s="9"/>
    </row>
    <row r="24073" spans="1:54" s="5" customFormat="1" ht="12.75" customHeight="1" x14ac:dyDescent="0.3">
      <c r="A24073" s="35">
        <v>443</v>
      </c>
      <c r="B24073" s="5" t="s">
        <v>848</v>
      </c>
      <c r="C24073" s="9" t="s">
        <v>68</v>
      </c>
      <c r="D24073" s="5" t="s">
        <v>252</v>
      </c>
      <c r="E24073" s="9"/>
      <c r="F24073" s="63">
        <v>6607195</v>
      </c>
      <c r="G24073" s="63">
        <v>664270</v>
      </c>
      <c r="H24073" s="5" t="s">
        <v>721</v>
      </c>
      <c r="O24073" s="188">
        <v>35353</v>
      </c>
      <c r="P24073" s="192">
        <f t="shared" si="1151"/>
        <v>1996</v>
      </c>
      <c r="Q24073" s="141">
        <f t="shared" si="1152"/>
        <v>10</v>
      </c>
      <c r="R24073" s="129">
        <v>15</v>
      </c>
      <c r="S24073" s="9"/>
      <c r="T24073" s="9"/>
      <c r="U24073" s="63"/>
      <c r="V24073" s="63"/>
      <c r="W24073" s="63"/>
      <c r="Y24073" s="15"/>
      <c r="Z24073" s="63"/>
      <c r="AA24073" s="63" t="s">
        <v>602</v>
      </c>
      <c r="AD24073" s="65" t="s">
        <v>388</v>
      </c>
      <c r="AE24073" s="65"/>
      <c r="AF24073" s="133">
        <v>2.21</v>
      </c>
      <c r="AG24073" s="133">
        <v>2.21</v>
      </c>
      <c r="AH24073" s="65" t="s">
        <v>612</v>
      </c>
      <c r="AI24073" s="63" t="s">
        <v>612</v>
      </c>
      <c r="AJ24073" s="63"/>
      <c r="AK24073" s="9" t="s">
        <v>722</v>
      </c>
      <c r="AL24073" s="11" t="s">
        <v>704</v>
      </c>
      <c r="AM24073" s="63">
        <v>0.5</v>
      </c>
      <c r="AN24073" s="63">
        <v>0.5</v>
      </c>
      <c r="AO24073" s="63"/>
      <c r="AP24073" s="63"/>
      <c r="AQ24073" s="63"/>
      <c r="AR24073" s="63"/>
      <c r="AS24073" s="63"/>
      <c r="AT24073" s="63"/>
      <c r="AU24073" s="63"/>
      <c r="AV24073" s="63"/>
      <c r="AW24073" s="63"/>
      <c r="AX24073" s="63"/>
      <c r="AY24073" s="63"/>
      <c r="AZ24073" s="63"/>
      <c r="BA24073" s="63"/>
      <c r="BB24073" s="9"/>
    </row>
    <row r="24074" spans="1:54" s="5" customFormat="1" ht="12.75" customHeight="1" x14ac:dyDescent="0.3">
      <c r="A24074" s="35">
        <v>443</v>
      </c>
      <c r="B24074" s="5" t="s">
        <v>848</v>
      </c>
      <c r="C24074" s="9" t="s">
        <v>68</v>
      </c>
      <c r="D24074" s="5" t="s">
        <v>252</v>
      </c>
      <c r="E24074" s="9"/>
      <c r="F24074" s="63">
        <v>6607195</v>
      </c>
      <c r="G24074" s="63">
        <v>664270</v>
      </c>
      <c r="H24074" s="5" t="s">
        <v>721</v>
      </c>
      <c r="O24074" s="188">
        <v>35353</v>
      </c>
      <c r="P24074" s="192">
        <f t="shared" si="1151"/>
        <v>1996</v>
      </c>
      <c r="Q24074" s="141">
        <f t="shared" si="1152"/>
        <v>10</v>
      </c>
      <c r="R24074" s="129">
        <v>15</v>
      </c>
      <c r="S24074" s="9" t="s">
        <v>819</v>
      </c>
      <c r="T24074" s="9" t="s">
        <v>819</v>
      </c>
      <c r="U24074" s="63"/>
      <c r="V24074" s="63"/>
      <c r="W24074" s="63"/>
      <c r="X24074" s="10" t="s">
        <v>836</v>
      </c>
      <c r="Y24074" s="6" t="s">
        <v>835</v>
      </c>
      <c r="Z24074" s="63"/>
      <c r="AA24074" s="63" t="s">
        <v>607</v>
      </c>
      <c r="AD24074" s="65" t="s">
        <v>388</v>
      </c>
      <c r="AE24074" s="65"/>
      <c r="AF24074" s="133">
        <v>63</v>
      </c>
      <c r="AG24074" s="133">
        <v>63</v>
      </c>
      <c r="AH24074" s="65" t="s">
        <v>81</v>
      </c>
      <c r="AI24074" s="63" t="s">
        <v>81</v>
      </c>
      <c r="AJ24074" s="63"/>
      <c r="AK24074" s="9" t="s">
        <v>722</v>
      </c>
      <c r="AL24074" s="11" t="s">
        <v>704</v>
      </c>
      <c r="AM24074" s="63">
        <v>0.5</v>
      </c>
      <c r="AN24074" s="63">
        <v>0.5</v>
      </c>
      <c r="AO24074" s="63"/>
      <c r="AP24074" s="63"/>
      <c r="AQ24074" s="63"/>
      <c r="AR24074" s="63"/>
      <c r="AS24074" s="63"/>
      <c r="AT24074" s="63"/>
      <c r="AU24074" s="63"/>
      <c r="AV24074" s="63"/>
      <c r="AW24074" s="63"/>
      <c r="AX24074" s="63"/>
      <c r="AY24074" s="63"/>
      <c r="AZ24074" s="63"/>
      <c r="BA24074" s="63"/>
      <c r="BB24074" s="9"/>
    </row>
    <row r="24075" spans="1:54" s="5" customFormat="1" ht="12.75" customHeight="1" x14ac:dyDescent="0.3">
      <c r="A24075" s="35">
        <v>443</v>
      </c>
      <c r="B24075" s="5" t="s">
        <v>848</v>
      </c>
      <c r="C24075" s="9" t="s">
        <v>68</v>
      </c>
      <c r="D24075" s="5" t="s">
        <v>252</v>
      </c>
      <c r="E24075" s="9"/>
      <c r="F24075" s="63">
        <v>6607195</v>
      </c>
      <c r="G24075" s="63">
        <v>664270</v>
      </c>
      <c r="H24075" s="5" t="s">
        <v>721</v>
      </c>
      <c r="O24075" s="188">
        <v>35353</v>
      </c>
      <c r="P24075" s="192">
        <f t="shared" si="1151"/>
        <v>1996</v>
      </c>
      <c r="Q24075" s="141">
        <f t="shared" si="1152"/>
        <v>10</v>
      </c>
      <c r="R24075" s="129">
        <v>15</v>
      </c>
      <c r="S24075" s="9"/>
      <c r="T24075" s="9"/>
      <c r="U24075" s="63"/>
      <c r="V24075" s="63"/>
      <c r="W24075" s="63"/>
      <c r="Y24075" s="15"/>
      <c r="Z24075" s="63"/>
      <c r="AA24075" s="63" t="s">
        <v>1378</v>
      </c>
      <c r="AD24075" s="65" t="s">
        <v>388</v>
      </c>
      <c r="AE24075" s="65"/>
      <c r="AF24075" s="133">
        <v>4</v>
      </c>
      <c r="AG24075" s="133">
        <v>4</v>
      </c>
      <c r="AH24075" s="65" t="s">
        <v>81</v>
      </c>
      <c r="AI24075" s="63" t="s">
        <v>81</v>
      </c>
      <c r="AJ24075" s="63"/>
      <c r="AK24075" s="9" t="s">
        <v>722</v>
      </c>
      <c r="AL24075" s="11" t="s">
        <v>704</v>
      </c>
      <c r="AM24075" s="63">
        <v>0.5</v>
      </c>
      <c r="AN24075" s="63">
        <v>0.5</v>
      </c>
      <c r="AO24075" s="63"/>
      <c r="AP24075" s="63"/>
      <c r="AQ24075" s="63"/>
      <c r="AR24075" s="63"/>
      <c r="AS24075" s="63"/>
      <c r="AT24075" s="63"/>
      <c r="AU24075" s="63"/>
      <c r="AV24075" s="63"/>
      <c r="AW24075" s="63"/>
      <c r="AX24075" s="63"/>
      <c r="AY24075" s="63"/>
      <c r="AZ24075" s="63"/>
      <c r="BA24075" s="63"/>
      <c r="BB24075" s="9"/>
    </row>
    <row r="24076" spans="1:54" s="5" customFormat="1" ht="12.75" customHeight="1" x14ac:dyDescent="0.3">
      <c r="A24076" s="35">
        <v>443</v>
      </c>
      <c r="B24076" s="5" t="s">
        <v>848</v>
      </c>
      <c r="C24076" s="9" t="s">
        <v>68</v>
      </c>
      <c r="D24076" s="5" t="s">
        <v>252</v>
      </c>
      <c r="E24076" s="9"/>
      <c r="F24076" s="63">
        <v>6607195</v>
      </c>
      <c r="G24076" s="63">
        <v>664270</v>
      </c>
      <c r="H24076" s="5" t="s">
        <v>721</v>
      </c>
      <c r="O24076" s="188">
        <v>35353</v>
      </c>
      <c r="P24076" s="192">
        <f t="shared" si="1151"/>
        <v>1996</v>
      </c>
      <c r="Q24076" s="141">
        <f t="shared" si="1152"/>
        <v>10</v>
      </c>
      <c r="R24076" s="129">
        <v>15</v>
      </c>
      <c r="S24076" s="9"/>
      <c r="T24076" s="9"/>
      <c r="U24076" s="63"/>
      <c r="V24076" s="63"/>
      <c r="W24076" s="63"/>
      <c r="X24076" s="10" t="s">
        <v>836</v>
      </c>
      <c r="Y24076" s="15"/>
      <c r="Z24076" s="70"/>
      <c r="AA24076" s="63" t="s">
        <v>601</v>
      </c>
      <c r="AD24076" s="65" t="s">
        <v>388</v>
      </c>
      <c r="AE24076" s="65"/>
      <c r="AF24076" s="133">
        <v>8.02</v>
      </c>
      <c r="AG24076" s="133">
        <v>8.02</v>
      </c>
      <c r="AH24076" s="65"/>
      <c r="AI24076" s="63"/>
      <c r="AJ24076" s="63"/>
      <c r="AK24076" s="9" t="s">
        <v>722</v>
      </c>
      <c r="AL24076" s="11" t="s">
        <v>704</v>
      </c>
      <c r="AM24076" s="63">
        <v>0.5</v>
      </c>
      <c r="AN24076" s="63">
        <v>0.5</v>
      </c>
      <c r="AO24076" s="63"/>
      <c r="AP24076" s="63"/>
      <c r="AQ24076" s="63"/>
      <c r="AR24076" s="63"/>
      <c r="AS24076" s="63"/>
      <c r="AT24076" s="63"/>
      <c r="AU24076" s="63"/>
      <c r="AV24076" s="63"/>
      <c r="AW24076" s="63"/>
      <c r="AX24076" s="63"/>
      <c r="AY24076" s="63"/>
      <c r="AZ24076" s="63"/>
      <c r="BA24076" s="63"/>
      <c r="BB24076" s="9"/>
    </row>
    <row r="24077" spans="1:54" s="5" customFormat="1" ht="12.75" customHeight="1" x14ac:dyDescent="0.3">
      <c r="A24077" s="35">
        <v>443</v>
      </c>
      <c r="B24077" s="5" t="s">
        <v>848</v>
      </c>
      <c r="C24077" s="9" t="s">
        <v>68</v>
      </c>
      <c r="D24077" s="5" t="s">
        <v>252</v>
      </c>
      <c r="E24077" s="9"/>
      <c r="F24077" s="63">
        <v>6607195</v>
      </c>
      <c r="G24077" s="63">
        <v>664270</v>
      </c>
      <c r="H24077" s="5" t="s">
        <v>721</v>
      </c>
      <c r="O24077" s="188">
        <v>35353</v>
      </c>
      <c r="P24077" s="192">
        <f t="shared" si="1151"/>
        <v>1996</v>
      </c>
      <c r="Q24077" s="141">
        <f t="shared" si="1152"/>
        <v>10</v>
      </c>
      <c r="R24077" s="129">
        <v>15</v>
      </c>
      <c r="S24077" s="9"/>
      <c r="T24077" s="9"/>
      <c r="U24077" s="63"/>
      <c r="V24077" s="63"/>
      <c r="W24077" s="63"/>
      <c r="X24077" s="10" t="s">
        <v>836</v>
      </c>
      <c r="Y24077" s="15"/>
      <c r="Z24077" s="70"/>
      <c r="AA24077" s="63" t="s">
        <v>600</v>
      </c>
      <c r="AD24077" s="65" t="s">
        <v>388</v>
      </c>
      <c r="AE24077" s="65"/>
      <c r="AF24077" s="133">
        <v>8.8000000000000007</v>
      </c>
      <c r="AG24077" s="133">
        <v>8.8000000000000007</v>
      </c>
      <c r="AH24077" s="65" t="s">
        <v>611</v>
      </c>
      <c r="AI24077" s="63" t="s">
        <v>611</v>
      </c>
      <c r="AJ24077" s="63"/>
      <c r="AK24077" s="9" t="s">
        <v>722</v>
      </c>
      <c r="AL24077" s="11" t="s">
        <v>704</v>
      </c>
      <c r="AM24077" s="63">
        <v>0.5</v>
      </c>
      <c r="AN24077" s="63">
        <v>0.5</v>
      </c>
      <c r="AO24077" s="63"/>
      <c r="AP24077" s="63"/>
      <c r="AQ24077" s="63"/>
      <c r="AR24077" s="63"/>
      <c r="AS24077" s="63"/>
      <c r="AT24077" s="63"/>
      <c r="AU24077" s="63"/>
      <c r="AV24077" s="63"/>
      <c r="AW24077" s="63"/>
      <c r="AX24077" s="63"/>
      <c r="AY24077" s="63"/>
      <c r="AZ24077" s="63"/>
      <c r="BA24077" s="63"/>
      <c r="BB24077" s="9"/>
    </row>
    <row r="24078" spans="1:54" s="5" customFormat="1" ht="12.75" customHeight="1" x14ac:dyDescent="0.3">
      <c r="A24078" s="35">
        <v>443</v>
      </c>
      <c r="B24078" s="5" t="s">
        <v>848</v>
      </c>
      <c r="C24078" s="9" t="s">
        <v>68</v>
      </c>
      <c r="D24078" s="5" t="s">
        <v>252</v>
      </c>
      <c r="E24078" s="9"/>
      <c r="F24078" s="63">
        <v>6607195</v>
      </c>
      <c r="G24078" s="63">
        <v>664270</v>
      </c>
      <c r="H24078" s="5" t="s">
        <v>721</v>
      </c>
      <c r="O24078" s="188">
        <v>35353</v>
      </c>
      <c r="P24078" s="192">
        <f t="shared" si="1151"/>
        <v>1996</v>
      </c>
      <c r="Q24078" s="141">
        <f t="shared" si="1152"/>
        <v>10</v>
      </c>
      <c r="R24078" s="129">
        <v>15</v>
      </c>
      <c r="S24078" s="9"/>
      <c r="T24078" s="9"/>
      <c r="U24078" s="63"/>
      <c r="V24078" s="63"/>
      <c r="W24078" s="63"/>
      <c r="X24078" s="10" t="s">
        <v>837</v>
      </c>
      <c r="Y24078" s="15"/>
      <c r="Z24078" s="63"/>
      <c r="AA24078" s="63" t="s">
        <v>337</v>
      </c>
      <c r="AD24078" s="65" t="s">
        <v>388</v>
      </c>
      <c r="AE24078" s="65"/>
      <c r="AF24078" s="133">
        <v>8.4</v>
      </c>
      <c r="AG24078" s="133">
        <v>8.4</v>
      </c>
      <c r="AH24078" s="65" t="s">
        <v>410</v>
      </c>
      <c r="AI24078" s="63" t="s">
        <v>410</v>
      </c>
      <c r="AJ24078" s="63"/>
      <c r="AK24078" s="9" t="s">
        <v>722</v>
      </c>
      <c r="AL24078" s="11" t="s">
        <v>704</v>
      </c>
      <c r="AM24078" s="63">
        <v>0.5</v>
      </c>
      <c r="AN24078" s="63">
        <v>0.5</v>
      </c>
      <c r="AO24078" s="63"/>
      <c r="AP24078" s="63"/>
      <c r="AQ24078" s="63"/>
      <c r="AR24078" s="63"/>
      <c r="AS24078" s="63"/>
      <c r="AT24078" s="63"/>
      <c r="AU24078" s="63"/>
      <c r="AV24078" s="63"/>
      <c r="AW24078" s="63"/>
      <c r="AX24078" s="63"/>
      <c r="AY24078" s="63"/>
      <c r="AZ24078" s="63"/>
      <c r="BA24078" s="63"/>
      <c r="BB24078" s="9"/>
    </row>
    <row r="24079" spans="1:54" s="5" customFormat="1" ht="12.75" customHeight="1" x14ac:dyDescent="0.3">
      <c r="A24079" s="35"/>
      <c r="B24079" s="5" t="s">
        <v>848</v>
      </c>
      <c r="C24079" s="9" t="s">
        <v>440</v>
      </c>
      <c r="D24079" s="5" t="s">
        <v>861</v>
      </c>
      <c r="E24079" s="9">
        <v>3</v>
      </c>
      <c r="F24079" s="63"/>
      <c r="G24079" s="63"/>
      <c r="O24079" s="188">
        <v>35360</v>
      </c>
      <c r="P24079" s="192">
        <f t="shared" si="1151"/>
        <v>1996</v>
      </c>
      <c r="Q24079" s="141">
        <f t="shared" si="1152"/>
        <v>10</v>
      </c>
      <c r="R24079" s="129">
        <v>22</v>
      </c>
      <c r="S24079" s="9" t="s">
        <v>819</v>
      </c>
      <c r="T24079" s="9" t="s">
        <v>819</v>
      </c>
      <c r="U24079" s="63"/>
      <c r="V24079" s="63"/>
      <c r="W24079" s="63"/>
      <c r="X24079" s="5" t="s">
        <v>836</v>
      </c>
      <c r="Y24079" s="15" t="s">
        <v>835</v>
      </c>
      <c r="Z24079" s="63"/>
      <c r="AA24079" s="63" t="s">
        <v>607</v>
      </c>
      <c r="AD24079" s="63" t="s">
        <v>388</v>
      </c>
      <c r="AE24079" s="63"/>
      <c r="AF24079" s="133">
        <v>30</v>
      </c>
      <c r="AG24079" s="133">
        <v>30</v>
      </c>
      <c r="AH24079" s="65" t="s">
        <v>81</v>
      </c>
      <c r="AI24079" s="63" t="s">
        <v>81</v>
      </c>
      <c r="AJ24079" s="63"/>
      <c r="AK24079" s="9" t="s">
        <v>1181</v>
      </c>
      <c r="AL24079" s="9"/>
      <c r="AM24079" s="63">
        <v>0.5</v>
      </c>
      <c r="AN24079" s="63">
        <v>0.5</v>
      </c>
      <c r="AO24079" s="63"/>
      <c r="AP24079" s="63"/>
      <c r="AQ24079" s="63"/>
      <c r="AR24079" s="63"/>
      <c r="AS24079" s="63"/>
      <c r="AT24079" s="63"/>
      <c r="AU24079" s="63"/>
      <c r="AV24079" s="63"/>
      <c r="AW24079" s="63"/>
      <c r="AX24079" s="63"/>
      <c r="AY24079" s="63"/>
      <c r="AZ24079" s="63"/>
      <c r="BA24079" s="63"/>
      <c r="BB24079" s="9"/>
    </row>
    <row r="24080" spans="1:54" s="5" customFormat="1" ht="12.75" customHeight="1" x14ac:dyDescent="0.3">
      <c r="A24080" s="35"/>
      <c r="B24080" s="5" t="s">
        <v>848</v>
      </c>
      <c r="C24080" s="9" t="s">
        <v>440</v>
      </c>
      <c r="D24080" s="5" t="s">
        <v>861</v>
      </c>
      <c r="E24080" s="9">
        <v>4</v>
      </c>
      <c r="F24080" s="63"/>
      <c r="G24080" s="63"/>
      <c r="O24080" s="188">
        <v>35360</v>
      </c>
      <c r="P24080" s="192">
        <f t="shared" si="1151"/>
        <v>1996</v>
      </c>
      <c r="Q24080" s="141">
        <f t="shared" si="1152"/>
        <v>10</v>
      </c>
      <c r="R24080" s="129">
        <v>22</v>
      </c>
      <c r="S24080" s="9" t="s">
        <v>819</v>
      </c>
      <c r="T24080" s="9" t="s">
        <v>819</v>
      </c>
      <c r="U24080" s="63"/>
      <c r="V24080" s="63"/>
      <c r="W24080" s="63"/>
      <c r="X24080" s="5" t="s">
        <v>836</v>
      </c>
      <c r="Y24080" s="15" t="s">
        <v>835</v>
      </c>
      <c r="Z24080" s="63"/>
      <c r="AA24080" s="63" t="s">
        <v>607</v>
      </c>
      <c r="AD24080" s="63" t="s">
        <v>388</v>
      </c>
      <c r="AE24080" s="63"/>
      <c r="AF24080" s="133">
        <v>20</v>
      </c>
      <c r="AG24080" s="133">
        <v>20</v>
      </c>
      <c r="AH24080" s="65" t="s">
        <v>81</v>
      </c>
      <c r="AI24080" s="63" t="s">
        <v>81</v>
      </c>
      <c r="AJ24080" s="63"/>
      <c r="AK24080" s="9" t="s">
        <v>1181</v>
      </c>
      <c r="AL24080" s="9"/>
      <c r="AM24080" s="63">
        <v>0.5</v>
      </c>
      <c r="AN24080" s="63">
        <v>0.5</v>
      </c>
      <c r="AO24080" s="63"/>
      <c r="AP24080" s="63"/>
      <c r="AQ24080" s="63"/>
      <c r="AR24080" s="63"/>
      <c r="AS24080" s="63"/>
      <c r="AT24080" s="63"/>
      <c r="AU24080" s="63"/>
      <c r="AV24080" s="63"/>
      <c r="AW24080" s="63"/>
      <c r="AX24080" s="63"/>
      <c r="AY24080" s="63"/>
      <c r="AZ24080" s="63"/>
      <c r="BA24080" s="63"/>
      <c r="BB24080" s="9"/>
    </row>
    <row r="24081" spans="1:59" s="5" customFormat="1" ht="12.75" customHeight="1" x14ac:dyDescent="0.3">
      <c r="A24081" s="35"/>
      <c r="B24081" s="5" t="s">
        <v>848</v>
      </c>
      <c r="C24081" s="9" t="s">
        <v>440</v>
      </c>
      <c r="D24081" s="5" t="s">
        <v>861</v>
      </c>
      <c r="E24081" s="9" t="s">
        <v>1187</v>
      </c>
      <c r="F24081" s="63"/>
      <c r="G24081" s="63"/>
      <c r="O24081" s="188">
        <v>35360</v>
      </c>
      <c r="P24081" s="192">
        <f t="shared" ref="P24081:P24144" si="1154">YEAR(O24081)</f>
        <v>1996</v>
      </c>
      <c r="Q24081" s="141">
        <f t="shared" ref="Q24081:Q24144" si="1155">MONTH(O24081)</f>
        <v>10</v>
      </c>
      <c r="R24081" s="129">
        <v>22</v>
      </c>
      <c r="S24081" s="9" t="s">
        <v>819</v>
      </c>
      <c r="T24081" s="9" t="s">
        <v>819</v>
      </c>
      <c r="U24081" s="63"/>
      <c r="V24081" s="63"/>
      <c r="W24081" s="63"/>
      <c r="X24081" s="5" t="s">
        <v>836</v>
      </c>
      <c r="Y24081" s="15" t="s">
        <v>835</v>
      </c>
      <c r="Z24081" s="63"/>
      <c r="AA24081" s="63" t="s">
        <v>607</v>
      </c>
      <c r="AD24081" s="63" t="s">
        <v>388</v>
      </c>
      <c r="AE24081" s="63"/>
      <c r="AF24081" s="133">
        <v>10</v>
      </c>
      <c r="AG24081" s="133">
        <v>10</v>
      </c>
      <c r="AH24081" s="65" t="s">
        <v>81</v>
      </c>
      <c r="AI24081" s="63" t="s">
        <v>81</v>
      </c>
      <c r="AJ24081" s="63"/>
      <c r="AK24081" s="9" t="s">
        <v>1181</v>
      </c>
      <c r="AL24081" s="9"/>
      <c r="AM24081" s="63"/>
      <c r="AN24081" s="63"/>
      <c r="AO24081" s="63"/>
      <c r="AP24081" s="63"/>
      <c r="AQ24081" s="63"/>
      <c r="AR24081" s="63"/>
      <c r="AS24081" s="63"/>
      <c r="AT24081" s="63"/>
      <c r="AU24081" s="63"/>
      <c r="AV24081" s="63"/>
      <c r="AW24081" s="63"/>
      <c r="AX24081" s="63"/>
      <c r="AY24081" s="63"/>
      <c r="AZ24081" s="63"/>
      <c r="BA24081" s="63"/>
      <c r="BB24081" s="9"/>
    </row>
    <row r="24082" spans="1:59" s="5" customFormat="1" ht="12.75" customHeight="1" x14ac:dyDescent="0.3">
      <c r="A24082" s="35"/>
      <c r="B24082" s="5" t="s">
        <v>848</v>
      </c>
      <c r="C24082" s="9" t="s">
        <v>440</v>
      </c>
      <c r="D24082" s="5" t="s">
        <v>861</v>
      </c>
      <c r="E24082" s="9" t="s">
        <v>1187</v>
      </c>
      <c r="F24082" s="63"/>
      <c r="G24082" s="63"/>
      <c r="O24082" s="188">
        <v>35360</v>
      </c>
      <c r="P24082" s="192">
        <f t="shared" si="1154"/>
        <v>1996</v>
      </c>
      <c r="Q24082" s="141">
        <f t="shared" si="1155"/>
        <v>10</v>
      </c>
      <c r="R24082" s="129">
        <v>22</v>
      </c>
      <c r="S24082" s="9" t="s">
        <v>819</v>
      </c>
      <c r="T24082" s="9" t="s">
        <v>819</v>
      </c>
      <c r="U24082" s="63"/>
      <c r="V24082" s="63"/>
      <c r="W24082" s="63"/>
      <c r="X24082" s="5" t="s">
        <v>836</v>
      </c>
      <c r="Y24082" s="15" t="s">
        <v>835</v>
      </c>
      <c r="Z24082" s="63"/>
      <c r="AA24082" s="63" t="s">
        <v>607</v>
      </c>
      <c r="AD24082" s="63" t="s">
        <v>388</v>
      </c>
      <c r="AE24082" s="63"/>
      <c r="AF24082" s="133">
        <v>70</v>
      </c>
      <c r="AG24082" s="133">
        <v>70</v>
      </c>
      <c r="AH24082" s="65" t="s">
        <v>81</v>
      </c>
      <c r="AI24082" s="63" t="s">
        <v>81</v>
      </c>
      <c r="AJ24082" s="63"/>
      <c r="AK24082" s="9" t="s">
        <v>1181</v>
      </c>
      <c r="AL24082" s="9"/>
      <c r="AM24082" s="63"/>
      <c r="AN24082" s="63"/>
      <c r="AO24082" s="63"/>
      <c r="AP24082" s="63"/>
      <c r="AQ24082" s="63"/>
      <c r="AR24082" s="63"/>
      <c r="AS24082" s="63"/>
      <c r="AT24082" s="63"/>
      <c r="AU24082" s="63"/>
      <c r="AV24082" s="63"/>
      <c r="AW24082" s="63"/>
      <c r="AX24082" s="63"/>
      <c r="AY24082" s="63"/>
      <c r="AZ24082" s="63"/>
      <c r="BA24082" s="63"/>
      <c r="BB24082" s="9"/>
    </row>
    <row r="24083" spans="1:59" s="5" customFormat="1" ht="12.75" customHeight="1" x14ac:dyDescent="0.3">
      <c r="A24083" s="35"/>
      <c r="B24083" s="5" t="s">
        <v>848</v>
      </c>
      <c r="C24083" s="9" t="s">
        <v>440</v>
      </c>
      <c r="D24083" s="5" t="s">
        <v>861</v>
      </c>
      <c r="E24083" s="9">
        <v>3</v>
      </c>
      <c r="F24083" s="63"/>
      <c r="G24083" s="63"/>
      <c r="O24083" s="188">
        <v>35360</v>
      </c>
      <c r="P24083" s="192">
        <f t="shared" si="1154"/>
        <v>1996</v>
      </c>
      <c r="Q24083" s="141">
        <f t="shared" si="1155"/>
        <v>10</v>
      </c>
      <c r="R24083" s="129">
        <v>22</v>
      </c>
      <c r="S24083" s="9"/>
      <c r="T24083" s="9"/>
      <c r="U24083" s="63"/>
      <c r="V24083" s="63"/>
      <c r="W24083" s="63"/>
      <c r="Y24083" s="15"/>
      <c r="Z24083" s="63"/>
      <c r="AA24083" s="63" t="s">
        <v>1075</v>
      </c>
      <c r="AD24083" s="63" t="s">
        <v>388</v>
      </c>
      <c r="AE24083" s="63"/>
      <c r="AF24083" s="133">
        <v>50</v>
      </c>
      <c r="AG24083" s="133">
        <v>50</v>
      </c>
      <c r="AH24083" s="65" t="s">
        <v>81</v>
      </c>
      <c r="AI24083" s="63" t="s">
        <v>81</v>
      </c>
      <c r="AJ24083" s="63"/>
      <c r="AK24083" s="9" t="s">
        <v>1181</v>
      </c>
      <c r="AL24083" s="9"/>
      <c r="AM24083" s="63">
        <v>0.5</v>
      </c>
      <c r="AN24083" s="63">
        <v>0.5</v>
      </c>
      <c r="AO24083" s="63"/>
      <c r="AP24083" s="63"/>
      <c r="AQ24083" s="63"/>
      <c r="AR24083" s="63"/>
      <c r="AS24083" s="63"/>
      <c r="AT24083" s="63"/>
      <c r="AU24083" s="63"/>
      <c r="AV24083" s="63"/>
      <c r="AW24083" s="63"/>
      <c r="AX24083" s="63"/>
      <c r="AY24083" s="63"/>
      <c r="AZ24083" s="63"/>
      <c r="BA24083" s="63"/>
      <c r="BB24083" s="9"/>
    </row>
    <row r="24084" spans="1:59" s="5" customFormat="1" ht="12.75" customHeight="1" x14ac:dyDescent="0.3">
      <c r="A24084" s="35"/>
      <c r="B24084" s="5" t="s">
        <v>848</v>
      </c>
      <c r="C24084" s="9" t="s">
        <v>440</v>
      </c>
      <c r="D24084" s="5" t="s">
        <v>861</v>
      </c>
      <c r="E24084" s="9">
        <v>4</v>
      </c>
      <c r="F24084" s="63"/>
      <c r="G24084" s="63"/>
      <c r="O24084" s="188">
        <v>35360</v>
      </c>
      <c r="P24084" s="192">
        <f t="shared" si="1154"/>
        <v>1996</v>
      </c>
      <c r="Q24084" s="141">
        <f t="shared" si="1155"/>
        <v>10</v>
      </c>
      <c r="R24084" s="129">
        <v>22</v>
      </c>
      <c r="S24084" s="9"/>
      <c r="T24084" s="9"/>
      <c r="U24084" s="63"/>
      <c r="V24084" s="63"/>
      <c r="W24084" s="63"/>
      <c r="Y24084" s="15"/>
      <c r="Z24084" s="63"/>
      <c r="AA24084" s="63" t="s">
        <v>1075</v>
      </c>
      <c r="AD24084" s="63" t="s">
        <v>388</v>
      </c>
      <c r="AE24084" s="63"/>
      <c r="AF24084" s="133">
        <v>10</v>
      </c>
      <c r="AG24084" s="133">
        <v>10</v>
      </c>
      <c r="AH24084" s="65" t="s">
        <v>81</v>
      </c>
      <c r="AI24084" s="63" t="s">
        <v>81</v>
      </c>
      <c r="AJ24084" s="63"/>
      <c r="AK24084" s="9" t="s">
        <v>1181</v>
      </c>
      <c r="AL24084" s="9"/>
      <c r="AM24084" s="63">
        <v>0.5</v>
      </c>
      <c r="AN24084" s="63">
        <v>0.5</v>
      </c>
      <c r="AO24084" s="63"/>
      <c r="AP24084" s="63"/>
      <c r="AQ24084" s="63"/>
      <c r="AR24084" s="63"/>
      <c r="AS24084" s="63"/>
      <c r="AT24084" s="63"/>
      <c r="AU24084" s="63"/>
      <c r="AV24084" s="63"/>
      <c r="AW24084" s="63"/>
      <c r="AX24084" s="63"/>
      <c r="AY24084" s="63"/>
      <c r="AZ24084" s="63"/>
      <c r="BA24084" s="63"/>
      <c r="BB24084" s="9"/>
    </row>
    <row r="24085" spans="1:59" s="5" customFormat="1" ht="12.75" customHeight="1" x14ac:dyDescent="0.3">
      <c r="A24085" s="35"/>
      <c r="B24085" s="5" t="s">
        <v>848</v>
      </c>
      <c r="C24085" s="9" t="s">
        <v>440</v>
      </c>
      <c r="D24085" s="5" t="s">
        <v>861</v>
      </c>
      <c r="E24085" s="9" t="s">
        <v>1185</v>
      </c>
      <c r="F24085" s="63"/>
      <c r="G24085" s="63"/>
      <c r="O24085" s="188">
        <v>35360</v>
      </c>
      <c r="P24085" s="192">
        <f t="shared" si="1154"/>
        <v>1996</v>
      </c>
      <c r="Q24085" s="141">
        <f t="shared" si="1155"/>
        <v>10</v>
      </c>
      <c r="R24085" s="129">
        <v>22</v>
      </c>
      <c r="S24085" s="9"/>
      <c r="T24085" s="9"/>
      <c r="U24085" s="63"/>
      <c r="V24085" s="63"/>
      <c r="W24085" s="63"/>
      <c r="Y24085" s="15"/>
      <c r="Z24085" s="63"/>
      <c r="AA24085" s="63" t="s">
        <v>1075</v>
      </c>
      <c r="AD24085" s="63" t="s">
        <v>388</v>
      </c>
      <c r="AE24085" s="63"/>
      <c r="AF24085" s="133">
        <v>20</v>
      </c>
      <c r="AG24085" s="133">
        <v>20</v>
      </c>
      <c r="AH24085" s="65" t="s">
        <v>81</v>
      </c>
      <c r="AI24085" s="63" t="s">
        <v>81</v>
      </c>
      <c r="AJ24085" s="63"/>
      <c r="AK24085" s="9" t="s">
        <v>1181</v>
      </c>
      <c r="AL24085" s="9"/>
      <c r="AM24085" s="63"/>
      <c r="AN24085" s="63"/>
      <c r="AO24085" s="63"/>
      <c r="AP24085" s="63"/>
      <c r="AQ24085" s="63"/>
      <c r="AR24085" s="63"/>
      <c r="AS24085" s="63"/>
      <c r="AT24085" s="63"/>
      <c r="AU24085" s="63"/>
      <c r="AV24085" s="63"/>
      <c r="AW24085" s="63"/>
      <c r="AX24085" s="63"/>
      <c r="AY24085" s="63"/>
      <c r="AZ24085" s="63"/>
      <c r="BA24085" s="63"/>
      <c r="BB24085" s="9"/>
    </row>
    <row r="24086" spans="1:59" s="5" customFormat="1" ht="12.75" customHeight="1" x14ac:dyDescent="0.3">
      <c r="A24086" s="35"/>
      <c r="B24086" s="5" t="s">
        <v>848</v>
      </c>
      <c r="C24086" s="9" t="s">
        <v>440</v>
      </c>
      <c r="D24086" s="5" t="s">
        <v>861</v>
      </c>
      <c r="E24086" s="9" t="s">
        <v>1187</v>
      </c>
      <c r="F24086" s="63"/>
      <c r="G24086" s="63"/>
      <c r="O24086" s="188">
        <v>35360</v>
      </c>
      <c r="P24086" s="192">
        <f t="shared" si="1154"/>
        <v>1996</v>
      </c>
      <c r="Q24086" s="141">
        <f t="shared" si="1155"/>
        <v>10</v>
      </c>
      <c r="R24086" s="129">
        <v>22</v>
      </c>
      <c r="S24086" s="9"/>
      <c r="T24086" s="9"/>
      <c r="U24086" s="63"/>
      <c r="V24086" s="63"/>
      <c r="W24086" s="63"/>
      <c r="Y24086" s="15"/>
      <c r="Z24086" s="63"/>
      <c r="AA24086" s="63" t="s">
        <v>1075</v>
      </c>
      <c r="AD24086" s="63" t="s">
        <v>388</v>
      </c>
      <c r="AE24086" s="63"/>
      <c r="AF24086" s="133">
        <v>270</v>
      </c>
      <c r="AG24086" s="133">
        <v>270</v>
      </c>
      <c r="AH24086" s="65" t="s">
        <v>81</v>
      </c>
      <c r="AI24086" s="63" t="s">
        <v>81</v>
      </c>
      <c r="AJ24086" s="63"/>
      <c r="AK24086" s="9" t="s">
        <v>1181</v>
      </c>
      <c r="AL24086" s="9"/>
      <c r="AM24086" s="63"/>
      <c r="AN24086" s="63"/>
      <c r="AO24086" s="63"/>
      <c r="AP24086" s="63"/>
      <c r="AQ24086" s="63"/>
      <c r="AR24086" s="63"/>
      <c r="AS24086" s="63"/>
      <c r="AT24086" s="63"/>
      <c r="AU24086" s="63"/>
      <c r="AV24086" s="63"/>
      <c r="AW24086" s="63"/>
      <c r="AX24086" s="63"/>
      <c r="AY24086" s="63"/>
      <c r="AZ24086" s="63"/>
      <c r="BA24086" s="63"/>
      <c r="BB24086" s="9"/>
    </row>
    <row r="24087" spans="1:59" s="5" customFormat="1" ht="12.75" customHeight="1" x14ac:dyDescent="0.3">
      <c r="A24087" s="35"/>
      <c r="B24087" s="5" t="s">
        <v>848</v>
      </c>
      <c r="C24087" s="9" t="s">
        <v>440</v>
      </c>
      <c r="D24087" s="5" t="s">
        <v>861</v>
      </c>
      <c r="E24087" s="9">
        <v>3</v>
      </c>
      <c r="F24087" s="63"/>
      <c r="G24087" s="63"/>
      <c r="O24087" s="188">
        <v>35360</v>
      </c>
      <c r="P24087" s="192">
        <f t="shared" si="1154"/>
        <v>1996</v>
      </c>
      <c r="Q24087" s="141">
        <f t="shared" si="1155"/>
        <v>10</v>
      </c>
      <c r="R24087" s="129">
        <v>22</v>
      </c>
      <c r="S24087" s="9"/>
      <c r="T24087" s="9"/>
      <c r="U24087" s="63"/>
      <c r="V24087" s="63"/>
      <c r="W24087" s="63"/>
      <c r="X24087" s="5" t="s">
        <v>836</v>
      </c>
      <c r="Y24087" s="15"/>
      <c r="Z24087" s="63"/>
      <c r="AA24087" s="63" t="s">
        <v>601</v>
      </c>
      <c r="AD24087" s="63" t="s">
        <v>388</v>
      </c>
      <c r="AE24087" s="63"/>
      <c r="AF24087" s="133">
        <v>8</v>
      </c>
      <c r="AG24087" s="133">
        <v>8</v>
      </c>
      <c r="AH24087" s="65"/>
      <c r="AI24087" s="63"/>
      <c r="AJ24087" s="63"/>
      <c r="AK24087" s="9" t="s">
        <v>1181</v>
      </c>
      <c r="AL24087" s="9"/>
      <c r="AM24087" s="63">
        <v>0.5</v>
      </c>
      <c r="AN24087" s="63">
        <v>0.5</v>
      </c>
      <c r="AO24087" s="63"/>
      <c r="AP24087" s="63"/>
      <c r="AQ24087" s="63"/>
      <c r="AR24087" s="63"/>
      <c r="AS24087" s="63"/>
      <c r="AT24087" s="63"/>
      <c r="AU24087" s="63"/>
      <c r="AV24087" s="63"/>
      <c r="AW24087" s="63"/>
      <c r="AX24087" s="63"/>
      <c r="AY24087" s="63"/>
      <c r="AZ24087" s="63"/>
      <c r="BA24087" s="63"/>
      <c r="BB24087" s="9"/>
    </row>
    <row r="24088" spans="1:59" s="5" customFormat="1" ht="12.75" customHeight="1" x14ac:dyDescent="0.3">
      <c r="A24088" s="35"/>
      <c r="B24088" s="5" t="s">
        <v>848</v>
      </c>
      <c r="C24088" s="9" t="s">
        <v>440</v>
      </c>
      <c r="D24088" s="5" t="s">
        <v>861</v>
      </c>
      <c r="E24088" s="9">
        <v>4</v>
      </c>
      <c r="F24088" s="63"/>
      <c r="G24088" s="63"/>
      <c r="O24088" s="188">
        <v>35360</v>
      </c>
      <c r="P24088" s="192">
        <f t="shared" si="1154"/>
        <v>1996</v>
      </c>
      <c r="Q24088" s="141">
        <f t="shared" si="1155"/>
        <v>10</v>
      </c>
      <c r="R24088" s="129">
        <v>22</v>
      </c>
      <c r="S24088" s="9"/>
      <c r="T24088" s="9"/>
      <c r="U24088" s="63"/>
      <c r="V24088" s="63"/>
      <c r="W24088" s="63"/>
      <c r="X24088" s="5" t="s">
        <v>836</v>
      </c>
      <c r="Y24088" s="15"/>
      <c r="Z24088" s="63"/>
      <c r="AA24088" s="63" t="s">
        <v>601</v>
      </c>
      <c r="AD24088" s="63" t="s">
        <v>388</v>
      </c>
      <c r="AE24088" s="63"/>
      <c r="AF24088" s="133">
        <v>8</v>
      </c>
      <c r="AG24088" s="133">
        <v>8</v>
      </c>
      <c r="AH24088" s="65"/>
      <c r="AI24088" s="63"/>
      <c r="AJ24088" s="63"/>
      <c r="AK24088" s="9" t="s">
        <v>1181</v>
      </c>
      <c r="AL24088" s="9"/>
      <c r="AM24088" s="63">
        <v>0.5</v>
      </c>
      <c r="AN24088" s="63">
        <v>0.5</v>
      </c>
      <c r="AO24088" s="63"/>
      <c r="AP24088" s="63"/>
      <c r="AQ24088" s="63"/>
      <c r="AR24088" s="63"/>
      <c r="AS24088" s="63"/>
      <c r="AT24088" s="63"/>
      <c r="AU24088" s="63"/>
      <c r="AV24088" s="63"/>
      <c r="AW24088" s="63"/>
      <c r="AX24088" s="63"/>
      <c r="AY24088" s="63"/>
      <c r="AZ24088" s="63"/>
      <c r="BA24088" s="63"/>
      <c r="BB24088" s="9"/>
    </row>
    <row r="24089" spans="1:59" s="5" customFormat="1" ht="12.75" customHeight="1" x14ac:dyDescent="0.3">
      <c r="A24089" s="35"/>
      <c r="B24089" s="5" t="s">
        <v>848</v>
      </c>
      <c r="C24089" s="9" t="s">
        <v>440</v>
      </c>
      <c r="D24089" s="5" t="s">
        <v>861</v>
      </c>
      <c r="E24089" s="9" t="s">
        <v>1185</v>
      </c>
      <c r="F24089" s="63"/>
      <c r="G24089" s="63"/>
      <c r="O24089" s="188">
        <v>35360</v>
      </c>
      <c r="P24089" s="192">
        <f t="shared" si="1154"/>
        <v>1996</v>
      </c>
      <c r="Q24089" s="141">
        <f t="shared" si="1155"/>
        <v>10</v>
      </c>
      <c r="R24089" s="129">
        <v>22</v>
      </c>
      <c r="S24089" s="9"/>
      <c r="T24089" s="9"/>
      <c r="U24089" s="63"/>
      <c r="V24089" s="63"/>
      <c r="W24089" s="63"/>
      <c r="X24089" s="5" t="s">
        <v>836</v>
      </c>
      <c r="Y24089" s="15"/>
      <c r="Z24089" s="63"/>
      <c r="AA24089" s="63" t="s">
        <v>601</v>
      </c>
      <c r="AD24089" s="63" t="s">
        <v>388</v>
      </c>
      <c r="AE24089" s="63"/>
      <c r="AF24089" s="133">
        <v>7</v>
      </c>
      <c r="AG24089" s="133">
        <v>7</v>
      </c>
      <c r="AH24089" s="65"/>
      <c r="AI24089" s="63"/>
      <c r="AJ24089" s="63"/>
      <c r="AK24089" s="9" t="s">
        <v>1181</v>
      </c>
      <c r="AL24089" s="9"/>
      <c r="AM24089" s="63"/>
      <c r="AN24089" s="63"/>
      <c r="AO24089" s="63"/>
      <c r="AP24089" s="63"/>
      <c r="AQ24089" s="63"/>
      <c r="AR24089" s="63"/>
      <c r="AS24089" s="63"/>
      <c r="AT24089" s="63"/>
      <c r="AU24089" s="63"/>
      <c r="AV24089" s="63"/>
      <c r="AW24089" s="63"/>
      <c r="AX24089" s="63"/>
      <c r="AY24089" s="63"/>
      <c r="AZ24089" s="63"/>
      <c r="BA24089" s="63"/>
      <c r="BB24089" s="9"/>
    </row>
    <row r="24090" spans="1:59" s="5" customFormat="1" ht="12.75" customHeight="1" x14ac:dyDescent="0.3">
      <c r="A24090" s="35"/>
      <c r="B24090" s="5" t="s">
        <v>848</v>
      </c>
      <c r="C24090" s="9" t="s">
        <v>440</v>
      </c>
      <c r="D24090" s="5" t="s">
        <v>861</v>
      </c>
      <c r="E24090" s="9" t="s">
        <v>1187</v>
      </c>
      <c r="F24090" s="63"/>
      <c r="G24090" s="63"/>
      <c r="O24090" s="188">
        <v>35360</v>
      </c>
      <c r="P24090" s="192">
        <f t="shared" si="1154"/>
        <v>1996</v>
      </c>
      <c r="Q24090" s="141">
        <f t="shared" si="1155"/>
        <v>10</v>
      </c>
      <c r="R24090" s="129">
        <v>22</v>
      </c>
      <c r="S24090" s="9"/>
      <c r="T24090" s="9"/>
      <c r="U24090" s="63"/>
      <c r="V24090" s="63"/>
      <c r="W24090" s="63"/>
      <c r="X24090" s="5" t="s">
        <v>836</v>
      </c>
      <c r="Y24090" s="15"/>
      <c r="Z24090" s="63"/>
      <c r="AA24090" s="63" t="s">
        <v>601</v>
      </c>
      <c r="AD24090" s="63" t="s">
        <v>388</v>
      </c>
      <c r="AE24090" s="63"/>
      <c r="AF24090" s="133">
        <v>8.1</v>
      </c>
      <c r="AG24090" s="133">
        <v>8.1</v>
      </c>
      <c r="AH24090" s="65"/>
      <c r="AI24090" s="63"/>
      <c r="AJ24090" s="63"/>
      <c r="AK24090" s="9" t="s">
        <v>1181</v>
      </c>
      <c r="AL24090" s="9"/>
      <c r="AM24090" s="63"/>
      <c r="AN24090" s="63"/>
      <c r="AO24090" s="63"/>
      <c r="AP24090" s="63"/>
      <c r="AQ24090" s="63"/>
      <c r="AR24090" s="63"/>
      <c r="AS24090" s="63"/>
      <c r="AT24090" s="63"/>
      <c r="AU24090" s="63"/>
      <c r="AV24090" s="63"/>
      <c r="AW24090" s="63"/>
      <c r="AX24090" s="63"/>
      <c r="AY24090" s="63"/>
      <c r="AZ24090" s="63"/>
      <c r="BA24090" s="63"/>
      <c r="BB24090" s="9"/>
    </row>
    <row r="24091" spans="1:59" s="5" customFormat="1" ht="12.75" customHeight="1" x14ac:dyDescent="0.3">
      <c r="A24091" s="35"/>
      <c r="B24091" s="5" t="s">
        <v>848</v>
      </c>
      <c r="C24091" s="9" t="s">
        <v>440</v>
      </c>
      <c r="D24091" s="5" t="s">
        <v>861</v>
      </c>
      <c r="E24091" s="9">
        <v>3</v>
      </c>
      <c r="F24091" s="63"/>
      <c r="G24091" s="63"/>
      <c r="O24091" s="188">
        <v>35360</v>
      </c>
      <c r="P24091" s="192">
        <f t="shared" si="1154"/>
        <v>1996</v>
      </c>
      <c r="Q24091" s="141">
        <f t="shared" si="1155"/>
        <v>10</v>
      </c>
      <c r="R24091" s="129">
        <v>22</v>
      </c>
      <c r="S24091" s="9"/>
      <c r="T24091" s="9"/>
      <c r="U24091" s="63"/>
      <c r="V24091" s="63"/>
      <c r="W24091" s="63"/>
      <c r="X24091" s="5" t="s">
        <v>837</v>
      </c>
      <c r="Y24091" s="15"/>
      <c r="Z24091" s="63"/>
      <c r="AA24091" s="63" t="s">
        <v>337</v>
      </c>
      <c r="AD24091" s="63" t="s">
        <v>388</v>
      </c>
      <c r="AE24091" s="63"/>
      <c r="AF24091" s="133">
        <v>11</v>
      </c>
      <c r="AG24091" s="133">
        <v>11</v>
      </c>
      <c r="AH24091" s="65" t="s">
        <v>410</v>
      </c>
      <c r="AI24091" s="63" t="s">
        <v>410</v>
      </c>
      <c r="AJ24091" s="63"/>
      <c r="AK24091" s="9" t="s">
        <v>1181</v>
      </c>
      <c r="AL24091" s="9"/>
      <c r="AM24091" s="63">
        <v>0.5</v>
      </c>
      <c r="AN24091" s="63">
        <v>0.5</v>
      </c>
      <c r="AO24091" s="63"/>
      <c r="AP24091" s="63"/>
      <c r="AQ24091" s="63"/>
      <c r="AR24091" s="63"/>
      <c r="AS24091" s="63"/>
      <c r="AT24091" s="63"/>
      <c r="AU24091" s="63"/>
      <c r="AV24091" s="63"/>
      <c r="AW24091" s="63"/>
      <c r="AX24091" s="63"/>
      <c r="AY24091" s="63"/>
      <c r="AZ24091" s="63"/>
      <c r="BA24091" s="63"/>
      <c r="BB24091" s="9"/>
      <c r="BG24091" s="12"/>
    </row>
    <row r="24092" spans="1:59" s="5" customFormat="1" ht="12.75" customHeight="1" x14ac:dyDescent="0.3">
      <c r="A24092" s="35"/>
      <c r="B24092" s="5" t="s">
        <v>848</v>
      </c>
      <c r="C24092" s="9" t="s">
        <v>440</v>
      </c>
      <c r="D24092" s="5" t="s">
        <v>861</v>
      </c>
      <c r="E24092" s="9">
        <v>4</v>
      </c>
      <c r="F24092" s="63"/>
      <c r="G24092" s="63"/>
      <c r="O24092" s="188">
        <v>35360</v>
      </c>
      <c r="P24092" s="192">
        <f t="shared" si="1154"/>
        <v>1996</v>
      </c>
      <c r="Q24092" s="141">
        <f t="shared" si="1155"/>
        <v>10</v>
      </c>
      <c r="R24092" s="129">
        <v>22</v>
      </c>
      <c r="S24092" s="9"/>
      <c r="T24092" s="9"/>
      <c r="U24092" s="63"/>
      <c r="V24092" s="63"/>
      <c r="W24092" s="63"/>
      <c r="X24092" s="5" t="s">
        <v>837</v>
      </c>
      <c r="Y24092" s="15"/>
      <c r="Z24092" s="63"/>
      <c r="AA24092" s="63" t="s">
        <v>337</v>
      </c>
      <c r="AD24092" s="63" t="s">
        <v>388</v>
      </c>
      <c r="AE24092" s="63"/>
      <c r="AF24092" s="133">
        <v>11</v>
      </c>
      <c r="AG24092" s="133">
        <v>11</v>
      </c>
      <c r="AH24092" s="65" t="s">
        <v>410</v>
      </c>
      <c r="AI24092" s="63" t="s">
        <v>410</v>
      </c>
      <c r="AJ24092" s="63"/>
      <c r="AK24092" s="9" t="s">
        <v>1181</v>
      </c>
      <c r="AL24092" s="9"/>
      <c r="AM24092" s="63">
        <v>0.5</v>
      </c>
      <c r="AN24092" s="63">
        <v>0.5</v>
      </c>
      <c r="AO24092" s="63"/>
      <c r="AP24092" s="63"/>
      <c r="AQ24092" s="63"/>
      <c r="AR24092" s="63"/>
      <c r="AS24092" s="63"/>
      <c r="AT24092" s="63"/>
      <c r="AU24092" s="63"/>
      <c r="AV24092" s="63"/>
      <c r="AW24092" s="63"/>
      <c r="AX24092" s="63"/>
      <c r="AY24092" s="63"/>
      <c r="AZ24092" s="63"/>
      <c r="BA24092" s="63"/>
      <c r="BB24092" s="9"/>
      <c r="BG24092" s="12"/>
    </row>
    <row r="24093" spans="1:59" s="5" customFormat="1" ht="12.75" customHeight="1" x14ac:dyDescent="0.3">
      <c r="A24093" s="35"/>
      <c r="B24093" s="5" t="s">
        <v>848</v>
      </c>
      <c r="C24093" s="9" t="s">
        <v>440</v>
      </c>
      <c r="D24093" s="5" t="s">
        <v>861</v>
      </c>
      <c r="E24093" s="9" t="s">
        <v>1185</v>
      </c>
      <c r="F24093" s="63"/>
      <c r="G24093" s="63"/>
      <c r="O24093" s="188">
        <v>35360</v>
      </c>
      <c r="P24093" s="192">
        <f t="shared" si="1154"/>
        <v>1996</v>
      </c>
      <c r="Q24093" s="141">
        <f t="shared" si="1155"/>
        <v>10</v>
      </c>
      <c r="R24093" s="129">
        <v>22</v>
      </c>
      <c r="S24093" s="9"/>
      <c r="T24093" s="9"/>
      <c r="U24093" s="63"/>
      <c r="V24093" s="63"/>
      <c r="W24093" s="63"/>
      <c r="X24093" s="5" t="s">
        <v>837</v>
      </c>
      <c r="Y24093" s="15"/>
      <c r="Z24093" s="63"/>
      <c r="AA24093" s="63" t="s">
        <v>337</v>
      </c>
      <c r="AD24093" s="63" t="s">
        <v>388</v>
      </c>
      <c r="AE24093" s="63"/>
      <c r="AF24093" s="133">
        <v>13</v>
      </c>
      <c r="AG24093" s="133">
        <v>13</v>
      </c>
      <c r="AH24093" s="65" t="s">
        <v>410</v>
      </c>
      <c r="AI24093" s="63" t="s">
        <v>410</v>
      </c>
      <c r="AJ24093" s="63"/>
      <c r="AK24093" s="9" t="s">
        <v>1181</v>
      </c>
      <c r="AL24093" s="9"/>
      <c r="AM24093" s="63"/>
      <c r="AN24093" s="63"/>
      <c r="AO24093" s="63"/>
      <c r="AP24093" s="63"/>
      <c r="AQ24093" s="63"/>
      <c r="AR24093" s="63"/>
      <c r="AS24093" s="63"/>
      <c r="AT24093" s="63"/>
      <c r="AU24093" s="63"/>
      <c r="AV24093" s="63"/>
      <c r="AW24093" s="63"/>
      <c r="AX24093" s="63"/>
      <c r="AY24093" s="63"/>
      <c r="AZ24093" s="63"/>
      <c r="BA24093" s="63"/>
      <c r="BB24093" s="9"/>
      <c r="BG24093" s="12"/>
    </row>
    <row r="24094" spans="1:59" s="5" customFormat="1" ht="12.75" customHeight="1" x14ac:dyDescent="0.3">
      <c r="A24094" s="35"/>
      <c r="B24094" s="5" t="s">
        <v>848</v>
      </c>
      <c r="C24094" s="9" t="s">
        <v>440</v>
      </c>
      <c r="D24094" s="5" t="s">
        <v>861</v>
      </c>
      <c r="E24094" s="9" t="s">
        <v>1187</v>
      </c>
      <c r="F24094" s="63"/>
      <c r="G24094" s="63"/>
      <c r="O24094" s="188">
        <v>35360</v>
      </c>
      <c r="P24094" s="192">
        <f t="shared" si="1154"/>
        <v>1996</v>
      </c>
      <c r="Q24094" s="141">
        <f t="shared" si="1155"/>
        <v>10</v>
      </c>
      <c r="R24094" s="129">
        <v>22</v>
      </c>
      <c r="S24094" s="9"/>
      <c r="T24094" s="9"/>
      <c r="U24094" s="63"/>
      <c r="V24094" s="63"/>
      <c r="W24094" s="63"/>
      <c r="X24094" s="5" t="s">
        <v>837</v>
      </c>
      <c r="Y24094" s="15"/>
      <c r="Z24094" s="63"/>
      <c r="AA24094" s="63" t="s">
        <v>337</v>
      </c>
      <c r="AD24094" s="63" t="s">
        <v>388</v>
      </c>
      <c r="AE24094" s="63"/>
      <c r="AF24094" s="133">
        <v>5.9</v>
      </c>
      <c r="AG24094" s="133">
        <v>5.9</v>
      </c>
      <c r="AH24094" s="65" t="s">
        <v>410</v>
      </c>
      <c r="AI24094" s="63" t="s">
        <v>410</v>
      </c>
      <c r="AJ24094" s="63"/>
      <c r="AK24094" s="9" t="s">
        <v>1181</v>
      </c>
      <c r="AL24094" s="9"/>
      <c r="AM24094" s="63"/>
      <c r="AN24094" s="63"/>
      <c r="AO24094" s="63"/>
      <c r="AP24094" s="63"/>
      <c r="AQ24094" s="63"/>
      <c r="AR24094" s="63"/>
      <c r="AS24094" s="63"/>
      <c r="AT24094" s="63"/>
      <c r="AU24094" s="63"/>
      <c r="AV24094" s="63"/>
      <c r="AW24094" s="63"/>
      <c r="AX24094" s="63"/>
      <c r="AY24094" s="63"/>
      <c r="AZ24094" s="63"/>
      <c r="BA24094" s="63"/>
      <c r="BB24094" s="9"/>
      <c r="BG24094" s="12"/>
    </row>
    <row r="24095" spans="1:59" s="5" customFormat="1" ht="12.75" customHeight="1" x14ac:dyDescent="0.3">
      <c r="A24095" s="35"/>
      <c r="B24095" s="5" t="s">
        <v>848</v>
      </c>
      <c r="C24095" s="9" t="s">
        <v>440</v>
      </c>
      <c r="D24095" s="5" t="s">
        <v>861</v>
      </c>
      <c r="E24095" s="9">
        <v>3</v>
      </c>
      <c r="F24095" s="63"/>
      <c r="G24095" s="63"/>
      <c r="O24095" s="188">
        <v>35409</v>
      </c>
      <c r="P24095" s="192">
        <f t="shared" si="1154"/>
        <v>1996</v>
      </c>
      <c r="Q24095" s="141">
        <f t="shared" si="1155"/>
        <v>12</v>
      </c>
      <c r="R24095" s="129">
        <v>10</v>
      </c>
      <c r="S24095" s="9" t="s">
        <v>819</v>
      </c>
      <c r="T24095" s="9" t="s">
        <v>819</v>
      </c>
      <c r="U24095" s="63"/>
      <c r="V24095" s="63"/>
      <c r="W24095" s="63"/>
      <c r="X24095" s="5" t="s">
        <v>836</v>
      </c>
      <c r="Y24095" s="15" t="s">
        <v>835</v>
      </c>
      <c r="Z24095" s="63"/>
      <c r="AA24095" s="63" t="s">
        <v>607</v>
      </c>
      <c r="AD24095" s="63" t="s">
        <v>388</v>
      </c>
      <c r="AE24095" s="63"/>
      <c r="AF24095" s="133">
        <v>40</v>
      </c>
      <c r="AG24095" s="133">
        <v>40</v>
      </c>
      <c r="AH24095" s="65" t="s">
        <v>81</v>
      </c>
      <c r="AI24095" s="63" t="s">
        <v>81</v>
      </c>
      <c r="AJ24095" s="63"/>
      <c r="AK24095" s="9" t="s">
        <v>1181</v>
      </c>
      <c r="AL24095" s="9"/>
      <c r="AM24095" s="63">
        <v>0.5</v>
      </c>
      <c r="AN24095" s="63">
        <v>0.5</v>
      </c>
      <c r="AO24095" s="63"/>
      <c r="AP24095" s="63"/>
      <c r="AQ24095" s="63"/>
      <c r="AR24095" s="63"/>
      <c r="AS24095" s="63"/>
      <c r="AT24095" s="63"/>
      <c r="AU24095" s="63"/>
      <c r="AV24095" s="63"/>
      <c r="AW24095" s="63"/>
      <c r="AX24095" s="63"/>
      <c r="AY24095" s="63"/>
      <c r="AZ24095" s="63"/>
      <c r="BA24095" s="63"/>
      <c r="BB24095" s="9"/>
    </row>
    <row r="24096" spans="1:59" s="5" customFormat="1" ht="12.75" customHeight="1" x14ac:dyDescent="0.3">
      <c r="A24096" s="35"/>
      <c r="B24096" s="5" t="s">
        <v>848</v>
      </c>
      <c r="C24096" s="9" t="s">
        <v>440</v>
      </c>
      <c r="D24096" s="5" t="s">
        <v>861</v>
      </c>
      <c r="E24096" s="9">
        <v>4</v>
      </c>
      <c r="F24096" s="63"/>
      <c r="G24096" s="63"/>
      <c r="O24096" s="188">
        <v>35409</v>
      </c>
      <c r="P24096" s="192">
        <f t="shared" si="1154"/>
        <v>1996</v>
      </c>
      <c r="Q24096" s="141">
        <f t="shared" si="1155"/>
        <v>12</v>
      </c>
      <c r="R24096" s="129">
        <v>10</v>
      </c>
      <c r="S24096" s="9" t="s">
        <v>819</v>
      </c>
      <c r="T24096" s="9" t="s">
        <v>819</v>
      </c>
      <c r="U24096" s="63"/>
      <c r="V24096" s="63"/>
      <c r="W24096" s="63"/>
      <c r="X24096" s="5" t="s">
        <v>836</v>
      </c>
      <c r="Y24096" s="15" t="s">
        <v>835</v>
      </c>
      <c r="Z24096" s="63"/>
      <c r="AA24096" s="63" t="s">
        <v>607</v>
      </c>
      <c r="AD24096" s="63" t="s">
        <v>388</v>
      </c>
      <c r="AE24096" s="63"/>
      <c r="AF24096" s="133">
        <v>50</v>
      </c>
      <c r="AG24096" s="133">
        <v>50</v>
      </c>
      <c r="AH24096" s="65" t="s">
        <v>81</v>
      </c>
      <c r="AI24096" s="63" t="s">
        <v>81</v>
      </c>
      <c r="AJ24096" s="63"/>
      <c r="AK24096" s="9" t="s">
        <v>1181</v>
      </c>
      <c r="AL24096" s="9"/>
      <c r="AM24096" s="63">
        <v>0.5</v>
      </c>
      <c r="AN24096" s="63">
        <v>0.5</v>
      </c>
      <c r="AO24096" s="63"/>
      <c r="AP24096" s="63"/>
      <c r="AQ24096" s="63"/>
      <c r="AR24096" s="63"/>
      <c r="AS24096" s="63"/>
      <c r="AT24096" s="63"/>
      <c r="AU24096" s="63"/>
      <c r="AV24096" s="63"/>
      <c r="AW24096" s="63"/>
      <c r="AX24096" s="63"/>
      <c r="AY24096" s="63"/>
      <c r="AZ24096" s="63"/>
      <c r="BA24096" s="63"/>
      <c r="BB24096" s="9"/>
    </row>
    <row r="24097" spans="1:59" s="5" customFormat="1" ht="12.75" customHeight="1" x14ac:dyDescent="0.3">
      <c r="A24097" s="35"/>
      <c r="B24097" s="5" t="s">
        <v>848</v>
      </c>
      <c r="C24097" s="9" t="s">
        <v>440</v>
      </c>
      <c r="D24097" s="5" t="s">
        <v>861</v>
      </c>
      <c r="E24097" s="9" t="s">
        <v>1185</v>
      </c>
      <c r="F24097" s="63"/>
      <c r="G24097" s="63"/>
      <c r="O24097" s="188">
        <v>35409</v>
      </c>
      <c r="P24097" s="192">
        <f t="shared" si="1154"/>
        <v>1996</v>
      </c>
      <c r="Q24097" s="141">
        <f t="shared" si="1155"/>
        <v>12</v>
      </c>
      <c r="R24097" s="129">
        <v>10</v>
      </c>
      <c r="S24097" s="9" t="s">
        <v>819</v>
      </c>
      <c r="T24097" s="9" t="s">
        <v>819</v>
      </c>
      <c r="U24097" s="63"/>
      <c r="V24097" s="63"/>
      <c r="W24097" s="63"/>
      <c r="X24097" s="5" t="s">
        <v>836</v>
      </c>
      <c r="Y24097" s="15" t="s">
        <v>835</v>
      </c>
      <c r="Z24097" s="63"/>
      <c r="AA24097" s="63" t="s">
        <v>607</v>
      </c>
      <c r="AD24097" s="63" t="s">
        <v>388</v>
      </c>
      <c r="AE24097" s="63"/>
      <c r="AF24097" s="133">
        <v>50</v>
      </c>
      <c r="AG24097" s="133">
        <v>50</v>
      </c>
      <c r="AH24097" s="65" t="s">
        <v>81</v>
      </c>
      <c r="AI24097" s="63" t="s">
        <v>81</v>
      </c>
      <c r="AJ24097" s="63"/>
      <c r="AK24097" s="9" t="s">
        <v>1181</v>
      </c>
      <c r="AL24097" s="9"/>
      <c r="AM24097" s="63"/>
      <c r="AN24097" s="63"/>
      <c r="AO24097" s="63"/>
      <c r="AP24097" s="63"/>
      <c r="AQ24097" s="63"/>
      <c r="AR24097" s="63"/>
      <c r="AS24097" s="63"/>
      <c r="AT24097" s="63"/>
      <c r="AU24097" s="63"/>
      <c r="AV24097" s="63"/>
      <c r="AW24097" s="63"/>
      <c r="AX24097" s="63"/>
      <c r="AY24097" s="63"/>
      <c r="AZ24097" s="63"/>
      <c r="BA24097" s="63"/>
      <c r="BB24097" s="9"/>
    </row>
    <row r="24098" spans="1:59" s="5" customFormat="1" ht="12.75" customHeight="1" x14ac:dyDescent="0.3">
      <c r="A24098" s="35"/>
      <c r="B24098" s="5" t="s">
        <v>848</v>
      </c>
      <c r="C24098" s="9" t="s">
        <v>440</v>
      </c>
      <c r="D24098" s="5" t="s">
        <v>861</v>
      </c>
      <c r="E24098" s="9" t="s">
        <v>1185</v>
      </c>
      <c r="F24098" s="63"/>
      <c r="G24098" s="63"/>
      <c r="O24098" s="188">
        <v>35409</v>
      </c>
      <c r="P24098" s="192">
        <f t="shared" si="1154"/>
        <v>1996</v>
      </c>
      <c r="Q24098" s="141">
        <f t="shared" si="1155"/>
        <v>12</v>
      </c>
      <c r="R24098" s="129">
        <v>10</v>
      </c>
      <c r="S24098" s="9" t="s">
        <v>819</v>
      </c>
      <c r="T24098" s="9" t="s">
        <v>819</v>
      </c>
      <c r="U24098" s="63"/>
      <c r="V24098" s="63"/>
      <c r="W24098" s="63"/>
      <c r="X24098" s="5" t="s">
        <v>836</v>
      </c>
      <c r="Y24098" s="15" t="s">
        <v>835</v>
      </c>
      <c r="Z24098" s="63"/>
      <c r="AA24098" s="63" t="s">
        <v>607</v>
      </c>
      <c r="AD24098" s="63" t="s">
        <v>388</v>
      </c>
      <c r="AE24098" s="63"/>
      <c r="AF24098" s="133">
        <v>50</v>
      </c>
      <c r="AG24098" s="133">
        <v>50</v>
      </c>
      <c r="AH24098" s="65" t="s">
        <v>81</v>
      </c>
      <c r="AI24098" s="63" t="s">
        <v>81</v>
      </c>
      <c r="AJ24098" s="63"/>
      <c r="AK24098" s="9" t="s">
        <v>1181</v>
      </c>
      <c r="AL24098" s="9"/>
      <c r="AM24098" s="63"/>
      <c r="AN24098" s="63"/>
      <c r="AO24098" s="63"/>
      <c r="AP24098" s="63"/>
      <c r="AQ24098" s="63"/>
      <c r="AR24098" s="63"/>
      <c r="AS24098" s="63"/>
      <c r="AT24098" s="63"/>
      <c r="AU24098" s="63"/>
      <c r="AV24098" s="63"/>
      <c r="AW24098" s="63"/>
      <c r="AX24098" s="63"/>
      <c r="AY24098" s="63"/>
      <c r="AZ24098" s="63"/>
      <c r="BA24098" s="63"/>
      <c r="BB24098" s="9"/>
    </row>
    <row r="24099" spans="1:59" s="5" customFormat="1" ht="12.75" customHeight="1" x14ac:dyDescent="0.3">
      <c r="A24099" s="35"/>
      <c r="B24099" s="5" t="s">
        <v>848</v>
      </c>
      <c r="C24099" s="9" t="s">
        <v>440</v>
      </c>
      <c r="D24099" s="5" t="s">
        <v>861</v>
      </c>
      <c r="E24099" s="9" t="s">
        <v>1187</v>
      </c>
      <c r="F24099" s="63"/>
      <c r="G24099" s="63"/>
      <c r="O24099" s="188">
        <v>35409</v>
      </c>
      <c r="P24099" s="192">
        <f t="shared" si="1154"/>
        <v>1996</v>
      </c>
      <c r="Q24099" s="141">
        <f t="shared" si="1155"/>
        <v>12</v>
      </c>
      <c r="R24099" s="129">
        <v>10</v>
      </c>
      <c r="S24099" s="9" t="s">
        <v>819</v>
      </c>
      <c r="T24099" s="9" t="s">
        <v>819</v>
      </c>
      <c r="U24099" s="63"/>
      <c r="V24099" s="63"/>
      <c r="W24099" s="63"/>
      <c r="X24099" s="5" t="s">
        <v>836</v>
      </c>
      <c r="Y24099" s="15" t="s">
        <v>835</v>
      </c>
      <c r="Z24099" s="63"/>
      <c r="AA24099" s="63" t="s">
        <v>607</v>
      </c>
      <c r="AD24099" s="63" t="s">
        <v>388</v>
      </c>
      <c r="AE24099" s="63"/>
      <c r="AF24099" s="133">
        <v>10</v>
      </c>
      <c r="AG24099" s="133">
        <v>10</v>
      </c>
      <c r="AH24099" s="65" t="s">
        <v>81</v>
      </c>
      <c r="AI24099" s="63" t="s">
        <v>81</v>
      </c>
      <c r="AJ24099" s="63"/>
      <c r="AK24099" s="9" t="s">
        <v>1181</v>
      </c>
      <c r="AL24099" s="9"/>
      <c r="AM24099" s="63"/>
      <c r="AN24099" s="63"/>
      <c r="AO24099" s="63"/>
      <c r="AP24099" s="63"/>
      <c r="AQ24099" s="63"/>
      <c r="AR24099" s="63"/>
      <c r="AS24099" s="63"/>
      <c r="AT24099" s="63"/>
      <c r="AU24099" s="63"/>
      <c r="AV24099" s="63"/>
      <c r="AW24099" s="63"/>
      <c r="AX24099" s="63"/>
      <c r="AY24099" s="63"/>
      <c r="AZ24099" s="63"/>
      <c r="BA24099" s="63"/>
      <c r="BB24099" s="9"/>
    </row>
    <row r="24100" spans="1:59" s="5" customFormat="1" ht="12.75" customHeight="1" x14ac:dyDescent="0.3">
      <c r="A24100" s="35"/>
      <c r="B24100" s="5" t="s">
        <v>848</v>
      </c>
      <c r="C24100" s="9" t="s">
        <v>440</v>
      </c>
      <c r="D24100" s="5" t="s">
        <v>861</v>
      </c>
      <c r="E24100" s="9" t="s">
        <v>1182</v>
      </c>
      <c r="F24100" s="63"/>
      <c r="G24100" s="63"/>
      <c r="O24100" s="188">
        <v>35409</v>
      </c>
      <c r="P24100" s="192">
        <f t="shared" si="1154"/>
        <v>1996</v>
      </c>
      <c r="Q24100" s="141">
        <f t="shared" si="1155"/>
        <v>12</v>
      </c>
      <c r="R24100" s="129">
        <v>10</v>
      </c>
      <c r="S24100" s="9" t="s">
        <v>819</v>
      </c>
      <c r="T24100" s="9" t="s">
        <v>819</v>
      </c>
      <c r="U24100" s="63"/>
      <c r="V24100" s="63"/>
      <c r="W24100" s="63"/>
      <c r="X24100" s="5" t="s">
        <v>836</v>
      </c>
      <c r="Y24100" s="15" t="s">
        <v>835</v>
      </c>
      <c r="Z24100" s="63"/>
      <c r="AA24100" s="63" t="s">
        <v>607</v>
      </c>
      <c r="AD24100" s="63" t="s">
        <v>388</v>
      </c>
      <c r="AE24100" s="63"/>
      <c r="AF24100" s="133">
        <v>20</v>
      </c>
      <c r="AG24100" s="133">
        <v>20</v>
      </c>
      <c r="AH24100" s="65" t="s">
        <v>81</v>
      </c>
      <c r="AI24100" s="63" t="s">
        <v>81</v>
      </c>
      <c r="AJ24100" s="63"/>
      <c r="AK24100" s="9" t="s">
        <v>1181</v>
      </c>
      <c r="AL24100" s="9"/>
      <c r="AM24100" s="63"/>
      <c r="AN24100" s="63"/>
      <c r="AO24100" s="63"/>
      <c r="AP24100" s="63"/>
      <c r="AQ24100" s="63"/>
      <c r="AR24100" s="63"/>
      <c r="AS24100" s="63"/>
      <c r="AT24100" s="63"/>
      <c r="AU24100" s="63"/>
      <c r="AV24100" s="63"/>
      <c r="AW24100" s="63"/>
      <c r="AX24100" s="63"/>
      <c r="AY24100" s="63"/>
      <c r="AZ24100" s="63"/>
      <c r="BA24100" s="63"/>
      <c r="BB24100" s="9"/>
    </row>
    <row r="24101" spans="1:59" s="5" customFormat="1" ht="12.75" customHeight="1" x14ac:dyDescent="0.3">
      <c r="A24101" s="35"/>
      <c r="B24101" s="5" t="s">
        <v>848</v>
      </c>
      <c r="C24101" s="9" t="s">
        <v>440</v>
      </c>
      <c r="D24101" s="5" t="s">
        <v>861</v>
      </c>
      <c r="E24101" s="9">
        <v>3</v>
      </c>
      <c r="F24101" s="63"/>
      <c r="G24101" s="63"/>
      <c r="O24101" s="188">
        <v>35409</v>
      </c>
      <c r="P24101" s="192">
        <f t="shared" si="1154"/>
        <v>1996</v>
      </c>
      <c r="Q24101" s="141">
        <f t="shared" si="1155"/>
        <v>12</v>
      </c>
      <c r="R24101" s="129">
        <v>10</v>
      </c>
      <c r="S24101" s="9"/>
      <c r="T24101" s="9"/>
      <c r="U24101" s="63"/>
      <c r="V24101" s="63"/>
      <c r="W24101" s="63"/>
      <c r="Y24101" s="15"/>
      <c r="Z24101" s="63"/>
      <c r="AA24101" s="63" t="s">
        <v>1075</v>
      </c>
      <c r="AD24101" s="63" t="s">
        <v>388</v>
      </c>
      <c r="AE24101" s="63"/>
      <c r="AF24101" s="133">
        <v>30</v>
      </c>
      <c r="AG24101" s="133">
        <v>30</v>
      </c>
      <c r="AH24101" s="65" t="s">
        <v>81</v>
      </c>
      <c r="AI24101" s="63" t="s">
        <v>81</v>
      </c>
      <c r="AJ24101" s="63"/>
      <c r="AK24101" s="9" t="s">
        <v>1181</v>
      </c>
      <c r="AL24101" s="9"/>
      <c r="AM24101" s="63">
        <v>0.5</v>
      </c>
      <c r="AN24101" s="63">
        <v>0.5</v>
      </c>
      <c r="AO24101" s="63"/>
      <c r="AP24101" s="63"/>
      <c r="AQ24101" s="63"/>
      <c r="AR24101" s="63"/>
      <c r="AS24101" s="63"/>
      <c r="AT24101" s="63"/>
      <c r="AU24101" s="63"/>
      <c r="AV24101" s="63"/>
      <c r="AW24101" s="63"/>
      <c r="AX24101" s="63"/>
      <c r="AY24101" s="63"/>
      <c r="AZ24101" s="63"/>
      <c r="BA24101" s="63"/>
      <c r="BB24101" s="9"/>
    </row>
    <row r="24102" spans="1:59" s="5" customFormat="1" ht="12.75" customHeight="1" x14ac:dyDescent="0.3">
      <c r="A24102" s="35"/>
      <c r="B24102" s="5" t="s">
        <v>848</v>
      </c>
      <c r="C24102" s="9" t="s">
        <v>440</v>
      </c>
      <c r="D24102" s="5" t="s">
        <v>861</v>
      </c>
      <c r="E24102" s="9">
        <v>4</v>
      </c>
      <c r="F24102" s="63"/>
      <c r="G24102" s="63"/>
      <c r="O24102" s="188">
        <v>35409</v>
      </c>
      <c r="P24102" s="192">
        <f t="shared" si="1154"/>
        <v>1996</v>
      </c>
      <c r="Q24102" s="141">
        <f t="shared" si="1155"/>
        <v>12</v>
      </c>
      <c r="R24102" s="129">
        <v>10</v>
      </c>
      <c r="S24102" s="9"/>
      <c r="T24102" s="9"/>
      <c r="U24102" s="63"/>
      <c r="V24102" s="63"/>
      <c r="W24102" s="63"/>
      <c r="Y24102" s="15"/>
      <c r="Z24102" s="63"/>
      <c r="AA24102" s="63" t="s">
        <v>1075</v>
      </c>
      <c r="AD24102" s="63" t="s">
        <v>388</v>
      </c>
      <c r="AE24102" s="63"/>
      <c r="AF24102" s="133">
        <v>20</v>
      </c>
      <c r="AG24102" s="133">
        <v>20</v>
      </c>
      <c r="AH24102" s="65" t="s">
        <v>81</v>
      </c>
      <c r="AI24102" s="63" t="s">
        <v>81</v>
      </c>
      <c r="AJ24102" s="63"/>
      <c r="AK24102" s="9" t="s">
        <v>1181</v>
      </c>
      <c r="AL24102" s="9"/>
      <c r="AM24102" s="63">
        <v>0.5</v>
      </c>
      <c r="AN24102" s="63">
        <v>0.5</v>
      </c>
      <c r="AO24102" s="63"/>
      <c r="AP24102" s="63"/>
      <c r="AQ24102" s="63"/>
      <c r="AR24102" s="63"/>
      <c r="AS24102" s="63"/>
      <c r="AT24102" s="63"/>
      <c r="AU24102" s="63"/>
      <c r="AV24102" s="63"/>
      <c r="AW24102" s="63"/>
      <c r="AX24102" s="63"/>
      <c r="AY24102" s="63"/>
      <c r="AZ24102" s="63"/>
      <c r="BA24102" s="63"/>
      <c r="BB24102" s="9"/>
    </row>
    <row r="24103" spans="1:59" s="5" customFormat="1" ht="12.75" customHeight="1" x14ac:dyDescent="0.3">
      <c r="A24103" s="35"/>
      <c r="B24103" s="5" t="s">
        <v>848</v>
      </c>
      <c r="C24103" s="9" t="s">
        <v>440</v>
      </c>
      <c r="D24103" s="5" t="s">
        <v>861</v>
      </c>
      <c r="E24103" s="9" t="s">
        <v>1185</v>
      </c>
      <c r="F24103" s="63"/>
      <c r="G24103" s="63"/>
      <c r="O24103" s="188">
        <v>35409</v>
      </c>
      <c r="P24103" s="192">
        <f t="shared" si="1154"/>
        <v>1996</v>
      </c>
      <c r="Q24103" s="141">
        <f t="shared" si="1155"/>
        <v>12</v>
      </c>
      <c r="R24103" s="129">
        <v>10</v>
      </c>
      <c r="S24103" s="9"/>
      <c r="T24103" s="9"/>
      <c r="U24103" s="63"/>
      <c r="V24103" s="63"/>
      <c r="W24103" s="63"/>
      <c r="Y24103" s="15"/>
      <c r="Z24103" s="63"/>
      <c r="AA24103" s="63" t="s">
        <v>1075</v>
      </c>
      <c r="AD24103" s="63" t="s">
        <v>388</v>
      </c>
      <c r="AE24103" s="63"/>
      <c r="AF24103" s="133">
        <v>1800</v>
      </c>
      <c r="AG24103" s="133">
        <v>1800</v>
      </c>
      <c r="AH24103" s="65" t="s">
        <v>81</v>
      </c>
      <c r="AI24103" s="63" t="s">
        <v>81</v>
      </c>
      <c r="AJ24103" s="63"/>
      <c r="AK24103" s="9" t="s">
        <v>1181</v>
      </c>
      <c r="AL24103" s="9"/>
      <c r="AM24103" s="63"/>
      <c r="AN24103" s="63"/>
      <c r="AO24103" s="63"/>
      <c r="AP24103" s="63"/>
      <c r="AQ24103" s="63"/>
      <c r="AR24103" s="63"/>
      <c r="AS24103" s="63"/>
      <c r="AT24103" s="63"/>
      <c r="AU24103" s="63"/>
      <c r="AV24103" s="63"/>
      <c r="AW24103" s="63"/>
      <c r="AX24103" s="63"/>
      <c r="AY24103" s="63"/>
      <c r="AZ24103" s="63"/>
      <c r="BA24103" s="63"/>
      <c r="BB24103" s="9"/>
    </row>
    <row r="24104" spans="1:59" s="5" customFormat="1" ht="12.75" customHeight="1" x14ac:dyDescent="0.3">
      <c r="A24104" s="35"/>
      <c r="B24104" s="5" t="s">
        <v>848</v>
      </c>
      <c r="C24104" s="9" t="s">
        <v>440</v>
      </c>
      <c r="D24104" s="5" t="s">
        <v>861</v>
      </c>
      <c r="E24104" s="9" t="s">
        <v>1185</v>
      </c>
      <c r="F24104" s="63"/>
      <c r="G24104" s="63"/>
      <c r="O24104" s="188">
        <v>35409</v>
      </c>
      <c r="P24104" s="192">
        <f t="shared" si="1154"/>
        <v>1996</v>
      </c>
      <c r="Q24104" s="141">
        <f t="shared" si="1155"/>
        <v>12</v>
      </c>
      <c r="R24104" s="129">
        <v>10</v>
      </c>
      <c r="S24104" s="9"/>
      <c r="T24104" s="9"/>
      <c r="U24104" s="63"/>
      <c r="V24104" s="63"/>
      <c r="W24104" s="63"/>
      <c r="Y24104" s="15"/>
      <c r="Z24104" s="63"/>
      <c r="AA24104" s="63" t="s">
        <v>1075</v>
      </c>
      <c r="AD24104" s="63" t="s">
        <v>388</v>
      </c>
      <c r="AE24104" s="63"/>
      <c r="AF24104" s="133">
        <v>1800</v>
      </c>
      <c r="AG24104" s="133">
        <v>1800</v>
      </c>
      <c r="AH24104" s="65" t="s">
        <v>81</v>
      </c>
      <c r="AI24104" s="63" t="s">
        <v>81</v>
      </c>
      <c r="AJ24104" s="63"/>
      <c r="AK24104" s="9" t="s">
        <v>1181</v>
      </c>
      <c r="AL24104" s="9"/>
      <c r="AM24104" s="63"/>
      <c r="AN24104" s="63"/>
      <c r="AO24104" s="63"/>
      <c r="AP24104" s="63"/>
      <c r="AQ24104" s="63"/>
      <c r="AR24104" s="63"/>
      <c r="AS24104" s="63"/>
      <c r="AT24104" s="63"/>
      <c r="AU24104" s="63"/>
      <c r="AV24104" s="63"/>
      <c r="AW24104" s="63"/>
      <c r="AX24104" s="63"/>
      <c r="AY24104" s="63"/>
      <c r="AZ24104" s="63"/>
      <c r="BA24104" s="63"/>
      <c r="BB24104" s="9"/>
    </row>
    <row r="24105" spans="1:59" s="5" customFormat="1" ht="12.75" customHeight="1" x14ac:dyDescent="0.3">
      <c r="A24105" s="35"/>
      <c r="B24105" s="5" t="s">
        <v>848</v>
      </c>
      <c r="C24105" s="9" t="s">
        <v>440</v>
      </c>
      <c r="D24105" s="5" t="s">
        <v>861</v>
      </c>
      <c r="E24105" s="9" t="s">
        <v>1187</v>
      </c>
      <c r="F24105" s="63"/>
      <c r="G24105" s="63"/>
      <c r="O24105" s="188">
        <v>35409</v>
      </c>
      <c r="P24105" s="192">
        <f t="shared" si="1154"/>
        <v>1996</v>
      </c>
      <c r="Q24105" s="141">
        <f t="shared" si="1155"/>
        <v>12</v>
      </c>
      <c r="R24105" s="129">
        <v>10</v>
      </c>
      <c r="S24105" s="9"/>
      <c r="T24105" s="9"/>
      <c r="U24105" s="63"/>
      <c r="V24105" s="63"/>
      <c r="W24105" s="63"/>
      <c r="Y24105" s="15"/>
      <c r="Z24105" s="63"/>
      <c r="AA24105" s="63" t="s">
        <v>1075</v>
      </c>
      <c r="AD24105" s="63" t="s">
        <v>388</v>
      </c>
      <c r="AE24105" s="63"/>
      <c r="AF24105" s="133">
        <v>1500</v>
      </c>
      <c r="AG24105" s="133">
        <v>1500</v>
      </c>
      <c r="AH24105" s="65" t="s">
        <v>81</v>
      </c>
      <c r="AI24105" s="63" t="s">
        <v>81</v>
      </c>
      <c r="AJ24105" s="63"/>
      <c r="AK24105" s="9" t="s">
        <v>1181</v>
      </c>
      <c r="AL24105" s="9"/>
      <c r="AM24105" s="63"/>
      <c r="AN24105" s="63"/>
      <c r="AO24105" s="63"/>
      <c r="AP24105" s="63"/>
      <c r="AQ24105" s="63"/>
      <c r="AR24105" s="63"/>
      <c r="AS24105" s="63"/>
      <c r="AT24105" s="63"/>
      <c r="AU24105" s="63"/>
      <c r="AV24105" s="63"/>
      <c r="AW24105" s="63"/>
      <c r="AX24105" s="63"/>
      <c r="AY24105" s="63"/>
      <c r="AZ24105" s="63"/>
      <c r="BA24105" s="63"/>
      <c r="BB24105" s="9"/>
    </row>
    <row r="24106" spans="1:59" s="5" customFormat="1" ht="12.75" customHeight="1" x14ac:dyDescent="0.3">
      <c r="A24106" s="35"/>
      <c r="B24106" s="5" t="s">
        <v>848</v>
      </c>
      <c r="C24106" s="9" t="s">
        <v>440</v>
      </c>
      <c r="D24106" s="5" t="s">
        <v>861</v>
      </c>
      <c r="E24106" s="9" t="s">
        <v>1182</v>
      </c>
      <c r="F24106" s="63"/>
      <c r="G24106" s="63"/>
      <c r="O24106" s="188">
        <v>35409</v>
      </c>
      <c r="P24106" s="192">
        <f t="shared" si="1154"/>
        <v>1996</v>
      </c>
      <c r="Q24106" s="141">
        <f t="shared" si="1155"/>
        <v>12</v>
      </c>
      <c r="R24106" s="129">
        <v>10</v>
      </c>
      <c r="S24106" s="9"/>
      <c r="T24106" s="9"/>
      <c r="U24106" s="63"/>
      <c r="V24106" s="63"/>
      <c r="W24106" s="63"/>
      <c r="Y24106" s="15"/>
      <c r="Z24106" s="63"/>
      <c r="AA24106" s="63" t="s">
        <v>1075</v>
      </c>
      <c r="AD24106" s="63" t="s">
        <v>388</v>
      </c>
      <c r="AE24106" s="63"/>
      <c r="AF24106" s="133">
        <v>520</v>
      </c>
      <c r="AG24106" s="133">
        <v>520</v>
      </c>
      <c r="AH24106" s="65" t="s">
        <v>81</v>
      </c>
      <c r="AI24106" s="63" t="s">
        <v>81</v>
      </c>
      <c r="AJ24106" s="63"/>
      <c r="AK24106" s="9" t="s">
        <v>1181</v>
      </c>
      <c r="AL24106" s="9"/>
      <c r="AM24106" s="63"/>
      <c r="AN24106" s="63"/>
      <c r="AO24106" s="63"/>
      <c r="AP24106" s="63"/>
      <c r="AQ24106" s="63"/>
      <c r="AR24106" s="63"/>
      <c r="AS24106" s="63"/>
      <c r="AT24106" s="63"/>
      <c r="AU24106" s="63"/>
      <c r="AV24106" s="63"/>
      <c r="AW24106" s="63"/>
      <c r="AX24106" s="63"/>
      <c r="AY24106" s="63"/>
      <c r="AZ24106" s="63"/>
      <c r="BA24106" s="63"/>
      <c r="BB24106" s="9"/>
    </row>
    <row r="24107" spans="1:59" s="5" customFormat="1" ht="12.75" customHeight="1" x14ac:dyDescent="0.3">
      <c r="A24107" s="35"/>
      <c r="B24107" s="5" t="s">
        <v>848</v>
      </c>
      <c r="C24107" s="9" t="s">
        <v>440</v>
      </c>
      <c r="D24107" s="5" t="s">
        <v>861</v>
      </c>
      <c r="E24107" s="9">
        <v>3</v>
      </c>
      <c r="F24107" s="63"/>
      <c r="G24107" s="63"/>
      <c r="O24107" s="188">
        <v>35409</v>
      </c>
      <c r="P24107" s="192">
        <f t="shared" si="1154"/>
        <v>1996</v>
      </c>
      <c r="Q24107" s="141">
        <f t="shared" si="1155"/>
        <v>12</v>
      </c>
      <c r="R24107" s="129">
        <v>10</v>
      </c>
      <c r="S24107" s="9"/>
      <c r="T24107" s="9"/>
      <c r="U24107" s="63"/>
      <c r="V24107" s="63"/>
      <c r="W24107" s="63"/>
      <c r="X24107" s="5" t="s">
        <v>836</v>
      </c>
      <c r="Y24107" s="15"/>
      <c r="Z24107" s="63"/>
      <c r="AA24107" s="63" t="s">
        <v>601</v>
      </c>
      <c r="AD24107" s="63" t="s">
        <v>388</v>
      </c>
      <c r="AE24107" s="63"/>
      <c r="AF24107" s="133">
        <v>7.8</v>
      </c>
      <c r="AG24107" s="133">
        <v>7.8</v>
      </c>
      <c r="AH24107" s="65"/>
      <c r="AI24107" s="63"/>
      <c r="AJ24107" s="63"/>
      <c r="AK24107" s="9" t="s">
        <v>1181</v>
      </c>
      <c r="AL24107" s="9"/>
      <c r="AM24107" s="63">
        <v>0.5</v>
      </c>
      <c r="AN24107" s="63">
        <v>0.5</v>
      </c>
      <c r="AO24107" s="63"/>
      <c r="AP24107" s="63"/>
      <c r="AQ24107" s="63"/>
      <c r="AR24107" s="63"/>
      <c r="AS24107" s="63"/>
      <c r="AT24107" s="63"/>
      <c r="AU24107" s="63"/>
      <c r="AV24107" s="63"/>
      <c r="AW24107" s="63"/>
      <c r="AX24107" s="63"/>
      <c r="AY24107" s="63"/>
      <c r="AZ24107" s="63"/>
      <c r="BA24107" s="63"/>
      <c r="BB24107" s="9"/>
    </row>
    <row r="24108" spans="1:59" s="5" customFormat="1" ht="12.75" customHeight="1" x14ac:dyDescent="0.3">
      <c r="A24108" s="35"/>
      <c r="B24108" s="5" t="s">
        <v>848</v>
      </c>
      <c r="C24108" s="9" t="s">
        <v>440</v>
      </c>
      <c r="D24108" s="5" t="s">
        <v>861</v>
      </c>
      <c r="E24108" s="9">
        <v>4</v>
      </c>
      <c r="F24108" s="63"/>
      <c r="G24108" s="63"/>
      <c r="O24108" s="188">
        <v>35409</v>
      </c>
      <c r="P24108" s="192">
        <f t="shared" si="1154"/>
        <v>1996</v>
      </c>
      <c r="Q24108" s="141">
        <f t="shared" si="1155"/>
        <v>12</v>
      </c>
      <c r="R24108" s="129">
        <v>10</v>
      </c>
      <c r="S24108" s="9"/>
      <c r="T24108" s="9"/>
      <c r="U24108" s="63"/>
      <c r="V24108" s="63"/>
      <c r="W24108" s="63"/>
      <c r="X24108" s="5" t="s">
        <v>836</v>
      </c>
      <c r="Y24108" s="15"/>
      <c r="Z24108" s="63"/>
      <c r="AA24108" s="63" t="s">
        <v>601</v>
      </c>
      <c r="AD24108" s="63" t="s">
        <v>388</v>
      </c>
      <c r="AE24108" s="63"/>
      <c r="AF24108" s="133">
        <v>8</v>
      </c>
      <c r="AG24108" s="133">
        <v>8</v>
      </c>
      <c r="AH24108" s="65"/>
      <c r="AI24108" s="63"/>
      <c r="AJ24108" s="63"/>
      <c r="AK24108" s="9" t="s">
        <v>1181</v>
      </c>
      <c r="AL24108" s="9"/>
      <c r="AM24108" s="63">
        <v>0.5</v>
      </c>
      <c r="AN24108" s="63">
        <v>0.5</v>
      </c>
      <c r="AO24108" s="63"/>
      <c r="AP24108" s="63"/>
      <c r="AQ24108" s="63"/>
      <c r="AR24108" s="63"/>
      <c r="AS24108" s="63"/>
      <c r="AT24108" s="63"/>
      <c r="AU24108" s="63"/>
      <c r="AV24108" s="63"/>
      <c r="AW24108" s="63"/>
      <c r="AX24108" s="63"/>
      <c r="AY24108" s="63"/>
      <c r="AZ24108" s="63"/>
      <c r="BA24108" s="63"/>
      <c r="BB24108" s="9"/>
    </row>
    <row r="24109" spans="1:59" s="5" customFormat="1" ht="12.75" customHeight="1" x14ac:dyDescent="0.3">
      <c r="A24109" s="35"/>
      <c r="B24109" s="5" t="s">
        <v>848</v>
      </c>
      <c r="C24109" s="9" t="s">
        <v>440</v>
      </c>
      <c r="D24109" s="5" t="s">
        <v>861</v>
      </c>
      <c r="E24109" s="9" t="s">
        <v>1185</v>
      </c>
      <c r="F24109" s="63"/>
      <c r="G24109" s="63"/>
      <c r="O24109" s="188">
        <v>35409</v>
      </c>
      <c r="P24109" s="192">
        <f t="shared" si="1154"/>
        <v>1996</v>
      </c>
      <c r="Q24109" s="141">
        <f t="shared" si="1155"/>
        <v>12</v>
      </c>
      <c r="R24109" s="129">
        <v>10</v>
      </c>
      <c r="S24109" s="9"/>
      <c r="T24109" s="9"/>
      <c r="U24109" s="63"/>
      <c r="V24109" s="63"/>
      <c r="W24109" s="63"/>
      <c r="X24109" s="5" t="s">
        <v>836</v>
      </c>
      <c r="Y24109" s="15"/>
      <c r="Z24109" s="63"/>
      <c r="AA24109" s="63" t="s">
        <v>601</v>
      </c>
      <c r="AD24109" s="63" t="s">
        <v>388</v>
      </c>
      <c r="AE24109" s="63"/>
      <c r="AF24109" s="133">
        <v>8</v>
      </c>
      <c r="AG24109" s="133">
        <v>8</v>
      </c>
      <c r="AH24109" s="65"/>
      <c r="AI24109" s="63"/>
      <c r="AJ24109" s="63"/>
      <c r="AK24109" s="9" t="s">
        <v>1181</v>
      </c>
      <c r="AL24109" s="9"/>
      <c r="AM24109" s="63"/>
      <c r="AN24109" s="63"/>
      <c r="AO24109" s="63"/>
      <c r="AP24109" s="63"/>
      <c r="AQ24109" s="63"/>
      <c r="AR24109" s="63"/>
      <c r="AS24109" s="63"/>
      <c r="AT24109" s="63"/>
      <c r="AU24109" s="63"/>
      <c r="AV24109" s="63"/>
      <c r="AW24109" s="63"/>
      <c r="AX24109" s="63"/>
      <c r="AY24109" s="63"/>
      <c r="AZ24109" s="63"/>
      <c r="BA24109" s="63"/>
      <c r="BB24109" s="9"/>
    </row>
    <row r="24110" spans="1:59" s="5" customFormat="1" ht="12.75" customHeight="1" x14ac:dyDescent="0.3">
      <c r="A24110" s="35"/>
      <c r="B24110" s="5" t="s">
        <v>848</v>
      </c>
      <c r="C24110" s="9" t="s">
        <v>440</v>
      </c>
      <c r="D24110" s="5" t="s">
        <v>861</v>
      </c>
      <c r="E24110" s="9" t="s">
        <v>1187</v>
      </c>
      <c r="F24110" s="63"/>
      <c r="G24110" s="63"/>
      <c r="O24110" s="188">
        <v>35409</v>
      </c>
      <c r="P24110" s="192">
        <f t="shared" si="1154"/>
        <v>1996</v>
      </c>
      <c r="Q24110" s="141">
        <f t="shared" si="1155"/>
        <v>12</v>
      </c>
      <c r="R24110" s="129">
        <v>10</v>
      </c>
      <c r="S24110" s="9"/>
      <c r="T24110" s="9"/>
      <c r="U24110" s="63"/>
      <c r="V24110" s="63"/>
      <c r="W24110" s="63"/>
      <c r="X24110" s="5" t="s">
        <v>836</v>
      </c>
      <c r="Y24110" s="15"/>
      <c r="Z24110" s="63"/>
      <c r="AA24110" s="63" t="s">
        <v>601</v>
      </c>
      <c r="AD24110" s="63" t="s">
        <v>388</v>
      </c>
      <c r="AE24110" s="63"/>
      <c r="AF24110" s="133">
        <v>7.8</v>
      </c>
      <c r="AG24110" s="133">
        <v>7.8</v>
      </c>
      <c r="AH24110" s="65"/>
      <c r="AI24110" s="63"/>
      <c r="AJ24110" s="63"/>
      <c r="AK24110" s="9" t="s">
        <v>1181</v>
      </c>
      <c r="AL24110" s="9"/>
      <c r="AM24110" s="63"/>
      <c r="AN24110" s="63"/>
      <c r="AO24110" s="63"/>
      <c r="AP24110" s="63"/>
      <c r="AQ24110" s="63"/>
      <c r="AR24110" s="63"/>
      <c r="AS24110" s="63"/>
      <c r="AT24110" s="63"/>
      <c r="AU24110" s="63"/>
      <c r="AV24110" s="63"/>
      <c r="AW24110" s="63"/>
      <c r="AX24110" s="63"/>
      <c r="AY24110" s="63"/>
      <c r="AZ24110" s="63"/>
      <c r="BA24110" s="63"/>
      <c r="BB24110" s="9"/>
    </row>
    <row r="24111" spans="1:59" s="5" customFormat="1" ht="12.75" customHeight="1" x14ac:dyDescent="0.3">
      <c r="A24111" s="35"/>
      <c r="B24111" s="5" t="s">
        <v>848</v>
      </c>
      <c r="C24111" s="9" t="s">
        <v>440</v>
      </c>
      <c r="D24111" s="5" t="s">
        <v>861</v>
      </c>
      <c r="E24111" s="9" t="s">
        <v>1182</v>
      </c>
      <c r="F24111" s="63"/>
      <c r="G24111" s="63"/>
      <c r="O24111" s="188">
        <v>35409</v>
      </c>
      <c r="P24111" s="192">
        <f t="shared" si="1154"/>
        <v>1996</v>
      </c>
      <c r="Q24111" s="141">
        <f t="shared" si="1155"/>
        <v>12</v>
      </c>
      <c r="R24111" s="129">
        <v>10</v>
      </c>
      <c r="S24111" s="9"/>
      <c r="T24111" s="9"/>
      <c r="U24111" s="63"/>
      <c r="V24111" s="63"/>
      <c r="W24111" s="63"/>
      <c r="X24111" s="5" t="s">
        <v>836</v>
      </c>
      <c r="Y24111" s="15"/>
      <c r="Z24111" s="63"/>
      <c r="AA24111" s="63" t="s">
        <v>601</v>
      </c>
      <c r="AD24111" s="63" t="s">
        <v>388</v>
      </c>
      <c r="AE24111" s="63"/>
      <c r="AF24111" s="133">
        <v>7.6</v>
      </c>
      <c r="AG24111" s="133">
        <v>7.6</v>
      </c>
      <c r="AH24111" s="65"/>
      <c r="AI24111" s="63"/>
      <c r="AJ24111" s="63"/>
      <c r="AK24111" s="9" t="s">
        <v>1181</v>
      </c>
      <c r="AL24111" s="9"/>
      <c r="AM24111" s="63"/>
      <c r="AN24111" s="63"/>
      <c r="AO24111" s="63"/>
      <c r="AP24111" s="63"/>
      <c r="AQ24111" s="63"/>
      <c r="AR24111" s="63"/>
      <c r="AS24111" s="63"/>
      <c r="AT24111" s="63"/>
      <c r="AU24111" s="63"/>
      <c r="AV24111" s="63"/>
      <c r="AW24111" s="63"/>
      <c r="AX24111" s="63"/>
      <c r="AY24111" s="63"/>
      <c r="AZ24111" s="63"/>
      <c r="BA24111" s="63"/>
      <c r="BB24111" s="9"/>
    </row>
    <row r="24112" spans="1:59" s="5" customFormat="1" ht="12.75" customHeight="1" x14ac:dyDescent="0.3">
      <c r="A24112" s="35"/>
      <c r="B24112" s="5" t="s">
        <v>848</v>
      </c>
      <c r="C24112" s="9" t="s">
        <v>440</v>
      </c>
      <c r="D24112" s="5" t="s">
        <v>861</v>
      </c>
      <c r="E24112" s="9">
        <v>3</v>
      </c>
      <c r="F24112" s="63"/>
      <c r="G24112" s="63"/>
      <c r="O24112" s="188">
        <v>35409</v>
      </c>
      <c r="P24112" s="192">
        <f t="shared" si="1154"/>
        <v>1996</v>
      </c>
      <c r="Q24112" s="141">
        <f t="shared" si="1155"/>
        <v>12</v>
      </c>
      <c r="R24112" s="129">
        <v>10</v>
      </c>
      <c r="S24112" s="9"/>
      <c r="T24112" s="9"/>
      <c r="U24112" s="63"/>
      <c r="V24112" s="63"/>
      <c r="W24112" s="63"/>
      <c r="X24112" s="5" t="s">
        <v>837</v>
      </c>
      <c r="Y24112" s="15"/>
      <c r="Z24112" s="63"/>
      <c r="AA24112" s="63" t="s">
        <v>337</v>
      </c>
      <c r="AD24112" s="63" t="s">
        <v>388</v>
      </c>
      <c r="AE24112" s="63"/>
      <c r="AF24112" s="133">
        <v>11</v>
      </c>
      <c r="AG24112" s="133">
        <v>11</v>
      </c>
      <c r="AH24112" s="65" t="s">
        <v>410</v>
      </c>
      <c r="AI24112" s="63" t="s">
        <v>410</v>
      </c>
      <c r="AJ24112" s="63"/>
      <c r="AK24112" s="9" t="s">
        <v>1181</v>
      </c>
      <c r="AL24112" s="9"/>
      <c r="AM24112" s="63">
        <v>0.5</v>
      </c>
      <c r="AN24112" s="63">
        <v>0.5</v>
      </c>
      <c r="AO24112" s="63"/>
      <c r="AP24112" s="63"/>
      <c r="AQ24112" s="63"/>
      <c r="AR24112" s="63"/>
      <c r="AS24112" s="63"/>
      <c r="AT24112" s="63"/>
      <c r="AU24112" s="63"/>
      <c r="AV24112" s="63"/>
      <c r="AW24112" s="63"/>
      <c r="AX24112" s="63"/>
      <c r="AY24112" s="63"/>
      <c r="AZ24112" s="63"/>
      <c r="BA24112" s="63"/>
      <c r="BB24112" s="9"/>
      <c r="BG24112" s="12"/>
    </row>
    <row r="24113" spans="1:59" s="5" customFormat="1" ht="12.75" customHeight="1" x14ac:dyDescent="0.3">
      <c r="A24113" s="35"/>
      <c r="B24113" s="5" t="s">
        <v>848</v>
      </c>
      <c r="C24113" s="9" t="s">
        <v>440</v>
      </c>
      <c r="D24113" s="5" t="s">
        <v>861</v>
      </c>
      <c r="E24113" s="9">
        <v>4</v>
      </c>
      <c r="F24113" s="63"/>
      <c r="G24113" s="63"/>
      <c r="O24113" s="188">
        <v>35409</v>
      </c>
      <c r="P24113" s="192">
        <f t="shared" si="1154"/>
        <v>1996</v>
      </c>
      <c r="Q24113" s="141">
        <f t="shared" si="1155"/>
        <v>12</v>
      </c>
      <c r="R24113" s="129">
        <v>10</v>
      </c>
      <c r="S24113" s="9"/>
      <c r="T24113" s="9"/>
      <c r="U24113" s="63"/>
      <c r="V24113" s="63"/>
      <c r="W24113" s="63"/>
      <c r="X24113" s="5" t="s">
        <v>837</v>
      </c>
      <c r="Y24113" s="15"/>
      <c r="Z24113" s="63"/>
      <c r="AA24113" s="63" t="s">
        <v>337</v>
      </c>
      <c r="AD24113" s="63" t="s">
        <v>388</v>
      </c>
      <c r="AE24113" s="63"/>
      <c r="AF24113" s="133">
        <v>11</v>
      </c>
      <c r="AG24113" s="133">
        <v>11</v>
      </c>
      <c r="AH24113" s="65" t="s">
        <v>410</v>
      </c>
      <c r="AI24113" s="63" t="s">
        <v>410</v>
      </c>
      <c r="AJ24113" s="63"/>
      <c r="AK24113" s="9" t="s">
        <v>1181</v>
      </c>
      <c r="AL24113" s="9"/>
      <c r="AM24113" s="63">
        <v>0.5</v>
      </c>
      <c r="AN24113" s="63">
        <v>0.5</v>
      </c>
      <c r="AO24113" s="63"/>
      <c r="AP24113" s="63"/>
      <c r="AQ24113" s="63"/>
      <c r="AR24113" s="63"/>
      <c r="AS24113" s="63"/>
      <c r="AT24113" s="63"/>
      <c r="AU24113" s="63"/>
      <c r="AV24113" s="63"/>
      <c r="AW24113" s="63"/>
      <c r="AX24113" s="63"/>
      <c r="AY24113" s="63"/>
      <c r="AZ24113" s="63"/>
      <c r="BA24113" s="63"/>
      <c r="BB24113" s="9"/>
      <c r="BG24113" s="12"/>
    </row>
    <row r="24114" spans="1:59" s="5" customFormat="1" ht="12.75" customHeight="1" x14ac:dyDescent="0.3">
      <c r="A24114" s="35"/>
      <c r="B24114" s="5" t="s">
        <v>848</v>
      </c>
      <c r="C24114" s="9" t="s">
        <v>440</v>
      </c>
      <c r="D24114" s="5" t="s">
        <v>861</v>
      </c>
      <c r="E24114" s="9" t="s">
        <v>1185</v>
      </c>
      <c r="F24114" s="63"/>
      <c r="G24114" s="63"/>
      <c r="O24114" s="188">
        <v>35409</v>
      </c>
      <c r="P24114" s="192">
        <f t="shared" si="1154"/>
        <v>1996</v>
      </c>
      <c r="Q24114" s="141">
        <f t="shared" si="1155"/>
        <v>12</v>
      </c>
      <c r="R24114" s="129">
        <v>10</v>
      </c>
      <c r="S24114" s="9"/>
      <c r="T24114" s="9"/>
      <c r="U24114" s="63"/>
      <c r="V24114" s="63"/>
      <c r="W24114" s="63"/>
      <c r="X24114" s="5" t="s">
        <v>837</v>
      </c>
      <c r="Y24114" s="15"/>
      <c r="Z24114" s="63"/>
      <c r="AA24114" s="63" t="s">
        <v>337</v>
      </c>
      <c r="AD24114" s="63" t="s">
        <v>388</v>
      </c>
      <c r="AE24114" s="63"/>
      <c r="AF24114" s="133">
        <v>8</v>
      </c>
      <c r="AG24114" s="133">
        <v>8</v>
      </c>
      <c r="AH24114" s="65" t="s">
        <v>410</v>
      </c>
      <c r="AI24114" s="63" t="s">
        <v>410</v>
      </c>
      <c r="AJ24114" s="63"/>
      <c r="AK24114" s="9" t="s">
        <v>1181</v>
      </c>
      <c r="AL24114" s="9"/>
      <c r="AM24114" s="63"/>
      <c r="AN24114" s="63"/>
      <c r="AO24114" s="63"/>
      <c r="AP24114" s="63"/>
      <c r="AQ24114" s="63"/>
      <c r="AR24114" s="63"/>
      <c r="AS24114" s="63"/>
      <c r="AT24114" s="63"/>
      <c r="AU24114" s="63"/>
      <c r="AV24114" s="63"/>
      <c r="AW24114" s="63"/>
      <c r="AX24114" s="63"/>
      <c r="AY24114" s="63"/>
      <c r="AZ24114" s="63"/>
      <c r="BA24114" s="63"/>
      <c r="BB24114" s="9"/>
      <c r="BG24114" s="12"/>
    </row>
    <row r="24115" spans="1:59" s="5" customFormat="1" ht="12.75" customHeight="1" x14ac:dyDescent="0.3">
      <c r="A24115" s="35"/>
      <c r="B24115" s="5" t="s">
        <v>848</v>
      </c>
      <c r="C24115" s="9" t="s">
        <v>440</v>
      </c>
      <c r="D24115" s="5" t="s">
        <v>861</v>
      </c>
      <c r="E24115" s="9" t="s">
        <v>1187</v>
      </c>
      <c r="F24115" s="63"/>
      <c r="G24115" s="63"/>
      <c r="O24115" s="188">
        <v>35409</v>
      </c>
      <c r="P24115" s="192">
        <f t="shared" si="1154"/>
        <v>1996</v>
      </c>
      <c r="Q24115" s="141">
        <f t="shared" si="1155"/>
        <v>12</v>
      </c>
      <c r="R24115" s="129">
        <v>10</v>
      </c>
      <c r="S24115" s="9"/>
      <c r="T24115" s="9"/>
      <c r="U24115" s="63"/>
      <c r="V24115" s="63"/>
      <c r="W24115" s="63"/>
      <c r="X24115" s="5" t="s">
        <v>837</v>
      </c>
      <c r="Y24115" s="15"/>
      <c r="Z24115" s="63"/>
      <c r="AA24115" s="63" t="s">
        <v>337</v>
      </c>
      <c r="AD24115" s="63" t="s">
        <v>388</v>
      </c>
      <c r="AE24115" s="63"/>
      <c r="AF24115" s="133">
        <v>8.1999999999999993</v>
      </c>
      <c r="AG24115" s="133">
        <v>8.1999999999999993</v>
      </c>
      <c r="AH24115" s="65" t="s">
        <v>410</v>
      </c>
      <c r="AI24115" s="63" t="s">
        <v>410</v>
      </c>
      <c r="AJ24115" s="63"/>
      <c r="AK24115" s="9" t="s">
        <v>1181</v>
      </c>
      <c r="AL24115" s="9"/>
      <c r="AM24115" s="63"/>
      <c r="AN24115" s="63"/>
      <c r="AO24115" s="63"/>
      <c r="AP24115" s="63"/>
      <c r="AQ24115" s="63"/>
      <c r="AR24115" s="63"/>
      <c r="AS24115" s="63"/>
      <c r="AT24115" s="63"/>
      <c r="AU24115" s="63"/>
      <c r="AV24115" s="63"/>
      <c r="AW24115" s="63"/>
      <c r="AX24115" s="63"/>
      <c r="AY24115" s="63"/>
      <c r="AZ24115" s="63"/>
      <c r="BA24115" s="63"/>
      <c r="BB24115" s="9"/>
      <c r="BG24115" s="12"/>
    </row>
    <row r="24116" spans="1:59" s="5" customFormat="1" ht="12.75" customHeight="1" x14ac:dyDescent="0.3">
      <c r="A24116" s="35"/>
      <c r="B24116" s="5" t="s">
        <v>848</v>
      </c>
      <c r="C24116" s="9" t="s">
        <v>440</v>
      </c>
      <c r="D24116" s="5" t="s">
        <v>861</v>
      </c>
      <c r="E24116" s="9" t="s">
        <v>1182</v>
      </c>
      <c r="F24116" s="63"/>
      <c r="G24116" s="63"/>
      <c r="O24116" s="188">
        <v>35409</v>
      </c>
      <c r="P24116" s="192">
        <f t="shared" si="1154"/>
        <v>1996</v>
      </c>
      <c r="Q24116" s="141">
        <f t="shared" si="1155"/>
        <v>12</v>
      </c>
      <c r="R24116" s="129">
        <v>10</v>
      </c>
      <c r="S24116" s="9"/>
      <c r="T24116" s="9"/>
      <c r="U24116" s="63"/>
      <c r="V24116" s="63"/>
      <c r="W24116" s="63"/>
      <c r="X24116" s="5" t="s">
        <v>837</v>
      </c>
      <c r="Y24116" s="15"/>
      <c r="Z24116" s="63"/>
      <c r="AA24116" s="63" t="s">
        <v>337</v>
      </c>
      <c r="AD24116" s="63" t="s">
        <v>388</v>
      </c>
      <c r="AE24116" s="63"/>
      <c r="AF24116" s="133">
        <v>17</v>
      </c>
      <c r="AG24116" s="133">
        <v>17</v>
      </c>
      <c r="AH24116" s="65" t="s">
        <v>410</v>
      </c>
      <c r="AI24116" s="63" t="s">
        <v>410</v>
      </c>
      <c r="AJ24116" s="63"/>
      <c r="AK24116" s="9" t="s">
        <v>1181</v>
      </c>
      <c r="AL24116" s="9"/>
      <c r="AM24116" s="63"/>
      <c r="AN24116" s="63"/>
      <c r="AO24116" s="63"/>
      <c r="AP24116" s="63"/>
      <c r="AQ24116" s="63"/>
      <c r="AR24116" s="63"/>
      <c r="AS24116" s="63"/>
      <c r="AT24116" s="63"/>
      <c r="AU24116" s="63"/>
      <c r="AV24116" s="63"/>
      <c r="AW24116" s="63"/>
      <c r="AX24116" s="63"/>
      <c r="AY24116" s="63"/>
      <c r="AZ24116" s="63"/>
      <c r="BA24116" s="63"/>
      <c r="BB24116" s="9"/>
      <c r="BG24116" s="12"/>
    </row>
    <row r="24117" spans="1:59" s="5" customFormat="1" ht="12.75" customHeight="1" x14ac:dyDescent="0.3">
      <c r="A24117" s="35">
        <v>914</v>
      </c>
      <c r="B24117" s="5" t="s">
        <v>849</v>
      </c>
      <c r="C24117" s="9" t="s">
        <v>429</v>
      </c>
      <c r="D24117" s="5" t="s">
        <v>859</v>
      </c>
      <c r="E24117" s="9" t="s">
        <v>869</v>
      </c>
      <c r="F24117" s="63">
        <v>6606238</v>
      </c>
      <c r="G24117" s="63">
        <v>661152</v>
      </c>
      <c r="H24117" s="5" t="s">
        <v>721</v>
      </c>
      <c r="I24117" s="5" t="s">
        <v>869</v>
      </c>
      <c r="J24117" s="5" t="s">
        <v>719</v>
      </c>
      <c r="O24117" s="188">
        <v>35459</v>
      </c>
      <c r="P24117" s="192">
        <f t="shared" si="1154"/>
        <v>1997</v>
      </c>
      <c r="Q24117" s="141">
        <f t="shared" si="1155"/>
        <v>1</v>
      </c>
      <c r="R24117" s="129">
        <v>29</v>
      </c>
      <c r="S24117" s="9"/>
      <c r="T24117" s="9"/>
      <c r="U24117" s="63"/>
      <c r="V24117" s="63"/>
      <c r="W24117" s="63"/>
      <c r="Y24117" s="15"/>
      <c r="Z24117" s="63"/>
      <c r="AA24117" s="63" t="s">
        <v>603</v>
      </c>
      <c r="AD24117" s="65" t="s">
        <v>388</v>
      </c>
      <c r="AE24117" s="65"/>
      <c r="AF24117" s="133">
        <v>0.04</v>
      </c>
      <c r="AG24117" s="133">
        <v>0.04</v>
      </c>
      <c r="AH24117" s="65" t="s">
        <v>613</v>
      </c>
      <c r="AI24117" s="63" t="s">
        <v>613</v>
      </c>
      <c r="AJ24117" s="63" t="s">
        <v>415</v>
      </c>
      <c r="AK24117" s="9" t="s">
        <v>723</v>
      </c>
      <c r="AL24117" s="11" t="s">
        <v>704</v>
      </c>
      <c r="AM24117" s="63">
        <v>0.5</v>
      </c>
      <c r="AN24117" s="63">
        <v>0.5</v>
      </c>
      <c r="AO24117" s="63"/>
      <c r="AP24117" s="63"/>
      <c r="AQ24117" s="63"/>
      <c r="AR24117" s="63"/>
      <c r="AS24117" s="63"/>
      <c r="AT24117" s="63"/>
      <c r="AU24117" s="63"/>
      <c r="AV24117" s="63"/>
      <c r="AW24117" s="63"/>
      <c r="AX24117" s="63"/>
      <c r="AY24117" s="63"/>
      <c r="AZ24117" s="63"/>
      <c r="BA24117" s="63"/>
      <c r="BB24117" s="9"/>
    </row>
    <row r="24118" spans="1:59" s="5" customFormat="1" ht="12.75" customHeight="1" x14ac:dyDescent="0.3">
      <c r="A24118" s="35">
        <v>914</v>
      </c>
      <c r="B24118" s="5" t="s">
        <v>849</v>
      </c>
      <c r="C24118" s="9" t="s">
        <v>429</v>
      </c>
      <c r="D24118" s="5" t="s">
        <v>859</v>
      </c>
      <c r="E24118" s="9" t="s">
        <v>869</v>
      </c>
      <c r="F24118" s="63">
        <v>6606238</v>
      </c>
      <c r="G24118" s="63">
        <v>661152</v>
      </c>
      <c r="H24118" s="5" t="s">
        <v>721</v>
      </c>
      <c r="I24118" s="5" t="s">
        <v>869</v>
      </c>
      <c r="J24118" s="5" t="s">
        <v>719</v>
      </c>
      <c r="O24118" s="188">
        <v>35459</v>
      </c>
      <c r="P24118" s="192">
        <f t="shared" si="1154"/>
        <v>1997</v>
      </c>
      <c r="Q24118" s="141">
        <f t="shared" si="1155"/>
        <v>1</v>
      </c>
      <c r="R24118" s="129">
        <v>29</v>
      </c>
      <c r="S24118" s="9"/>
      <c r="T24118" s="9"/>
      <c r="U24118" s="63"/>
      <c r="V24118" s="63"/>
      <c r="W24118" s="63"/>
      <c r="Y24118" s="15"/>
      <c r="Z24118" s="63"/>
      <c r="AA24118" s="63" t="s">
        <v>603</v>
      </c>
      <c r="AD24118" s="65" t="s">
        <v>388</v>
      </c>
      <c r="AE24118" s="65"/>
      <c r="AF24118" s="133">
        <v>0.09</v>
      </c>
      <c r="AG24118" s="133">
        <v>0.09</v>
      </c>
      <c r="AH24118" s="65" t="s">
        <v>613</v>
      </c>
      <c r="AI24118" s="63" t="s">
        <v>613</v>
      </c>
      <c r="AJ24118" s="63" t="s">
        <v>585</v>
      </c>
      <c r="AK24118" s="9" t="s">
        <v>723</v>
      </c>
      <c r="AL24118" s="11" t="s">
        <v>704</v>
      </c>
      <c r="AM24118" s="63">
        <v>0.5</v>
      </c>
      <c r="AN24118" s="63">
        <v>0.5</v>
      </c>
      <c r="AO24118" s="63"/>
      <c r="AP24118" s="63"/>
      <c r="AQ24118" s="63"/>
      <c r="AR24118" s="63"/>
      <c r="AS24118" s="63"/>
      <c r="AT24118" s="63"/>
      <c r="AU24118" s="63"/>
      <c r="AV24118" s="63"/>
      <c r="AW24118" s="63"/>
      <c r="AX24118" s="63"/>
      <c r="AY24118" s="63"/>
      <c r="AZ24118" s="63"/>
      <c r="BA24118" s="63"/>
      <c r="BB24118" s="9"/>
    </row>
    <row r="24119" spans="1:59" s="5" customFormat="1" ht="12.75" customHeight="1" x14ac:dyDescent="0.3">
      <c r="A24119" s="35">
        <v>914</v>
      </c>
      <c r="B24119" s="5" t="s">
        <v>849</v>
      </c>
      <c r="C24119" s="9" t="s">
        <v>429</v>
      </c>
      <c r="D24119" s="5" t="s">
        <v>859</v>
      </c>
      <c r="E24119" s="9" t="s">
        <v>869</v>
      </c>
      <c r="F24119" s="63">
        <v>6606238</v>
      </c>
      <c r="G24119" s="63">
        <v>661152</v>
      </c>
      <c r="H24119" s="5" t="s">
        <v>721</v>
      </c>
      <c r="I24119" s="5" t="s">
        <v>869</v>
      </c>
      <c r="J24119" s="5" t="s">
        <v>719</v>
      </c>
      <c r="O24119" s="188">
        <v>35459</v>
      </c>
      <c r="P24119" s="192">
        <f t="shared" si="1154"/>
        <v>1997</v>
      </c>
      <c r="Q24119" s="141">
        <f t="shared" si="1155"/>
        <v>1</v>
      </c>
      <c r="R24119" s="129">
        <v>29</v>
      </c>
      <c r="S24119" s="9"/>
      <c r="T24119" s="9"/>
      <c r="U24119" s="63"/>
      <c r="V24119" s="63"/>
      <c r="W24119" s="63"/>
      <c r="Y24119" s="15"/>
      <c r="Z24119" s="63"/>
      <c r="AA24119" s="63" t="s">
        <v>602</v>
      </c>
      <c r="AD24119" s="65" t="s">
        <v>388</v>
      </c>
      <c r="AE24119" s="65"/>
      <c r="AF24119" s="133">
        <v>2.37</v>
      </c>
      <c r="AG24119" s="133">
        <v>2.37</v>
      </c>
      <c r="AH24119" s="65" t="s">
        <v>612</v>
      </c>
      <c r="AI24119" s="63" t="s">
        <v>612</v>
      </c>
      <c r="AJ24119" s="63"/>
      <c r="AK24119" s="9" t="s">
        <v>723</v>
      </c>
      <c r="AL24119" s="11" t="s">
        <v>704</v>
      </c>
      <c r="AM24119" s="63">
        <v>0.5</v>
      </c>
      <c r="AN24119" s="63">
        <v>0.5</v>
      </c>
      <c r="AO24119" s="63"/>
      <c r="AP24119" s="63"/>
      <c r="AQ24119" s="63"/>
      <c r="AR24119" s="63"/>
      <c r="AS24119" s="63"/>
      <c r="AT24119" s="63"/>
      <c r="AU24119" s="63"/>
      <c r="AV24119" s="63"/>
      <c r="AW24119" s="63"/>
      <c r="AX24119" s="63"/>
      <c r="AY24119" s="63"/>
      <c r="AZ24119" s="63"/>
      <c r="BA24119" s="63"/>
      <c r="BB24119" s="9"/>
    </row>
    <row r="24120" spans="1:59" s="5" customFormat="1" ht="12.75" customHeight="1" x14ac:dyDescent="0.3">
      <c r="A24120" s="35">
        <v>914</v>
      </c>
      <c r="B24120" s="5" t="s">
        <v>849</v>
      </c>
      <c r="C24120" s="9" t="s">
        <v>429</v>
      </c>
      <c r="D24120" s="5" t="s">
        <v>859</v>
      </c>
      <c r="E24120" s="9" t="s">
        <v>869</v>
      </c>
      <c r="F24120" s="63">
        <v>6606238</v>
      </c>
      <c r="G24120" s="63">
        <v>661152</v>
      </c>
      <c r="H24120" s="5" t="s">
        <v>721</v>
      </c>
      <c r="I24120" s="5" t="s">
        <v>869</v>
      </c>
      <c r="J24120" s="5" t="s">
        <v>719</v>
      </c>
      <c r="O24120" s="188">
        <v>35459</v>
      </c>
      <c r="P24120" s="192">
        <f t="shared" si="1154"/>
        <v>1997</v>
      </c>
      <c r="Q24120" s="141">
        <f t="shared" si="1155"/>
        <v>1</v>
      </c>
      <c r="R24120" s="129">
        <v>29</v>
      </c>
      <c r="S24120" s="9" t="s">
        <v>819</v>
      </c>
      <c r="T24120" s="9" t="s">
        <v>819</v>
      </c>
      <c r="U24120" s="63"/>
      <c r="V24120" s="63"/>
      <c r="W24120" s="63"/>
      <c r="X24120" s="10" t="s">
        <v>836</v>
      </c>
      <c r="Y24120" s="6" t="s">
        <v>835</v>
      </c>
      <c r="Z24120" s="63"/>
      <c r="AA24120" s="63" t="s">
        <v>607</v>
      </c>
      <c r="AD24120" s="65" t="s">
        <v>388</v>
      </c>
      <c r="AE24120" s="65"/>
      <c r="AF24120" s="133">
        <v>19</v>
      </c>
      <c r="AG24120" s="133">
        <v>19</v>
      </c>
      <c r="AH24120" s="65" t="s">
        <v>81</v>
      </c>
      <c r="AI24120" s="63" t="s">
        <v>81</v>
      </c>
      <c r="AJ24120" s="63"/>
      <c r="AK24120" s="9" t="s">
        <v>723</v>
      </c>
      <c r="AL24120" s="11" t="s">
        <v>704</v>
      </c>
      <c r="AM24120" s="63">
        <v>0.5</v>
      </c>
      <c r="AN24120" s="63">
        <v>0.5</v>
      </c>
      <c r="AO24120" s="63"/>
      <c r="AP24120" s="63"/>
      <c r="AQ24120" s="63"/>
      <c r="AR24120" s="63"/>
      <c r="AS24120" s="63"/>
      <c r="AT24120" s="63"/>
      <c r="AU24120" s="63"/>
      <c r="AV24120" s="63"/>
      <c r="AW24120" s="63"/>
      <c r="AX24120" s="63"/>
      <c r="AY24120" s="63"/>
      <c r="AZ24120" s="63"/>
      <c r="BA24120" s="63"/>
      <c r="BB24120" s="9"/>
    </row>
    <row r="24121" spans="1:59" s="5" customFormat="1" ht="12.75" customHeight="1" x14ac:dyDescent="0.3">
      <c r="A24121" s="35">
        <v>914</v>
      </c>
      <c r="B24121" s="5" t="s">
        <v>849</v>
      </c>
      <c r="C24121" s="9" t="s">
        <v>429</v>
      </c>
      <c r="D24121" s="5" t="s">
        <v>859</v>
      </c>
      <c r="E24121" s="9" t="s">
        <v>869</v>
      </c>
      <c r="F24121" s="63">
        <v>6606238</v>
      </c>
      <c r="G24121" s="63">
        <v>661152</v>
      </c>
      <c r="H24121" s="5" t="s">
        <v>721</v>
      </c>
      <c r="I24121" s="5" t="s">
        <v>869</v>
      </c>
      <c r="J24121" s="5" t="s">
        <v>719</v>
      </c>
      <c r="O24121" s="188">
        <v>35459</v>
      </c>
      <c r="P24121" s="192">
        <f t="shared" si="1154"/>
        <v>1997</v>
      </c>
      <c r="Q24121" s="141">
        <f t="shared" si="1155"/>
        <v>1</v>
      </c>
      <c r="R24121" s="129">
        <v>29</v>
      </c>
      <c r="S24121" s="9"/>
      <c r="T24121" s="9"/>
      <c r="U24121" s="63"/>
      <c r="V24121" s="63"/>
      <c r="W24121" s="63"/>
      <c r="X24121" s="10" t="s">
        <v>836</v>
      </c>
      <c r="Y24121" s="15"/>
      <c r="Z24121" s="70"/>
      <c r="AA24121" s="63" t="s">
        <v>601</v>
      </c>
      <c r="AD24121" s="65" t="s">
        <v>388</v>
      </c>
      <c r="AE24121" s="65"/>
      <c r="AF24121" s="133">
        <v>7.43</v>
      </c>
      <c r="AG24121" s="133">
        <v>7.43</v>
      </c>
      <c r="AH24121" s="65"/>
      <c r="AI24121" s="63"/>
      <c r="AJ24121" s="63"/>
      <c r="AK24121" s="9" t="s">
        <v>723</v>
      </c>
      <c r="AL24121" s="11" t="s">
        <v>704</v>
      </c>
      <c r="AM24121" s="63">
        <v>0.5</v>
      </c>
      <c r="AN24121" s="63">
        <v>0.5</v>
      </c>
      <c r="AO24121" s="63"/>
      <c r="AP24121" s="63"/>
      <c r="AQ24121" s="63"/>
      <c r="AR24121" s="63"/>
      <c r="AS24121" s="63"/>
      <c r="AT24121" s="63"/>
      <c r="AU24121" s="63"/>
      <c r="AV24121" s="63"/>
      <c r="AW24121" s="63"/>
      <c r="AX24121" s="63"/>
      <c r="AY24121" s="63"/>
      <c r="AZ24121" s="63"/>
      <c r="BA24121" s="63"/>
      <c r="BB24121" s="9"/>
    </row>
    <row r="24122" spans="1:59" s="5" customFormat="1" ht="12.75" customHeight="1" x14ac:dyDescent="0.3">
      <c r="A24122" s="35">
        <v>914</v>
      </c>
      <c r="B24122" s="5" t="s">
        <v>849</v>
      </c>
      <c r="C24122" s="9" t="s">
        <v>429</v>
      </c>
      <c r="D24122" s="5" t="s">
        <v>859</v>
      </c>
      <c r="E24122" s="9" t="s">
        <v>869</v>
      </c>
      <c r="F24122" s="63">
        <v>6606238</v>
      </c>
      <c r="G24122" s="63">
        <v>661152</v>
      </c>
      <c r="H24122" s="5" t="s">
        <v>721</v>
      </c>
      <c r="I24122" s="5" t="s">
        <v>869</v>
      </c>
      <c r="J24122" s="5" t="s">
        <v>719</v>
      </c>
      <c r="O24122" s="188">
        <v>35459</v>
      </c>
      <c r="P24122" s="192">
        <f t="shared" si="1154"/>
        <v>1997</v>
      </c>
      <c r="Q24122" s="141">
        <f t="shared" si="1155"/>
        <v>1</v>
      </c>
      <c r="R24122" s="129">
        <v>29</v>
      </c>
      <c r="S24122" s="9"/>
      <c r="T24122" s="9"/>
      <c r="U24122" s="63"/>
      <c r="V24122" s="63"/>
      <c r="W24122" s="63"/>
      <c r="Y24122" s="15"/>
      <c r="Z24122" s="63"/>
      <c r="AA24122" s="63" t="s">
        <v>726</v>
      </c>
      <c r="AD24122" s="65" t="s">
        <v>388</v>
      </c>
      <c r="AE24122" s="65"/>
      <c r="AF24122" s="133">
        <v>3</v>
      </c>
      <c r="AG24122" s="133">
        <v>3</v>
      </c>
      <c r="AH24122" s="65" t="s">
        <v>410</v>
      </c>
      <c r="AI24122" s="63" t="s">
        <v>410</v>
      </c>
      <c r="AJ24122" s="63"/>
      <c r="AK24122" s="9" t="s">
        <v>723</v>
      </c>
      <c r="AL24122" s="11" t="s">
        <v>704</v>
      </c>
      <c r="AM24122" s="63">
        <v>0.5</v>
      </c>
      <c r="AN24122" s="63">
        <v>0.5</v>
      </c>
      <c r="AO24122" s="63"/>
      <c r="AP24122" s="63"/>
      <c r="AQ24122" s="63"/>
      <c r="AR24122" s="63"/>
      <c r="AS24122" s="63"/>
      <c r="AT24122" s="63"/>
      <c r="AU24122" s="63"/>
      <c r="AV24122" s="63"/>
      <c r="AW24122" s="63"/>
      <c r="AX24122" s="63"/>
      <c r="AY24122" s="63"/>
      <c r="AZ24122" s="63"/>
      <c r="BA24122" s="63"/>
      <c r="BB24122" s="9"/>
    </row>
    <row r="24123" spans="1:59" s="5" customFormat="1" ht="12.75" customHeight="1" x14ac:dyDescent="0.3">
      <c r="A24123" s="35">
        <v>914</v>
      </c>
      <c r="B24123" s="5" t="s">
        <v>849</v>
      </c>
      <c r="C24123" s="9" t="s">
        <v>429</v>
      </c>
      <c r="D24123" s="5" t="s">
        <v>859</v>
      </c>
      <c r="E24123" s="9" t="s">
        <v>869</v>
      </c>
      <c r="F24123" s="63">
        <v>6606238</v>
      </c>
      <c r="G24123" s="63">
        <v>661152</v>
      </c>
      <c r="H24123" s="5" t="s">
        <v>721</v>
      </c>
      <c r="I24123" s="5" t="s">
        <v>869</v>
      </c>
      <c r="J24123" s="5" t="s">
        <v>719</v>
      </c>
      <c r="O24123" s="188">
        <v>35459</v>
      </c>
      <c r="P24123" s="192">
        <f t="shared" si="1154"/>
        <v>1997</v>
      </c>
      <c r="Q24123" s="141">
        <f t="shared" si="1155"/>
        <v>1</v>
      </c>
      <c r="R24123" s="129">
        <v>29</v>
      </c>
      <c r="S24123" s="9"/>
      <c r="T24123" s="9"/>
      <c r="U24123" s="63"/>
      <c r="V24123" s="63"/>
      <c r="W24123" s="63"/>
      <c r="X24123" s="10" t="s">
        <v>836</v>
      </c>
      <c r="Y24123" s="15"/>
      <c r="Z24123" s="70"/>
      <c r="AA24123" s="63" t="s">
        <v>600</v>
      </c>
      <c r="AD24123" s="65" t="s">
        <v>388</v>
      </c>
      <c r="AE24123" s="65"/>
      <c r="AF24123" s="133">
        <v>1.1000000000000001</v>
      </c>
      <c r="AG24123" s="133">
        <v>1.1000000000000001</v>
      </c>
      <c r="AH24123" s="65" t="s">
        <v>611</v>
      </c>
      <c r="AI24123" s="63" t="s">
        <v>611</v>
      </c>
      <c r="AJ24123" s="63"/>
      <c r="AK24123" s="9" t="s">
        <v>723</v>
      </c>
      <c r="AL24123" s="11" t="s">
        <v>704</v>
      </c>
      <c r="AM24123" s="63">
        <v>0.5</v>
      </c>
      <c r="AN24123" s="63">
        <v>0.5</v>
      </c>
      <c r="AO24123" s="63"/>
      <c r="AP24123" s="63"/>
      <c r="AQ24123" s="63"/>
      <c r="AR24123" s="63"/>
      <c r="AS24123" s="63"/>
      <c r="AT24123" s="63"/>
      <c r="AU24123" s="63"/>
      <c r="AV24123" s="63"/>
      <c r="AW24123" s="63"/>
      <c r="AX24123" s="63"/>
      <c r="AY24123" s="63"/>
      <c r="AZ24123" s="63"/>
      <c r="BA24123" s="63"/>
      <c r="BB24123" s="9"/>
    </row>
    <row r="24124" spans="1:59" s="5" customFormat="1" ht="12.75" customHeight="1" x14ac:dyDescent="0.3">
      <c r="A24124" s="35">
        <v>914</v>
      </c>
      <c r="B24124" s="5" t="s">
        <v>849</v>
      </c>
      <c r="C24124" s="9" t="s">
        <v>429</v>
      </c>
      <c r="D24124" s="5" t="s">
        <v>859</v>
      </c>
      <c r="E24124" s="9" t="s">
        <v>869</v>
      </c>
      <c r="F24124" s="63">
        <v>6606238</v>
      </c>
      <c r="G24124" s="63">
        <v>661152</v>
      </c>
      <c r="H24124" s="5" t="s">
        <v>721</v>
      </c>
      <c r="I24124" s="5" t="s">
        <v>869</v>
      </c>
      <c r="J24124" s="5" t="s">
        <v>719</v>
      </c>
      <c r="O24124" s="188">
        <v>35459</v>
      </c>
      <c r="P24124" s="192">
        <f t="shared" si="1154"/>
        <v>1997</v>
      </c>
      <c r="Q24124" s="141">
        <f t="shared" si="1155"/>
        <v>1</v>
      </c>
      <c r="R24124" s="129">
        <v>29</v>
      </c>
      <c r="S24124" s="9"/>
      <c r="T24124" s="9"/>
      <c r="U24124" s="63"/>
      <c r="V24124" s="63"/>
      <c r="W24124" s="63"/>
      <c r="X24124" s="10" t="s">
        <v>837</v>
      </c>
      <c r="Y24124" s="15"/>
      <c r="Z24124" s="63"/>
      <c r="AA24124" s="63" t="s">
        <v>337</v>
      </c>
      <c r="AD24124" s="65" t="s">
        <v>388</v>
      </c>
      <c r="AE24124" s="65"/>
      <c r="AF24124" s="133">
        <v>10.8</v>
      </c>
      <c r="AG24124" s="133">
        <v>10.8</v>
      </c>
      <c r="AH24124" s="65" t="s">
        <v>410</v>
      </c>
      <c r="AI24124" s="63" t="s">
        <v>410</v>
      </c>
      <c r="AJ24124" s="63"/>
      <c r="AK24124" s="9" t="s">
        <v>723</v>
      </c>
      <c r="AL24124" s="11" t="s">
        <v>704</v>
      </c>
      <c r="AM24124" s="63">
        <v>0.5</v>
      </c>
      <c r="AN24124" s="63">
        <v>0.5</v>
      </c>
      <c r="AO24124" s="63"/>
      <c r="AP24124" s="63"/>
      <c r="AQ24124" s="63"/>
      <c r="AR24124" s="63"/>
      <c r="AS24124" s="63"/>
      <c r="AT24124" s="63"/>
      <c r="AU24124" s="63"/>
      <c r="AV24124" s="63"/>
      <c r="AW24124" s="63"/>
      <c r="AX24124" s="63"/>
      <c r="AY24124" s="63"/>
      <c r="AZ24124" s="63"/>
      <c r="BA24124" s="63"/>
      <c r="BB24124" s="9"/>
    </row>
    <row r="24125" spans="1:59" s="5" customFormat="1" ht="12.75" customHeight="1" x14ac:dyDescent="0.3">
      <c r="A24125" s="35"/>
      <c r="B24125" s="5" t="s">
        <v>848</v>
      </c>
      <c r="C24125" s="9" t="s">
        <v>218</v>
      </c>
      <c r="D24125" s="5" t="s">
        <v>863</v>
      </c>
      <c r="E24125" s="9">
        <v>1</v>
      </c>
      <c r="F24125" s="63"/>
      <c r="G24125" s="63"/>
      <c r="O24125" s="188">
        <v>35474</v>
      </c>
      <c r="P24125" s="192">
        <f t="shared" si="1154"/>
        <v>1997</v>
      </c>
      <c r="Q24125" s="141">
        <f t="shared" si="1155"/>
        <v>2</v>
      </c>
      <c r="R24125" s="129">
        <v>13</v>
      </c>
      <c r="S24125" s="9" t="s">
        <v>819</v>
      </c>
      <c r="T24125" s="9" t="s">
        <v>819</v>
      </c>
      <c r="U24125" s="63"/>
      <c r="V24125" s="63"/>
      <c r="W24125" s="63"/>
      <c r="X24125" s="5" t="s">
        <v>836</v>
      </c>
      <c r="Y24125" s="15" t="s">
        <v>835</v>
      </c>
      <c r="Z24125" s="63"/>
      <c r="AA24125" s="63" t="s">
        <v>607</v>
      </c>
      <c r="AD24125" s="63" t="s">
        <v>388</v>
      </c>
      <c r="AE24125" s="63"/>
      <c r="AF24125" s="133">
        <v>1</v>
      </c>
      <c r="AG24125" s="133">
        <v>1</v>
      </c>
      <c r="AH24125" s="65" t="s">
        <v>81</v>
      </c>
      <c r="AI24125" s="63" t="s">
        <v>81</v>
      </c>
      <c r="AJ24125" s="63"/>
      <c r="AK24125" s="9" t="s">
        <v>1181</v>
      </c>
      <c r="AL24125" s="9"/>
      <c r="AM24125" s="63">
        <v>2</v>
      </c>
      <c r="AN24125" s="63">
        <v>2</v>
      </c>
      <c r="AO24125" s="63"/>
      <c r="AP24125" s="63"/>
      <c r="AQ24125" s="63"/>
      <c r="AR24125" s="63"/>
      <c r="AS24125" s="63"/>
      <c r="AT24125" s="63"/>
      <c r="AU24125" s="63"/>
      <c r="AV24125" s="63"/>
      <c r="AW24125" s="63"/>
      <c r="AX24125" s="63"/>
      <c r="AY24125" s="63"/>
      <c r="AZ24125" s="63"/>
      <c r="BA24125" s="63"/>
      <c r="BB24125" s="9"/>
    </row>
    <row r="24126" spans="1:59" s="5" customFormat="1" ht="12.75" customHeight="1" x14ac:dyDescent="0.3">
      <c r="A24126" s="35"/>
      <c r="B24126" s="5" t="s">
        <v>848</v>
      </c>
      <c r="C24126" s="9" t="s">
        <v>218</v>
      </c>
      <c r="D24126" s="5" t="s">
        <v>863</v>
      </c>
      <c r="E24126" s="9">
        <v>1</v>
      </c>
      <c r="F24126" s="63"/>
      <c r="G24126" s="63"/>
      <c r="O24126" s="188">
        <v>35474</v>
      </c>
      <c r="P24126" s="192">
        <f t="shared" si="1154"/>
        <v>1997</v>
      </c>
      <c r="Q24126" s="141">
        <f t="shared" si="1155"/>
        <v>2</v>
      </c>
      <c r="R24126" s="129">
        <v>13</v>
      </c>
      <c r="S24126" s="9" t="s">
        <v>819</v>
      </c>
      <c r="T24126" s="9" t="s">
        <v>819</v>
      </c>
      <c r="U24126" s="63"/>
      <c r="V24126" s="63"/>
      <c r="W24126" s="63"/>
      <c r="X24126" s="5" t="s">
        <v>836</v>
      </c>
      <c r="Y24126" s="15" t="s">
        <v>835</v>
      </c>
      <c r="Z24126" s="63"/>
      <c r="AA24126" s="63" t="s">
        <v>607</v>
      </c>
      <c r="AD24126" s="63" t="s">
        <v>388</v>
      </c>
      <c r="AE24126" s="63"/>
      <c r="AF24126" s="133">
        <v>3</v>
      </c>
      <c r="AG24126" s="133">
        <v>3</v>
      </c>
      <c r="AH24126" s="65" t="s">
        <v>81</v>
      </c>
      <c r="AI24126" s="63" t="s">
        <v>81</v>
      </c>
      <c r="AJ24126" s="63"/>
      <c r="AK24126" s="9" t="s">
        <v>1181</v>
      </c>
      <c r="AL24126" s="9"/>
      <c r="AM24126" s="63">
        <v>6</v>
      </c>
      <c r="AN24126" s="63">
        <v>6</v>
      </c>
      <c r="AO24126" s="63"/>
      <c r="AP24126" s="63"/>
      <c r="AQ24126" s="63"/>
      <c r="AR24126" s="63"/>
      <c r="AS24126" s="63"/>
      <c r="AT24126" s="63"/>
      <c r="AU24126" s="63"/>
      <c r="AV24126" s="63"/>
      <c r="AW24126" s="63"/>
      <c r="AX24126" s="63"/>
      <c r="AY24126" s="63"/>
      <c r="AZ24126" s="63"/>
      <c r="BA24126" s="63"/>
      <c r="BB24126" s="9"/>
    </row>
    <row r="24127" spans="1:59" s="5" customFormat="1" ht="12.75" customHeight="1" x14ac:dyDescent="0.3">
      <c r="A24127" s="35"/>
      <c r="B24127" s="5" t="s">
        <v>848</v>
      </c>
      <c r="C24127" s="9" t="s">
        <v>218</v>
      </c>
      <c r="D24127" s="5" t="s">
        <v>863</v>
      </c>
      <c r="E24127" s="9" t="s">
        <v>1188</v>
      </c>
      <c r="F24127" s="63"/>
      <c r="G24127" s="63"/>
      <c r="O24127" s="188">
        <v>35474</v>
      </c>
      <c r="P24127" s="192">
        <f t="shared" si="1154"/>
        <v>1997</v>
      </c>
      <c r="Q24127" s="141">
        <f t="shared" si="1155"/>
        <v>2</v>
      </c>
      <c r="R24127" s="129">
        <v>13</v>
      </c>
      <c r="S24127" s="9" t="s">
        <v>819</v>
      </c>
      <c r="T24127" s="9" t="s">
        <v>819</v>
      </c>
      <c r="U24127" s="63"/>
      <c r="V24127" s="63"/>
      <c r="W24127" s="63"/>
      <c r="X24127" s="5" t="s">
        <v>836</v>
      </c>
      <c r="Y24127" s="15" t="s">
        <v>835</v>
      </c>
      <c r="Z24127" s="63"/>
      <c r="AA24127" s="63" t="s">
        <v>607</v>
      </c>
      <c r="AD24127" s="63" t="s">
        <v>388</v>
      </c>
      <c r="AE24127" s="63"/>
      <c r="AF24127" s="133">
        <v>2</v>
      </c>
      <c r="AG24127" s="133">
        <v>2</v>
      </c>
      <c r="AH24127" s="65" t="s">
        <v>81</v>
      </c>
      <c r="AI24127" s="63" t="s">
        <v>81</v>
      </c>
      <c r="AJ24127" s="63"/>
      <c r="AK24127" s="9" t="s">
        <v>1181</v>
      </c>
      <c r="AL24127" s="9"/>
      <c r="AM24127" s="63">
        <v>2</v>
      </c>
      <c r="AN24127" s="63">
        <v>2</v>
      </c>
      <c r="AO24127" s="63"/>
      <c r="AP24127" s="63"/>
      <c r="AQ24127" s="63"/>
      <c r="AR24127" s="63"/>
      <c r="AS24127" s="63"/>
      <c r="AT24127" s="63"/>
      <c r="AU24127" s="63"/>
      <c r="AV24127" s="63"/>
      <c r="AW24127" s="63"/>
      <c r="AX24127" s="63"/>
      <c r="AY24127" s="63"/>
      <c r="AZ24127" s="63"/>
      <c r="BA24127" s="63"/>
      <c r="BB24127" s="9"/>
    </row>
    <row r="24128" spans="1:59" s="5" customFormat="1" ht="12.75" customHeight="1" x14ac:dyDescent="0.3">
      <c r="A24128" s="35"/>
      <c r="B24128" s="5" t="s">
        <v>848</v>
      </c>
      <c r="C24128" s="9" t="s">
        <v>1077</v>
      </c>
      <c r="D24128" s="5" t="s">
        <v>1364</v>
      </c>
      <c r="E24128" s="9"/>
      <c r="F24128" s="63"/>
      <c r="G24128" s="63"/>
      <c r="O24128" s="188">
        <v>35474</v>
      </c>
      <c r="P24128" s="192">
        <f t="shared" si="1154"/>
        <v>1997</v>
      </c>
      <c r="Q24128" s="141">
        <f t="shared" si="1155"/>
        <v>2</v>
      </c>
      <c r="R24128" s="129">
        <v>13</v>
      </c>
      <c r="S24128" s="9" t="s">
        <v>819</v>
      </c>
      <c r="T24128" s="9" t="s">
        <v>819</v>
      </c>
      <c r="U24128" s="63"/>
      <c r="V24128" s="63"/>
      <c r="W24128" s="63"/>
      <c r="X24128" s="5" t="s">
        <v>836</v>
      </c>
      <c r="Y24128" s="15" t="s">
        <v>835</v>
      </c>
      <c r="Z24128" s="63"/>
      <c r="AA24128" s="63" t="s">
        <v>607</v>
      </c>
      <c r="AD24128" s="63" t="s">
        <v>388</v>
      </c>
      <c r="AE24128" s="63"/>
      <c r="AF24128" s="133">
        <v>17</v>
      </c>
      <c r="AG24128" s="133">
        <v>17</v>
      </c>
      <c r="AH24128" s="65" t="s">
        <v>81</v>
      </c>
      <c r="AI24128" s="63" t="s">
        <v>81</v>
      </c>
      <c r="AJ24128" s="63"/>
      <c r="AK24128" s="9" t="s">
        <v>1181</v>
      </c>
      <c r="AL24128" s="9"/>
      <c r="AM24128" s="63">
        <v>2</v>
      </c>
      <c r="AN24128" s="63">
        <v>2</v>
      </c>
      <c r="AO24128" s="63"/>
      <c r="AP24128" s="63"/>
      <c r="AQ24128" s="63"/>
      <c r="AR24128" s="63"/>
      <c r="AS24128" s="63"/>
      <c r="AT24128" s="63"/>
      <c r="AU24128" s="63"/>
      <c r="AV24128" s="63"/>
      <c r="AW24128" s="63"/>
      <c r="AX24128" s="63"/>
      <c r="AY24128" s="63"/>
      <c r="AZ24128" s="63"/>
      <c r="BA24128" s="63"/>
      <c r="BB24128" s="9"/>
    </row>
    <row r="24129" spans="1:59" s="5" customFormat="1" ht="12.75" customHeight="1" x14ac:dyDescent="0.3">
      <c r="A24129" s="35"/>
      <c r="B24129" s="5" t="s">
        <v>848</v>
      </c>
      <c r="C24129" s="9" t="s">
        <v>218</v>
      </c>
      <c r="D24129" s="5" t="s">
        <v>863</v>
      </c>
      <c r="E24129" s="9">
        <v>1</v>
      </c>
      <c r="F24129" s="63"/>
      <c r="G24129" s="63"/>
      <c r="O24129" s="188">
        <v>35474</v>
      </c>
      <c r="P24129" s="192">
        <f t="shared" si="1154"/>
        <v>1997</v>
      </c>
      <c r="Q24129" s="141">
        <f t="shared" si="1155"/>
        <v>2</v>
      </c>
      <c r="R24129" s="129">
        <v>13</v>
      </c>
      <c r="S24129" s="9"/>
      <c r="T24129" s="9"/>
      <c r="U24129" s="63"/>
      <c r="V24129" s="63"/>
      <c r="W24129" s="63"/>
      <c r="Y24129" s="15"/>
      <c r="Z24129" s="63"/>
      <c r="AA24129" s="63" t="s">
        <v>1075</v>
      </c>
      <c r="AD24129" s="63" t="s">
        <v>388</v>
      </c>
      <c r="AE24129" s="63"/>
      <c r="AF24129" s="133">
        <v>200</v>
      </c>
      <c r="AG24129" s="133">
        <v>200</v>
      </c>
      <c r="AH24129" s="65" t="s">
        <v>81</v>
      </c>
      <c r="AI24129" s="63" t="s">
        <v>81</v>
      </c>
      <c r="AJ24129" s="63"/>
      <c r="AK24129" s="9" t="s">
        <v>1181</v>
      </c>
      <c r="AL24129" s="9"/>
      <c r="AM24129" s="63">
        <v>2</v>
      </c>
      <c r="AN24129" s="63">
        <v>2</v>
      </c>
      <c r="AO24129" s="63"/>
      <c r="AP24129" s="63"/>
      <c r="AQ24129" s="63"/>
      <c r="AR24129" s="63"/>
      <c r="AS24129" s="63"/>
      <c r="AT24129" s="63"/>
      <c r="AU24129" s="63"/>
      <c r="AV24129" s="63"/>
      <c r="AW24129" s="63"/>
      <c r="AX24129" s="63"/>
      <c r="AY24129" s="63"/>
      <c r="AZ24129" s="63"/>
      <c r="BA24129" s="63"/>
      <c r="BB24129" s="9"/>
    </row>
    <row r="24130" spans="1:59" s="5" customFormat="1" ht="12.75" customHeight="1" x14ac:dyDescent="0.3">
      <c r="A24130" s="35"/>
      <c r="B24130" s="5" t="s">
        <v>848</v>
      </c>
      <c r="C24130" s="9" t="s">
        <v>218</v>
      </c>
      <c r="D24130" s="5" t="s">
        <v>863</v>
      </c>
      <c r="E24130" s="9">
        <v>1</v>
      </c>
      <c r="F24130" s="63"/>
      <c r="G24130" s="63"/>
      <c r="O24130" s="188">
        <v>35474</v>
      </c>
      <c r="P24130" s="192">
        <f t="shared" si="1154"/>
        <v>1997</v>
      </c>
      <c r="Q24130" s="141">
        <f t="shared" si="1155"/>
        <v>2</v>
      </c>
      <c r="R24130" s="129">
        <v>13</v>
      </c>
      <c r="S24130" s="9"/>
      <c r="T24130" s="9"/>
      <c r="U24130" s="63"/>
      <c r="V24130" s="63"/>
      <c r="W24130" s="63"/>
      <c r="Y24130" s="15"/>
      <c r="Z24130" s="63"/>
      <c r="AA24130" s="63" t="s">
        <v>1075</v>
      </c>
      <c r="AD24130" s="63" t="s">
        <v>388</v>
      </c>
      <c r="AE24130" s="63"/>
      <c r="AF24130" s="133">
        <v>270</v>
      </c>
      <c r="AG24130" s="133">
        <v>270</v>
      </c>
      <c r="AH24130" s="65" t="s">
        <v>81</v>
      </c>
      <c r="AI24130" s="63" t="s">
        <v>81</v>
      </c>
      <c r="AJ24130" s="63"/>
      <c r="AK24130" s="9" t="s">
        <v>1181</v>
      </c>
      <c r="AL24130" s="9"/>
      <c r="AM24130" s="63">
        <v>6</v>
      </c>
      <c r="AN24130" s="63">
        <v>6</v>
      </c>
      <c r="AO24130" s="63"/>
      <c r="AP24130" s="63"/>
      <c r="AQ24130" s="63"/>
      <c r="AR24130" s="63"/>
      <c r="AS24130" s="63"/>
      <c r="AT24130" s="63"/>
      <c r="AU24130" s="63"/>
      <c r="AV24130" s="63"/>
      <c r="AW24130" s="63"/>
      <c r="AX24130" s="63"/>
      <c r="AY24130" s="63"/>
      <c r="AZ24130" s="63"/>
      <c r="BA24130" s="63"/>
      <c r="BB24130" s="9"/>
    </row>
    <row r="24131" spans="1:59" s="5" customFormat="1" ht="12.75" customHeight="1" x14ac:dyDescent="0.3">
      <c r="A24131" s="35"/>
      <c r="B24131" s="5" t="s">
        <v>848</v>
      </c>
      <c r="C24131" s="9" t="s">
        <v>218</v>
      </c>
      <c r="D24131" s="5" t="s">
        <v>863</v>
      </c>
      <c r="E24131" s="9" t="s">
        <v>1188</v>
      </c>
      <c r="F24131" s="63"/>
      <c r="G24131" s="63"/>
      <c r="O24131" s="188">
        <v>35474</v>
      </c>
      <c r="P24131" s="192">
        <f t="shared" si="1154"/>
        <v>1997</v>
      </c>
      <c r="Q24131" s="141">
        <f t="shared" si="1155"/>
        <v>2</v>
      </c>
      <c r="R24131" s="129">
        <v>13</v>
      </c>
      <c r="S24131" s="9"/>
      <c r="T24131" s="9"/>
      <c r="U24131" s="63"/>
      <c r="V24131" s="63"/>
      <c r="W24131" s="63"/>
      <c r="Y24131" s="15"/>
      <c r="Z24131" s="63"/>
      <c r="AA24131" s="63" t="s">
        <v>1075</v>
      </c>
      <c r="AD24131" s="63" t="s">
        <v>388</v>
      </c>
      <c r="AE24131" s="63"/>
      <c r="AF24131" s="133">
        <v>200</v>
      </c>
      <c r="AG24131" s="133">
        <v>200</v>
      </c>
      <c r="AH24131" s="65" t="s">
        <v>81</v>
      </c>
      <c r="AI24131" s="63" t="s">
        <v>81</v>
      </c>
      <c r="AJ24131" s="63"/>
      <c r="AK24131" s="9" t="s">
        <v>1181</v>
      </c>
      <c r="AL24131" s="9"/>
      <c r="AM24131" s="63">
        <v>2</v>
      </c>
      <c r="AN24131" s="63">
        <v>2</v>
      </c>
      <c r="AO24131" s="63"/>
      <c r="AP24131" s="63"/>
      <c r="AQ24131" s="63"/>
      <c r="AR24131" s="63"/>
      <c r="AS24131" s="63"/>
      <c r="AT24131" s="63"/>
      <c r="AU24131" s="63"/>
      <c r="AV24131" s="63"/>
      <c r="AW24131" s="63"/>
      <c r="AX24131" s="63"/>
      <c r="AY24131" s="63"/>
      <c r="AZ24131" s="63"/>
      <c r="BA24131" s="63"/>
      <c r="BB24131" s="9"/>
    </row>
    <row r="24132" spans="1:59" s="5" customFormat="1" ht="12.75" customHeight="1" x14ac:dyDescent="0.3">
      <c r="A24132" s="35"/>
      <c r="B24132" s="5" t="s">
        <v>848</v>
      </c>
      <c r="C24132" s="9" t="s">
        <v>1077</v>
      </c>
      <c r="D24132" s="5" t="s">
        <v>1364</v>
      </c>
      <c r="E24132" s="9"/>
      <c r="F24132" s="63"/>
      <c r="G24132" s="63"/>
      <c r="O24132" s="188">
        <v>35474</v>
      </c>
      <c r="P24132" s="192">
        <f t="shared" si="1154"/>
        <v>1997</v>
      </c>
      <c r="Q24132" s="141">
        <f t="shared" si="1155"/>
        <v>2</v>
      </c>
      <c r="R24132" s="129">
        <v>13</v>
      </c>
      <c r="S24132" s="9"/>
      <c r="T24132" s="9"/>
      <c r="U24132" s="63"/>
      <c r="V24132" s="63"/>
      <c r="W24132" s="63"/>
      <c r="Y24132" s="15"/>
      <c r="Z24132" s="63"/>
      <c r="AA24132" s="63" t="s">
        <v>1075</v>
      </c>
      <c r="AD24132" s="63" t="s">
        <v>388</v>
      </c>
      <c r="AE24132" s="63"/>
      <c r="AF24132" s="133">
        <v>200</v>
      </c>
      <c r="AG24132" s="133">
        <v>200</v>
      </c>
      <c r="AH24132" s="65" t="s">
        <v>81</v>
      </c>
      <c r="AI24132" s="63" t="s">
        <v>81</v>
      </c>
      <c r="AJ24132" s="63"/>
      <c r="AK24132" s="9" t="s">
        <v>1181</v>
      </c>
      <c r="AL24132" s="9"/>
      <c r="AM24132" s="63">
        <v>2</v>
      </c>
      <c r="AN24132" s="63">
        <v>2</v>
      </c>
      <c r="AO24132" s="63"/>
      <c r="AP24132" s="63"/>
      <c r="AQ24132" s="63"/>
      <c r="AR24132" s="63"/>
      <c r="AS24132" s="63"/>
      <c r="AT24132" s="63"/>
      <c r="AU24132" s="63"/>
      <c r="AV24132" s="63"/>
      <c r="AW24132" s="63"/>
      <c r="AX24132" s="63"/>
      <c r="AY24132" s="63"/>
      <c r="AZ24132" s="63"/>
      <c r="BA24132" s="63"/>
      <c r="BB24132" s="9"/>
    </row>
    <row r="24133" spans="1:59" s="5" customFormat="1" ht="12.75" customHeight="1" x14ac:dyDescent="0.3">
      <c r="A24133" s="35"/>
      <c r="B24133" s="5" t="s">
        <v>848</v>
      </c>
      <c r="C24133" s="9" t="s">
        <v>218</v>
      </c>
      <c r="D24133" s="5" t="s">
        <v>863</v>
      </c>
      <c r="E24133" s="9">
        <v>1</v>
      </c>
      <c r="F24133" s="63"/>
      <c r="G24133" s="63"/>
      <c r="O24133" s="188">
        <v>35474</v>
      </c>
      <c r="P24133" s="192">
        <f t="shared" si="1154"/>
        <v>1997</v>
      </c>
      <c r="Q24133" s="141">
        <f t="shared" si="1155"/>
        <v>2</v>
      </c>
      <c r="R24133" s="129">
        <v>13</v>
      </c>
      <c r="S24133" s="9"/>
      <c r="T24133" s="9"/>
      <c r="U24133" s="63"/>
      <c r="V24133" s="63"/>
      <c r="W24133" s="63"/>
      <c r="X24133" s="5" t="s">
        <v>836</v>
      </c>
      <c r="Y24133" s="15"/>
      <c r="Z24133" s="63"/>
      <c r="AA24133" s="63" t="s">
        <v>601</v>
      </c>
      <c r="AD24133" s="63" t="s">
        <v>388</v>
      </c>
      <c r="AE24133" s="63"/>
      <c r="AF24133" s="133">
        <v>7.25</v>
      </c>
      <c r="AG24133" s="133">
        <v>7.25</v>
      </c>
      <c r="AH24133" s="65"/>
      <c r="AI24133" s="63"/>
      <c r="AJ24133" s="63"/>
      <c r="AK24133" s="9" t="s">
        <v>1181</v>
      </c>
      <c r="AL24133" s="9"/>
      <c r="AM24133" s="63">
        <v>6</v>
      </c>
      <c r="AN24133" s="63">
        <v>6</v>
      </c>
      <c r="AO24133" s="63"/>
      <c r="AP24133" s="63"/>
      <c r="AQ24133" s="63"/>
      <c r="AR24133" s="63"/>
      <c r="AS24133" s="63"/>
      <c r="AT24133" s="63"/>
      <c r="AU24133" s="63"/>
      <c r="AV24133" s="63"/>
      <c r="AW24133" s="63"/>
      <c r="AX24133" s="63"/>
      <c r="AY24133" s="63"/>
      <c r="AZ24133" s="63"/>
      <c r="BA24133" s="63"/>
      <c r="BB24133" s="9"/>
    </row>
    <row r="24134" spans="1:59" s="5" customFormat="1" ht="12.75" customHeight="1" x14ac:dyDescent="0.3">
      <c r="A24134" s="35"/>
      <c r="B24134" s="5" t="s">
        <v>848</v>
      </c>
      <c r="C24134" s="9" t="s">
        <v>218</v>
      </c>
      <c r="D24134" s="5" t="s">
        <v>863</v>
      </c>
      <c r="E24134" s="9">
        <v>1</v>
      </c>
      <c r="F24134" s="63"/>
      <c r="G24134" s="63"/>
      <c r="O24134" s="188">
        <v>35474</v>
      </c>
      <c r="P24134" s="192">
        <f t="shared" si="1154"/>
        <v>1997</v>
      </c>
      <c r="Q24134" s="141">
        <f t="shared" si="1155"/>
        <v>2</v>
      </c>
      <c r="R24134" s="129">
        <v>13</v>
      </c>
      <c r="S24134" s="9"/>
      <c r="T24134" s="9"/>
      <c r="U24134" s="63"/>
      <c r="V24134" s="63"/>
      <c r="W24134" s="63"/>
      <c r="X24134" s="5" t="s">
        <v>836</v>
      </c>
      <c r="Y24134" s="15"/>
      <c r="Z24134" s="63"/>
      <c r="AA24134" s="63" t="s">
        <v>601</v>
      </c>
      <c r="AD24134" s="63" t="s">
        <v>388</v>
      </c>
      <c r="AE24134" s="63"/>
      <c r="AF24134" s="133">
        <v>7.6</v>
      </c>
      <c r="AG24134" s="133">
        <v>7.6</v>
      </c>
      <c r="AH24134" s="65"/>
      <c r="AI24134" s="63"/>
      <c r="AJ24134" s="63"/>
      <c r="AK24134" s="9" t="s">
        <v>1181</v>
      </c>
      <c r="AL24134" s="9"/>
      <c r="AM24134" s="63">
        <v>2</v>
      </c>
      <c r="AN24134" s="63">
        <v>2</v>
      </c>
      <c r="AO24134" s="63"/>
      <c r="AP24134" s="63"/>
      <c r="AQ24134" s="63"/>
      <c r="AR24134" s="63"/>
      <c r="AS24134" s="63"/>
      <c r="AT24134" s="63"/>
      <c r="AU24134" s="63"/>
      <c r="AV24134" s="63"/>
      <c r="AW24134" s="63"/>
      <c r="AX24134" s="63"/>
      <c r="AY24134" s="63"/>
      <c r="AZ24134" s="63"/>
      <c r="BA24134" s="63"/>
      <c r="BB24134" s="9"/>
    </row>
    <row r="24135" spans="1:59" s="5" customFormat="1" ht="12.75" customHeight="1" x14ac:dyDescent="0.3">
      <c r="A24135" s="35"/>
      <c r="B24135" s="5" t="s">
        <v>848</v>
      </c>
      <c r="C24135" s="9" t="s">
        <v>218</v>
      </c>
      <c r="D24135" s="5" t="s">
        <v>863</v>
      </c>
      <c r="E24135" s="9" t="s">
        <v>1188</v>
      </c>
      <c r="F24135" s="63"/>
      <c r="G24135" s="63"/>
      <c r="O24135" s="188">
        <v>35474</v>
      </c>
      <c r="P24135" s="192">
        <f t="shared" si="1154"/>
        <v>1997</v>
      </c>
      <c r="Q24135" s="141">
        <f t="shared" si="1155"/>
        <v>2</v>
      </c>
      <c r="R24135" s="129">
        <v>13</v>
      </c>
      <c r="S24135" s="9"/>
      <c r="T24135" s="9"/>
      <c r="U24135" s="63"/>
      <c r="V24135" s="63"/>
      <c r="W24135" s="63"/>
      <c r="X24135" s="5" t="s">
        <v>836</v>
      </c>
      <c r="Y24135" s="15"/>
      <c r="Z24135" s="63"/>
      <c r="AA24135" s="63" t="s">
        <v>601</v>
      </c>
      <c r="AD24135" s="63" t="s">
        <v>388</v>
      </c>
      <c r="AE24135" s="63"/>
      <c r="AF24135" s="133">
        <v>7.5</v>
      </c>
      <c r="AG24135" s="133">
        <v>7.5</v>
      </c>
      <c r="AH24135" s="65"/>
      <c r="AI24135" s="63"/>
      <c r="AJ24135" s="63"/>
      <c r="AK24135" s="9" t="s">
        <v>1181</v>
      </c>
      <c r="AL24135" s="9"/>
      <c r="AM24135" s="63">
        <v>2</v>
      </c>
      <c r="AN24135" s="63">
        <v>2</v>
      </c>
      <c r="AO24135" s="63"/>
      <c r="AP24135" s="63"/>
      <c r="AQ24135" s="63"/>
      <c r="AR24135" s="63"/>
      <c r="AS24135" s="63"/>
      <c r="AT24135" s="63"/>
      <c r="AU24135" s="63"/>
      <c r="AV24135" s="63"/>
      <c r="AW24135" s="63"/>
      <c r="AX24135" s="63"/>
      <c r="AY24135" s="63"/>
      <c r="AZ24135" s="63"/>
      <c r="BA24135" s="63"/>
      <c r="BB24135" s="9"/>
    </row>
    <row r="24136" spans="1:59" s="5" customFormat="1" ht="12.75" customHeight="1" x14ac:dyDescent="0.3">
      <c r="A24136" s="35"/>
      <c r="B24136" s="5" t="s">
        <v>848</v>
      </c>
      <c r="C24136" s="9" t="s">
        <v>1077</v>
      </c>
      <c r="D24136" s="5" t="s">
        <v>1364</v>
      </c>
      <c r="E24136" s="9"/>
      <c r="F24136" s="63"/>
      <c r="G24136" s="63"/>
      <c r="O24136" s="188">
        <v>35474</v>
      </c>
      <c r="P24136" s="192">
        <f t="shared" si="1154"/>
        <v>1997</v>
      </c>
      <c r="Q24136" s="141">
        <f t="shared" si="1155"/>
        <v>2</v>
      </c>
      <c r="R24136" s="129">
        <v>13</v>
      </c>
      <c r="S24136" s="9"/>
      <c r="T24136" s="9"/>
      <c r="U24136" s="63"/>
      <c r="V24136" s="63"/>
      <c r="W24136" s="63"/>
      <c r="X24136" s="5" t="s">
        <v>836</v>
      </c>
      <c r="Y24136" s="15"/>
      <c r="Z24136" s="63"/>
      <c r="AA24136" s="63" t="s">
        <v>601</v>
      </c>
      <c r="AD24136" s="63" t="s">
        <v>388</v>
      </c>
      <c r="AE24136" s="63"/>
      <c r="AF24136" s="133">
        <v>5.55</v>
      </c>
      <c r="AG24136" s="133">
        <v>5.55</v>
      </c>
      <c r="AH24136" s="65"/>
      <c r="AI24136" s="63"/>
      <c r="AJ24136" s="63"/>
      <c r="AK24136" s="9" t="s">
        <v>1181</v>
      </c>
      <c r="AL24136" s="9"/>
      <c r="AM24136" s="63">
        <v>2</v>
      </c>
      <c r="AN24136" s="63">
        <v>2</v>
      </c>
      <c r="AO24136" s="63"/>
      <c r="AP24136" s="63"/>
      <c r="AQ24136" s="63"/>
      <c r="AR24136" s="63"/>
      <c r="AS24136" s="63"/>
      <c r="AT24136" s="63"/>
      <c r="AU24136" s="63"/>
      <c r="AV24136" s="63"/>
      <c r="AW24136" s="63"/>
      <c r="AX24136" s="63"/>
      <c r="AY24136" s="63"/>
      <c r="AZ24136" s="63"/>
      <c r="BA24136" s="63"/>
      <c r="BB24136" s="9"/>
    </row>
    <row r="24137" spans="1:59" s="5" customFormat="1" ht="12.75" customHeight="1" x14ac:dyDescent="0.3">
      <c r="A24137" s="35"/>
      <c r="B24137" s="5" t="s">
        <v>848</v>
      </c>
      <c r="C24137" s="9" t="s">
        <v>218</v>
      </c>
      <c r="D24137" s="5" t="s">
        <v>863</v>
      </c>
      <c r="E24137" s="9">
        <v>1</v>
      </c>
      <c r="F24137" s="63"/>
      <c r="G24137" s="63"/>
      <c r="O24137" s="188">
        <v>35474</v>
      </c>
      <c r="P24137" s="192">
        <f t="shared" si="1154"/>
        <v>1997</v>
      </c>
      <c r="Q24137" s="141">
        <f t="shared" si="1155"/>
        <v>2</v>
      </c>
      <c r="R24137" s="129">
        <v>13</v>
      </c>
      <c r="S24137" s="9"/>
      <c r="T24137" s="9"/>
      <c r="U24137" s="63"/>
      <c r="V24137" s="63"/>
      <c r="W24137" s="63"/>
      <c r="X24137" s="5" t="s">
        <v>837</v>
      </c>
      <c r="Y24137" s="15"/>
      <c r="Z24137" s="63"/>
      <c r="AA24137" s="63" t="s">
        <v>337</v>
      </c>
      <c r="AD24137" s="63" t="s">
        <v>388</v>
      </c>
      <c r="AE24137" s="63"/>
      <c r="AF24137" s="133">
        <v>9.5</v>
      </c>
      <c r="AG24137" s="133">
        <v>9.5</v>
      </c>
      <c r="AH24137" s="65" t="s">
        <v>410</v>
      </c>
      <c r="AI24137" s="63" t="s">
        <v>410</v>
      </c>
      <c r="AJ24137" s="63"/>
      <c r="AK24137" s="9" t="s">
        <v>1181</v>
      </c>
      <c r="AL24137" s="9"/>
      <c r="AM24137" s="63">
        <v>6</v>
      </c>
      <c r="AN24137" s="63">
        <v>6</v>
      </c>
      <c r="AO24137" s="63"/>
      <c r="AP24137" s="63"/>
      <c r="AQ24137" s="63"/>
      <c r="AR24137" s="63"/>
      <c r="AS24137" s="63"/>
      <c r="AT24137" s="63"/>
      <c r="AU24137" s="63"/>
      <c r="AV24137" s="63"/>
      <c r="AW24137" s="63"/>
      <c r="AX24137" s="63"/>
      <c r="AY24137" s="63"/>
      <c r="AZ24137" s="63"/>
      <c r="BA24137" s="63"/>
      <c r="BB24137" s="9"/>
      <c r="BG24137" s="12"/>
    </row>
    <row r="24138" spans="1:59" s="5" customFormat="1" ht="12.75" customHeight="1" x14ac:dyDescent="0.3">
      <c r="A24138" s="35"/>
      <c r="B24138" s="5" t="s">
        <v>848</v>
      </c>
      <c r="C24138" s="9" t="s">
        <v>218</v>
      </c>
      <c r="D24138" s="5" t="s">
        <v>863</v>
      </c>
      <c r="E24138" s="9">
        <v>1</v>
      </c>
      <c r="F24138" s="63"/>
      <c r="G24138" s="63"/>
      <c r="O24138" s="188">
        <v>35474</v>
      </c>
      <c r="P24138" s="192">
        <f t="shared" si="1154"/>
        <v>1997</v>
      </c>
      <c r="Q24138" s="141">
        <f t="shared" si="1155"/>
        <v>2</v>
      </c>
      <c r="R24138" s="129">
        <v>13</v>
      </c>
      <c r="S24138" s="9"/>
      <c r="T24138" s="9"/>
      <c r="U24138" s="63"/>
      <c r="V24138" s="63"/>
      <c r="W24138" s="63"/>
      <c r="X24138" s="5" t="s">
        <v>837</v>
      </c>
      <c r="Y24138" s="15"/>
      <c r="Z24138" s="63"/>
      <c r="AA24138" s="63" t="s">
        <v>337</v>
      </c>
      <c r="AD24138" s="63" t="s">
        <v>388</v>
      </c>
      <c r="AE24138" s="63"/>
      <c r="AF24138" s="133">
        <v>11</v>
      </c>
      <c r="AG24138" s="133">
        <v>11</v>
      </c>
      <c r="AH24138" s="65" t="s">
        <v>410</v>
      </c>
      <c r="AI24138" s="63" t="s">
        <v>410</v>
      </c>
      <c r="AJ24138" s="63"/>
      <c r="AK24138" s="9" t="s">
        <v>1181</v>
      </c>
      <c r="AL24138" s="9"/>
      <c r="AM24138" s="63">
        <v>2</v>
      </c>
      <c r="AN24138" s="63">
        <v>2</v>
      </c>
      <c r="AO24138" s="63"/>
      <c r="AP24138" s="63"/>
      <c r="AQ24138" s="63"/>
      <c r="AR24138" s="63"/>
      <c r="AS24138" s="63"/>
      <c r="AT24138" s="63"/>
      <c r="AU24138" s="63"/>
      <c r="AV24138" s="63"/>
      <c r="AW24138" s="63"/>
      <c r="AX24138" s="63"/>
      <c r="AY24138" s="63"/>
      <c r="AZ24138" s="63"/>
      <c r="BA24138" s="63"/>
      <c r="BB24138" s="9"/>
      <c r="BG24138" s="12"/>
    </row>
    <row r="24139" spans="1:59" s="5" customFormat="1" ht="12.75" customHeight="1" x14ac:dyDescent="0.3">
      <c r="A24139" s="35"/>
      <c r="B24139" s="5" t="s">
        <v>848</v>
      </c>
      <c r="C24139" s="9" t="s">
        <v>218</v>
      </c>
      <c r="D24139" s="5" t="s">
        <v>863</v>
      </c>
      <c r="E24139" s="9" t="s">
        <v>1188</v>
      </c>
      <c r="F24139" s="63"/>
      <c r="G24139" s="63"/>
      <c r="O24139" s="188">
        <v>35474</v>
      </c>
      <c r="P24139" s="192">
        <f t="shared" si="1154"/>
        <v>1997</v>
      </c>
      <c r="Q24139" s="141">
        <f t="shared" si="1155"/>
        <v>2</v>
      </c>
      <c r="R24139" s="129">
        <v>13</v>
      </c>
      <c r="S24139" s="9"/>
      <c r="T24139" s="9"/>
      <c r="U24139" s="63"/>
      <c r="V24139" s="63"/>
      <c r="W24139" s="63"/>
      <c r="X24139" s="5" t="s">
        <v>837</v>
      </c>
      <c r="Y24139" s="15"/>
      <c r="Z24139" s="63"/>
      <c r="AA24139" s="63" t="s">
        <v>337</v>
      </c>
      <c r="AD24139" s="63" t="s">
        <v>388</v>
      </c>
      <c r="AE24139" s="63"/>
      <c r="AF24139" s="133">
        <v>9.5</v>
      </c>
      <c r="AG24139" s="133">
        <v>9.5</v>
      </c>
      <c r="AH24139" s="65" t="s">
        <v>410</v>
      </c>
      <c r="AI24139" s="63" t="s">
        <v>410</v>
      </c>
      <c r="AJ24139" s="63"/>
      <c r="AK24139" s="9" t="s">
        <v>1181</v>
      </c>
      <c r="AL24139" s="9"/>
      <c r="AM24139" s="63">
        <v>2</v>
      </c>
      <c r="AN24139" s="63">
        <v>2</v>
      </c>
      <c r="AO24139" s="63"/>
      <c r="AP24139" s="63"/>
      <c r="AQ24139" s="63"/>
      <c r="AR24139" s="63"/>
      <c r="AS24139" s="63"/>
      <c r="AT24139" s="63"/>
      <c r="AU24139" s="63"/>
      <c r="AV24139" s="63"/>
      <c r="AW24139" s="63"/>
      <c r="AX24139" s="63"/>
      <c r="AY24139" s="63"/>
      <c r="AZ24139" s="63"/>
      <c r="BA24139" s="63"/>
      <c r="BB24139" s="9"/>
      <c r="BG24139" s="12"/>
    </row>
    <row r="24140" spans="1:59" s="5" customFormat="1" ht="12.75" customHeight="1" x14ac:dyDescent="0.3">
      <c r="A24140" s="35"/>
      <c r="B24140" s="5" t="s">
        <v>848</v>
      </c>
      <c r="C24140" s="9" t="s">
        <v>1077</v>
      </c>
      <c r="D24140" s="5" t="s">
        <v>1364</v>
      </c>
      <c r="E24140" s="9"/>
      <c r="F24140" s="63"/>
      <c r="G24140" s="63"/>
      <c r="O24140" s="188">
        <v>35474</v>
      </c>
      <c r="P24140" s="192">
        <f t="shared" si="1154"/>
        <v>1997</v>
      </c>
      <c r="Q24140" s="141">
        <f t="shared" si="1155"/>
        <v>2</v>
      </c>
      <c r="R24140" s="129">
        <v>13</v>
      </c>
      <c r="S24140" s="9"/>
      <c r="T24140" s="9"/>
      <c r="U24140" s="63"/>
      <c r="V24140" s="63"/>
      <c r="W24140" s="63"/>
      <c r="X24140" s="5" t="s">
        <v>837</v>
      </c>
      <c r="Y24140" s="15"/>
      <c r="Z24140" s="63"/>
      <c r="AA24140" s="63" t="s">
        <v>337</v>
      </c>
      <c r="AD24140" s="63" t="s">
        <v>388</v>
      </c>
      <c r="AE24140" s="63"/>
      <c r="AF24140" s="133">
        <v>34</v>
      </c>
      <c r="AG24140" s="133">
        <v>34</v>
      </c>
      <c r="AH24140" s="65" t="s">
        <v>410</v>
      </c>
      <c r="AI24140" s="63" t="s">
        <v>410</v>
      </c>
      <c r="AJ24140" s="63"/>
      <c r="AK24140" s="9" t="s">
        <v>1181</v>
      </c>
      <c r="AL24140" s="9"/>
      <c r="AM24140" s="63">
        <v>2</v>
      </c>
      <c r="AN24140" s="63">
        <v>2</v>
      </c>
      <c r="AO24140" s="63"/>
      <c r="AP24140" s="63"/>
      <c r="AQ24140" s="63"/>
      <c r="AR24140" s="63"/>
      <c r="AS24140" s="63"/>
      <c r="AT24140" s="63"/>
      <c r="AU24140" s="63"/>
      <c r="AV24140" s="63"/>
      <c r="AW24140" s="63"/>
      <c r="AX24140" s="63"/>
      <c r="AY24140" s="63"/>
      <c r="AZ24140" s="63"/>
      <c r="BA24140" s="63"/>
      <c r="BB24140" s="9"/>
      <c r="BG24140" s="12"/>
    </row>
    <row r="24141" spans="1:59" s="5" customFormat="1" ht="12.75" customHeight="1" x14ac:dyDescent="0.3">
      <c r="A24141" s="35">
        <v>527</v>
      </c>
      <c r="B24141" s="5" t="s">
        <v>848</v>
      </c>
      <c r="C24141" s="9" t="s">
        <v>284</v>
      </c>
      <c r="D24141" s="5" t="s">
        <v>857</v>
      </c>
      <c r="E24141" s="9"/>
      <c r="F24141" s="63">
        <v>6594672</v>
      </c>
      <c r="G24141" s="63">
        <v>666322</v>
      </c>
      <c r="H24141" s="5" t="s">
        <v>721</v>
      </c>
      <c r="O24141" s="188">
        <v>35478</v>
      </c>
      <c r="P24141" s="192">
        <f t="shared" si="1154"/>
        <v>1997</v>
      </c>
      <c r="Q24141" s="141">
        <f t="shared" si="1155"/>
        <v>2</v>
      </c>
      <c r="R24141" s="129">
        <v>17</v>
      </c>
      <c r="S24141" s="9"/>
      <c r="T24141" s="9"/>
      <c r="U24141" s="63"/>
      <c r="V24141" s="63"/>
      <c r="W24141" s="63"/>
      <c r="Y24141" s="15"/>
      <c r="Z24141" s="63"/>
      <c r="AA24141" s="63" t="s">
        <v>603</v>
      </c>
      <c r="AD24141" s="65" t="s">
        <v>388</v>
      </c>
      <c r="AE24141" s="65"/>
      <c r="AF24141" s="133">
        <v>0.03</v>
      </c>
      <c r="AG24141" s="133">
        <v>0.03</v>
      </c>
      <c r="AH24141" s="65" t="s">
        <v>613</v>
      </c>
      <c r="AI24141" s="63" t="s">
        <v>613</v>
      </c>
      <c r="AJ24141" s="63" t="s">
        <v>415</v>
      </c>
      <c r="AK24141" s="9" t="s">
        <v>723</v>
      </c>
      <c r="AL24141" s="11" t="s">
        <v>704</v>
      </c>
      <c r="AM24141" s="63">
        <v>0.5</v>
      </c>
      <c r="AN24141" s="63">
        <v>0.5</v>
      </c>
      <c r="AO24141" s="63"/>
      <c r="AP24141" s="63"/>
      <c r="AQ24141" s="63"/>
      <c r="AR24141" s="63"/>
      <c r="AS24141" s="63"/>
      <c r="AT24141" s="63"/>
      <c r="AU24141" s="63"/>
      <c r="AV24141" s="63"/>
      <c r="AW24141" s="63"/>
      <c r="AX24141" s="63"/>
      <c r="AY24141" s="63"/>
      <c r="AZ24141" s="63"/>
      <c r="BA24141" s="63"/>
      <c r="BB24141" s="9"/>
    </row>
    <row r="24142" spans="1:59" s="5" customFormat="1" ht="12.75" customHeight="1" x14ac:dyDescent="0.3">
      <c r="A24142" s="35">
        <v>527</v>
      </c>
      <c r="B24142" s="5" t="s">
        <v>848</v>
      </c>
      <c r="C24142" s="9" t="s">
        <v>284</v>
      </c>
      <c r="D24142" s="5" t="s">
        <v>857</v>
      </c>
      <c r="E24142" s="9"/>
      <c r="F24142" s="63">
        <v>6594672</v>
      </c>
      <c r="G24142" s="63">
        <v>666322</v>
      </c>
      <c r="H24142" s="5" t="s">
        <v>721</v>
      </c>
      <c r="O24142" s="188">
        <v>35478</v>
      </c>
      <c r="P24142" s="192">
        <f t="shared" si="1154"/>
        <v>1997</v>
      </c>
      <c r="Q24142" s="141">
        <f t="shared" si="1155"/>
        <v>2</v>
      </c>
      <c r="R24142" s="129">
        <v>17</v>
      </c>
      <c r="S24142" s="9"/>
      <c r="T24142" s="9"/>
      <c r="U24142" s="63"/>
      <c r="V24142" s="63"/>
      <c r="W24142" s="63"/>
      <c r="Y24142" s="15"/>
      <c r="Z24142" s="63"/>
      <c r="AA24142" s="63" t="s">
        <v>603</v>
      </c>
      <c r="AD24142" s="65" t="s">
        <v>388</v>
      </c>
      <c r="AE24142" s="65"/>
      <c r="AF24142" s="133">
        <v>0.06</v>
      </c>
      <c r="AG24142" s="133">
        <v>0.06</v>
      </c>
      <c r="AH24142" s="65" t="s">
        <v>613</v>
      </c>
      <c r="AI24142" s="63" t="s">
        <v>613</v>
      </c>
      <c r="AJ24142" s="63" t="s">
        <v>585</v>
      </c>
      <c r="AK24142" s="9" t="s">
        <v>723</v>
      </c>
      <c r="AL24142" s="11" t="s">
        <v>704</v>
      </c>
      <c r="AM24142" s="63">
        <v>0.5</v>
      </c>
      <c r="AN24142" s="63">
        <v>0.5</v>
      </c>
      <c r="AO24142" s="63"/>
      <c r="AP24142" s="63"/>
      <c r="AQ24142" s="63"/>
      <c r="AR24142" s="63"/>
      <c r="AS24142" s="63"/>
      <c r="AT24142" s="63"/>
      <c r="AU24142" s="63"/>
      <c r="AV24142" s="63"/>
      <c r="AW24142" s="63"/>
      <c r="AX24142" s="63"/>
      <c r="AY24142" s="63"/>
      <c r="AZ24142" s="63"/>
      <c r="BA24142" s="63"/>
      <c r="BB24142" s="9"/>
    </row>
    <row r="24143" spans="1:59" s="5" customFormat="1" ht="12.75" customHeight="1" x14ac:dyDescent="0.3">
      <c r="A24143" s="35">
        <v>444</v>
      </c>
      <c r="B24143" s="5" t="s">
        <v>848</v>
      </c>
      <c r="C24143" s="9" t="s">
        <v>68</v>
      </c>
      <c r="D24143" s="5" t="s">
        <v>252</v>
      </c>
      <c r="E24143" s="9"/>
      <c r="F24143" s="63">
        <v>6607195</v>
      </c>
      <c r="G24143" s="63">
        <v>664270</v>
      </c>
      <c r="H24143" s="5" t="s">
        <v>721</v>
      </c>
      <c r="O24143" s="188">
        <v>35478</v>
      </c>
      <c r="P24143" s="192">
        <f t="shared" si="1154"/>
        <v>1997</v>
      </c>
      <c r="Q24143" s="141">
        <f t="shared" si="1155"/>
        <v>2</v>
      </c>
      <c r="R24143" s="129">
        <v>17</v>
      </c>
      <c r="S24143" s="9"/>
      <c r="T24143" s="9"/>
      <c r="U24143" s="63"/>
      <c r="V24143" s="63"/>
      <c r="W24143" s="63"/>
      <c r="Y24143" s="15"/>
      <c r="Z24143" s="63"/>
      <c r="AA24143" s="63" t="s">
        <v>603</v>
      </c>
      <c r="AD24143" s="65" t="s">
        <v>388</v>
      </c>
      <c r="AE24143" s="65"/>
      <c r="AF24143" s="133">
        <v>0.04</v>
      </c>
      <c r="AG24143" s="133">
        <v>0.04</v>
      </c>
      <c r="AH24143" s="65" t="s">
        <v>613</v>
      </c>
      <c r="AI24143" s="63" t="s">
        <v>613</v>
      </c>
      <c r="AJ24143" s="63" t="s">
        <v>415</v>
      </c>
      <c r="AK24143" s="9" t="s">
        <v>722</v>
      </c>
      <c r="AL24143" s="11" t="s">
        <v>704</v>
      </c>
      <c r="AM24143" s="63">
        <v>0.5</v>
      </c>
      <c r="AN24143" s="63">
        <v>0.5</v>
      </c>
      <c r="AO24143" s="63"/>
      <c r="AP24143" s="63"/>
      <c r="AQ24143" s="63"/>
      <c r="AR24143" s="63"/>
      <c r="AS24143" s="63"/>
      <c r="AT24143" s="63"/>
      <c r="AU24143" s="63"/>
      <c r="AV24143" s="63"/>
      <c r="AW24143" s="63"/>
      <c r="AX24143" s="63"/>
      <c r="AY24143" s="63"/>
      <c r="AZ24143" s="63"/>
      <c r="BA24143" s="63"/>
      <c r="BB24143" s="9"/>
    </row>
    <row r="24144" spans="1:59" s="5" customFormat="1" ht="12.75" customHeight="1" x14ac:dyDescent="0.3">
      <c r="A24144" s="35">
        <v>444</v>
      </c>
      <c r="B24144" s="5" t="s">
        <v>848</v>
      </c>
      <c r="C24144" s="9" t="s">
        <v>68</v>
      </c>
      <c r="D24144" s="5" t="s">
        <v>252</v>
      </c>
      <c r="E24144" s="9"/>
      <c r="F24144" s="63">
        <v>6607195</v>
      </c>
      <c r="G24144" s="63">
        <v>664270</v>
      </c>
      <c r="H24144" s="5" t="s">
        <v>721</v>
      </c>
      <c r="O24144" s="188">
        <v>35478</v>
      </c>
      <c r="P24144" s="192">
        <f t="shared" si="1154"/>
        <v>1997</v>
      </c>
      <c r="Q24144" s="141">
        <f t="shared" si="1155"/>
        <v>2</v>
      </c>
      <c r="R24144" s="129">
        <v>17</v>
      </c>
      <c r="S24144" s="9"/>
      <c r="T24144" s="9"/>
      <c r="U24144" s="63"/>
      <c r="V24144" s="63"/>
      <c r="W24144" s="63"/>
      <c r="Y24144" s="15"/>
      <c r="Z24144" s="63"/>
      <c r="AA24144" s="63" t="s">
        <v>603</v>
      </c>
      <c r="AD24144" s="65" t="s">
        <v>388</v>
      </c>
      <c r="AE24144" s="65"/>
      <c r="AF24144" s="133">
        <v>0.14000000000000001</v>
      </c>
      <c r="AG24144" s="133">
        <v>0.14000000000000001</v>
      </c>
      <c r="AH24144" s="65" t="s">
        <v>613</v>
      </c>
      <c r="AI24144" s="63" t="s">
        <v>613</v>
      </c>
      <c r="AJ24144" s="63" t="s">
        <v>585</v>
      </c>
      <c r="AK24144" s="9" t="s">
        <v>722</v>
      </c>
      <c r="AL24144" s="11" t="s">
        <v>704</v>
      </c>
      <c r="AM24144" s="63">
        <v>0.5</v>
      </c>
      <c r="AN24144" s="63">
        <v>0.5</v>
      </c>
      <c r="AO24144" s="63"/>
      <c r="AP24144" s="63"/>
      <c r="AQ24144" s="63"/>
      <c r="AR24144" s="63"/>
      <c r="AS24144" s="63"/>
      <c r="AT24144" s="63"/>
      <c r="AU24144" s="63"/>
      <c r="AV24144" s="63"/>
      <c r="AW24144" s="63"/>
      <c r="AX24144" s="63"/>
      <c r="AY24144" s="63"/>
      <c r="AZ24144" s="63"/>
      <c r="BA24144" s="63"/>
      <c r="BB24144" s="9"/>
    </row>
    <row r="24145" spans="1:59" s="5" customFormat="1" ht="12.75" customHeight="1" x14ac:dyDescent="0.3">
      <c r="A24145" s="35">
        <v>527</v>
      </c>
      <c r="B24145" s="5" t="s">
        <v>848</v>
      </c>
      <c r="C24145" s="9" t="s">
        <v>284</v>
      </c>
      <c r="D24145" s="5" t="s">
        <v>857</v>
      </c>
      <c r="E24145" s="9"/>
      <c r="F24145" s="63">
        <v>6594672</v>
      </c>
      <c r="G24145" s="63">
        <v>666322</v>
      </c>
      <c r="H24145" s="5" t="s">
        <v>721</v>
      </c>
      <c r="O24145" s="188">
        <v>35478</v>
      </c>
      <c r="P24145" s="192">
        <f t="shared" ref="P24145:P24208" si="1156">YEAR(O24145)</f>
        <v>1997</v>
      </c>
      <c r="Q24145" s="141">
        <f t="shared" ref="Q24145:Q24208" si="1157">MONTH(O24145)</f>
        <v>2</v>
      </c>
      <c r="R24145" s="129">
        <v>17</v>
      </c>
      <c r="S24145" s="9"/>
      <c r="T24145" s="9"/>
      <c r="U24145" s="63"/>
      <c r="V24145" s="63"/>
      <c r="W24145" s="63"/>
      <c r="Y24145" s="15"/>
      <c r="Z24145" s="63"/>
      <c r="AA24145" s="63" t="s">
        <v>602</v>
      </c>
      <c r="AD24145" s="65" t="s">
        <v>388</v>
      </c>
      <c r="AE24145" s="65"/>
      <c r="AF24145" s="133">
        <v>2.5499999999999998</v>
      </c>
      <c r="AG24145" s="133">
        <v>2.5499999999999998</v>
      </c>
      <c r="AH24145" s="65" t="s">
        <v>612</v>
      </c>
      <c r="AI24145" s="63" t="s">
        <v>612</v>
      </c>
      <c r="AJ24145" s="63"/>
      <c r="AK24145" s="9" t="s">
        <v>723</v>
      </c>
      <c r="AL24145" s="11" t="s">
        <v>704</v>
      </c>
      <c r="AM24145" s="63">
        <v>0.5</v>
      </c>
      <c r="AN24145" s="63">
        <v>0.5</v>
      </c>
      <c r="AO24145" s="63"/>
      <c r="AP24145" s="63"/>
      <c r="AQ24145" s="63"/>
      <c r="AR24145" s="63"/>
      <c r="AS24145" s="63"/>
      <c r="AT24145" s="63"/>
      <c r="AU24145" s="63"/>
      <c r="AV24145" s="63"/>
      <c r="AW24145" s="63"/>
      <c r="AX24145" s="63"/>
      <c r="AY24145" s="63"/>
      <c r="AZ24145" s="63"/>
      <c r="BA24145" s="63"/>
      <c r="BB24145" s="9"/>
    </row>
    <row r="24146" spans="1:59" s="5" customFormat="1" ht="12.75" customHeight="1" x14ac:dyDescent="0.3">
      <c r="A24146" s="35">
        <v>444</v>
      </c>
      <c r="B24146" s="5" t="s">
        <v>848</v>
      </c>
      <c r="C24146" s="9" t="s">
        <v>68</v>
      </c>
      <c r="D24146" s="5" t="s">
        <v>252</v>
      </c>
      <c r="E24146" s="9"/>
      <c r="F24146" s="63">
        <v>6607195</v>
      </c>
      <c r="G24146" s="63">
        <v>664270</v>
      </c>
      <c r="H24146" s="5" t="s">
        <v>721</v>
      </c>
      <c r="O24146" s="188">
        <v>35478</v>
      </c>
      <c r="P24146" s="192">
        <f t="shared" si="1156"/>
        <v>1997</v>
      </c>
      <c r="Q24146" s="141">
        <f t="shared" si="1157"/>
        <v>2</v>
      </c>
      <c r="R24146" s="129">
        <v>17</v>
      </c>
      <c r="S24146" s="9"/>
      <c r="T24146" s="9"/>
      <c r="U24146" s="63"/>
      <c r="V24146" s="63"/>
      <c r="W24146" s="63"/>
      <c r="Y24146" s="15"/>
      <c r="Z24146" s="63"/>
      <c r="AA24146" s="63" t="s">
        <v>602</v>
      </c>
      <c r="AD24146" s="65" t="s">
        <v>388</v>
      </c>
      <c r="AE24146" s="65"/>
      <c r="AF24146" s="133">
        <v>2.13</v>
      </c>
      <c r="AG24146" s="133">
        <v>2.13</v>
      </c>
      <c r="AH24146" s="65" t="s">
        <v>612</v>
      </c>
      <c r="AI24146" s="63" t="s">
        <v>612</v>
      </c>
      <c r="AJ24146" s="63"/>
      <c r="AK24146" s="9" t="s">
        <v>722</v>
      </c>
      <c r="AL24146" s="11" t="s">
        <v>704</v>
      </c>
      <c r="AM24146" s="63">
        <v>0.5</v>
      </c>
      <c r="AN24146" s="63">
        <v>0.5</v>
      </c>
      <c r="AO24146" s="63"/>
      <c r="AP24146" s="63"/>
      <c r="AQ24146" s="63"/>
      <c r="AR24146" s="63"/>
      <c r="AS24146" s="63"/>
      <c r="AT24146" s="63"/>
      <c r="AU24146" s="63"/>
      <c r="AV24146" s="63"/>
      <c r="AW24146" s="63"/>
      <c r="AX24146" s="63"/>
      <c r="AY24146" s="63"/>
      <c r="AZ24146" s="63"/>
      <c r="BA24146" s="63"/>
      <c r="BB24146" s="9"/>
    </row>
    <row r="24147" spans="1:59" s="5" customFormat="1" ht="12.75" customHeight="1" x14ac:dyDescent="0.3">
      <c r="A24147" s="35">
        <v>527</v>
      </c>
      <c r="B24147" s="5" t="s">
        <v>848</v>
      </c>
      <c r="C24147" s="9" t="s">
        <v>284</v>
      </c>
      <c r="D24147" s="5" t="s">
        <v>857</v>
      </c>
      <c r="E24147" s="9"/>
      <c r="F24147" s="63">
        <v>6594672</v>
      </c>
      <c r="G24147" s="63">
        <v>666322</v>
      </c>
      <c r="H24147" s="5" t="s">
        <v>721</v>
      </c>
      <c r="O24147" s="188">
        <v>35478</v>
      </c>
      <c r="P24147" s="192">
        <f t="shared" si="1156"/>
        <v>1997</v>
      </c>
      <c r="Q24147" s="141">
        <f t="shared" si="1157"/>
        <v>2</v>
      </c>
      <c r="R24147" s="129">
        <v>17</v>
      </c>
      <c r="S24147" s="9" t="s">
        <v>819</v>
      </c>
      <c r="T24147" s="9" t="s">
        <v>819</v>
      </c>
      <c r="U24147" s="63"/>
      <c r="V24147" s="63"/>
      <c r="W24147" s="63"/>
      <c r="X24147" s="10" t="s">
        <v>836</v>
      </c>
      <c r="Y24147" s="6" t="s">
        <v>835</v>
      </c>
      <c r="Z24147" s="63"/>
      <c r="AA24147" s="63" t="s">
        <v>607</v>
      </c>
      <c r="AD24147" s="65" t="s">
        <v>388</v>
      </c>
      <c r="AE24147" s="65"/>
      <c r="AF24147" s="133">
        <v>6</v>
      </c>
      <c r="AG24147" s="133">
        <v>6</v>
      </c>
      <c r="AH24147" s="65" t="s">
        <v>81</v>
      </c>
      <c r="AI24147" s="63" t="s">
        <v>81</v>
      </c>
      <c r="AJ24147" s="63"/>
      <c r="AK24147" s="9" t="s">
        <v>723</v>
      </c>
      <c r="AL24147" s="11" t="s">
        <v>704</v>
      </c>
      <c r="AM24147" s="63">
        <v>0.5</v>
      </c>
      <c r="AN24147" s="63">
        <v>0.5</v>
      </c>
      <c r="AO24147" s="63"/>
      <c r="AP24147" s="63"/>
      <c r="AQ24147" s="63"/>
      <c r="AR24147" s="63"/>
      <c r="AS24147" s="63"/>
      <c r="AT24147" s="63"/>
      <c r="AU24147" s="63"/>
      <c r="AV24147" s="63"/>
      <c r="AW24147" s="63"/>
      <c r="AX24147" s="63"/>
      <c r="AY24147" s="63"/>
      <c r="AZ24147" s="63"/>
      <c r="BA24147" s="63"/>
      <c r="BB24147" s="9"/>
    </row>
    <row r="24148" spans="1:59" s="5" customFormat="1" ht="12.75" customHeight="1" x14ac:dyDescent="0.3">
      <c r="A24148" s="35">
        <v>444</v>
      </c>
      <c r="B24148" s="5" t="s">
        <v>848</v>
      </c>
      <c r="C24148" s="9" t="s">
        <v>68</v>
      </c>
      <c r="D24148" s="5" t="s">
        <v>252</v>
      </c>
      <c r="E24148" s="9"/>
      <c r="F24148" s="63">
        <v>6607195</v>
      </c>
      <c r="G24148" s="63">
        <v>664270</v>
      </c>
      <c r="H24148" s="5" t="s">
        <v>721</v>
      </c>
      <c r="O24148" s="188">
        <v>35478</v>
      </c>
      <c r="P24148" s="192">
        <f t="shared" si="1156"/>
        <v>1997</v>
      </c>
      <c r="Q24148" s="141">
        <f t="shared" si="1157"/>
        <v>2</v>
      </c>
      <c r="R24148" s="129">
        <v>17</v>
      </c>
      <c r="S24148" s="9" t="s">
        <v>819</v>
      </c>
      <c r="T24148" s="9" t="s">
        <v>819</v>
      </c>
      <c r="U24148" s="63"/>
      <c r="V24148" s="63"/>
      <c r="W24148" s="63"/>
      <c r="X24148" s="10" t="s">
        <v>836</v>
      </c>
      <c r="Y24148" s="6" t="s">
        <v>835</v>
      </c>
      <c r="Z24148" s="63"/>
      <c r="AA24148" s="63" t="s">
        <v>607</v>
      </c>
      <c r="AD24148" s="65" t="s">
        <v>388</v>
      </c>
      <c r="AE24148" s="65"/>
      <c r="AF24148" s="133">
        <v>232</v>
      </c>
      <c r="AG24148" s="133">
        <v>232</v>
      </c>
      <c r="AH24148" s="65" t="s">
        <v>81</v>
      </c>
      <c r="AI24148" s="63" t="s">
        <v>81</v>
      </c>
      <c r="AJ24148" s="63"/>
      <c r="AK24148" s="9" t="s">
        <v>722</v>
      </c>
      <c r="AL24148" s="11" t="s">
        <v>704</v>
      </c>
      <c r="AM24148" s="63">
        <v>0.5</v>
      </c>
      <c r="AN24148" s="63">
        <v>0.5</v>
      </c>
      <c r="AO24148" s="63"/>
      <c r="AP24148" s="63"/>
      <c r="AQ24148" s="63"/>
      <c r="AR24148" s="63"/>
      <c r="AS24148" s="63"/>
      <c r="AT24148" s="63"/>
      <c r="AU24148" s="63"/>
      <c r="AV24148" s="63"/>
      <c r="AW24148" s="63"/>
      <c r="AX24148" s="63"/>
      <c r="AY24148" s="63"/>
      <c r="AZ24148" s="63"/>
      <c r="BA24148" s="63"/>
      <c r="BB24148" s="9"/>
    </row>
    <row r="24149" spans="1:59" s="5" customFormat="1" ht="12.75" customHeight="1" x14ac:dyDescent="0.3">
      <c r="A24149" s="35">
        <v>527</v>
      </c>
      <c r="B24149" s="5" t="s">
        <v>848</v>
      </c>
      <c r="C24149" s="9" t="s">
        <v>284</v>
      </c>
      <c r="D24149" s="5" t="s">
        <v>857</v>
      </c>
      <c r="E24149" s="9"/>
      <c r="F24149" s="63">
        <v>6594672</v>
      </c>
      <c r="G24149" s="63">
        <v>666322</v>
      </c>
      <c r="H24149" s="5" t="s">
        <v>721</v>
      </c>
      <c r="O24149" s="188">
        <v>35478</v>
      </c>
      <c r="P24149" s="192">
        <f t="shared" si="1156"/>
        <v>1997</v>
      </c>
      <c r="Q24149" s="141">
        <f t="shared" si="1157"/>
        <v>2</v>
      </c>
      <c r="R24149" s="129">
        <v>17</v>
      </c>
      <c r="S24149" s="9"/>
      <c r="T24149" s="9"/>
      <c r="U24149" s="63"/>
      <c r="V24149" s="63"/>
      <c r="W24149" s="63"/>
      <c r="X24149" s="10" t="s">
        <v>836</v>
      </c>
      <c r="Y24149" s="15"/>
      <c r="Z24149" s="70"/>
      <c r="AA24149" s="63" t="s">
        <v>601</v>
      </c>
      <c r="AD24149" s="65" t="s">
        <v>388</v>
      </c>
      <c r="AE24149" s="65"/>
      <c r="AF24149" s="133">
        <v>7.77</v>
      </c>
      <c r="AG24149" s="133">
        <v>7.77</v>
      </c>
      <c r="AH24149" s="65"/>
      <c r="AI24149" s="63"/>
      <c r="AJ24149" s="63"/>
      <c r="AK24149" s="9" t="s">
        <v>723</v>
      </c>
      <c r="AL24149" s="11" t="s">
        <v>704</v>
      </c>
      <c r="AM24149" s="63">
        <v>0.5</v>
      </c>
      <c r="AN24149" s="63">
        <v>0.5</v>
      </c>
      <c r="AO24149" s="63"/>
      <c r="AP24149" s="63"/>
      <c r="AQ24149" s="63"/>
      <c r="AR24149" s="63"/>
      <c r="AS24149" s="63"/>
      <c r="AT24149" s="63"/>
      <c r="AU24149" s="63"/>
      <c r="AV24149" s="63"/>
      <c r="AW24149" s="63"/>
      <c r="AX24149" s="63"/>
      <c r="AY24149" s="63"/>
      <c r="AZ24149" s="63"/>
      <c r="BA24149" s="63"/>
      <c r="BB24149" s="9"/>
    </row>
    <row r="24150" spans="1:59" s="5" customFormat="1" ht="12.75" customHeight="1" x14ac:dyDescent="0.3">
      <c r="A24150" s="35">
        <v>444</v>
      </c>
      <c r="B24150" s="5" t="s">
        <v>848</v>
      </c>
      <c r="C24150" s="9" t="s">
        <v>68</v>
      </c>
      <c r="D24150" s="5" t="s">
        <v>252</v>
      </c>
      <c r="E24150" s="9"/>
      <c r="F24150" s="63">
        <v>6607195</v>
      </c>
      <c r="G24150" s="63">
        <v>664270</v>
      </c>
      <c r="H24150" s="5" t="s">
        <v>721</v>
      </c>
      <c r="O24150" s="188">
        <v>35478</v>
      </c>
      <c r="P24150" s="192">
        <f t="shared" si="1156"/>
        <v>1997</v>
      </c>
      <c r="Q24150" s="141">
        <f t="shared" si="1157"/>
        <v>2</v>
      </c>
      <c r="R24150" s="129">
        <v>17</v>
      </c>
      <c r="S24150" s="9"/>
      <c r="T24150" s="9"/>
      <c r="U24150" s="63"/>
      <c r="V24150" s="63"/>
      <c r="W24150" s="63"/>
      <c r="X24150" s="10" t="s">
        <v>836</v>
      </c>
      <c r="Y24150" s="15"/>
      <c r="Z24150" s="70"/>
      <c r="AA24150" s="63" t="s">
        <v>601</v>
      </c>
      <c r="AD24150" s="65" t="s">
        <v>388</v>
      </c>
      <c r="AE24150" s="65"/>
      <c r="AF24150" s="133">
        <v>7.37</v>
      </c>
      <c r="AG24150" s="133">
        <v>7.37</v>
      </c>
      <c r="AH24150" s="65"/>
      <c r="AI24150" s="63"/>
      <c r="AJ24150" s="63"/>
      <c r="AK24150" s="9" t="s">
        <v>722</v>
      </c>
      <c r="AL24150" s="11" t="s">
        <v>704</v>
      </c>
      <c r="AM24150" s="63">
        <v>0.5</v>
      </c>
      <c r="AN24150" s="63">
        <v>0.5</v>
      </c>
      <c r="AO24150" s="63"/>
      <c r="AP24150" s="63"/>
      <c r="AQ24150" s="63"/>
      <c r="AR24150" s="63"/>
      <c r="AS24150" s="63"/>
      <c r="AT24150" s="63"/>
      <c r="AU24150" s="63"/>
      <c r="AV24150" s="63"/>
      <c r="AW24150" s="63"/>
      <c r="AX24150" s="63"/>
      <c r="AY24150" s="63"/>
      <c r="AZ24150" s="63"/>
      <c r="BA24150" s="63"/>
      <c r="BB24150" s="9"/>
    </row>
    <row r="24151" spans="1:59" s="5" customFormat="1" ht="12.75" customHeight="1" x14ac:dyDescent="0.3">
      <c r="A24151" s="35">
        <v>527</v>
      </c>
      <c r="B24151" s="5" t="s">
        <v>848</v>
      </c>
      <c r="C24151" s="9" t="s">
        <v>284</v>
      </c>
      <c r="D24151" s="5" t="s">
        <v>857</v>
      </c>
      <c r="E24151" s="9"/>
      <c r="F24151" s="63">
        <v>6594672</v>
      </c>
      <c r="G24151" s="63">
        <v>666322</v>
      </c>
      <c r="H24151" s="5" t="s">
        <v>721</v>
      </c>
      <c r="O24151" s="188">
        <v>35478</v>
      </c>
      <c r="P24151" s="192">
        <f t="shared" si="1156"/>
        <v>1997</v>
      </c>
      <c r="Q24151" s="141">
        <f t="shared" si="1157"/>
        <v>2</v>
      </c>
      <c r="R24151" s="129">
        <v>17</v>
      </c>
      <c r="S24151" s="9"/>
      <c r="T24151" s="9"/>
      <c r="U24151" s="63"/>
      <c r="V24151" s="63"/>
      <c r="W24151" s="63"/>
      <c r="X24151" s="10" t="s">
        <v>836</v>
      </c>
      <c r="Y24151" s="15"/>
      <c r="Z24151" s="70"/>
      <c r="AA24151" s="63" t="s">
        <v>600</v>
      </c>
      <c r="AD24151" s="65" t="s">
        <v>388</v>
      </c>
      <c r="AE24151" s="65"/>
      <c r="AF24151" s="133">
        <v>3</v>
      </c>
      <c r="AG24151" s="133">
        <v>3</v>
      </c>
      <c r="AH24151" s="65" t="s">
        <v>611</v>
      </c>
      <c r="AI24151" s="63" t="s">
        <v>611</v>
      </c>
      <c r="AJ24151" s="63"/>
      <c r="AK24151" s="9" t="s">
        <v>723</v>
      </c>
      <c r="AL24151" s="11" t="s">
        <v>704</v>
      </c>
      <c r="AM24151" s="63">
        <v>0.5</v>
      </c>
      <c r="AN24151" s="63">
        <v>0.5</v>
      </c>
      <c r="AO24151" s="63"/>
      <c r="AP24151" s="63"/>
      <c r="AQ24151" s="63"/>
      <c r="AR24151" s="63"/>
      <c r="AS24151" s="63"/>
      <c r="AT24151" s="63"/>
      <c r="AU24151" s="63"/>
      <c r="AV24151" s="63"/>
      <c r="AW24151" s="63"/>
      <c r="AX24151" s="63"/>
      <c r="AY24151" s="63"/>
      <c r="AZ24151" s="63"/>
      <c r="BA24151" s="63"/>
      <c r="BB24151" s="9"/>
    </row>
    <row r="24152" spans="1:59" s="5" customFormat="1" ht="12.75" customHeight="1" x14ac:dyDescent="0.3">
      <c r="A24152" s="35">
        <v>444</v>
      </c>
      <c r="B24152" s="5" t="s">
        <v>848</v>
      </c>
      <c r="C24152" s="9" t="s">
        <v>68</v>
      </c>
      <c r="D24152" s="5" t="s">
        <v>252</v>
      </c>
      <c r="E24152" s="9"/>
      <c r="F24152" s="63">
        <v>6607195</v>
      </c>
      <c r="G24152" s="63">
        <v>664270</v>
      </c>
      <c r="H24152" s="5" t="s">
        <v>721</v>
      </c>
      <c r="O24152" s="188">
        <v>35478</v>
      </c>
      <c r="P24152" s="192">
        <f t="shared" si="1156"/>
        <v>1997</v>
      </c>
      <c r="Q24152" s="141">
        <f t="shared" si="1157"/>
        <v>2</v>
      </c>
      <c r="R24152" s="129">
        <v>17</v>
      </c>
      <c r="S24152" s="9"/>
      <c r="T24152" s="9"/>
      <c r="U24152" s="63"/>
      <c r="V24152" s="63"/>
      <c r="W24152" s="63"/>
      <c r="X24152" s="10" t="s">
        <v>836</v>
      </c>
      <c r="Y24152" s="15"/>
      <c r="Z24152" s="70"/>
      <c r="AA24152" s="63" t="s">
        <v>600</v>
      </c>
      <c r="AD24152" s="65" t="s">
        <v>388</v>
      </c>
      <c r="AE24152" s="65"/>
      <c r="AF24152" s="133">
        <v>3.8</v>
      </c>
      <c r="AG24152" s="133">
        <v>3.8</v>
      </c>
      <c r="AH24152" s="65" t="s">
        <v>611</v>
      </c>
      <c r="AI24152" s="63" t="s">
        <v>611</v>
      </c>
      <c r="AJ24152" s="63"/>
      <c r="AK24152" s="9" t="s">
        <v>722</v>
      </c>
      <c r="AL24152" s="11" t="s">
        <v>704</v>
      </c>
      <c r="AM24152" s="63">
        <v>0.5</v>
      </c>
      <c r="AN24152" s="63">
        <v>0.5</v>
      </c>
      <c r="AO24152" s="63"/>
      <c r="AP24152" s="63"/>
      <c r="AQ24152" s="63"/>
      <c r="AR24152" s="63"/>
      <c r="AS24152" s="63"/>
      <c r="AT24152" s="63"/>
      <c r="AU24152" s="63"/>
      <c r="AV24152" s="63"/>
      <c r="AW24152" s="63"/>
      <c r="AX24152" s="63"/>
      <c r="AY24152" s="63"/>
      <c r="AZ24152" s="63"/>
      <c r="BA24152" s="63"/>
      <c r="BB24152" s="9"/>
    </row>
    <row r="24153" spans="1:59" s="5" customFormat="1" ht="12.75" customHeight="1" x14ac:dyDescent="0.3">
      <c r="A24153" s="35">
        <v>527</v>
      </c>
      <c r="B24153" s="5" t="s">
        <v>848</v>
      </c>
      <c r="C24153" s="9" t="s">
        <v>284</v>
      </c>
      <c r="D24153" s="5" t="s">
        <v>857</v>
      </c>
      <c r="E24153" s="9"/>
      <c r="F24153" s="63">
        <v>6594672</v>
      </c>
      <c r="G24153" s="63">
        <v>666322</v>
      </c>
      <c r="H24153" s="5" t="s">
        <v>721</v>
      </c>
      <c r="O24153" s="188">
        <v>35478</v>
      </c>
      <c r="P24153" s="192">
        <f t="shared" si="1156"/>
        <v>1997</v>
      </c>
      <c r="Q24153" s="141">
        <f t="shared" si="1157"/>
        <v>2</v>
      </c>
      <c r="R24153" s="129">
        <v>17</v>
      </c>
      <c r="S24153" s="9"/>
      <c r="T24153" s="9"/>
      <c r="U24153" s="63"/>
      <c r="V24153" s="63"/>
      <c r="W24153" s="63"/>
      <c r="X24153" s="10" t="s">
        <v>837</v>
      </c>
      <c r="Y24153" s="15"/>
      <c r="Z24153" s="63"/>
      <c r="AA24153" s="63" t="s">
        <v>337</v>
      </c>
      <c r="AD24153" s="65" t="s">
        <v>388</v>
      </c>
      <c r="AE24153" s="65"/>
      <c r="AF24153" s="133">
        <v>9.5</v>
      </c>
      <c r="AG24153" s="133">
        <v>9.5</v>
      </c>
      <c r="AH24153" s="65" t="s">
        <v>410</v>
      </c>
      <c r="AI24153" s="63" t="s">
        <v>410</v>
      </c>
      <c r="AJ24153" s="63"/>
      <c r="AK24153" s="9" t="s">
        <v>723</v>
      </c>
      <c r="AL24153" s="11" t="s">
        <v>704</v>
      </c>
      <c r="AM24153" s="63">
        <v>0.5</v>
      </c>
      <c r="AN24153" s="63">
        <v>0.5</v>
      </c>
      <c r="AO24153" s="63"/>
      <c r="AP24153" s="63"/>
      <c r="AQ24153" s="63"/>
      <c r="AR24153" s="63"/>
      <c r="AS24153" s="63"/>
      <c r="AT24153" s="63"/>
      <c r="AU24153" s="63"/>
      <c r="AV24153" s="63"/>
      <c r="AW24153" s="63"/>
      <c r="AX24153" s="63"/>
      <c r="AY24153" s="63"/>
      <c r="AZ24153" s="63"/>
      <c r="BA24153" s="63"/>
      <c r="BB24153" s="9"/>
    </row>
    <row r="24154" spans="1:59" s="5" customFormat="1" ht="12.75" customHeight="1" x14ac:dyDescent="0.3">
      <c r="A24154" s="35">
        <v>444</v>
      </c>
      <c r="B24154" s="5" t="s">
        <v>848</v>
      </c>
      <c r="C24154" s="9" t="s">
        <v>68</v>
      </c>
      <c r="D24154" s="5" t="s">
        <v>252</v>
      </c>
      <c r="E24154" s="9"/>
      <c r="F24154" s="63">
        <v>6607195</v>
      </c>
      <c r="G24154" s="63">
        <v>664270</v>
      </c>
      <c r="H24154" s="5" t="s">
        <v>721</v>
      </c>
      <c r="O24154" s="188">
        <v>35478</v>
      </c>
      <c r="P24154" s="192">
        <f t="shared" si="1156"/>
        <v>1997</v>
      </c>
      <c r="Q24154" s="141">
        <f t="shared" si="1157"/>
        <v>2</v>
      </c>
      <c r="R24154" s="129">
        <v>17</v>
      </c>
      <c r="S24154" s="9"/>
      <c r="T24154" s="9"/>
      <c r="U24154" s="63"/>
      <c r="V24154" s="63"/>
      <c r="W24154" s="63"/>
      <c r="X24154" s="10" t="s">
        <v>837</v>
      </c>
      <c r="Y24154" s="15"/>
      <c r="Z24154" s="63"/>
      <c r="AA24154" s="63" t="s">
        <v>337</v>
      </c>
      <c r="AD24154" s="65" t="s">
        <v>388</v>
      </c>
      <c r="AE24154" s="65"/>
      <c r="AF24154" s="133">
        <v>9.1999999999999993</v>
      </c>
      <c r="AG24154" s="133">
        <v>9.1999999999999993</v>
      </c>
      <c r="AH24154" s="65" t="s">
        <v>410</v>
      </c>
      <c r="AI24154" s="63" t="s">
        <v>410</v>
      </c>
      <c r="AJ24154" s="63"/>
      <c r="AK24154" s="9" t="s">
        <v>722</v>
      </c>
      <c r="AL24154" s="11" t="s">
        <v>704</v>
      </c>
      <c r="AM24154" s="63">
        <v>0.5</v>
      </c>
      <c r="AN24154" s="63">
        <v>0.5</v>
      </c>
      <c r="AO24154" s="63"/>
      <c r="AP24154" s="63"/>
      <c r="AQ24154" s="63"/>
      <c r="AR24154" s="63"/>
      <c r="AS24154" s="63"/>
      <c r="AT24154" s="63"/>
      <c r="AU24154" s="63"/>
      <c r="AV24154" s="63"/>
      <c r="AW24154" s="63"/>
      <c r="AX24154" s="63"/>
      <c r="AY24154" s="63"/>
      <c r="AZ24154" s="63"/>
      <c r="BA24154" s="63"/>
      <c r="BB24154" s="9"/>
    </row>
    <row r="24155" spans="1:59" s="5" customFormat="1" ht="12.75" customHeight="1" x14ac:dyDescent="0.3">
      <c r="A24155" s="35">
        <v>915</v>
      </c>
      <c r="B24155" s="5" t="s">
        <v>849</v>
      </c>
      <c r="C24155" s="9" t="s">
        <v>429</v>
      </c>
      <c r="D24155" s="5" t="s">
        <v>859</v>
      </c>
      <c r="E24155" s="9" t="s">
        <v>869</v>
      </c>
      <c r="F24155" s="63">
        <v>6606238</v>
      </c>
      <c r="G24155" s="63">
        <v>661152</v>
      </c>
      <c r="H24155" s="5" t="s">
        <v>721</v>
      </c>
      <c r="I24155" s="5" t="s">
        <v>869</v>
      </c>
      <c r="J24155" s="5" t="s">
        <v>719</v>
      </c>
      <c r="O24155" s="188">
        <v>35486</v>
      </c>
      <c r="P24155" s="192">
        <f t="shared" si="1156"/>
        <v>1997</v>
      </c>
      <c r="Q24155" s="141">
        <f t="shared" si="1157"/>
        <v>2</v>
      </c>
      <c r="R24155" s="129">
        <v>25</v>
      </c>
      <c r="S24155" s="9"/>
      <c r="T24155" s="9"/>
      <c r="U24155" s="63"/>
      <c r="V24155" s="63"/>
      <c r="W24155" s="63"/>
      <c r="Y24155" s="15"/>
      <c r="Z24155" s="63"/>
      <c r="AA24155" s="63" t="s">
        <v>603</v>
      </c>
      <c r="AD24155" s="65" t="s">
        <v>388</v>
      </c>
      <c r="AE24155" s="65"/>
      <c r="AF24155" s="133">
        <v>0.04</v>
      </c>
      <c r="AG24155" s="133">
        <v>0.04</v>
      </c>
      <c r="AH24155" s="65" t="s">
        <v>613</v>
      </c>
      <c r="AI24155" s="63" t="s">
        <v>613</v>
      </c>
      <c r="AJ24155" s="63" t="s">
        <v>415</v>
      </c>
      <c r="AK24155" s="9" t="s">
        <v>723</v>
      </c>
      <c r="AL24155" s="11" t="s">
        <v>704</v>
      </c>
      <c r="AM24155" s="63">
        <v>0.5</v>
      </c>
      <c r="AN24155" s="63">
        <v>0.5</v>
      </c>
      <c r="AO24155" s="63"/>
      <c r="AP24155" s="63"/>
      <c r="AQ24155" s="63"/>
      <c r="AR24155" s="63"/>
      <c r="AS24155" s="63"/>
      <c r="AT24155" s="63"/>
      <c r="AU24155" s="63"/>
      <c r="AV24155" s="63"/>
      <c r="AW24155" s="63"/>
      <c r="AX24155" s="63"/>
      <c r="AY24155" s="63"/>
      <c r="AZ24155" s="63"/>
      <c r="BA24155" s="63"/>
      <c r="BB24155" s="9"/>
    </row>
    <row r="24156" spans="1:59" s="5" customFormat="1" ht="12.75" customHeight="1" x14ac:dyDescent="0.3">
      <c r="A24156" s="35">
        <v>915</v>
      </c>
      <c r="B24156" s="5" t="s">
        <v>849</v>
      </c>
      <c r="C24156" s="9" t="s">
        <v>429</v>
      </c>
      <c r="D24156" s="5" t="s">
        <v>859</v>
      </c>
      <c r="E24156" s="9" t="s">
        <v>869</v>
      </c>
      <c r="F24156" s="63">
        <v>6606238</v>
      </c>
      <c r="G24156" s="63">
        <v>661152</v>
      </c>
      <c r="H24156" s="5" t="s">
        <v>721</v>
      </c>
      <c r="I24156" s="5" t="s">
        <v>869</v>
      </c>
      <c r="J24156" s="5" t="s">
        <v>719</v>
      </c>
      <c r="O24156" s="188">
        <v>35486</v>
      </c>
      <c r="P24156" s="192">
        <f t="shared" si="1156"/>
        <v>1997</v>
      </c>
      <c r="Q24156" s="141">
        <f t="shared" si="1157"/>
        <v>2</v>
      </c>
      <c r="R24156" s="129">
        <v>25</v>
      </c>
      <c r="S24156" s="9"/>
      <c r="T24156" s="9"/>
      <c r="U24156" s="63"/>
      <c r="V24156" s="63"/>
      <c r="W24156" s="63"/>
      <c r="Y24156" s="15"/>
      <c r="Z24156" s="63"/>
      <c r="AA24156" s="63" t="s">
        <v>603</v>
      </c>
      <c r="AD24156" s="65" t="s">
        <v>388</v>
      </c>
      <c r="AE24156" s="65"/>
      <c r="AF24156" s="133">
        <v>0.2</v>
      </c>
      <c r="AG24156" s="133">
        <v>0.2</v>
      </c>
      <c r="AH24156" s="65" t="s">
        <v>613</v>
      </c>
      <c r="AI24156" s="63" t="s">
        <v>613</v>
      </c>
      <c r="AJ24156" s="63" t="s">
        <v>585</v>
      </c>
      <c r="AK24156" s="9" t="s">
        <v>723</v>
      </c>
      <c r="AL24156" s="11" t="s">
        <v>704</v>
      </c>
      <c r="AM24156" s="63">
        <v>0.5</v>
      </c>
      <c r="AN24156" s="63">
        <v>0.5</v>
      </c>
      <c r="AO24156" s="63"/>
      <c r="AP24156" s="63"/>
      <c r="AQ24156" s="63"/>
      <c r="AR24156" s="63"/>
      <c r="AS24156" s="63"/>
      <c r="AT24156" s="63"/>
      <c r="AU24156" s="63"/>
      <c r="AV24156" s="63"/>
      <c r="AW24156" s="63"/>
      <c r="AX24156" s="63"/>
      <c r="AY24156" s="63"/>
      <c r="AZ24156" s="63"/>
      <c r="BA24156" s="63"/>
      <c r="BB24156" s="9"/>
    </row>
    <row r="24157" spans="1:59" ht="12.75" customHeight="1" x14ac:dyDescent="0.3">
      <c r="A24157" s="35">
        <v>915</v>
      </c>
      <c r="B24157" s="5" t="s">
        <v>849</v>
      </c>
      <c r="C24157" s="9" t="s">
        <v>429</v>
      </c>
      <c r="D24157" s="5" t="s">
        <v>859</v>
      </c>
      <c r="E24157" s="9" t="s">
        <v>869</v>
      </c>
      <c r="F24157" s="63">
        <v>6606238</v>
      </c>
      <c r="G24157" s="63">
        <v>661152</v>
      </c>
      <c r="H24157" s="5" t="s">
        <v>721</v>
      </c>
      <c r="I24157" s="5" t="s">
        <v>869</v>
      </c>
      <c r="J24157" s="5" t="s">
        <v>719</v>
      </c>
      <c r="K24157" s="5"/>
      <c r="L24157" s="5"/>
      <c r="M24157" s="5"/>
      <c r="N24157" s="5"/>
      <c r="O24157" s="188">
        <v>35486</v>
      </c>
      <c r="P24157" s="192">
        <f t="shared" si="1156"/>
        <v>1997</v>
      </c>
      <c r="Q24157" s="141">
        <f t="shared" si="1157"/>
        <v>2</v>
      </c>
      <c r="R24157" s="129">
        <v>25</v>
      </c>
      <c r="S24157" s="9"/>
      <c r="T24157" s="9"/>
      <c r="U24157" s="63"/>
      <c r="V24157" s="63"/>
      <c r="W24157" s="63"/>
      <c r="X24157" s="5"/>
      <c r="Y24157" s="15"/>
      <c r="Z24157" s="63"/>
      <c r="AA24157" s="63" t="s">
        <v>602</v>
      </c>
      <c r="AB24157" s="5"/>
      <c r="AC24157" s="5"/>
      <c r="AD24157" s="65" t="s">
        <v>388</v>
      </c>
      <c r="AF24157" s="133">
        <v>2.42</v>
      </c>
      <c r="AG24157" s="133">
        <v>2.42</v>
      </c>
      <c r="AH24157" s="65" t="s">
        <v>612</v>
      </c>
      <c r="AI24157" s="63" t="s">
        <v>612</v>
      </c>
      <c r="AJ24157" s="63"/>
      <c r="AK24157" s="9" t="s">
        <v>723</v>
      </c>
      <c r="AL24157" s="11" t="s">
        <v>704</v>
      </c>
      <c r="AM24157" s="63">
        <v>0.5</v>
      </c>
      <c r="AN24157" s="63">
        <v>0.5</v>
      </c>
      <c r="AO24157" s="63"/>
      <c r="AP24157" s="63"/>
      <c r="AQ24157" s="63"/>
      <c r="AR24157" s="63"/>
      <c r="AS24157" s="63"/>
      <c r="AT24157" s="63"/>
      <c r="AU24157" s="63"/>
      <c r="AV24157" s="63"/>
      <c r="AW24157" s="63"/>
      <c r="AX24157" s="63"/>
      <c r="AY24157" s="63"/>
      <c r="AZ24157" s="63"/>
      <c r="BA24157" s="63"/>
      <c r="BB24157" s="9"/>
      <c r="BC24157" s="5"/>
      <c r="BD24157" s="5"/>
      <c r="BE24157" s="5"/>
      <c r="BF24157" s="5"/>
      <c r="BG24157" s="5"/>
    </row>
    <row r="24158" spans="1:59" ht="12.75" customHeight="1" x14ac:dyDescent="0.3">
      <c r="A24158" s="35">
        <v>915</v>
      </c>
      <c r="B24158" s="5" t="s">
        <v>849</v>
      </c>
      <c r="C24158" s="9" t="s">
        <v>429</v>
      </c>
      <c r="D24158" s="5" t="s">
        <v>859</v>
      </c>
      <c r="E24158" s="9" t="s">
        <v>869</v>
      </c>
      <c r="F24158" s="63">
        <v>6606238</v>
      </c>
      <c r="G24158" s="63">
        <v>661152</v>
      </c>
      <c r="H24158" s="5" t="s">
        <v>721</v>
      </c>
      <c r="I24158" s="5" t="s">
        <v>869</v>
      </c>
      <c r="J24158" s="5" t="s">
        <v>719</v>
      </c>
      <c r="K24158" s="5"/>
      <c r="L24158" s="5"/>
      <c r="M24158" s="5"/>
      <c r="N24158" s="5"/>
      <c r="O24158" s="188">
        <v>35486</v>
      </c>
      <c r="P24158" s="192">
        <f t="shared" si="1156"/>
        <v>1997</v>
      </c>
      <c r="Q24158" s="141">
        <f t="shared" si="1157"/>
        <v>2</v>
      </c>
      <c r="R24158" s="129">
        <v>25</v>
      </c>
      <c r="S24158" s="9" t="s">
        <v>819</v>
      </c>
      <c r="T24158" s="9" t="s">
        <v>819</v>
      </c>
      <c r="U24158" s="63"/>
      <c r="V24158" s="63"/>
      <c r="W24158" s="63"/>
      <c r="X24158" s="10" t="s">
        <v>836</v>
      </c>
      <c r="Y24158" s="6" t="s">
        <v>835</v>
      </c>
      <c r="Z24158" s="63"/>
      <c r="AA24158" s="63" t="s">
        <v>607</v>
      </c>
      <c r="AB24158" s="5"/>
      <c r="AC24158" s="5"/>
      <c r="AD24158" s="65" t="s">
        <v>388</v>
      </c>
      <c r="AF24158" s="133">
        <v>18</v>
      </c>
      <c r="AG24158" s="133">
        <v>18</v>
      </c>
      <c r="AH24158" s="65" t="s">
        <v>81</v>
      </c>
      <c r="AI24158" s="63" t="s">
        <v>81</v>
      </c>
      <c r="AJ24158" s="63"/>
      <c r="AK24158" s="9" t="s">
        <v>723</v>
      </c>
      <c r="AL24158" s="11" t="s">
        <v>704</v>
      </c>
      <c r="AM24158" s="63">
        <v>0.5</v>
      </c>
      <c r="AN24158" s="63">
        <v>0.5</v>
      </c>
      <c r="AO24158" s="63"/>
      <c r="AP24158" s="63"/>
      <c r="AQ24158" s="63"/>
      <c r="AR24158" s="63"/>
      <c r="AS24158" s="63"/>
      <c r="AT24158" s="63"/>
      <c r="AU24158" s="63"/>
      <c r="AV24158" s="63"/>
      <c r="AW24158" s="63"/>
      <c r="AX24158" s="63"/>
      <c r="AY24158" s="63"/>
      <c r="AZ24158" s="63"/>
      <c r="BA24158" s="63"/>
      <c r="BB24158" s="9"/>
      <c r="BC24158" s="5"/>
      <c r="BD24158" s="5"/>
      <c r="BE24158" s="5"/>
      <c r="BF24158" s="5"/>
      <c r="BG24158" s="5"/>
    </row>
    <row r="24159" spans="1:59" ht="12.75" customHeight="1" x14ac:dyDescent="0.3">
      <c r="A24159" s="35">
        <v>915</v>
      </c>
      <c r="B24159" s="5" t="s">
        <v>849</v>
      </c>
      <c r="C24159" s="9" t="s">
        <v>429</v>
      </c>
      <c r="D24159" s="5" t="s">
        <v>859</v>
      </c>
      <c r="E24159" s="9" t="s">
        <v>869</v>
      </c>
      <c r="F24159" s="63">
        <v>6606238</v>
      </c>
      <c r="G24159" s="63">
        <v>661152</v>
      </c>
      <c r="H24159" s="5" t="s">
        <v>721</v>
      </c>
      <c r="I24159" s="5" t="s">
        <v>869</v>
      </c>
      <c r="J24159" s="5" t="s">
        <v>719</v>
      </c>
      <c r="K24159" s="5"/>
      <c r="L24159" s="5"/>
      <c r="M24159" s="5"/>
      <c r="N24159" s="5"/>
      <c r="O24159" s="188">
        <v>35486</v>
      </c>
      <c r="P24159" s="192">
        <f t="shared" si="1156"/>
        <v>1997</v>
      </c>
      <c r="Q24159" s="141">
        <f t="shared" si="1157"/>
        <v>2</v>
      </c>
      <c r="R24159" s="129">
        <v>25</v>
      </c>
      <c r="S24159" s="9"/>
      <c r="T24159" s="9"/>
      <c r="U24159" s="63"/>
      <c r="V24159" s="63"/>
      <c r="W24159" s="63"/>
      <c r="X24159" s="10" t="s">
        <v>836</v>
      </c>
      <c r="Y24159" s="15"/>
      <c r="Z24159" s="70"/>
      <c r="AA24159" s="63" t="s">
        <v>601</v>
      </c>
      <c r="AB24159" s="5"/>
      <c r="AC24159" s="5"/>
      <c r="AD24159" s="65" t="s">
        <v>388</v>
      </c>
      <c r="AF24159" s="133">
        <v>7.98</v>
      </c>
      <c r="AG24159" s="133">
        <v>7.98</v>
      </c>
      <c r="AI24159" s="63"/>
      <c r="AJ24159" s="63"/>
      <c r="AK24159" s="9" t="s">
        <v>723</v>
      </c>
      <c r="AL24159" s="11" t="s">
        <v>704</v>
      </c>
      <c r="AM24159" s="63">
        <v>0.5</v>
      </c>
      <c r="AN24159" s="63">
        <v>0.5</v>
      </c>
      <c r="AO24159" s="63"/>
      <c r="AP24159" s="63"/>
      <c r="AQ24159" s="63"/>
      <c r="AR24159" s="63"/>
      <c r="AS24159" s="63"/>
      <c r="AT24159" s="63"/>
      <c r="AU24159" s="63"/>
      <c r="AV24159" s="63"/>
      <c r="AW24159" s="63"/>
      <c r="AX24159" s="63"/>
      <c r="AY24159" s="63"/>
      <c r="AZ24159" s="63"/>
      <c r="BA24159" s="63"/>
      <c r="BB24159" s="9"/>
      <c r="BC24159" s="5"/>
      <c r="BD24159" s="5"/>
      <c r="BE24159" s="5"/>
      <c r="BF24159" s="5"/>
      <c r="BG24159" s="5"/>
    </row>
    <row r="24160" spans="1:59" ht="12.75" customHeight="1" x14ac:dyDescent="0.3">
      <c r="A24160" s="35">
        <v>915</v>
      </c>
      <c r="B24160" s="5" t="s">
        <v>849</v>
      </c>
      <c r="C24160" s="9" t="s">
        <v>429</v>
      </c>
      <c r="D24160" s="5" t="s">
        <v>859</v>
      </c>
      <c r="E24160" s="9" t="s">
        <v>869</v>
      </c>
      <c r="F24160" s="63">
        <v>6606238</v>
      </c>
      <c r="G24160" s="63">
        <v>661152</v>
      </c>
      <c r="H24160" s="5" t="s">
        <v>721</v>
      </c>
      <c r="I24160" s="5" t="s">
        <v>869</v>
      </c>
      <c r="J24160" s="5" t="s">
        <v>719</v>
      </c>
      <c r="K24160" s="5"/>
      <c r="L24160" s="5"/>
      <c r="M24160" s="5"/>
      <c r="N24160" s="5"/>
      <c r="O24160" s="188">
        <v>35486</v>
      </c>
      <c r="P24160" s="192">
        <f t="shared" si="1156"/>
        <v>1997</v>
      </c>
      <c r="Q24160" s="141">
        <f t="shared" si="1157"/>
        <v>2</v>
      </c>
      <c r="R24160" s="129">
        <v>25</v>
      </c>
      <c r="S24160" s="9"/>
      <c r="T24160" s="9"/>
      <c r="U24160" s="63"/>
      <c r="V24160" s="63"/>
      <c r="W24160" s="63"/>
      <c r="X24160" s="5"/>
      <c r="Y24160" s="15"/>
      <c r="Z24160" s="63"/>
      <c r="AA24160" s="63" t="s">
        <v>726</v>
      </c>
      <c r="AB24160" s="5"/>
      <c r="AC24160" s="5"/>
      <c r="AD24160" s="65" t="s">
        <v>388</v>
      </c>
      <c r="AF24160" s="133">
        <v>7.5</v>
      </c>
      <c r="AG24160" s="133">
        <v>7.5</v>
      </c>
      <c r="AH24160" s="65" t="s">
        <v>410</v>
      </c>
      <c r="AI24160" s="63" t="s">
        <v>410</v>
      </c>
      <c r="AJ24160" s="63"/>
      <c r="AK24160" s="9" t="s">
        <v>723</v>
      </c>
      <c r="AL24160" s="11" t="s">
        <v>704</v>
      </c>
      <c r="AM24160" s="63">
        <v>0.5</v>
      </c>
      <c r="AN24160" s="63">
        <v>0.5</v>
      </c>
      <c r="AO24160" s="63"/>
      <c r="AP24160" s="63"/>
      <c r="AQ24160" s="63"/>
      <c r="AR24160" s="63"/>
      <c r="AS24160" s="63"/>
      <c r="AT24160" s="63"/>
      <c r="AU24160" s="63"/>
      <c r="AV24160" s="63"/>
      <c r="AW24160" s="63"/>
      <c r="AX24160" s="63"/>
      <c r="AY24160" s="63"/>
      <c r="AZ24160" s="63"/>
      <c r="BA24160" s="63"/>
      <c r="BB24160" s="9"/>
      <c r="BC24160" s="5"/>
      <c r="BD24160" s="5"/>
      <c r="BE24160" s="5"/>
      <c r="BF24160" s="5"/>
      <c r="BG24160" s="5"/>
    </row>
    <row r="24161" spans="1:59" ht="12.75" customHeight="1" x14ac:dyDescent="0.3">
      <c r="A24161" s="35">
        <v>915</v>
      </c>
      <c r="B24161" s="5" t="s">
        <v>849</v>
      </c>
      <c r="C24161" s="9" t="s">
        <v>429</v>
      </c>
      <c r="D24161" s="5" t="s">
        <v>859</v>
      </c>
      <c r="E24161" s="9" t="s">
        <v>869</v>
      </c>
      <c r="F24161" s="63">
        <v>6606238</v>
      </c>
      <c r="G24161" s="63">
        <v>661152</v>
      </c>
      <c r="H24161" s="5" t="s">
        <v>721</v>
      </c>
      <c r="I24161" s="5" t="s">
        <v>869</v>
      </c>
      <c r="J24161" s="5" t="s">
        <v>719</v>
      </c>
      <c r="K24161" s="5"/>
      <c r="L24161" s="5"/>
      <c r="M24161" s="5"/>
      <c r="N24161" s="5"/>
      <c r="O24161" s="188">
        <v>35486</v>
      </c>
      <c r="P24161" s="192">
        <f t="shared" si="1156"/>
        <v>1997</v>
      </c>
      <c r="Q24161" s="141">
        <f t="shared" si="1157"/>
        <v>2</v>
      </c>
      <c r="R24161" s="129">
        <v>25</v>
      </c>
      <c r="S24161" s="9"/>
      <c r="T24161" s="9"/>
      <c r="U24161" s="63"/>
      <c r="V24161" s="63"/>
      <c r="W24161" s="63"/>
      <c r="X24161" s="10" t="s">
        <v>836</v>
      </c>
      <c r="Y24161" s="15"/>
      <c r="Z24161" s="70"/>
      <c r="AA24161" s="63" t="s">
        <v>600</v>
      </c>
      <c r="AB24161" s="5"/>
      <c r="AC24161" s="5"/>
      <c r="AD24161" s="65" t="s">
        <v>388</v>
      </c>
      <c r="AF24161" s="133">
        <v>2</v>
      </c>
      <c r="AG24161" s="133">
        <v>2</v>
      </c>
      <c r="AH24161" s="65" t="s">
        <v>611</v>
      </c>
      <c r="AI24161" s="63" t="s">
        <v>611</v>
      </c>
      <c r="AJ24161" s="63"/>
      <c r="AK24161" s="9" t="s">
        <v>723</v>
      </c>
      <c r="AL24161" s="11" t="s">
        <v>704</v>
      </c>
      <c r="AM24161" s="63">
        <v>0.5</v>
      </c>
      <c r="AN24161" s="63">
        <v>0.5</v>
      </c>
      <c r="AO24161" s="63"/>
      <c r="AP24161" s="63"/>
      <c r="AQ24161" s="63"/>
      <c r="AR24161" s="63"/>
      <c r="AS24161" s="63"/>
      <c r="AT24161" s="63"/>
      <c r="AU24161" s="63"/>
      <c r="AV24161" s="63"/>
      <c r="AW24161" s="63"/>
      <c r="AX24161" s="63"/>
      <c r="AY24161" s="63"/>
      <c r="AZ24161" s="63"/>
      <c r="BA24161" s="63"/>
      <c r="BB24161" s="9"/>
      <c r="BC24161" s="5"/>
      <c r="BD24161" s="5"/>
      <c r="BE24161" s="5"/>
      <c r="BF24161" s="5"/>
      <c r="BG24161" s="5"/>
    </row>
    <row r="24162" spans="1:59" s="5" customFormat="1" ht="12.75" customHeight="1" x14ac:dyDescent="0.3">
      <c r="A24162" s="35">
        <v>915</v>
      </c>
      <c r="B24162" s="5" t="s">
        <v>849</v>
      </c>
      <c r="C24162" s="9" t="s">
        <v>429</v>
      </c>
      <c r="D24162" s="5" t="s">
        <v>859</v>
      </c>
      <c r="E24162" s="9" t="s">
        <v>869</v>
      </c>
      <c r="F24162" s="63">
        <v>6606238</v>
      </c>
      <c r="G24162" s="63">
        <v>661152</v>
      </c>
      <c r="H24162" s="5" t="s">
        <v>721</v>
      </c>
      <c r="I24162" s="5" t="s">
        <v>869</v>
      </c>
      <c r="J24162" s="5" t="s">
        <v>719</v>
      </c>
      <c r="O24162" s="188">
        <v>35486</v>
      </c>
      <c r="P24162" s="192">
        <f t="shared" si="1156"/>
        <v>1997</v>
      </c>
      <c r="Q24162" s="141">
        <f t="shared" si="1157"/>
        <v>2</v>
      </c>
      <c r="R24162" s="129">
        <v>25</v>
      </c>
      <c r="S24162" s="9"/>
      <c r="T24162" s="9"/>
      <c r="U24162" s="63"/>
      <c r="V24162" s="63"/>
      <c r="W24162" s="63"/>
      <c r="X24162" s="10" t="s">
        <v>837</v>
      </c>
      <c r="Y24162" s="15"/>
      <c r="Z24162" s="63"/>
      <c r="AA24162" s="63" t="s">
        <v>337</v>
      </c>
      <c r="AD24162" s="65" t="s">
        <v>388</v>
      </c>
      <c r="AE24162" s="65"/>
      <c r="AF24162" s="133">
        <v>9.6</v>
      </c>
      <c r="AG24162" s="133">
        <v>9.6</v>
      </c>
      <c r="AH24162" s="65" t="s">
        <v>410</v>
      </c>
      <c r="AI24162" s="63" t="s">
        <v>410</v>
      </c>
      <c r="AJ24162" s="63"/>
      <c r="AK24162" s="9" t="s">
        <v>723</v>
      </c>
      <c r="AL24162" s="11" t="s">
        <v>704</v>
      </c>
      <c r="AM24162" s="63">
        <v>0.5</v>
      </c>
      <c r="AN24162" s="63">
        <v>0.5</v>
      </c>
      <c r="AO24162" s="63"/>
      <c r="AP24162" s="63"/>
      <c r="AQ24162" s="63"/>
      <c r="AR24162" s="63"/>
      <c r="AS24162" s="63"/>
      <c r="AT24162" s="63"/>
      <c r="AU24162" s="63"/>
      <c r="AV24162" s="63"/>
      <c r="AW24162" s="63"/>
      <c r="AX24162" s="63"/>
      <c r="AY24162" s="63"/>
      <c r="AZ24162" s="63"/>
      <c r="BA24162" s="63"/>
      <c r="BB24162" s="9"/>
    </row>
    <row r="24163" spans="1:59" s="5" customFormat="1" ht="12.75" customHeight="1" x14ac:dyDescent="0.3">
      <c r="A24163" s="35">
        <v>916</v>
      </c>
      <c r="B24163" s="5" t="s">
        <v>849</v>
      </c>
      <c r="C24163" s="9" t="s">
        <v>429</v>
      </c>
      <c r="D24163" s="5" t="s">
        <v>859</v>
      </c>
      <c r="E24163" s="9" t="s">
        <v>869</v>
      </c>
      <c r="F24163" s="63">
        <v>6606238</v>
      </c>
      <c r="G24163" s="63">
        <v>661152</v>
      </c>
      <c r="H24163" s="5" t="s">
        <v>721</v>
      </c>
      <c r="I24163" s="5" t="s">
        <v>869</v>
      </c>
      <c r="J24163" s="5" t="s">
        <v>719</v>
      </c>
      <c r="O24163" s="188">
        <v>35522</v>
      </c>
      <c r="P24163" s="192">
        <f t="shared" si="1156"/>
        <v>1997</v>
      </c>
      <c r="Q24163" s="141">
        <f t="shared" si="1157"/>
        <v>4</v>
      </c>
      <c r="R24163" s="129">
        <v>2</v>
      </c>
      <c r="S24163" s="9"/>
      <c r="T24163" s="9"/>
      <c r="U24163" s="63"/>
      <c r="V24163" s="63"/>
      <c r="W24163" s="63"/>
      <c r="Y24163" s="15"/>
      <c r="Z24163" s="63"/>
      <c r="AA24163" s="63" t="s">
        <v>603</v>
      </c>
      <c r="AD24163" s="65" t="s">
        <v>388</v>
      </c>
      <c r="AE24163" s="65"/>
      <c r="AF24163" s="133">
        <v>0.04</v>
      </c>
      <c r="AG24163" s="133">
        <v>0.04</v>
      </c>
      <c r="AH24163" s="65" t="s">
        <v>613</v>
      </c>
      <c r="AI24163" s="63" t="s">
        <v>613</v>
      </c>
      <c r="AJ24163" s="63" t="s">
        <v>415</v>
      </c>
      <c r="AK24163" s="9" t="s">
        <v>723</v>
      </c>
      <c r="AL24163" s="11" t="s">
        <v>704</v>
      </c>
      <c r="AM24163" s="63">
        <v>0.5</v>
      </c>
      <c r="AN24163" s="63">
        <v>0.5</v>
      </c>
      <c r="AO24163" s="63"/>
      <c r="AP24163" s="63"/>
      <c r="AQ24163" s="63"/>
      <c r="AR24163" s="63"/>
      <c r="AS24163" s="63"/>
      <c r="AT24163" s="63"/>
      <c r="AU24163" s="63"/>
      <c r="AV24163" s="63"/>
      <c r="AW24163" s="63"/>
      <c r="AX24163" s="63"/>
      <c r="AY24163" s="63"/>
      <c r="AZ24163" s="63"/>
      <c r="BA24163" s="63"/>
      <c r="BB24163" s="9"/>
    </row>
    <row r="24164" spans="1:59" s="5" customFormat="1" ht="12.75" customHeight="1" x14ac:dyDescent="0.3">
      <c r="A24164" s="35">
        <v>916</v>
      </c>
      <c r="B24164" s="5" t="s">
        <v>849</v>
      </c>
      <c r="C24164" s="9" t="s">
        <v>429</v>
      </c>
      <c r="D24164" s="5" t="s">
        <v>859</v>
      </c>
      <c r="E24164" s="9" t="s">
        <v>869</v>
      </c>
      <c r="F24164" s="63">
        <v>6606238</v>
      </c>
      <c r="G24164" s="63">
        <v>661152</v>
      </c>
      <c r="H24164" s="5" t="s">
        <v>721</v>
      </c>
      <c r="I24164" s="5" t="s">
        <v>869</v>
      </c>
      <c r="J24164" s="5" t="s">
        <v>719</v>
      </c>
      <c r="O24164" s="188">
        <v>35522</v>
      </c>
      <c r="P24164" s="192">
        <f t="shared" si="1156"/>
        <v>1997</v>
      </c>
      <c r="Q24164" s="141">
        <f t="shared" si="1157"/>
        <v>4</v>
      </c>
      <c r="R24164" s="129">
        <v>2</v>
      </c>
      <c r="S24164" s="9"/>
      <c r="T24164" s="9"/>
      <c r="U24164" s="63"/>
      <c r="V24164" s="63"/>
      <c r="W24164" s="63"/>
      <c r="Y24164" s="15"/>
      <c r="Z24164" s="63"/>
      <c r="AA24164" s="63" t="s">
        <v>603</v>
      </c>
      <c r="AD24164" s="65" t="s">
        <v>388</v>
      </c>
      <c r="AE24164" s="65"/>
      <c r="AF24164" s="133">
        <v>0.09</v>
      </c>
      <c r="AG24164" s="133">
        <v>0.09</v>
      </c>
      <c r="AH24164" s="65" t="s">
        <v>613</v>
      </c>
      <c r="AI24164" s="63" t="s">
        <v>613</v>
      </c>
      <c r="AJ24164" s="63" t="s">
        <v>585</v>
      </c>
      <c r="AK24164" s="9" t="s">
        <v>723</v>
      </c>
      <c r="AL24164" s="11" t="s">
        <v>704</v>
      </c>
      <c r="AM24164" s="63">
        <v>0.5</v>
      </c>
      <c r="AN24164" s="63">
        <v>0.5</v>
      </c>
      <c r="AO24164" s="63"/>
      <c r="AP24164" s="63"/>
      <c r="AQ24164" s="63"/>
      <c r="AR24164" s="63"/>
      <c r="AS24164" s="63"/>
      <c r="AT24164" s="63"/>
      <c r="AU24164" s="63"/>
      <c r="AV24164" s="63"/>
      <c r="AW24164" s="63"/>
      <c r="AX24164" s="63"/>
      <c r="AY24164" s="63"/>
      <c r="AZ24164" s="63"/>
      <c r="BA24164" s="63"/>
      <c r="BB24164" s="9"/>
    </row>
    <row r="24165" spans="1:59" s="5" customFormat="1" ht="12.75" customHeight="1" x14ac:dyDescent="0.3">
      <c r="A24165" s="35">
        <v>916</v>
      </c>
      <c r="B24165" s="5" t="s">
        <v>849</v>
      </c>
      <c r="C24165" s="9" t="s">
        <v>429</v>
      </c>
      <c r="D24165" s="5" t="s">
        <v>859</v>
      </c>
      <c r="E24165" s="9" t="s">
        <v>869</v>
      </c>
      <c r="F24165" s="63">
        <v>6606238</v>
      </c>
      <c r="G24165" s="63">
        <v>661152</v>
      </c>
      <c r="H24165" s="5" t="s">
        <v>721</v>
      </c>
      <c r="I24165" s="5" t="s">
        <v>869</v>
      </c>
      <c r="J24165" s="5" t="s">
        <v>719</v>
      </c>
      <c r="O24165" s="188">
        <v>35522</v>
      </c>
      <c r="P24165" s="192">
        <f t="shared" si="1156"/>
        <v>1997</v>
      </c>
      <c r="Q24165" s="141">
        <f t="shared" si="1157"/>
        <v>4</v>
      </c>
      <c r="R24165" s="129">
        <v>2</v>
      </c>
      <c r="S24165" s="9"/>
      <c r="T24165" s="9"/>
      <c r="U24165" s="63"/>
      <c r="V24165" s="63"/>
      <c r="W24165" s="63"/>
      <c r="Y24165" s="15"/>
      <c r="Z24165" s="63"/>
      <c r="AA24165" s="63" t="s">
        <v>602</v>
      </c>
      <c r="AD24165" s="65" t="s">
        <v>388</v>
      </c>
      <c r="AE24165" s="65"/>
      <c r="AF24165" s="133">
        <v>2.12</v>
      </c>
      <c r="AG24165" s="133">
        <v>2.12</v>
      </c>
      <c r="AH24165" s="65" t="s">
        <v>612</v>
      </c>
      <c r="AI24165" s="63" t="s">
        <v>612</v>
      </c>
      <c r="AJ24165" s="63"/>
      <c r="AK24165" s="9" t="s">
        <v>723</v>
      </c>
      <c r="AL24165" s="11" t="s">
        <v>704</v>
      </c>
      <c r="AM24165" s="63">
        <v>0.5</v>
      </c>
      <c r="AN24165" s="63">
        <v>0.5</v>
      </c>
      <c r="AO24165" s="63"/>
      <c r="AP24165" s="63"/>
      <c r="AQ24165" s="63"/>
      <c r="AR24165" s="63"/>
      <c r="AS24165" s="63"/>
      <c r="AT24165" s="63"/>
      <c r="AU24165" s="63"/>
      <c r="AV24165" s="63"/>
      <c r="AW24165" s="63"/>
      <c r="AX24165" s="63"/>
      <c r="AY24165" s="63"/>
      <c r="AZ24165" s="63"/>
      <c r="BA24165" s="63"/>
      <c r="BB24165" s="9"/>
    </row>
    <row r="24166" spans="1:59" s="5" customFormat="1" ht="12.75" customHeight="1" x14ac:dyDescent="0.3">
      <c r="A24166" s="35">
        <v>916</v>
      </c>
      <c r="B24166" s="5" t="s">
        <v>849</v>
      </c>
      <c r="C24166" s="9" t="s">
        <v>429</v>
      </c>
      <c r="D24166" s="5" t="s">
        <v>859</v>
      </c>
      <c r="E24166" s="9" t="s">
        <v>869</v>
      </c>
      <c r="F24166" s="63">
        <v>6606238</v>
      </c>
      <c r="G24166" s="63">
        <v>661152</v>
      </c>
      <c r="H24166" s="5" t="s">
        <v>721</v>
      </c>
      <c r="I24166" s="5" t="s">
        <v>869</v>
      </c>
      <c r="J24166" s="5" t="s">
        <v>719</v>
      </c>
      <c r="O24166" s="188">
        <v>35522</v>
      </c>
      <c r="P24166" s="192">
        <f t="shared" si="1156"/>
        <v>1997</v>
      </c>
      <c r="Q24166" s="141">
        <f t="shared" si="1157"/>
        <v>4</v>
      </c>
      <c r="R24166" s="129">
        <v>2</v>
      </c>
      <c r="S24166" s="9" t="s">
        <v>819</v>
      </c>
      <c r="T24166" s="9" t="s">
        <v>819</v>
      </c>
      <c r="U24166" s="63"/>
      <c r="V24166" s="63"/>
      <c r="W24166" s="63"/>
      <c r="X24166" s="10" t="s">
        <v>836</v>
      </c>
      <c r="Y24166" s="6" t="s">
        <v>835</v>
      </c>
      <c r="Z24166" s="63"/>
      <c r="AA24166" s="63" t="s">
        <v>607</v>
      </c>
      <c r="AD24166" s="65" t="s">
        <v>388</v>
      </c>
      <c r="AE24166" s="65"/>
      <c r="AF24166" s="133">
        <v>34</v>
      </c>
      <c r="AG24166" s="133">
        <v>34</v>
      </c>
      <c r="AH24166" s="65" t="s">
        <v>81</v>
      </c>
      <c r="AI24166" s="63" t="s">
        <v>81</v>
      </c>
      <c r="AJ24166" s="63"/>
      <c r="AK24166" s="9" t="s">
        <v>723</v>
      </c>
      <c r="AL24166" s="11" t="s">
        <v>704</v>
      </c>
      <c r="AM24166" s="63">
        <v>0.5</v>
      </c>
      <c r="AN24166" s="63">
        <v>0.5</v>
      </c>
      <c r="AO24166" s="63"/>
      <c r="AP24166" s="63"/>
      <c r="AQ24166" s="63"/>
      <c r="AR24166" s="63"/>
      <c r="AS24166" s="63"/>
      <c r="AT24166" s="63"/>
      <c r="AU24166" s="63"/>
      <c r="AV24166" s="63"/>
      <c r="AW24166" s="63"/>
      <c r="AX24166" s="63"/>
      <c r="AY24166" s="63"/>
      <c r="AZ24166" s="63"/>
      <c r="BA24166" s="63"/>
      <c r="BB24166" s="9"/>
    </row>
    <row r="24167" spans="1:59" s="5" customFormat="1" ht="12.75" customHeight="1" x14ac:dyDescent="0.3">
      <c r="A24167" s="35">
        <v>916</v>
      </c>
      <c r="B24167" s="5" t="s">
        <v>849</v>
      </c>
      <c r="C24167" s="9" t="s">
        <v>429</v>
      </c>
      <c r="D24167" s="5" t="s">
        <v>859</v>
      </c>
      <c r="E24167" s="9" t="s">
        <v>869</v>
      </c>
      <c r="F24167" s="63">
        <v>6606238</v>
      </c>
      <c r="G24167" s="63">
        <v>661152</v>
      </c>
      <c r="H24167" s="5" t="s">
        <v>721</v>
      </c>
      <c r="I24167" s="5" t="s">
        <v>869</v>
      </c>
      <c r="J24167" s="5" t="s">
        <v>719</v>
      </c>
      <c r="O24167" s="188">
        <v>35522</v>
      </c>
      <c r="P24167" s="192">
        <f t="shared" si="1156"/>
        <v>1997</v>
      </c>
      <c r="Q24167" s="141">
        <f t="shared" si="1157"/>
        <v>4</v>
      </c>
      <c r="R24167" s="129">
        <v>2</v>
      </c>
      <c r="S24167" s="9"/>
      <c r="T24167" s="9"/>
      <c r="U24167" s="63"/>
      <c r="V24167" s="63"/>
      <c r="W24167" s="63"/>
      <c r="X24167" s="10" t="s">
        <v>836</v>
      </c>
      <c r="Y24167" s="15"/>
      <c r="Z24167" s="70"/>
      <c r="AA24167" s="63" t="s">
        <v>601</v>
      </c>
      <c r="AD24167" s="65" t="s">
        <v>388</v>
      </c>
      <c r="AE24167" s="65"/>
      <c r="AF24167" s="133">
        <v>7.45</v>
      </c>
      <c r="AG24167" s="133">
        <v>7.45</v>
      </c>
      <c r="AH24167" s="65"/>
      <c r="AI24167" s="63"/>
      <c r="AJ24167" s="63"/>
      <c r="AK24167" s="9" t="s">
        <v>723</v>
      </c>
      <c r="AL24167" s="11" t="s">
        <v>704</v>
      </c>
      <c r="AM24167" s="63">
        <v>0.5</v>
      </c>
      <c r="AN24167" s="63">
        <v>0.5</v>
      </c>
      <c r="AO24167" s="63"/>
      <c r="AP24167" s="63"/>
      <c r="AQ24167" s="63"/>
      <c r="AR24167" s="63"/>
      <c r="AS24167" s="63"/>
      <c r="AT24167" s="63"/>
      <c r="AU24167" s="63"/>
      <c r="AV24167" s="63"/>
      <c r="AW24167" s="63"/>
      <c r="AX24167" s="63"/>
      <c r="AY24167" s="63"/>
      <c r="AZ24167" s="63"/>
      <c r="BA24167" s="63"/>
      <c r="BB24167" s="9"/>
    </row>
    <row r="24168" spans="1:59" s="5" customFormat="1" ht="12.75" customHeight="1" x14ac:dyDescent="0.3">
      <c r="A24168" s="35">
        <v>916</v>
      </c>
      <c r="B24168" s="5" t="s">
        <v>849</v>
      </c>
      <c r="C24168" s="9" t="s">
        <v>429</v>
      </c>
      <c r="D24168" s="5" t="s">
        <v>859</v>
      </c>
      <c r="E24168" s="9" t="s">
        <v>869</v>
      </c>
      <c r="F24168" s="63">
        <v>6606238</v>
      </c>
      <c r="G24168" s="63">
        <v>661152</v>
      </c>
      <c r="H24168" s="5" t="s">
        <v>721</v>
      </c>
      <c r="I24168" s="5" t="s">
        <v>869</v>
      </c>
      <c r="J24168" s="5" t="s">
        <v>719</v>
      </c>
      <c r="O24168" s="188">
        <v>35522</v>
      </c>
      <c r="P24168" s="192">
        <f t="shared" si="1156"/>
        <v>1997</v>
      </c>
      <c r="Q24168" s="141">
        <f t="shared" si="1157"/>
        <v>4</v>
      </c>
      <c r="R24168" s="129">
        <v>2</v>
      </c>
      <c r="S24168" s="9"/>
      <c r="T24168" s="9"/>
      <c r="U24168" s="63"/>
      <c r="V24168" s="63"/>
      <c r="W24168" s="63"/>
      <c r="Y24168" s="15"/>
      <c r="Z24168" s="63"/>
      <c r="AA24168" s="63" t="s">
        <v>726</v>
      </c>
      <c r="AD24168" s="65" t="s">
        <v>388</v>
      </c>
      <c r="AE24168" s="65"/>
      <c r="AF24168" s="133">
        <v>4.2</v>
      </c>
      <c r="AG24168" s="133">
        <v>4.2</v>
      </c>
      <c r="AH24168" s="65" t="s">
        <v>410</v>
      </c>
      <c r="AI24168" s="63" t="s">
        <v>410</v>
      </c>
      <c r="AJ24168" s="63"/>
      <c r="AK24168" s="9" t="s">
        <v>723</v>
      </c>
      <c r="AL24168" s="11" t="s">
        <v>704</v>
      </c>
      <c r="AM24168" s="63">
        <v>0.5</v>
      </c>
      <c r="AN24168" s="63">
        <v>0.5</v>
      </c>
      <c r="AO24168" s="63"/>
      <c r="AP24168" s="63"/>
      <c r="AQ24168" s="63"/>
      <c r="AR24168" s="63"/>
      <c r="AS24168" s="63"/>
      <c r="AT24168" s="63"/>
      <c r="AU24168" s="63"/>
      <c r="AV24168" s="63"/>
      <c r="AW24168" s="63"/>
      <c r="AX24168" s="63"/>
      <c r="AY24168" s="63"/>
      <c r="AZ24168" s="63"/>
      <c r="BA24168" s="63"/>
      <c r="BB24168" s="9"/>
    </row>
    <row r="24169" spans="1:59" s="5" customFormat="1" ht="12.75" customHeight="1" x14ac:dyDescent="0.3">
      <c r="A24169" s="35">
        <v>916</v>
      </c>
      <c r="B24169" s="5" t="s">
        <v>849</v>
      </c>
      <c r="C24169" s="9" t="s">
        <v>429</v>
      </c>
      <c r="D24169" s="5" t="s">
        <v>859</v>
      </c>
      <c r="E24169" s="9" t="s">
        <v>869</v>
      </c>
      <c r="F24169" s="63">
        <v>6606238</v>
      </c>
      <c r="G24169" s="63">
        <v>661152</v>
      </c>
      <c r="H24169" s="5" t="s">
        <v>721</v>
      </c>
      <c r="I24169" s="5" t="s">
        <v>869</v>
      </c>
      <c r="J24169" s="5" t="s">
        <v>719</v>
      </c>
      <c r="O24169" s="188">
        <v>35522</v>
      </c>
      <c r="P24169" s="192">
        <f t="shared" si="1156"/>
        <v>1997</v>
      </c>
      <c r="Q24169" s="141">
        <f t="shared" si="1157"/>
        <v>4</v>
      </c>
      <c r="R24169" s="129">
        <v>2</v>
      </c>
      <c r="S24169" s="9"/>
      <c r="T24169" s="9"/>
      <c r="U24169" s="63"/>
      <c r="V24169" s="63"/>
      <c r="W24169" s="63"/>
      <c r="X24169" s="10" t="s">
        <v>836</v>
      </c>
      <c r="Y24169" s="15"/>
      <c r="Z24169" s="70"/>
      <c r="AA24169" s="63" t="s">
        <v>600</v>
      </c>
      <c r="AD24169" s="65" t="s">
        <v>388</v>
      </c>
      <c r="AE24169" s="65"/>
      <c r="AF24169" s="133">
        <v>6</v>
      </c>
      <c r="AG24169" s="133">
        <v>6</v>
      </c>
      <c r="AH24169" s="65" t="s">
        <v>611</v>
      </c>
      <c r="AI24169" s="63" t="s">
        <v>611</v>
      </c>
      <c r="AJ24169" s="63"/>
      <c r="AK24169" s="9" t="s">
        <v>723</v>
      </c>
      <c r="AL24169" s="11" t="s">
        <v>704</v>
      </c>
      <c r="AM24169" s="63">
        <v>0.5</v>
      </c>
      <c r="AN24169" s="63">
        <v>0.5</v>
      </c>
      <c r="AO24169" s="63"/>
      <c r="AP24169" s="63"/>
      <c r="AQ24169" s="63"/>
      <c r="AR24169" s="63"/>
      <c r="AS24169" s="63"/>
      <c r="AT24169" s="63"/>
      <c r="AU24169" s="63"/>
      <c r="AV24169" s="63"/>
      <c r="AW24169" s="63"/>
      <c r="AX24169" s="63"/>
      <c r="AY24169" s="63"/>
      <c r="AZ24169" s="63"/>
      <c r="BA24169" s="63"/>
      <c r="BB24169" s="9"/>
    </row>
    <row r="24170" spans="1:59" s="5" customFormat="1" ht="12.75" customHeight="1" x14ac:dyDescent="0.3">
      <c r="A24170" s="35">
        <v>916</v>
      </c>
      <c r="B24170" s="5" t="s">
        <v>849</v>
      </c>
      <c r="C24170" s="9" t="s">
        <v>429</v>
      </c>
      <c r="D24170" s="5" t="s">
        <v>859</v>
      </c>
      <c r="E24170" s="9" t="s">
        <v>869</v>
      </c>
      <c r="F24170" s="63">
        <v>6606238</v>
      </c>
      <c r="G24170" s="63">
        <v>661152</v>
      </c>
      <c r="H24170" s="5" t="s">
        <v>721</v>
      </c>
      <c r="I24170" s="5" t="s">
        <v>869</v>
      </c>
      <c r="J24170" s="5" t="s">
        <v>719</v>
      </c>
      <c r="O24170" s="188">
        <v>35522</v>
      </c>
      <c r="P24170" s="192">
        <f t="shared" si="1156"/>
        <v>1997</v>
      </c>
      <c r="Q24170" s="141">
        <f t="shared" si="1157"/>
        <v>4</v>
      </c>
      <c r="R24170" s="129">
        <v>2</v>
      </c>
      <c r="S24170" s="9"/>
      <c r="T24170" s="9"/>
      <c r="U24170" s="63"/>
      <c r="V24170" s="63"/>
      <c r="W24170" s="63"/>
      <c r="X24170" s="10" t="s">
        <v>837</v>
      </c>
      <c r="Y24170" s="15"/>
      <c r="Z24170" s="63"/>
      <c r="AA24170" s="63" t="s">
        <v>337</v>
      </c>
      <c r="AD24170" s="65" t="s">
        <v>388</v>
      </c>
      <c r="AE24170" s="65"/>
      <c r="AF24170" s="133">
        <v>9.1</v>
      </c>
      <c r="AG24170" s="133">
        <v>9.1</v>
      </c>
      <c r="AH24170" s="65" t="s">
        <v>410</v>
      </c>
      <c r="AI24170" s="63" t="s">
        <v>410</v>
      </c>
      <c r="AJ24170" s="63"/>
      <c r="AK24170" s="9" t="s">
        <v>723</v>
      </c>
      <c r="AL24170" s="11" t="s">
        <v>704</v>
      </c>
      <c r="AM24170" s="63">
        <v>0.5</v>
      </c>
      <c r="AN24170" s="63">
        <v>0.5</v>
      </c>
      <c r="AO24170" s="63"/>
      <c r="AP24170" s="63"/>
      <c r="AQ24170" s="63"/>
      <c r="AR24170" s="63"/>
      <c r="AS24170" s="63"/>
      <c r="AT24170" s="63"/>
      <c r="AU24170" s="63"/>
      <c r="AV24170" s="63"/>
      <c r="AW24170" s="63"/>
      <c r="AX24170" s="63"/>
      <c r="AY24170" s="63"/>
      <c r="AZ24170" s="63"/>
      <c r="BA24170" s="63"/>
      <c r="BB24170" s="9"/>
    </row>
    <row r="24171" spans="1:59" s="5" customFormat="1" ht="12.75" customHeight="1" x14ac:dyDescent="0.3">
      <c r="A24171" s="35">
        <v>528</v>
      </c>
      <c r="B24171" s="5" t="s">
        <v>848</v>
      </c>
      <c r="C24171" s="9" t="s">
        <v>284</v>
      </c>
      <c r="D24171" s="5" t="s">
        <v>857</v>
      </c>
      <c r="E24171" s="9"/>
      <c r="F24171" s="63">
        <v>6594672</v>
      </c>
      <c r="G24171" s="63">
        <v>666322</v>
      </c>
      <c r="H24171" s="5" t="s">
        <v>721</v>
      </c>
      <c r="O24171" s="188">
        <v>35527</v>
      </c>
      <c r="P24171" s="192">
        <f t="shared" si="1156"/>
        <v>1997</v>
      </c>
      <c r="Q24171" s="141">
        <f t="shared" si="1157"/>
        <v>4</v>
      </c>
      <c r="R24171" s="129">
        <v>7</v>
      </c>
      <c r="S24171" s="9"/>
      <c r="T24171" s="9"/>
      <c r="U24171" s="63"/>
      <c r="V24171" s="63"/>
      <c r="W24171" s="63"/>
      <c r="Y24171" s="15"/>
      <c r="Z24171" s="63"/>
      <c r="AA24171" s="63" t="s">
        <v>603</v>
      </c>
      <c r="AD24171" s="65" t="s">
        <v>388</v>
      </c>
      <c r="AE24171" s="65"/>
      <c r="AF24171" s="133">
        <v>0.04</v>
      </c>
      <c r="AG24171" s="133">
        <v>0.04</v>
      </c>
      <c r="AH24171" s="65" t="s">
        <v>613</v>
      </c>
      <c r="AI24171" s="63" t="s">
        <v>613</v>
      </c>
      <c r="AJ24171" s="63" t="s">
        <v>415</v>
      </c>
      <c r="AK24171" s="9" t="s">
        <v>723</v>
      </c>
      <c r="AL24171" s="11" t="s">
        <v>704</v>
      </c>
      <c r="AM24171" s="63">
        <v>0.5</v>
      </c>
      <c r="AN24171" s="63">
        <v>0.5</v>
      </c>
      <c r="AO24171" s="63"/>
      <c r="AP24171" s="63"/>
      <c r="AQ24171" s="63"/>
      <c r="AR24171" s="63"/>
      <c r="AS24171" s="63"/>
      <c r="AT24171" s="63"/>
      <c r="AU24171" s="63"/>
      <c r="AV24171" s="63"/>
      <c r="AW24171" s="63"/>
      <c r="AX24171" s="63"/>
      <c r="AY24171" s="63"/>
      <c r="AZ24171" s="63"/>
      <c r="BA24171" s="63"/>
      <c r="BB24171" s="9"/>
    </row>
    <row r="24172" spans="1:59" s="5" customFormat="1" ht="12.75" customHeight="1" x14ac:dyDescent="0.3">
      <c r="A24172" s="35">
        <v>528</v>
      </c>
      <c r="B24172" s="5" t="s">
        <v>848</v>
      </c>
      <c r="C24172" s="9" t="s">
        <v>284</v>
      </c>
      <c r="D24172" s="5" t="s">
        <v>857</v>
      </c>
      <c r="E24172" s="9"/>
      <c r="F24172" s="63">
        <v>6594672</v>
      </c>
      <c r="G24172" s="63">
        <v>666322</v>
      </c>
      <c r="H24172" s="5" t="s">
        <v>721</v>
      </c>
      <c r="O24172" s="188">
        <v>35527</v>
      </c>
      <c r="P24172" s="192">
        <f t="shared" si="1156"/>
        <v>1997</v>
      </c>
      <c r="Q24172" s="141">
        <f t="shared" si="1157"/>
        <v>4</v>
      </c>
      <c r="R24172" s="129">
        <v>7</v>
      </c>
      <c r="S24172" s="9"/>
      <c r="T24172" s="9"/>
      <c r="U24172" s="63"/>
      <c r="V24172" s="63"/>
      <c r="W24172" s="63"/>
      <c r="Y24172" s="15"/>
      <c r="Z24172" s="63"/>
      <c r="AA24172" s="63" t="s">
        <v>603</v>
      </c>
      <c r="AD24172" s="65" t="s">
        <v>388</v>
      </c>
      <c r="AE24172" s="65"/>
      <c r="AF24172" s="133">
        <v>0.14000000000000001</v>
      </c>
      <c r="AG24172" s="133">
        <v>0.14000000000000001</v>
      </c>
      <c r="AH24172" s="65" t="s">
        <v>613</v>
      </c>
      <c r="AI24172" s="63" t="s">
        <v>613</v>
      </c>
      <c r="AJ24172" s="63" t="s">
        <v>585</v>
      </c>
      <c r="AK24172" s="9" t="s">
        <v>723</v>
      </c>
      <c r="AL24172" s="11" t="s">
        <v>704</v>
      </c>
      <c r="AM24172" s="63">
        <v>0.5</v>
      </c>
      <c r="AN24172" s="63">
        <v>0.5</v>
      </c>
      <c r="AO24172" s="63"/>
      <c r="AP24172" s="63"/>
      <c r="AQ24172" s="63"/>
      <c r="AR24172" s="63"/>
      <c r="AS24172" s="63"/>
      <c r="AT24172" s="63"/>
      <c r="AU24172" s="63"/>
      <c r="AV24172" s="63"/>
      <c r="AW24172" s="63"/>
      <c r="AX24172" s="63"/>
      <c r="AY24172" s="63"/>
      <c r="AZ24172" s="63"/>
      <c r="BA24172" s="63"/>
      <c r="BB24172" s="9"/>
    </row>
    <row r="24173" spans="1:59" s="5" customFormat="1" ht="12.75" customHeight="1" x14ac:dyDescent="0.3">
      <c r="A24173" s="35">
        <v>445</v>
      </c>
      <c r="B24173" s="5" t="s">
        <v>848</v>
      </c>
      <c r="C24173" s="9" t="s">
        <v>68</v>
      </c>
      <c r="D24173" s="5" t="s">
        <v>252</v>
      </c>
      <c r="E24173" s="9"/>
      <c r="F24173" s="63">
        <v>6607195</v>
      </c>
      <c r="G24173" s="63">
        <v>664270</v>
      </c>
      <c r="H24173" s="5" t="s">
        <v>721</v>
      </c>
      <c r="O24173" s="188">
        <v>35527</v>
      </c>
      <c r="P24173" s="192">
        <f t="shared" si="1156"/>
        <v>1997</v>
      </c>
      <c r="Q24173" s="141">
        <f t="shared" si="1157"/>
        <v>4</v>
      </c>
      <c r="R24173" s="129">
        <v>7</v>
      </c>
      <c r="S24173" s="9"/>
      <c r="T24173" s="9"/>
      <c r="U24173" s="63"/>
      <c r="V24173" s="63"/>
      <c r="W24173" s="63"/>
      <c r="Y24173" s="15"/>
      <c r="Z24173" s="63"/>
      <c r="AA24173" s="63" t="s">
        <v>603</v>
      </c>
      <c r="AD24173" s="65" t="s">
        <v>388</v>
      </c>
      <c r="AE24173" s="65"/>
      <c r="AF24173" s="133">
        <v>0.03</v>
      </c>
      <c r="AG24173" s="133">
        <v>0.03</v>
      </c>
      <c r="AH24173" s="65" t="s">
        <v>613</v>
      </c>
      <c r="AI24173" s="63" t="s">
        <v>613</v>
      </c>
      <c r="AJ24173" s="63" t="s">
        <v>415</v>
      </c>
      <c r="AK24173" s="9" t="s">
        <v>722</v>
      </c>
      <c r="AL24173" s="11" t="s">
        <v>704</v>
      </c>
      <c r="AM24173" s="63">
        <v>0.5</v>
      </c>
      <c r="AN24173" s="63">
        <v>0.5</v>
      </c>
      <c r="AO24173" s="63"/>
      <c r="AP24173" s="63"/>
      <c r="AQ24173" s="63"/>
      <c r="AR24173" s="63"/>
      <c r="AS24173" s="63"/>
      <c r="AT24173" s="63"/>
      <c r="AU24173" s="63"/>
      <c r="AV24173" s="63"/>
      <c r="AW24173" s="63"/>
      <c r="AX24173" s="63"/>
      <c r="AY24173" s="63"/>
      <c r="AZ24173" s="63"/>
      <c r="BA24173" s="63"/>
      <c r="BB24173" s="9"/>
    </row>
    <row r="24174" spans="1:59" s="5" customFormat="1" ht="12.75" customHeight="1" x14ac:dyDescent="0.3">
      <c r="A24174" s="35">
        <v>445</v>
      </c>
      <c r="B24174" s="5" t="s">
        <v>848</v>
      </c>
      <c r="C24174" s="9" t="s">
        <v>68</v>
      </c>
      <c r="D24174" s="5" t="s">
        <v>252</v>
      </c>
      <c r="E24174" s="9"/>
      <c r="F24174" s="63">
        <v>6607195</v>
      </c>
      <c r="G24174" s="63">
        <v>664270</v>
      </c>
      <c r="H24174" s="5" t="s">
        <v>721</v>
      </c>
      <c r="O24174" s="188">
        <v>35527</v>
      </c>
      <c r="P24174" s="192">
        <f t="shared" si="1156"/>
        <v>1997</v>
      </c>
      <c r="Q24174" s="141">
        <f t="shared" si="1157"/>
        <v>4</v>
      </c>
      <c r="R24174" s="129">
        <v>7</v>
      </c>
      <c r="S24174" s="9"/>
      <c r="T24174" s="9"/>
      <c r="U24174" s="63"/>
      <c r="V24174" s="63"/>
      <c r="W24174" s="63"/>
      <c r="Y24174" s="15"/>
      <c r="Z24174" s="63"/>
      <c r="AA24174" s="63" t="s">
        <v>603</v>
      </c>
      <c r="AD24174" s="65" t="s">
        <v>388</v>
      </c>
      <c r="AE24174" s="65"/>
      <c r="AF24174" s="133">
        <v>0.11</v>
      </c>
      <c r="AG24174" s="133">
        <v>0.11</v>
      </c>
      <c r="AH24174" s="65" t="s">
        <v>613</v>
      </c>
      <c r="AI24174" s="63" t="s">
        <v>613</v>
      </c>
      <c r="AJ24174" s="63" t="s">
        <v>585</v>
      </c>
      <c r="AK24174" s="9" t="s">
        <v>722</v>
      </c>
      <c r="AL24174" s="11" t="s">
        <v>704</v>
      </c>
      <c r="AM24174" s="63">
        <v>0.5</v>
      </c>
      <c r="AN24174" s="63">
        <v>0.5</v>
      </c>
      <c r="AO24174" s="63"/>
      <c r="AP24174" s="63"/>
      <c r="AQ24174" s="63"/>
      <c r="AR24174" s="63"/>
      <c r="AS24174" s="63"/>
      <c r="AT24174" s="63"/>
      <c r="AU24174" s="63"/>
      <c r="AV24174" s="63"/>
      <c r="AW24174" s="63"/>
      <c r="AX24174" s="63"/>
      <c r="AY24174" s="63"/>
      <c r="AZ24174" s="63"/>
      <c r="BA24174" s="63"/>
      <c r="BB24174" s="9"/>
    </row>
    <row r="24175" spans="1:59" s="5" customFormat="1" ht="12.75" customHeight="1" x14ac:dyDescent="0.3">
      <c r="A24175" s="35">
        <v>528</v>
      </c>
      <c r="B24175" s="5" t="s">
        <v>848</v>
      </c>
      <c r="C24175" s="9" t="s">
        <v>284</v>
      </c>
      <c r="D24175" s="5" t="s">
        <v>857</v>
      </c>
      <c r="E24175" s="9"/>
      <c r="F24175" s="63">
        <v>6594672</v>
      </c>
      <c r="G24175" s="63">
        <v>666322</v>
      </c>
      <c r="H24175" s="5" t="s">
        <v>721</v>
      </c>
      <c r="O24175" s="188">
        <v>35527</v>
      </c>
      <c r="P24175" s="192">
        <f t="shared" si="1156"/>
        <v>1997</v>
      </c>
      <c r="Q24175" s="141">
        <f t="shared" si="1157"/>
        <v>4</v>
      </c>
      <c r="R24175" s="129">
        <v>7</v>
      </c>
      <c r="S24175" s="9"/>
      <c r="T24175" s="9"/>
      <c r="U24175" s="63"/>
      <c r="V24175" s="63"/>
      <c r="W24175" s="63"/>
      <c r="Y24175" s="15"/>
      <c r="Z24175" s="63"/>
      <c r="AA24175" s="63" t="s">
        <v>602</v>
      </c>
      <c r="AD24175" s="65" t="s">
        <v>388</v>
      </c>
      <c r="AE24175" s="65"/>
      <c r="AF24175" s="133">
        <v>2.39</v>
      </c>
      <c r="AG24175" s="133">
        <v>2.39</v>
      </c>
      <c r="AH24175" s="65" t="s">
        <v>612</v>
      </c>
      <c r="AI24175" s="63" t="s">
        <v>612</v>
      </c>
      <c r="AJ24175" s="63"/>
      <c r="AK24175" s="9" t="s">
        <v>723</v>
      </c>
      <c r="AL24175" s="11" t="s">
        <v>704</v>
      </c>
      <c r="AM24175" s="63">
        <v>0.5</v>
      </c>
      <c r="AN24175" s="63">
        <v>0.5</v>
      </c>
      <c r="AO24175" s="63"/>
      <c r="AP24175" s="63"/>
      <c r="AQ24175" s="63"/>
      <c r="AR24175" s="63"/>
      <c r="AS24175" s="63"/>
      <c r="AT24175" s="63"/>
      <c r="AU24175" s="63"/>
      <c r="AV24175" s="63"/>
      <c r="AW24175" s="63"/>
      <c r="AX24175" s="63"/>
      <c r="AY24175" s="63"/>
      <c r="AZ24175" s="63"/>
      <c r="BA24175" s="63"/>
      <c r="BB24175" s="9"/>
    </row>
    <row r="24176" spans="1:59" s="5" customFormat="1" ht="12.75" customHeight="1" x14ac:dyDescent="0.3">
      <c r="A24176" s="35">
        <v>445</v>
      </c>
      <c r="B24176" s="5" t="s">
        <v>848</v>
      </c>
      <c r="C24176" s="9" t="s">
        <v>68</v>
      </c>
      <c r="D24176" s="5" t="s">
        <v>252</v>
      </c>
      <c r="E24176" s="9"/>
      <c r="F24176" s="63">
        <v>6607195</v>
      </c>
      <c r="G24176" s="63">
        <v>664270</v>
      </c>
      <c r="H24176" s="5" t="s">
        <v>721</v>
      </c>
      <c r="O24176" s="188">
        <v>35527</v>
      </c>
      <c r="P24176" s="192">
        <f t="shared" si="1156"/>
        <v>1997</v>
      </c>
      <c r="Q24176" s="141">
        <f t="shared" si="1157"/>
        <v>4</v>
      </c>
      <c r="R24176" s="129">
        <v>7</v>
      </c>
      <c r="S24176" s="9"/>
      <c r="T24176" s="9"/>
      <c r="U24176" s="63"/>
      <c r="V24176" s="63"/>
      <c r="W24176" s="63"/>
      <c r="Y24176" s="15"/>
      <c r="Z24176" s="63"/>
      <c r="AA24176" s="63" t="s">
        <v>602</v>
      </c>
      <c r="AD24176" s="65" t="s">
        <v>388</v>
      </c>
      <c r="AE24176" s="65"/>
      <c r="AF24176" s="133">
        <v>1.7</v>
      </c>
      <c r="AG24176" s="133">
        <v>1.7</v>
      </c>
      <c r="AH24176" s="65" t="s">
        <v>612</v>
      </c>
      <c r="AI24176" s="63" t="s">
        <v>612</v>
      </c>
      <c r="AJ24176" s="63"/>
      <c r="AK24176" s="9" t="s">
        <v>722</v>
      </c>
      <c r="AL24176" s="11" t="s">
        <v>704</v>
      </c>
      <c r="AM24176" s="63">
        <v>0.5</v>
      </c>
      <c r="AN24176" s="63">
        <v>0.5</v>
      </c>
      <c r="AO24176" s="63"/>
      <c r="AP24176" s="63"/>
      <c r="AQ24176" s="63"/>
      <c r="AR24176" s="63"/>
      <c r="AS24176" s="63"/>
      <c r="AT24176" s="63"/>
      <c r="AU24176" s="63"/>
      <c r="AV24176" s="63"/>
      <c r="AW24176" s="63"/>
      <c r="AX24176" s="63"/>
      <c r="AY24176" s="63"/>
      <c r="AZ24176" s="63"/>
      <c r="BA24176" s="63"/>
      <c r="BB24176" s="9"/>
    </row>
    <row r="24177" spans="1:54" s="5" customFormat="1" ht="12.75" customHeight="1" x14ac:dyDescent="0.3">
      <c r="A24177" s="35">
        <v>528</v>
      </c>
      <c r="B24177" s="5" t="s">
        <v>848</v>
      </c>
      <c r="C24177" s="9" t="s">
        <v>284</v>
      </c>
      <c r="D24177" s="5" t="s">
        <v>857</v>
      </c>
      <c r="E24177" s="9"/>
      <c r="F24177" s="63">
        <v>6594672</v>
      </c>
      <c r="G24177" s="63">
        <v>666322</v>
      </c>
      <c r="H24177" s="5" t="s">
        <v>721</v>
      </c>
      <c r="O24177" s="188">
        <v>35527</v>
      </c>
      <c r="P24177" s="192">
        <f t="shared" si="1156"/>
        <v>1997</v>
      </c>
      <c r="Q24177" s="141">
        <f t="shared" si="1157"/>
        <v>4</v>
      </c>
      <c r="R24177" s="129">
        <v>7</v>
      </c>
      <c r="S24177" s="9" t="s">
        <v>819</v>
      </c>
      <c r="T24177" s="9" t="s">
        <v>819</v>
      </c>
      <c r="U24177" s="63"/>
      <c r="V24177" s="63"/>
      <c r="W24177" s="63"/>
      <c r="X24177" s="10" t="s">
        <v>836</v>
      </c>
      <c r="Y24177" s="6" t="s">
        <v>835</v>
      </c>
      <c r="Z24177" s="63"/>
      <c r="AA24177" s="63" t="s">
        <v>607</v>
      </c>
      <c r="AD24177" s="65" t="s">
        <v>388</v>
      </c>
      <c r="AE24177" s="65"/>
      <c r="AF24177" s="133">
        <v>13</v>
      </c>
      <c r="AG24177" s="133">
        <v>13</v>
      </c>
      <c r="AH24177" s="65" t="s">
        <v>81</v>
      </c>
      <c r="AI24177" s="63" t="s">
        <v>81</v>
      </c>
      <c r="AJ24177" s="63"/>
      <c r="AK24177" s="9" t="s">
        <v>723</v>
      </c>
      <c r="AL24177" s="11" t="s">
        <v>704</v>
      </c>
      <c r="AM24177" s="63">
        <v>0.5</v>
      </c>
      <c r="AN24177" s="63">
        <v>0.5</v>
      </c>
      <c r="AO24177" s="63"/>
      <c r="AP24177" s="63"/>
      <c r="AQ24177" s="63"/>
      <c r="AR24177" s="63"/>
      <c r="AS24177" s="63"/>
      <c r="AT24177" s="63"/>
      <c r="AU24177" s="63"/>
      <c r="AV24177" s="63"/>
      <c r="AW24177" s="63"/>
      <c r="AX24177" s="63"/>
      <c r="AY24177" s="63"/>
      <c r="AZ24177" s="63"/>
      <c r="BA24177" s="63"/>
      <c r="BB24177" s="9"/>
    </row>
    <row r="24178" spans="1:54" s="5" customFormat="1" ht="12.75" customHeight="1" x14ac:dyDescent="0.3">
      <c r="A24178" s="35">
        <v>445</v>
      </c>
      <c r="B24178" s="5" t="s">
        <v>848</v>
      </c>
      <c r="C24178" s="9" t="s">
        <v>68</v>
      </c>
      <c r="D24178" s="5" t="s">
        <v>252</v>
      </c>
      <c r="E24178" s="9"/>
      <c r="F24178" s="63">
        <v>6607195</v>
      </c>
      <c r="G24178" s="63">
        <v>664270</v>
      </c>
      <c r="H24178" s="5" t="s">
        <v>721</v>
      </c>
      <c r="O24178" s="188">
        <v>35527</v>
      </c>
      <c r="P24178" s="192">
        <f t="shared" si="1156"/>
        <v>1997</v>
      </c>
      <c r="Q24178" s="141">
        <f t="shared" si="1157"/>
        <v>4</v>
      </c>
      <c r="R24178" s="129">
        <v>7</v>
      </c>
      <c r="S24178" s="9" t="s">
        <v>819</v>
      </c>
      <c r="T24178" s="9" t="s">
        <v>819</v>
      </c>
      <c r="U24178" s="63"/>
      <c r="V24178" s="63"/>
      <c r="W24178" s="63"/>
      <c r="X24178" s="10" t="s">
        <v>836</v>
      </c>
      <c r="Y24178" s="6" t="s">
        <v>835</v>
      </c>
      <c r="Z24178" s="63"/>
      <c r="AA24178" s="63" t="s">
        <v>607</v>
      </c>
      <c r="AD24178" s="65" t="s">
        <v>388</v>
      </c>
      <c r="AE24178" s="65"/>
      <c r="AF24178" s="133">
        <v>51</v>
      </c>
      <c r="AG24178" s="133">
        <v>51</v>
      </c>
      <c r="AH24178" s="65" t="s">
        <v>81</v>
      </c>
      <c r="AI24178" s="63" t="s">
        <v>81</v>
      </c>
      <c r="AJ24178" s="63"/>
      <c r="AK24178" s="9" t="s">
        <v>722</v>
      </c>
      <c r="AL24178" s="11" t="s">
        <v>704</v>
      </c>
      <c r="AM24178" s="63">
        <v>0.5</v>
      </c>
      <c r="AN24178" s="63">
        <v>0.5</v>
      </c>
      <c r="AO24178" s="63"/>
      <c r="AP24178" s="63"/>
      <c r="AQ24178" s="63"/>
      <c r="AR24178" s="63"/>
      <c r="AS24178" s="63"/>
      <c r="AT24178" s="63"/>
      <c r="AU24178" s="63"/>
      <c r="AV24178" s="63"/>
      <c r="AW24178" s="63"/>
      <c r="AX24178" s="63"/>
      <c r="AY24178" s="63"/>
      <c r="AZ24178" s="63"/>
      <c r="BA24178" s="63"/>
      <c r="BB24178" s="9"/>
    </row>
    <row r="24179" spans="1:54" s="5" customFormat="1" ht="12.75" customHeight="1" x14ac:dyDescent="0.3">
      <c r="A24179" s="35">
        <v>528</v>
      </c>
      <c r="B24179" s="5" t="s">
        <v>848</v>
      </c>
      <c r="C24179" s="9" t="s">
        <v>284</v>
      </c>
      <c r="D24179" s="5" t="s">
        <v>857</v>
      </c>
      <c r="E24179" s="9"/>
      <c r="F24179" s="63">
        <v>6594672</v>
      </c>
      <c r="G24179" s="63">
        <v>666322</v>
      </c>
      <c r="H24179" s="5" t="s">
        <v>721</v>
      </c>
      <c r="O24179" s="188">
        <v>35527</v>
      </c>
      <c r="P24179" s="192">
        <f t="shared" si="1156"/>
        <v>1997</v>
      </c>
      <c r="Q24179" s="141">
        <f t="shared" si="1157"/>
        <v>4</v>
      </c>
      <c r="R24179" s="129">
        <v>7</v>
      </c>
      <c r="S24179" s="9"/>
      <c r="T24179" s="9"/>
      <c r="U24179" s="63"/>
      <c r="V24179" s="63"/>
      <c r="W24179" s="63"/>
      <c r="X24179" s="10" t="s">
        <v>836</v>
      </c>
      <c r="Y24179" s="15"/>
      <c r="Z24179" s="70"/>
      <c r="AA24179" s="63" t="s">
        <v>601</v>
      </c>
      <c r="AD24179" s="65" t="s">
        <v>388</v>
      </c>
      <c r="AE24179" s="65"/>
      <c r="AF24179" s="133">
        <v>8.0299999999999994</v>
      </c>
      <c r="AG24179" s="133">
        <v>8.0299999999999994</v>
      </c>
      <c r="AH24179" s="65"/>
      <c r="AI24179" s="63"/>
      <c r="AJ24179" s="63"/>
      <c r="AK24179" s="9" t="s">
        <v>723</v>
      </c>
      <c r="AL24179" s="11" t="s">
        <v>704</v>
      </c>
      <c r="AM24179" s="63">
        <v>0.5</v>
      </c>
      <c r="AN24179" s="63">
        <v>0.5</v>
      </c>
      <c r="AO24179" s="63"/>
      <c r="AP24179" s="63"/>
      <c r="AQ24179" s="63"/>
      <c r="AR24179" s="63"/>
      <c r="AS24179" s="63"/>
      <c r="AT24179" s="63"/>
      <c r="AU24179" s="63"/>
      <c r="AV24179" s="63"/>
      <c r="AW24179" s="63"/>
      <c r="AX24179" s="63"/>
      <c r="AY24179" s="63"/>
      <c r="AZ24179" s="63"/>
      <c r="BA24179" s="63"/>
      <c r="BB24179" s="9"/>
    </row>
    <row r="24180" spans="1:54" s="5" customFormat="1" ht="12.75" customHeight="1" x14ac:dyDescent="0.3">
      <c r="A24180" s="35">
        <v>445</v>
      </c>
      <c r="B24180" s="5" t="s">
        <v>848</v>
      </c>
      <c r="C24180" s="9" t="s">
        <v>68</v>
      </c>
      <c r="D24180" s="5" t="s">
        <v>252</v>
      </c>
      <c r="E24180" s="9"/>
      <c r="F24180" s="63">
        <v>6607195</v>
      </c>
      <c r="G24180" s="63">
        <v>664270</v>
      </c>
      <c r="H24180" s="5" t="s">
        <v>721</v>
      </c>
      <c r="O24180" s="188">
        <v>35527</v>
      </c>
      <c r="P24180" s="192">
        <f t="shared" si="1156"/>
        <v>1997</v>
      </c>
      <c r="Q24180" s="141">
        <f t="shared" si="1157"/>
        <v>4</v>
      </c>
      <c r="R24180" s="129">
        <v>7</v>
      </c>
      <c r="S24180" s="9"/>
      <c r="T24180" s="9"/>
      <c r="U24180" s="63"/>
      <c r="V24180" s="63"/>
      <c r="W24180" s="63"/>
      <c r="X24180" s="10" t="s">
        <v>836</v>
      </c>
      <c r="Y24180" s="15"/>
      <c r="Z24180" s="70"/>
      <c r="AA24180" s="63" t="s">
        <v>601</v>
      </c>
      <c r="AD24180" s="65" t="s">
        <v>388</v>
      </c>
      <c r="AE24180" s="65"/>
      <c r="AF24180" s="133">
        <v>7.78</v>
      </c>
      <c r="AG24180" s="133">
        <v>7.78</v>
      </c>
      <c r="AH24180" s="65"/>
      <c r="AI24180" s="63"/>
      <c r="AJ24180" s="63"/>
      <c r="AK24180" s="9" t="s">
        <v>722</v>
      </c>
      <c r="AL24180" s="11" t="s">
        <v>704</v>
      </c>
      <c r="AM24180" s="63">
        <v>0.5</v>
      </c>
      <c r="AN24180" s="63">
        <v>0.5</v>
      </c>
      <c r="AO24180" s="63"/>
      <c r="AP24180" s="63"/>
      <c r="AQ24180" s="63"/>
      <c r="AR24180" s="63"/>
      <c r="AS24180" s="63"/>
      <c r="AT24180" s="63"/>
      <c r="AU24180" s="63"/>
      <c r="AV24180" s="63"/>
      <c r="AW24180" s="63"/>
      <c r="AX24180" s="63"/>
      <c r="AY24180" s="63"/>
      <c r="AZ24180" s="63"/>
      <c r="BA24180" s="63"/>
      <c r="BB24180" s="9"/>
    </row>
    <row r="24181" spans="1:54" s="5" customFormat="1" ht="12.75" customHeight="1" x14ac:dyDescent="0.3">
      <c r="A24181" s="35">
        <v>528</v>
      </c>
      <c r="B24181" s="5" t="s">
        <v>848</v>
      </c>
      <c r="C24181" s="9" t="s">
        <v>284</v>
      </c>
      <c r="D24181" s="5" t="s">
        <v>857</v>
      </c>
      <c r="E24181" s="9"/>
      <c r="F24181" s="63">
        <v>6594672</v>
      </c>
      <c r="G24181" s="63">
        <v>666322</v>
      </c>
      <c r="H24181" s="5" t="s">
        <v>721</v>
      </c>
      <c r="O24181" s="188">
        <v>35527</v>
      </c>
      <c r="P24181" s="192">
        <f t="shared" si="1156"/>
        <v>1997</v>
      </c>
      <c r="Q24181" s="141">
        <f t="shared" si="1157"/>
        <v>4</v>
      </c>
      <c r="R24181" s="129">
        <v>7</v>
      </c>
      <c r="S24181" s="9"/>
      <c r="T24181" s="9"/>
      <c r="U24181" s="63"/>
      <c r="V24181" s="63"/>
      <c r="W24181" s="63"/>
      <c r="X24181" s="10" t="s">
        <v>836</v>
      </c>
      <c r="Y24181" s="15"/>
      <c r="Z24181" s="70"/>
      <c r="AA24181" s="63" t="s">
        <v>600</v>
      </c>
      <c r="AD24181" s="65" t="s">
        <v>388</v>
      </c>
      <c r="AE24181" s="65"/>
      <c r="AF24181" s="133">
        <v>5</v>
      </c>
      <c r="AG24181" s="133">
        <v>5</v>
      </c>
      <c r="AH24181" s="65" t="s">
        <v>611</v>
      </c>
      <c r="AI24181" s="63" t="s">
        <v>611</v>
      </c>
      <c r="AJ24181" s="63"/>
      <c r="AK24181" s="9" t="s">
        <v>723</v>
      </c>
      <c r="AL24181" s="11" t="s">
        <v>704</v>
      </c>
      <c r="AM24181" s="63">
        <v>0.5</v>
      </c>
      <c r="AN24181" s="63">
        <v>0.5</v>
      </c>
      <c r="AO24181" s="63"/>
      <c r="AP24181" s="63"/>
      <c r="AQ24181" s="63"/>
      <c r="AR24181" s="63"/>
      <c r="AS24181" s="63"/>
      <c r="AT24181" s="63"/>
      <c r="AU24181" s="63"/>
      <c r="AV24181" s="63"/>
      <c r="AW24181" s="63"/>
      <c r="AX24181" s="63"/>
      <c r="AY24181" s="63"/>
      <c r="AZ24181" s="63"/>
      <c r="BA24181" s="63"/>
      <c r="BB24181" s="9"/>
    </row>
    <row r="24182" spans="1:54" s="5" customFormat="1" ht="12.75" customHeight="1" x14ac:dyDescent="0.3">
      <c r="A24182" s="35">
        <v>445</v>
      </c>
      <c r="B24182" s="5" t="s">
        <v>848</v>
      </c>
      <c r="C24182" s="9" t="s">
        <v>68</v>
      </c>
      <c r="D24182" s="5" t="s">
        <v>252</v>
      </c>
      <c r="E24182" s="9"/>
      <c r="F24182" s="63">
        <v>6607195</v>
      </c>
      <c r="G24182" s="63">
        <v>664270</v>
      </c>
      <c r="H24182" s="5" t="s">
        <v>721</v>
      </c>
      <c r="O24182" s="188">
        <v>35527</v>
      </c>
      <c r="P24182" s="192">
        <f t="shared" si="1156"/>
        <v>1997</v>
      </c>
      <c r="Q24182" s="141">
        <f t="shared" si="1157"/>
        <v>4</v>
      </c>
      <c r="R24182" s="129">
        <v>7</v>
      </c>
      <c r="S24182" s="9"/>
      <c r="T24182" s="9"/>
      <c r="U24182" s="63"/>
      <c r="V24182" s="63"/>
      <c r="W24182" s="63"/>
      <c r="X24182" s="10" t="s">
        <v>836</v>
      </c>
      <c r="Y24182" s="15"/>
      <c r="Z24182" s="70"/>
      <c r="AA24182" s="63" t="s">
        <v>600</v>
      </c>
      <c r="AD24182" s="65" t="s">
        <v>388</v>
      </c>
      <c r="AE24182" s="65"/>
      <c r="AF24182" s="133">
        <v>4.8</v>
      </c>
      <c r="AG24182" s="133">
        <v>4.8</v>
      </c>
      <c r="AH24182" s="65" t="s">
        <v>611</v>
      </c>
      <c r="AI24182" s="63" t="s">
        <v>611</v>
      </c>
      <c r="AJ24182" s="63"/>
      <c r="AK24182" s="9" t="s">
        <v>722</v>
      </c>
      <c r="AL24182" s="11" t="s">
        <v>704</v>
      </c>
      <c r="AM24182" s="63">
        <v>0.5</v>
      </c>
      <c r="AN24182" s="63">
        <v>0.5</v>
      </c>
      <c r="AO24182" s="63"/>
      <c r="AP24182" s="63"/>
      <c r="AQ24182" s="63"/>
      <c r="AR24182" s="63"/>
      <c r="AS24182" s="63"/>
      <c r="AT24182" s="63"/>
      <c r="AU24182" s="63"/>
      <c r="AV24182" s="63"/>
      <c r="AW24182" s="63"/>
      <c r="AX24182" s="63"/>
      <c r="AY24182" s="63"/>
      <c r="AZ24182" s="63"/>
      <c r="BA24182" s="63"/>
      <c r="BB24182" s="9"/>
    </row>
    <row r="24183" spans="1:54" s="5" customFormat="1" ht="12.75" customHeight="1" x14ac:dyDescent="0.3">
      <c r="A24183" s="35">
        <v>528</v>
      </c>
      <c r="B24183" s="5" t="s">
        <v>848</v>
      </c>
      <c r="C24183" s="9" t="s">
        <v>284</v>
      </c>
      <c r="D24183" s="5" t="s">
        <v>857</v>
      </c>
      <c r="E24183" s="9"/>
      <c r="F24183" s="63">
        <v>6594672</v>
      </c>
      <c r="G24183" s="63">
        <v>666322</v>
      </c>
      <c r="H24183" s="5" t="s">
        <v>721</v>
      </c>
      <c r="O24183" s="188">
        <v>35527</v>
      </c>
      <c r="P24183" s="192">
        <f t="shared" si="1156"/>
        <v>1997</v>
      </c>
      <c r="Q24183" s="141">
        <f t="shared" si="1157"/>
        <v>4</v>
      </c>
      <c r="R24183" s="129">
        <v>7</v>
      </c>
      <c r="S24183" s="9"/>
      <c r="T24183" s="9"/>
      <c r="U24183" s="63"/>
      <c r="V24183" s="63"/>
      <c r="W24183" s="63"/>
      <c r="X24183" s="10" t="s">
        <v>837</v>
      </c>
      <c r="Y24183" s="15"/>
      <c r="Z24183" s="63"/>
      <c r="AA24183" s="63" t="s">
        <v>337</v>
      </c>
      <c r="AD24183" s="65" t="s">
        <v>388</v>
      </c>
      <c r="AE24183" s="65"/>
      <c r="AF24183" s="133">
        <v>11.1</v>
      </c>
      <c r="AG24183" s="133">
        <v>11.1</v>
      </c>
      <c r="AH24183" s="65" t="s">
        <v>410</v>
      </c>
      <c r="AI24183" s="63" t="s">
        <v>410</v>
      </c>
      <c r="AJ24183" s="63"/>
      <c r="AK24183" s="9" t="s">
        <v>723</v>
      </c>
      <c r="AL24183" s="11" t="s">
        <v>704</v>
      </c>
      <c r="AM24183" s="63">
        <v>0.5</v>
      </c>
      <c r="AN24183" s="63">
        <v>0.5</v>
      </c>
      <c r="AO24183" s="63"/>
      <c r="AP24183" s="63"/>
      <c r="AQ24183" s="63"/>
      <c r="AR24183" s="63"/>
      <c r="AS24183" s="63"/>
      <c r="AT24183" s="63"/>
      <c r="AU24183" s="63"/>
      <c r="AV24183" s="63"/>
      <c r="AW24183" s="63"/>
      <c r="AX24183" s="63"/>
      <c r="AY24183" s="63"/>
      <c r="AZ24183" s="63"/>
      <c r="BA24183" s="63"/>
      <c r="BB24183" s="9"/>
    </row>
    <row r="24184" spans="1:54" s="5" customFormat="1" ht="12.75" customHeight="1" x14ac:dyDescent="0.3">
      <c r="A24184" s="35">
        <v>445</v>
      </c>
      <c r="B24184" s="5" t="s">
        <v>848</v>
      </c>
      <c r="C24184" s="9" t="s">
        <v>68</v>
      </c>
      <c r="D24184" s="5" t="s">
        <v>252</v>
      </c>
      <c r="E24184" s="9"/>
      <c r="F24184" s="63">
        <v>6607195</v>
      </c>
      <c r="G24184" s="63">
        <v>664270</v>
      </c>
      <c r="H24184" s="5" t="s">
        <v>721</v>
      </c>
      <c r="O24184" s="188">
        <v>35527</v>
      </c>
      <c r="P24184" s="192">
        <f t="shared" si="1156"/>
        <v>1997</v>
      </c>
      <c r="Q24184" s="141">
        <f t="shared" si="1157"/>
        <v>4</v>
      </c>
      <c r="R24184" s="129">
        <v>7</v>
      </c>
      <c r="S24184" s="9"/>
      <c r="T24184" s="9"/>
      <c r="U24184" s="63"/>
      <c r="V24184" s="63"/>
      <c r="W24184" s="63"/>
      <c r="X24184" s="10" t="s">
        <v>837</v>
      </c>
      <c r="Y24184" s="15"/>
      <c r="Z24184" s="63"/>
      <c r="AA24184" s="63" t="s">
        <v>337</v>
      </c>
      <c r="AD24184" s="65" t="s">
        <v>388</v>
      </c>
      <c r="AE24184" s="65"/>
      <c r="AF24184" s="133">
        <v>9.6</v>
      </c>
      <c r="AG24184" s="133">
        <v>9.6</v>
      </c>
      <c r="AH24184" s="65" t="s">
        <v>410</v>
      </c>
      <c r="AI24184" s="63" t="s">
        <v>410</v>
      </c>
      <c r="AJ24184" s="63"/>
      <c r="AK24184" s="9" t="s">
        <v>722</v>
      </c>
      <c r="AL24184" s="11" t="s">
        <v>704</v>
      </c>
      <c r="AM24184" s="63">
        <v>0.5</v>
      </c>
      <c r="AN24184" s="63">
        <v>0.5</v>
      </c>
      <c r="AO24184" s="63"/>
      <c r="AP24184" s="63"/>
      <c r="AQ24184" s="63"/>
      <c r="AR24184" s="63"/>
      <c r="AS24184" s="63"/>
      <c r="AT24184" s="63"/>
      <c r="AU24184" s="63"/>
      <c r="AV24184" s="63"/>
      <c r="AW24184" s="63"/>
      <c r="AX24184" s="63"/>
      <c r="AY24184" s="63"/>
      <c r="AZ24184" s="63"/>
      <c r="BA24184" s="63"/>
      <c r="BB24184" s="9"/>
    </row>
    <row r="24185" spans="1:54" s="5" customFormat="1" ht="12.75" customHeight="1" x14ac:dyDescent="0.3">
      <c r="A24185" s="35">
        <v>917</v>
      </c>
      <c r="B24185" s="5" t="s">
        <v>849</v>
      </c>
      <c r="C24185" s="9" t="s">
        <v>429</v>
      </c>
      <c r="D24185" s="5" t="s">
        <v>859</v>
      </c>
      <c r="E24185" s="9" t="s">
        <v>869</v>
      </c>
      <c r="F24185" s="63">
        <v>6606238</v>
      </c>
      <c r="G24185" s="63">
        <v>661152</v>
      </c>
      <c r="H24185" s="5" t="s">
        <v>721</v>
      </c>
      <c r="I24185" s="5" t="s">
        <v>869</v>
      </c>
      <c r="J24185" s="5" t="s">
        <v>719</v>
      </c>
      <c r="O24185" s="188">
        <v>35545</v>
      </c>
      <c r="P24185" s="192">
        <f t="shared" si="1156"/>
        <v>1997</v>
      </c>
      <c r="Q24185" s="141">
        <f t="shared" si="1157"/>
        <v>4</v>
      </c>
      <c r="R24185" s="129">
        <v>25</v>
      </c>
      <c r="S24185" s="9"/>
      <c r="T24185" s="9"/>
      <c r="U24185" s="63"/>
      <c r="V24185" s="63"/>
      <c r="W24185" s="63"/>
      <c r="Y24185" s="15"/>
      <c r="Z24185" s="63"/>
      <c r="AA24185" s="63" t="s">
        <v>603</v>
      </c>
      <c r="AD24185" s="65" t="s">
        <v>388</v>
      </c>
      <c r="AE24185" s="65"/>
      <c r="AF24185" s="133">
        <v>0.04</v>
      </c>
      <c r="AG24185" s="133">
        <v>0.04</v>
      </c>
      <c r="AH24185" s="65" t="s">
        <v>613</v>
      </c>
      <c r="AI24185" s="63" t="s">
        <v>613</v>
      </c>
      <c r="AJ24185" s="63" t="s">
        <v>415</v>
      </c>
      <c r="AK24185" s="9" t="s">
        <v>723</v>
      </c>
      <c r="AL24185" s="11" t="s">
        <v>704</v>
      </c>
      <c r="AM24185" s="63">
        <v>0.5</v>
      </c>
      <c r="AN24185" s="63">
        <v>0.5</v>
      </c>
      <c r="AO24185" s="63"/>
      <c r="AP24185" s="63"/>
      <c r="AQ24185" s="63"/>
      <c r="AR24185" s="63"/>
      <c r="AS24185" s="63"/>
      <c r="AT24185" s="63"/>
      <c r="AU24185" s="63"/>
      <c r="AV24185" s="63"/>
      <c r="AW24185" s="63"/>
      <c r="AX24185" s="63"/>
      <c r="AY24185" s="63"/>
      <c r="AZ24185" s="63"/>
      <c r="BA24185" s="63"/>
      <c r="BB24185" s="9"/>
    </row>
    <row r="24186" spans="1:54" s="5" customFormat="1" ht="12.75" customHeight="1" x14ac:dyDescent="0.3">
      <c r="A24186" s="35">
        <v>917</v>
      </c>
      <c r="B24186" s="5" t="s">
        <v>849</v>
      </c>
      <c r="C24186" s="9" t="s">
        <v>429</v>
      </c>
      <c r="D24186" s="5" t="s">
        <v>859</v>
      </c>
      <c r="E24186" s="9" t="s">
        <v>869</v>
      </c>
      <c r="F24186" s="63">
        <v>6606238</v>
      </c>
      <c r="G24186" s="63">
        <v>661152</v>
      </c>
      <c r="H24186" s="5" t="s">
        <v>721</v>
      </c>
      <c r="I24186" s="5" t="s">
        <v>869</v>
      </c>
      <c r="J24186" s="5" t="s">
        <v>719</v>
      </c>
      <c r="O24186" s="188">
        <v>35545</v>
      </c>
      <c r="P24186" s="192">
        <f t="shared" si="1156"/>
        <v>1997</v>
      </c>
      <c r="Q24186" s="141">
        <f t="shared" si="1157"/>
        <v>4</v>
      </c>
      <c r="R24186" s="129">
        <v>25</v>
      </c>
      <c r="S24186" s="9"/>
      <c r="T24186" s="9"/>
      <c r="U24186" s="63"/>
      <c r="V24186" s="63"/>
      <c r="W24186" s="63"/>
      <c r="Y24186" s="15"/>
      <c r="Z24186" s="63"/>
      <c r="AA24186" s="63" t="s">
        <v>603</v>
      </c>
      <c r="AD24186" s="65" t="s">
        <v>388</v>
      </c>
      <c r="AE24186" s="65"/>
      <c r="AF24186" s="133">
        <v>0.1</v>
      </c>
      <c r="AG24186" s="133">
        <v>0.1</v>
      </c>
      <c r="AH24186" s="65" t="s">
        <v>613</v>
      </c>
      <c r="AI24186" s="63" t="s">
        <v>613</v>
      </c>
      <c r="AJ24186" s="63" t="s">
        <v>585</v>
      </c>
      <c r="AK24186" s="9" t="s">
        <v>723</v>
      </c>
      <c r="AL24186" s="11" t="s">
        <v>704</v>
      </c>
      <c r="AM24186" s="63">
        <v>0.5</v>
      </c>
      <c r="AN24186" s="63">
        <v>0.5</v>
      </c>
      <c r="AO24186" s="63"/>
      <c r="AP24186" s="63"/>
      <c r="AQ24186" s="63"/>
      <c r="AR24186" s="63"/>
      <c r="AS24186" s="63"/>
      <c r="AT24186" s="63"/>
      <c r="AU24186" s="63"/>
      <c r="AV24186" s="63"/>
      <c r="AW24186" s="63"/>
      <c r="AX24186" s="63"/>
      <c r="AY24186" s="63"/>
      <c r="AZ24186" s="63"/>
      <c r="BA24186" s="63"/>
      <c r="BB24186" s="9"/>
    </row>
    <row r="24187" spans="1:54" s="5" customFormat="1" ht="12.75" customHeight="1" x14ac:dyDescent="0.3">
      <c r="A24187" s="35">
        <v>917</v>
      </c>
      <c r="B24187" s="5" t="s">
        <v>849</v>
      </c>
      <c r="C24187" s="9" t="s">
        <v>429</v>
      </c>
      <c r="D24187" s="5" t="s">
        <v>859</v>
      </c>
      <c r="E24187" s="9" t="s">
        <v>869</v>
      </c>
      <c r="F24187" s="63">
        <v>6606238</v>
      </c>
      <c r="G24187" s="63">
        <v>661152</v>
      </c>
      <c r="H24187" s="5" t="s">
        <v>721</v>
      </c>
      <c r="I24187" s="5" t="s">
        <v>869</v>
      </c>
      <c r="J24187" s="5" t="s">
        <v>719</v>
      </c>
      <c r="O24187" s="188">
        <v>35545</v>
      </c>
      <c r="P24187" s="192">
        <f t="shared" si="1156"/>
        <v>1997</v>
      </c>
      <c r="Q24187" s="141">
        <f t="shared" si="1157"/>
        <v>4</v>
      </c>
      <c r="R24187" s="129">
        <v>25</v>
      </c>
      <c r="S24187" s="9"/>
      <c r="T24187" s="9"/>
      <c r="U24187" s="63"/>
      <c r="V24187" s="63"/>
      <c r="W24187" s="63"/>
      <c r="Y24187" s="15"/>
      <c r="Z24187" s="63"/>
      <c r="AA24187" s="63" t="s">
        <v>602</v>
      </c>
      <c r="AD24187" s="65" t="s">
        <v>388</v>
      </c>
      <c r="AE24187" s="65"/>
      <c r="AF24187" s="133">
        <v>2.0699999999999998</v>
      </c>
      <c r="AG24187" s="133">
        <v>2.0699999999999998</v>
      </c>
      <c r="AH24187" s="65" t="s">
        <v>612</v>
      </c>
      <c r="AI24187" s="63" t="s">
        <v>612</v>
      </c>
      <c r="AJ24187" s="63"/>
      <c r="AK24187" s="9" t="s">
        <v>723</v>
      </c>
      <c r="AL24187" s="11" t="s">
        <v>704</v>
      </c>
      <c r="AM24187" s="63">
        <v>0.5</v>
      </c>
      <c r="AN24187" s="63">
        <v>0.5</v>
      </c>
      <c r="AO24187" s="63"/>
      <c r="AP24187" s="63"/>
      <c r="AQ24187" s="63"/>
      <c r="AR24187" s="63"/>
      <c r="AS24187" s="63"/>
      <c r="AT24187" s="63"/>
      <c r="AU24187" s="63"/>
      <c r="AV24187" s="63"/>
      <c r="AW24187" s="63"/>
      <c r="AX24187" s="63"/>
      <c r="AY24187" s="63"/>
      <c r="AZ24187" s="63"/>
      <c r="BA24187" s="63"/>
      <c r="BB24187" s="9"/>
    </row>
    <row r="24188" spans="1:54" s="5" customFormat="1" ht="12.75" customHeight="1" x14ac:dyDescent="0.3">
      <c r="A24188" s="35">
        <v>917</v>
      </c>
      <c r="B24188" s="5" t="s">
        <v>849</v>
      </c>
      <c r="C24188" s="9" t="s">
        <v>429</v>
      </c>
      <c r="D24188" s="5" t="s">
        <v>859</v>
      </c>
      <c r="E24188" s="9" t="s">
        <v>869</v>
      </c>
      <c r="F24188" s="63">
        <v>6606238</v>
      </c>
      <c r="G24188" s="63">
        <v>661152</v>
      </c>
      <c r="H24188" s="5" t="s">
        <v>721</v>
      </c>
      <c r="I24188" s="5" t="s">
        <v>869</v>
      </c>
      <c r="J24188" s="5" t="s">
        <v>719</v>
      </c>
      <c r="O24188" s="188">
        <v>35545</v>
      </c>
      <c r="P24188" s="192">
        <f t="shared" si="1156"/>
        <v>1997</v>
      </c>
      <c r="Q24188" s="141">
        <f t="shared" si="1157"/>
        <v>4</v>
      </c>
      <c r="R24188" s="129">
        <v>25</v>
      </c>
      <c r="S24188" s="9" t="s">
        <v>819</v>
      </c>
      <c r="T24188" s="9" t="s">
        <v>819</v>
      </c>
      <c r="U24188" s="63"/>
      <c r="V24188" s="63"/>
      <c r="W24188" s="63"/>
      <c r="X24188" s="10" t="s">
        <v>836</v>
      </c>
      <c r="Y24188" s="6" t="s">
        <v>835</v>
      </c>
      <c r="Z24188" s="63"/>
      <c r="AA24188" s="63" t="s">
        <v>607</v>
      </c>
      <c r="AD24188" s="65" t="s">
        <v>388</v>
      </c>
      <c r="AE24188" s="65"/>
      <c r="AF24188" s="133">
        <v>27</v>
      </c>
      <c r="AG24188" s="133">
        <v>27</v>
      </c>
      <c r="AH24188" s="65" t="s">
        <v>81</v>
      </c>
      <c r="AI24188" s="63" t="s">
        <v>81</v>
      </c>
      <c r="AJ24188" s="63"/>
      <c r="AK24188" s="9" t="s">
        <v>723</v>
      </c>
      <c r="AL24188" s="11" t="s">
        <v>704</v>
      </c>
      <c r="AM24188" s="63">
        <v>0.5</v>
      </c>
      <c r="AN24188" s="63">
        <v>0.5</v>
      </c>
      <c r="AO24188" s="63"/>
      <c r="AP24188" s="63"/>
      <c r="AQ24188" s="63"/>
      <c r="AR24188" s="63"/>
      <c r="AS24188" s="63"/>
      <c r="AT24188" s="63"/>
      <c r="AU24188" s="63"/>
      <c r="AV24188" s="63"/>
      <c r="AW24188" s="63"/>
      <c r="AX24188" s="63"/>
      <c r="AY24188" s="63"/>
      <c r="AZ24188" s="63"/>
      <c r="BA24188" s="63"/>
      <c r="BB24188" s="9"/>
    </row>
    <row r="24189" spans="1:54" s="5" customFormat="1" ht="12.75" customHeight="1" x14ac:dyDescent="0.3">
      <c r="A24189" s="35">
        <v>917</v>
      </c>
      <c r="B24189" s="5" t="s">
        <v>849</v>
      </c>
      <c r="C24189" s="9" t="s">
        <v>429</v>
      </c>
      <c r="D24189" s="5" t="s">
        <v>859</v>
      </c>
      <c r="E24189" s="9" t="s">
        <v>869</v>
      </c>
      <c r="F24189" s="63">
        <v>6606238</v>
      </c>
      <c r="G24189" s="63">
        <v>661152</v>
      </c>
      <c r="H24189" s="5" t="s">
        <v>721</v>
      </c>
      <c r="I24189" s="5" t="s">
        <v>869</v>
      </c>
      <c r="J24189" s="5" t="s">
        <v>719</v>
      </c>
      <c r="O24189" s="188">
        <v>35545</v>
      </c>
      <c r="P24189" s="192">
        <f t="shared" si="1156"/>
        <v>1997</v>
      </c>
      <c r="Q24189" s="141">
        <f t="shared" si="1157"/>
        <v>4</v>
      </c>
      <c r="R24189" s="129">
        <v>25</v>
      </c>
      <c r="S24189" s="9"/>
      <c r="T24189" s="9"/>
      <c r="U24189" s="63"/>
      <c r="V24189" s="63"/>
      <c r="W24189" s="63"/>
      <c r="X24189" s="10" t="s">
        <v>836</v>
      </c>
      <c r="Y24189" s="15"/>
      <c r="Z24189" s="70"/>
      <c r="AA24189" s="63" t="s">
        <v>601</v>
      </c>
      <c r="AD24189" s="65" t="s">
        <v>388</v>
      </c>
      <c r="AE24189" s="65"/>
      <c r="AF24189" s="133">
        <v>8</v>
      </c>
      <c r="AG24189" s="133">
        <v>8</v>
      </c>
      <c r="AH24189" s="65"/>
      <c r="AI24189" s="63"/>
      <c r="AJ24189" s="63"/>
      <c r="AK24189" s="9" t="s">
        <v>723</v>
      </c>
      <c r="AL24189" s="11" t="s">
        <v>704</v>
      </c>
      <c r="AM24189" s="63">
        <v>0.5</v>
      </c>
      <c r="AN24189" s="63">
        <v>0.5</v>
      </c>
      <c r="AO24189" s="63"/>
      <c r="AP24189" s="63"/>
      <c r="AQ24189" s="63"/>
      <c r="AR24189" s="63"/>
      <c r="AS24189" s="63"/>
      <c r="AT24189" s="63"/>
      <c r="AU24189" s="63"/>
      <c r="AV24189" s="63"/>
      <c r="AW24189" s="63"/>
      <c r="AX24189" s="63"/>
      <c r="AY24189" s="63"/>
      <c r="AZ24189" s="63"/>
      <c r="BA24189" s="63"/>
      <c r="BB24189" s="9"/>
    </row>
    <row r="24190" spans="1:54" s="5" customFormat="1" ht="12.75" customHeight="1" x14ac:dyDescent="0.3">
      <c r="A24190" s="35">
        <v>917</v>
      </c>
      <c r="B24190" s="5" t="s">
        <v>849</v>
      </c>
      <c r="C24190" s="9" t="s">
        <v>429</v>
      </c>
      <c r="D24190" s="5" t="s">
        <v>859</v>
      </c>
      <c r="E24190" s="9" t="s">
        <v>869</v>
      </c>
      <c r="F24190" s="63">
        <v>6606238</v>
      </c>
      <c r="G24190" s="63">
        <v>661152</v>
      </c>
      <c r="H24190" s="5" t="s">
        <v>721</v>
      </c>
      <c r="I24190" s="5" t="s">
        <v>869</v>
      </c>
      <c r="J24190" s="5" t="s">
        <v>719</v>
      </c>
      <c r="O24190" s="188">
        <v>35545</v>
      </c>
      <c r="P24190" s="192">
        <f t="shared" si="1156"/>
        <v>1997</v>
      </c>
      <c r="Q24190" s="141">
        <f t="shared" si="1157"/>
        <v>4</v>
      </c>
      <c r="R24190" s="129">
        <v>25</v>
      </c>
      <c r="S24190" s="9"/>
      <c r="T24190" s="9"/>
      <c r="U24190" s="63"/>
      <c r="V24190" s="63"/>
      <c r="W24190" s="63"/>
      <c r="Y24190" s="15"/>
      <c r="Z24190" s="63"/>
      <c r="AA24190" s="63" t="s">
        <v>726</v>
      </c>
      <c r="AD24190" s="65" t="s">
        <v>388</v>
      </c>
      <c r="AE24190" s="65"/>
      <c r="AF24190" s="133">
        <v>5.9</v>
      </c>
      <c r="AG24190" s="133">
        <v>5.9</v>
      </c>
      <c r="AH24190" s="65" t="s">
        <v>410</v>
      </c>
      <c r="AI24190" s="63" t="s">
        <v>410</v>
      </c>
      <c r="AJ24190" s="63"/>
      <c r="AK24190" s="9" t="s">
        <v>723</v>
      </c>
      <c r="AL24190" s="11" t="s">
        <v>704</v>
      </c>
      <c r="AM24190" s="63">
        <v>0.5</v>
      </c>
      <c r="AN24190" s="63">
        <v>0.5</v>
      </c>
      <c r="AO24190" s="63"/>
      <c r="AP24190" s="63"/>
      <c r="AQ24190" s="63"/>
      <c r="AR24190" s="63"/>
      <c r="AS24190" s="63"/>
      <c r="AT24190" s="63"/>
      <c r="AU24190" s="63"/>
      <c r="AV24190" s="63"/>
      <c r="AW24190" s="63"/>
      <c r="AX24190" s="63"/>
      <c r="AY24190" s="63"/>
      <c r="AZ24190" s="63"/>
      <c r="BA24190" s="63"/>
      <c r="BB24190" s="9"/>
    </row>
    <row r="24191" spans="1:54" s="5" customFormat="1" ht="12.75" customHeight="1" x14ac:dyDescent="0.3">
      <c r="A24191" s="35">
        <v>917</v>
      </c>
      <c r="B24191" s="5" t="s">
        <v>849</v>
      </c>
      <c r="C24191" s="9" t="s">
        <v>429</v>
      </c>
      <c r="D24191" s="5" t="s">
        <v>859</v>
      </c>
      <c r="E24191" s="9" t="s">
        <v>869</v>
      </c>
      <c r="F24191" s="63">
        <v>6606238</v>
      </c>
      <c r="G24191" s="63">
        <v>661152</v>
      </c>
      <c r="H24191" s="5" t="s">
        <v>721</v>
      </c>
      <c r="I24191" s="5" t="s">
        <v>869</v>
      </c>
      <c r="J24191" s="5" t="s">
        <v>719</v>
      </c>
      <c r="O24191" s="188">
        <v>35545</v>
      </c>
      <c r="P24191" s="192">
        <f t="shared" si="1156"/>
        <v>1997</v>
      </c>
      <c r="Q24191" s="141">
        <f t="shared" si="1157"/>
        <v>4</v>
      </c>
      <c r="R24191" s="129">
        <v>25</v>
      </c>
      <c r="S24191" s="9"/>
      <c r="T24191" s="9"/>
      <c r="U24191" s="63"/>
      <c r="V24191" s="63"/>
      <c r="W24191" s="63"/>
      <c r="X24191" s="10" t="s">
        <v>836</v>
      </c>
      <c r="Y24191" s="15"/>
      <c r="Z24191" s="70"/>
      <c r="AA24191" s="63" t="s">
        <v>600</v>
      </c>
      <c r="AD24191" s="65" t="s">
        <v>388</v>
      </c>
      <c r="AE24191" s="65"/>
      <c r="AF24191" s="133">
        <v>6</v>
      </c>
      <c r="AG24191" s="133">
        <v>6</v>
      </c>
      <c r="AH24191" s="65" t="s">
        <v>611</v>
      </c>
      <c r="AI24191" s="63" t="s">
        <v>611</v>
      </c>
      <c r="AJ24191" s="63"/>
      <c r="AK24191" s="9" t="s">
        <v>723</v>
      </c>
      <c r="AL24191" s="11" t="s">
        <v>704</v>
      </c>
      <c r="AM24191" s="63">
        <v>0.5</v>
      </c>
      <c r="AN24191" s="63">
        <v>0.5</v>
      </c>
      <c r="AO24191" s="63"/>
      <c r="AP24191" s="63"/>
      <c r="AQ24191" s="63"/>
      <c r="AR24191" s="63"/>
      <c r="AS24191" s="63"/>
      <c r="AT24191" s="63"/>
      <c r="AU24191" s="63"/>
      <c r="AV24191" s="63"/>
      <c r="AW24191" s="63"/>
      <c r="AX24191" s="63"/>
      <c r="AY24191" s="63"/>
      <c r="AZ24191" s="63"/>
      <c r="BA24191" s="63"/>
      <c r="BB24191" s="9"/>
    </row>
    <row r="24192" spans="1:54" s="5" customFormat="1" ht="12.75" customHeight="1" x14ac:dyDescent="0.3">
      <c r="A24192" s="35">
        <v>917</v>
      </c>
      <c r="B24192" s="5" t="s">
        <v>849</v>
      </c>
      <c r="C24192" s="9" t="s">
        <v>429</v>
      </c>
      <c r="D24192" s="5" t="s">
        <v>859</v>
      </c>
      <c r="E24192" s="9" t="s">
        <v>869</v>
      </c>
      <c r="F24192" s="63">
        <v>6606238</v>
      </c>
      <c r="G24192" s="63">
        <v>661152</v>
      </c>
      <c r="H24192" s="5" t="s">
        <v>721</v>
      </c>
      <c r="I24192" s="5" t="s">
        <v>869</v>
      </c>
      <c r="J24192" s="5" t="s">
        <v>719</v>
      </c>
      <c r="O24192" s="188">
        <v>35545</v>
      </c>
      <c r="P24192" s="192">
        <f t="shared" si="1156"/>
        <v>1997</v>
      </c>
      <c r="Q24192" s="141">
        <f t="shared" si="1157"/>
        <v>4</v>
      </c>
      <c r="R24192" s="129">
        <v>25</v>
      </c>
      <c r="S24192" s="9"/>
      <c r="T24192" s="9"/>
      <c r="U24192" s="63"/>
      <c r="V24192" s="63"/>
      <c r="W24192" s="63"/>
      <c r="X24192" s="10" t="s">
        <v>837</v>
      </c>
      <c r="Y24192" s="15"/>
      <c r="Z24192" s="63"/>
      <c r="AA24192" s="63" t="s">
        <v>337</v>
      </c>
      <c r="AD24192" s="65" t="s">
        <v>388</v>
      </c>
      <c r="AE24192" s="65"/>
      <c r="AF24192" s="133">
        <v>11.9</v>
      </c>
      <c r="AG24192" s="133">
        <v>11.9</v>
      </c>
      <c r="AH24192" s="65" t="s">
        <v>410</v>
      </c>
      <c r="AI24192" s="63" t="s">
        <v>410</v>
      </c>
      <c r="AJ24192" s="63"/>
      <c r="AK24192" s="9" t="s">
        <v>723</v>
      </c>
      <c r="AL24192" s="11" t="s">
        <v>704</v>
      </c>
      <c r="AM24192" s="63">
        <v>0.5</v>
      </c>
      <c r="AN24192" s="63">
        <v>0.5</v>
      </c>
      <c r="AO24192" s="63"/>
      <c r="AP24192" s="63"/>
      <c r="AQ24192" s="63"/>
      <c r="AR24192" s="63"/>
      <c r="AS24192" s="63"/>
      <c r="AT24192" s="63"/>
      <c r="AU24192" s="63"/>
      <c r="AV24192" s="63"/>
      <c r="AW24192" s="63"/>
      <c r="AX24192" s="63"/>
      <c r="AY24192" s="63"/>
      <c r="AZ24192" s="63"/>
      <c r="BA24192" s="63"/>
      <c r="BB24192" s="9"/>
    </row>
    <row r="24193" spans="1:54" s="5" customFormat="1" ht="12.75" customHeight="1" x14ac:dyDescent="0.3">
      <c r="A24193" s="35">
        <v>918</v>
      </c>
      <c r="B24193" s="5" t="s">
        <v>849</v>
      </c>
      <c r="C24193" s="9" t="s">
        <v>429</v>
      </c>
      <c r="D24193" s="5" t="s">
        <v>859</v>
      </c>
      <c r="E24193" s="9" t="s">
        <v>869</v>
      </c>
      <c r="F24193" s="63">
        <v>6606238</v>
      </c>
      <c r="G24193" s="63">
        <v>661152</v>
      </c>
      <c r="H24193" s="5" t="s">
        <v>721</v>
      </c>
      <c r="I24193" s="5" t="s">
        <v>869</v>
      </c>
      <c r="J24193" s="5" t="s">
        <v>719</v>
      </c>
      <c r="O24193" s="188">
        <v>35577</v>
      </c>
      <c r="P24193" s="192">
        <f t="shared" si="1156"/>
        <v>1997</v>
      </c>
      <c r="Q24193" s="141">
        <f t="shared" si="1157"/>
        <v>5</v>
      </c>
      <c r="R24193" s="129">
        <v>27</v>
      </c>
      <c r="S24193" s="9"/>
      <c r="T24193" s="9"/>
      <c r="U24193" s="63"/>
      <c r="V24193" s="63"/>
      <c r="W24193" s="63"/>
      <c r="Y24193" s="15"/>
      <c r="Z24193" s="63"/>
      <c r="AA24193" s="63" t="s">
        <v>603</v>
      </c>
      <c r="AD24193" s="65" t="s">
        <v>388</v>
      </c>
      <c r="AE24193" s="65"/>
      <c r="AF24193" s="133">
        <v>0.04</v>
      </c>
      <c r="AG24193" s="133">
        <v>0.04</v>
      </c>
      <c r="AH24193" s="65" t="s">
        <v>613</v>
      </c>
      <c r="AI24193" s="63" t="s">
        <v>613</v>
      </c>
      <c r="AJ24193" s="63" t="s">
        <v>415</v>
      </c>
      <c r="AK24193" s="9" t="s">
        <v>723</v>
      </c>
      <c r="AL24193" s="11" t="s">
        <v>704</v>
      </c>
      <c r="AM24193" s="63">
        <v>0.5</v>
      </c>
      <c r="AN24193" s="63">
        <v>0.5</v>
      </c>
      <c r="AO24193" s="63"/>
      <c r="AP24193" s="63"/>
      <c r="AQ24193" s="63"/>
      <c r="AR24193" s="63"/>
      <c r="AS24193" s="63"/>
      <c r="AT24193" s="63"/>
      <c r="AU24193" s="63"/>
      <c r="AV24193" s="63"/>
      <c r="AW24193" s="63"/>
      <c r="AX24193" s="63"/>
      <c r="AY24193" s="63"/>
      <c r="AZ24193" s="63"/>
      <c r="BA24193" s="63"/>
      <c r="BB24193" s="9"/>
    </row>
    <row r="24194" spans="1:54" s="5" customFormat="1" ht="12.75" customHeight="1" x14ac:dyDescent="0.3">
      <c r="A24194" s="35">
        <v>918</v>
      </c>
      <c r="B24194" s="5" t="s">
        <v>849</v>
      </c>
      <c r="C24194" s="9" t="s">
        <v>429</v>
      </c>
      <c r="D24194" s="5" t="s">
        <v>859</v>
      </c>
      <c r="E24194" s="9" t="s">
        <v>869</v>
      </c>
      <c r="F24194" s="63">
        <v>6606238</v>
      </c>
      <c r="G24194" s="63">
        <v>661152</v>
      </c>
      <c r="H24194" s="5" t="s">
        <v>721</v>
      </c>
      <c r="I24194" s="5" t="s">
        <v>869</v>
      </c>
      <c r="J24194" s="5" t="s">
        <v>719</v>
      </c>
      <c r="O24194" s="188">
        <v>35577</v>
      </c>
      <c r="P24194" s="192">
        <f t="shared" si="1156"/>
        <v>1997</v>
      </c>
      <c r="Q24194" s="141">
        <f t="shared" si="1157"/>
        <v>5</v>
      </c>
      <c r="R24194" s="129">
        <v>27</v>
      </c>
      <c r="S24194" s="9"/>
      <c r="T24194" s="9"/>
      <c r="U24194" s="63"/>
      <c r="V24194" s="63"/>
      <c r="W24194" s="63"/>
      <c r="Y24194" s="15"/>
      <c r="Z24194" s="63"/>
      <c r="AA24194" s="63" t="s">
        <v>603</v>
      </c>
      <c r="AD24194" s="65" t="s">
        <v>388</v>
      </c>
      <c r="AE24194" s="65"/>
      <c r="AF24194" s="133">
        <v>0.09</v>
      </c>
      <c r="AG24194" s="133">
        <v>0.09</v>
      </c>
      <c r="AH24194" s="65" t="s">
        <v>613</v>
      </c>
      <c r="AI24194" s="63" t="s">
        <v>613</v>
      </c>
      <c r="AJ24194" s="63" t="s">
        <v>585</v>
      </c>
      <c r="AK24194" s="9" t="s">
        <v>723</v>
      </c>
      <c r="AL24194" s="11" t="s">
        <v>704</v>
      </c>
      <c r="AM24194" s="63">
        <v>0.5</v>
      </c>
      <c r="AN24194" s="63">
        <v>0.5</v>
      </c>
      <c r="AO24194" s="63"/>
      <c r="AP24194" s="63"/>
      <c r="AQ24194" s="63"/>
      <c r="AR24194" s="63"/>
      <c r="AS24194" s="63"/>
      <c r="AT24194" s="63"/>
      <c r="AU24194" s="63"/>
      <c r="AV24194" s="63"/>
      <c r="AW24194" s="63"/>
      <c r="AX24194" s="63"/>
      <c r="AY24194" s="63"/>
      <c r="AZ24194" s="63"/>
      <c r="BA24194" s="63"/>
      <c r="BB24194" s="9"/>
    </row>
    <row r="24195" spans="1:54" s="5" customFormat="1" ht="12.75" customHeight="1" x14ac:dyDescent="0.3">
      <c r="A24195" s="35">
        <v>918</v>
      </c>
      <c r="B24195" s="5" t="s">
        <v>849</v>
      </c>
      <c r="C24195" s="9" t="s">
        <v>429</v>
      </c>
      <c r="D24195" s="5" t="s">
        <v>859</v>
      </c>
      <c r="E24195" s="9" t="s">
        <v>869</v>
      </c>
      <c r="F24195" s="63">
        <v>6606238</v>
      </c>
      <c r="G24195" s="63">
        <v>661152</v>
      </c>
      <c r="H24195" s="5" t="s">
        <v>721</v>
      </c>
      <c r="I24195" s="5" t="s">
        <v>869</v>
      </c>
      <c r="J24195" s="5" t="s">
        <v>719</v>
      </c>
      <c r="O24195" s="188">
        <v>35577</v>
      </c>
      <c r="P24195" s="192">
        <f t="shared" si="1156"/>
        <v>1997</v>
      </c>
      <c r="Q24195" s="141">
        <f t="shared" si="1157"/>
        <v>5</v>
      </c>
      <c r="R24195" s="129">
        <v>27</v>
      </c>
      <c r="S24195" s="9"/>
      <c r="T24195" s="9"/>
      <c r="U24195" s="63"/>
      <c r="V24195" s="63"/>
      <c r="W24195" s="63"/>
      <c r="Y24195" s="15"/>
      <c r="Z24195" s="63"/>
      <c r="AA24195" s="63" t="s">
        <v>602</v>
      </c>
      <c r="AD24195" s="65" t="s">
        <v>388</v>
      </c>
      <c r="AE24195" s="65"/>
      <c r="AF24195" s="133">
        <v>1.91</v>
      </c>
      <c r="AG24195" s="133">
        <v>1.91</v>
      </c>
      <c r="AH24195" s="65" t="s">
        <v>612</v>
      </c>
      <c r="AI24195" s="63" t="s">
        <v>612</v>
      </c>
      <c r="AJ24195" s="63"/>
      <c r="AK24195" s="9" t="s">
        <v>723</v>
      </c>
      <c r="AL24195" s="11" t="s">
        <v>704</v>
      </c>
      <c r="AM24195" s="63">
        <v>0.5</v>
      </c>
      <c r="AN24195" s="63">
        <v>0.5</v>
      </c>
      <c r="AO24195" s="63"/>
      <c r="AP24195" s="63"/>
      <c r="AQ24195" s="63"/>
      <c r="AR24195" s="63"/>
      <c r="AS24195" s="63"/>
      <c r="AT24195" s="63"/>
      <c r="AU24195" s="63"/>
      <c r="AV24195" s="63"/>
      <c r="AW24195" s="63"/>
      <c r="AX24195" s="63"/>
      <c r="AY24195" s="63"/>
      <c r="AZ24195" s="63"/>
      <c r="BA24195" s="63"/>
      <c r="BB24195" s="9"/>
    </row>
    <row r="24196" spans="1:54" s="5" customFormat="1" ht="12.75" customHeight="1" x14ac:dyDescent="0.3">
      <c r="A24196" s="35">
        <v>918</v>
      </c>
      <c r="B24196" s="5" t="s">
        <v>849</v>
      </c>
      <c r="C24196" s="9" t="s">
        <v>429</v>
      </c>
      <c r="D24196" s="5" t="s">
        <v>859</v>
      </c>
      <c r="E24196" s="9" t="s">
        <v>869</v>
      </c>
      <c r="F24196" s="63">
        <v>6606238</v>
      </c>
      <c r="G24196" s="63">
        <v>661152</v>
      </c>
      <c r="H24196" s="5" t="s">
        <v>721</v>
      </c>
      <c r="I24196" s="5" t="s">
        <v>869</v>
      </c>
      <c r="J24196" s="5" t="s">
        <v>719</v>
      </c>
      <c r="O24196" s="188">
        <v>35577</v>
      </c>
      <c r="P24196" s="192">
        <f t="shared" si="1156"/>
        <v>1997</v>
      </c>
      <c r="Q24196" s="141">
        <f t="shared" si="1157"/>
        <v>5</v>
      </c>
      <c r="R24196" s="129">
        <v>27</v>
      </c>
      <c r="S24196" s="9" t="s">
        <v>819</v>
      </c>
      <c r="T24196" s="9" t="s">
        <v>819</v>
      </c>
      <c r="U24196" s="63"/>
      <c r="V24196" s="63"/>
      <c r="W24196" s="63"/>
      <c r="X24196" s="10" t="s">
        <v>836</v>
      </c>
      <c r="Y24196" s="6" t="s">
        <v>835</v>
      </c>
      <c r="Z24196" s="63"/>
      <c r="AA24196" s="63" t="s">
        <v>607</v>
      </c>
      <c r="AD24196" s="65" t="s">
        <v>388</v>
      </c>
      <c r="AE24196" s="65"/>
      <c r="AF24196" s="133">
        <v>22</v>
      </c>
      <c r="AG24196" s="133">
        <v>22</v>
      </c>
      <c r="AH24196" s="65" t="s">
        <v>81</v>
      </c>
      <c r="AI24196" s="63" t="s">
        <v>81</v>
      </c>
      <c r="AJ24196" s="63"/>
      <c r="AK24196" s="9" t="s">
        <v>723</v>
      </c>
      <c r="AL24196" s="11" t="s">
        <v>704</v>
      </c>
      <c r="AM24196" s="63">
        <v>0.5</v>
      </c>
      <c r="AN24196" s="63">
        <v>0.5</v>
      </c>
      <c r="AO24196" s="63"/>
      <c r="AP24196" s="63"/>
      <c r="AQ24196" s="63"/>
      <c r="AR24196" s="63"/>
      <c r="AS24196" s="63"/>
      <c r="AT24196" s="63"/>
      <c r="AU24196" s="63"/>
      <c r="AV24196" s="63"/>
      <c r="AW24196" s="63"/>
      <c r="AX24196" s="63"/>
      <c r="AY24196" s="63"/>
      <c r="AZ24196" s="63"/>
      <c r="BA24196" s="63"/>
      <c r="BB24196" s="9"/>
    </row>
    <row r="24197" spans="1:54" s="5" customFormat="1" ht="12.75" customHeight="1" x14ac:dyDescent="0.3">
      <c r="A24197" s="35">
        <v>918</v>
      </c>
      <c r="B24197" s="5" t="s">
        <v>849</v>
      </c>
      <c r="C24197" s="9" t="s">
        <v>429</v>
      </c>
      <c r="D24197" s="5" t="s">
        <v>859</v>
      </c>
      <c r="E24197" s="9" t="s">
        <v>869</v>
      </c>
      <c r="F24197" s="63">
        <v>6606238</v>
      </c>
      <c r="G24197" s="63">
        <v>661152</v>
      </c>
      <c r="H24197" s="5" t="s">
        <v>721</v>
      </c>
      <c r="I24197" s="5" t="s">
        <v>869</v>
      </c>
      <c r="J24197" s="5" t="s">
        <v>719</v>
      </c>
      <c r="O24197" s="188">
        <v>35577</v>
      </c>
      <c r="P24197" s="192">
        <f t="shared" si="1156"/>
        <v>1997</v>
      </c>
      <c r="Q24197" s="141">
        <f t="shared" si="1157"/>
        <v>5</v>
      </c>
      <c r="R24197" s="129">
        <v>27</v>
      </c>
      <c r="S24197" s="9"/>
      <c r="T24197" s="9"/>
      <c r="U24197" s="63"/>
      <c r="V24197" s="63"/>
      <c r="W24197" s="63"/>
      <c r="X24197" s="10" t="s">
        <v>836</v>
      </c>
      <c r="Y24197" s="15"/>
      <c r="Z24197" s="70"/>
      <c r="AA24197" s="63" t="s">
        <v>601</v>
      </c>
      <c r="AD24197" s="65" t="s">
        <v>388</v>
      </c>
      <c r="AE24197" s="65"/>
      <c r="AF24197" s="133">
        <v>7.93</v>
      </c>
      <c r="AG24197" s="133">
        <v>7.93</v>
      </c>
      <c r="AH24197" s="65"/>
      <c r="AI24197" s="63"/>
      <c r="AJ24197" s="63"/>
      <c r="AK24197" s="9" t="s">
        <v>723</v>
      </c>
      <c r="AL24197" s="11" t="s">
        <v>704</v>
      </c>
      <c r="AM24197" s="63">
        <v>0.5</v>
      </c>
      <c r="AN24197" s="63">
        <v>0.5</v>
      </c>
      <c r="AO24197" s="63"/>
      <c r="AP24197" s="63"/>
      <c r="AQ24197" s="63"/>
      <c r="AR24197" s="63"/>
      <c r="AS24197" s="63"/>
      <c r="AT24197" s="63"/>
      <c r="AU24197" s="63"/>
      <c r="AV24197" s="63"/>
      <c r="AW24197" s="63"/>
      <c r="AX24197" s="63"/>
      <c r="AY24197" s="63"/>
      <c r="AZ24197" s="63"/>
      <c r="BA24197" s="63"/>
      <c r="BB24197" s="9"/>
    </row>
    <row r="24198" spans="1:54" s="5" customFormat="1" ht="12.75" customHeight="1" x14ac:dyDescent="0.3">
      <c r="A24198" s="35">
        <v>918</v>
      </c>
      <c r="B24198" s="5" t="s">
        <v>849</v>
      </c>
      <c r="C24198" s="9" t="s">
        <v>429</v>
      </c>
      <c r="D24198" s="5" t="s">
        <v>859</v>
      </c>
      <c r="E24198" s="9" t="s">
        <v>869</v>
      </c>
      <c r="F24198" s="63">
        <v>6606238</v>
      </c>
      <c r="G24198" s="63">
        <v>661152</v>
      </c>
      <c r="H24198" s="5" t="s">
        <v>721</v>
      </c>
      <c r="I24198" s="5" t="s">
        <v>869</v>
      </c>
      <c r="J24198" s="5" t="s">
        <v>719</v>
      </c>
      <c r="O24198" s="188">
        <v>35577</v>
      </c>
      <c r="P24198" s="192">
        <f t="shared" si="1156"/>
        <v>1997</v>
      </c>
      <c r="Q24198" s="141">
        <f t="shared" si="1157"/>
        <v>5</v>
      </c>
      <c r="R24198" s="129">
        <v>27</v>
      </c>
      <c r="S24198" s="9"/>
      <c r="T24198" s="9"/>
      <c r="U24198" s="63"/>
      <c r="V24198" s="63"/>
      <c r="W24198" s="63"/>
      <c r="Y24198" s="15"/>
      <c r="Z24198" s="63"/>
      <c r="AA24198" s="63" t="s">
        <v>726</v>
      </c>
      <c r="AD24198" s="65" t="s">
        <v>388</v>
      </c>
      <c r="AE24198" s="65"/>
      <c r="AF24198" s="133">
        <v>5.3</v>
      </c>
      <c r="AG24198" s="133">
        <v>5.3</v>
      </c>
      <c r="AH24198" s="65" t="s">
        <v>410</v>
      </c>
      <c r="AI24198" s="63" t="s">
        <v>410</v>
      </c>
      <c r="AJ24198" s="63"/>
      <c r="AK24198" s="9" t="s">
        <v>723</v>
      </c>
      <c r="AL24198" s="11" t="s">
        <v>704</v>
      </c>
      <c r="AM24198" s="63">
        <v>0.5</v>
      </c>
      <c r="AN24198" s="63">
        <v>0.5</v>
      </c>
      <c r="AO24198" s="63"/>
      <c r="AP24198" s="63"/>
      <c r="AQ24198" s="63"/>
      <c r="AR24198" s="63"/>
      <c r="AS24198" s="63"/>
      <c r="AT24198" s="63"/>
      <c r="AU24198" s="63"/>
      <c r="AV24198" s="63"/>
      <c r="AW24198" s="63"/>
      <c r="AX24198" s="63"/>
      <c r="AY24198" s="63"/>
      <c r="AZ24198" s="63"/>
      <c r="BA24198" s="63"/>
      <c r="BB24198" s="9"/>
    </row>
    <row r="24199" spans="1:54" s="5" customFormat="1" ht="12.75" customHeight="1" x14ac:dyDescent="0.3">
      <c r="A24199" s="35">
        <v>918</v>
      </c>
      <c r="B24199" s="5" t="s">
        <v>849</v>
      </c>
      <c r="C24199" s="9" t="s">
        <v>429</v>
      </c>
      <c r="D24199" s="5" t="s">
        <v>859</v>
      </c>
      <c r="E24199" s="9" t="s">
        <v>869</v>
      </c>
      <c r="F24199" s="63">
        <v>6606238</v>
      </c>
      <c r="G24199" s="63">
        <v>661152</v>
      </c>
      <c r="H24199" s="5" t="s">
        <v>721</v>
      </c>
      <c r="I24199" s="5" t="s">
        <v>869</v>
      </c>
      <c r="J24199" s="5" t="s">
        <v>719</v>
      </c>
      <c r="O24199" s="188">
        <v>35577</v>
      </c>
      <c r="P24199" s="192">
        <f t="shared" si="1156"/>
        <v>1997</v>
      </c>
      <c r="Q24199" s="141">
        <f t="shared" si="1157"/>
        <v>5</v>
      </c>
      <c r="R24199" s="129">
        <v>27</v>
      </c>
      <c r="S24199" s="9"/>
      <c r="T24199" s="9"/>
      <c r="U24199" s="63"/>
      <c r="V24199" s="63"/>
      <c r="W24199" s="63"/>
      <c r="X24199" s="10" t="s">
        <v>836</v>
      </c>
      <c r="Y24199" s="15"/>
      <c r="Z24199" s="70"/>
      <c r="AA24199" s="63" t="s">
        <v>600</v>
      </c>
      <c r="AD24199" s="65" t="s">
        <v>388</v>
      </c>
      <c r="AE24199" s="65"/>
      <c r="AF24199" s="133">
        <v>12</v>
      </c>
      <c r="AG24199" s="133">
        <v>12</v>
      </c>
      <c r="AH24199" s="65" t="s">
        <v>611</v>
      </c>
      <c r="AI24199" s="63" t="s">
        <v>611</v>
      </c>
      <c r="AJ24199" s="63"/>
      <c r="AK24199" s="9" t="s">
        <v>723</v>
      </c>
      <c r="AL24199" s="11" t="s">
        <v>704</v>
      </c>
      <c r="AM24199" s="63">
        <v>0.5</v>
      </c>
      <c r="AN24199" s="63">
        <v>0.5</v>
      </c>
      <c r="AO24199" s="63"/>
      <c r="AP24199" s="63"/>
      <c r="AQ24199" s="63"/>
      <c r="AR24199" s="63"/>
      <c r="AS24199" s="63"/>
      <c r="AT24199" s="63"/>
      <c r="AU24199" s="63"/>
      <c r="AV24199" s="63"/>
      <c r="AW24199" s="63"/>
      <c r="AX24199" s="63"/>
      <c r="AY24199" s="63"/>
      <c r="AZ24199" s="63"/>
      <c r="BA24199" s="63"/>
      <c r="BB24199" s="9"/>
    </row>
    <row r="24200" spans="1:54" s="5" customFormat="1" ht="12.75" customHeight="1" x14ac:dyDescent="0.3">
      <c r="A24200" s="35">
        <v>918</v>
      </c>
      <c r="B24200" s="5" t="s">
        <v>849</v>
      </c>
      <c r="C24200" s="9" t="s">
        <v>429</v>
      </c>
      <c r="D24200" s="5" t="s">
        <v>859</v>
      </c>
      <c r="E24200" s="9" t="s">
        <v>869</v>
      </c>
      <c r="F24200" s="63">
        <v>6606238</v>
      </c>
      <c r="G24200" s="63">
        <v>661152</v>
      </c>
      <c r="H24200" s="5" t="s">
        <v>721</v>
      </c>
      <c r="I24200" s="5" t="s">
        <v>869</v>
      </c>
      <c r="J24200" s="5" t="s">
        <v>719</v>
      </c>
      <c r="O24200" s="188">
        <v>35577</v>
      </c>
      <c r="P24200" s="192">
        <f t="shared" si="1156"/>
        <v>1997</v>
      </c>
      <c r="Q24200" s="141">
        <f t="shared" si="1157"/>
        <v>5</v>
      </c>
      <c r="R24200" s="129">
        <v>27</v>
      </c>
      <c r="S24200" s="9"/>
      <c r="T24200" s="9"/>
      <c r="U24200" s="63"/>
      <c r="V24200" s="63"/>
      <c r="W24200" s="63"/>
      <c r="X24200" s="10" t="s">
        <v>837</v>
      </c>
      <c r="Y24200" s="15"/>
      <c r="Z24200" s="63"/>
      <c r="AA24200" s="63" t="s">
        <v>337</v>
      </c>
      <c r="AD24200" s="65" t="s">
        <v>388</v>
      </c>
      <c r="AE24200" s="65"/>
      <c r="AF24200" s="133">
        <v>8.6999999999999993</v>
      </c>
      <c r="AG24200" s="133">
        <v>8.6999999999999993</v>
      </c>
      <c r="AH24200" s="65" t="s">
        <v>410</v>
      </c>
      <c r="AI24200" s="63" t="s">
        <v>410</v>
      </c>
      <c r="AJ24200" s="63"/>
      <c r="AK24200" s="9" t="s">
        <v>723</v>
      </c>
      <c r="AL24200" s="11" t="s">
        <v>704</v>
      </c>
      <c r="AM24200" s="63">
        <v>0.5</v>
      </c>
      <c r="AN24200" s="63">
        <v>0.5</v>
      </c>
      <c r="AO24200" s="63"/>
      <c r="AP24200" s="63"/>
      <c r="AQ24200" s="63"/>
      <c r="AR24200" s="63"/>
      <c r="AS24200" s="63"/>
      <c r="AT24200" s="63"/>
      <c r="AU24200" s="63"/>
      <c r="AV24200" s="63"/>
      <c r="AW24200" s="63"/>
      <c r="AX24200" s="63"/>
      <c r="AY24200" s="63"/>
      <c r="AZ24200" s="63"/>
      <c r="BA24200" s="63"/>
      <c r="BB24200" s="9"/>
    </row>
    <row r="24201" spans="1:54" s="5" customFormat="1" ht="12.75" customHeight="1" x14ac:dyDescent="0.3">
      <c r="A24201" s="35">
        <v>919</v>
      </c>
      <c r="B24201" s="5" t="s">
        <v>849</v>
      </c>
      <c r="C24201" s="9" t="s">
        <v>429</v>
      </c>
      <c r="D24201" s="5" t="s">
        <v>859</v>
      </c>
      <c r="E24201" s="9" t="s">
        <v>869</v>
      </c>
      <c r="F24201" s="63">
        <v>6606238</v>
      </c>
      <c r="G24201" s="63">
        <v>661152</v>
      </c>
      <c r="H24201" s="5" t="s">
        <v>721</v>
      </c>
      <c r="I24201" s="5" t="s">
        <v>869</v>
      </c>
      <c r="J24201" s="5" t="s">
        <v>719</v>
      </c>
      <c r="O24201" s="188">
        <v>35612</v>
      </c>
      <c r="P24201" s="192">
        <f t="shared" si="1156"/>
        <v>1997</v>
      </c>
      <c r="Q24201" s="141">
        <f t="shared" si="1157"/>
        <v>7</v>
      </c>
      <c r="R24201" s="129">
        <v>1</v>
      </c>
      <c r="S24201" s="9"/>
      <c r="T24201" s="9"/>
      <c r="U24201" s="63"/>
      <c r="V24201" s="63"/>
      <c r="W24201" s="63"/>
      <c r="Y24201" s="15"/>
      <c r="Z24201" s="63"/>
      <c r="AA24201" s="63" t="s">
        <v>603</v>
      </c>
      <c r="AD24201" s="65" t="s">
        <v>388</v>
      </c>
      <c r="AE24201" s="65"/>
      <c r="AF24201" s="133">
        <v>0.05</v>
      </c>
      <c r="AG24201" s="133">
        <v>0.05</v>
      </c>
      <c r="AH24201" s="65" t="s">
        <v>613</v>
      </c>
      <c r="AI24201" s="63" t="s">
        <v>613</v>
      </c>
      <c r="AJ24201" s="63" t="s">
        <v>415</v>
      </c>
      <c r="AK24201" s="9" t="s">
        <v>723</v>
      </c>
      <c r="AL24201" s="11" t="s">
        <v>704</v>
      </c>
      <c r="AM24201" s="63">
        <v>0.5</v>
      </c>
      <c r="AN24201" s="63">
        <v>0.5</v>
      </c>
      <c r="AO24201" s="63"/>
      <c r="AP24201" s="63"/>
      <c r="AQ24201" s="63"/>
      <c r="AR24201" s="63"/>
      <c r="AS24201" s="63"/>
      <c r="AT24201" s="63"/>
      <c r="AU24201" s="63"/>
      <c r="AV24201" s="63"/>
      <c r="AW24201" s="63"/>
      <c r="AX24201" s="63"/>
      <c r="AY24201" s="63"/>
      <c r="AZ24201" s="63"/>
      <c r="BA24201" s="63"/>
      <c r="BB24201" s="9"/>
    </row>
    <row r="24202" spans="1:54" s="5" customFormat="1" ht="12.75" customHeight="1" x14ac:dyDescent="0.3">
      <c r="A24202" s="35">
        <v>919</v>
      </c>
      <c r="B24202" s="5" t="s">
        <v>849</v>
      </c>
      <c r="C24202" s="9" t="s">
        <v>429</v>
      </c>
      <c r="D24202" s="5" t="s">
        <v>859</v>
      </c>
      <c r="E24202" s="9" t="s">
        <v>869</v>
      </c>
      <c r="F24202" s="63">
        <v>6606238</v>
      </c>
      <c r="G24202" s="63">
        <v>661152</v>
      </c>
      <c r="H24202" s="5" t="s">
        <v>721</v>
      </c>
      <c r="I24202" s="5" t="s">
        <v>869</v>
      </c>
      <c r="J24202" s="5" t="s">
        <v>719</v>
      </c>
      <c r="O24202" s="188">
        <v>35612</v>
      </c>
      <c r="P24202" s="192">
        <f t="shared" si="1156"/>
        <v>1997</v>
      </c>
      <c r="Q24202" s="141">
        <f t="shared" si="1157"/>
        <v>7</v>
      </c>
      <c r="R24202" s="129">
        <v>1</v>
      </c>
      <c r="S24202" s="9"/>
      <c r="T24202" s="9"/>
      <c r="U24202" s="63"/>
      <c r="V24202" s="63"/>
      <c r="W24202" s="63"/>
      <c r="Y24202" s="15"/>
      <c r="Z24202" s="63"/>
      <c r="AA24202" s="63" t="s">
        <v>603</v>
      </c>
      <c r="AD24202" s="65" t="s">
        <v>388</v>
      </c>
      <c r="AE24202" s="65"/>
      <c r="AF24202" s="133">
        <v>0.13</v>
      </c>
      <c r="AG24202" s="133">
        <v>0.13</v>
      </c>
      <c r="AH24202" s="65" t="s">
        <v>613</v>
      </c>
      <c r="AI24202" s="63" t="s">
        <v>613</v>
      </c>
      <c r="AJ24202" s="63" t="s">
        <v>585</v>
      </c>
      <c r="AK24202" s="9" t="s">
        <v>723</v>
      </c>
      <c r="AL24202" s="11" t="s">
        <v>704</v>
      </c>
      <c r="AM24202" s="63">
        <v>0.5</v>
      </c>
      <c r="AN24202" s="63">
        <v>0.5</v>
      </c>
      <c r="AO24202" s="63"/>
      <c r="AP24202" s="63"/>
      <c r="AQ24202" s="63"/>
      <c r="AR24202" s="63"/>
      <c r="AS24202" s="63"/>
      <c r="AT24202" s="63"/>
      <c r="AU24202" s="63"/>
      <c r="AV24202" s="63"/>
      <c r="AW24202" s="63"/>
      <c r="AX24202" s="63"/>
      <c r="AY24202" s="63"/>
      <c r="AZ24202" s="63"/>
      <c r="BA24202" s="63"/>
      <c r="BB24202" s="9"/>
    </row>
    <row r="24203" spans="1:54" s="5" customFormat="1" ht="12.75" customHeight="1" x14ac:dyDescent="0.3">
      <c r="A24203" s="35">
        <v>919</v>
      </c>
      <c r="B24203" s="5" t="s">
        <v>849</v>
      </c>
      <c r="C24203" s="9" t="s">
        <v>429</v>
      </c>
      <c r="D24203" s="5" t="s">
        <v>859</v>
      </c>
      <c r="E24203" s="9" t="s">
        <v>869</v>
      </c>
      <c r="F24203" s="63">
        <v>6606238</v>
      </c>
      <c r="G24203" s="63">
        <v>661152</v>
      </c>
      <c r="H24203" s="5" t="s">
        <v>721</v>
      </c>
      <c r="I24203" s="5" t="s">
        <v>869</v>
      </c>
      <c r="J24203" s="5" t="s">
        <v>719</v>
      </c>
      <c r="O24203" s="188">
        <v>35612</v>
      </c>
      <c r="P24203" s="192">
        <f t="shared" si="1156"/>
        <v>1997</v>
      </c>
      <c r="Q24203" s="141">
        <f t="shared" si="1157"/>
        <v>7</v>
      </c>
      <c r="R24203" s="129">
        <v>1</v>
      </c>
      <c r="S24203" s="9"/>
      <c r="T24203" s="9"/>
      <c r="U24203" s="63"/>
      <c r="V24203" s="63"/>
      <c r="W24203" s="63"/>
      <c r="Y24203" s="15"/>
      <c r="Z24203" s="63"/>
      <c r="AA24203" s="63" t="s">
        <v>602</v>
      </c>
      <c r="AD24203" s="65" t="s">
        <v>388</v>
      </c>
      <c r="AE24203" s="65"/>
      <c r="AF24203" s="133">
        <v>2.08</v>
      </c>
      <c r="AG24203" s="133">
        <v>2.08</v>
      </c>
      <c r="AH24203" s="65" t="s">
        <v>612</v>
      </c>
      <c r="AI24203" s="63" t="s">
        <v>612</v>
      </c>
      <c r="AJ24203" s="63"/>
      <c r="AK24203" s="9" t="s">
        <v>723</v>
      </c>
      <c r="AL24203" s="11" t="s">
        <v>704</v>
      </c>
      <c r="AM24203" s="63">
        <v>0.5</v>
      </c>
      <c r="AN24203" s="63">
        <v>0.5</v>
      </c>
      <c r="AO24203" s="63"/>
      <c r="AP24203" s="63"/>
      <c r="AQ24203" s="63"/>
      <c r="AR24203" s="63"/>
      <c r="AS24203" s="63"/>
      <c r="AT24203" s="63"/>
      <c r="AU24203" s="63"/>
      <c r="AV24203" s="63"/>
      <c r="AW24203" s="63"/>
      <c r="AX24203" s="63"/>
      <c r="AY24203" s="63"/>
      <c r="AZ24203" s="63"/>
      <c r="BA24203" s="63"/>
      <c r="BB24203" s="9"/>
    </row>
    <row r="24204" spans="1:54" s="5" customFormat="1" ht="12.75" customHeight="1" x14ac:dyDescent="0.3">
      <c r="A24204" s="35">
        <v>919</v>
      </c>
      <c r="B24204" s="5" t="s">
        <v>849</v>
      </c>
      <c r="C24204" s="9" t="s">
        <v>429</v>
      </c>
      <c r="D24204" s="5" t="s">
        <v>859</v>
      </c>
      <c r="E24204" s="9" t="s">
        <v>869</v>
      </c>
      <c r="F24204" s="63">
        <v>6606238</v>
      </c>
      <c r="G24204" s="63">
        <v>661152</v>
      </c>
      <c r="H24204" s="5" t="s">
        <v>721</v>
      </c>
      <c r="I24204" s="5" t="s">
        <v>869</v>
      </c>
      <c r="J24204" s="5" t="s">
        <v>719</v>
      </c>
      <c r="O24204" s="188">
        <v>35612</v>
      </c>
      <c r="P24204" s="192">
        <f t="shared" si="1156"/>
        <v>1997</v>
      </c>
      <c r="Q24204" s="141">
        <f t="shared" si="1157"/>
        <v>7</v>
      </c>
      <c r="R24204" s="129">
        <v>1</v>
      </c>
      <c r="S24204" s="9" t="s">
        <v>819</v>
      </c>
      <c r="T24204" s="9" t="s">
        <v>819</v>
      </c>
      <c r="U24204" s="63"/>
      <c r="V24204" s="63"/>
      <c r="W24204" s="63"/>
      <c r="X24204" s="10" t="s">
        <v>836</v>
      </c>
      <c r="Y24204" s="6" t="s">
        <v>835</v>
      </c>
      <c r="Z24204" s="63"/>
      <c r="AA24204" s="63" t="s">
        <v>607</v>
      </c>
      <c r="AD24204" s="65" t="s">
        <v>388</v>
      </c>
      <c r="AE24204" s="65"/>
      <c r="AF24204" s="133">
        <v>31</v>
      </c>
      <c r="AG24204" s="133">
        <v>31</v>
      </c>
      <c r="AH24204" s="65" t="s">
        <v>81</v>
      </c>
      <c r="AI24204" s="63" t="s">
        <v>81</v>
      </c>
      <c r="AJ24204" s="63"/>
      <c r="AK24204" s="9" t="s">
        <v>723</v>
      </c>
      <c r="AL24204" s="11" t="s">
        <v>704</v>
      </c>
      <c r="AM24204" s="63">
        <v>0.5</v>
      </c>
      <c r="AN24204" s="63">
        <v>0.5</v>
      </c>
      <c r="AO24204" s="63"/>
      <c r="AP24204" s="63"/>
      <c r="AQ24204" s="63"/>
      <c r="AR24204" s="63"/>
      <c r="AS24204" s="63"/>
      <c r="AT24204" s="63"/>
      <c r="AU24204" s="63"/>
      <c r="AV24204" s="63"/>
      <c r="AW24204" s="63"/>
      <c r="AX24204" s="63"/>
      <c r="AY24204" s="63"/>
      <c r="AZ24204" s="63"/>
      <c r="BA24204" s="63"/>
      <c r="BB24204" s="9"/>
    </row>
    <row r="24205" spans="1:54" s="5" customFormat="1" ht="12.75" customHeight="1" x14ac:dyDescent="0.3">
      <c r="A24205" s="35">
        <v>919</v>
      </c>
      <c r="B24205" s="5" t="s">
        <v>849</v>
      </c>
      <c r="C24205" s="9" t="s">
        <v>429</v>
      </c>
      <c r="D24205" s="5" t="s">
        <v>859</v>
      </c>
      <c r="E24205" s="9" t="s">
        <v>869</v>
      </c>
      <c r="F24205" s="63">
        <v>6606238</v>
      </c>
      <c r="G24205" s="63">
        <v>661152</v>
      </c>
      <c r="H24205" s="5" t="s">
        <v>721</v>
      </c>
      <c r="I24205" s="5" t="s">
        <v>869</v>
      </c>
      <c r="J24205" s="5" t="s">
        <v>719</v>
      </c>
      <c r="O24205" s="188">
        <v>35612</v>
      </c>
      <c r="P24205" s="192">
        <f t="shared" si="1156"/>
        <v>1997</v>
      </c>
      <c r="Q24205" s="141">
        <f t="shared" si="1157"/>
        <v>7</v>
      </c>
      <c r="R24205" s="129">
        <v>1</v>
      </c>
      <c r="S24205" s="9"/>
      <c r="T24205" s="9"/>
      <c r="U24205" s="63"/>
      <c r="V24205" s="63"/>
      <c r="W24205" s="63"/>
      <c r="X24205" s="10" t="s">
        <v>836</v>
      </c>
      <c r="Y24205" s="15"/>
      <c r="Z24205" s="70"/>
      <c r="AA24205" s="63" t="s">
        <v>601</v>
      </c>
      <c r="AD24205" s="65" t="s">
        <v>388</v>
      </c>
      <c r="AE24205" s="65"/>
      <c r="AF24205" s="133">
        <v>8.17</v>
      </c>
      <c r="AG24205" s="133">
        <v>8.17</v>
      </c>
      <c r="AH24205" s="65"/>
      <c r="AI24205" s="63"/>
      <c r="AJ24205" s="63"/>
      <c r="AK24205" s="9" t="s">
        <v>723</v>
      </c>
      <c r="AL24205" s="11" t="s">
        <v>704</v>
      </c>
      <c r="AM24205" s="63">
        <v>0.5</v>
      </c>
      <c r="AN24205" s="63">
        <v>0.5</v>
      </c>
      <c r="AO24205" s="63"/>
      <c r="AP24205" s="63"/>
      <c r="AQ24205" s="63"/>
      <c r="AR24205" s="63"/>
      <c r="AS24205" s="63"/>
      <c r="AT24205" s="63"/>
      <c r="AU24205" s="63"/>
      <c r="AV24205" s="63"/>
      <c r="AW24205" s="63"/>
      <c r="AX24205" s="63"/>
      <c r="AY24205" s="63"/>
      <c r="AZ24205" s="63"/>
      <c r="BA24205" s="63"/>
      <c r="BB24205" s="9"/>
    </row>
    <row r="24206" spans="1:54" s="5" customFormat="1" ht="12.75" customHeight="1" x14ac:dyDescent="0.3">
      <c r="A24206" s="35">
        <v>919</v>
      </c>
      <c r="B24206" s="5" t="s">
        <v>849</v>
      </c>
      <c r="C24206" s="9" t="s">
        <v>429</v>
      </c>
      <c r="D24206" s="5" t="s">
        <v>859</v>
      </c>
      <c r="E24206" s="9" t="s">
        <v>869</v>
      </c>
      <c r="F24206" s="63">
        <v>6606238</v>
      </c>
      <c r="G24206" s="63">
        <v>661152</v>
      </c>
      <c r="H24206" s="5" t="s">
        <v>721</v>
      </c>
      <c r="I24206" s="5" t="s">
        <v>869</v>
      </c>
      <c r="J24206" s="5" t="s">
        <v>719</v>
      </c>
      <c r="O24206" s="188">
        <v>35612</v>
      </c>
      <c r="P24206" s="192">
        <f t="shared" si="1156"/>
        <v>1997</v>
      </c>
      <c r="Q24206" s="141">
        <f t="shared" si="1157"/>
        <v>7</v>
      </c>
      <c r="R24206" s="129">
        <v>1</v>
      </c>
      <c r="S24206" s="9"/>
      <c r="T24206" s="9"/>
      <c r="U24206" s="63"/>
      <c r="V24206" s="63"/>
      <c r="W24206" s="63"/>
      <c r="Y24206" s="15"/>
      <c r="Z24206" s="63"/>
      <c r="AA24206" s="63" t="s">
        <v>726</v>
      </c>
      <c r="AD24206" s="65" t="s">
        <v>388</v>
      </c>
      <c r="AE24206" s="65"/>
      <c r="AF24206" s="133">
        <v>5.4</v>
      </c>
      <c r="AG24206" s="133">
        <v>5.4</v>
      </c>
      <c r="AH24206" s="65" t="s">
        <v>410</v>
      </c>
      <c r="AI24206" s="63" t="s">
        <v>410</v>
      </c>
      <c r="AJ24206" s="63"/>
      <c r="AK24206" s="9" t="s">
        <v>723</v>
      </c>
      <c r="AL24206" s="11" t="s">
        <v>704</v>
      </c>
      <c r="AM24206" s="63">
        <v>0.5</v>
      </c>
      <c r="AN24206" s="63">
        <v>0.5</v>
      </c>
      <c r="AO24206" s="63"/>
      <c r="AP24206" s="63"/>
      <c r="AQ24206" s="63"/>
      <c r="AR24206" s="63"/>
      <c r="AS24206" s="63"/>
      <c r="AT24206" s="63"/>
      <c r="AU24206" s="63"/>
      <c r="AV24206" s="63"/>
      <c r="AW24206" s="63"/>
      <c r="AX24206" s="63"/>
      <c r="AY24206" s="63"/>
      <c r="AZ24206" s="63"/>
      <c r="BA24206" s="63"/>
      <c r="BB24206" s="9"/>
    </row>
    <row r="24207" spans="1:54" s="5" customFormat="1" ht="12.75" customHeight="1" x14ac:dyDescent="0.3">
      <c r="A24207" s="35">
        <v>919</v>
      </c>
      <c r="B24207" s="5" t="s">
        <v>849</v>
      </c>
      <c r="C24207" s="9" t="s">
        <v>429</v>
      </c>
      <c r="D24207" s="5" t="s">
        <v>859</v>
      </c>
      <c r="E24207" s="9" t="s">
        <v>869</v>
      </c>
      <c r="F24207" s="63">
        <v>6606238</v>
      </c>
      <c r="G24207" s="63">
        <v>661152</v>
      </c>
      <c r="H24207" s="5" t="s">
        <v>721</v>
      </c>
      <c r="I24207" s="5" t="s">
        <v>869</v>
      </c>
      <c r="J24207" s="5" t="s">
        <v>719</v>
      </c>
      <c r="O24207" s="188">
        <v>35612</v>
      </c>
      <c r="P24207" s="192">
        <f t="shared" si="1156"/>
        <v>1997</v>
      </c>
      <c r="Q24207" s="141">
        <f t="shared" si="1157"/>
        <v>7</v>
      </c>
      <c r="R24207" s="129">
        <v>1</v>
      </c>
      <c r="S24207" s="9"/>
      <c r="T24207" s="9"/>
      <c r="U24207" s="63"/>
      <c r="V24207" s="63"/>
      <c r="W24207" s="63"/>
      <c r="X24207" s="10" t="s">
        <v>836</v>
      </c>
      <c r="Y24207" s="15"/>
      <c r="Z24207" s="70"/>
      <c r="AA24207" s="63" t="s">
        <v>600</v>
      </c>
      <c r="AD24207" s="65" t="s">
        <v>388</v>
      </c>
      <c r="AE24207" s="65"/>
      <c r="AF24207" s="133">
        <v>22</v>
      </c>
      <c r="AG24207" s="133">
        <v>22</v>
      </c>
      <c r="AH24207" s="65" t="s">
        <v>611</v>
      </c>
      <c r="AI24207" s="63" t="s">
        <v>611</v>
      </c>
      <c r="AJ24207" s="63"/>
      <c r="AK24207" s="9" t="s">
        <v>723</v>
      </c>
      <c r="AL24207" s="11" t="s">
        <v>704</v>
      </c>
      <c r="AM24207" s="63">
        <v>0.5</v>
      </c>
      <c r="AN24207" s="63">
        <v>0.5</v>
      </c>
      <c r="AO24207" s="63"/>
      <c r="AP24207" s="63"/>
      <c r="AQ24207" s="63"/>
      <c r="AR24207" s="63"/>
      <c r="AS24207" s="63"/>
      <c r="AT24207" s="63"/>
      <c r="AU24207" s="63"/>
      <c r="AV24207" s="63"/>
      <c r="AW24207" s="63"/>
      <c r="AX24207" s="63"/>
      <c r="AY24207" s="63"/>
      <c r="AZ24207" s="63"/>
      <c r="BA24207" s="63"/>
      <c r="BB24207" s="9"/>
    </row>
    <row r="24208" spans="1:54" s="5" customFormat="1" ht="12.75" customHeight="1" x14ac:dyDescent="0.3">
      <c r="A24208" s="35">
        <v>919</v>
      </c>
      <c r="B24208" s="5" t="s">
        <v>849</v>
      </c>
      <c r="C24208" s="9" t="s">
        <v>429</v>
      </c>
      <c r="D24208" s="5" t="s">
        <v>859</v>
      </c>
      <c r="E24208" s="9" t="s">
        <v>869</v>
      </c>
      <c r="F24208" s="63">
        <v>6606238</v>
      </c>
      <c r="G24208" s="63">
        <v>661152</v>
      </c>
      <c r="H24208" s="5" t="s">
        <v>721</v>
      </c>
      <c r="I24208" s="5" t="s">
        <v>869</v>
      </c>
      <c r="J24208" s="5" t="s">
        <v>719</v>
      </c>
      <c r="O24208" s="188">
        <v>35612</v>
      </c>
      <c r="P24208" s="192">
        <f t="shared" si="1156"/>
        <v>1997</v>
      </c>
      <c r="Q24208" s="141">
        <f t="shared" si="1157"/>
        <v>7</v>
      </c>
      <c r="R24208" s="129">
        <v>1</v>
      </c>
      <c r="S24208" s="9"/>
      <c r="T24208" s="9"/>
      <c r="U24208" s="63"/>
      <c r="V24208" s="63"/>
      <c r="W24208" s="63"/>
      <c r="X24208" s="10" t="s">
        <v>837</v>
      </c>
      <c r="Y24208" s="15"/>
      <c r="Z24208" s="63"/>
      <c r="AA24208" s="63" t="s">
        <v>337</v>
      </c>
      <c r="AD24208" s="65" t="s">
        <v>388</v>
      </c>
      <c r="AE24208" s="65"/>
      <c r="AF24208" s="133">
        <v>8.8000000000000007</v>
      </c>
      <c r="AG24208" s="133">
        <v>8.8000000000000007</v>
      </c>
      <c r="AH24208" s="65" t="s">
        <v>410</v>
      </c>
      <c r="AI24208" s="63" t="s">
        <v>410</v>
      </c>
      <c r="AJ24208" s="63"/>
      <c r="AK24208" s="9" t="s">
        <v>723</v>
      </c>
      <c r="AL24208" s="11" t="s">
        <v>704</v>
      </c>
      <c r="AM24208" s="63">
        <v>0.5</v>
      </c>
      <c r="AN24208" s="63">
        <v>0.5</v>
      </c>
      <c r="AO24208" s="63"/>
      <c r="AP24208" s="63"/>
      <c r="AQ24208" s="63"/>
      <c r="AR24208" s="63"/>
      <c r="AS24208" s="63"/>
      <c r="AT24208" s="63"/>
      <c r="AU24208" s="63"/>
      <c r="AV24208" s="63"/>
      <c r="AW24208" s="63"/>
      <c r="AX24208" s="63"/>
      <c r="AY24208" s="63"/>
      <c r="AZ24208" s="63"/>
      <c r="BA24208" s="63"/>
      <c r="BB24208" s="9"/>
    </row>
    <row r="24209" spans="1:54" s="5" customFormat="1" ht="12.75" customHeight="1" x14ac:dyDescent="0.3">
      <c r="A24209" s="35">
        <v>920</v>
      </c>
      <c r="B24209" s="5" t="s">
        <v>849</v>
      </c>
      <c r="C24209" s="9" t="s">
        <v>429</v>
      </c>
      <c r="D24209" s="5" t="s">
        <v>859</v>
      </c>
      <c r="E24209" s="9" t="s">
        <v>869</v>
      </c>
      <c r="F24209" s="63">
        <v>6606238</v>
      </c>
      <c r="G24209" s="63">
        <v>661152</v>
      </c>
      <c r="H24209" s="5" t="s">
        <v>721</v>
      </c>
      <c r="I24209" s="5" t="s">
        <v>869</v>
      </c>
      <c r="J24209" s="5" t="s">
        <v>719</v>
      </c>
      <c r="O24209" s="188">
        <v>35640</v>
      </c>
      <c r="P24209" s="192">
        <f t="shared" ref="P24209:P24272" si="1158">YEAR(O24209)</f>
        <v>1997</v>
      </c>
      <c r="Q24209" s="141">
        <f t="shared" ref="Q24209:Q24272" si="1159">MONTH(O24209)</f>
        <v>7</v>
      </c>
      <c r="R24209" s="129">
        <v>29</v>
      </c>
      <c r="S24209" s="9"/>
      <c r="T24209" s="9"/>
      <c r="U24209" s="63"/>
      <c r="V24209" s="63"/>
      <c r="W24209" s="63"/>
      <c r="Y24209" s="15"/>
      <c r="Z24209" s="63"/>
      <c r="AA24209" s="63" t="s">
        <v>603</v>
      </c>
      <c r="AD24209" s="65" t="s">
        <v>388</v>
      </c>
      <c r="AE24209" s="65"/>
      <c r="AF24209" s="133">
        <v>0.05</v>
      </c>
      <c r="AG24209" s="133">
        <v>0.05</v>
      </c>
      <c r="AH24209" s="65" t="s">
        <v>613</v>
      </c>
      <c r="AI24209" s="63" t="s">
        <v>613</v>
      </c>
      <c r="AJ24209" s="63" t="s">
        <v>415</v>
      </c>
      <c r="AK24209" s="9" t="s">
        <v>723</v>
      </c>
      <c r="AL24209" s="11" t="s">
        <v>704</v>
      </c>
      <c r="AM24209" s="63">
        <v>0.5</v>
      </c>
      <c r="AN24209" s="63">
        <v>0.5</v>
      </c>
      <c r="AO24209" s="63"/>
      <c r="AP24209" s="63"/>
      <c r="AQ24209" s="63"/>
      <c r="AR24209" s="63"/>
      <c r="AS24209" s="63"/>
      <c r="AT24209" s="63"/>
      <c r="AU24209" s="63"/>
      <c r="AV24209" s="63"/>
      <c r="AW24209" s="63"/>
      <c r="AX24209" s="63"/>
      <c r="AY24209" s="63"/>
      <c r="AZ24209" s="63"/>
      <c r="BA24209" s="63"/>
      <c r="BB24209" s="9"/>
    </row>
    <row r="24210" spans="1:54" s="5" customFormat="1" ht="12.75" customHeight="1" x14ac:dyDescent="0.3">
      <c r="A24210" s="35">
        <v>920</v>
      </c>
      <c r="B24210" s="5" t="s">
        <v>849</v>
      </c>
      <c r="C24210" s="9" t="s">
        <v>429</v>
      </c>
      <c r="D24210" s="5" t="s">
        <v>859</v>
      </c>
      <c r="E24210" s="9" t="s">
        <v>869</v>
      </c>
      <c r="F24210" s="63">
        <v>6606238</v>
      </c>
      <c r="G24210" s="63">
        <v>661152</v>
      </c>
      <c r="H24210" s="5" t="s">
        <v>721</v>
      </c>
      <c r="I24210" s="5" t="s">
        <v>869</v>
      </c>
      <c r="J24210" s="5" t="s">
        <v>719</v>
      </c>
      <c r="O24210" s="188">
        <v>35640</v>
      </c>
      <c r="P24210" s="192">
        <f t="shared" si="1158"/>
        <v>1997</v>
      </c>
      <c r="Q24210" s="141">
        <f t="shared" si="1159"/>
        <v>7</v>
      </c>
      <c r="R24210" s="129">
        <v>29</v>
      </c>
      <c r="S24210" s="9"/>
      <c r="T24210" s="9"/>
      <c r="U24210" s="63"/>
      <c r="V24210" s="63"/>
      <c r="W24210" s="63"/>
      <c r="Y24210" s="15"/>
      <c r="Z24210" s="63"/>
      <c r="AA24210" s="63" t="s">
        <v>603</v>
      </c>
      <c r="AD24210" s="65" t="s">
        <v>388</v>
      </c>
      <c r="AE24210" s="65"/>
      <c r="AF24210" s="133">
        <v>7.0000000000000007E-2</v>
      </c>
      <c r="AG24210" s="133">
        <v>7.0000000000000007E-2</v>
      </c>
      <c r="AH24210" s="65" t="s">
        <v>613</v>
      </c>
      <c r="AI24210" s="63" t="s">
        <v>613</v>
      </c>
      <c r="AJ24210" s="63" t="s">
        <v>585</v>
      </c>
      <c r="AK24210" s="9" t="s">
        <v>723</v>
      </c>
      <c r="AL24210" s="11" t="s">
        <v>704</v>
      </c>
      <c r="AM24210" s="63">
        <v>0.5</v>
      </c>
      <c r="AN24210" s="63">
        <v>0.5</v>
      </c>
      <c r="AO24210" s="63"/>
      <c r="AP24210" s="63"/>
      <c r="AQ24210" s="63"/>
      <c r="AR24210" s="63"/>
      <c r="AS24210" s="63"/>
      <c r="AT24210" s="63"/>
      <c r="AU24210" s="63"/>
      <c r="AV24210" s="63"/>
      <c r="AW24210" s="63"/>
      <c r="AX24210" s="63"/>
      <c r="AY24210" s="63"/>
      <c r="AZ24210" s="63"/>
      <c r="BA24210" s="63"/>
      <c r="BB24210" s="9"/>
    </row>
    <row r="24211" spans="1:54" s="5" customFormat="1" ht="12.75" customHeight="1" x14ac:dyDescent="0.3">
      <c r="A24211" s="35">
        <v>920</v>
      </c>
      <c r="B24211" s="5" t="s">
        <v>849</v>
      </c>
      <c r="C24211" s="9" t="s">
        <v>429</v>
      </c>
      <c r="D24211" s="5" t="s">
        <v>859</v>
      </c>
      <c r="E24211" s="9" t="s">
        <v>869</v>
      </c>
      <c r="F24211" s="63">
        <v>6606238</v>
      </c>
      <c r="G24211" s="63">
        <v>661152</v>
      </c>
      <c r="H24211" s="5" t="s">
        <v>721</v>
      </c>
      <c r="I24211" s="5" t="s">
        <v>869</v>
      </c>
      <c r="J24211" s="5" t="s">
        <v>719</v>
      </c>
      <c r="O24211" s="188">
        <v>35640</v>
      </c>
      <c r="P24211" s="192">
        <f t="shared" si="1158"/>
        <v>1997</v>
      </c>
      <c r="Q24211" s="141">
        <f t="shared" si="1159"/>
        <v>7</v>
      </c>
      <c r="R24211" s="129">
        <v>29</v>
      </c>
      <c r="S24211" s="9"/>
      <c r="T24211" s="9"/>
      <c r="U24211" s="63"/>
      <c r="V24211" s="63"/>
      <c r="W24211" s="63"/>
      <c r="Y24211" s="15"/>
      <c r="Z24211" s="63"/>
      <c r="AA24211" s="63" t="s">
        <v>602</v>
      </c>
      <c r="AD24211" s="65" t="s">
        <v>388</v>
      </c>
      <c r="AE24211" s="65"/>
      <c r="AF24211" s="133">
        <v>2.0699999999999998</v>
      </c>
      <c r="AG24211" s="133">
        <v>2.0699999999999998</v>
      </c>
      <c r="AH24211" s="65" t="s">
        <v>612</v>
      </c>
      <c r="AI24211" s="63" t="s">
        <v>612</v>
      </c>
      <c r="AJ24211" s="63"/>
      <c r="AK24211" s="9" t="s">
        <v>723</v>
      </c>
      <c r="AL24211" s="11" t="s">
        <v>704</v>
      </c>
      <c r="AM24211" s="63">
        <v>0.5</v>
      </c>
      <c r="AN24211" s="63">
        <v>0.5</v>
      </c>
      <c r="AO24211" s="63"/>
      <c r="AP24211" s="63"/>
      <c r="AQ24211" s="63"/>
      <c r="AR24211" s="63"/>
      <c r="AS24211" s="63"/>
      <c r="AT24211" s="63"/>
      <c r="AU24211" s="63"/>
      <c r="AV24211" s="63"/>
      <c r="AW24211" s="63"/>
      <c r="AX24211" s="63"/>
      <c r="AY24211" s="63"/>
      <c r="AZ24211" s="63"/>
      <c r="BA24211" s="63"/>
      <c r="BB24211" s="9"/>
    </row>
    <row r="24212" spans="1:54" s="5" customFormat="1" ht="12.75" customHeight="1" x14ac:dyDescent="0.3">
      <c r="A24212" s="35">
        <v>920</v>
      </c>
      <c r="B24212" s="5" t="s">
        <v>849</v>
      </c>
      <c r="C24212" s="9" t="s">
        <v>429</v>
      </c>
      <c r="D24212" s="5" t="s">
        <v>859</v>
      </c>
      <c r="E24212" s="9" t="s">
        <v>869</v>
      </c>
      <c r="F24212" s="63">
        <v>6606238</v>
      </c>
      <c r="G24212" s="63">
        <v>661152</v>
      </c>
      <c r="H24212" s="5" t="s">
        <v>721</v>
      </c>
      <c r="I24212" s="5" t="s">
        <v>869</v>
      </c>
      <c r="J24212" s="5" t="s">
        <v>719</v>
      </c>
      <c r="O24212" s="188">
        <v>35640</v>
      </c>
      <c r="P24212" s="192">
        <f t="shared" si="1158"/>
        <v>1997</v>
      </c>
      <c r="Q24212" s="141">
        <f t="shared" si="1159"/>
        <v>7</v>
      </c>
      <c r="R24212" s="129">
        <v>29</v>
      </c>
      <c r="S24212" s="9" t="s">
        <v>819</v>
      </c>
      <c r="T24212" s="9" t="s">
        <v>819</v>
      </c>
      <c r="U24212" s="63"/>
      <c r="V24212" s="63"/>
      <c r="W24212" s="63"/>
      <c r="X24212" s="10" t="s">
        <v>836</v>
      </c>
      <c r="Y24212" s="6" t="s">
        <v>835</v>
      </c>
      <c r="Z24212" s="63"/>
      <c r="AA24212" s="63" t="s">
        <v>607</v>
      </c>
      <c r="AD24212" s="65" t="s">
        <v>388</v>
      </c>
      <c r="AE24212" s="65"/>
      <c r="AF24212" s="133">
        <v>106</v>
      </c>
      <c r="AG24212" s="133">
        <v>106</v>
      </c>
      <c r="AH24212" s="65" t="s">
        <v>81</v>
      </c>
      <c r="AI24212" s="63" t="s">
        <v>81</v>
      </c>
      <c r="AJ24212" s="63"/>
      <c r="AK24212" s="9" t="s">
        <v>723</v>
      </c>
      <c r="AL24212" s="11" t="s">
        <v>704</v>
      </c>
      <c r="AM24212" s="63">
        <v>0.5</v>
      </c>
      <c r="AN24212" s="63">
        <v>0.5</v>
      </c>
      <c r="AO24212" s="63"/>
      <c r="AP24212" s="63"/>
      <c r="AQ24212" s="63"/>
      <c r="AR24212" s="63"/>
      <c r="AS24212" s="63"/>
      <c r="AT24212" s="63"/>
      <c r="AU24212" s="63"/>
      <c r="AV24212" s="63"/>
      <c r="AW24212" s="63"/>
      <c r="AX24212" s="63"/>
      <c r="AY24212" s="63"/>
      <c r="AZ24212" s="63"/>
      <c r="BA24212" s="63"/>
      <c r="BB24212" s="9"/>
    </row>
    <row r="24213" spans="1:54" s="5" customFormat="1" ht="12.75" customHeight="1" x14ac:dyDescent="0.3">
      <c r="A24213" s="35">
        <v>920</v>
      </c>
      <c r="B24213" s="5" t="s">
        <v>849</v>
      </c>
      <c r="C24213" s="9" t="s">
        <v>429</v>
      </c>
      <c r="D24213" s="5" t="s">
        <v>859</v>
      </c>
      <c r="E24213" s="9" t="s">
        <v>869</v>
      </c>
      <c r="F24213" s="63">
        <v>6606238</v>
      </c>
      <c r="G24213" s="63">
        <v>661152</v>
      </c>
      <c r="H24213" s="5" t="s">
        <v>721</v>
      </c>
      <c r="I24213" s="5" t="s">
        <v>869</v>
      </c>
      <c r="J24213" s="5" t="s">
        <v>719</v>
      </c>
      <c r="O24213" s="188">
        <v>35640</v>
      </c>
      <c r="P24213" s="192">
        <f t="shared" si="1158"/>
        <v>1997</v>
      </c>
      <c r="Q24213" s="141">
        <f t="shared" si="1159"/>
        <v>7</v>
      </c>
      <c r="R24213" s="129">
        <v>29</v>
      </c>
      <c r="S24213" s="9"/>
      <c r="T24213" s="9"/>
      <c r="U24213" s="63"/>
      <c r="V24213" s="63"/>
      <c r="W24213" s="63"/>
      <c r="X24213" s="10" t="s">
        <v>836</v>
      </c>
      <c r="Y24213" s="15"/>
      <c r="Z24213" s="70"/>
      <c r="AA24213" s="63" t="s">
        <v>601</v>
      </c>
      <c r="AD24213" s="65" t="s">
        <v>388</v>
      </c>
      <c r="AE24213" s="65"/>
      <c r="AF24213" s="133">
        <v>7.49</v>
      </c>
      <c r="AG24213" s="133">
        <v>7.49</v>
      </c>
      <c r="AH24213" s="65"/>
      <c r="AI24213" s="63"/>
      <c r="AJ24213" s="63"/>
      <c r="AK24213" s="9" t="s">
        <v>723</v>
      </c>
      <c r="AL24213" s="11" t="s">
        <v>704</v>
      </c>
      <c r="AM24213" s="63">
        <v>0.5</v>
      </c>
      <c r="AN24213" s="63">
        <v>0.5</v>
      </c>
      <c r="AO24213" s="63"/>
      <c r="AP24213" s="63"/>
      <c r="AQ24213" s="63"/>
      <c r="AR24213" s="63"/>
      <c r="AS24213" s="63"/>
      <c r="AT24213" s="63"/>
      <c r="AU24213" s="63"/>
      <c r="AV24213" s="63"/>
      <c r="AW24213" s="63"/>
      <c r="AX24213" s="63"/>
      <c r="AY24213" s="63"/>
      <c r="AZ24213" s="63"/>
      <c r="BA24213" s="63"/>
      <c r="BB24213" s="9"/>
    </row>
    <row r="24214" spans="1:54" s="5" customFormat="1" ht="12.75" customHeight="1" x14ac:dyDescent="0.3">
      <c r="A24214" s="35">
        <v>920</v>
      </c>
      <c r="B24214" s="5" t="s">
        <v>849</v>
      </c>
      <c r="C24214" s="9" t="s">
        <v>429</v>
      </c>
      <c r="D24214" s="5" t="s">
        <v>859</v>
      </c>
      <c r="E24214" s="9" t="s">
        <v>869</v>
      </c>
      <c r="F24214" s="63">
        <v>6606238</v>
      </c>
      <c r="G24214" s="63">
        <v>661152</v>
      </c>
      <c r="H24214" s="5" t="s">
        <v>721</v>
      </c>
      <c r="I24214" s="5" t="s">
        <v>869</v>
      </c>
      <c r="J24214" s="5" t="s">
        <v>719</v>
      </c>
      <c r="O24214" s="188">
        <v>35640</v>
      </c>
      <c r="P24214" s="192">
        <f t="shared" si="1158"/>
        <v>1997</v>
      </c>
      <c r="Q24214" s="141">
        <f t="shared" si="1159"/>
        <v>7</v>
      </c>
      <c r="R24214" s="129">
        <v>29</v>
      </c>
      <c r="S24214" s="9"/>
      <c r="T24214" s="9"/>
      <c r="U24214" s="63"/>
      <c r="V24214" s="63"/>
      <c r="W24214" s="63"/>
      <c r="Y24214" s="15"/>
      <c r="Z24214" s="63"/>
      <c r="AA24214" s="63" t="s">
        <v>726</v>
      </c>
      <c r="AD24214" s="65" t="s">
        <v>388</v>
      </c>
      <c r="AE24214" s="65"/>
      <c r="AF24214" s="133">
        <v>2.4</v>
      </c>
      <c r="AG24214" s="133">
        <v>2.4</v>
      </c>
      <c r="AH24214" s="65" t="s">
        <v>410</v>
      </c>
      <c r="AI24214" s="63" t="s">
        <v>410</v>
      </c>
      <c r="AJ24214" s="63"/>
      <c r="AK24214" s="9" t="s">
        <v>723</v>
      </c>
      <c r="AL24214" s="11" t="s">
        <v>704</v>
      </c>
      <c r="AM24214" s="63">
        <v>0.5</v>
      </c>
      <c r="AN24214" s="63">
        <v>0.5</v>
      </c>
      <c r="AO24214" s="63"/>
      <c r="AP24214" s="63"/>
      <c r="AQ24214" s="63"/>
      <c r="AR24214" s="63"/>
      <c r="AS24214" s="63"/>
      <c r="AT24214" s="63"/>
      <c r="AU24214" s="63"/>
      <c r="AV24214" s="63"/>
      <c r="AW24214" s="63"/>
      <c r="AX24214" s="63"/>
      <c r="AY24214" s="63"/>
      <c r="AZ24214" s="63"/>
      <c r="BA24214" s="63"/>
      <c r="BB24214" s="9"/>
    </row>
    <row r="24215" spans="1:54" s="5" customFormat="1" ht="12.75" customHeight="1" x14ac:dyDescent="0.3">
      <c r="A24215" s="35">
        <v>920</v>
      </c>
      <c r="B24215" s="5" t="s">
        <v>849</v>
      </c>
      <c r="C24215" s="9" t="s">
        <v>429</v>
      </c>
      <c r="D24215" s="5" t="s">
        <v>859</v>
      </c>
      <c r="E24215" s="9" t="s">
        <v>869</v>
      </c>
      <c r="F24215" s="63">
        <v>6606238</v>
      </c>
      <c r="G24215" s="63">
        <v>661152</v>
      </c>
      <c r="H24215" s="5" t="s">
        <v>721</v>
      </c>
      <c r="I24215" s="5" t="s">
        <v>869</v>
      </c>
      <c r="J24215" s="5" t="s">
        <v>719</v>
      </c>
      <c r="O24215" s="188">
        <v>35640</v>
      </c>
      <c r="P24215" s="192">
        <f t="shared" si="1158"/>
        <v>1997</v>
      </c>
      <c r="Q24215" s="141">
        <f t="shared" si="1159"/>
        <v>7</v>
      </c>
      <c r="R24215" s="129">
        <v>29</v>
      </c>
      <c r="S24215" s="9"/>
      <c r="T24215" s="9"/>
      <c r="U24215" s="63"/>
      <c r="V24215" s="63"/>
      <c r="W24215" s="63"/>
      <c r="X24215" s="10" t="s">
        <v>836</v>
      </c>
      <c r="Y24215" s="15"/>
      <c r="Z24215" s="70"/>
      <c r="AA24215" s="63" t="s">
        <v>600</v>
      </c>
      <c r="AD24215" s="65" t="s">
        <v>388</v>
      </c>
      <c r="AE24215" s="65"/>
      <c r="AF24215" s="133">
        <v>21</v>
      </c>
      <c r="AG24215" s="133">
        <v>21</v>
      </c>
      <c r="AH24215" s="65" t="s">
        <v>611</v>
      </c>
      <c r="AI24215" s="63" t="s">
        <v>611</v>
      </c>
      <c r="AJ24215" s="63"/>
      <c r="AK24215" s="9" t="s">
        <v>723</v>
      </c>
      <c r="AL24215" s="11" t="s">
        <v>704</v>
      </c>
      <c r="AM24215" s="63">
        <v>0.5</v>
      </c>
      <c r="AN24215" s="63">
        <v>0.5</v>
      </c>
      <c r="AO24215" s="63"/>
      <c r="AP24215" s="63"/>
      <c r="AQ24215" s="63"/>
      <c r="AR24215" s="63"/>
      <c r="AS24215" s="63"/>
      <c r="AT24215" s="63"/>
      <c r="AU24215" s="63"/>
      <c r="AV24215" s="63"/>
      <c r="AW24215" s="63"/>
      <c r="AX24215" s="63"/>
      <c r="AY24215" s="63"/>
      <c r="AZ24215" s="63"/>
      <c r="BA24215" s="63"/>
      <c r="BB24215" s="9"/>
    </row>
    <row r="24216" spans="1:54" s="5" customFormat="1" ht="12.75" customHeight="1" x14ac:dyDescent="0.3">
      <c r="A24216" s="35">
        <v>920</v>
      </c>
      <c r="B24216" s="5" t="s">
        <v>849</v>
      </c>
      <c r="C24216" s="9" t="s">
        <v>429</v>
      </c>
      <c r="D24216" s="5" t="s">
        <v>859</v>
      </c>
      <c r="E24216" s="9" t="s">
        <v>869</v>
      </c>
      <c r="F24216" s="63">
        <v>6606238</v>
      </c>
      <c r="G24216" s="63">
        <v>661152</v>
      </c>
      <c r="H24216" s="5" t="s">
        <v>721</v>
      </c>
      <c r="I24216" s="5" t="s">
        <v>869</v>
      </c>
      <c r="J24216" s="5" t="s">
        <v>719</v>
      </c>
      <c r="O24216" s="188">
        <v>35640</v>
      </c>
      <c r="P24216" s="192">
        <f t="shared" si="1158"/>
        <v>1997</v>
      </c>
      <c r="Q24216" s="141">
        <f t="shared" si="1159"/>
        <v>7</v>
      </c>
      <c r="R24216" s="129">
        <v>29</v>
      </c>
      <c r="S24216" s="9"/>
      <c r="T24216" s="9"/>
      <c r="U24216" s="63"/>
      <c r="V24216" s="63"/>
      <c r="W24216" s="63"/>
      <c r="X24216" s="10" t="s">
        <v>837</v>
      </c>
      <c r="Y24216" s="15"/>
      <c r="Z24216" s="63"/>
      <c r="AA24216" s="63" t="s">
        <v>337</v>
      </c>
      <c r="AD24216" s="65" t="s">
        <v>388</v>
      </c>
      <c r="AE24216" s="65"/>
      <c r="AF24216" s="133">
        <v>10.199999999999999</v>
      </c>
      <c r="AG24216" s="133">
        <v>10.199999999999999</v>
      </c>
      <c r="AH24216" s="65" t="s">
        <v>410</v>
      </c>
      <c r="AI24216" s="63" t="s">
        <v>410</v>
      </c>
      <c r="AJ24216" s="63"/>
      <c r="AK24216" s="9" t="s">
        <v>723</v>
      </c>
      <c r="AL24216" s="11" t="s">
        <v>704</v>
      </c>
      <c r="AM24216" s="63">
        <v>0.5</v>
      </c>
      <c r="AN24216" s="63">
        <v>0.5</v>
      </c>
      <c r="AO24216" s="63"/>
      <c r="AP24216" s="63"/>
      <c r="AQ24216" s="63"/>
      <c r="AR24216" s="63"/>
      <c r="AS24216" s="63"/>
      <c r="AT24216" s="63"/>
      <c r="AU24216" s="63"/>
      <c r="AV24216" s="63"/>
      <c r="AW24216" s="63"/>
      <c r="AX24216" s="63"/>
      <c r="AY24216" s="63"/>
      <c r="AZ24216" s="63"/>
      <c r="BA24216" s="63"/>
      <c r="BB24216" s="9"/>
    </row>
    <row r="24217" spans="1:54" s="5" customFormat="1" ht="12.75" customHeight="1" x14ac:dyDescent="0.3">
      <c r="A24217" s="35"/>
      <c r="B24217" s="5" t="s">
        <v>848</v>
      </c>
      <c r="C24217" s="9" t="s">
        <v>284</v>
      </c>
      <c r="D24217" s="5" t="s">
        <v>857</v>
      </c>
      <c r="E24217" s="9">
        <v>1</v>
      </c>
      <c r="F24217" s="63"/>
      <c r="G24217" s="63"/>
      <c r="O24217" s="188">
        <v>35647</v>
      </c>
      <c r="P24217" s="192">
        <f t="shared" si="1158"/>
        <v>1997</v>
      </c>
      <c r="Q24217" s="141">
        <f t="shared" si="1159"/>
        <v>8</v>
      </c>
      <c r="R24217" s="129">
        <v>5</v>
      </c>
      <c r="S24217" s="9" t="s">
        <v>819</v>
      </c>
      <c r="T24217" s="9" t="s">
        <v>819</v>
      </c>
      <c r="U24217" s="63"/>
      <c r="V24217" s="63"/>
      <c r="W24217" s="63"/>
      <c r="X24217" s="5" t="s">
        <v>836</v>
      </c>
      <c r="Y24217" s="15" t="s">
        <v>835</v>
      </c>
      <c r="Z24217" s="63"/>
      <c r="AA24217" s="63" t="s">
        <v>607</v>
      </c>
      <c r="AD24217" s="63" t="s">
        <v>388</v>
      </c>
      <c r="AE24217" s="63"/>
      <c r="AF24217" s="133">
        <v>1</v>
      </c>
      <c r="AG24217" s="133">
        <v>1</v>
      </c>
      <c r="AH24217" s="65" t="s">
        <v>81</v>
      </c>
      <c r="AI24217" s="63" t="s">
        <v>81</v>
      </c>
      <c r="AJ24217" s="63"/>
      <c r="AK24217" s="9" t="s">
        <v>1181</v>
      </c>
      <c r="AL24217" s="9"/>
      <c r="AM24217" s="63">
        <v>1.5</v>
      </c>
      <c r="AN24217" s="63">
        <v>1.5</v>
      </c>
      <c r="AO24217" s="63"/>
      <c r="AP24217" s="63"/>
      <c r="AQ24217" s="63"/>
      <c r="AR24217" s="63"/>
      <c r="AS24217" s="63"/>
      <c r="AT24217" s="63"/>
      <c r="AU24217" s="63"/>
      <c r="AV24217" s="63"/>
      <c r="AW24217" s="63"/>
      <c r="AX24217" s="63"/>
      <c r="AY24217" s="63"/>
      <c r="AZ24217" s="63"/>
      <c r="BA24217" s="63"/>
      <c r="BB24217" s="9"/>
    </row>
    <row r="24218" spans="1:54" s="5" customFormat="1" ht="12.75" customHeight="1" x14ac:dyDescent="0.3">
      <c r="A24218" s="35"/>
      <c r="B24218" s="5" t="s">
        <v>848</v>
      </c>
      <c r="C24218" s="9" t="s">
        <v>284</v>
      </c>
      <c r="D24218" s="5" t="s">
        <v>857</v>
      </c>
      <c r="E24218" s="9" t="s">
        <v>1180</v>
      </c>
      <c r="F24218" s="63"/>
      <c r="G24218" s="63"/>
      <c r="O24218" s="188">
        <v>35647</v>
      </c>
      <c r="P24218" s="192">
        <f t="shared" si="1158"/>
        <v>1997</v>
      </c>
      <c r="Q24218" s="141">
        <f t="shared" si="1159"/>
        <v>8</v>
      </c>
      <c r="R24218" s="129">
        <v>5</v>
      </c>
      <c r="S24218" s="9" t="s">
        <v>819</v>
      </c>
      <c r="T24218" s="9" t="s">
        <v>819</v>
      </c>
      <c r="U24218" s="63"/>
      <c r="V24218" s="63"/>
      <c r="W24218" s="63"/>
      <c r="X24218" s="5" t="s">
        <v>836</v>
      </c>
      <c r="Y24218" s="15" t="s">
        <v>835</v>
      </c>
      <c r="Z24218" s="63"/>
      <c r="AA24218" s="63" t="s">
        <v>607</v>
      </c>
      <c r="AD24218" s="63" t="s">
        <v>388</v>
      </c>
      <c r="AE24218" s="63"/>
      <c r="AF24218" s="133">
        <v>22</v>
      </c>
      <c r="AG24218" s="133">
        <v>22</v>
      </c>
      <c r="AH24218" s="65" t="s">
        <v>81</v>
      </c>
      <c r="AI24218" s="63" t="s">
        <v>81</v>
      </c>
      <c r="AJ24218" s="63"/>
      <c r="AK24218" s="9" t="s">
        <v>1181</v>
      </c>
      <c r="AL24218" s="9"/>
      <c r="AM24218" s="63">
        <v>0</v>
      </c>
      <c r="AN24218" s="63">
        <v>0</v>
      </c>
      <c r="AO24218" s="63"/>
      <c r="AP24218" s="63"/>
      <c r="AQ24218" s="63"/>
      <c r="AR24218" s="63"/>
      <c r="AS24218" s="63"/>
      <c r="AT24218" s="63"/>
      <c r="AU24218" s="63"/>
      <c r="AV24218" s="63"/>
      <c r="AW24218" s="63"/>
      <c r="AX24218" s="63"/>
      <c r="AY24218" s="63"/>
      <c r="AZ24218" s="63"/>
      <c r="BA24218" s="63"/>
      <c r="BB24218" s="9"/>
    </row>
    <row r="24219" spans="1:54" s="5" customFormat="1" ht="12.75" customHeight="1" x14ac:dyDescent="0.3">
      <c r="A24219" s="35"/>
      <c r="B24219" s="5" t="s">
        <v>848</v>
      </c>
      <c r="C24219" s="9" t="s">
        <v>284</v>
      </c>
      <c r="D24219" s="5" t="s">
        <v>857</v>
      </c>
      <c r="E24219" s="9" t="s">
        <v>1180</v>
      </c>
      <c r="F24219" s="63"/>
      <c r="G24219" s="63"/>
      <c r="O24219" s="188">
        <v>35647</v>
      </c>
      <c r="P24219" s="192">
        <f t="shared" si="1158"/>
        <v>1997</v>
      </c>
      <c r="Q24219" s="141">
        <f t="shared" si="1159"/>
        <v>8</v>
      </c>
      <c r="R24219" s="129">
        <v>5</v>
      </c>
      <c r="S24219" s="9" t="s">
        <v>819</v>
      </c>
      <c r="T24219" s="9" t="s">
        <v>819</v>
      </c>
      <c r="U24219" s="63"/>
      <c r="V24219" s="63"/>
      <c r="W24219" s="63"/>
      <c r="X24219" s="5" t="s">
        <v>836</v>
      </c>
      <c r="Y24219" s="15" t="s">
        <v>835</v>
      </c>
      <c r="Z24219" s="63"/>
      <c r="AA24219" s="63" t="s">
        <v>607</v>
      </c>
      <c r="AD24219" s="63" t="s">
        <v>388</v>
      </c>
      <c r="AE24219" s="63"/>
      <c r="AF24219" s="133">
        <v>37</v>
      </c>
      <c r="AG24219" s="133">
        <v>37</v>
      </c>
      <c r="AH24219" s="65" t="s">
        <v>81</v>
      </c>
      <c r="AI24219" s="63" t="s">
        <v>81</v>
      </c>
      <c r="AJ24219" s="63"/>
      <c r="AK24219" s="9" t="s">
        <v>1181</v>
      </c>
      <c r="AL24219" s="9"/>
      <c r="AM24219" s="63">
        <v>3</v>
      </c>
      <c r="AN24219" s="63">
        <v>3</v>
      </c>
      <c r="AO24219" s="63"/>
      <c r="AP24219" s="63"/>
      <c r="AQ24219" s="63"/>
      <c r="AR24219" s="63"/>
      <c r="AS24219" s="63"/>
      <c r="AT24219" s="63"/>
      <c r="AU24219" s="63"/>
      <c r="AV24219" s="63"/>
      <c r="AW24219" s="63"/>
      <c r="AX24219" s="63"/>
      <c r="AY24219" s="63"/>
      <c r="AZ24219" s="63"/>
      <c r="BA24219" s="63"/>
      <c r="BB24219" s="9"/>
    </row>
    <row r="24220" spans="1:54" s="5" customFormat="1" ht="12.75" customHeight="1" x14ac:dyDescent="0.3">
      <c r="A24220" s="35"/>
      <c r="B24220" s="5" t="s">
        <v>848</v>
      </c>
      <c r="C24220" s="9" t="s">
        <v>284</v>
      </c>
      <c r="D24220" s="5" t="s">
        <v>857</v>
      </c>
      <c r="E24220" s="9" t="s">
        <v>1180</v>
      </c>
      <c r="F24220" s="63"/>
      <c r="G24220" s="63"/>
      <c r="O24220" s="188">
        <v>35647</v>
      </c>
      <c r="P24220" s="192">
        <f t="shared" si="1158"/>
        <v>1997</v>
      </c>
      <c r="Q24220" s="141">
        <f t="shared" si="1159"/>
        <v>8</v>
      </c>
      <c r="R24220" s="129">
        <v>5</v>
      </c>
      <c r="S24220" s="9" t="s">
        <v>819</v>
      </c>
      <c r="T24220" s="9" t="s">
        <v>819</v>
      </c>
      <c r="U24220" s="63"/>
      <c r="V24220" s="63"/>
      <c r="W24220" s="63"/>
      <c r="X24220" s="5" t="s">
        <v>836</v>
      </c>
      <c r="Y24220" s="15" t="s">
        <v>835</v>
      </c>
      <c r="Z24220" s="63"/>
      <c r="AA24220" s="63" t="s">
        <v>607</v>
      </c>
      <c r="AD24220" s="63" t="s">
        <v>388</v>
      </c>
      <c r="AE24220" s="63"/>
      <c r="AF24220" s="133">
        <v>80</v>
      </c>
      <c r="AG24220" s="133">
        <v>80</v>
      </c>
      <c r="AH24220" s="65" t="s">
        <v>81</v>
      </c>
      <c r="AI24220" s="63" t="s">
        <v>81</v>
      </c>
      <c r="AJ24220" s="63"/>
      <c r="AK24220" s="9" t="s">
        <v>1181</v>
      </c>
      <c r="AL24220" s="9"/>
      <c r="AM24220" s="63">
        <v>6</v>
      </c>
      <c r="AN24220" s="63">
        <v>6</v>
      </c>
      <c r="AO24220" s="63"/>
      <c r="AP24220" s="63"/>
      <c r="AQ24220" s="63"/>
      <c r="AR24220" s="63"/>
      <c r="AS24220" s="63"/>
      <c r="AT24220" s="63"/>
      <c r="AU24220" s="63"/>
      <c r="AV24220" s="63"/>
      <c r="AW24220" s="63"/>
      <c r="AX24220" s="63"/>
      <c r="AY24220" s="63"/>
      <c r="AZ24220" s="63"/>
      <c r="BA24220" s="63"/>
      <c r="BB24220" s="9"/>
    </row>
    <row r="24221" spans="1:54" s="5" customFormat="1" ht="12.75" customHeight="1" x14ac:dyDescent="0.3">
      <c r="A24221" s="35"/>
      <c r="B24221" s="5" t="s">
        <v>848</v>
      </c>
      <c r="C24221" s="9" t="s">
        <v>284</v>
      </c>
      <c r="D24221" s="5" t="s">
        <v>857</v>
      </c>
      <c r="E24221" s="9" t="s">
        <v>1180</v>
      </c>
      <c r="F24221" s="63"/>
      <c r="G24221" s="63"/>
      <c r="O24221" s="188">
        <v>35647</v>
      </c>
      <c r="P24221" s="192">
        <f t="shared" si="1158"/>
        <v>1997</v>
      </c>
      <c r="Q24221" s="141">
        <f t="shared" si="1159"/>
        <v>8</v>
      </c>
      <c r="R24221" s="129">
        <v>5</v>
      </c>
      <c r="S24221" s="9" t="s">
        <v>819</v>
      </c>
      <c r="T24221" s="9" t="s">
        <v>819</v>
      </c>
      <c r="U24221" s="63"/>
      <c r="V24221" s="63"/>
      <c r="W24221" s="63"/>
      <c r="X24221" s="5" t="s">
        <v>836</v>
      </c>
      <c r="Y24221" s="15" t="s">
        <v>835</v>
      </c>
      <c r="Z24221" s="63"/>
      <c r="AA24221" s="63" t="s">
        <v>607</v>
      </c>
      <c r="AD24221" s="63" t="s">
        <v>388</v>
      </c>
      <c r="AE24221" s="63"/>
      <c r="AF24221" s="133">
        <v>86</v>
      </c>
      <c r="AG24221" s="133">
        <v>86</v>
      </c>
      <c r="AH24221" s="65" t="s">
        <v>81</v>
      </c>
      <c r="AI24221" s="63" t="s">
        <v>81</v>
      </c>
      <c r="AJ24221" s="63"/>
      <c r="AK24221" s="9" t="s">
        <v>1181</v>
      </c>
      <c r="AL24221" s="9"/>
      <c r="AM24221" s="63">
        <v>8</v>
      </c>
      <c r="AN24221" s="63">
        <v>8</v>
      </c>
      <c r="AO24221" s="63"/>
      <c r="AP24221" s="63"/>
      <c r="AQ24221" s="63"/>
      <c r="AR24221" s="63"/>
      <c r="AS24221" s="63"/>
      <c r="AT24221" s="63"/>
      <c r="AU24221" s="63"/>
      <c r="AV24221" s="63"/>
      <c r="AW24221" s="63"/>
      <c r="AX24221" s="63"/>
      <c r="AY24221" s="63"/>
      <c r="AZ24221" s="63"/>
      <c r="BA24221" s="63"/>
      <c r="BB24221" s="9"/>
    </row>
    <row r="24222" spans="1:54" s="5" customFormat="1" ht="12.75" customHeight="1" x14ac:dyDescent="0.3">
      <c r="A24222" s="35"/>
      <c r="B24222" s="5" t="s">
        <v>848</v>
      </c>
      <c r="C24222" s="9" t="s">
        <v>284</v>
      </c>
      <c r="D24222" s="5" t="s">
        <v>857</v>
      </c>
      <c r="E24222" s="9" t="s">
        <v>1190</v>
      </c>
      <c r="F24222" s="63"/>
      <c r="G24222" s="63"/>
      <c r="O24222" s="188">
        <v>35647</v>
      </c>
      <c r="P24222" s="192">
        <f t="shared" si="1158"/>
        <v>1997</v>
      </c>
      <c r="Q24222" s="141">
        <f t="shared" si="1159"/>
        <v>8</v>
      </c>
      <c r="R24222" s="129">
        <v>5</v>
      </c>
      <c r="S24222" s="9" t="s">
        <v>819</v>
      </c>
      <c r="T24222" s="9" t="s">
        <v>819</v>
      </c>
      <c r="U24222" s="63"/>
      <c r="V24222" s="63"/>
      <c r="W24222" s="63"/>
      <c r="X24222" s="5" t="s">
        <v>836</v>
      </c>
      <c r="Y24222" s="15" t="s">
        <v>835</v>
      </c>
      <c r="Z24222" s="63"/>
      <c r="AA24222" s="63" t="s">
        <v>607</v>
      </c>
      <c r="AD24222" s="63" t="s">
        <v>388</v>
      </c>
      <c r="AE24222" s="63"/>
      <c r="AF24222" s="133">
        <v>4</v>
      </c>
      <c r="AG24222" s="133">
        <v>4</v>
      </c>
      <c r="AH24222" s="65" t="s">
        <v>81</v>
      </c>
      <c r="AI24222" s="63" t="s">
        <v>81</v>
      </c>
      <c r="AJ24222" s="63"/>
      <c r="AK24222" s="9" t="s">
        <v>1181</v>
      </c>
      <c r="AL24222" s="9"/>
      <c r="AM24222" s="63">
        <v>0</v>
      </c>
      <c r="AN24222" s="63">
        <v>0</v>
      </c>
      <c r="AO24222" s="63"/>
      <c r="AP24222" s="63"/>
      <c r="AQ24222" s="63"/>
      <c r="AR24222" s="63"/>
      <c r="AS24222" s="63"/>
      <c r="AT24222" s="63"/>
      <c r="AU24222" s="63"/>
      <c r="AV24222" s="63"/>
      <c r="AW24222" s="63"/>
      <c r="AX24222" s="63"/>
      <c r="AY24222" s="63"/>
      <c r="AZ24222" s="63"/>
      <c r="BA24222" s="63"/>
      <c r="BB24222" s="9"/>
    </row>
    <row r="24223" spans="1:54" s="5" customFormat="1" ht="12.75" customHeight="1" x14ac:dyDescent="0.3">
      <c r="A24223" s="35"/>
      <c r="B24223" s="5" t="s">
        <v>848</v>
      </c>
      <c r="C24223" s="9" t="s">
        <v>284</v>
      </c>
      <c r="D24223" s="5" t="s">
        <v>857</v>
      </c>
      <c r="E24223" s="9" t="s">
        <v>1190</v>
      </c>
      <c r="F24223" s="63"/>
      <c r="G24223" s="63"/>
      <c r="O24223" s="188">
        <v>35647</v>
      </c>
      <c r="P24223" s="192">
        <f t="shared" si="1158"/>
        <v>1997</v>
      </c>
      <c r="Q24223" s="141">
        <f t="shared" si="1159"/>
        <v>8</v>
      </c>
      <c r="R24223" s="129">
        <v>5</v>
      </c>
      <c r="S24223" s="9" t="s">
        <v>819</v>
      </c>
      <c r="T24223" s="9" t="s">
        <v>819</v>
      </c>
      <c r="U24223" s="63"/>
      <c r="V24223" s="63"/>
      <c r="W24223" s="63"/>
      <c r="X24223" s="5" t="s">
        <v>836</v>
      </c>
      <c r="Y24223" s="15" t="s">
        <v>835</v>
      </c>
      <c r="Z24223" s="63"/>
      <c r="AA24223" s="63" t="s">
        <v>607</v>
      </c>
      <c r="AD24223" s="63" t="s">
        <v>388</v>
      </c>
      <c r="AE24223" s="63"/>
      <c r="AF24223" s="133">
        <v>20</v>
      </c>
      <c r="AG24223" s="133">
        <v>20</v>
      </c>
      <c r="AH24223" s="65" t="s">
        <v>81</v>
      </c>
      <c r="AI24223" s="63" t="s">
        <v>81</v>
      </c>
      <c r="AJ24223" s="63"/>
      <c r="AK24223" s="9" t="s">
        <v>1181</v>
      </c>
      <c r="AL24223" s="9"/>
      <c r="AM24223" s="63">
        <v>3</v>
      </c>
      <c r="AN24223" s="63">
        <v>3</v>
      </c>
      <c r="AO24223" s="63"/>
      <c r="AP24223" s="63"/>
      <c r="AQ24223" s="63"/>
      <c r="AR24223" s="63"/>
      <c r="AS24223" s="63"/>
      <c r="AT24223" s="63"/>
      <c r="AU24223" s="63"/>
      <c r="AV24223" s="63"/>
      <c r="AW24223" s="63"/>
      <c r="AX24223" s="63"/>
      <c r="AY24223" s="63"/>
      <c r="AZ24223" s="63"/>
      <c r="BA24223" s="63"/>
      <c r="BB24223" s="9"/>
    </row>
    <row r="24224" spans="1:54" s="5" customFormat="1" ht="12.75" customHeight="1" x14ac:dyDescent="0.3">
      <c r="A24224" s="35"/>
      <c r="B24224" s="5" t="s">
        <v>848</v>
      </c>
      <c r="C24224" s="9" t="s">
        <v>284</v>
      </c>
      <c r="D24224" s="5" t="s">
        <v>857</v>
      </c>
      <c r="E24224" s="9" t="s">
        <v>1190</v>
      </c>
      <c r="F24224" s="63"/>
      <c r="G24224" s="63"/>
      <c r="O24224" s="188">
        <v>35647</v>
      </c>
      <c r="P24224" s="192">
        <f t="shared" si="1158"/>
        <v>1997</v>
      </c>
      <c r="Q24224" s="141">
        <f t="shared" si="1159"/>
        <v>8</v>
      </c>
      <c r="R24224" s="129">
        <v>5</v>
      </c>
      <c r="S24224" s="9" t="s">
        <v>819</v>
      </c>
      <c r="T24224" s="9" t="s">
        <v>819</v>
      </c>
      <c r="U24224" s="63"/>
      <c r="V24224" s="63"/>
      <c r="W24224" s="63"/>
      <c r="X24224" s="5" t="s">
        <v>836</v>
      </c>
      <c r="Y24224" s="15" t="s">
        <v>835</v>
      </c>
      <c r="Z24224" s="63"/>
      <c r="AA24224" s="63" t="s">
        <v>607</v>
      </c>
      <c r="AD24224" s="63" t="s">
        <v>388</v>
      </c>
      <c r="AE24224" s="63"/>
      <c r="AF24224" s="133">
        <v>31</v>
      </c>
      <c r="AG24224" s="133">
        <v>31</v>
      </c>
      <c r="AH24224" s="65" t="s">
        <v>81</v>
      </c>
      <c r="AI24224" s="63" t="s">
        <v>81</v>
      </c>
      <c r="AJ24224" s="63"/>
      <c r="AK24224" s="9" t="s">
        <v>1181</v>
      </c>
      <c r="AL24224" s="9"/>
      <c r="AM24224" s="63">
        <v>6</v>
      </c>
      <c r="AN24224" s="63">
        <v>6</v>
      </c>
      <c r="AO24224" s="63"/>
      <c r="AP24224" s="63"/>
      <c r="AQ24224" s="63"/>
      <c r="AR24224" s="63"/>
      <c r="AS24224" s="63"/>
      <c r="AT24224" s="63"/>
      <c r="AU24224" s="63"/>
      <c r="AV24224" s="63"/>
      <c r="AW24224" s="63"/>
      <c r="AX24224" s="63"/>
      <c r="AY24224" s="63"/>
      <c r="AZ24224" s="63"/>
      <c r="BA24224" s="63"/>
      <c r="BB24224" s="9"/>
    </row>
    <row r="24225" spans="1:54" s="5" customFormat="1" ht="12.75" customHeight="1" x14ac:dyDescent="0.3">
      <c r="A24225" s="35"/>
      <c r="B24225" s="5" t="s">
        <v>848</v>
      </c>
      <c r="C24225" s="9" t="s">
        <v>284</v>
      </c>
      <c r="D24225" s="5" t="s">
        <v>857</v>
      </c>
      <c r="E24225" s="9" t="s">
        <v>1190</v>
      </c>
      <c r="F24225" s="63"/>
      <c r="G24225" s="63"/>
      <c r="O24225" s="188">
        <v>35647</v>
      </c>
      <c r="P24225" s="192">
        <f t="shared" si="1158"/>
        <v>1997</v>
      </c>
      <c r="Q24225" s="141">
        <f t="shared" si="1159"/>
        <v>8</v>
      </c>
      <c r="R24225" s="129">
        <v>5</v>
      </c>
      <c r="S24225" s="9" t="s">
        <v>819</v>
      </c>
      <c r="T24225" s="9" t="s">
        <v>819</v>
      </c>
      <c r="U24225" s="63"/>
      <c r="V24225" s="63"/>
      <c r="W24225" s="63"/>
      <c r="X24225" s="5" t="s">
        <v>836</v>
      </c>
      <c r="Y24225" s="15" t="s">
        <v>835</v>
      </c>
      <c r="Z24225" s="63"/>
      <c r="AA24225" s="63" t="s">
        <v>607</v>
      </c>
      <c r="AD24225" s="63" t="s">
        <v>388</v>
      </c>
      <c r="AE24225" s="63"/>
      <c r="AF24225" s="133">
        <v>74</v>
      </c>
      <c r="AG24225" s="133">
        <v>74</v>
      </c>
      <c r="AH24225" s="65" t="s">
        <v>81</v>
      </c>
      <c r="AI24225" s="63" t="s">
        <v>81</v>
      </c>
      <c r="AJ24225" s="63"/>
      <c r="AK24225" s="9" t="s">
        <v>1181</v>
      </c>
      <c r="AL24225" s="9"/>
      <c r="AM24225" s="63">
        <v>9</v>
      </c>
      <c r="AN24225" s="63">
        <v>9</v>
      </c>
      <c r="AO24225" s="63"/>
      <c r="AP24225" s="63"/>
      <c r="AQ24225" s="63"/>
      <c r="AR24225" s="63"/>
      <c r="AS24225" s="63"/>
      <c r="AT24225" s="63"/>
      <c r="AU24225" s="63"/>
      <c r="AV24225" s="63"/>
      <c r="AW24225" s="63"/>
      <c r="AX24225" s="63"/>
      <c r="AY24225" s="63"/>
      <c r="AZ24225" s="63"/>
      <c r="BA24225" s="63"/>
      <c r="BB24225" s="9"/>
    </row>
    <row r="24226" spans="1:54" s="5" customFormat="1" ht="12.75" customHeight="1" x14ac:dyDescent="0.3">
      <c r="A24226" s="35"/>
      <c r="B24226" s="5" t="s">
        <v>848</v>
      </c>
      <c r="C24226" s="9" t="s">
        <v>284</v>
      </c>
      <c r="D24226" s="5" t="s">
        <v>857</v>
      </c>
      <c r="E24226" s="9" t="s">
        <v>1190</v>
      </c>
      <c r="F24226" s="63"/>
      <c r="G24226" s="63"/>
      <c r="O24226" s="188">
        <v>35647</v>
      </c>
      <c r="P24226" s="192">
        <f t="shared" si="1158"/>
        <v>1997</v>
      </c>
      <c r="Q24226" s="141">
        <f t="shared" si="1159"/>
        <v>8</v>
      </c>
      <c r="R24226" s="129">
        <v>5</v>
      </c>
      <c r="S24226" s="9" t="s">
        <v>819</v>
      </c>
      <c r="T24226" s="9" t="s">
        <v>819</v>
      </c>
      <c r="U24226" s="63"/>
      <c r="V24226" s="63"/>
      <c r="W24226" s="63"/>
      <c r="X24226" s="5" t="s">
        <v>836</v>
      </c>
      <c r="Y24226" s="15" t="s">
        <v>835</v>
      </c>
      <c r="Z24226" s="63"/>
      <c r="AA24226" s="63" t="s">
        <v>607</v>
      </c>
      <c r="AD24226" s="63" t="s">
        <v>388</v>
      </c>
      <c r="AE24226" s="63"/>
      <c r="AF24226" s="133">
        <v>990</v>
      </c>
      <c r="AG24226" s="133">
        <v>990</v>
      </c>
      <c r="AH24226" s="65" t="s">
        <v>81</v>
      </c>
      <c r="AI24226" s="63" t="s">
        <v>81</v>
      </c>
      <c r="AJ24226" s="63"/>
      <c r="AK24226" s="9" t="s">
        <v>1181</v>
      </c>
      <c r="AL24226" s="9"/>
      <c r="AM24226" s="63">
        <v>10.5</v>
      </c>
      <c r="AN24226" s="63">
        <v>10.5</v>
      </c>
      <c r="AO24226" s="63"/>
      <c r="AP24226" s="63"/>
      <c r="AQ24226" s="63"/>
      <c r="AR24226" s="63"/>
      <c r="AS24226" s="63"/>
      <c r="AT24226" s="63"/>
      <c r="AU24226" s="63"/>
      <c r="AV24226" s="63"/>
      <c r="AW24226" s="63"/>
      <c r="AX24226" s="63"/>
      <c r="AY24226" s="63"/>
      <c r="AZ24226" s="63"/>
      <c r="BA24226" s="63"/>
      <c r="BB24226" s="9"/>
    </row>
    <row r="24227" spans="1:54" s="5" customFormat="1" ht="12.75" customHeight="1" x14ac:dyDescent="0.3">
      <c r="A24227" s="35"/>
      <c r="B24227" s="5" t="s">
        <v>848</v>
      </c>
      <c r="C24227" s="9" t="s">
        <v>284</v>
      </c>
      <c r="D24227" s="5" t="s">
        <v>857</v>
      </c>
      <c r="E24227" s="9" t="s">
        <v>1180</v>
      </c>
      <c r="F24227" s="63"/>
      <c r="G24227" s="63"/>
      <c r="O24227" s="188">
        <v>35647</v>
      </c>
      <c r="P24227" s="192">
        <f t="shared" si="1158"/>
        <v>1997</v>
      </c>
      <c r="Q24227" s="141">
        <f t="shared" si="1159"/>
        <v>8</v>
      </c>
      <c r="R24227" s="129">
        <v>5</v>
      </c>
      <c r="S24227" s="9"/>
      <c r="T24227" s="9"/>
      <c r="U24227" s="63"/>
      <c r="V24227" s="63"/>
      <c r="W24227" s="63"/>
      <c r="Y24227" s="15"/>
      <c r="Z24227" s="63"/>
      <c r="AA24227" s="63" t="s">
        <v>1378</v>
      </c>
      <c r="AD24227" s="63" t="s">
        <v>388</v>
      </c>
      <c r="AE24227" s="63"/>
      <c r="AF24227" s="133">
        <v>15</v>
      </c>
      <c r="AG24227" s="133">
        <v>15</v>
      </c>
      <c r="AH24227" s="65" t="s">
        <v>81</v>
      </c>
      <c r="AI24227" s="63" t="s">
        <v>81</v>
      </c>
      <c r="AJ24227" s="63"/>
      <c r="AK24227" s="9" t="s">
        <v>1181</v>
      </c>
      <c r="AL24227" s="9"/>
      <c r="AM24227" s="63">
        <v>0</v>
      </c>
      <c r="AN24227" s="63">
        <v>0</v>
      </c>
      <c r="AO24227" s="63"/>
      <c r="AP24227" s="63"/>
      <c r="AQ24227" s="63"/>
      <c r="AR24227" s="63"/>
      <c r="AS24227" s="63"/>
      <c r="AT24227" s="63"/>
      <c r="AU24227" s="63"/>
      <c r="AV24227" s="63"/>
      <c r="AW24227" s="63"/>
      <c r="AX24227" s="63"/>
      <c r="AY24227" s="63"/>
      <c r="AZ24227" s="63"/>
      <c r="BA24227" s="63"/>
      <c r="BB24227" s="9"/>
    </row>
    <row r="24228" spans="1:54" s="5" customFormat="1" ht="12.75" customHeight="1" x14ac:dyDescent="0.3">
      <c r="A24228" s="35"/>
      <c r="B24228" s="5" t="s">
        <v>848</v>
      </c>
      <c r="C24228" s="9" t="s">
        <v>284</v>
      </c>
      <c r="D24228" s="5" t="s">
        <v>857</v>
      </c>
      <c r="E24228" s="9">
        <v>1</v>
      </c>
      <c r="F24228" s="63"/>
      <c r="G24228" s="63"/>
      <c r="O24228" s="188">
        <v>35647</v>
      </c>
      <c r="P24228" s="192">
        <f t="shared" si="1158"/>
        <v>1997</v>
      </c>
      <c r="Q24228" s="141">
        <f t="shared" si="1159"/>
        <v>8</v>
      </c>
      <c r="R24228" s="129">
        <v>5</v>
      </c>
      <c r="S24228" s="9"/>
      <c r="T24228" s="9"/>
      <c r="U24228" s="63"/>
      <c r="V24228" s="63"/>
      <c r="W24228" s="63"/>
      <c r="Y24228" s="15"/>
      <c r="Z24228" s="63"/>
      <c r="AA24228" s="63" t="s">
        <v>1075</v>
      </c>
      <c r="AD24228" s="63" t="s">
        <v>388</v>
      </c>
      <c r="AE24228" s="63"/>
      <c r="AF24228" s="133">
        <v>6</v>
      </c>
      <c r="AG24228" s="133">
        <v>6</v>
      </c>
      <c r="AH24228" s="65" t="s">
        <v>81</v>
      </c>
      <c r="AI24228" s="63" t="s">
        <v>81</v>
      </c>
      <c r="AJ24228" s="63"/>
      <c r="AK24228" s="9" t="s">
        <v>1181</v>
      </c>
      <c r="AL24228" s="9"/>
      <c r="AM24228" s="63">
        <v>1.5</v>
      </c>
      <c r="AN24228" s="63">
        <v>1.5</v>
      </c>
      <c r="AO24228" s="63"/>
      <c r="AP24228" s="63"/>
      <c r="AQ24228" s="63"/>
      <c r="AR24228" s="63"/>
      <c r="AS24228" s="63"/>
      <c r="AT24228" s="63"/>
      <c r="AU24228" s="63"/>
      <c r="AV24228" s="63"/>
      <c r="AW24228" s="63"/>
      <c r="AX24228" s="63"/>
      <c r="AY24228" s="63"/>
      <c r="AZ24228" s="63"/>
      <c r="BA24228" s="63"/>
      <c r="BB24228" s="9"/>
    </row>
    <row r="24229" spans="1:54" s="5" customFormat="1" ht="12.75" customHeight="1" x14ac:dyDescent="0.3">
      <c r="A24229" s="35"/>
      <c r="B24229" s="5" t="s">
        <v>848</v>
      </c>
      <c r="C24229" s="9" t="s">
        <v>284</v>
      </c>
      <c r="D24229" s="5" t="s">
        <v>857</v>
      </c>
      <c r="E24229" s="9" t="s">
        <v>1180</v>
      </c>
      <c r="F24229" s="63"/>
      <c r="G24229" s="63"/>
      <c r="O24229" s="188">
        <v>35647</v>
      </c>
      <c r="P24229" s="192">
        <f t="shared" si="1158"/>
        <v>1997</v>
      </c>
      <c r="Q24229" s="141">
        <f t="shared" si="1159"/>
        <v>8</v>
      </c>
      <c r="R24229" s="129">
        <v>5</v>
      </c>
      <c r="S24229" s="9"/>
      <c r="T24229" s="9"/>
      <c r="U24229" s="63"/>
      <c r="V24229" s="63"/>
      <c r="W24229" s="63"/>
      <c r="Y24229" s="15"/>
      <c r="Z24229" s="63"/>
      <c r="AA24229" s="63" t="s">
        <v>1075</v>
      </c>
      <c r="AD24229" s="63" t="s">
        <v>388</v>
      </c>
      <c r="AE24229" s="63"/>
      <c r="AF24229" s="133">
        <v>5</v>
      </c>
      <c r="AG24229" s="133">
        <v>5</v>
      </c>
      <c r="AH24229" s="65" t="s">
        <v>81</v>
      </c>
      <c r="AI24229" s="63" t="s">
        <v>81</v>
      </c>
      <c r="AJ24229" s="63"/>
      <c r="AK24229" s="9" t="s">
        <v>1181</v>
      </c>
      <c r="AL24229" s="9"/>
      <c r="AM24229" s="63">
        <v>3</v>
      </c>
      <c r="AN24229" s="63">
        <v>3</v>
      </c>
      <c r="AO24229" s="63"/>
      <c r="AP24229" s="63"/>
      <c r="AQ24229" s="63"/>
      <c r="AR24229" s="63"/>
      <c r="AS24229" s="63"/>
      <c r="AT24229" s="63"/>
      <c r="AU24229" s="63"/>
      <c r="AV24229" s="63"/>
      <c r="AW24229" s="63"/>
      <c r="AX24229" s="63"/>
      <c r="AY24229" s="63"/>
      <c r="AZ24229" s="63"/>
      <c r="BA24229" s="63"/>
      <c r="BB24229" s="9"/>
    </row>
    <row r="24230" spans="1:54" s="5" customFormat="1" ht="12.75" customHeight="1" x14ac:dyDescent="0.3">
      <c r="A24230" s="35"/>
      <c r="B24230" s="5" t="s">
        <v>848</v>
      </c>
      <c r="C24230" s="9" t="s">
        <v>284</v>
      </c>
      <c r="D24230" s="5" t="s">
        <v>857</v>
      </c>
      <c r="E24230" s="9" t="s">
        <v>1180</v>
      </c>
      <c r="F24230" s="63"/>
      <c r="G24230" s="63"/>
      <c r="O24230" s="188">
        <v>35647</v>
      </c>
      <c r="P24230" s="192">
        <f t="shared" si="1158"/>
        <v>1997</v>
      </c>
      <c r="Q24230" s="141">
        <f t="shared" si="1159"/>
        <v>8</v>
      </c>
      <c r="R24230" s="129">
        <v>5</v>
      </c>
      <c r="S24230" s="9"/>
      <c r="T24230" s="9"/>
      <c r="U24230" s="63"/>
      <c r="V24230" s="63"/>
      <c r="W24230" s="63"/>
      <c r="Y24230" s="15"/>
      <c r="Z24230" s="63"/>
      <c r="AA24230" s="63" t="s">
        <v>1075</v>
      </c>
      <c r="AD24230" s="63" t="s">
        <v>388</v>
      </c>
      <c r="AE24230" s="63"/>
      <c r="AF24230" s="133">
        <v>11</v>
      </c>
      <c r="AG24230" s="133">
        <v>11</v>
      </c>
      <c r="AH24230" s="65" t="s">
        <v>81</v>
      </c>
      <c r="AI24230" s="63" t="s">
        <v>81</v>
      </c>
      <c r="AJ24230" s="63"/>
      <c r="AK24230" s="9" t="s">
        <v>1181</v>
      </c>
      <c r="AL24230" s="9"/>
      <c r="AM24230" s="63">
        <v>0</v>
      </c>
      <c r="AN24230" s="63">
        <v>0</v>
      </c>
      <c r="AO24230" s="63"/>
      <c r="AP24230" s="63"/>
      <c r="AQ24230" s="63"/>
      <c r="AR24230" s="63"/>
      <c r="AS24230" s="63"/>
      <c r="AT24230" s="63"/>
      <c r="AU24230" s="63"/>
      <c r="AV24230" s="63"/>
      <c r="AW24230" s="63"/>
      <c r="AX24230" s="63"/>
      <c r="AY24230" s="63"/>
      <c r="AZ24230" s="63"/>
      <c r="BA24230" s="63"/>
      <c r="BB24230" s="9"/>
    </row>
    <row r="24231" spans="1:54" s="5" customFormat="1" ht="12.75" customHeight="1" x14ac:dyDescent="0.3">
      <c r="A24231" s="35"/>
      <c r="B24231" s="5" t="s">
        <v>848</v>
      </c>
      <c r="C24231" s="9" t="s">
        <v>284</v>
      </c>
      <c r="D24231" s="5" t="s">
        <v>857</v>
      </c>
      <c r="E24231" s="9" t="s">
        <v>1180</v>
      </c>
      <c r="F24231" s="63"/>
      <c r="G24231" s="63"/>
      <c r="O24231" s="188">
        <v>35647</v>
      </c>
      <c r="P24231" s="192">
        <f t="shared" si="1158"/>
        <v>1997</v>
      </c>
      <c r="Q24231" s="141">
        <f t="shared" si="1159"/>
        <v>8</v>
      </c>
      <c r="R24231" s="129">
        <v>5</v>
      </c>
      <c r="S24231" s="9"/>
      <c r="T24231" s="9"/>
      <c r="U24231" s="63"/>
      <c r="V24231" s="63"/>
      <c r="W24231" s="63"/>
      <c r="Y24231" s="15"/>
      <c r="Z24231" s="63"/>
      <c r="AA24231" s="63" t="s">
        <v>1075</v>
      </c>
      <c r="AD24231" s="63" t="s">
        <v>388</v>
      </c>
      <c r="AE24231" s="63"/>
      <c r="AF24231" s="133">
        <v>26</v>
      </c>
      <c r="AG24231" s="133">
        <v>26</v>
      </c>
      <c r="AH24231" s="65" t="s">
        <v>81</v>
      </c>
      <c r="AI24231" s="63" t="s">
        <v>81</v>
      </c>
      <c r="AJ24231" s="63"/>
      <c r="AK24231" s="9" t="s">
        <v>1181</v>
      </c>
      <c r="AL24231" s="9"/>
      <c r="AM24231" s="63">
        <v>6</v>
      </c>
      <c r="AN24231" s="63">
        <v>6</v>
      </c>
      <c r="AO24231" s="63"/>
      <c r="AP24231" s="63"/>
      <c r="AQ24231" s="63"/>
      <c r="AR24231" s="63"/>
      <c r="AS24231" s="63"/>
      <c r="AT24231" s="63"/>
      <c r="AU24231" s="63"/>
      <c r="AV24231" s="63"/>
      <c r="AW24231" s="63"/>
      <c r="AX24231" s="63"/>
      <c r="AY24231" s="63"/>
      <c r="AZ24231" s="63"/>
      <c r="BA24231" s="63"/>
      <c r="BB24231" s="9"/>
    </row>
    <row r="24232" spans="1:54" s="5" customFormat="1" ht="12.75" customHeight="1" x14ac:dyDescent="0.3">
      <c r="A24232" s="35"/>
      <c r="B24232" s="5" t="s">
        <v>848</v>
      </c>
      <c r="C24232" s="9" t="s">
        <v>284</v>
      </c>
      <c r="D24232" s="5" t="s">
        <v>857</v>
      </c>
      <c r="E24232" s="9" t="s">
        <v>1180</v>
      </c>
      <c r="F24232" s="63"/>
      <c r="G24232" s="63"/>
      <c r="O24232" s="188">
        <v>35647</v>
      </c>
      <c r="P24232" s="192">
        <f t="shared" si="1158"/>
        <v>1997</v>
      </c>
      <c r="Q24232" s="141">
        <f t="shared" si="1159"/>
        <v>8</v>
      </c>
      <c r="R24232" s="129">
        <v>5</v>
      </c>
      <c r="S24232" s="9"/>
      <c r="T24232" s="9"/>
      <c r="U24232" s="63"/>
      <c r="V24232" s="63"/>
      <c r="W24232" s="63"/>
      <c r="Y24232" s="15"/>
      <c r="Z24232" s="63"/>
      <c r="AA24232" s="63" t="s">
        <v>1075</v>
      </c>
      <c r="AD24232" s="63" t="s">
        <v>388</v>
      </c>
      <c r="AE24232" s="63"/>
      <c r="AF24232" s="133">
        <v>29</v>
      </c>
      <c r="AG24232" s="133">
        <v>29</v>
      </c>
      <c r="AH24232" s="65" t="s">
        <v>81</v>
      </c>
      <c r="AI24232" s="63" t="s">
        <v>81</v>
      </c>
      <c r="AJ24232" s="63"/>
      <c r="AK24232" s="9" t="s">
        <v>1181</v>
      </c>
      <c r="AL24232" s="9"/>
      <c r="AM24232" s="63">
        <v>8</v>
      </c>
      <c r="AN24232" s="63">
        <v>8</v>
      </c>
      <c r="AO24232" s="63"/>
      <c r="AP24232" s="63"/>
      <c r="AQ24232" s="63"/>
      <c r="AR24232" s="63"/>
      <c r="AS24232" s="63"/>
      <c r="AT24232" s="63"/>
      <c r="AU24232" s="63"/>
      <c r="AV24232" s="63"/>
      <c r="AW24232" s="63"/>
      <c r="AX24232" s="63"/>
      <c r="AY24232" s="63"/>
      <c r="AZ24232" s="63"/>
      <c r="BA24232" s="63"/>
      <c r="BB24232" s="9"/>
    </row>
    <row r="24233" spans="1:54" s="5" customFormat="1" ht="12.75" customHeight="1" x14ac:dyDescent="0.3">
      <c r="A24233" s="35"/>
      <c r="B24233" s="5" t="s">
        <v>848</v>
      </c>
      <c r="C24233" s="9" t="s">
        <v>284</v>
      </c>
      <c r="D24233" s="5" t="s">
        <v>857</v>
      </c>
      <c r="E24233" s="9" t="s">
        <v>1190</v>
      </c>
      <c r="F24233" s="63"/>
      <c r="G24233" s="63"/>
      <c r="O24233" s="188">
        <v>35647</v>
      </c>
      <c r="P24233" s="192">
        <f t="shared" si="1158"/>
        <v>1997</v>
      </c>
      <c r="Q24233" s="141">
        <f t="shared" si="1159"/>
        <v>8</v>
      </c>
      <c r="R24233" s="129">
        <v>5</v>
      </c>
      <c r="S24233" s="9"/>
      <c r="T24233" s="9"/>
      <c r="U24233" s="63"/>
      <c r="V24233" s="63"/>
      <c r="W24233" s="63"/>
      <c r="Y24233" s="15"/>
      <c r="Z24233" s="63"/>
      <c r="AA24233" s="63" t="s">
        <v>1075</v>
      </c>
      <c r="AD24233" s="63" t="s">
        <v>388</v>
      </c>
      <c r="AE24233" s="63"/>
      <c r="AF24233" s="133">
        <v>5</v>
      </c>
      <c r="AG24233" s="133">
        <v>5</v>
      </c>
      <c r="AH24233" s="65" t="s">
        <v>81</v>
      </c>
      <c r="AI24233" s="63" t="s">
        <v>81</v>
      </c>
      <c r="AJ24233" s="63"/>
      <c r="AK24233" s="9" t="s">
        <v>1181</v>
      </c>
      <c r="AL24233" s="9"/>
      <c r="AM24233" s="63">
        <v>6</v>
      </c>
      <c r="AN24233" s="63">
        <v>6</v>
      </c>
      <c r="AO24233" s="63"/>
      <c r="AP24233" s="63"/>
      <c r="AQ24233" s="63"/>
      <c r="AR24233" s="63"/>
      <c r="AS24233" s="63"/>
      <c r="AT24233" s="63"/>
      <c r="AU24233" s="63"/>
      <c r="AV24233" s="63"/>
      <c r="AW24233" s="63"/>
      <c r="AX24233" s="63"/>
      <c r="AY24233" s="63"/>
      <c r="AZ24233" s="63"/>
      <c r="BA24233" s="63"/>
      <c r="BB24233" s="9"/>
    </row>
    <row r="24234" spans="1:54" s="5" customFormat="1" ht="12.75" customHeight="1" x14ac:dyDescent="0.3">
      <c r="A24234" s="35"/>
      <c r="B24234" s="5" t="s">
        <v>848</v>
      </c>
      <c r="C24234" s="9" t="s">
        <v>284</v>
      </c>
      <c r="D24234" s="5" t="s">
        <v>857</v>
      </c>
      <c r="E24234" s="9" t="s">
        <v>1190</v>
      </c>
      <c r="F24234" s="63"/>
      <c r="G24234" s="63"/>
      <c r="O24234" s="188">
        <v>35647</v>
      </c>
      <c r="P24234" s="192">
        <f t="shared" si="1158"/>
        <v>1997</v>
      </c>
      <c r="Q24234" s="141">
        <f t="shared" si="1159"/>
        <v>8</v>
      </c>
      <c r="R24234" s="129">
        <v>5</v>
      </c>
      <c r="S24234" s="9"/>
      <c r="T24234" s="9"/>
      <c r="U24234" s="63"/>
      <c r="V24234" s="63"/>
      <c r="W24234" s="63"/>
      <c r="Y24234" s="15"/>
      <c r="Z24234" s="63"/>
      <c r="AA24234" s="63" t="s">
        <v>1075</v>
      </c>
      <c r="AD24234" s="63" t="s">
        <v>388</v>
      </c>
      <c r="AE24234" s="63"/>
      <c r="AF24234" s="133">
        <v>5</v>
      </c>
      <c r="AG24234" s="133">
        <v>5</v>
      </c>
      <c r="AH24234" s="65" t="s">
        <v>81</v>
      </c>
      <c r="AI24234" s="63" t="s">
        <v>81</v>
      </c>
      <c r="AJ24234" s="63"/>
      <c r="AK24234" s="9" t="s">
        <v>1181</v>
      </c>
      <c r="AL24234" s="9"/>
      <c r="AM24234" s="63">
        <v>3</v>
      </c>
      <c r="AN24234" s="63">
        <v>3</v>
      </c>
      <c r="AO24234" s="63"/>
      <c r="AP24234" s="63"/>
      <c r="AQ24234" s="63"/>
      <c r="AR24234" s="63"/>
      <c r="AS24234" s="63"/>
      <c r="AT24234" s="63"/>
      <c r="AU24234" s="63"/>
      <c r="AV24234" s="63"/>
      <c r="AW24234" s="63"/>
      <c r="AX24234" s="63"/>
      <c r="AY24234" s="63"/>
      <c r="AZ24234" s="63"/>
      <c r="BA24234" s="63"/>
      <c r="BB24234" s="9"/>
    </row>
    <row r="24235" spans="1:54" s="5" customFormat="1" ht="12.75" customHeight="1" x14ac:dyDescent="0.3">
      <c r="A24235" s="35"/>
      <c r="B24235" s="5" t="s">
        <v>848</v>
      </c>
      <c r="C24235" s="9" t="s">
        <v>284</v>
      </c>
      <c r="D24235" s="5" t="s">
        <v>857</v>
      </c>
      <c r="E24235" s="9" t="s">
        <v>1190</v>
      </c>
      <c r="F24235" s="63"/>
      <c r="G24235" s="63"/>
      <c r="O24235" s="188">
        <v>35647</v>
      </c>
      <c r="P24235" s="192">
        <f t="shared" si="1158"/>
        <v>1997</v>
      </c>
      <c r="Q24235" s="141">
        <f t="shared" si="1159"/>
        <v>8</v>
      </c>
      <c r="R24235" s="129">
        <v>5</v>
      </c>
      <c r="S24235" s="9"/>
      <c r="T24235" s="9"/>
      <c r="U24235" s="63"/>
      <c r="V24235" s="63"/>
      <c r="W24235" s="63"/>
      <c r="Y24235" s="15"/>
      <c r="Z24235" s="63"/>
      <c r="AA24235" s="63" t="s">
        <v>1075</v>
      </c>
      <c r="AD24235" s="63" t="s">
        <v>388</v>
      </c>
      <c r="AE24235" s="63"/>
      <c r="AF24235" s="133">
        <v>5</v>
      </c>
      <c r="AG24235" s="133">
        <v>5</v>
      </c>
      <c r="AH24235" s="65" t="s">
        <v>81</v>
      </c>
      <c r="AI24235" s="63" t="s">
        <v>81</v>
      </c>
      <c r="AJ24235" s="63"/>
      <c r="AK24235" s="9" t="s">
        <v>1181</v>
      </c>
      <c r="AL24235" s="9"/>
      <c r="AM24235" s="63">
        <v>0</v>
      </c>
      <c r="AN24235" s="63">
        <v>0</v>
      </c>
      <c r="AO24235" s="63"/>
      <c r="AP24235" s="63"/>
      <c r="AQ24235" s="63"/>
      <c r="AR24235" s="63"/>
      <c r="AS24235" s="63"/>
      <c r="AT24235" s="63"/>
      <c r="AU24235" s="63"/>
      <c r="AV24235" s="63"/>
      <c r="AW24235" s="63"/>
      <c r="AX24235" s="63"/>
      <c r="AY24235" s="63"/>
      <c r="AZ24235" s="63"/>
      <c r="BA24235" s="63"/>
      <c r="BB24235" s="9"/>
    </row>
    <row r="24236" spans="1:54" s="5" customFormat="1" ht="12.75" customHeight="1" x14ac:dyDescent="0.3">
      <c r="A24236" s="35"/>
      <c r="B24236" s="5" t="s">
        <v>848</v>
      </c>
      <c r="C24236" s="9" t="s">
        <v>284</v>
      </c>
      <c r="D24236" s="5" t="s">
        <v>857</v>
      </c>
      <c r="E24236" s="9" t="s">
        <v>1190</v>
      </c>
      <c r="F24236" s="63"/>
      <c r="G24236" s="63"/>
      <c r="O24236" s="188">
        <v>35647</v>
      </c>
      <c r="P24236" s="192">
        <f t="shared" si="1158"/>
        <v>1997</v>
      </c>
      <c r="Q24236" s="141">
        <f t="shared" si="1159"/>
        <v>8</v>
      </c>
      <c r="R24236" s="129">
        <v>5</v>
      </c>
      <c r="S24236" s="9"/>
      <c r="T24236" s="9"/>
      <c r="U24236" s="63"/>
      <c r="V24236" s="63"/>
      <c r="W24236" s="63"/>
      <c r="Y24236" s="15"/>
      <c r="Z24236" s="63"/>
      <c r="AA24236" s="63" t="s">
        <v>1075</v>
      </c>
      <c r="AD24236" s="63" t="s">
        <v>388</v>
      </c>
      <c r="AE24236" s="63"/>
      <c r="AF24236" s="133">
        <v>9</v>
      </c>
      <c r="AG24236" s="133">
        <v>9</v>
      </c>
      <c r="AH24236" s="65" t="s">
        <v>81</v>
      </c>
      <c r="AI24236" s="63" t="s">
        <v>81</v>
      </c>
      <c r="AJ24236" s="63"/>
      <c r="AK24236" s="9" t="s">
        <v>1181</v>
      </c>
      <c r="AL24236" s="9"/>
      <c r="AM24236" s="63">
        <v>9</v>
      </c>
      <c r="AN24236" s="63">
        <v>9</v>
      </c>
      <c r="AO24236" s="63"/>
      <c r="AP24236" s="63"/>
      <c r="AQ24236" s="63"/>
      <c r="AR24236" s="63"/>
      <c r="AS24236" s="63"/>
      <c r="AT24236" s="63"/>
      <c r="AU24236" s="63"/>
      <c r="AV24236" s="63"/>
      <c r="AW24236" s="63"/>
      <c r="AX24236" s="63"/>
      <c r="AY24236" s="63"/>
      <c r="AZ24236" s="63"/>
      <c r="BA24236" s="63"/>
      <c r="BB24236" s="9"/>
    </row>
    <row r="24237" spans="1:54" s="5" customFormat="1" ht="12.75" customHeight="1" x14ac:dyDescent="0.3">
      <c r="A24237" s="35"/>
      <c r="B24237" s="5" t="s">
        <v>848</v>
      </c>
      <c r="C24237" s="9" t="s">
        <v>284</v>
      </c>
      <c r="D24237" s="5" t="s">
        <v>857</v>
      </c>
      <c r="E24237" s="9" t="s">
        <v>1190</v>
      </c>
      <c r="F24237" s="63"/>
      <c r="G24237" s="63"/>
      <c r="O24237" s="188">
        <v>35647</v>
      </c>
      <c r="P24237" s="192">
        <f t="shared" si="1158"/>
        <v>1997</v>
      </c>
      <c r="Q24237" s="141">
        <f t="shared" si="1159"/>
        <v>8</v>
      </c>
      <c r="R24237" s="129">
        <v>5</v>
      </c>
      <c r="S24237" s="9"/>
      <c r="T24237" s="9"/>
      <c r="U24237" s="63"/>
      <c r="V24237" s="63"/>
      <c r="W24237" s="63"/>
      <c r="Y24237" s="15"/>
      <c r="Z24237" s="63"/>
      <c r="AA24237" s="63" t="s">
        <v>1075</v>
      </c>
      <c r="AD24237" s="63" t="s">
        <v>388</v>
      </c>
      <c r="AE24237" s="63"/>
      <c r="AF24237" s="133">
        <v>72</v>
      </c>
      <c r="AG24237" s="133">
        <v>72</v>
      </c>
      <c r="AH24237" s="65" t="s">
        <v>81</v>
      </c>
      <c r="AI24237" s="63" t="s">
        <v>81</v>
      </c>
      <c r="AJ24237" s="63"/>
      <c r="AK24237" s="9" t="s">
        <v>1181</v>
      </c>
      <c r="AL24237" s="9"/>
      <c r="AM24237" s="63">
        <v>10.5</v>
      </c>
      <c r="AN24237" s="63">
        <v>10.5</v>
      </c>
      <c r="AO24237" s="63"/>
      <c r="AP24237" s="63"/>
      <c r="AQ24237" s="63"/>
      <c r="AR24237" s="63"/>
      <c r="AS24237" s="63"/>
      <c r="AT24237" s="63"/>
      <c r="AU24237" s="63"/>
      <c r="AV24237" s="63"/>
      <c r="AW24237" s="63"/>
      <c r="AX24237" s="63"/>
      <c r="AY24237" s="63"/>
      <c r="AZ24237" s="63"/>
      <c r="BA24237" s="63"/>
      <c r="BB24237" s="9"/>
    </row>
    <row r="24238" spans="1:54" s="5" customFormat="1" ht="12.75" customHeight="1" x14ac:dyDescent="0.3">
      <c r="A24238" s="35"/>
      <c r="B24238" s="5" t="s">
        <v>848</v>
      </c>
      <c r="C24238" s="9" t="s">
        <v>284</v>
      </c>
      <c r="D24238" s="5" t="s">
        <v>857</v>
      </c>
      <c r="E24238" s="9">
        <v>1</v>
      </c>
      <c r="F24238" s="63"/>
      <c r="G24238" s="63"/>
      <c r="O24238" s="188">
        <v>35647</v>
      </c>
      <c r="P24238" s="192">
        <f t="shared" si="1158"/>
        <v>1997</v>
      </c>
      <c r="Q24238" s="141">
        <f t="shared" si="1159"/>
        <v>8</v>
      </c>
      <c r="R24238" s="129">
        <v>5</v>
      </c>
      <c r="S24238" s="9"/>
      <c r="T24238" s="9"/>
      <c r="U24238" s="63"/>
      <c r="V24238" s="63"/>
      <c r="W24238" s="63"/>
      <c r="X24238" s="5" t="s">
        <v>836</v>
      </c>
      <c r="Y24238" s="15"/>
      <c r="Z24238" s="63"/>
      <c r="AA24238" s="63" t="s">
        <v>601</v>
      </c>
      <c r="AD24238" s="63" t="s">
        <v>388</v>
      </c>
      <c r="AE24238" s="63"/>
      <c r="AF24238" s="133">
        <v>8.1</v>
      </c>
      <c r="AG24238" s="133">
        <v>8.1</v>
      </c>
      <c r="AH24238" s="65"/>
      <c r="AI24238" s="63"/>
      <c r="AJ24238" s="63"/>
      <c r="AK24238" s="9" t="s">
        <v>1181</v>
      </c>
      <c r="AL24238" s="9"/>
      <c r="AM24238" s="63">
        <v>1.5</v>
      </c>
      <c r="AN24238" s="63">
        <v>1.5</v>
      </c>
      <c r="AO24238" s="63"/>
      <c r="AP24238" s="63"/>
      <c r="AQ24238" s="63"/>
      <c r="AR24238" s="63"/>
      <c r="AS24238" s="63"/>
      <c r="AT24238" s="63"/>
      <c r="AU24238" s="63"/>
      <c r="AV24238" s="63"/>
      <c r="AW24238" s="63"/>
      <c r="AX24238" s="63"/>
      <c r="AY24238" s="63"/>
      <c r="AZ24238" s="63"/>
      <c r="BA24238" s="63"/>
      <c r="BB24238" s="9"/>
    </row>
    <row r="24239" spans="1:54" s="5" customFormat="1" ht="12.75" customHeight="1" x14ac:dyDescent="0.3">
      <c r="A24239" s="35"/>
      <c r="B24239" s="5" t="s">
        <v>848</v>
      </c>
      <c r="C24239" s="9" t="s">
        <v>284</v>
      </c>
      <c r="D24239" s="5" t="s">
        <v>857</v>
      </c>
      <c r="E24239" s="9" t="s">
        <v>1180</v>
      </c>
      <c r="F24239" s="63"/>
      <c r="G24239" s="63"/>
      <c r="O24239" s="188">
        <v>35647</v>
      </c>
      <c r="P24239" s="192">
        <f t="shared" si="1158"/>
        <v>1997</v>
      </c>
      <c r="Q24239" s="141">
        <f t="shared" si="1159"/>
        <v>8</v>
      </c>
      <c r="R24239" s="129">
        <v>5</v>
      </c>
      <c r="S24239" s="9"/>
      <c r="T24239" s="9"/>
      <c r="U24239" s="63"/>
      <c r="V24239" s="63"/>
      <c r="W24239" s="63"/>
      <c r="X24239" s="5" t="s">
        <v>836</v>
      </c>
      <c r="Y24239" s="15"/>
      <c r="Z24239" s="63"/>
      <c r="AA24239" s="63" t="s">
        <v>601</v>
      </c>
      <c r="AD24239" s="63" t="s">
        <v>388</v>
      </c>
      <c r="AE24239" s="63"/>
      <c r="AF24239" s="133">
        <v>7.65</v>
      </c>
      <c r="AG24239" s="133">
        <v>7.65</v>
      </c>
      <c r="AH24239" s="65"/>
      <c r="AI24239" s="63"/>
      <c r="AJ24239" s="63"/>
      <c r="AK24239" s="9" t="s">
        <v>1181</v>
      </c>
      <c r="AL24239" s="9"/>
      <c r="AM24239" s="63">
        <v>8</v>
      </c>
      <c r="AN24239" s="63">
        <v>8</v>
      </c>
      <c r="AO24239" s="63"/>
      <c r="AP24239" s="63"/>
      <c r="AQ24239" s="63"/>
      <c r="AR24239" s="63"/>
      <c r="AS24239" s="63"/>
      <c r="AT24239" s="63"/>
      <c r="AU24239" s="63"/>
      <c r="AV24239" s="63"/>
      <c r="AW24239" s="63"/>
      <c r="AX24239" s="63"/>
      <c r="AY24239" s="63"/>
      <c r="AZ24239" s="63"/>
      <c r="BA24239" s="63"/>
      <c r="BB24239" s="9"/>
    </row>
    <row r="24240" spans="1:54" s="5" customFormat="1" ht="12.75" customHeight="1" x14ac:dyDescent="0.3">
      <c r="A24240" s="35"/>
      <c r="B24240" s="5" t="s">
        <v>848</v>
      </c>
      <c r="C24240" s="9" t="s">
        <v>284</v>
      </c>
      <c r="D24240" s="5" t="s">
        <v>857</v>
      </c>
      <c r="E24240" s="9" t="s">
        <v>1180</v>
      </c>
      <c r="F24240" s="63"/>
      <c r="G24240" s="63"/>
      <c r="O24240" s="188">
        <v>35647</v>
      </c>
      <c r="P24240" s="192">
        <f t="shared" si="1158"/>
        <v>1997</v>
      </c>
      <c r="Q24240" s="141">
        <f t="shared" si="1159"/>
        <v>8</v>
      </c>
      <c r="R24240" s="129">
        <v>5</v>
      </c>
      <c r="S24240" s="9"/>
      <c r="T24240" s="9"/>
      <c r="U24240" s="63"/>
      <c r="V24240" s="63"/>
      <c r="W24240" s="63"/>
      <c r="X24240" s="5" t="s">
        <v>836</v>
      </c>
      <c r="Y24240" s="15"/>
      <c r="Z24240" s="63"/>
      <c r="AA24240" s="63" t="s">
        <v>601</v>
      </c>
      <c r="AD24240" s="63" t="s">
        <v>388</v>
      </c>
      <c r="AE24240" s="63"/>
      <c r="AF24240" s="133">
        <v>7.75</v>
      </c>
      <c r="AG24240" s="133">
        <v>7.75</v>
      </c>
      <c r="AH24240" s="65"/>
      <c r="AI24240" s="63"/>
      <c r="AJ24240" s="63"/>
      <c r="AK24240" s="9" t="s">
        <v>1181</v>
      </c>
      <c r="AL24240" s="9"/>
      <c r="AM24240" s="63">
        <v>6</v>
      </c>
      <c r="AN24240" s="63">
        <v>6</v>
      </c>
      <c r="AO24240" s="63"/>
      <c r="AP24240" s="63"/>
      <c r="AQ24240" s="63"/>
      <c r="AR24240" s="63"/>
      <c r="AS24240" s="63"/>
      <c r="AT24240" s="63"/>
      <c r="AU24240" s="63"/>
      <c r="AV24240" s="63"/>
      <c r="AW24240" s="63"/>
      <c r="AX24240" s="63"/>
      <c r="AY24240" s="63"/>
      <c r="AZ24240" s="63"/>
      <c r="BA24240" s="63"/>
      <c r="BB24240" s="9"/>
    </row>
    <row r="24241" spans="1:59" s="5" customFormat="1" ht="12.75" customHeight="1" x14ac:dyDescent="0.3">
      <c r="A24241" s="35"/>
      <c r="B24241" s="5" t="s">
        <v>848</v>
      </c>
      <c r="C24241" s="9" t="s">
        <v>284</v>
      </c>
      <c r="D24241" s="5" t="s">
        <v>857</v>
      </c>
      <c r="E24241" s="9" t="s">
        <v>1180</v>
      </c>
      <c r="F24241" s="63"/>
      <c r="G24241" s="63"/>
      <c r="O24241" s="188">
        <v>35647</v>
      </c>
      <c r="P24241" s="192">
        <f t="shared" si="1158"/>
        <v>1997</v>
      </c>
      <c r="Q24241" s="141">
        <f t="shared" si="1159"/>
        <v>8</v>
      </c>
      <c r="R24241" s="129">
        <v>5</v>
      </c>
      <c r="S24241" s="9"/>
      <c r="T24241" s="9"/>
      <c r="U24241" s="63"/>
      <c r="V24241" s="63"/>
      <c r="W24241" s="63"/>
      <c r="X24241" s="5" t="s">
        <v>836</v>
      </c>
      <c r="Y24241" s="15"/>
      <c r="Z24241" s="63"/>
      <c r="AA24241" s="63" t="s">
        <v>601</v>
      </c>
      <c r="AD24241" s="63" t="s">
        <v>388</v>
      </c>
      <c r="AE24241" s="63"/>
      <c r="AF24241" s="133">
        <v>8.5500000000000007</v>
      </c>
      <c r="AG24241" s="133">
        <v>8.5500000000000007</v>
      </c>
      <c r="AH24241" s="65"/>
      <c r="AI24241" s="63"/>
      <c r="AJ24241" s="63"/>
      <c r="AK24241" s="9" t="s">
        <v>1181</v>
      </c>
      <c r="AL24241" s="9"/>
      <c r="AM24241" s="63">
        <v>3</v>
      </c>
      <c r="AN24241" s="63">
        <v>3</v>
      </c>
      <c r="AO24241" s="63"/>
      <c r="AP24241" s="63"/>
      <c r="AQ24241" s="63"/>
      <c r="AR24241" s="63"/>
      <c r="AS24241" s="63"/>
      <c r="AT24241" s="63"/>
      <c r="AU24241" s="63"/>
      <c r="AV24241" s="63"/>
      <c r="AW24241" s="63"/>
      <c r="AX24241" s="63"/>
      <c r="AY24241" s="63"/>
      <c r="AZ24241" s="63"/>
      <c r="BA24241" s="63"/>
      <c r="BB24241" s="9"/>
    </row>
    <row r="24242" spans="1:59" s="5" customFormat="1" ht="12.75" customHeight="1" x14ac:dyDescent="0.3">
      <c r="A24242" s="35"/>
      <c r="B24242" s="5" t="s">
        <v>848</v>
      </c>
      <c r="C24242" s="9" t="s">
        <v>284</v>
      </c>
      <c r="D24242" s="5" t="s">
        <v>857</v>
      </c>
      <c r="E24242" s="9" t="s">
        <v>1180</v>
      </c>
      <c r="F24242" s="63"/>
      <c r="G24242" s="63"/>
      <c r="O24242" s="188">
        <v>35647</v>
      </c>
      <c r="P24242" s="192">
        <f t="shared" si="1158"/>
        <v>1997</v>
      </c>
      <c r="Q24242" s="141">
        <f t="shared" si="1159"/>
        <v>8</v>
      </c>
      <c r="R24242" s="129">
        <v>5</v>
      </c>
      <c r="S24242" s="9"/>
      <c r="T24242" s="9"/>
      <c r="U24242" s="63"/>
      <c r="V24242" s="63"/>
      <c r="W24242" s="63"/>
      <c r="X24242" s="5" t="s">
        <v>836</v>
      </c>
      <c r="Y24242" s="15"/>
      <c r="Z24242" s="63"/>
      <c r="AA24242" s="63" t="s">
        <v>601</v>
      </c>
      <c r="AD24242" s="63" t="s">
        <v>388</v>
      </c>
      <c r="AE24242" s="63"/>
      <c r="AF24242" s="133">
        <v>8.6</v>
      </c>
      <c r="AG24242" s="133">
        <v>8.6</v>
      </c>
      <c r="AH24242" s="65"/>
      <c r="AI24242" s="63"/>
      <c r="AJ24242" s="63"/>
      <c r="AK24242" s="9" t="s">
        <v>1181</v>
      </c>
      <c r="AL24242" s="9"/>
      <c r="AM24242" s="63">
        <v>0</v>
      </c>
      <c r="AN24242" s="63">
        <v>0</v>
      </c>
      <c r="AO24242" s="63"/>
      <c r="AP24242" s="63"/>
      <c r="AQ24242" s="63"/>
      <c r="AR24242" s="63"/>
      <c r="AS24242" s="63"/>
      <c r="AT24242" s="63"/>
      <c r="AU24242" s="63"/>
      <c r="AV24242" s="63"/>
      <c r="AW24242" s="63"/>
      <c r="AX24242" s="63"/>
      <c r="AY24242" s="63"/>
      <c r="AZ24242" s="63"/>
      <c r="BA24242" s="63"/>
      <c r="BB24242" s="9"/>
    </row>
    <row r="24243" spans="1:59" s="5" customFormat="1" ht="12.75" customHeight="1" x14ac:dyDescent="0.3">
      <c r="A24243" s="35"/>
      <c r="B24243" s="5" t="s">
        <v>848</v>
      </c>
      <c r="C24243" s="9" t="s">
        <v>284</v>
      </c>
      <c r="D24243" s="5" t="s">
        <v>857</v>
      </c>
      <c r="E24243" s="9" t="s">
        <v>1190</v>
      </c>
      <c r="F24243" s="63"/>
      <c r="G24243" s="63"/>
      <c r="O24243" s="188">
        <v>35647</v>
      </c>
      <c r="P24243" s="192">
        <f t="shared" si="1158"/>
        <v>1997</v>
      </c>
      <c r="Q24243" s="141">
        <f t="shared" si="1159"/>
        <v>8</v>
      </c>
      <c r="R24243" s="129">
        <v>5</v>
      </c>
      <c r="S24243" s="9"/>
      <c r="T24243" s="9"/>
      <c r="U24243" s="63"/>
      <c r="V24243" s="63"/>
      <c r="W24243" s="63"/>
      <c r="X24243" s="5" t="s">
        <v>836</v>
      </c>
      <c r="Y24243" s="15"/>
      <c r="Z24243" s="63"/>
      <c r="AA24243" s="63" t="s">
        <v>601</v>
      </c>
      <c r="AD24243" s="63" t="s">
        <v>388</v>
      </c>
      <c r="AE24243" s="63"/>
      <c r="AF24243" s="133">
        <v>7.35</v>
      </c>
      <c r="AG24243" s="133">
        <v>7.35</v>
      </c>
      <c r="AH24243" s="65"/>
      <c r="AI24243" s="63"/>
      <c r="AJ24243" s="63"/>
      <c r="AK24243" s="9" t="s">
        <v>1181</v>
      </c>
      <c r="AL24243" s="9"/>
      <c r="AM24243" s="63">
        <v>10.5</v>
      </c>
      <c r="AN24243" s="63">
        <v>10.5</v>
      </c>
      <c r="AO24243" s="63"/>
      <c r="AP24243" s="63"/>
      <c r="AQ24243" s="63"/>
      <c r="AR24243" s="63"/>
      <c r="AS24243" s="63"/>
      <c r="AT24243" s="63"/>
      <c r="AU24243" s="63"/>
      <c r="AV24243" s="63"/>
      <c r="AW24243" s="63"/>
      <c r="AX24243" s="63"/>
      <c r="AY24243" s="63"/>
      <c r="AZ24243" s="63"/>
      <c r="BA24243" s="63"/>
      <c r="BB24243" s="9"/>
    </row>
    <row r="24244" spans="1:59" s="5" customFormat="1" ht="12.75" customHeight="1" x14ac:dyDescent="0.3">
      <c r="A24244" s="35"/>
      <c r="B24244" s="5" t="s">
        <v>848</v>
      </c>
      <c r="C24244" s="9" t="s">
        <v>284</v>
      </c>
      <c r="D24244" s="5" t="s">
        <v>857</v>
      </c>
      <c r="E24244" s="9" t="s">
        <v>1190</v>
      </c>
      <c r="F24244" s="63"/>
      <c r="G24244" s="63"/>
      <c r="O24244" s="188">
        <v>35647</v>
      </c>
      <c r="P24244" s="192">
        <f t="shared" si="1158"/>
        <v>1997</v>
      </c>
      <c r="Q24244" s="141">
        <f t="shared" si="1159"/>
        <v>8</v>
      </c>
      <c r="R24244" s="129">
        <v>5</v>
      </c>
      <c r="S24244" s="9"/>
      <c r="T24244" s="9"/>
      <c r="U24244" s="63"/>
      <c r="V24244" s="63"/>
      <c r="W24244" s="63"/>
      <c r="X24244" s="5" t="s">
        <v>836</v>
      </c>
      <c r="Y24244" s="15"/>
      <c r="Z24244" s="63"/>
      <c r="AA24244" s="63" t="s">
        <v>601</v>
      </c>
      <c r="AD24244" s="63" t="s">
        <v>388</v>
      </c>
      <c r="AE24244" s="63"/>
      <c r="AF24244" s="133">
        <v>7.7</v>
      </c>
      <c r="AG24244" s="133">
        <v>7.7</v>
      </c>
      <c r="AH24244" s="65"/>
      <c r="AI24244" s="63"/>
      <c r="AJ24244" s="63"/>
      <c r="AK24244" s="9" t="s">
        <v>1181</v>
      </c>
      <c r="AL24244" s="9"/>
      <c r="AM24244" s="63">
        <v>9</v>
      </c>
      <c r="AN24244" s="63">
        <v>9</v>
      </c>
      <c r="AO24244" s="63"/>
      <c r="AP24244" s="63"/>
      <c r="AQ24244" s="63"/>
      <c r="AR24244" s="63"/>
      <c r="AS24244" s="63"/>
      <c r="AT24244" s="63"/>
      <c r="AU24244" s="63"/>
      <c r="AV24244" s="63"/>
      <c r="AW24244" s="63"/>
      <c r="AX24244" s="63"/>
      <c r="AY24244" s="63"/>
      <c r="AZ24244" s="63"/>
      <c r="BA24244" s="63"/>
      <c r="BB24244" s="9"/>
    </row>
    <row r="24245" spans="1:59" s="5" customFormat="1" ht="12.75" customHeight="1" x14ac:dyDescent="0.3">
      <c r="A24245" s="35"/>
      <c r="B24245" s="5" t="s">
        <v>848</v>
      </c>
      <c r="C24245" s="9" t="s">
        <v>284</v>
      </c>
      <c r="D24245" s="5" t="s">
        <v>857</v>
      </c>
      <c r="E24245" s="9" t="s">
        <v>1190</v>
      </c>
      <c r="F24245" s="63"/>
      <c r="G24245" s="63"/>
      <c r="O24245" s="188">
        <v>35647</v>
      </c>
      <c r="P24245" s="192">
        <f t="shared" si="1158"/>
        <v>1997</v>
      </c>
      <c r="Q24245" s="141">
        <f t="shared" si="1159"/>
        <v>8</v>
      </c>
      <c r="R24245" s="129">
        <v>5</v>
      </c>
      <c r="S24245" s="9"/>
      <c r="T24245" s="9"/>
      <c r="U24245" s="63"/>
      <c r="V24245" s="63"/>
      <c r="W24245" s="63"/>
      <c r="X24245" s="5" t="s">
        <v>836</v>
      </c>
      <c r="Y24245" s="15"/>
      <c r="Z24245" s="63"/>
      <c r="AA24245" s="63" t="s">
        <v>601</v>
      </c>
      <c r="AD24245" s="63" t="s">
        <v>388</v>
      </c>
      <c r="AE24245" s="63"/>
      <c r="AF24245" s="133">
        <v>8.6999999999999993</v>
      </c>
      <c r="AG24245" s="133">
        <v>8.6999999999999993</v>
      </c>
      <c r="AH24245" s="65"/>
      <c r="AI24245" s="63"/>
      <c r="AJ24245" s="63"/>
      <c r="AK24245" s="9" t="s">
        <v>1181</v>
      </c>
      <c r="AL24245" s="9"/>
      <c r="AM24245" s="63">
        <v>6</v>
      </c>
      <c r="AN24245" s="63">
        <v>6</v>
      </c>
      <c r="AO24245" s="63"/>
      <c r="AP24245" s="63"/>
      <c r="AQ24245" s="63"/>
      <c r="AR24245" s="63"/>
      <c r="AS24245" s="63"/>
      <c r="AT24245" s="63"/>
      <c r="AU24245" s="63"/>
      <c r="AV24245" s="63"/>
      <c r="AW24245" s="63"/>
      <c r="AX24245" s="63"/>
      <c r="AY24245" s="63"/>
      <c r="AZ24245" s="63"/>
      <c r="BA24245" s="63"/>
      <c r="BB24245" s="9"/>
    </row>
    <row r="24246" spans="1:59" s="5" customFormat="1" ht="12.75" customHeight="1" x14ac:dyDescent="0.3">
      <c r="A24246" s="35"/>
      <c r="B24246" s="5" t="s">
        <v>848</v>
      </c>
      <c r="C24246" s="9" t="s">
        <v>284</v>
      </c>
      <c r="D24246" s="5" t="s">
        <v>857</v>
      </c>
      <c r="E24246" s="9" t="s">
        <v>1190</v>
      </c>
      <c r="F24246" s="63"/>
      <c r="G24246" s="63"/>
      <c r="O24246" s="188">
        <v>35647</v>
      </c>
      <c r="P24246" s="192">
        <f t="shared" si="1158"/>
        <v>1997</v>
      </c>
      <c r="Q24246" s="141">
        <f t="shared" si="1159"/>
        <v>8</v>
      </c>
      <c r="R24246" s="129">
        <v>5</v>
      </c>
      <c r="S24246" s="9"/>
      <c r="T24246" s="9"/>
      <c r="U24246" s="63"/>
      <c r="V24246" s="63"/>
      <c r="W24246" s="63"/>
      <c r="X24246" s="5" t="s">
        <v>836</v>
      </c>
      <c r="Y24246" s="15"/>
      <c r="Z24246" s="63"/>
      <c r="AA24246" s="63" t="s">
        <v>601</v>
      </c>
      <c r="AD24246" s="63" t="s">
        <v>388</v>
      </c>
      <c r="AE24246" s="63"/>
      <c r="AF24246" s="133">
        <v>8.9</v>
      </c>
      <c r="AG24246" s="133">
        <v>8.9</v>
      </c>
      <c r="AH24246" s="65"/>
      <c r="AI24246" s="63"/>
      <c r="AJ24246" s="63"/>
      <c r="AK24246" s="9" t="s">
        <v>1181</v>
      </c>
      <c r="AL24246" s="9"/>
      <c r="AM24246" s="63">
        <v>3</v>
      </c>
      <c r="AN24246" s="63">
        <v>3</v>
      </c>
      <c r="AO24246" s="63"/>
      <c r="AP24246" s="63"/>
      <c r="AQ24246" s="63"/>
      <c r="AR24246" s="63"/>
      <c r="AS24246" s="63"/>
      <c r="AT24246" s="63"/>
      <c r="AU24246" s="63"/>
      <c r="AV24246" s="63"/>
      <c r="AW24246" s="63"/>
      <c r="AX24246" s="63"/>
      <c r="AY24246" s="63"/>
      <c r="AZ24246" s="63"/>
      <c r="BA24246" s="63"/>
      <c r="BB24246" s="9"/>
    </row>
    <row r="24247" spans="1:59" s="5" customFormat="1" ht="12.75" customHeight="1" x14ac:dyDescent="0.3">
      <c r="A24247" s="35"/>
      <c r="B24247" s="5" t="s">
        <v>848</v>
      </c>
      <c r="C24247" s="9" t="s">
        <v>284</v>
      </c>
      <c r="D24247" s="5" t="s">
        <v>857</v>
      </c>
      <c r="E24247" s="9" t="s">
        <v>1190</v>
      </c>
      <c r="F24247" s="63"/>
      <c r="G24247" s="63"/>
      <c r="O24247" s="188">
        <v>35647</v>
      </c>
      <c r="P24247" s="192">
        <f t="shared" si="1158"/>
        <v>1997</v>
      </c>
      <c r="Q24247" s="141">
        <f t="shared" si="1159"/>
        <v>8</v>
      </c>
      <c r="R24247" s="129">
        <v>5</v>
      </c>
      <c r="S24247" s="9"/>
      <c r="T24247" s="9"/>
      <c r="U24247" s="63"/>
      <c r="V24247" s="63"/>
      <c r="W24247" s="63"/>
      <c r="X24247" s="5" t="s">
        <v>836</v>
      </c>
      <c r="Y24247" s="15"/>
      <c r="Z24247" s="63"/>
      <c r="AA24247" s="63" t="s">
        <v>601</v>
      </c>
      <c r="AD24247" s="63" t="s">
        <v>388</v>
      </c>
      <c r="AE24247" s="63"/>
      <c r="AF24247" s="133">
        <v>8.9499999999999993</v>
      </c>
      <c r="AG24247" s="133">
        <v>8.9499999999999993</v>
      </c>
      <c r="AH24247" s="65"/>
      <c r="AI24247" s="63"/>
      <c r="AJ24247" s="63"/>
      <c r="AK24247" s="9" t="s">
        <v>1181</v>
      </c>
      <c r="AL24247" s="9"/>
      <c r="AM24247" s="63">
        <v>0</v>
      </c>
      <c r="AN24247" s="63">
        <v>0</v>
      </c>
      <c r="AO24247" s="63"/>
      <c r="AP24247" s="63"/>
      <c r="AQ24247" s="63"/>
      <c r="AR24247" s="63"/>
      <c r="AS24247" s="63"/>
      <c r="AT24247" s="63"/>
      <c r="AU24247" s="63"/>
      <c r="AV24247" s="63"/>
      <c r="AW24247" s="63"/>
      <c r="AX24247" s="63"/>
      <c r="AY24247" s="63"/>
      <c r="AZ24247" s="63"/>
      <c r="BA24247" s="63"/>
      <c r="BB24247" s="9"/>
    </row>
    <row r="24248" spans="1:59" s="5" customFormat="1" ht="12.75" customHeight="1" x14ac:dyDescent="0.3">
      <c r="A24248" s="35"/>
      <c r="B24248" s="5" t="s">
        <v>848</v>
      </c>
      <c r="C24248" s="9" t="s">
        <v>284</v>
      </c>
      <c r="D24248" s="5" t="s">
        <v>857</v>
      </c>
      <c r="E24248" s="9">
        <v>1</v>
      </c>
      <c r="F24248" s="63"/>
      <c r="G24248" s="63"/>
      <c r="O24248" s="188">
        <v>35647</v>
      </c>
      <c r="P24248" s="192">
        <f t="shared" si="1158"/>
        <v>1997</v>
      </c>
      <c r="Q24248" s="141">
        <f t="shared" si="1159"/>
        <v>8</v>
      </c>
      <c r="R24248" s="129">
        <v>5</v>
      </c>
      <c r="S24248" s="9"/>
      <c r="T24248" s="9"/>
      <c r="U24248" s="63"/>
      <c r="V24248" s="63"/>
      <c r="W24248" s="63"/>
      <c r="X24248" s="5" t="s">
        <v>837</v>
      </c>
      <c r="Y24248" s="15"/>
      <c r="Z24248" s="63"/>
      <c r="AA24248" s="63" t="s">
        <v>337</v>
      </c>
      <c r="AD24248" s="63" t="s">
        <v>388</v>
      </c>
      <c r="AE24248" s="63"/>
      <c r="AF24248" s="133">
        <v>11</v>
      </c>
      <c r="AG24248" s="133">
        <v>11</v>
      </c>
      <c r="AH24248" s="65" t="s">
        <v>410</v>
      </c>
      <c r="AI24248" s="63" t="s">
        <v>410</v>
      </c>
      <c r="AJ24248" s="63"/>
      <c r="AK24248" s="9" t="s">
        <v>1181</v>
      </c>
      <c r="AL24248" s="9"/>
      <c r="AM24248" s="63">
        <v>1.5</v>
      </c>
      <c r="AN24248" s="63">
        <v>1.5</v>
      </c>
      <c r="AO24248" s="63"/>
      <c r="AP24248" s="63"/>
      <c r="AQ24248" s="63"/>
      <c r="AR24248" s="63"/>
      <c r="AS24248" s="63"/>
      <c r="AT24248" s="63"/>
      <c r="AU24248" s="63"/>
      <c r="AV24248" s="63"/>
      <c r="AW24248" s="63"/>
      <c r="AX24248" s="63"/>
      <c r="AY24248" s="63"/>
      <c r="AZ24248" s="63"/>
      <c r="BA24248" s="63"/>
      <c r="BB24248" s="9"/>
      <c r="BG24248" s="12"/>
    </row>
    <row r="24249" spans="1:59" s="5" customFormat="1" ht="12.75" customHeight="1" x14ac:dyDescent="0.3">
      <c r="A24249" s="35"/>
      <c r="B24249" s="5" t="s">
        <v>848</v>
      </c>
      <c r="C24249" s="9" t="s">
        <v>284</v>
      </c>
      <c r="D24249" s="5" t="s">
        <v>857</v>
      </c>
      <c r="E24249" s="9" t="s">
        <v>1180</v>
      </c>
      <c r="F24249" s="63"/>
      <c r="G24249" s="63"/>
      <c r="O24249" s="188">
        <v>35647</v>
      </c>
      <c r="P24249" s="192">
        <f t="shared" si="1158"/>
        <v>1997</v>
      </c>
      <c r="Q24249" s="141">
        <f t="shared" si="1159"/>
        <v>8</v>
      </c>
      <c r="R24249" s="129">
        <v>5</v>
      </c>
      <c r="S24249" s="9"/>
      <c r="T24249" s="9"/>
      <c r="U24249" s="63"/>
      <c r="V24249" s="63"/>
      <c r="W24249" s="63"/>
      <c r="X24249" s="5" t="s">
        <v>837</v>
      </c>
      <c r="Y24249" s="15"/>
      <c r="Z24249" s="63"/>
      <c r="AA24249" s="63" t="s">
        <v>337</v>
      </c>
      <c r="AD24249" s="63" t="s">
        <v>388</v>
      </c>
      <c r="AE24249" s="63"/>
      <c r="AF24249" s="133">
        <v>9.1</v>
      </c>
      <c r="AG24249" s="133">
        <v>9.1</v>
      </c>
      <c r="AH24249" s="65" t="s">
        <v>410</v>
      </c>
      <c r="AI24249" s="63" t="s">
        <v>410</v>
      </c>
      <c r="AJ24249" s="63"/>
      <c r="AK24249" s="9" t="s">
        <v>1181</v>
      </c>
      <c r="AL24249" s="9"/>
      <c r="AM24249" s="63">
        <v>6</v>
      </c>
      <c r="AN24249" s="63">
        <v>6</v>
      </c>
      <c r="AO24249" s="63"/>
      <c r="AP24249" s="63"/>
      <c r="AQ24249" s="63"/>
      <c r="AR24249" s="63"/>
      <c r="AS24249" s="63"/>
      <c r="AT24249" s="63"/>
      <c r="AU24249" s="63"/>
      <c r="AV24249" s="63"/>
      <c r="AW24249" s="63"/>
      <c r="AX24249" s="63"/>
      <c r="AY24249" s="63"/>
      <c r="AZ24249" s="63"/>
      <c r="BA24249" s="63"/>
      <c r="BB24249" s="9"/>
      <c r="BG24249" s="12"/>
    </row>
    <row r="24250" spans="1:59" s="5" customFormat="1" ht="12.75" customHeight="1" x14ac:dyDescent="0.3">
      <c r="A24250" s="35"/>
      <c r="B24250" s="5" t="s">
        <v>848</v>
      </c>
      <c r="C24250" s="9" t="s">
        <v>284</v>
      </c>
      <c r="D24250" s="5" t="s">
        <v>857</v>
      </c>
      <c r="E24250" s="9" t="s">
        <v>1180</v>
      </c>
      <c r="F24250" s="63"/>
      <c r="G24250" s="63"/>
      <c r="O24250" s="188">
        <v>35647</v>
      </c>
      <c r="P24250" s="192">
        <f t="shared" si="1158"/>
        <v>1997</v>
      </c>
      <c r="Q24250" s="141">
        <f t="shared" si="1159"/>
        <v>8</v>
      </c>
      <c r="R24250" s="129">
        <v>5</v>
      </c>
      <c r="S24250" s="9"/>
      <c r="T24250" s="9"/>
      <c r="U24250" s="63"/>
      <c r="V24250" s="63"/>
      <c r="W24250" s="63"/>
      <c r="X24250" s="5" t="s">
        <v>837</v>
      </c>
      <c r="Y24250" s="15"/>
      <c r="Z24250" s="63"/>
      <c r="AA24250" s="63" t="s">
        <v>337</v>
      </c>
      <c r="AD24250" s="63" t="s">
        <v>388</v>
      </c>
      <c r="AE24250" s="63"/>
      <c r="AF24250" s="133">
        <v>9.3000000000000007</v>
      </c>
      <c r="AG24250" s="133">
        <v>9.3000000000000007</v>
      </c>
      <c r="AH24250" s="65" t="s">
        <v>410</v>
      </c>
      <c r="AI24250" s="63" t="s">
        <v>410</v>
      </c>
      <c r="AJ24250" s="63"/>
      <c r="AK24250" s="9" t="s">
        <v>1181</v>
      </c>
      <c r="AL24250" s="9"/>
      <c r="AM24250" s="63">
        <v>8</v>
      </c>
      <c r="AN24250" s="63">
        <v>8</v>
      </c>
      <c r="AO24250" s="63"/>
      <c r="AP24250" s="63"/>
      <c r="AQ24250" s="63"/>
      <c r="AR24250" s="63"/>
      <c r="AS24250" s="63"/>
      <c r="AT24250" s="63"/>
      <c r="AU24250" s="63"/>
      <c r="AV24250" s="63"/>
      <c r="AW24250" s="63"/>
      <c r="AX24250" s="63"/>
      <c r="AY24250" s="63"/>
      <c r="AZ24250" s="63"/>
      <c r="BA24250" s="63"/>
      <c r="BB24250" s="9"/>
      <c r="BG24250" s="12"/>
    </row>
    <row r="24251" spans="1:59" s="5" customFormat="1" ht="12.75" customHeight="1" x14ac:dyDescent="0.3">
      <c r="A24251" s="35"/>
      <c r="B24251" s="5" t="s">
        <v>848</v>
      </c>
      <c r="C24251" s="9" t="s">
        <v>284</v>
      </c>
      <c r="D24251" s="5" t="s">
        <v>857</v>
      </c>
      <c r="E24251" s="9" t="s">
        <v>1180</v>
      </c>
      <c r="F24251" s="63"/>
      <c r="G24251" s="63"/>
      <c r="O24251" s="188">
        <v>35647</v>
      </c>
      <c r="P24251" s="192">
        <f t="shared" si="1158"/>
        <v>1997</v>
      </c>
      <c r="Q24251" s="141">
        <f t="shared" si="1159"/>
        <v>8</v>
      </c>
      <c r="R24251" s="129">
        <v>5</v>
      </c>
      <c r="S24251" s="9"/>
      <c r="T24251" s="9"/>
      <c r="U24251" s="63"/>
      <c r="V24251" s="63"/>
      <c r="W24251" s="63"/>
      <c r="X24251" s="5" t="s">
        <v>837</v>
      </c>
      <c r="Y24251" s="15"/>
      <c r="Z24251" s="63"/>
      <c r="AA24251" s="63" t="s">
        <v>337</v>
      </c>
      <c r="AD24251" s="63" t="s">
        <v>388</v>
      </c>
      <c r="AE24251" s="63"/>
      <c r="AF24251" s="133">
        <v>9.6</v>
      </c>
      <c r="AG24251" s="133">
        <v>9.6</v>
      </c>
      <c r="AH24251" s="65" t="s">
        <v>410</v>
      </c>
      <c r="AI24251" s="63" t="s">
        <v>410</v>
      </c>
      <c r="AJ24251" s="63"/>
      <c r="AK24251" s="9" t="s">
        <v>1181</v>
      </c>
      <c r="AL24251" s="9"/>
      <c r="AM24251" s="63">
        <v>3</v>
      </c>
      <c r="AN24251" s="63">
        <v>3</v>
      </c>
      <c r="AO24251" s="63"/>
      <c r="AP24251" s="63"/>
      <c r="AQ24251" s="63"/>
      <c r="AR24251" s="63"/>
      <c r="AS24251" s="63"/>
      <c r="AT24251" s="63"/>
      <c r="AU24251" s="63"/>
      <c r="AV24251" s="63"/>
      <c r="AW24251" s="63"/>
      <c r="AX24251" s="63"/>
      <c r="AY24251" s="63"/>
      <c r="AZ24251" s="63"/>
      <c r="BA24251" s="63"/>
      <c r="BB24251" s="9"/>
      <c r="BG24251" s="12"/>
    </row>
    <row r="24252" spans="1:59" s="5" customFormat="1" ht="12.75" customHeight="1" x14ac:dyDescent="0.3">
      <c r="A24252" s="35"/>
      <c r="B24252" s="5" t="s">
        <v>848</v>
      </c>
      <c r="C24252" s="9" t="s">
        <v>284</v>
      </c>
      <c r="D24252" s="5" t="s">
        <v>857</v>
      </c>
      <c r="E24252" s="9" t="s">
        <v>1180</v>
      </c>
      <c r="F24252" s="63"/>
      <c r="G24252" s="63"/>
      <c r="O24252" s="188">
        <v>35647</v>
      </c>
      <c r="P24252" s="192">
        <f t="shared" si="1158"/>
        <v>1997</v>
      </c>
      <c r="Q24252" s="141">
        <f t="shared" si="1159"/>
        <v>8</v>
      </c>
      <c r="R24252" s="129">
        <v>5</v>
      </c>
      <c r="S24252" s="9"/>
      <c r="T24252" s="9"/>
      <c r="U24252" s="63"/>
      <c r="V24252" s="63"/>
      <c r="W24252" s="63"/>
      <c r="X24252" s="5" t="s">
        <v>837</v>
      </c>
      <c r="Y24252" s="15"/>
      <c r="Z24252" s="63"/>
      <c r="AA24252" s="63" t="s">
        <v>337</v>
      </c>
      <c r="AD24252" s="63" t="s">
        <v>388</v>
      </c>
      <c r="AE24252" s="63"/>
      <c r="AF24252" s="133">
        <v>10</v>
      </c>
      <c r="AG24252" s="133">
        <v>10</v>
      </c>
      <c r="AH24252" s="65" t="s">
        <v>410</v>
      </c>
      <c r="AI24252" s="63" t="s">
        <v>410</v>
      </c>
      <c r="AJ24252" s="63"/>
      <c r="AK24252" s="9" t="s">
        <v>1181</v>
      </c>
      <c r="AL24252" s="9"/>
      <c r="AM24252" s="63">
        <v>0</v>
      </c>
      <c r="AN24252" s="63">
        <v>0</v>
      </c>
      <c r="AO24252" s="63"/>
      <c r="AP24252" s="63"/>
      <c r="AQ24252" s="63"/>
      <c r="AR24252" s="63"/>
      <c r="AS24252" s="63"/>
      <c r="AT24252" s="63"/>
      <c r="AU24252" s="63"/>
      <c r="AV24252" s="63"/>
      <c r="AW24252" s="63"/>
      <c r="AX24252" s="63"/>
      <c r="AY24252" s="63"/>
      <c r="AZ24252" s="63"/>
      <c r="BA24252" s="63"/>
      <c r="BB24252" s="9"/>
      <c r="BG24252" s="12"/>
    </row>
    <row r="24253" spans="1:59" s="5" customFormat="1" ht="12.75" customHeight="1" x14ac:dyDescent="0.3">
      <c r="A24253" s="35"/>
      <c r="B24253" s="5" t="s">
        <v>848</v>
      </c>
      <c r="C24253" s="9" t="s">
        <v>284</v>
      </c>
      <c r="D24253" s="5" t="s">
        <v>857</v>
      </c>
      <c r="E24253" s="9" t="s">
        <v>1190</v>
      </c>
      <c r="F24253" s="63"/>
      <c r="G24253" s="63"/>
      <c r="O24253" s="188">
        <v>35647</v>
      </c>
      <c r="P24253" s="192">
        <f t="shared" si="1158"/>
        <v>1997</v>
      </c>
      <c r="Q24253" s="141">
        <f t="shared" si="1159"/>
        <v>8</v>
      </c>
      <c r="R24253" s="129">
        <v>5</v>
      </c>
      <c r="S24253" s="9"/>
      <c r="T24253" s="9"/>
      <c r="U24253" s="63"/>
      <c r="V24253" s="63"/>
      <c r="W24253" s="63"/>
      <c r="X24253" s="5" t="s">
        <v>837</v>
      </c>
      <c r="Y24253" s="15"/>
      <c r="Z24253" s="63"/>
      <c r="AA24253" s="63" t="s">
        <v>337</v>
      </c>
      <c r="AD24253" s="63" t="s">
        <v>388</v>
      </c>
      <c r="AE24253" s="63"/>
      <c r="AF24253" s="133">
        <v>9.5</v>
      </c>
      <c r="AG24253" s="133">
        <v>9.5</v>
      </c>
      <c r="AH24253" s="65" t="s">
        <v>410</v>
      </c>
      <c r="AI24253" s="63" t="s">
        <v>410</v>
      </c>
      <c r="AJ24253" s="63"/>
      <c r="AK24253" s="9" t="s">
        <v>1181</v>
      </c>
      <c r="AL24253" s="9"/>
      <c r="AM24253" s="63">
        <v>10.5</v>
      </c>
      <c r="AN24253" s="63">
        <v>10.5</v>
      </c>
      <c r="AO24253" s="63"/>
      <c r="AP24253" s="63"/>
      <c r="AQ24253" s="63"/>
      <c r="AR24253" s="63"/>
      <c r="AS24253" s="63"/>
      <c r="AT24253" s="63"/>
      <c r="AU24253" s="63"/>
      <c r="AV24253" s="63"/>
      <c r="AW24253" s="63"/>
      <c r="AX24253" s="63"/>
      <c r="AY24253" s="63"/>
      <c r="AZ24253" s="63"/>
      <c r="BA24253" s="63"/>
      <c r="BB24253" s="9"/>
      <c r="BG24253" s="12"/>
    </row>
    <row r="24254" spans="1:59" s="5" customFormat="1" ht="12.75" customHeight="1" x14ac:dyDescent="0.3">
      <c r="A24254" s="35"/>
      <c r="B24254" s="5" t="s">
        <v>848</v>
      </c>
      <c r="C24254" s="9" t="s">
        <v>284</v>
      </c>
      <c r="D24254" s="5" t="s">
        <v>857</v>
      </c>
      <c r="E24254" s="9" t="s">
        <v>1190</v>
      </c>
      <c r="F24254" s="63"/>
      <c r="G24254" s="63"/>
      <c r="O24254" s="188">
        <v>35647</v>
      </c>
      <c r="P24254" s="192">
        <f t="shared" si="1158"/>
        <v>1997</v>
      </c>
      <c r="Q24254" s="141">
        <f t="shared" si="1159"/>
        <v>8</v>
      </c>
      <c r="R24254" s="129">
        <v>5</v>
      </c>
      <c r="S24254" s="9"/>
      <c r="T24254" s="9"/>
      <c r="U24254" s="63"/>
      <c r="V24254" s="63"/>
      <c r="W24254" s="63"/>
      <c r="X24254" s="5" t="s">
        <v>837</v>
      </c>
      <c r="Y24254" s="15"/>
      <c r="Z24254" s="63"/>
      <c r="AA24254" s="63" t="s">
        <v>337</v>
      </c>
      <c r="AD24254" s="63" t="s">
        <v>388</v>
      </c>
      <c r="AE24254" s="63"/>
      <c r="AF24254" s="133">
        <v>9.9</v>
      </c>
      <c r="AG24254" s="133">
        <v>9.9</v>
      </c>
      <c r="AH24254" s="65" t="s">
        <v>410</v>
      </c>
      <c r="AI24254" s="63" t="s">
        <v>410</v>
      </c>
      <c r="AJ24254" s="63"/>
      <c r="AK24254" s="9" t="s">
        <v>1181</v>
      </c>
      <c r="AL24254" s="9"/>
      <c r="AM24254" s="63">
        <v>0</v>
      </c>
      <c r="AN24254" s="63">
        <v>0</v>
      </c>
      <c r="AO24254" s="63"/>
      <c r="AP24254" s="63"/>
      <c r="AQ24254" s="63"/>
      <c r="AR24254" s="63"/>
      <c r="AS24254" s="63"/>
      <c r="AT24254" s="63"/>
      <c r="AU24254" s="63"/>
      <c r="AV24254" s="63"/>
      <c r="AW24254" s="63"/>
      <c r="AX24254" s="63"/>
      <c r="AY24254" s="63"/>
      <c r="AZ24254" s="63"/>
      <c r="BA24254" s="63"/>
      <c r="BB24254" s="9"/>
      <c r="BG24254" s="12"/>
    </row>
    <row r="24255" spans="1:59" s="5" customFormat="1" ht="12.75" customHeight="1" x14ac:dyDescent="0.3">
      <c r="A24255" s="35"/>
      <c r="B24255" s="5" t="s">
        <v>848</v>
      </c>
      <c r="C24255" s="9" t="s">
        <v>284</v>
      </c>
      <c r="D24255" s="5" t="s">
        <v>857</v>
      </c>
      <c r="E24255" s="9" t="s">
        <v>1190</v>
      </c>
      <c r="F24255" s="63"/>
      <c r="G24255" s="63"/>
      <c r="O24255" s="188">
        <v>35647</v>
      </c>
      <c r="P24255" s="192">
        <f t="shared" si="1158"/>
        <v>1997</v>
      </c>
      <c r="Q24255" s="141">
        <f t="shared" si="1159"/>
        <v>8</v>
      </c>
      <c r="R24255" s="129">
        <v>5</v>
      </c>
      <c r="S24255" s="9"/>
      <c r="T24255" s="9"/>
      <c r="U24255" s="63"/>
      <c r="V24255" s="63"/>
      <c r="W24255" s="63"/>
      <c r="X24255" s="5" t="s">
        <v>837</v>
      </c>
      <c r="Y24255" s="15"/>
      <c r="Z24255" s="63"/>
      <c r="AA24255" s="63" t="s">
        <v>337</v>
      </c>
      <c r="AD24255" s="63" t="s">
        <v>388</v>
      </c>
      <c r="AE24255" s="63"/>
      <c r="AF24255" s="133">
        <v>9.9</v>
      </c>
      <c r="AG24255" s="133">
        <v>9.9</v>
      </c>
      <c r="AH24255" s="65" t="s">
        <v>410</v>
      </c>
      <c r="AI24255" s="63" t="s">
        <v>410</v>
      </c>
      <c r="AJ24255" s="63"/>
      <c r="AK24255" s="9" t="s">
        <v>1181</v>
      </c>
      <c r="AL24255" s="9"/>
      <c r="AM24255" s="63">
        <v>9</v>
      </c>
      <c r="AN24255" s="63">
        <v>9</v>
      </c>
      <c r="AO24255" s="63"/>
      <c r="AP24255" s="63"/>
      <c r="AQ24255" s="63"/>
      <c r="AR24255" s="63"/>
      <c r="AS24255" s="63"/>
      <c r="AT24255" s="63"/>
      <c r="AU24255" s="63"/>
      <c r="AV24255" s="63"/>
      <c r="AW24255" s="63"/>
      <c r="AX24255" s="63"/>
      <c r="AY24255" s="63"/>
      <c r="AZ24255" s="63"/>
      <c r="BA24255" s="63"/>
      <c r="BB24255" s="9"/>
      <c r="BG24255" s="12"/>
    </row>
    <row r="24256" spans="1:59" s="5" customFormat="1" ht="12.75" customHeight="1" x14ac:dyDescent="0.3">
      <c r="A24256" s="35"/>
      <c r="B24256" s="5" t="s">
        <v>848</v>
      </c>
      <c r="C24256" s="9" t="s">
        <v>284</v>
      </c>
      <c r="D24256" s="5" t="s">
        <v>857</v>
      </c>
      <c r="E24256" s="9" t="s">
        <v>1190</v>
      </c>
      <c r="F24256" s="63"/>
      <c r="G24256" s="63"/>
      <c r="O24256" s="188">
        <v>35647</v>
      </c>
      <c r="P24256" s="192">
        <f t="shared" si="1158"/>
        <v>1997</v>
      </c>
      <c r="Q24256" s="141">
        <f t="shared" si="1159"/>
        <v>8</v>
      </c>
      <c r="R24256" s="129">
        <v>5</v>
      </c>
      <c r="S24256" s="9"/>
      <c r="T24256" s="9"/>
      <c r="U24256" s="63"/>
      <c r="V24256" s="63"/>
      <c r="W24256" s="63"/>
      <c r="X24256" s="5" t="s">
        <v>837</v>
      </c>
      <c r="Y24256" s="15"/>
      <c r="Z24256" s="63"/>
      <c r="AA24256" s="63" t="s">
        <v>337</v>
      </c>
      <c r="AD24256" s="63" t="s">
        <v>388</v>
      </c>
      <c r="AE24256" s="63"/>
      <c r="AF24256" s="133">
        <v>10</v>
      </c>
      <c r="AG24256" s="133">
        <v>10</v>
      </c>
      <c r="AH24256" s="65" t="s">
        <v>410</v>
      </c>
      <c r="AI24256" s="63" t="s">
        <v>410</v>
      </c>
      <c r="AJ24256" s="63"/>
      <c r="AK24256" s="9" t="s">
        <v>1181</v>
      </c>
      <c r="AL24256" s="9"/>
      <c r="AM24256" s="63">
        <v>6</v>
      </c>
      <c r="AN24256" s="63">
        <v>6</v>
      </c>
      <c r="AO24256" s="63"/>
      <c r="AP24256" s="63"/>
      <c r="AQ24256" s="63"/>
      <c r="AR24256" s="63"/>
      <c r="AS24256" s="63"/>
      <c r="AT24256" s="63"/>
      <c r="AU24256" s="63"/>
      <c r="AV24256" s="63"/>
      <c r="AW24256" s="63"/>
      <c r="AX24256" s="63"/>
      <c r="AY24256" s="63"/>
      <c r="AZ24256" s="63"/>
      <c r="BA24256" s="63"/>
      <c r="BB24256" s="9"/>
      <c r="BG24256" s="12"/>
    </row>
    <row r="24257" spans="1:59" s="5" customFormat="1" ht="12.75" customHeight="1" x14ac:dyDescent="0.3">
      <c r="A24257" s="35"/>
      <c r="B24257" s="5" t="s">
        <v>848</v>
      </c>
      <c r="C24257" s="9" t="s">
        <v>284</v>
      </c>
      <c r="D24257" s="5" t="s">
        <v>857</v>
      </c>
      <c r="E24257" s="9" t="s">
        <v>1190</v>
      </c>
      <c r="F24257" s="63"/>
      <c r="G24257" s="63"/>
      <c r="O24257" s="188">
        <v>35647</v>
      </c>
      <c r="P24257" s="192">
        <f t="shared" si="1158"/>
        <v>1997</v>
      </c>
      <c r="Q24257" s="141">
        <f t="shared" si="1159"/>
        <v>8</v>
      </c>
      <c r="R24257" s="129">
        <v>5</v>
      </c>
      <c r="S24257" s="9"/>
      <c r="T24257" s="9"/>
      <c r="U24257" s="63"/>
      <c r="V24257" s="63"/>
      <c r="W24257" s="63"/>
      <c r="X24257" s="5" t="s">
        <v>837</v>
      </c>
      <c r="Y24257" s="15"/>
      <c r="Z24257" s="63"/>
      <c r="AA24257" s="63" t="s">
        <v>337</v>
      </c>
      <c r="AD24257" s="63" t="s">
        <v>388</v>
      </c>
      <c r="AE24257" s="63"/>
      <c r="AF24257" s="133">
        <v>10</v>
      </c>
      <c r="AG24257" s="133">
        <v>10</v>
      </c>
      <c r="AH24257" s="65" t="s">
        <v>410</v>
      </c>
      <c r="AI24257" s="63" t="s">
        <v>410</v>
      </c>
      <c r="AJ24257" s="63"/>
      <c r="AK24257" s="9" t="s">
        <v>1181</v>
      </c>
      <c r="AL24257" s="9"/>
      <c r="AM24257" s="63">
        <v>3</v>
      </c>
      <c r="AN24257" s="63">
        <v>3</v>
      </c>
      <c r="AO24257" s="63"/>
      <c r="AP24257" s="63"/>
      <c r="AQ24257" s="63"/>
      <c r="AR24257" s="63"/>
      <c r="AS24257" s="63"/>
      <c r="AT24257" s="63"/>
      <c r="AU24257" s="63"/>
      <c r="AV24257" s="63"/>
      <c r="AW24257" s="63"/>
      <c r="AX24257" s="63"/>
      <c r="AY24257" s="63"/>
      <c r="AZ24257" s="63"/>
      <c r="BA24257" s="63"/>
      <c r="BB24257" s="9"/>
      <c r="BG24257" s="12"/>
    </row>
    <row r="24258" spans="1:59" s="5" customFormat="1" ht="12.75" customHeight="1" x14ac:dyDescent="0.3">
      <c r="A24258" s="35"/>
      <c r="B24258" s="5" t="s">
        <v>848</v>
      </c>
      <c r="C24258" s="9" t="s">
        <v>441</v>
      </c>
      <c r="D24258" s="5" t="s">
        <v>868</v>
      </c>
      <c r="E24258" s="9">
        <v>1</v>
      </c>
      <c r="F24258" s="63"/>
      <c r="G24258" s="63"/>
      <c r="O24258" s="188">
        <v>35648</v>
      </c>
      <c r="P24258" s="192">
        <f t="shared" si="1158"/>
        <v>1997</v>
      </c>
      <c r="Q24258" s="141">
        <f t="shared" si="1159"/>
        <v>8</v>
      </c>
      <c r="R24258" s="129">
        <v>6</v>
      </c>
      <c r="S24258" s="9" t="s">
        <v>819</v>
      </c>
      <c r="T24258" s="9" t="s">
        <v>819</v>
      </c>
      <c r="U24258" s="63"/>
      <c r="V24258" s="63"/>
      <c r="W24258" s="63"/>
      <c r="X24258" s="5" t="s">
        <v>836</v>
      </c>
      <c r="Y24258" s="15" t="s">
        <v>835</v>
      </c>
      <c r="Z24258" s="63"/>
      <c r="AA24258" s="63" t="s">
        <v>607</v>
      </c>
      <c r="AD24258" s="63" t="s">
        <v>388</v>
      </c>
      <c r="AE24258" s="63"/>
      <c r="AF24258" s="133">
        <v>23</v>
      </c>
      <c r="AG24258" s="133">
        <v>23</v>
      </c>
      <c r="AH24258" s="65" t="s">
        <v>81</v>
      </c>
      <c r="AI24258" s="63" t="s">
        <v>81</v>
      </c>
      <c r="AJ24258" s="63"/>
      <c r="AK24258" s="9" t="s">
        <v>1181</v>
      </c>
      <c r="AL24258" s="9"/>
      <c r="AM24258" s="63">
        <v>0.5</v>
      </c>
      <c r="AN24258" s="63">
        <v>0.5</v>
      </c>
      <c r="AO24258" s="63"/>
      <c r="AP24258" s="63"/>
      <c r="AQ24258" s="63"/>
      <c r="AR24258" s="63"/>
      <c r="AS24258" s="63"/>
      <c r="AT24258" s="63"/>
      <c r="AU24258" s="63"/>
      <c r="AV24258" s="63"/>
      <c r="AW24258" s="63"/>
      <c r="AX24258" s="63"/>
      <c r="AY24258" s="63"/>
      <c r="AZ24258" s="63"/>
      <c r="BA24258" s="63"/>
      <c r="BB24258" s="9"/>
    </row>
    <row r="24259" spans="1:59" s="5" customFormat="1" ht="12.75" customHeight="1" x14ac:dyDescent="0.3">
      <c r="A24259" s="35"/>
      <c r="B24259" s="5" t="s">
        <v>848</v>
      </c>
      <c r="C24259" s="9" t="s">
        <v>441</v>
      </c>
      <c r="D24259" s="5" t="s">
        <v>868</v>
      </c>
      <c r="E24259" s="9">
        <v>2</v>
      </c>
      <c r="F24259" s="63"/>
      <c r="G24259" s="63"/>
      <c r="O24259" s="188">
        <v>35648</v>
      </c>
      <c r="P24259" s="192">
        <f t="shared" si="1158"/>
        <v>1997</v>
      </c>
      <c r="Q24259" s="141">
        <f t="shared" si="1159"/>
        <v>8</v>
      </c>
      <c r="R24259" s="129">
        <v>6</v>
      </c>
      <c r="S24259" s="9" t="s">
        <v>819</v>
      </c>
      <c r="T24259" s="9" t="s">
        <v>819</v>
      </c>
      <c r="U24259" s="63"/>
      <c r="V24259" s="63"/>
      <c r="W24259" s="63"/>
      <c r="X24259" s="5" t="s">
        <v>836</v>
      </c>
      <c r="Y24259" s="15" t="s">
        <v>835</v>
      </c>
      <c r="Z24259" s="63"/>
      <c r="AA24259" s="63" t="s">
        <v>607</v>
      </c>
      <c r="AD24259" s="63" t="s">
        <v>388</v>
      </c>
      <c r="AE24259" s="63"/>
      <c r="AF24259" s="133">
        <v>8</v>
      </c>
      <c r="AG24259" s="133">
        <v>8</v>
      </c>
      <c r="AH24259" s="65" t="s">
        <v>81</v>
      </c>
      <c r="AI24259" s="63" t="s">
        <v>81</v>
      </c>
      <c r="AJ24259" s="63"/>
      <c r="AK24259" s="9" t="s">
        <v>1181</v>
      </c>
      <c r="AL24259" s="9"/>
      <c r="AM24259" s="63">
        <v>1</v>
      </c>
      <c r="AN24259" s="63">
        <v>1</v>
      </c>
      <c r="AO24259" s="63"/>
      <c r="AP24259" s="63"/>
      <c r="AQ24259" s="63"/>
      <c r="AR24259" s="63"/>
      <c r="AS24259" s="63"/>
      <c r="AT24259" s="63"/>
      <c r="AU24259" s="63"/>
      <c r="AV24259" s="63"/>
      <c r="AW24259" s="63"/>
      <c r="AX24259" s="63"/>
      <c r="AY24259" s="63"/>
      <c r="AZ24259" s="63"/>
      <c r="BA24259" s="63"/>
      <c r="BB24259" s="9"/>
    </row>
    <row r="24260" spans="1:59" s="5" customFormat="1" ht="12.75" customHeight="1" x14ac:dyDescent="0.3">
      <c r="A24260" s="35"/>
      <c r="B24260" s="5" t="s">
        <v>848</v>
      </c>
      <c r="C24260" s="9" t="s">
        <v>441</v>
      </c>
      <c r="D24260" s="5" t="s">
        <v>868</v>
      </c>
      <c r="E24260" s="9">
        <v>3</v>
      </c>
      <c r="F24260" s="63"/>
      <c r="G24260" s="63"/>
      <c r="O24260" s="188">
        <v>35648</v>
      </c>
      <c r="P24260" s="192">
        <f t="shared" si="1158"/>
        <v>1997</v>
      </c>
      <c r="Q24260" s="141">
        <f t="shared" si="1159"/>
        <v>8</v>
      </c>
      <c r="R24260" s="129">
        <v>6</v>
      </c>
      <c r="S24260" s="9" t="s">
        <v>819</v>
      </c>
      <c r="T24260" s="9" t="s">
        <v>819</v>
      </c>
      <c r="U24260" s="63"/>
      <c r="V24260" s="63"/>
      <c r="W24260" s="63"/>
      <c r="X24260" s="5" t="s">
        <v>836</v>
      </c>
      <c r="Y24260" s="15" t="s">
        <v>835</v>
      </c>
      <c r="Z24260" s="63"/>
      <c r="AA24260" s="63" t="s">
        <v>607</v>
      </c>
      <c r="AD24260" s="63" t="s">
        <v>388</v>
      </c>
      <c r="AE24260" s="63"/>
      <c r="AF24260" s="133">
        <v>5</v>
      </c>
      <c r="AG24260" s="133">
        <v>5</v>
      </c>
      <c r="AH24260" s="65" t="s">
        <v>81</v>
      </c>
      <c r="AI24260" s="63" t="s">
        <v>81</v>
      </c>
      <c r="AJ24260" s="63"/>
      <c r="AK24260" s="9" t="s">
        <v>1181</v>
      </c>
      <c r="AL24260" s="9"/>
      <c r="AM24260" s="63">
        <v>0.5</v>
      </c>
      <c r="AN24260" s="63">
        <v>0.5</v>
      </c>
      <c r="AO24260" s="63"/>
      <c r="AP24260" s="63"/>
      <c r="AQ24260" s="63"/>
      <c r="AR24260" s="63"/>
      <c r="AS24260" s="63"/>
      <c r="AT24260" s="63"/>
      <c r="AU24260" s="63"/>
      <c r="AV24260" s="63"/>
      <c r="AW24260" s="63"/>
      <c r="AX24260" s="63"/>
      <c r="AY24260" s="63"/>
      <c r="AZ24260" s="63"/>
      <c r="BA24260" s="63"/>
      <c r="BB24260" s="9"/>
    </row>
    <row r="24261" spans="1:59" s="5" customFormat="1" ht="12.75" customHeight="1" x14ac:dyDescent="0.3">
      <c r="A24261" s="35"/>
      <c r="B24261" s="5" t="s">
        <v>848</v>
      </c>
      <c r="C24261" s="9" t="s">
        <v>441</v>
      </c>
      <c r="D24261" s="5" t="s">
        <v>868</v>
      </c>
      <c r="E24261" s="9">
        <v>1</v>
      </c>
      <c r="F24261" s="63"/>
      <c r="G24261" s="63"/>
      <c r="O24261" s="188">
        <v>35648</v>
      </c>
      <c r="P24261" s="192">
        <f t="shared" si="1158"/>
        <v>1997</v>
      </c>
      <c r="Q24261" s="141">
        <f t="shared" si="1159"/>
        <v>8</v>
      </c>
      <c r="R24261" s="129">
        <v>6</v>
      </c>
      <c r="S24261" s="9"/>
      <c r="T24261" s="9"/>
      <c r="U24261" s="63"/>
      <c r="V24261" s="63"/>
      <c r="W24261" s="63"/>
      <c r="Y24261" s="15"/>
      <c r="Z24261" s="63"/>
      <c r="AA24261" s="63" t="s">
        <v>1075</v>
      </c>
      <c r="AD24261" s="63" t="s">
        <v>388</v>
      </c>
      <c r="AE24261" s="63"/>
      <c r="AF24261" s="133">
        <v>5</v>
      </c>
      <c r="AG24261" s="133">
        <v>5</v>
      </c>
      <c r="AH24261" s="65" t="s">
        <v>81</v>
      </c>
      <c r="AI24261" s="63" t="s">
        <v>81</v>
      </c>
      <c r="AJ24261" s="63"/>
      <c r="AK24261" s="9" t="s">
        <v>1181</v>
      </c>
      <c r="AL24261" s="9"/>
      <c r="AM24261" s="63">
        <v>0.5</v>
      </c>
      <c r="AN24261" s="63">
        <v>0.5</v>
      </c>
      <c r="AO24261" s="63"/>
      <c r="AP24261" s="63"/>
      <c r="AQ24261" s="63"/>
      <c r="AR24261" s="63"/>
      <c r="AS24261" s="63"/>
      <c r="AT24261" s="63"/>
      <c r="AU24261" s="63"/>
      <c r="AV24261" s="63"/>
      <c r="AW24261" s="63"/>
      <c r="AX24261" s="63"/>
      <c r="AY24261" s="63"/>
      <c r="AZ24261" s="63"/>
      <c r="BA24261" s="63"/>
      <c r="BB24261" s="9"/>
    </row>
    <row r="24262" spans="1:59" s="5" customFormat="1" ht="12.75" customHeight="1" x14ac:dyDescent="0.3">
      <c r="A24262" s="35"/>
      <c r="B24262" s="5" t="s">
        <v>848</v>
      </c>
      <c r="C24262" s="9" t="s">
        <v>441</v>
      </c>
      <c r="D24262" s="5" t="s">
        <v>868</v>
      </c>
      <c r="E24262" s="9">
        <v>2</v>
      </c>
      <c r="F24262" s="63"/>
      <c r="G24262" s="63"/>
      <c r="O24262" s="188">
        <v>35648</v>
      </c>
      <c r="P24262" s="192">
        <f t="shared" si="1158"/>
        <v>1997</v>
      </c>
      <c r="Q24262" s="141">
        <f t="shared" si="1159"/>
        <v>8</v>
      </c>
      <c r="R24262" s="129">
        <v>6</v>
      </c>
      <c r="S24262" s="9"/>
      <c r="T24262" s="9"/>
      <c r="U24262" s="63"/>
      <c r="V24262" s="63"/>
      <c r="W24262" s="63"/>
      <c r="Y24262" s="15"/>
      <c r="Z24262" s="63"/>
      <c r="AA24262" s="63" t="s">
        <v>1075</v>
      </c>
      <c r="AD24262" s="63" t="s">
        <v>388</v>
      </c>
      <c r="AE24262" s="63"/>
      <c r="AF24262" s="133">
        <v>5</v>
      </c>
      <c r="AG24262" s="133">
        <v>5</v>
      </c>
      <c r="AH24262" s="65" t="s">
        <v>81</v>
      </c>
      <c r="AI24262" s="63" t="s">
        <v>81</v>
      </c>
      <c r="AJ24262" s="63"/>
      <c r="AK24262" s="9" t="s">
        <v>1181</v>
      </c>
      <c r="AL24262" s="9"/>
      <c r="AM24262" s="63">
        <v>1</v>
      </c>
      <c r="AN24262" s="63">
        <v>1</v>
      </c>
      <c r="AO24262" s="63"/>
      <c r="AP24262" s="63"/>
      <c r="AQ24262" s="63"/>
      <c r="AR24262" s="63"/>
      <c r="AS24262" s="63"/>
      <c r="AT24262" s="63"/>
      <c r="AU24262" s="63"/>
      <c r="AV24262" s="63"/>
      <c r="AW24262" s="63"/>
      <c r="AX24262" s="63"/>
      <c r="AY24262" s="63"/>
      <c r="AZ24262" s="63"/>
      <c r="BA24262" s="63"/>
      <c r="BB24262" s="9"/>
    </row>
    <row r="24263" spans="1:59" s="5" customFormat="1" ht="12.75" customHeight="1" x14ac:dyDescent="0.3">
      <c r="A24263" s="35"/>
      <c r="B24263" s="5" t="s">
        <v>848</v>
      </c>
      <c r="C24263" s="9" t="s">
        <v>441</v>
      </c>
      <c r="D24263" s="5" t="s">
        <v>868</v>
      </c>
      <c r="E24263" s="9">
        <v>3</v>
      </c>
      <c r="F24263" s="63"/>
      <c r="G24263" s="63"/>
      <c r="O24263" s="188">
        <v>35648</v>
      </c>
      <c r="P24263" s="192">
        <f t="shared" si="1158"/>
        <v>1997</v>
      </c>
      <c r="Q24263" s="141">
        <f t="shared" si="1159"/>
        <v>8</v>
      </c>
      <c r="R24263" s="129">
        <v>6</v>
      </c>
      <c r="S24263" s="9"/>
      <c r="T24263" s="9"/>
      <c r="U24263" s="63"/>
      <c r="V24263" s="63"/>
      <c r="W24263" s="63"/>
      <c r="Y24263" s="15"/>
      <c r="Z24263" s="63"/>
      <c r="AA24263" s="63" t="s">
        <v>1075</v>
      </c>
      <c r="AD24263" s="63" t="s">
        <v>388</v>
      </c>
      <c r="AE24263" s="63"/>
      <c r="AF24263" s="133">
        <v>5</v>
      </c>
      <c r="AG24263" s="133">
        <v>5</v>
      </c>
      <c r="AH24263" s="65" t="s">
        <v>81</v>
      </c>
      <c r="AI24263" s="63" t="s">
        <v>81</v>
      </c>
      <c r="AJ24263" s="63"/>
      <c r="AK24263" s="9" t="s">
        <v>1181</v>
      </c>
      <c r="AL24263" s="9"/>
      <c r="AM24263" s="63">
        <v>0.5</v>
      </c>
      <c r="AN24263" s="63">
        <v>0.5</v>
      </c>
      <c r="AO24263" s="63"/>
      <c r="AP24263" s="63"/>
      <c r="AQ24263" s="63"/>
      <c r="AR24263" s="63"/>
      <c r="AS24263" s="63"/>
      <c r="AT24263" s="63"/>
      <c r="AU24263" s="63"/>
      <c r="AV24263" s="63"/>
      <c r="AW24263" s="63"/>
      <c r="AX24263" s="63"/>
      <c r="AY24263" s="63"/>
      <c r="AZ24263" s="63"/>
      <c r="BA24263" s="63"/>
      <c r="BB24263" s="9"/>
    </row>
    <row r="24264" spans="1:59" s="5" customFormat="1" ht="12.75" customHeight="1" x14ac:dyDescent="0.3">
      <c r="A24264" s="35"/>
      <c r="B24264" s="5" t="s">
        <v>848</v>
      </c>
      <c r="C24264" s="9" t="s">
        <v>441</v>
      </c>
      <c r="D24264" s="5" t="s">
        <v>868</v>
      </c>
      <c r="E24264" s="9">
        <v>1</v>
      </c>
      <c r="F24264" s="63"/>
      <c r="G24264" s="63"/>
      <c r="O24264" s="188">
        <v>35648</v>
      </c>
      <c r="P24264" s="192">
        <f t="shared" si="1158"/>
        <v>1997</v>
      </c>
      <c r="Q24264" s="141">
        <f t="shared" si="1159"/>
        <v>8</v>
      </c>
      <c r="R24264" s="129">
        <v>6</v>
      </c>
      <c r="S24264" s="9"/>
      <c r="T24264" s="9"/>
      <c r="U24264" s="63"/>
      <c r="V24264" s="63"/>
      <c r="W24264" s="63"/>
      <c r="X24264" s="5" t="s">
        <v>836</v>
      </c>
      <c r="Y24264" s="15"/>
      <c r="Z24264" s="63"/>
      <c r="AA24264" s="63" t="s">
        <v>601</v>
      </c>
      <c r="AD24264" s="63" t="s">
        <v>388</v>
      </c>
      <c r="AE24264" s="63"/>
      <c r="AF24264" s="133">
        <v>7.8</v>
      </c>
      <c r="AG24264" s="133">
        <v>7.8</v>
      </c>
      <c r="AH24264" s="65"/>
      <c r="AI24264" s="63"/>
      <c r="AJ24264" s="63"/>
      <c r="AK24264" s="9" t="s">
        <v>1181</v>
      </c>
      <c r="AL24264" s="9"/>
      <c r="AM24264" s="63">
        <v>0.5</v>
      </c>
      <c r="AN24264" s="63">
        <v>0.5</v>
      </c>
      <c r="AO24264" s="63"/>
      <c r="AP24264" s="63"/>
      <c r="AQ24264" s="63"/>
      <c r="AR24264" s="63"/>
      <c r="AS24264" s="63"/>
      <c r="AT24264" s="63"/>
      <c r="AU24264" s="63"/>
      <c r="AV24264" s="63"/>
      <c r="AW24264" s="63"/>
      <c r="AX24264" s="63"/>
      <c r="AY24264" s="63"/>
      <c r="AZ24264" s="63"/>
      <c r="BA24264" s="63"/>
      <c r="BB24264" s="9"/>
    </row>
    <row r="24265" spans="1:59" s="5" customFormat="1" ht="12.75" customHeight="1" x14ac:dyDescent="0.3">
      <c r="A24265" s="35"/>
      <c r="B24265" s="5" t="s">
        <v>848</v>
      </c>
      <c r="C24265" s="9" t="s">
        <v>441</v>
      </c>
      <c r="D24265" s="5" t="s">
        <v>868</v>
      </c>
      <c r="E24265" s="9">
        <v>2</v>
      </c>
      <c r="F24265" s="63"/>
      <c r="G24265" s="63"/>
      <c r="O24265" s="188">
        <v>35648</v>
      </c>
      <c r="P24265" s="192">
        <f t="shared" si="1158"/>
        <v>1997</v>
      </c>
      <c r="Q24265" s="141">
        <f t="shared" si="1159"/>
        <v>8</v>
      </c>
      <c r="R24265" s="129">
        <v>6</v>
      </c>
      <c r="S24265" s="9"/>
      <c r="T24265" s="9"/>
      <c r="U24265" s="63"/>
      <c r="V24265" s="63"/>
      <c r="W24265" s="63"/>
      <c r="X24265" s="5" t="s">
        <v>836</v>
      </c>
      <c r="Y24265" s="15"/>
      <c r="Z24265" s="63"/>
      <c r="AA24265" s="63" t="s">
        <v>601</v>
      </c>
      <c r="AD24265" s="63" t="s">
        <v>388</v>
      </c>
      <c r="AE24265" s="63"/>
      <c r="AF24265" s="133">
        <v>7.95</v>
      </c>
      <c r="AG24265" s="133">
        <v>7.95</v>
      </c>
      <c r="AH24265" s="65"/>
      <c r="AI24265" s="63"/>
      <c r="AJ24265" s="63"/>
      <c r="AK24265" s="9" t="s">
        <v>1181</v>
      </c>
      <c r="AL24265" s="9"/>
      <c r="AM24265" s="63">
        <v>1</v>
      </c>
      <c r="AN24265" s="63">
        <v>1</v>
      </c>
      <c r="AO24265" s="63"/>
      <c r="AP24265" s="63"/>
      <c r="AQ24265" s="63"/>
      <c r="AR24265" s="63"/>
      <c r="AS24265" s="63"/>
      <c r="AT24265" s="63"/>
      <c r="AU24265" s="63"/>
      <c r="AV24265" s="63"/>
      <c r="AW24265" s="63"/>
      <c r="AX24265" s="63"/>
      <c r="AY24265" s="63"/>
      <c r="AZ24265" s="63"/>
      <c r="BA24265" s="63"/>
      <c r="BB24265" s="9"/>
    </row>
    <row r="24266" spans="1:59" s="5" customFormat="1" ht="12.75" customHeight="1" x14ac:dyDescent="0.3">
      <c r="A24266" s="35"/>
      <c r="B24266" s="5" t="s">
        <v>848</v>
      </c>
      <c r="C24266" s="9" t="s">
        <v>441</v>
      </c>
      <c r="D24266" s="5" t="s">
        <v>868</v>
      </c>
      <c r="E24266" s="9">
        <v>3</v>
      </c>
      <c r="F24266" s="63"/>
      <c r="G24266" s="63"/>
      <c r="O24266" s="188">
        <v>35648</v>
      </c>
      <c r="P24266" s="192">
        <f t="shared" si="1158"/>
        <v>1997</v>
      </c>
      <c r="Q24266" s="141">
        <f t="shared" si="1159"/>
        <v>8</v>
      </c>
      <c r="R24266" s="129">
        <v>6</v>
      </c>
      <c r="S24266" s="9"/>
      <c r="T24266" s="9"/>
      <c r="U24266" s="63"/>
      <c r="V24266" s="63"/>
      <c r="W24266" s="63"/>
      <c r="X24266" s="5" t="s">
        <v>836</v>
      </c>
      <c r="Y24266" s="15"/>
      <c r="Z24266" s="63"/>
      <c r="AA24266" s="63" t="s">
        <v>601</v>
      </c>
      <c r="AD24266" s="63" t="s">
        <v>388</v>
      </c>
      <c r="AE24266" s="63"/>
      <c r="AF24266" s="133">
        <v>7.95</v>
      </c>
      <c r="AG24266" s="133">
        <v>7.95</v>
      </c>
      <c r="AH24266" s="65"/>
      <c r="AI24266" s="63"/>
      <c r="AJ24266" s="63"/>
      <c r="AK24266" s="9" t="s">
        <v>1181</v>
      </c>
      <c r="AL24266" s="9"/>
      <c r="AM24266" s="63">
        <v>0.5</v>
      </c>
      <c r="AN24266" s="63">
        <v>0.5</v>
      </c>
      <c r="AO24266" s="63"/>
      <c r="AP24266" s="63"/>
      <c r="AQ24266" s="63"/>
      <c r="AR24266" s="63"/>
      <c r="AS24266" s="63"/>
      <c r="AT24266" s="63"/>
      <c r="AU24266" s="63"/>
      <c r="AV24266" s="63"/>
      <c r="AW24266" s="63"/>
      <c r="AX24266" s="63"/>
      <c r="AY24266" s="63"/>
      <c r="AZ24266" s="63"/>
      <c r="BA24266" s="63"/>
      <c r="BB24266" s="9"/>
    </row>
    <row r="24267" spans="1:59" s="5" customFormat="1" ht="12.75" customHeight="1" x14ac:dyDescent="0.3">
      <c r="A24267" s="35"/>
      <c r="B24267" s="5" t="s">
        <v>848</v>
      </c>
      <c r="C24267" s="9" t="s">
        <v>441</v>
      </c>
      <c r="D24267" s="5" t="s">
        <v>868</v>
      </c>
      <c r="E24267" s="9">
        <v>1</v>
      </c>
      <c r="F24267" s="63"/>
      <c r="G24267" s="63"/>
      <c r="O24267" s="188">
        <v>35648</v>
      </c>
      <c r="P24267" s="192">
        <f t="shared" si="1158"/>
        <v>1997</v>
      </c>
      <c r="Q24267" s="141">
        <f t="shared" si="1159"/>
        <v>8</v>
      </c>
      <c r="R24267" s="129">
        <v>6</v>
      </c>
      <c r="S24267" s="9"/>
      <c r="T24267" s="9"/>
      <c r="U24267" s="63"/>
      <c r="V24267" s="63"/>
      <c r="W24267" s="63"/>
      <c r="X24267" s="5" t="s">
        <v>837</v>
      </c>
      <c r="Y24267" s="15"/>
      <c r="Z24267" s="63"/>
      <c r="AA24267" s="63" t="s">
        <v>337</v>
      </c>
      <c r="AD24267" s="63" t="s">
        <v>388</v>
      </c>
      <c r="AE24267" s="63"/>
      <c r="AF24267" s="133">
        <v>12</v>
      </c>
      <c r="AG24267" s="133">
        <v>12</v>
      </c>
      <c r="AH24267" s="65" t="s">
        <v>410</v>
      </c>
      <c r="AI24267" s="63" t="s">
        <v>410</v>
      </c>
      <c r="AJ24267" s="63"/>
      <c r="AK24267" s="9" t="s">
        <v>1181</v>
      </c>
      <c r="AL24267" s="9"/>
      <c r="AM24267" s="63">
        <v>0.5</v>
      </c>
      <c r="AN24267" s="63">
        <v>0.5</v>
      </c>
      <c r="AO24267" s="63"/>
      <c r="AP24267" s="63"/>
      <c r="AQ24267" s="63"/>
      <c r="AR24267" s="63"/>
      <c r="AS24267" s="63"/>
      <c r="AT24267" s="63"/>
      <c r="AU24267" s="63"/>
      <c r="AV24267" s="63"/>
      <c r="AW24267" s="63"/>
      <c r="AX24267" s="63"/>
      <c r="AY24267" s="63"/>
      <c r="AZ24267" s="63"/>
      <c r="BA24267" s="63"/>
      <c r="BB24267" s="9"/>
      <c r="BG24267" s="12"/>
    </row>
    <row r="24268" spans="1:59" s="5" customFormat="1" ht="12.75" customHeight="1" x14ac:dyDescent="0.3">
      <c r="A24268" s="35"/>
      <c r="B24268" s="5" t="s">
        <v>848</v>
      </c>
      <c r="C24268" s="9" t="s">
        <v>441</v>
      </c>
      <c r="D24268" s="5" t="s">
        <v>868</v>
      </c>
      <c r="E24268" s="9">
        <v>2</v>
      </c>
      <c r="F24268" s="63"/>
      <c r="G24268" s="63"/>
      <c r="O24268" s="188">
        <v>35648</v>
      </c>
      <c r="P24268" s="192">
        <f t="shared" si="1158"/>
        <v>1997</v>
      </c>
      <c r="Q24268" s="141">
        <f t="shared" si="1159"/>
        <v>8</v>
      </c>
      <c r="R24268" s="129">
        <v>6</v>
      </c>
      <c r="S24268" s="9"/>
      <c r="T24268" s="9"/>
      <c r="U24268" s="63"/>
      <c r="V24268" s="63"/>
      <c r="W24268" s="63"/>
      <c r="X24268" s="5" t="s">
        <v>837</v>
      </c>
      <c r="Y24268" s="15"/>
      <c r="Z24268" s="63"/>
      <c r="AA24268" s="63" t="s">
        <v>337</v>
      </c>
      <c r="AD24268" s="63" t="s">
        <v>388</v>
      </c>
      <c r="AE24268" s="63"/>
      <c r="AF24268" s="133">
        <v>12</v>
      </c>
      <c r="AG24268" s="133">
        <v>12</v>
      </c>
      <c r="AH24268" s="65" t="s">
        <v>410</v>
      </c>
      <c r="AI24268" s="63" t="s">
        <v>410</v>
      </c>
      <c r="AJ24268" s="63"/>
      <c r="AK24268" s="9" t="s">
        <v>1181</v>
      </c>
      <c r="AL24268" s="9"/>
      <c r="AM24268" s="63">
        <v>1</v>
      </c>
      <c r="AN24268" s="63">
        <v>1</v>
      </c>
      <c r="AO24268" s="63"/>
      <c r="AP24268" s="63"/>
      <c r="AQ24268" s="63"/>
      <c r="AR24268" s="63"/>
      <c r="AS24268" s="63"/>
      <c r="AT24268" s="63"/>
      <c r="AU24268" s="63"/>
      <c r="AV24268" s="63"/>
      <c r="AW24268" s="63"/>
      <c r="AX24268" s="63"/>
      <c r="AY24268" s="63"/>
      <c r="AZ24268" s="63"/>
      <c r="BA24268" s="63"/>
      <c r="BB24268" s="9"/>
      <c r="BG24268" s="12"/>
    </row>
    <row r="24269" spans="1:59" s="5" customFormat="1" ht="12.75" customHeight="1" x14ac:dyDescent="0.3">
      <c r="A24269" s="35"/>
      <c r="B24269" s="5" t="s">
        <v>848</v>
      </c>
      <c r="C24269" s="9" t="s">
        <v>441</v>
      </c>
      <c r="D24269" s="5" t="s">
        <v>868</v>
      </c>
      <c r="E24269" s="9">
        <v>3</v>
      </c>
      <c r="F24269" s="63"/>
      <c r="G24269" s="63"/>
      <c r="O24269" s="188">
        <v>35648</v>
      </c>
      <c r="P24269" s="192">
        <f t="shared" si="1158"/>
        <v>1997</v>
      </c>
      <c r="Q24269" s="141">
        <f t="shared" si="1159"/>
        <v>8</v>
      </c>
      <c r="R24269" s="129">
        <v>6</v>
      </c>
      <c r="S24269" s="9"/>
      <c r="T24269" s="9"/>
      <c r="U24269" s="63"/>
      <c r="V24269" s="63"/>
      <c r="W24269" s="63"/>
      <c r="X24269" s="5" t="s">
        <v>837</v>
      </c>
      <c r="Y24269" s="15"/>
      <c r="Z24269" s="63"/>
      <c r="AA24269" s="63" t="s">
        <v>337</v>
      </c>
      <c r="AD24269" s="63" t="s">
        <v>388</v>
      </c>
      <c r="AE24269" s="63"/>
      <c r="AF24269" s="133">
        <v>12</v>
      </c>
      <c r="AG24269" s="133">
        <v>12</v>
      </c>
      <c r="AH24269" s="65" t="s">
        <v>410</v>
      </c>
      <c r="AI24269" s="63" t="s">
        <v>410</v>
      </c>
      <c r="AJ24269" s="63"/>
      <c r="AK24269" s="9" t="s">
        <v>1181</v>
      </c>
      <c r="AL24269" s="9"/>
      <c r="AM24269" s="63">
        <v>0.5</v>
      </c>
      <c r="AN24269" s="63">
        <v>0.5</v>
      </c>
      <c r="AO24269" s="63"/>
      <c r="AP24269" s="63"/>
      <c r="AQ24269" s="63"/>
      <c r="AR24269" s="63"/>
      <c r="AS24269" s="63"/>
      <c r="AT24269" s="63"/>
      <c r="AU24269" s="63"/>
      <c r="AV24269" s="63"/>
      <c r="AW24269" s="63"/>
      <c r="AX24269" s="63"/>
      <c r="AY24269" s="63"/>
      <c r="AZ24269" s="63"/>
      <c r="BA24269" s="63"/>
      <c r="BB24269" s="9"/>
      <c r="BG24269" s="12"/>
    </row>
    <row r="24270" spans="1:59" s="5" customFormat="1" ht="12.75" customHeight="1" x14ac:dyDescent="0.3">
      <c r="A24270" s="35">
        <v>529</v>
      </c>
      <c r="B24270" s="5" t="s">
        <v>848</v>
      </c>
      <c r="C24270" s="9" t="s">
        <v>284</v>
      </c>
      <c r="D24270" s="5" t="s">
        <v>857</v>
      </c>
      <c r="E24270" s="9"/>
      <c r="F24270" s="63">
        <v>6594672</v>
      </c>
      <c r="G24270" s="63">
        <v>666322</v>
      </c>
      <c r="H24270" s="5" t="s">
        <v>721</v>
      </c>
      <c r="O24270" s="188">
        <v>35654</v>
      </c>
      <c r="P24270" s="192">
        <f t="shared" si="1158"/>
        <v>1997</v>
      </c>
      <c r="Q24270" s="141">
        <f t="shared" si="1159"/>
        <v>8</v>
      </c>
      <c r="R24270" s="129">
        <v>12</v>
      </c>
      <c r="S24270" s="9"/>
      <c r="T24270" s="9"/>
      <c r="U24270" s="63"/>
      <c r="V24270" s="63"/>
      <c r="W24270" s="63"/>
      <c r="Y24270" s="15"/>
      <c r="Z24270" s="63"/>
      <c r="AA24270" s="63" t="s">
        <v>603</v>
      </c>
      <c r="AD24270" s="65" t="s">
        <v>388</v>
      </c>
      <c r="AE24270" s="65"/>
      <c r="AF24270" s="133">
        <v>0.04</v>
      </c>
      <c r="AG24270" s="133">
        <v>0.04</v>
      </c>
      <c r="AH24270" s="65" t="s">
        <v>613</v>
      </c>
      <c r="AI24270" s="63" t="s">
        <v>613</v>
      </c>
      <c r="AJ24270" s="63" t="s">
        <v>415</v>
      </c>
      <c r="AK24270" s="9" t="s">
        <v>723</v>
      </c>
      <c r="AL24270" s="11" t="s">
        <v>704</v>
      </c>
      <c r="AM24270" s="63">
        <v>0.5</v>
      </c>
      <c r="AN24270" s="63">
        <v>0.5</v>
      </c>
      <c r="AO24270" s="63"/>
      <c r="AP24270" s="63"/>
      <c r="AQ24270" s="63"/>
      <c r="AR24270" s="63"/>
      <c r="AS24270" s="63"/>
      <c r="AT24270" s="63"/>
      <c r="AU24270" s="63"/>
      <c r="AV24270" s="63"/>
      <c r="AW24270" s="63"/>
      <c r="AX24270" s="63"/>
      <c r="AY24270" s="63"/>
      <c r="AZ24270" s="63"/>
      <c r="BA24270" s="63"/>
      <c r="BB24270" s="9"/>
    </row>
    <row r="24271" spans="1:59" s="5" customFormat="1" ht="12.75" customHeight="1" x14ac:dyDescent="0.3">
      <c r="A24271" s="35">
        <v>529</v>
      </c>
      <c r="B24271" s="5" t="s">
        <v>848</v>
      </c>
      <c r="C24271" s="9" t="s">
        <v>284</v>
      </c>
      <c r="D24271" s="5" t="s">
        <v>857</v>
      </c>
      <c r="E24271" s="9"/>
      <c r="F24271" s="63">
        <v>6594672</v>
      </c>
      <c r="G24271" s="63">
        <v>666322</v>
      </c>
      <c r="H24271" s="5" t="s">
        <v>721</v>
      </c>
      <c r="O24271" s="188">
        <v>35654</v>
      </c>
      <c r="P24271" s="192">
        <f t="shared" si="1158"/>
        <v>1997</v>
      </c>
      <c r="Q24271" s="141">
        <f t="shared" si="1159"/>
        <v>8</v>
      </c>
      <c r="R24271" s="129">
        <v>12</v>
      </c>
      <c r="S24271" s="9"/>
      <c r="T24271" s="9"/>
      <c r="U24271" s="63"/>
      <c r="V24271" s="63"/>
      <c r="W24271" s="63"/>
      <c r="Y24271" s="15"/>
      <c r="Z24271" s="63"/>
      <c r="AA24271" s="63" t="s">
        <v>603</v>
      </c>
      <c r="AD24271" s="65" t="s">
        <v>388</v>
      </c>
      <c r="AE24271" s="65"/>
      <c r="AF24271" s="133">
        <v>0.12</v>
      </c>
      <c r="AG24271" s="133">
        <v>0.12</v>
      </c>
      <c r="AH24271" s="65" t="s">
        <v>613</v>
      </c>
      <c r="AI24271" s="63" t="s">
        <v>613</v>
      </c>
      <c r="AJ24271" s="63" t="s">
        <v>585</v>
      </c>
      <c r="AK24271" s="9" t="s">
        <v>723</v>
      </c>
      <c r="AL24271" s="11" t="s">
        <v>704</v>
      </c>
      <c r="AM24271" s="63">
        <v>0.5</v>
      </c>
      <c r="AN24271" s="63">
        <v>0.5</v>
      </c>
      <c r="AO24271" s="63"/>
      <c r="AP24271" s="63"/>
      <c r="AQ24271" s="63"/>
      <c r="AR24271" s="63"/>
      <c r="AS24271" s="63"/>
      <c r="AT24271" s="63"/>
      <c r="AU24271" s="63"/>
      <c r="AV24271" s="63"/>
      <c r="AW24271" s="63"/>
      <c r="AX24271" s="63"/>
      <c r="AY24271" s="63"/>
      <c r="AZ24271" s="63"/>
      <c r="BA24271" s="63"/>
      <c r="BB24271" s="9"/>
    </row>
    <row r="24272" spans="1:59" s="5" customFormat="1" ht="12.75" customHeight="1" x14ac:dyDescent="0.3">
      <c r="A24272" s="35">
        <v>446</v>
      </c>
      <c r="B24272" s="5" t="s">
        <v>848</v>
      </c>
      <c r="C24272" s="9" t="s">
        <v>68</v>
      </c>
      <c r="D24272" s="5" t="s">
        <v>252</v>
      </c>
      <c r="E24272" s="9"/>
      <c r="F24272" s="63">
        <v>6607195</v>
      </c>
      <c r="G24272" s="63">
        <v>664270</v>
      </c>
      <c r="H24272" s="5" t="s">
        <v>721</v>
      </c>
      <c r="O24272" s="188">
        <v>35654</v>
      </c>
      <c r="P24272" s="192">
        <f t="shared" si="1158"/>
        <v>1997</v>
      </c>
      <c r="Q24272" s="141">
        <f t="shared" si="1159"/>
        <v>8</v>
      </c>
      <c r="R24272" s="129">
        <v>12</v>
      </c>
      <c r="S24272" s="9"/>
      <c r="T24272" s="9"/>
      <c r="U24272" s="63"/>
      <c r="V24272" s="63"/>
      <c r="W24272" s="63"/>
      <c r="Y24272" s="15"/>
      <c r="Z24272" s="63"/>
      <c r="AA24272" s="63" t="s">
        <v>603</v>
      </c>
      <c r="AD24272" s="65" t="s">
        <v>388</v>
      </c>
      <c r="AE24272" s="65"/>
      <c r="AF24272" s="133">
        <v>0.03</v>
      </c>
      <c r="AG24272" s="133">
        <v>0.03</v>
      </c>
      <c r="AH24272" s="65" t="s">
        <v>613</v>
      </c>
      <c r="AI24272" s="63" t="s">
        <v>613</v>
      </c>
      <c r="AJ24272" s="63" t="s">
        <v>415</v>
      </c>
      <c r="AK24272" s="9" t="s">
        <v>722</v>
      </c>
      <c r="AL24272" s="11" t="s">
        <v>704</v>
      </c>
      <c r="AM24272" s="63">
        <v>0.5</v>
      </c>
      <c r="AN24272" s="63">
        <v>0.5</v>
      </c>
      <c r="AO24272" s="63"/>
      <c r="AP24272" s="63"/>
      <c r="AQ24272" s="63"/>
      <c r="AR24272" s="63"/>
      <c r="AS24272" s="63"/>
      <c r="AT24272" s="63"/>
      <c r="AU24272" s="63"/>
      <c r="AV24272" s="63"/>
      <c r="AW24272" s="63"/>
      <c r="AX24272" s="63"/>
      <c r="AY24272" s="63"/>
      <c r="AZ24272" s="63"/>
      <c r="BA24272" s="63"/>
      <c r="BB24272" s="9"/>
    </row>
    <row r="24273" spans="1:54" s="5" customFormat="1" ht="12.75" customHeight="1" x14ac:dyDescent="0.3">
      <c r="A24273" s="35">
        <v>446</v>
      </c>
      <c r="B24273" s="5" t="s">
        <v>848</v>
      </c>
      <c r="C24273" s="9" t="s">
        <v>68</v>
      </c>
      <c r="D24273" s="5" t="s">
        <v>252</v>
      </c>
      <c r="E24273" s="9"/>
      <c r="F24273" s="63">
        <v>6607195</v>
      </c>
      <c r="G24273" s="63">
        <v>664270</v>
      </c>
      <c r="H24273" s="5" t="s">
        <v>721</v>
      </c>
      <c r="O24273" s="188">
        <v>35654</v>
      </c>
      <c r="P24273" s="192">
        <f t="shared" ref="P24273:P24336" si="1160">YEAR(O24273)</f>
        <v>1997</v>
      </c>
      <c r="Q24273" s="141">
        <f t="shared" ref="Q24273:Q24336" si="1161">MONTH(O24273)</f>
        <v>8</v>
      </c>
      <c r="R24273" s="129">
        <v>12</v>
      </c>
      <c r="S24273" s="9"/>
      <c r="T24273" s="9"/>
      <c r="U24273" s="63"/>
      <c r="V24273" s="63"/>
      <c r="W24273" s="63"/>
      <c r="Y24273" s="15"/>
      <c r="Z24273" s="63"/>
      <c r="AA24273" s="63" t="s">
        <v>603</v>
      </c>
      <c r="AD24273" s="65" t="s">
        <v>388</v>
      </c>
      <c r="AE24273" s="65"/>
      <c r="AF24273" s="133">
        <v>0.13</v>
      </c>
      <c r="AG24273" s="133">
        <v>0.13</v>
      </c>
      <c r="AH24273" s="65" t="s">
        <v>613</v>
      </c>
      <c r="AI24273" s="63" t="s">
        <v>613</v>
      </c>
      <c r="AJ24273" s="63" t="s">
        <v>585</v>
      </c>
      <c r="AK24273" s="9" t="s">
        <v>722</v>
      </c>
      <c r="AL24273" s="11" t="s">
        <v>704</v>
      </c>
      <c r="AM24273" s="63">
        <v>0.5</v>
      </c>
      <c r="AN24273" s="63">
        <v>0.5</v>
      </c>
      <c r="AO24273" s="63"/>
      <c r="AP24273" s="63"/>
      <c r="AQ24273" s="63"/>
      <c r="AR24273" s="63"/>
      <c r="AS24273" s="63"/>
      <c r="AT24273" s="63"/>
      <c r="AU24273" s="63"/>
      <c r="AV24273" s="63"/>
      <c r="AW24273" s="63"/>
      <c r="AX24273" s="63"/>
      <c r="AY24273" s="63"/>
      <c r="AZ24273" s="63"/>
      <c r="BA24273" s="63"/>
      <c r="BB24273" s="9"/>
    </row>
    <row r="24274" spans="1:54" s="5" customFormat="1" ht="12.75" customHeight="1" x14ac:dyDescent="0.3">
      <c r="A24274" s="35">
        <v>529</v>
      </c>
      <c r="B24274" s="5" t="s">
        <v>848</v>
      </c>
      <c r="C24274" s="9" t="s">
        <v>284</v>
      </c>
      <c r="D24274" s="5" t="s">
        <v>857</v>
      </c>
      <c r="E24274" s="9"/>
      <c r="F24274" s="63">
        <v>6594672</v>
      </c>
      <c r="G24274" s="63">
        <v>666322</v>
      </c>
      <c r="H24274" s="5" t="s">
        <v>721</v>
      </c>
      <c r="O24274" s="188">
        <v>35654</v>
      </c>
      <c r="P24274" s="192">
        <f t="shared" si="1160"/>
        <v>1997</v>
      </c>
      <c r="Q24274" s="141">
        <f t="shared" si="1161"/>
        <v>8</v>
      </c>
      <c r="R24274" s="129">
        <v>12</v>
      </c>
      <c r="S24274" s="9"/>
      <c r="T24274" s="9"/>
      <c r="U24274" s="63"/>
      <c r="V24274" s="63"/>
      <c r="W24274" s="63"/>
      <c r="Y24274" s="15"/>
      <c r="Z24274" s="63"/>
      <c r="AA24274" s="63" t="s">
        <v>602</v>
      </c>
      <c r="AD24274" s="65" t="s">
        <v>388</v>
      </c>
      <c r="AE24274" s="65"/>
      <c r="AF24274" s="133">
        <v>2.34</v>
      </c>
      <c r="AG24274" s="133">
        <v>2.34</v>
      </c>
      <c r="AH24274" s="65" t="s">
        <v>612</v>
      </c>
      <c r="AI24274" s="63" t="s">
        <v>612</v>
      </c>
      <c r="AJ24274" s="63"/>
      <c r="AK24274" s="9" t="s">
        <v>723</v>
      </c>
      <c r="AL24274" s="11" t="s">
        <v>704</v>
      </c>
      <c r="AM24274" s="63">
        <v>0.5</v>
      </c>
      <c r="AN24274" s="63">
        <v>0.5</v>
      </c>
      <c r="AO24274" s="63"/>
      <c r="AP24274" s="63"/>
      <c r="AQ24274" s="63"/>
      <c r="AR24274" s="63"/>
      <c r="AS24274" s="63"/>
      <c r="AT24274" s="63"/>
      <c r="AU24274" s="63"/>
      <c r="AV24274" s="63"/>
      <c r="AW24274" s="63"/>
      <c r="AX24274" s="63"/>
      <c r="AY24274" s="63"/>
      <c r="AZ24274" s="63"/>
      <c r="BA24274" s="63"/>
      <c r="BB24274" s="9"/>
    </row>
    <row r="24275" spans="1:54" s="5" customFormat="1" ht="12.75" customHeight="1" x14ac:dyDescent="0.3">
      <c r="A24275" s="35">
        <v>446</v>
      </c>
      <c r="B24275" s="5" t="s">
        <v>848</v>
      </c>
      <c r="C24275" s="9" t="s">
        <v>68</v>
      </c>
      <c r="D24275" s="5" t="s">
        <v>252</v>
      </c>
      <c r="E24275" s="9"/>
      <c r="F24275" s="63">
        <v>6607195</v>
      </c>
      <c r="G24275" s="63">
        <v>664270</v>
      </c>
      <c r="H24275" s="5" t="s">
        <v>721</v>
      </c>
      <c r="O24275" s="188">
        <v>35654</v>
      </c>
      <c r="P24275" s="192">
        <f t="shared" si="1160"/>
        <v>1997</v>
      </c>
      <c r="Q24275" s="141">
        <f t="shared" si="1161"/>
        <v>8</v>
      </c>
      <c r="R24275" s="129">
        <v>12</v>
      </c>
      <c r="S24275" s="9"/>
      <c r="T24275" s="9"/>
      <c r="U24275" s="63"/>
      <c r="V24275" s="63"/>
      <c r="W24275" s="63"/>
      <c r="Y24275" s="15"/>
      <c r="Z24275" s="63"/>
      <c r="AA24275" s="63" t="s">
        <v>602</v>
      </c>
      <c r="AD24275" s="65" t="s">
        <v>388</v>
      </c>
      <c r="AE24275" s="65"/>
      <c r="AF24275" s="133">
        <v>1.82</v>
      </c>
      <c r="AG24275" s="133">
        <v>1.82</v>
      </c>
      <c r="AH24275" s="65" t="s">
        <v>612</v>
      </c>
      <c r="AI24275" s="63" t="s">
        <v>612</v>
      </c>
      <c r="AJ24275" s="63"/>
      <c r="AK24275" s="9" t="s">
        <v>722</v>
      </c>
      <c r="AL24275" s="11" t="s">
        <v>704</v>
      </c>
      <c r="AM24275" s="63">
        <v>0.5</v>
      </c>
      <c r="AN24275" s="63">
        <v>0.5</v>
      </c>
      <c r="AO24275" s="63"/>
      <c r="AP24275" s="63"/>
      <c r="AQ24275" s="63"/>
      <c r="AR24275" s="63"/>
      <c r="AS24275" s="63"/>
      <c r="AT24275" s="63"/>
      <c r="AU24275" s="63"/>
      <c r="AV24275" s="63"/>
      <c r="AW24275" s="63"/>
      <c r="AX24275" s="63"/>
      <c r="AY24275" s="63"/>
      <c r="AZ24275" s="63"/>
      <c r="BA24275" s="63"/>
      <c r="BB24275" s="9"/>
    </row>
    <row r="24276" spans="1:54" s="5" customFormat="1" ht="12.75" customHeight="1" x14ac:dyDescent="0.3">
      <c r="A24276" s="35">
        <v>529</v>
      </c>
      <c r="B24276" s="5" t="s">
        <v>848</v>
      </c>
      <c r="C24276" s="9" t="s">
        <v>284</v>
      </c>
      <c r="D24276" s="5" t="s">
        <v>857</v>
      </c>
      <c r="E24276" s="9"/>
      <c r="F24276" s="63">
        <v>6594672</v>
      </c>
      <c r="G24276" s="63">
        <v>666322</v>
      </c>
      <c r="H24276" s="5" t="s">
        <v>721</v>
      </c>
      <c r="O24276" s="188">
        <v>35654</v>
      </c>
      <c r="P24276" s="192">
        <f t="shared" si="1160"/>
        <v>1997</v>
      </c>
      <c r="Q24276" s="141">
        <f t="shared" si="1161"/>
        <v>8</v>
      </c>
      <c r="R24276" s="129">
        <v>12</v>
      </c>
      <c r="S24276" s="9" t="s">
        <v>819</v>
      </c>
      <c r="T24276" s="9" t="s">
        <v>819</v>
      </c>
      <c r="U24276" s="63"/>
      <c r="V24276" s="63"/>
      <c r="W24276" s="63"/>
      <c r="X24276" s="10" t="s">
        <v>836</v>
      </c>
      <c r="Y24276" s="6" t="s">
        <v>835</v>
      </c>
      <c r="Z24276" s="63"/>
      <c r="AA24276" s="63" t="s">
        <v>607</v>
      </c>
      <c r="AD24276" s="65" t="s">
        <v>388</v>
      </c>
      <c r="AE24276" s="65"/>
      <c r="AF24276" s="133">
        <v>11</v>
      </c>
      <c r="AG24276" s="133">
        <v>11</v>
      </c>
      <c r="AH24276" s="65" t="s">
        <v>81</v>
      </c>
      <c r="AI24276" s="63" t="s">
        <v>81</v>
      </c>
      <c r="AJ24276" s="63"/>
      <c r="AK24276" s="9" t="s">
        <v>723</v>
      </c>
      <c r="AL24276" s="11" t="s">
        <v>704</v>
      </c>
      <c r="AM24276" s="63">
        <v>0.5</v>
      </c>
      <c r="AN24276" s="63">
        <v>0.5</v>
      </c>
      <c r="AO24276" s="63"/>
      <c r="AP24276" s="63"/>
      <c r="AQ24276" s="63"/>
      <c r="AR24276" s="63"/>
      <c r="AS24276" s="63"/>
      <c r="AT24276" s="63"/>
      <c r="AU24276" s="63"/>
      <c r="AV24276" s="63"/>
      <c r="AW24276" s="63"/>
      <c r="AX24276" s="63"/>
      <c r="AY24276" s="63"/>
      <c r="AZ24276" s="63"/>
      <c r="BA24276" s="63"/>
      <c r="BB24276" s="9"/>
    </row>
    <row r="24277" spans="1:54" s="5" customFormat="1" ht="12.75" customHeight="1" x14ac:dyDescent="0.3">
      <c r="A24277" s="35">
        <v>446</v>
      </c>
      <c r="B24277" s="5" t="s">
        <v>848</v>
      </c>
      <c r="C24277" s="9" t="s">
        <v>68</v>
      </c>
      <c r="D24277" s="5" t="s">
        <v>252</v>
      </c>
      <c r="E24277" s="9"/>
      <c r="F24277" s="63">
        <v>6607195</v>
      </c>
      <c r="G24277" s="63">
        <v>664270</v>
      </c>
      <c r="H24277" s="5" t="s">
        <v>721</v>
      </c>
      <c r="O24277" s="188">
        <v>35654</v>
      </c>
      <c r="P24277" s="192">
        <f t="shared" si="1160"/>
        <v>1997</v>
      </c>
      <c r="Q24277" s="141">
        <f t="shared" si="1161"/>
        <v>8</v>
      </c>
      <c r="R24277" s="129">
        <v>12</v>
      </c>
      <c r="S24277" s="9" t="s">
        <v>819</v>
      </c>
      <c r="T24277" s="9" t="s">
        <v>819</v>
      </c>
      <c r="U24277" s="63"/>
      <c r="V24277" s="63"/>
      <c r="W24277" s="63"/>
      <c r="X24277" s="10" t="s">
        <v>836</v>
      </c>
      <c r="Y24277" s="6" t="s">
        <v>835</v>
      </c>
      <c r="Z24277" s="63"/>
      <c r="AA24277" s="63" t="s">
        <v>607</v>
      </c>
      <c r="AD24277" s="65" t="s">
        <v>388</v>
      </c>
      <c r="AE24277" s="65"/>
      <c r="AF24277" s="133">
        <v>22</v>
      </c>
      <c r="AG24277" s="133">
        <v>22</v>
      </c>
      <c r="AH24277" s="65" t="s">
        <v>81</v>
      </c>
      <c r="AI24277" s="63" t="s">
        <v>81</v>
      </c>
      <c r="AJ24277" s="63"/>
      <c r="AK24277" s="9" t="s">
        <v>722</v>
      </c>
      <c r="AL24277" s="11" t="s">
        <v>704</v>
      </c>
      <c r="AM24277" s="63">
        <v>0.5</v>
      </c>
      <c r="AN24277" s="63">
        <v>0.5</v>
      </c>
      <c r="AO24277" s="63"/>
      <c r="AP24277" s="63"/>
      <c r="AQ24277" s="63"/>
      <c r="AR24277" s="63"/>
      <c r="AS24277" s="63"/>
      <c r="AT24277" s="63"/>
      <c r="AU24277" s="63"/>
      <c r="AV24277" s="63"/>
      <c r="AW24277" s="63"/>
      <c r="AX24277" s="63"/>
      <c r="AY24277" s="63"/>
      <c r="AZ24277" s="63"/>
      <c r="BA24277" s="63"/>
      <c r="BB24277" s="9"/>
    </row>
    <row r="24278" spans="1:54" s="5" customFormat="1" ht="12.75" customHeight="1" x14ac:dyDescent="0.3">
      <c r="A24278" s="35">
        <v>529</v>
      </c>
      <c r="B24278" s="5" t="s">
        <v>848</v>
      </c>
      <c r="C24278" s="9" t="s">
        <v>284</v>
      </c>
      <c r="D24278" s="5" t="s">
        <v>857</v>
      </c>
      <c r="E24278" s="9"/>
      <c r="F24278" s="63">
        <v>6594672</v>
      </c>
      <c r="G24278" s="63">
        <v>666322</v>
      </c>
      <c r="H24278" s="5" t="s">
        <v>721</v>
      </c>
      <c r="O24278" s="188">
        <v>35654</v>
      </c>
      <c r="P24278" s="192">
        <f t="shared" si="1160"/>
        <v>1997</v>
      </c>
      <c r="Q24278" s="141">
        <f t="shared" si="1161"/>
        <v>8</v>
      </c>
      <c r="R24278" s="129">
        <v>12</v>
      </c>
      <c r="S24278" s="9"/>
      <c r="T24278" s="9"/>
      <c r="U24278" s="63"/>
      <c r="V24278" s="63"/>
      <c r="W24278" s="63"/>
      <c r="Y24278" s="15"/>
      <c r="Z24278" s="63"/>
      <c r="AA24278" s="63" t="s">
        <v>1378</v>
      </c>
      <c r="AD24278" s="65" t="s">
        <v>388</v>
      </c>
      <c r="AE24278" s="65"/>
      <c r="AF24278" s="133">
        <v>21.5</v>
      </c>
      <c r="AG24278" s="133">
        <v>21.5</v>
      </c>
      <c r="AH24278" s="65" t="s">
        <v>81</v>
      </c>
      <c r="AI24278" s="63" t="s">
        <v>81</v>
      </c>
      <c r="AJ24278" s="63"/>
      <c r="AK24278" s="9" t="s">
        <v>723</v>
      </c>
      <c r="AL24278" s="11" t="s">
        <v>704</v>
      </c>
      <c r="AM24278" s="63">
        <v>0.5</v>
      </c>
      <c r="AN24278" s="63">
        <v>0.5</v>
      </c>
      <c r="AO24278" s="63"/>
      <c r="AP24278" s="63"/>
      <c r="AQ24278" s="63"/>
      <c r="AR24278" s="63"/>
      <c r="AS24278" s="63"/>
      <c r="AT24278" s="63"/>
      <c r="AU24278" s="63"/>
      <c r="AV24278" s="63"/>
      <c r="AW24278" s="63"/>
      <c r="AX24278" s="63"/>
      <c r="AY24278" s="63"/>
      <c r="AZ24278" s="63"/>
      <c r="BA24278" s="63"/>
      <c r="BB24278" s="9"/>
    </row>
    <row r="24279" spans="1:54" s="5" customFormat="1" ht="12.75" customHeight="1" x14ac:dyDescent="0.3">
      <c r="A24279" s="35">
        <v>446</v>
      </c>
      <c r="B24279" s="5" t="s">
        <v>848</v>
      </c>
      <c r="C24279" s="9" t="s">
        <v>68</v>
      </c>
      <c r="D24279" s="5" t="s">
        <v>252</v>
      </c>
      <c r="E24279" s="9"/>
      <c r="F24279" s="63">
        <v>6607195</v>
      </c>
      <c r="G24279" s="63">
        <v>664270</v>
      </c>
      <c r="H24279" s="5" t="s">
        <v>721</v>
      </c>
      <c r="O24279" s="188">
        <v>35654</v>
      </c>
      <c r="P24279" s="192">
        <f t="shared" si="1160"/>
        <v>1997</v>
      </c>
      <c r="Q24279" s="141">
        <f t="shared" si="1161"/>
        <v>8</v>
      </c>
      <c r="R24279" s="129">
        <v>12</v>
      </c>
      <c r="S24279" s="9"/>
      <c r="T24279" s="9"/>
      <c r="U24279" s="63"/>
      <c r="V24279" s="63"/>
      <c r="W24279" s="63"/>
      <c r="Y24279" s="15"/>
      <c r="Z24279" s="63"/>
      <c r="AA24279" s="63" t="s">
        <v>1378</v>
      </c>
      <c r="AD24279" s="65" t="s">
        <v>388</v>
      </c>
      <c r="AE24279" s="65"/>
      <c r="AF24279" s="133">
        <v>6.8</v>
      </c>
      <c r="AG24279" s="133">
        <v>6.8</v>
      </c>
      <c r="AH24279" s="65" t="s">
        <v>81</v>
      </c>
      <c r="AI24279" s="63" t="s">
        <v>81</v>
      </c>
      <c r="AJ24279" s="63"/>
      <c r="AK24279" s="9" t="s">
        <v>722</v>
      </c>
      <c r="AL24279" s="11" t="s">
        <v>704</v>
      </c>
      <c r="AM24279" s="63">
        <v>0.5</v>
      </c>
      <c r="AN24279" s="63">
        <v>0.5</v>
      </c>
      <c r="AO24279" s="63"/>
      <c r="AP24279" s="63"/>
      <c r="AQ24279" s="63"/>
      <c r="AR24279" s="63"/>
      <c r="AS24279" s="63"/>
      <c r="AT24279" s="63"/>
      <c r="AU24279" s="63"/>
      <c r="AV24279" s="63"/>
      <c r="AW24279" s="63"/>
      <c r="AX24279" s="63"/>
      <c r="AY24279" s="63"/>
      <c r="AZ24279" s="63"/>
      <c r="BA24279" s="63"/>
      <c r="BB24279" s="9"/>
    </row>
    <row r="24280" spans="1:54" s="5" customFormat="1" ht="12.75" customHeight="1" x14ac:dyDescent="0.3">
      <c r="A24280" s="35"/>
      <c r="B24280" s="5" t="s">
        <v>848</v>
      </c>
      <c r="C24280" s="9" t="s">
        <v>440</v>
      </c>
      <c r="D24280" s="5" t="s">
        <v>861</v>
      </c>
      <c r="E24280" s="9">
        <v>3</v>
      </c>
      <c r="F24280" s="63"/>
      <c r="G24280" s="63"/>
      <c r="O24280" s="188">
        <v>35654</v>
      </c>
      <c r="P24280" s="192">
        <f t="shared" si="1160"/>
        <v>1997</v>
      </c>
      <c r="Q24280" s="141">
        <f t="shared" si="1161"/>
        <v>8</v>
      </c>
      <c r="R24280" s="129">
        <v>12</v>
      </c>
      <c r="S24280" s="9"/>
      <c r="T24280" s="9"/>
      <c r="U24280" s="63"/>
      <c r="V24280" s="63"/>
      <c r="W24280" s="63"/>
      <c r="Y24280" s="15"/>
      <c r="Z24280" s="63"/>
      <c r="AA24280" s="63" t="s">
        <v>1378</v>
      </c>
      <c r="AD24280" s="63" t="s">
        <v>388</v>
      </c>
      <c r="AE24280" s="63"/>
      <c r="AF24280" s="133">
        <v>4.5</v>
      </c>
      <c r="AG24280" s="133">
        <v>4.5</v>
      </c>
      <c r="AH24280" s="65" t="s">
        <v>81</v>
      </c>
      <c r="AI24280" s="63" t="s">
        <v>81</v>
      </c>
      <c r="AJ24280" s="63"/>
      <c r="AK24280" s="9" t="s">
        <v>1181</v>
      </c>
      <c r="AL24280" s="9"/>
      <c r="AM24280" s="63">
        <v>0.5</v>
      </c>
      <c r="AN24280" s="63">
        <v>0.5</v>
      </c>
      <c r="AO24280" s="63"/>
      <c r="AP24280" s="63"/>
      <c r="AQ24280" s="63"/>
      <c r="AR24280" s="63"/>
      <c r="AS24280" s="63"/>
      <c r="AT24280" s="63"/>
      <c r="AU24280" s="63"/>
      <c r="AV24280" s="63"/>
      <c r="AW24280" s="63"/>
      <c r="AX24280" s="63"/>
      <c r="AY24280" s="63"/>
      <c r="AZ24280" s="63"/>
      <c r="BA24280" s="63"/>
      <c r="BB24280" s="9"/>
    </row>
    <row r="24281" spans="1:54" s="5" customFormat="1" ht="12.75" customHeight="1" x14ac:dyDescent="0.3">
      <c r="A24281" s="35"/>
      <c r="B24281" s="5" t="s">
        <v>848</v>
      </c>
      <c r="C24281" s="9" t="s">
        <v>441</v>
      </c>
      <c r="D24281" s="5" t="s">
        <v>868</v>
      </c>
      <c r="E24281" s="9">
        <v>2</v>
      </c>
      <c r="F24281" s="63"/>
      <c r="G24281" s="63"/>
      <c r="O24281" s="188">
        <v>35654</v>
      </c>
      <c r="P24281" s="192">
        <f t="shared" si="1160"/>
        <v>1997</v>
      </c>
      <c r="Q24281" s="141">
        <f t="shared" si="1161"/>
        <v>8</v>
      </c>
      <c r="R24281" s="129">
        <v>12</v>
      </c>
      <c r="S24281" s="9"/>
      <c r="T24281" s="9"/>
      <c r="U24281" s="63"/>
      <c r="V24281" s="63"/>
      <c r="W24281" s="63"/>
      <c r="Y24281" s="15"/>
      <c r="Z24281" s="63"/>
      <c r="AA24281" s="63" t="s">
        <v>1378</v>
      </c>
      <c r="AD24281" s="63" t="s">
        <v>388</v>
      </c>
      <c r="AE24281" s="63"/>
      <c r="AF24281" s="133">
        <v>6.9</v>
      </c>
      <c r="AG24281" s="133">
        <v>6.9</v>
      </c>
      <c r="AH24281" s="65" t="s">
        <v>81</v>
      </c>
      <c r="AI24281" s="63" t="s">
        <v>81</v>
      </c>
      <c r="AJ24281" s="63"/>
      <c r="AK24281" s="9" t="s">
        <v>1181</v>
      </c>
      <c r="AL24281" s="9"/>
      <c r="AM24281" s="63">
        <v>1</v>
      </c>
      <c r="AN24281" s="63">
        <v>1</v>
      </c>
      <c r="AO24281" s="63"/>
      <c r="AP24281" s="63"/>
      <c r="AQ24281" s="63"/>
      <c r="AR24281" s="63"/>
      <c r="AS24281" s="63"/>
      <c r="AT24281" s="63"/>
      <c r="AU24281" s="63"/>
      <c r="AV24281" s="63"/>
      <c r="AW24281" s="63"/>
      <c r="AX24281" s="63"/>
      <c r="AY24281" s="63"/>
      <c r="AZ24281" s="63"/>
      <c r="BA24281" s="63"/>
      <c r="BB24281" s="9"/>
    </row>
    <row r="24282" spans="1:54" s="5" customFormat="1" ht="12.75" customHeight="1" x14ac:dyDescent="0.3">
      <c r="A24282" s="35">
        <v>529</v>
      </c>
      <c r="B24282" s="5" t="s">
        <v>848</v>
      </c>
      <c r="C24282" s="9" t="s">
        <v>284</v>
      </c>
      <c r="D24282" s="5" t="s">
        <v>857</v>
      </c>
      <c r="E24282" s="9"/>
      <c r="F24282" s="63">
        <v>6594672</v>
      </c>
      <c r="G24282" s="63">
        <v>666322</v>
      </c>
      <c r="H24282" s="5" t="s">
        <v>721</v>
      </c>
      <c r="O24282" s="188">
        <v>35654</v>
      </c>
      <c r="P24282" s="192">
        <f t="shared" si="1160"/>
        <v>1997</v>
      </c>
      <c r="Q24282" s="141">
        <f t="shared" si="1161"/>
        <v>8</v>
      </c>
      <c r="R24282" s="129">
        <v>12</v>
      </c>
      <c r="S24282" s="9"/>
      <c r="T24282" s="9"/>
      <c r="U24282" s="63"/>
      <c r="V24282" s="63"/>
      <c r="W24282" s="63"/>
      <c r="X24282" s="10" t="s">
        <v>836</v>
      </c>
      <c r="Y24282" s="15"/>
      <c r="Z24282" s="70"/>
      <c r="AA24282" s="63" t="s">
        <v>601</v>
      </c>
      <c r="AD24282" s="65" t="s">
        <v>388</v>
      </c>
      <c r="AE24282" s="65"/>
      <c r="AF24282" s="133">
        <v>8.8000000000000007</v>
      </c>
      <c r="AG24282" s="133">
        <v>8.8000000000000007</v>
      </c>
      <c r="AH24282" s="65"/>
      <c r="AI24282" s="63"/>
      <c r="AJ24282" s="63"/>
      <c r="AK24282" s="9" t="s">
        <v>723</v>
      </c>
      <c r="AL24282" s="11" t="s">
        <v>704</v>
      </c>
      <c r="AM24282" s="63">
        <v>0.5</v>
      </c>
      <c r="AN24282" s="63">
        <v>0.5</v>
      </c>
      <c r="AO24282" s="63"/>
      <c r="AP24282" s="63"/>
      <c r="AQ24282" s="63"/>
      <c r="AR24282" s="63"/>
      <c r="AS24282" s="63"/>
      <c r="AT24282" s="63"/>
      <c r="AU24282" s="63"/>
      <c r="AV24282" s="63"/>
      <c r="AW24282" s="63"/>
      <c r="AX24282" s="63"/>
      <c r="AY24282" s="63"/>
      <c r="AZ24282" s="63"/>
      <c r="BA24282" s="63"/>
      <c r="BB24282" s="9"/>
    </row>
    <row r="24283" spans="1:54" s="5" customFormat="1" ht="12.75" customHeight="1" x14ac:dyDescent="0.3">
      <c r="A24283" s="35">
        <v>446</v>
      </c>
      <c r="B24283" s="5" t="s">
        <v>848</v>
      </c>
      <c r="C24283" s="9" t="s">
        <v>68</v>
      </c>
      <c r="D24283" s="5" t="s">
        <v>252</v>
      </c>
      <c r="E24283" s="9"/>
      <c r="F24283" s="63">
        <v>6607195</v>
      </c>
      <c r="G24283" s="63">
        <v>664270</v>
      </c>
      <c r="H24283" s="5" t="s">
        <v>721</v>
      </c>
      <c r="O24283" s="188">
        <v>35654</v>
      </c>
      <c r="P24283" s="192">
        <f t="shared" si="1160"/>
        <v>1997</v>
      </c>
      <c r="Q24283" s="141">
        <f t="shared" si="1161"/>
        <v>8</v>
      </c>
      <c r="R24283" s="129">
        <v>12</v>
      </c>
      <c r="S24283" s="9"/>
      <c r="T24283" s="9"/>
      <c r="U24283" s="63"/>
      <c r="V24283" s="63"/>
      <c r="W24283" s="63"/>
      <c r="X24283" s="10" t="s">
        <v>836</v>
      </c>
      <c r="Y24283" s="15"/>
      <c r="Z24283" s="70"/>
      <c r="AA24283" s="63" t="s">
        <v>601</v>
      </c>
      <c r="AD24283" s="65" t="s">
        <v>388</v>
      </c>
      <c r="AE24283" s="65"/>
      <c r="AF24283" s="133">
        <v>8</v>
      </c>
      <c r="AG24283" s="133">
        <v>8</v>
      </c>
      <c r="AH24283" s="65"/>
      <c r="AI24283" s="63"/>
      <c r="AJ24283" s="63"/>
      <c r="AK24283" s="9" t="s">
        <v>722</v>
      </c>
      <c r="AL24283" s="11" t="s">
        <v>704</v>
      </c>
      <c r="AM24283" s="63">
        <v>0.5</v>
      </c>
      <c r="AN24283" s="63">
        <v>0.5</v>
      </c>
      <c r="AO24283" s="63"/>
      <c r="AP24283" s="63"/>
      <c r="AQ24283" s="63"/>
      <c r="AR24283" s="63"/>
      <c r="AS24283" s="63"/>
      <c r="AT24283" s="63"/>
      <c r="AU24283" s="63"/>
      <c r="AV24283" s="63"/>
      <c r="AW24283" s="63"/>
      <c r="AX24283" s="63"/>
      <c r="AY24283" s="63"/>
      <c r="AZ24283" s="63"/>
      <c r="BA24283" s="63"/>
      <c r="BB24283" s="9"/>
    </row>
    <row r="24284" spans="1:54" s="5" customFormat="1" ht="12.75" customHeight="1" x14ac:dyDescent="0.3">
      <c r="A24284" s="35">
        <v>529</v>
      </c>
      <c r="B24284" s="5" t="s">
        <v>848</v>
      </c>
      <c r="C24284" s="9" t="s">
        <v>284</v>
      </c>
      <c r="D24284" s="5" t="s">
        <v>857</v>
      </c>
      <c r="E24284" s="9"/>
      <c r="F24284" s="63">
        <v>6594672</v>
      </c>
      <c r="G24284" s="63">
        <v>666322</v>
      </c>
      <c r="H24284" s="5" t="s">
        <v>721</v>
      </c>
      <c r="O24284" s="188">
        <v>35654</v>
      </c>
      <c r="P24284" s="192">
        <f t="shared" si="1160"/>
        <v>1997</v>
      </c>
      <c r="Q24284" s="141">
        <f t="shared" si="1161"/>
        <v>8</v>
      </c>
      <c r="R24284" s="129">
        <v>12</v>
      </c>
      <c r="S24284" s="9"/>
      <c r="T24284" s="9"/>
      <c r="U24284" s="63"/>
      <c r="V24284" s="63"/>
      <c r="W24284" s="63"/>
      <c r="X24284" s="10" t="s">
        <v>836</v>
      </c>
      <c r="Y24284" s="15"/>
      <c r="Z24284" s="70"/>
      <c r="AA24284" s="63" t="s">
        <v>600</v>
      </c>
      <c r="AD24284" s="65" t="s">
        <v>388</v>
      </c>
      <c r="AE24284" s="65"/>
      <c r="AF24284" s="133">
        <v>10.5</v>
      </c>
      <c r="AG24284" s="133">
        <v>10.5</v>
      </c>
      <c r="AH24284" s="65" t="s">
        <v>611</v>
      </c>
      <c r="AI24284" s="63" t="s">
        <v>611</v>
      </c>
      <c r="AJ24284" s="63"/>
      <c r="AK24284" s="9" t="s">
        <v>723</v>
      </c>
      <c r="AL24284" s="11" t="s">
        <v>704</v>
      </c>
      <c r="AM24284" s="63">
        <v>11</v>
      </c>
      <c r="AN24284" s="63">
        <v>11</v>
      </c>
      <c r="AO24284" s="63"/>
      <c r="AP24284" s="63"/>
      <c r="AQ24284" s="63"/>
      <c r="AR24284" s="63"/>
      <c r="AS24284" s="63"/>
      <c r="AT24284" s="63"/>
      <c r="AU24284" s="63"/>
      <c r="AV24284" s="63"/>
      <c r="AW24284" s="63"/>
      <c r="AX24284" s="63"/>
      <c r="AY24284" s="63"/>
      <c r="AZ24284" s="63"/>
      <c r="BA24284" s="63"/>
      <c r="BB24284" s="9"/>
    </row>
    <row r="24285" spans="1:54" s="5" customFormat="1" ht="12.75" customHeight="1" x14ac:dyDescent="0.3">
      <c r="A24285" s="35">
        <v>529</v>
      </c>
      <c r="B24285" s="5" t="s">
        <v>848</v>
      </c>
      <c r="C24285" s="9" t="s">
        <v>284</v>
      </c>
      <c r="D24285" s="5" t="s">
        <v>857</v>
      </c>
      <c r="E24285" s="9"/>
      <c r="F24285" s="63">
        <v>6594672</v>
      </c>
      <c r="G24285" s="63">
        <v>666322</v>
      </c>
      <c r="H24285" s="5" t="s">
        <v>721</v>
      </c>
      <c r="O24285" s="188">
        <v>35654</v>
      </c>
      <c r="P24285" s="192">
        <f t="shared" si="1160"/>
        <v>1997</v>
      </c>
      <c r="Q24285" s="141">
        <f t="shared" si="1161"/>
        <v>8</v>
      </c>
      <c r="R24285" s="129">
        <v>12</v>
      </c>
      <c r="S24285" s="9"/>
      <c r="T24285" s="9"/>
      <c r="U24285" s="63"/>
      <c r="V24285" s="63"/>
      <c r="W24285" s="63"/>
      <c r="X24285" s="10" t="s">
        <v>836</v>
      </c>
      <c r="Y24285" s="15"/>
      <c r="Z24285" s="70"/>
      <c r="AA24285" s="63" t="s">
        <v>600</v>
      </c>
      <c r="AD24285" s="65" t="s">
        <v>388</v>
      </c>
      <c r="AE24285" s="65"/>
      <c r="AF24285" s="133">
        <v>22.1</v>
      </c>
      <c r="AG24285" s="133">
        <v>22.1</v>
      </c>
      <c r="AH24285" s="65" t="s">
        <v>611</v>
      </c>
      <c r="AI24285" s="63" t="s">
        <v>611</v>
      </c>
      <c r="AJ24285" s="63"/>
      <c r="AK24285" s="9" t="s">
        <v>723</v>
      </c>
      <c r="AL24285" s="11" t="s">
        <v>704</v>
      </c>
      <c r="AM24285" s="63">
        <v>0.5</v>
      </c>
      <c r="AN24285" s="63">
        <v>0.5</v>
      </c>
      <c r="AO24285" s="63"/>
      <c r="AP24285" s="63"/>
      <c r="AQ24285" s="63"/>
      <c r="AR24285" s="63"/>
      <c r="AS24285" s="63"/>
      <c r="AT24285" s="63"/>
      <c r="AU24285" s="63"/>
      <c r="AV24285" s="63"/>
      <c r="AW24285" s="63"/>
      <c r="AX24285" s="63"/>
      <c r="AY24285" s="63"/>
      <c r="AZ24285" s="63"/>
      <c r="BA24285" s="63"/>
      <c r="BB24285" s="9"/>
    </row>
    <row r="24286" spans="1:54" s="5" customFormat="1" ht="12.75" customHeight="1" x14ac:dyDescent="0.3">
      <c r="A24286" s="35">
        <v>446</v>
      </c>
      <c r="B24286" s="5" t="s">
        <v>848</v>
      </c>
      <c r="C24286" s="9" t="s">
        <v>68</v>
      </c>
      <c r="D24286" s="5" t="s">
        <v>252</v>
      </c>
      <c r="E24286" s="9"/>
      <c r="F24286" s="63">
        <v>6607195</v>
      </c>
      <c r="G24286" s="63">
        <v>664270</v>
      </c>
      <c r="H24286" s="5" t="s">
        <v>721</v>
      </c>
      <c r="O24286" s="188">
        <v>35654</v>
      </c>
      <c r="P24286" s="192">
        <f t="shared" si="1160"/>
        <v>1997</v>
      </c>
      <c r="Q24286" s="141">
        <f t="shared" si="1161"/>
        <v>8</v>
      </c>
      <c r="R24286" s="129">
        <v>12</v>
      </c>
      <c r="S24286" s="9"/>
      <c r="T24286" s="9"/>
      <c r="U24286" s="63"/>
      <c r="V24286" s="63"/>
      <c r="W24286" s="63"/>
      <c r="X24286" s="10" t="s">
        <v>836</v>
      </c>
      <c r="Y24286" s="15"/>
      <c r="Z24286" s="70"/>
      <c r="AA24286" s="63" t="s">
        <v>600</v>
      </c>
      <c r="AD24286" s="65" t="s">
        <v>388</v>
      </c>
      <c r="AE24286" s="65"/>
      <c r="AF24286" s="133">
        <v>22.5</v>
      </c>
      <c r="AG24286" s="133">
        <v>22.5</v>
      </c>
      <c r="AH24286" s="65" t="s">
        <v>611</v>
      </c>
      <c r="AI24286" s="63" t="s">
        <v>611</v>
      </c>
      <c r="AJ24286" s="63"/>
      <c r="AK24286" s="9" t="s">
        <v>722</v>
      </c>
      <c r="AL24286" s="11" t="s">
        <v>704</v>
      </c>
      <c r="AM24286" s="63">
        <v>0.5</v>
      </c>
      <c r="AN24286" s="63">
        <v>0.5</v>
      </c>
      <c r="AO24286" s="63"/>
      <c r="AP24286" s="63"/>
      <c r="AQ24286" s="63"/>
      <c r="AR24286" s="63"/>
      <c r="AS24286" s="63"/>
      <c r="AT24286" s="63"/>
      <c r="AU24286" s="63"/>
      <c r="AV24286" s="63"/>
      <c r="AW24286" s="63"/>
      <c r="AX24286" s="63"/>
      <c r="AY24286" s="63"/>
      <c r="AZ24286" s="63"/>
      <c r="BA24286" s="63"/>
      <c r="BB24286" s="9"/>
    </row>
    <row r="24287" spans="1:54" s="5" customFormat="1" ht="12.75" customHeight="1" x14ac:dyDescent="0.3">
      <c r="A24287" s="35">
        <v>529</v>
      </c>
      <c r="B24287" s="5" t="s">
        <v>848</v>
      </c>
      <c r="C24287" s="9" t="s">
        <v>284</v>
      </c>
      <c r="D24287" s="5" t="s">
        <v>857</v>
      </c>
      <c r="E24287" s="9"/>
      <c r="F24287" s="63">
        <v>6594672</v>
      </c>
      <c r="G24287" s="63">
        <v>666322</v>
      </c>
      <c r="H24287" s="5" t="s">
        <v>721</v>
      </c>
      <c r="O24287" s="188">
        <v>35654</v>
      </c>
      <c r="P24287" s="192">
        <f t="shared" si="1160"/>
        <v>1997</v>
      </c>
      <c r="Q24287" s="141">
        <f t="shared" si="1161"/>
        <v>8</v>
      </c>
      <c r="R24287" s="129">
        <v>12</v>
      </c>
      <c r="S24287" s="9"/>
      <c r="T24287" s="9"/>
      <c r="U24287" s="63"/>
      <c r="V24287" s="63"/>
      <c r="W24287" s="63"/>
      <c r="X24287" s="10" t="s">
        <v>837</v>
      </c>
      <c r="Y24287" s="15"/>
      <c r="Z24287" s="63"/>
      <c r="AA24287" s="63" t="s">
        <v>337</v>
      </c>
      <c r="AD24287" s="65" t="s">
        <v>388</v>
      </c>
      <c r="AE24287" s="65"/>
      <c r="AF24287" s="133">
        <v>18</v>
      </c>
      <c r="AG24287" s="133">
        <v>18</v>
      </c>
      <c r="AH24287" s="65" t="s">
        <v>410</v>
      </c>
      <c r="AI24287" s="63" t="s">
        <v>410</v>
      </c>
      <c r="AJ24287" s="63"/>
      <c r="AK24287" s="9" t="s">
        <v>723</v>
      </c>
      <c r="AL24287" s="11" t="s">
        <v>704</v>
      </c>
      <c r="AM24287" s="63">
        <v>0.5</v>
      </c>
      <c r="AN24287" s="63">
        <v>0.5</v>
      </c>
      <c r="AO24287" s="63"/>
      <c r="AP24287" s="63"/>
      <c r="AQ24287" s="63"/>
      <c r="AR24287" s="63"/>
      <c r="AS24287" s="63"/>
      <c r="AT24287" s="63"/>
      <c r="AU24287" s="63"/>
      <c r="AV24287" s="63"/>
      <c r="AW24287" s="63"/>
      <c r="AX24287" s="63"/>
      <c r="AY24287" s="63"/>
      <c r="AZ24287" s="63"/>
      <c r="BA24287" s="63"/>
      <c r="BB24287" s="9"/>
    </row>
    <row r="24288" spans="1:54" s="5" customFormat="1" ht="12.75" customHeight="1" x14ac:dyDescent="0.3">
      <c r="A24288" s="35">
        <v>446</v>
      </c>
      <c r="B24288" s="5" t="s">
        <v>848</v>
      </c>
      <c r="C24288" s="9" t="s">
        <v>68</v>
      </c>
      <c r="D24288" s="5" t="s">
        <v>252</v>
      </c>
      <c r="E24288" s="9"/>
      <c r="F24288" s="63">
        <v>6607195</v>
      </c>
      <c r="G24288" s="63">
        <v>664270</v>
      </c>
      <c r="H24288" s="5" t="s">
        <v>721</v>
      </c>
      <c r="O24288" s="188">
        <v>35654</v>
      </c>
      <c r="P24288" s="192">
        <f t="shared" si="1160"/>
        <v>1997</v>
      </c>
      <c r="Q24288" s="141">
        <f t="shared" si="1161"/>
        <v>8</v>
      </c>
      <c r="R24288" s="129">
        <v>12</v>
      </c>
      <c r="S24288" s="9"/>
      <c r="T24288" s="9"/>
      <c r="U24288" s="63"/>
      <c r="V24288" s="63"/>
      <c r="W24288" s="63"/>
      <c r="X24288" s="10" t="s">
        <v>837</v>
      </c>
      <c r="Y24288" s="15"/>
      <c r="Z24288" s="63"/>
      <c r="AA24288" s="63" t="s">
        <v>337</v>
      </c>
      <c r="AD24288" s="65" t="s">
        <v>388</v>
      </c>
      <c r="AE24288" s="65"/>
      <c r="AF24288" s="133">
        <v>11.7</v>
      </c>
      <c r="AG24288" s="133">
        <v>11.7</v>
      </c>
      <c r="AH24288" s="65" t="s">
        <v>410</v>
      </c>
      <c r="AI24288" s="63" t="s">
        <v>410</v>
      </c>
      <c r="AJ24288" s="63"/>
      <c r="AK24288" s="9" t="s">
        <v>722</v>
      </c>
      <c r="AL24288" s="11" t="s">
        <v>704</v>
      </c>
      <c r="AM24288" s="63">
        <v>0.5</v>
      </c>
      <c r="AN24288" s="63">
        <v>0.5</v>
      </c>
      <c r="AO24288" s="63"/>
      <c r="AP24288" s="63"/>
      <c r="AQ24288" s="63"/>
      <c r="AR24288" s="63"/>
      <c r="AS24288" s="63"/>
      <c r="AT24288" s="63"/>
      <c r="AU24288" s="63"/>
      <c r="AV24288" s="63"/>
      <c r="AW24288" s="63"/>
      <c r="AX24288" s="63"/>
      <c r="AY24288" s="63"/>
      <c r="AZ24288" s="63"/>
      <c r="BA24288" s="63"/>
      <c r="BB24288" s="9"/>
    </row>
    <row r="24289" spans="1:54" s="5" customFormat="1" ht="12.75" customHeight="1" x14ac:dyDescent="0.3">
      <c r="A24289" s="35">
        <v>921</v>
      </c>
      <c r="B24289" s="5" t="s">
        <v>849</v>
      </c>
      <c r="C24289" s="9" t="s">
        <v>429</v>
      </c>
      <c r="D24289" s="5" t="s">
        <v>859</v>
      </c>
      <c r="E24289" s="9" t="s">
        <v>869</v>
      </c>
      <c r="F24289" s="63">
        <v>6606238</v>
      </c>
      <c r="G24289" s="63">
        <v>661152</v>
      </c>
      <c r="H24289" s="5" t="s">
        <v>721</v>
      </c>
      <c r="I24289" s="5" t="s">
        <v>869</v>
      </c>
      <c r="J24289" s="5" t="s">
        <v>719</v>
      </c>
      <c r="O24289" s="188">
        <v>35668</v>
      </c>
      <c r="P24289" s="192">
        <f t="shared" si="1160"/>
        <v>1997</v>
      </c>
      <c r="Q24289" s="141">
        <f t="shared" si="1161"/>
        <v>8</v>
      </c>
      <c r="R24289" s="129">
        <v>26</v>
      </c>
      <c r="S24289" s="9"/>
      <c r="T24289" s="9"/>
      <c r="U24289" s="63"/>
      <c r="V24289" s="63"/>
      <c r="W24289" s="63"/>
      <c r="Y24289" s="15"/>
      <c r="Z24289" s="63"/>
      <c r="AA24289" s="63" t="s">
        <v>603</v>
      </c>
      <c r="AD24289" s="65" t="s">
        <v>388</v>
      </c>
      <c r="AE24289" s="65"/>
      <c r="AF24289" s="133">
        <v>0.05</v>
      </c>
      <c r="AG24289" s="133">
        <v>0.05</v>
      </c>
      <c r="AH24289" s="65" t="s">
        <v>613</v>
      </c>
      <c r="AI24289" s="63" t="s">
        <v>613</v>
      </c>
      <c r="AJ24289" s="63" t="s">
        <v>415</v>
      </c>
      <c r="AK24289" s="9" t="s">
        <v>723</v>
      </c>
      <c r="AL24289" s="11" t="s">
        <v>704</v>
      </c>
      <c r="AM24289" s="63">
        <v>0.5</v>
      </c>
      <c r="AN24289" s="63">
        <v>0.5</v>
      </c>
      <c r="AO24289" s="63"/>
      <c r="AP24289" s="63"/>
      <c r="AQ24289" s="63"/>
      <c r="AR24289" s="63"/>
      <c r="AS24289" s="63"/>
      <c r="AT24289" s="63"/>
      <c r="AU24289" s="63"/>
      <c r="AV24289" s="63"/>
      <c r="AW24289" s="63"/>
      <c r="AX24289" s="63"/>
      <c r="AY24289" s="63"/>
      <c r="AZ24289" s="63"/>
      <c r="BA24289" s="63"/>
      <c r="BB24289" s="9"/>
    </row>
    <row r="24290" spans="1:54" s="5" customFormat="1" ht="12.75" customHeight="1" x14ac:dyDescent="0.3">
      <c r="A24290" s="35">
        <v>921</v>
      </c>
      <c r="B24290" s="5" t="s">
        <v>849</v>
      </c>
      <c r="C24290" s="9" t="s">
        <v>429</v>
      </c>
      <c r="D24290" s="5" t="s">
        <v>859</v>
      </c>
      <c r="E24290" s="9" t="s">
        <v>869</v>
      </c>
      <c r="F24290" s="63">
        <v>6606238</v>
      </c>
      <c r="G24290" s="63">
        <v>661152</v>
      </c>
      <c r="H24290" s="5" t="s">
        <v>721</v>
      </c>
      <c r="I24290" s="5" t="s">
        <v>869</v>
      </c>
      <c r="J24290" s="5" t="s">
        <v>719</v>
      </c>
      <c r="O24290" s="188">
        <v>35668</v>
      </c>
      <c r="P24290" s="192">
        <f t="shared" si="1160"/>
        <v>1997</v>
      </c>
      <c r="Q24290" s="141">
        <f t="shared" si="1161"/>
        <v>8</v>
      </c>
      <c r="R24290" s="129">
        <v>26</v>
      </c>
      <c r="S24290" s="9"/>
      <c r="T24290" s="9"/>
      <c r="U24290" s="63"/>
      <c r="V24290" s="63"/>
      <c r="W24290" s="63"/>
      <c r="Y24290" s="15"/>
      <c r="Z24290" s="63"/>
      <c r="AA24290" s="63" t="s">
        <v>603</v>
      </c>
      <c r="AD24290" s="65" t="s">
        <v>388</v>
      </c>
      <c r="AE24290" s="65"/>
      <c r="AF24290" s="133">
        <v>0.1</v>
      </c>
      <c r="AG24290" s="133">
        <v>0.1</v>
      </c>
      <c r="AH24290" s="65" t="s">
        <v>613</v>
      </c>
      <c r="AI24290" s="63" t="s">
        <v>613</v>
      </c>
      <c r="AJ24290" s="63" t="s">
        <v>585</v>
      </c>
      <c r="AK24290" s="9" t="s">
        <v>723</v>
      </c>
      <c r="AL24290" s="11" t="s">
        <v>704</v>
      </c>
      <c r="AM24290" s="63">
        <v>0.5</v>
      </c>
      <c r="AN24290" s="63">
        <v>0.5</v>
      </c>
      <c r="AO24290" s="63"/>
      <c r="AP24290" s="63"/>
      <c r="AQ24290" s="63"/>
      <c r="AR24290" s="63"/>
      <c r="AS24290" s="63"/>
      <c r="AT24290" s="63"/>
      <c r="AU24290" s="63"/>
      <c r="AV24290" s="63"/>
      <c r="AW24290" s="63"/>
      <c r="AX24290" s="63"/>
      <c r="AY24290" s="63"/>
      <c r="AZ24290" s="63"/>
      <c r="BA24290" s="63"/>
      <c r="BB24290" s="9"/>
    </row>
    <row r="24291" spans="1:54" s="5" customFormat="1" ht="12.75" customHeight="1" x14ac:dyDescent="0.3">
      <c r="A24291" s="35">
        <v>921</v>
      </c>
      <c r="B24291" s="5" t="s">
        <v>849</v>
      </c>
      <c r="C24291" s="9" t="s">
        <v>429</v>
      </c>
      <c r="D24291" s="5" t="s">
        <v>859</v>
      </c>
      <c r="E24291" s="9" t="s">
        <v>869</v>
      </c>
      <c r="F24291" s="63">
        <v>6606238</v>
      </c>
      <c r="G24291" s="63">
        <v>661152</v>
      </c>
      <c r="H24291" s="5" t="s">
        <v>721</v>
      </c>
      <c r="I24291" s="5" t="s">
        <v>869</v>
      </c>
      <c r="J24291" s="5" t="s">
        <v>719</v>
      </c>
      <c r="O24291" s="188">
        <v>35668</v>
      </c>
      <c r="P24291" s="192">
        <f t="shared" si="1160"/>
        <v>1997</v>
      </c>
      <c r="Q24291" s="141">
        <f t="shared" si="1161"/>
        <v>8</v>
      </c>
      <c r="R24291" s="129">
        <v>26</v>
      </c>
      <c r="S24291" s="9"/>
      <c r="T24291" s="9"/>
      <c r="U24291" s="63"/>
      <c r="V24291" s="63"/>
      <c r="W24291" s="63"/>
      <c r="Y24291" s="15"/>
      <c r="Z24291" s="63"/>
      <c r="AA24291" s="63" t="s">
        <v>602</v>
      </c>
      <c r="AD24291" s="65" t="s">
        <v>388</v>
      </c>
      <c r="AE24291" s="65"/>
      <c r="AF24291" s="133">
        <v>2.16</v>
      </c>
      <c r="AG24291" s="133">
        <v>2.16</v>
      </c>
      <c r="AH24291" s="65" t="s">
        <v>612</v>
      </c>
      <c r="AI24291" s="63" t="s">
        <v>612</v>
      </c>
      <c r="AJ24291" s="63"/>
      <c r="AK24291" s="9" t="s">
        <v>723</v>
      </c>
      <c r="AL24291" s="11" t="s">
        <v>704</v>
      </c>
      <c r="AM24291" s="63">
        <v>0.5</v>
      </c>
      <c r="AN24291" s="63">
        <v>0.5</v>
      </c>
      <c r="AO24291" s="63"/>
      <c r="AP24291" s="63"/>
      <c r="AQ24291" s="63"/>
      <c r="AR24291" s="63"/>
      <c r="AS24291" s="63"/>
      <c r="AT24291" s="63"/>
      <c r="AU24291" s="63"/>
      <c r="AV24291" s="63"/>
      <c r="AW24291" s="63"/>
      <c r="AX24291" s="63"/>
      <c r="AY24291" s="63"/>
      <c r="AZ24291" s="63"/>
      <c r="BA24291" s="63"/>
      <c r="BB24291" s="9"/>
    </row>
    <row r="24292" spans="1:54" s="5" customFormat="1" ht="12.75" customHeight="1" x14ac:dyDescent="0.3">
      <c r="A24292" s="35">
        <v>921</v>
      </c>
      <c r="B24292" s="5" t="s">
        <v>849</v>
      </c>
      <c r="C24292" s="9" t="s">
        <v>429</v>
      </c>
      <c r="D24292" s="5" t="s">
        <v>859</v>
      </c>
      <c r="E24292" s="9" t="s">
        <v>869</v>
      </c>
      <c r="F24292" s="63">
        <v>6606238</v>
      </c>
      <c r="G24292" s="63">
        <v>661152</v>
      </c>
      <c r="H24292" s="5" t="s">
        <v>721</v>
      </c>
      <c r="I24292" s="5" t="s">
        <v>869</v>
      </c>
      <c r="J24292" s="5" t="s">
        <v>719</v>
      </c>
      <c r="O24292" s="188">
        <v>35668</v>
      </c>
      <c r="P24292" s="192">
        <f t="shared" si="1160"/>
        <v>1997</v>
      </c>
      <c r="Q24292" s="141">
        <f t="shared" si="1161"/>
        <v>8</v>
      </c>
      <c r="R24292" s="129">
        <v>26</v>
      </c>
      <c r="S24292" s="9" t="s">
        <v>819</v>
      </c>
      <c r="T24292" s="9" t="s">
        <v>819</v>
      </c>
      <c r="U24292" s="63"/>
      <c r="V24292" s="63"/>
      <c r="W24292" s="63"/>
      <c r="X24292" s="10" t="s">
        <v>836</v>
      </c>
      <c r="Y24292" s="6" t="s">
        <v>835</v>
      </c>
      <c r="Z24292" s="63"/>
      <c r="AA24292" s="63" t="s">
        <v>607</v>
      </c>
      <c r="AD24292" s="65" t="s">
        <v>388</v>
      </c>
      <c r="AE24292" s="65"/>
      <c r="AF24292" s="133">
        <v>42</v>
      </c>
      <c r="AG24292" s="133">
        <v>42</v>
      </c>
      <c r="AH24292" s="65" t="s">
        <v>81</v>
      </c>
      <c r="AI24292" s="63" t="s">
        <v>81</v>
      </c>
      <c r="AJ24292" s="63"/>
      <c r="AK24292" s="9" t="s">
        <v>723</v>
      </c>
      <c r="AL24292" s="11" t="s">
        <v>704</v>
      </c>
      <c r="AM24292" s="63">
        <v>0.5</v>
      </c>
      <c r="AN24292" s="63">
        <v>0.5</v>
      </c>
      <c r="AO24292" s="63"/>
      <c r="AP24292" s="63"/>
      <c r="AQ24292" s="63"/>
      <c r="AR24292" s="63"/>
      <c r="AS24292" s="63"/>
      <c r="AT24292" s="63"/>
      <c r="AU24292" s="63"/>
      <c r="AV24292" s="63"/>
      <c r="AW24292" s="63"/>
      <c r="AX24292" s="63"/>
      <c r="AY24292" s="63"/>
      <c r="AZ24292" s="63"/>
      <c r="BA24292" s="63"/>
      <c r="BB24292" s="9"/>
    </row>
    <row r="24293" spans="1:54" s="5" customFormat="1" ht="12.75" customHeight="1" x14ac:dyDescent="0.3">
      <c r="A24293" s="35">
        <v>921</v>
      </c>
      <c r="B24293" s="5" t="s">
        <v>849</v>
      </c>
      <c r="C24293" s="9" t="s">
        <v>429</v>
      </c>
      <c r="D24293" s="5" t="s">
        <v>859</v>
      </c>
      <c r="E24293" s="9" t="s">
        <v>869</v>
      </c>
      <c r="F24293" s="63">
        <v>6606238</v>
      </c>
      <c r="G24293" s="63">
        <v>661152</v>
      </c>
      <c r="H24293" s="5" t="s">
        <v>721</v>
      </c>
      <c r="I24293" s="5" t="s">
        <v>869</v>
      </c>
      <c r="J24293" s="5" t="s">
        <v>719</v>
      </c>
      <c r="O24293" s="188">
        <v>35668</v>
      </c>
      <c r="P24293" s="192">
        <f t="shared" si="1160"/>
        <v>1997</v>
      </c>
      <c r="Q24293" s="141">
        <f t="shared" si="1161"/>
        <v>8</v>
      </c>
      <c r="R24293" s="129">
        <v>26</v>
      </c>
      <c r="S24293" s="9"/>
      <c r="T24293" s="9"/>
      <c r="U24293" s="63"/>
      <c r="V24293" s="63"/>
      <c r="W24293" s="63"/>
      <c r="X24293" s="10" t="s">
        <v>836</v>
      </c>
      <c r="Y24293" s="15"/>
      <c r="Z24293" s="70"/>
      <c r="AA24293" s="63" t="s">
        <v>601</v>
      </c>
      <c r="AD24293" s="65" t="s">
        <v>388</v>
      </c>
      <c r="AE24293" s="65"/>
      <c r="AF24293" s="133">
        <v>7.83</v>
      </c>
      <c r="AG24293" s="133">
        <v>7.83</v>
      </c>
      <c r="AH24293" s="65"/>
      <c r="AI24293" s="63"/>
      <c r="AJ24293" s="63"/>
      <c r="AK24293" s="9" t="s">
        <v>723</v>
      </c>
      <c r="AL24293" s="11" t="s">
        <v>704</v>
      </c>
      <c r="AM24293" s="63">
        <v>0.5</v>
      </c>
      <c r="AN24293" s="63">
        <v>0.5</v>
      </c>
      <c r="AO24293" s="63"/>
      <c r="AP24293" s="63"/>
      <c r="AQ24293" s="63"/>
      <c r="AR24293" s="63"/>
      <c r="AS24293" s="63"/>
      <c r="AT24293" s="63"/>
      <c r="AU24293" s="63"/>
      <c r="AV24293" s="63"/>
      <c r="AW24293" s="63"/>
      <c r="AX24293" s="63"/>
      <c r="AY24293" s="63"/>
      <c r="AZ24293" s="63"/>
      <c r="BA24293" s="63"/>
      <c r="BB24293" s="9"/>
    </row>
    <row r="24294" spans="1:54" s="5" customFormat="1" ht="12.75" customHeight="1" x14ac:dyDescent="0.3">
      <c r="A24294" s="35">
        <v>921</v>
      </c>
      <c r="B24294" s="5" t="s">
        <v>849</v>
      </c>
      <c r="C24294" s="9" t="s">
        <v>429</v>
      </c>
      <c r="D24294" s="5" t="s">
        <v>859</v>
      </c>
      <c r="E24294" s="9" t="s">
        <v>869</v>
      </c>
      <c r="F24294" s="63">
        <v>6606238</v>
      </c>
      <c r="G24294" s="63">
        <v>661152</v>
      </c>
      <c r="H24294" s="5" t="s">
        <v>721</v>
      </c>
      <c r="I24294" s="5" t="s">
        <v>869</v>
      </c>
      <c r="J24294" s="5" t="s">
        <v>719</v>
      </c>
      <c r="O24294" s="188">
        <v>35668</v>
      </c>
      <c r="P24294" s="192">
        <f t="shared" si="1160"/>
        <v>1997</v>
      </c>
      <c r="Q24294" s="141">
        <f t="shared" si="1161"/>
        <v>8</v>
      </c>
      <c r="R24294" s="129">
        <v>26</v>
      </c>
      <c r="S24294" s="9"/>
      <c r="T24294" s="9"/>
      <c r="U24294" s="63"/>
      <c r="V24294" s="63"/>
      <c r="W24294" s="63"/>
      <c r="Y24294" s="15"/>
      <c r="Z24294" s="63"/>
      <c r="AA24294" s="63" t="s">
        <v>726</v>
      </c>
      <c r="AD24294" s="65" t="s">
        <v>388</v>
      </c>
      <c r="AE24294" s="65"/>
      <c r="AF24294" s="133">
        <v>4</v>
      </c>
      <c r="AG24294" s="133">
        <v>4</v>
      </c>
      <c r="AH24294" s="65" t="s">
        <v>410</v>
      </c>
      <c r="AI24294" s="63" t="s">
        <v>410</v>
      </c>
      <c r="AJ24294" s="63"/>
      <c r="AK24294" s="9" t="s">
        <v>723</v>
      </c>
      <c r="AL24294" s="11" t="s">
        <v>704</v>
      </c>
      <c r="AM24294" s="63">
        <v>0.5</v>
      </c>
      <c r="AN24294" s="63">
        <v>0.5</v>
      </c>
      <c r="AO24294" s="63"/>
      <c r="AP24294" s="63"/>
      <c r="AQ24294" s="63"/>
      <c r="AR24294" s="63"/>
      <c r="AS24294" s="63"/>
      <c r="AT24294" s="63"/>
      <c r="AU24294" s="63"/>
      <c r="AV24294" s="63"/>
      <c r="AW24294" s="63"/>
      <c r="AX24294" s="63"/>
      <c r="AY24294" s="63"/>
      <c r="AZ24294" s="63"/>
      <c r="BA24294" s="63"/>
      <c r="BB24294" s="9"/>
    </row>
    <row r="24295" spans="1:54" s="5" customFormat="1" ht="12.75" customHeight="1" x14ac:dyDescent="0.3">
      <c r="A24295" s="35">
        <v>921</v>
      </c>
      <c r="B24295" s="5" t="s">
        <v>849</v>
      </c>
      <c r="C24295" s="9" t="s">
        <v>429</v>
      </c>
      <c r="D24295" s="5" t="s">
        <v>859</v>
      </c>
      <c r="E24295" s="9" t="s">
        <v>869</v>
      </c>
      <c r="F24295" s="63">
        <v>6606238</v>
      </c>
      <c r="G24295" s="63">
        <v>661152</v>
      </c>
      <c r="H24295" s="5" t="s">
        <v>721</v>
      </c>
      <c r="I24295" s="5" t="s">
        <v>869</v>
      </c>
      <c r="J24295" s="5" t="s">
        <v>719</v>
      </c>
      <c r="O24295" s="188">
        <v>35668</v>
      </c>
      <c r="P24295" s="192">
        <f t="shared" si="1160"/>
        <v>1997</v>
      </c>
      <c r="Q24295" s="141">
        <f t="shared" si="1161"/>
        <v>8</v>
      </c>
      <c r="R24295" s="129">
        <v>26</v>
      </c>
      <c r="S24295" s="9"/>
      <c r="T24295" s="9"/>
      <c r="U24295" s="63"/>
      <c r="V24295" s="63"/>
      <c r="W24295" s="63"/>
      <c r="X24295" s="10" t="s">
        <v>836</v>
      </c>
      <c r="Y24295" s="15"/>
      <c r="Z24295" s="70"/>
      <c r="AA24295" s="63" t="s">
        <v>600</v>
      </c>
      <c r="AD24295" s="65" t="s">
        <v>388</v>
      </c>
      <c r="AE24295" s="65"/>
      <c r="AF24295" s="133">
        <v>18</v>
      </c>
      <c r="AG24295" s="133">
        <v>18</v>
      </c>
      <c r="AH24295" s="65" t="s">
        <v>611</v>
      </c>
      <c r="AI24295" s="63" t="s">
        <v>611</v>
      </c>
      <c r="AJ24295" s="63"/>
      <c r="AK24295" s="9" t="s">
        <v>723</v>
      </c>
      <c r="AL24295" s="11" t="s">
        <v>704</v>
      </c>
      <c r="AM24295" s="63">
        <v>0.5</v>
      </c>
      <c r="AN24295" s="63">
        <v>0.5</v>
      </c>
      <c r="AO24295" s="63"/>
      <c r="AP24295" s="63"/>
      <c r="AQ24295" s="63"/>
      <c r="AR24295" s="63"/>
      <c r="AS24295" s="63"/>
      <c r="AT24295" s="63"/>
      <c r="AU24295" s="63"/>
      <c r="AV24295" s="63"/>
      <c r="AW24295" s="63"/>
      <c r="AX24295" s="63"/>
      <c r="AY24295" s="63"/>
      <c r="AZ24295" s="63"/>
      <c r="BA24295" s="63"/>
      <c r="BB24295" s="9"/>
    </row>
    <row r="24296" spans="1:54" s="5" customFormat="1" ht="12.75" customHeight="1" x14ac:dyDescent="0.3">
      <c r="A24296" s="35">
        <v>921</v>
      </c>
      <c r="B24296" s="5" t="s">
        <v>849</v>
      </c>
      <c r="C24296" s="9" t="s">
        <v>429</v>
      </c>
      <c r="D24296" s="5" t="s">
        <v>859</v>
      </c>
      <c r="E24296" s="9" t="s">
        <v>869</v>
      </c>
      <c r="F24296" s="63">
        <v>6606238</v>
      </c>
      <c r="G24296" s="63">
        <v>661152</v>
      </c>
      <c r="H24296" s="5" t="s">
        <v>721</v>
      </c>
      <c r="I24296" s="5" t="s">
        <v>869</v>
      </c>
      <c r="J24296" s="5" t="s">
        <v>719</v>
      </c>
      <c r="O24296" s="188">
        <v>35668</v>
      </c>
      <c r="P24296" s="192">
        <f t="shared" si="1160"/>
        <v>1997</v>
      </c>
      <c r="Q24296" s="141">
        <f t="shared" si="1161"/>
        <v>8</v>
      </c>
      <c r="R24296" s="129">
        <v>26</v>
      </c>
      <c r="S24296" s="9"/>
      <c r="T24296" s="9"/>
      <c r="U24296" s="63"/>
      <c r="V24296" s="63"/>
      <c r="W24296" s="63"/>
      <c r="X24296" s="10" t="s">
        <v>837</v>
      </c>
      <c r="Y24296" s="15"/>
      <c r="Z24296" s="63"/>
      <c r="AA24296" s="63" t="s">
        <v>337</v>
      </c>
      <c r="AD24296" s="65" t="s">
        <v>388</v>
      </c>
      <c r="AE24296" s="65"/>
      <c r="AF24296" s="133">
        <v>11.4</v>
      </c>
      <c r="AG24296" s="133">
        <v>11.4</v>
      </c>
      <c r="AH24296" s="65" t="s">
        <v>410</v>
      </c>
      <c r="AI24296" s="63" t="s">
        <v>410</v>
      </c>
      <c r="AJ24296" s="63"/>
      <c r="AK24296" s="9" t="s">
        <v>723</v>
      </c>
      <c r="AL24296" s="11" t="s">
        <v>704</v>
      </c>
      <c r="AM24296" s="63">
        <v>0.5</v>
      </c>
      <c r="AN24296" s="63">
        <v>0.5</v>
      </c>
      <c r="AO24296" s="63"/>
      <c r="AP24296" s="63"/>
      <c r="AQ24296" s="63"/>
      <c r="AR24296" s="63"/>
      <c r="AS24296" s="63"/>
      <c r="AT24296" s="63"/>
      <c r="AU24296" s="63"/>
      <c r="AV24296" s="63"/>
      <c r="AW24296" s="63"/>
      <c r="AX24296" s="63"/>
      <c r="AY24296" s="63"/>
      <c r="AZ24296" s="63"/>
      <c r="BA24296" s="63"/>
      <c r="BB24296" s="9"/>
    </row>
    <row r="24297" spans="1:54" s="5" customFormat="1" ht="12.75" customHeight="1" x14ac:dyDescent="0.3">
      <c r="A24297" s="35"/>
      <c r="B24297" s="5" t="s">
        <v>848</v>
      </c>
      <c r="C24297" s="9" t="s">
        <v>440</v>
      </c>
      <c r="D24297" s="5" t="s">
        <v>861</v>
      </c>
      <c r="E24297" s="9">
        <v>3</v>
      </c>
      <c r="F24297" s="63"/>
      <c r="G24297" s="63"/>
      <c r="O24297" s="188">
        <v>35676</v>
      </c>
      <c r="P24297" s="192">
        <f t="shared" si="1160"/>
        <v>1997</v>
      </c>
      <c r="Q24297" s="141">
        <f t="shared" si="1161"/>
        <v>9</v>
      </c>
      <c r="R24297" s="129">
        <v>3</v>
      </c>
      <c r="S24297" s="9" t="s">
        <v>819</v>
      </c>
      <c r="T24297" s="9" t="s">
        <v>819</v>
      </c>
      <c r="U24297" s="63"/>
      <c r="V24297" s="63"/>
      <c r="W24297" s="63"/>
      <c r="X24297" s="5" t="s">
        <v>836</v>
      </c>
      <c r="Y24297" s="15" t="s">
        <v>835</v>
      </c>
      <c r="Z24297" s="63"/>
      <c r="AA24297" s="63" t="s">
        <v>607</v>
      </c>
      <c r="AD24297" s="63" t="s">
        <v>388</v>
      </c>
      <c r="AE24297" s="63"/>
      <c r="AF24297" s="133">
        <v>18</v>
      </c>
      <c r="AG24297" s="133">
        <v>18</v>
      </c>
      <c r="AH24297" s="65" t="s">
        <v>81</v>
      </c>
      <c r="AI24297" s="63" t="s">
        <v>81</v>
      </c>
      <c r="AJ24297" s="63"/>
      <c r="AK24297" s="9" t="s">
        <v>1181</v>
      </c>
      <c r="AL24297" s="9"/>
      <c r="AM24297" s="63">
        <v>0.5</v>
      </c>
      <c r="AN24297" s="63">
        <v>0.5</v>
      </c>
      <c r="AO24297" s="63"/>
      <c r="AP24297" s="63"/>
      <c r="AQ24297" s="63"/>
      <c r="AR24297" s="63"/>
      <c r="AS24297" s="63"/>
      <c r="AT24297" s="63"/>
      <c r="AU24297" s="63"/>
      <c r="AV24297" s="63"/>
      <c r="AW24297" s="63"/>
      <c r="AX24297" s="63"/>
      <c r="AY24297" s="63"/>
      <c r="AZ24297" s="63"/>
      <c r="BA24297" s="63"/>
      <c r="BB24297" s="9"/>
    </row>
    <row r="24298" spans="1:54" s="5" customFormat="1" ht="12.75" customHeight="1" x14ac:dyDescent="0.3">
      <c r="A24298" s="35"/>
      <c r="B24298" s="5" t="s">
        <v>848</v>
      </c>
      <c r="C24298" s="9" t="s">
        <v>440</v>
      </c>
      <c r="D24298" s="5" t="s">
        <v>861</v>
      </c>
      <c r="E24298" s="9">
        <v>4</v>
      </c>
      <c r="F24298" s="63"/>
      <c r="G24298" s="63"/>
      <c r="O24298" s="188">
        <v>35676</v>
      </c>
      <c r="P24298" s="192">
        <f t="shared" si="1160"/>
        <v>1997</v>
      </c>
      <c r="Q24298" s="141">
        <f t="shared" si="1161"/>
        <v>9</v>
      </c>
      <c r="R24298" s="129">
        <v>3</v>
      </c>
      <c r="S24298" s="9" t="s">
        <v>819</v>
      </c>
      <c r="T24298" s="9" t="s">
        <v>819</v>
      </c>
      <c r="U24298" s="63"/>
      <c r="V24298" s="63"/>
      <c r="W24298" s="63"/>
      <c r="X24298" s="5" t="s">
        <v>836</v>
      </c>
      <c r="Y24298" s="15" t="s">
        <v>835</v>
      </c>
      <c r="Z24298" s="63"/>
      <c r="AA24298" s="63" t="s">
        <v>607</v>
      </c>
      <c r="AD24298" s="63" t="s">
        <v>388</v>
      </c>
      <c r="AE24298" s="63"/>
      <c r="AF24298" s="133">
        <v>20</v>
      </c>
      <c r="AG24298" s="133">
        <v>20</v>
      </c>
      <c r="AH24298" s="65" t="s">
        <v>81</v>
      </c>
      <c r="AI24298" s="63" t="s">
        <v>81</v>
      </c>
      <c r="AJ24298" s="63"/>
      <c r="AK24298" s="9" t="s">
        <v>1181</v>
      </c>
      <c r="AL24298" s="9"/>
      <c r="AM24298" s="63">
        <v>0.5</v>
      </c>
      <c r="AN24298" s="63">
        <v>0.5</v>
      </c>
      <c r="AO24298" s="63"/>
      <c r="AP24298" s="63"/>
      <c r="AQ24298" s="63"/>
      <c r="AR24298" s="63"/>
      <c r="AS24298" s="63"/>
      <c r="AT24298" s="63"/>
      <c r="AU24298" s="63"/>
      <c r="AV24298" s="63"/>
      <c r="AW24298" s="63"/>
      <c r="AX24298" s="63"/>
      <c r="AY24298" s="63"/>
      <c r="AZ24298" s="63"/>
      <c r="BA24298" s="63"/>
      <c r="BB24298" s="9"/>
    </row>
    <row r="24299" spans="1:54" s="5" customFormat="1" ht="12.75" customHeight="1" x14ac:dyDescent="0.3">
      <c r="A24299" s="35"/>
      <c r="B24299" s="5" t="s">
        <v>848</v>
      </c>
      <c r="C24299" s="9" t="s">
        <v>440</v>
      </c>
      <c r="D24299" s="5" t="s">
        <v>861</v>
      </c>
      <c r="E24299" s="9" t="s">
        <v>1185</v>
      </c>
      <c r="F24299" s="63"/>
      <c r="G24299" s="63"/>
      <c r="O24299" s="188">
        <v>35676</v>
      </c>
      <c r="P24299" s="192">
        <f t="shared" si="1160"/>
        <v>1997</v>
      </c>
      <c r="Q24299" s="141">
        <f t="shared" si="1161"/>
        <v>9</v>
      </c>
      <c r="R24299" s="129">
        <v>3</v>
      </c>
      <c r="S24299" s="9" t="s">
        <v>819</v>
      </c>
      <c r="T24299" s="9" t="s">
        <v>819</v>
      </c>
      <c r="U24299" s="63"/>
      <c r="V24299" s="63"/>
      <c r="W24299" s="63"/>
      <c r="X24299" s="5" t="s">
        <v>836</v>
      </c>
      <c r="Y24299" s="15" t="s">
        <v>835</v>
      </c>
      <c r="Z24299" s="63"/>
      <c r="AA24299" s="63" t="s">
        <v>607</v>
      </c>
      <c r="AD24299" s="63" t="s">
        <v>388</v>
      </c>
      <c r="AE24299" s="63"/>
      <c r="AF24299" s="133">
        <v>27</v>
      </c>
      <c r="AG24299" s="133">
        <v>27</v>
      </c>
      <c r="AH24299" s="65" t="s">
        <v>81</v>
      </c>
      <c r="AI24299" s="63" t="s">
        <v>81</v>
      </c>
      <c r="AJ24299" s="63"/>
      <c r="AK24299" s="9" t="s">
        <v>1181</v>
      </c>
      <c r="AL24299" s="9"/>
      <c r="AM24299" s="63"/>
      <c r="AN24299" s="63"/>
      <c r="AO24299" s="63"/>
      <c r="AP24299" s="63"/>
      <c r="AQ24299" s="63"/>
      <c r="AR24299" s="63"/>
      <c r="AS24299" s="63"/>
      <c r="AT24299" s="63"/>
      <c r="AU24299" s="63"/>
      <c r="AV24299" s="63"/>
      <c r="AW24299" s="63"/>
      <c r="AX24299" s="63"/>
      <c r="AY24299" s="63"/>
      <c r="AZ24299" s="63"/>
      <c r="BA24299" s="63"/>
      <c r="BB24299" s="9"/>
    </row>
    <row r="24300" spans="1:54" s="5" customFormat="1" ht="12.75" customHeight="1" x14ac:dyDescent="0.3">
      <c r="A24300" s="35"/>
      <c r="B24300" s="5" t="s">
        <v>848</v>
      </c>
      <c r="C24300" s="9" t="s">
        <v>440</v>
      </c>
      <c r="D24300" s="5" t="s">
        <v>861</v>
      </c>
      <c r="E24300" s="9" t="s">
        <v>1187</v>
      </c>
      <c r="F24300" s="63"/>
      <c r="G24300" s="63"/>
      <c r="O24300" s="188">
        <v>35676</v>
      </c>
      <c r="P24300" s="192">
        <f t="shared" si="1160"/>
        <v>1997</v>
      </c>
      <c r="Q24300" s="141">
        <f t="shared" si="1161"/>
        <v>9</v>
      </c>
      <c r="R24300" s="129">
        <v>3</v>
      </c>
      <c r="S24300" s="9" t="s">
        <v>819</v>
      </c>
      <c r="T24300" s="9" t="s">
        <v>819</v>
      </c>
      <c r="U24300" s="63"/>
      <c r="V24300" s="63"/>
      <c r="W24300" s="63"/>
      <c r="X24300" s="5" t="s">
        <v>836</v>
      </c>
      <c r="Y24300" s="15" t="s">
        <v>835</v>
      </c>
      <c r="Z24300" s="63"/>
      <c r="AA24300" s="63" t="s">
        <v>607</v>
      </c>
      <c r="AD24300" s="63" t="s">
        <v>388</v>
      </c>
      <c r="AE24300" s="63"/>
      <c r="AF24300" s="133">
        <v>67</v>
      </c>
      <c r="AG24300" s="133">
        <v>67</v>
      </c>
      <c r="AH24300" s="65" t="s">
        <v>81</v>
      </c>
      <c r="AI24300" s="63" t="s">
        <v>81</v>
      </c>
      <c r="AJ24300" s="63"/>
      <c r="AK24300" s="9" t="s">
        <v>1181</v>
      </c>
      <c r="AL24300" s="9"/>
      <c r="AM24300" s="63"/>
      <c r="AN24300" s="63"/>
      <c r="AO24300" s="63"/>
      <c r="AP24300" s="63"/>
      <c r="AQ24300" s="63"/>
      <c r="AR24300" s="63"/>
      <c r="AS24300" s="63"/>
      <c r="AT24300" s="63"/>
      <c r="AU24300" s="63"/>
      <c r="AV24300" s="63"/>
      <c r="AW24300" s="63"/>
      <c r="AX24300" s="63"/>
      <c r="AY24300" s="63"/>
      <c r="AZ24300" s="63"/>
      <c r="BA24300" s="63"/>
      <c r="BB24300" s="9"/>
    </row>
    <row r="24301" spans="1:54" s="5" customFormat="1" ht="12.75" customHeight="1" x14ac:dyDescent="0.3">
      <c r="A24301" s="35"/>
      <c r="B24301" s="5" t="s">
        <v>848</v>
      </c>
      <c r="C24301" s="9" t="s">
        <v>440</v>
      </c>
      <c r="D24301" s="5" t="s">
        <v>861</v>
      </c>
      <c r="E24301" s="9">
        <v>3</v>
      </c>
      <c r="F24301" s="63"/>
      <c r="G24301" s="63"/>
      <c r="O24301" s="188">
        <v>35676</v>
      </c>
      <c r="P24301" s="192">
        <f t="shared" si="1160"/>
        <v>1997</v>
      </c>
      <c r="Q24301" s="141">
        <f t="shared" si="1161"/>
        <v>9</v>
      </c>
      <c r="R24301" s="129">
        <v>3</v>
      </c>
      <c r="S24301" s="9"/>
      <c r="T24301" s="9"/>
      <c r="U24301" s="63"/>
      <c r="V24301" s="63"/>
      <c r="W24301" s="63"/>
      <c r="Y24301" s="15"/>
      <c r="Z24301" s="63"/>
      <c r="AA24301" s="63" t="s">
        <v>1075</v>
      </c>
      <c r="AD24301" s="63" t="s">
        <v>388</v>
      </c>
      <c r="AE24301" s="63"/>
      <c r="AF24301" s="133">
        <v>5</v>
      </c>
      <c r="AG24301" s="133">
        <v>5</v>
      </c>
      <c r="AH24301" s="65" t="s">
        <v>81</v>
      </c>
      <c r="AI24301" s="63" t="s">
        <v>81</v>
      </c>
      <c r="AJ24301" s="63"/>
      <c r="AK24301" s="9" t="s">
        <v>1181</v>
      </c>
      <c r="AL24301" s="9"/>
      <c r="AM24301" s="63">
        <v>0.5</v>
      </c>
      <c r="AN24301" s="63">
        <v>0.5</v>
      </c>
      <c r="AO24301" s="63"/>
      <c r="AP24301" s="63"/>
      <c r="AQ24301" s="63"/>
      <c r="AR24301" s="63"/>
      <c r="AS24301" s="63"/>
      <c r="AT24301" s="63"/>
      <c r="AU24301" s="63"/>
      <c r="AV24301" s="63"/>
      <c r="AW24301" s="63"/>
      <c r="AX24301" s="63"/>
      <c r="AY24301" s="63"/>
      <c r="AZ24301" s="63"/>
      <c r="BA24301" s="63"/>
      <c r="BB24301" s="9"/>
    </row>
    <row r="24302" spans="1:54" s="5" customFormat="1" ht="12.75" customHeight="1" x14ac:dyDescent="0.3">
      <c r="A24302" s="35"/>
      <c r="B24302" s="5" t="s">
        <v>848</v>
      </c>
      <c r="C24302" s="9" t="s">
        <v>440</v>
      </c>
      <c r="D24302" s="5" t="s">
        <v>861</v>
      </c>
      <c r="E24302" s="9">
        <v>4</v>
      </c>
      <c r="F24302" s="63"/>
      <c r="G24302" s="63"/>
      <c r="O24302" s="188">
        <v>35676</v>
      </c>
      <c r="P24302" s="192">
        <f t="shared" si="1160"/>
        <v>1997</v>
      </c>
      <c r="Q24302" s="141">
        <f t="shared" si="1161"/>
        <v>9</v>
      </c>
      <c r="R24302" s="129">
        <v>3</v>
      </c>
      <c r="S24302" s="9"/>
      <c r="T24302" s="9"/>
      <c r="U24302" s="63"/>
      <c r="V24302" s="63"/>
      <c r="W24302" s="63"/>
      <c r="Y24302" s="15"/>
      <c r="Z24302" s="63"/>
      <c r="AA24302" s="63" t="s">
        <v>1075</v>
      </c>
      <c r="AD24302" s="63" t="s">
        <v>388</v>
      </c>
      <c r="AE24302" s="63"/>
      <c r="AF24302" s="133">
        <v>5</v>
      </c>
      <c r="AG24302" s="133">
        <v>5</v>
      </c>
      <c r="AH24302" s="65" t="s">
        <v>81</v>
      </c>
      <c r="AI24302" s="63" t="s">
        <v>81</v>
      </c>
      <c r="AJ24302" s="63"/>
      <c r="AK24302" s="9" t="s">
        <v>1181</v>
      </c>
      <c r="AL24302" s="9"/>
      <c r="AM24302" s="63">
        <v>0.5</v>
      </c>
      <c r="AN24302" s="63">
        <v>0.5</v>
      </c>
      <c r="AO24302" s="63"/>
      <c r="AP24302" s="63"/>
      <c r="AQ24302" s="63"/>
      <c r="AR24302" s="63"/>
      <c r="AS24302" s="63"/>
      <c r="AT24302" s="63"/>
      <c r="AU24302" s="63"/>
      <c r="AV24302" s="63"/>
      <c r="AW24302" s="63"/>
      <c r="AX24302" s="63"/>
      <c r="AY24302" s="63"/>
      <c r="AZ24302" s="63"/>
      <c r="BA24302" s="63"/>
      <c r="BB24302" s="9"/>
    </row>
    <row r="24303" spans="1:54" s="5" customFormat="1" ht="12.75" customHeight="1" x14ac:dyDescent="0.3">
      <c r="A24303" s="35"/>
      <c r="B24303" s="5" t="s">
        <v>848</v>
      </c>
      <c r="C24303" s="9" t="s">
        <v>440</v>
      </c>
      <c r="D24303" s="5" t="s">
        <v>861</v>
      </c>
      <c r="E24303" s="9" t="s">
        <v>1185</v>
      </c>
      <c r="F24303" s="63"/>
      <c r="G24303" s="63"/>
      <c r="O24303" s="188">
        <v>35676</v>
      </c>
      <c r="P24303" s="192">
        <f t="shared" si="1160"/>
        <v>1997</v>
      </c>
      <c r="Q24303" s="141">
        <f t="shared" si="1161"/>
        <v>9</v>
      </c>
      <c r="R24303" s="129">
        <v>3</v>
      </c>
      <c r="S24303" s="9"/>
      <c r="T24303" s="9"/>
      <c r="U24303" s="63"/>
      <c r="V24303" s="63"/>
      <c r="W24303" s="63"/>
      <c r="Y24303" s="15"/>
      <c r="Z24303" s="63"/>
      <c r="AA24303" s="63" t="s">
        <v>1075</v>
      </c>
      <c r="AD24303" s="63" t="s">
        <v>388</v>
      </c>
      <c r="AE24303" s="63"/>
      <c r="AF24303" s="133">
        <v>31</v>
      </c>
      <c r="AG24303" s="133">
        <v>31</v>
      </c>
      <c r="AH24303" s="65" t="s">
        <v>81</v>
      </c>
      <c r="AI24303" s="63" t="s">
        <v>81</v>
      </c>
      <c r="AJ24303" s="63"/>
      <c r="AK24303" s="9" t="s">
        <v>1181</v>
      </c>
      <c r="AL24303" s="9"/>
      <c r="AM24303" s="63"/>
      <c r="AN24303" s="63"/>
      <c r="AO24303" s="63"/>
      <c r="AP24303" s="63"/>
      <c r="AQ24303" s="63"/>
      <c r="AR24303" s="63"/>
      <c r="AS24303" s="63"/>
      <c r="AT24303" s="63"/>
      <c r="AU24303" s="63"/>
      <c r="AV24303" s="63"/>
      <c r="AW24303" s="63"/>
      <c r="AX24303" s="63"/>
      <c r="AY24303" s="63"/>
      <c r="AZ24303" s="63"/>
      <c r="BA24303" s="63"/>
      <c r="BB24303" s="9"/>
    </row>
    <row r="24304" spans="1:54" s="5" customFormat="1" ht="12.75" customHeight="1" x14ac:dyDescent="0.3">
      <c r="A24304" s="35"/>
      <c r="B24304" s="5" t="s">
        <v>848</v>
      </c>
      <c r="C24304" s="9" t="s">
        <v>440</v>
      </c>
      <c r="D24304" s="5" t="s">
        <v>861</v>
      </c>
      <c r="E24304" s="9" t="s">
        <v>1187</v>
      </c>
      <c r="F24304" s="63"/>
      <c r="G24304" s="63"/>
      <c r="O24304" s="188">
        <v>35676</v>
      </c>
      <c r="P24304" s="192">
        <f t="shared" si="1160"/>
        <v>1997</v>
      </c>
      <c r="Q24304" s="141">
        <f t="shared" si="1161"/>
        <v>9</v>
      </c>
      <c r="R24304" s="129">
        <v>3</v>
      </c>
      <c r="S24304" s="9"/>
      <c r="T24304" s="9"/>
      <c r="U24304" s="63"/>
      <c r="V24304" s="63"/>
      <c r="W24304" s="63"/>
      <c r="Y24304" s="15"/>
      <c r="Z24304" s="63"/>
      <c r="AA24304" s="63" t="s">
        <v>1075</v>
      </c>
      <c r="AD24304" s="63" t="s">
        <v>388</v>
      </c>
      <c r="AE24304" s="63"/>
      <c r="AF24304" s="133">
        <v>370</v>
      </c>
      <c r="AG24304" s="133">
        <v>370</v>
      </c>
      <c r="AH24304" s="65" t="s">
        <v>81</v>
      </c>
      <c r="AI24304" s="63" t="s">
        <v>81</v>
      </c>
      <c r="AJ24304" s="63"/>
      <c r="AK24304" s="9" t="s">
        <v>1181</v>
      </c>
      <c r="AL24304" s="9"/>
      <c r="AM24304" s="63"/>
      <c r="AN24304" s="63"/>
      <c r="AO24304" s="63"/>
      <c r="AP24304" s="63"/>
      <c r="AQ24304" s="63"/>
      <c r="AR24304" s="63"/>
      <c r="AS24304" s="63"/>
      <c r="AT24304" s="63"/>
      <c r="AU24304" s="63"/>
      <c r="AV24304" s="63"/>
      <c r="AW24304" s="63"/>
      <c r="AX24304" s="63"/>
      <c r="AY24304" s="63"/>
      <c r="AZ24304" s="63"/>
      <c r="BA24304" s="63"/>
      <c r="BB24304" s="9"/>
    </row>
    <row r="24305" spans="1:59" s="5" customFormat="1" ht="12.75" customHeight="1" x14ac:dyDescent="0.3">
      <c r="A24305" s="35"/>
      <c r="B24305" s="5" t="s">
        <v>848</v>
      </c>
      <c r="C24305" s="9" t="s">
        <v>440</v>
      </c>
      <c r="D24305" s="5" t="s">
        <v>861</v>
      </c>
      <c r="E24305" s="9">
        <v>3</v>
      </c>
      <c r="F24305" s="63"/>
      <c r="G24305" s="63"/>
      <c r="O24305" s="188">
        <v>35676</v>
      </c>
      <c r="P24305" s="192">
        <f t="shared" si="1160"/>
        <v>1997</v>
      </c>
      <c r="Q24305" s="141">
        <f t="shared" si="1161"/>
        <v>9</v>
      </c>
      <c r="R24305" s="129">
        <v>3</v>
      </c>
      <c r="S24305" s="9"/>
      <c r="T24305" s="9"/>
      <c r="U24305" s="63"/>
      <c r="V24305" s="63"/>
      <c r="W24305" s="63"/>
      <c r="X24305" s="5" t="s">
        <v>836</v>
      </c>
      <c r="Y24305" s="15"/>
      <c r="Z24305" s="63"/>
      <c r="AA24305" s="63" t="s">
        <v>601</v>
      </c>
      <c r="AD24305" s="63" t="s">
        <v>388</v>
      </c>
      <c r="AE24305" s="63"/>
      <c r="AF24305" s="133">
        <v>9.5</v>
      </c>
      <c r="AG24305" s="133">
        <v>9.5</v>
      </c>
      <c r="AH24305" s="65"/>
      <c r="AI24305" s="63"/>
      <c r="AJ24305" s="63"/>
      <c r="AK24305" s="9" t="s">
        <v>1181</v>
      </c>
      <c r="AL24305" s="9"/>
      <c r="AM24305" s="63">
        <v>0.5</v>
      </c>
      <c r="AN24305" s="63">
        <v>0.5</v>
      </c>
      <c r="AO24305" s="63"/>
      <c r="AP24305" s="63"/>
      <c r="AQ24305" s="63"/>
      <c r="AR24305" s="63"/>
      <c r="AS24305" s="63"/>
      <c r="AT24305" s="63"/>
      <c r="AU24305" s="63"/>
      <c r="AV24305" s="63"/>
      <c r="AW24305" s="63"/>
      <c r="AX24305" s="63"/>
      <c r="AY24305" s="63"/>
      <c r="AZ24305" s="63"/>
      <c r="BA24305" s="63"/>
      <c r="BB24305" s="9"/>
    </row>
    <row r="24306" spans="1:59" s="5" customFormat="1" ht="12.75" customHeight="1" x14ac:dyDescent="0.3">
      <c r="A24306" s="35"/>
      <c r="B24306" s="5" t="s">
        <v>848</v>
      </c>
      <c r="C24306" s="9" t="s">
        <v>440</v>
      </c>
      <c r="D24306" s="5" t="s">
        <v>861</v>
      </c>
      <c r="E24306" s="9">
        <v>4</v>
      </c>
      <c r="F24306" s="63"/>
      <c r="G24306" s="63"/>
      <c r="O24306" s="188">
        <v>35676</v>
      </c>
      <c r="P24306" s="192">
        <f t="shared" si="1160"/>
        <v>1997</v>
      </c>
      <c r="Q24306" s="141">
        <f t="shared" si="1161"/>
        <v>9</v>
      </c>
      <c r="R24306" s="129">
        <v>3</v>
      </c>
      <c r="S24306" s="9"/>
      <c r="T24306" s="9"/>
      <c r="U24306" s="63"/>
      <c r="V24306" s="63"/>
      <c r="W24306" s="63"/>
      <c r="X24306" s="5" t="s">
        <v>836</v>
      </c>
      <c r="Y24306" s="15"/>
      <c r="Z24306" s="63"/>
      <c r="AA24306" s="63" t="s">
        <v>601</v>
      </c>
      <c r="AD24306" s="63" t="s">
        <v>388</v>
      </c>
      <c r="AE24306" s="63"/>
      <c r="AF24306" s="133">
        <v>8.75</v>
      </c>
      <c r="AG24306" s="133">
        <v>8.75</v>
      </c>
      <c r="AH24306" s="65"/>
      <c r="AI24306" s="63"/>
      <c r="AJ24306" s="63"/>
      <c r="AK24306" s="9" t="s">
        <v>1181</v>
      </c>
      <c r="AL24306" s="9"/>
      <c r="AM24306" s="63">
        <v>0.5</v>
      </c>
      <c r="AN24306" s="63">
        <v>0.5</v>
      </c>
      <c r="AO24306" s="63"/>
      <c r="AP24306" s="63"/>
      <c r="AQ24306" s="63"/>
      <c r="AR24306" s="63"/>
      <c r="AS24306" s="63"/>
      <c r="AT24306" s="63"/>
      <c r="AU24306" s="63"/>
      <c r="AV24306" s="63"/>
      <c r="AW24306" s="63"/>
      <c r="AX24306" s="63"/>
      <c r="AY24306" s="63"/>
      <c r="AZ24306" s="63"/>
      <c r="BA24306" s="63"/>
      <c r="BB24306" s="9"/>
    </row>
    <row r="24307" spans="1:59" s="5" customFormat="1" ht="12.75" customHeight="1" x14ac:dyDescent="0.3">
      <c r="A24307" s="35"/>
      <c r="B24307" s="5" t="s">
        <v>848</v>
      </c>
      <c r="C24307" s="9" t="s">
        <v>440</v>
      </c>
      <c r="D24307" s="5" t="s">
        <v>861</v>
      </c>
      <c r="E24307" s="9" t="s">
        <v>1185</v>
      </c>
      <c r="F24307" s="63"/>
      <c r="G24307" s="63"/>
      <c r="O24307" s="188">
        <v>35676</v>
      </c>
      <c r="P24307" s="192">
        <f t="shared" si="1160"/>
        <v>1997</v>
      </c>
      <c r="Q24307" s="141">
        <f t="shared" si="1161"/>
        <v>9</v>
      </c>
      <c r="R24307" s="129">
        <v>3</v>
      </c>
      <c r="S24307" s="9"/>
      <c r="T24307" s="9"/>
      <c r="U24307" s="63"/>
      <c r="V24307" s="63"/>
      <c r="W24307" s="63"/>
      <c r="X24307" s="5" t="s">
        <v>836</v>
      </c>
      <c r="Y24307" s="15"/>
      <c r="Z24307" s="63"/>
      <c r="AA24307" s="63" t="s">
        <v>601</v>
      </c>
      <c r="AD24307" s="63" t="s">
        <v>388</v>
      </c>
      <c r="AE24307" s="63"/>
      <c r="AF24307" s="133">
        <v>7.85</v>
      </c>
      <c r="AG24307" s="133">
        <v>7.85</v>
      </c>
      <c r="AH24307" s="65"/>
      <c r="AI24307" s="63"/>
      <c r="AJ24307" s="63"/>
      <c r="AK24307" s="9" t="s">
        <v>1181</v>
      </c>
      <c r="AL24307" s="9"/>
      <c r="AM24307" s="63"/>
      <c r="AN24307" s="63"/>
      <c r="AO24307" s="63"/>
      <c r="AP24307" s="63"/>
      <c r="AQ24307" s="63"/>
      <c r="AR24307" s="63"/>
      <c r="AS24307" s="63"/>
      <c r="AT24307" s="63"/>
      <c r="AU24307" s="63"/>
      <c r="AV24307" s="63"/>
      <c r="AW24307" s="63"/>
      <c r="AX24307" s="63"/>
      <c r="AY24307" s="63"/>
      <c r="AZ24307" s="63"/>
      <c r="BA24307" s="63"/>
      <c r="BB24307" s="9"/>
    </row>
    <row r="24308" spans="1:59" s="5" customFormat="1" ht="12.75" customHeight="1" x14ac:dyDescent="0.3">
      <c r="A24308" s="35"/>
      <c r="B24308" s="5" t="s">
        <v>848</v>
      </c>
      <c r="C24308" s="9" t="s">
        <v>440</v>
      </c>
      <c r="D24308" s="5" t="s">
        <v>861</v>
      </c>
      <c r="E24308" s="9" t="s">
        <v>1187</v>
      </c>
      <c r="F24308" s="63"/>
      <c r="G24308" s="63"/>
      <c r="O24308" s="188">
        <v>35676</v>
      </c>
      <c r="P24308" s="192">
        <f t="shared" si="1160"/>
        <v>1997</v>
      </c>
      <c r="Q24308" s="141">
        <f t="shared" si="1161"/>
        <v>9</v>
      </c>
      <c r="R24308" s="129">
        <v>3</v>
      </c>
      <c r="S24308" s="9"/>
      <c r="T24308" s="9"/>
      <c r="U24308" s="63"/>
      <c r="V24308" s="63"/>
      <c r="W24308" s="63"/>
      <c r="X24308" s="5" t="s">
        <v>836</v>
      </c>
      <c r="Y24308" s="15"/>
      <c r="Z24308" s="63"/>
      <c r="AA24308" s="63" t="s">
        <v>601</v>
      </c>
      <c r="AD24308" s="63" t="s">
        <v>388</v>
      </c>
      <c r="AE24308" s="63"/>
      <c r="AF24308" s="133">
        <v>7.85</v>
      </c>
      <c r="AG24308" s="133">
        <v>7.85</v>
      </c>
      <c r="AH24308" s="65"/>
      <c r="AI24308" s="63"/>
      <c r="AJ24308" s="63"/>
      <c r="AK24308" s="9" t="s">
        <v>1181</v>
      </c>
      <c r="AL24308" s="9"/>
      <c r="AM24308" s="63"/>
      <c r="AN24308" s="63"/>
      <c r="AO24308" s="63"/>
      <c r="AP24308" s="63"/>
      <c r="AQ24308" s="63"/>
      <c r="AR24308" s="63"/>
      <c r="AS24308" s="63"/>
      <c r="AT24308" s="63"/>
      <c r="AU24308" s="63"/>
      <c r="AV24308" s="63"/>
      <c r="AW24308" s="63"/>
      <c r="AX24308" s="63"/>
      <c r="AY24308" s="63"/>
      <c r="AZ24308" s="63"/>
      <c r="BA24308" s="63"/>
      <c r="BB24308" s="9"/>
    </row>
    <row r="24309" spans="1:59" s="5" customFormat="1" ht="12.75" customHeight="1" x14ac:dyDescent="0.3">
      <c r="A24309" s="35"/>
      <c r="B24309" s="5" t="s">
        <v>848</v>
      </c>
      <c r="C24309" s="9" t="s">
        <v>440</v>
      </c>
      <c r="D24309" s="5" t="s">
        <v>861</v>
      </c>
      <c r="E24309" s="9">
        <v>3</v>
      </c>
      <c r="F24309" s="63"/>
      <c r="G24309" s="63"/>
      <c r="O24309" s="188">
        <v>35676</v>
      </c>
      <c r="P24309" s="192">
        <f t="shared" si="1160"/>
        <v>1997</v>
      </c>
      <c r="Q24309" s="141">
        <f t="shared" si="1161"/>
        <v>9</v>
      </c>
      <c r="R24309" s="129">
        <v>3</v>
      </c>
      <c r="S24309" s="9"/>
      <c r="T24309" s="9"/>
      <c r="U24309" s="63"/>
      <c r="V24309" s="63"/>
      <c r="W24309" s="63"/>
      <c r="X24309" s="5" t="s">
        <v>837</v>
      </c>
      <c r="Y24309" s="15"/>
      <c r="Z24309" s="63"/>
      <c r="AA24309" s="63" t="s">
        <v>337</v>
      </c>
      <c r="AD24309" s="63" t="s">
        <v>388</v>
      </c>
      <c r="AE24309" s="63"/>
      <c r="AF24309" s="133">
        <v>13</v>
      </c>
      <c r="AG24309" s="133">
        <v>13</v>
      </c>
      <c r="AH24309" s="65" t="s">
        <v>410</v>
      </c>
      <c r="AI24309" s="63" t="s">
        <v>410</v>
      </c>
      <c r="AJ24309" s="63"/>
      <c r="AK24309" s="9" t="s">
        <v>1181</v>
      </c>
      <c r="AL24309" s="9"/>
      <c r="AM24309" s="63">
        <v>0.5</v>
      </c>
      <c r="AN24309" s="63">
        <v>0.5</v>
      </c>
      <c r="AO24309" s="63"/>
      <c r="AP24309" s="63"/>
      <c r="AQ24309" s="63"/>
      <c r="AR24309" s="63"/>
      <c r="AS24309" s="63"/>
      <c r="AT24309" s="63"/>
      <c r="AU24309" s="63"/>
      <c r="AV24309" s="63"/>
      <c r="AW24309" s="63"/>
      <c r="AX24309" s="63"/>
      <c r="AY24309" s="63"/>
      <c r="AZ24309" s="63"/>
      <c r="BA24309" s="63"/>
      <c r="BB24309" s="9"/>
      <c r="BG24309" s="12"/>
    </row>
    <row r="24310" spans="1:59" s="5" customFormat="1" ht="12.75" customHeight="1" x14ac:dyDescent="0.3">
      <c r="A24310" s="35"/>
      <c r="B24310" s="5" t="s">
        <v>848</v>
      </c>
      <c r="C24310" s="9" t="s">
        <v>440</v>
      </c>
      <c r="D24310" s="5" t="s">
        <v>861</v>
      </c>
      <c r="E24310" s="9">
        <v>4</v>
      </c>
      <c r="F24310" s="63"/>
      <c r="G24310" s="63"/>
      <c r="O24310" s="188">
        <v>35676</v>
      </c>
      <c r="P24310" s="192">
        <f t="shared" si="1160"/>
        <v>1997</v>
      </c>
      <c r="Q24310" s="141">
        <f t="shared" si="1161"/>
        <v>9</v>
      </c>
      <c r="R24310" s="129">
        <v>3</v>
      </c>
      <c r="S24310" s="9"/>
      <c r="T24310" s="9"/>
      <c r="U24310" s="63"/>
      <c r="V24310" s="63"/>
      <c r="W24310" s="63"/>
      <c r="X24310" s="5" t="s">
        <v>837</v>
      </c>
      <c r="Y24310" s="15"/>
      <c r="Z24310" s="63"/>
      <c r="AA24310" s="63" t="s">
        <v>337</v>
      </c>
      <c r="AD24310" s="63" t="s">
        <v>388</v>
      </c>
      <c r="AE24310" s="63"/>
      <c r="AF24310" s="133">
        <v>14</v>
      </c>
      <c r="AG24310" s="133">
        <v>14</v>
      </c>
      <c r="AH24310" s="65" t="s">
        <v>410</v>
      </c>
      <c r="AI24310" s="63" t="s">
        <v>410</v>
      </c>
      <c r="AJ24310" s="63"/>
      <c r="AK24310" s="9" t="s">
        <v>1181</v>
      </c>
      <c r="AL24310" s="9"/>
      <c r="AM24310" s="63">
        <v>0.5</v>
      </c>
      <c r="AN24310" s="63">
        <v>0.5</v>
      </c>
      <c r="AO24310" s="63"/>
      <c r="AP24310" s="63"/>
      <c r="AQ24310" s="63"/>
      <c r="AR24310" s="63"/>
      <c r="AS24310" s="63"/>
      <c r="AT24310" s="63"/>
      <c r="AU24310" s="63"/>
      <c r="AV24310" s="63"/>
      <c r="AW24310" s="63"/>
      <c r="AX24310" s="63"/>
      <c r="AY24310" s="63"/>
      <c r="AZ24310" s="63"/>
      <c r="BA24310" s="63"/>
      <c r="BB24310" s="9"/>
      <c r="BG24310" s="12"/>
    </row>
    <row r="24311" spans="1:59" s="5" customFormat="1" ht="12.75" customHeight="1" x14ac:dyDescent="0.3">
      <c r="A24311" s="35"/>
      <c r="B24311" s="5" t="s">
        <v>848</v>
      </c>
      <c r="C24311" s="9" t="s">
        <v>440</v>
      </c>
      <c r="D24311" s="5" t="s">
        <v>861</v>
      </c>
      <c r="E24311" s="9" t="s">
        <v>1185</v>
      </c>
      <c r="F24311" s="63"/>
      <c r="G24311" s="63"/>
      <c r="O24311" s="188">
        <v>35676</v>
      </c>
      <c r="P24311" s="192">
        <f t="shared" si="1160"/>
        <v>1997</v>
      </c>
      <c r="Q24311" s="141">
        <f t="shared" si="1161"/>
        <v>9</v>
      </c>
      <c r="R24311" s="129">
        <v>3</v>
      </c>
      <c r="S24311" s="9"/>
      <c r="T24311" s="9"/>
      <c r="U24311" s="63"/>
      <c r="V24311" s="63"/>
      <c r="W24311" s="63"/>
      <c r="X24311" s="5" t="s">
        <v>837</v>
      </c>
      <c r="Y24311" s="15"/>
      <c r="Z24311" s="63"/>
      <c r="AA24311" s="63" t="s">
        <v>337</v>
      </c>
      <c r="AD24311" s="63" t="s">
        <v>388</v>
      </c>
      <c r="AE24311" s="63"/>
      <c r="AF24311" s="133">
        <v>12</v>
      </c>
      <c r="AG24311" s="133">
        <v>12</v>
      </c>
      <c r="AH24311" s="65" t="s">
        <v>410</v>
      </c>
      <c r="AI24311" s="63" t="s">
        <v>410</v>
      </c>
      <c r="AJ24311" s="63"/>
      <c r="AK24311" s="9" t="s">
        <v>1181</v>
      </c>
      <c r="AL24311" s="9"/>
      <c r="AM24311" s="63"/>
      <c r="AN24311" s="63"/>
      <c r="AO24311" s="63"/>
      <c r="AP24311" s="63"/>
      <c r="AQ24311" s="63"/>
      <c r="AR24311" s="63"/>
      <c r="AS24311" s="63"/>
      <c r="AT24311" s="63"/>
      <c r="AU24311" s="63"/>
      <c r="AV24311" s="63"/>
      <c r="AW24311" s="63"/>
      <c r="AX24311" s="63"/>
      <c r="AY24311" s="63"/>
      <c r="AZ24311" s="63"/>
      <c r="BA24311" s="63"/>
      <c r="BB24311" s="9"/>
      <c r="BG24311" s="12"/>
    </row>
    <row r="24312" spans="1:59" s="5" customFormat="1" ht="12.75" customHeight="1" x14ac:dyDescent="0.3">
      <c r="A24312" s="35"/>
      <c r="B24312" s="5" t="s">
        <v>848</v>
      </c>
      <c r="C24312" s="9" t="s">
        <v>440</v>
      </c>
      <c r="D24312" s="5" t="s">
        <v>861</v>
      </c>
      <c r="E24312" s="9" t="s">
        <v>1187</v>
      </c>
      <c r="F24312" s="63"/>
      <c r="G24312" s="63"/>
      <c r="O24312" s="188">
        <v>35676</v>
      </c>
      <c r="P24312" s="192">
        <f t="shared" si="1160"/>
        <v>1997</v>
      </c>
      <c r="Q24312" s="141">
        <f t="shared" si="1161"/>
        <v>9</v>
      </c>
      <c r="R24312" s="129">
        <v>3</v>
      </c>
      <c r="S24312" s="9"/>
      <c r="T24312" s="9"/>
      <c r="U24312" s="63"/>
      <c r="V24312" s="63"/>
      <c r="W24312" s="63"/>
      <c r="X24312" s="5" t="s">
        <v>837</v>
      </c>
      <c r="Y24312" s="15"/>
      <c r="Z24312" s="63"/>
      <c r="AA24312" s="63" t="s">
        <v>337</v>
      </c>
      <c r="AD24312" s="63" t="s">
        <v>388</v>
      </c>
      <c r="AE24312" s="63"/>
      <c r="AF24312" s="133">
        <v>8.3000000000000007</v>
      </c>
      <c r="AG24312" s="133">
        <v>8.3000000000000007</v>
      </c>
      <c r="AH24312" s="65" t="s">
        <v>410</v>
      </c>
      <c r="AI24312" s="63" t="s">
        <v>410</v>
      </c>
      <c r="AJ24312" s="63"/>
      <c r="AK24312" s="9" t="s">
        <v>1181</v>
      </c>
      <c r="AL24312" s="9"/>
      <c r="AM24312" s="63"/>
      <c r="AN24312" s="63"/>
      <c r="AO24312" s="63"/>
      <c r="AP24312" s="63"/>
      <c r="AQ24312" s="63"/>
      <c r="AR24312" s="63"/>
      <c r="AS24312" s="63"/>
      <c r="AT24312" s="63"/>
      <c r="AU24312" s="63"/>
      <c r="AV24312" s="63"/>
      <c r="AW24312" s="63"/>
      <c r="AX24312" s="63"/>
      <c r="AY24312" s="63"/>
      <c r="AZ24312" s="63"/>
      <c r="BA24312" s="63"/>
      <c r="BB24312" s="9"/>
      <c r="BG24312" s="12"/>
    </row>
    <row r="24313" spans="1:59" s="5" customFormat="1" ht="12.75" customHeight="1" x14ac:dyDescent="0.3">
      <c r="A24313" s="35">
        <v>922</v>
      </c>
      <c r="B24313" s="5" t="s">
        <v>849</v>
      </c>
      <c r="C24313" s="9" t="s">
        <v>429</v>
      </c>
      <c r="D24313" s="5" t="s">
        <v>859</v>
      </c>
      <c r="E24313" s="9" t="s">
        <v>869</v>
      </c>
      <c r="F24313" s="63">
        <v>6606238</v>
      </c>
      <c r="G24313" s="63">
        <v>661152</v>
      </c>
      <c r="H24313" s="5" t="s">
        <v>721</v>
      </c>
      <c r="I24313" s="5" t="s">
        <v>869</v>
      </c>
      <c r="J24313" s="5" t="s">
        <v>719</v>
      </c>
      <c r="O24313" s="188">
        <v>35703</v>
      </c>
      <c r="P24313" s="192">
        <f t="shared" si="1160"/>
        <v>1997</v>
      </c>
      <c r="Q24313" s="141">
        <f t="shared" si="1161"/>
        <v>9</v>
      </c>
      <c r="R24313" s="129">
        <v>30</v>
      </c>
      <c r="S24313" s="9"/>
      <c r="T24313" s="9"/>
      <c r="U24313" s="63"/>
      <c r="V24313" s="63"/>
      <c r="W24313" s="63"/>
      <c r="Y24313" s="15"/>
      <c r="Z24313" s="63"/>
      <c r="AA24313" s="63" t="s">
        <v>603</v>
      </c>
      <c r="AD24313" s="65" t="s">
        <v>388</v>
      </c>
      <c r="AE24313" s="65"/>
      <c r="AF24313" s="133">
        <v>0.05</v>
      </c>
      <c r="AG24313" s="133">
        <v>0.05</v>
      </c>
      <c r="AH24313" s="65" t="s">
        <v>613</v>
      </c>
      <c r="AI24313" s="63" t="s">
        <v>613</v>
      </c>
      <c r="AJ24313" s="63" t="s">
        <v>415</v>
      </c>
      <c r="AK24313" s="9" t="s">
        <v>723</v>
      </c>
      <c r="AL24313" s="11" t="s">
        <v>704</v>
      </c>
      <c r="AM24313" s="63">
        <v>0.5</v>
      </c>
      <c r="AN24313" s="63">
        <v>0.5</v>
      </c>
      <c r="AO24313" s="63"/>
      <c r="AP24313" s="63"/>
      <c r="AQ24313" s="63"/>
      <c r="AR24313" s="63"/>
      <c r="AS24313" s="63"/>
      <c r="AT24313" s="63"/>
      <c r="AU24313" s="63"/>
      <c r="AV24313" s="63"/>
      <c r="AW24313" s="63"/>
      <c r="AX24313" s="63"/>
      <c r="AY24313" s="63"/>
      <c r="AZ24313" s="63"/>
      <c r="BA24313" s="63"/>
      <c r="BB24313" s="9"/>
    </row>
    <row r="24314" spans="1:59" s="5" customFormat="1" ht="12.75" customHeight="1" x14ac:dyDescent="0.3">
      <c r="A24314" s="35">
        <v>922</v>
      </c>
      <c r="B24314" s="5" t="s">
        <v>849</v>
      </c>
      <c r="C24314" s="9" t="s">
        <v>429</v>
      </c>
      <c r="D24314" s="5" t="s">
        <v>859</v>
      </c>
      <c r="E24314" s="9" t="s">
        <v>869</v>
      </c>
      <c r="F24314" s="63">
        <v>6606238</v>
      </c>
      <c r="G24314" s="63">
        <v>661152</v>
      </c>
      <c r="H24314" s="5" t="s">
        <v>721</v>
      </c>
      <c r="I24314" s="5" t="s">
        <v>869</v>
      </c>
      <c r="J24314" s="5" t="s">
        <v>719</v>
      </c>
      <c r="O24314" s="188">
        <v>35703</v>
      </c>
      <c r="P24314" s="192">
        <f t="shared" si="1160"/>
        <v>1997</v>
      </c>
      <c r="Q24314" s="141">
        <f t="shared" si="1161"/>
        <v>9</v>
      </c>
      <c r="R24314" s="129">
        <v>30</v>
      </c>
      <c r="S24314" s="9"/>
      <c r="T24314" s="9"/>
      <c r="U24314" s="63"/>
      <c r="V24314" s="63"/>
      <c r="W24314" s="63"/>
      <c r="Y24314" s="15"/>
      <c r="Z24314" s="63"/>
      <c r="AA24314" s="63" t="s">
        <v>603</v>
      </c>
      <c r="AD24314" s="65" t="s">
        <v>388</v>
      </c>
      <c r="AE24314" s="65"/>
      <c r="AF24314" s="133">
        <v>0.1</v>
      </c>
      <c r="AG24314" s="133">
        <v>0.1</v>
      </c>
      <c r="AH24314" s="65" t="s">
        <v>613</v>
      </c>
      <c r="AI24314" s="63" t="s">
        <v>613</v>
      </c>
      <c r="AJ24314" s="63" t="s">
        <v>585</v>
      </c>
      <c r="AK24314" s="9" t="s">
        <v>723</v>
      </c>
      <c r="AL24314" s="11" t="s">
        <v>704</v>
      </c>
      <c r="AM24314" s="63">
        <v>0.5</v>
      </c>
      <c r="AN24314" s="63">
        <v>0.5</v>
      </c>
      <c r="AO24314" s="63"/>
      <c r="AP24314" s="63"/>
      <c r="AQ24314" s="63"/>
      <c r="AR24314" s="63"/>
      <c r="AS24314" s="63"/>
      <c r="AT24314" s="63"/>
      <c r="AU24314" s="63"/>
      <c r="AV24314" s="63"/>
      <c r="AW24314" s="63"/>
      <c r="AX24314" s="63"/>
      <c r="AY24314" s="63"/>
      <c r="AZ24314" s="63"/>
      <c r="BA24314" s="63"/>
      <c r="BB24314" s="9"/>
    </row>
    <row r="24315" spans="1:59" s="5" customFormat="1" ht="12.75" customHeight="1" x14ac:dyDescent="0.3">
      <c r="A24315" s="35">
        <v>922</v>
      </c>
      <c r="B24315" s="5" t="s">
        <v>849</v>
      </c>
      <c r="C24315" s="9" t="s">
        <v>429</v>
      </c>
      <c r="D24315" s="5" t="s">
        <v>859</v>
      </c>
      <c r="E24315" s="9" t="s">
        <v>869</v>
      </c>
      <c r="F24315" s="63">
        <v>6606238</v>
      </c>
      <c r="G24315" s="63">
        <v>661152</v>
      </c>
      <c r="H24315" s="5" t="s">
        <v>721</v>
      </c>
      <c r="I24315" s="5" t="s">
        <v>869</v>
      </c>
      <c r="J24315" s="5" t="s">
        <v>719</v>
      </c>
      <c r="O24315" s="188">
        <v>35703</v>
      </c>
      <c r="P24315" s="192">
        <f t="shared" si="1160"/>
        <v>1997</v>
      </c>
      <c r="Q24315" s="141">
        <f t="shared" si="1161"/>
        <v>9</v>
      </c>
      <c r="R24315" s="129">
        <v>30</v>
      </c>
      <c r="S24315" s="9"/>
      <c r="T24315" s="9"/>
      <c r="U24315" s="63"/>
      <c r="V24315" s="63"/>
      <c r="W24315" s="63"/>
      <c r="Y24315" s="15"/>
      <c r="Z24315" s="63"/>
      <c r="AA24315" s="63" t="s">
        <v>602</v>
      </c>
      <c r="AD24315" s="65" t="s">
        <v>388</v>
      </c>
      <c r="AE24315" s="65"/>
      <c r="AF24315" s="133">
        <v>2.15</v>
      </c>
      <c r="AG24315" s="133">
        <v>2.15</v>
      </c>
      <c r="AH24315" s="65" t="s">
        <v>612</v>
      </c>
      <c r="AI24315" s="63" t="s">
        <v>612</v>
      </c>
      <c r="AJ24315" s="63"/>
      <c r="AK24315" s="9" t="s">
        <v>723</v>
      </c>
      <c r="AL24315" s="11" t="s">
        <v>704</v>
      </c>
      <c r="AM24315" s="63">
        <v>0.5</v>
      </c>
      <c r="AN24315" s="63">
        <v>0.5</v>
      </c>
      <c r="AO24315" s="63"/>
      <c r="AP24315" s="63"/>
      <c r="AQ24315" s="63"/>
      <c r="AR24315" s="63"/>
      <c r="AS24315" s="63"/>
      <c r="AT24315" s="63"/>
      <c r="AU24315" s="63"/>
      <c r="AV24315" s="63"/>
      <c r="AW24315" s="63"/>
      <c r="AX24315" s="63"/>
      <c r="AY24315" s="63"/>
      <c r="AZ24315" s="63"/>
      <c r="BA24315" s="63"/>
      <c r="BB24315" s="9"/>
    </row>
    <row r="24316" spans="1:59" s="5" customFormat="1" ht="12.75" customHeight="1" x14ac:dyDescent="0.3">
      <c r="A24316" s="35">
        <v>922</v>
      </c>
      <c r="B24316" s="5" t="s">
        <v>849</v>
      </c>
      <c r="C24316" s="9" t="s">
        <v>429</v>
      </c>
      <c r="D24316" s="5" t="s">
        <v>859</v>
      </c>
      <c r="E24316" s="9" t="s">
        <v>869</v>
      </c>
      <c r="F24316" s="63">
        <v>6606238</v>
      </c>
      <c r="G24316" s="63">
        <v>661152</v>
      </c>
      <c r="H24316" s="5" t="s">
        <v>721</v>
      </c>
      <c r="I24316" s="5" t="s">
        <v>869</v>
      </c>
      <c r="J24316" s="5" t="s">
        <v>719</v>
      </c>
      <c r="O24316" s="188">
        <v>35703</v>
      </c>
      <c r="P24316" s="192">
        <f t="shared" si="1160"/>
        <v>1997</v>
      </c>
      <c r="Q24316" s="141">
        <f t="shared" si="1161"/>
        <v>9</v>
      </c>
      <c r="R24316" s="129">
        <v>30</v>
      </c>
      <c r="S24316" s="9" t="s">
        <v>819</v>
      </c>
      <c r="T24316" s="9" t="s">
        <v>819</v>
      </c>
      <c r="U24316" s="63"/>
      <c r="V24316" s="63"/>
      <c r="W24316" s="63"/>
      <c r="X24316" s="10" t="s">
        <v>836</v>
      </c>
      <c r="Y24316" s="6" t="s">
        <v>835</v>
      </c>
      <c r="Z24316" s="63"/>
      <c r="AA24316" s="63" t="s">
        <v>607</v>
      </c>
      <c r="AD24316" s="65" t="s">
        <v>388</v>
      </c>
      <c r="AE24316" s="65"/>
      <c r="AF24316" s="133">
        <v>22</v>
      </c>
      <c r="AG24316" s="133">
        <v>22</v>
      </c>
      <c r="AH24316" s="65" t="s">
        <v>81</v>
      </c>
      <c r="AI24316" s="63" t="s">
        <v>81</v>
      </c>
      <c r="AJ24316" s="63"/>
      <c r="AK24316" s="9" t="s">
        <v>723</v>
      </c>
      <c r="AL24316" s="11" t="s">
        <v>704</v>
      </c>
      <c r="AM24316" s="63">
        <v>0.5</v>
      </c>
      <c r="AN24316" s="63">
        <v>0.5</v>
      </c>
      <c r="AO24316" s="63"/>
      <c r="AP24316" s="63"/>
      <c r="AQ24316" s="63"/>
      <c r="AR24316" s="63"/>
      <c r="AS24316" s="63"/>
      <c r="AT24316" s="63"/>
      <c r="AU24316" s="63"/>
      <c r="AV24316" s="63"/>
      <c r="AW24316" s="63"/>
      <c r="AX24316" s="63"/>
      <c r="AY24316" s="63"/>
      <c r="AZ24316" s="63"/>
      <c r="BA24316" s="63"/>
      <c r="BB24316" s="9"/>
    </row>
    <row r="24317" spans="1:59" s="5" customFormat="1" ht="12.75" customHeight="1" x14ac:dyDescent="0.3">
      <c r="A24317" s="35">
        <v>922</v>
      </c>
      <c r="B24317" s="5" t="s">
        <v>849</v>
      </c>
      <c r="C24317" s="9" t="s">
        <v>429</v>
      </c>
      <c r="D24317" s="5" t="s">
        <v>859</v>
      </c>
      <c r="E24317" s="9" t="s">
        <v>869</v>
      </c>
      <c r="F24317" s="63">
        <v>6606238</v>
      </c>
      <c r="G24317" s="63">
        <v>661152</v>
      </c>
      <c r="H24317" s="5" t="s">
        <v>721</v>
      </c>
      <c r="I24317" s="5" t="s">
        <v>869</v>
      </c>
      <c r="J24317" s="5" t="s">
        <v>719</v>
      </c>
      <c r="O24317" s="188">
        <v>35703</v>
      </c>
      <c r="P24317" s="192">
        <f t="shared" si="1160"/>
        <v>1997</v>
      </c>
      <c r="Q24317" s="141">
        <f t="shared" si="1161"/>
        <v>9</v>
      </c>
      <c r="R24317" s="129">
        <v>30</v>
      </c>
      <c r="S24317" s="9"/>
      <c r="T24317" s="9"/>
      <c r="U24317" s="63"/>
      <c r="V24317" s="63"/>
      <c r="W24317" s="63"/>
      <c r="X24317" s="10" t="s">
        <v>836</v>
      </c>
      <c r="Y24317" s="15"/>
      <c r="Z24317" s="70"/>
      <c r="AA24317" s="63" t="s">
        <v>601</v>
      </c>
      <c r="AD24317" s="65" t="s">
        <v>388</v>
      </c>
      <c r="AE24317" s="65"/>
      <c r="AF24317" s="133">
        <v>7.88</v>
      </c>
      <c r="AG24317" s="133">
        <v>7.88</v>
      </c>
      <c r="AH24317" s="65"/>
      <c r="AI24317" s="63"/>
      <c r="AJ24317" s="63"/>
      <c r="AK24317" s="9" t="s">
        <v>723</v>
      </c>
      <c r="AL24317" s="11" t="s">
        <v>704</v>
      </c>
      <c r="AM24317" s="63">
        <v>0.5</v>
      </c>
      <c r="AN24317" s="63">
        <v>0.5</v>
      </c>
      <c r="AO24317" s="63"/>
      <c r="AP24317" s="63"/>
      <c r="AQ24317" s="63"/>
      <c r="AR24317" s="63"/>
      <c r="AS24317" s="63"/>
      <c r="AT24317" s="63"/>
      <c r="AU24317" s="63"/>
      <c r="AV24317" s="63"/>
      <c r="AW24317" s="63"/>
      <c r="AX24317" s="63"/>
      <c r="AY24317" s="63"/>
      <c r="AZ24317" s="63"/>
      <c r="BA24317" s="63"/>
      <c r="BB24317" s="9"/>
    </row>
    <row r="24318" spans="1:59" s="5" customFormat="1" ht="12.75" customHeight="1" x14ac:dyDescent="0.3">
      <c r="A24318" s="35">
        <v>922</v>
      </c>
      <c r="B24318" s="5" t="s">
        <v>849</v>
      </c>
      <c r="C24318" s="9" t="s">
        <v>429</v>
      </c>
      <c r="D24318" s="5" t="s">
        <v>859</v>
      </c>
      <c r="E24318" s="9" t="s">
        <v>869</v>
      </c>
      <c r="F24318" s="63">
        <v>6606238</v>
      </c>
      <c r="G24318" s="63">
        <v>661152</v>
      </c>
      <c r="H24318" s="5" t="s">
        <v>721</v>
      </c>
      <c r="I24318" s="5" t="s">
        <v>869</v>
      </c>
      <c r="J24318" s="5" t="s">
        <v>719</v>
      </c>
      <c r="O24318" s="188">
        <v>35703</v>
      </c>
      <c r="P24318" s="192">
        <f t="shared" si="1160"/>
        <v>1997</v>
      </c>
      <c r="Q24318" s="141">
        <f t="shared" si="1161"/>
        <v>9</v>
      </c>
      <c r="R24318" s="129">
        <v>30</v>
      </c>
      <c r="S24318" s="9"/>
      <c r="T24318" s="9"/>
      <c r="U24318" s="63"/>
      <c r="V24318" s="63"/>
      <c r="W24318" s="63"/>
      <c r="Y24318" s="15"/>
      <c r="Z24318" s="63"/>
      <c r="AA24318" s="63" t="s">
        <v>726</v>
      </c>
      <c r="AD24318" s="65" t="s">
        <v>388</v>
      </c>
      <c r="AE24318" s="65"/>
      <c r="AF24318" s="133">
        <v>5.4</v>
      </c>
      <c r="AG24318" s="133">
        <v>5.4</v>
      </c>
      <c r="AH24318" s="65" t="s">
        <v>410</v>
      </c>
      <c r="AI24318" s="63" t="s">
        <v>410</v>
      </c>
      <c r="AJ24318" s="63"/>
      <c r="AK24318" s="9" t="s">
        <v>723</v>
      </c>
      <c r="AL24318" s="11" t="s">
        <v>704</v>
      </c>
      <c r="AM24318" s="63">
        <v>0.5</v>
      </c>
      <c r="AN24318" s="63">
        <v>0.5</v>
      </c>
      <c r="AO24318" s="63"/>
      <c r="AP24318" s="63"/>
      <c r="AQ24318" s="63"/>
      <c r="AR24318" s="63"/>
      <c r="AS24318" s="63"/>
      <c r="AT24318" s="63"/>
      <c r="AU24318" s="63"/>
      <c r="AV24318" s="63"/>
      <c r="AW24318" s="63"/>
      <c r="AX24318" s="63"/>
      <c r="AY24318" s="63"/>
      <c r="AZ24318" s="63"/>
      <c r="BA24318" s="63"/>
      <c r="BB24318" s="9"/>
    </row>
    <row r="24319" spans="1:59" s="5" customFormat="1" ht="12.75" customHeight="1" x14ac:dyDescent="0.3">
      <c r="A24319" s="35">
        <v>922</v>
      </c>
      <c r="B24319" s="5" t="s">
        <v>849</v>
      </c>
      <c r="C24319" s="9" t="s">
        <v>429</v>
      </c>
      <c r="D24319" s="5" t="s">
        <v>859</v>
      </c>
      <c r="E24319" s="9" t="s">
        <v>869</v>
      </c>
      <c r="F24319" s="63">
        <v>6606238</v>
      </c>
      <c r="G24319" s="63">
        <v>661152</v>
      </c>
      <c r="H24319" s="5" t="s">
        <v>721</v>
      </c>
      <c r="I24319" s="5" t="s">
        <v>869</v>
      </c>
      <c r="J24319" s="5" t="s">
        <v>719</v>
      </c>
      <c r="O24319" s="188">
        <v>35703</v>
      </c>
      <c r="P24319" s="192">
        <f t="shared" si="1160"/>
        <v>1997</v>
      </c>
      <c r="Q24319" s="141">
        <f t="shared" si="1161"/>
        <v>9</v>
      </c>
      <c r="R24319" s="129">
        <v>30</v>
      </c>
      <c r="S24319" s="9"/>
      <c r="T24319" s="9"/>
      <c r="U24319" s="63"/>
      <c r="V24319" s="63"/>
      <c r="W24319" s="63"/>
      <c r="X24319" s="10" t="s">
        <v>836</v>
      </c>
      <c r="Y24319" s="15"/>
      <c r="Z24319" s="70"/>
      <c r="AA24319" s="63" t="s">
        <v>600</v>
      </c>
      <c r="AD24319" s="65" t="s">
        <v>388</v>
      </c>
      <c r="AE24319" s="65"/>
      <c r="AF24319" s="133">
        <v>12</v>
      </c>
      <c r="AG24319" s="133">
        <v>12</v>
      </c>
      <c r="AH24319" s="65" t="s">
        <v>611</v>
      </c>
      <c r="AI24319" s="63" t="s">
        <v>611</v>
      </c>
      <c r="AJ24319" s="63"/>
      <c r="AK24319" s="9" t="s">
        <v>723</v>
      </c>
      <c r="AL24319" s="11" t="s">
        <v>704</v>
      </c>
      <c r="AM24319" s="63">
        <v>0.5</v>
      </c>
      <c r="AN24319" s="63">
        <v>0.5</v>
      </c>
      <c r="AO24319" s="63"/>
      <c r="AP24319" s="63"/>
      <c r="AQ24319" s="63"/>
      <c r="AR24319" s="63"/>
      <c r="AS24319" s="63"/>
      <c r="AT24319" s="63"/>
      <c r="AU24319" s="63"/>
      <c r="AV24319" s="63"/>
      <c r="AW24319" s="63"/>
      <c r="AX24319" s="63"/>
      <c r="AY24319" s="63"/>
      <c r="AZ24319" s="63"/>
      <c r="BA24319" s="63"/>
      <c r="BB24319" s="9"/>
    </row>
    <row r="24320" spans="1:59" s="5" customFormat="1" ht="12.75" customHeight="1" x14ac:dyDescent="0.3">
      <c r="A24320" s="35">
        <v>922</v>
      </c>
      <c r="B24320" s="5" t="s">
        <v>849</v>
      </c>
      <c r="C24320" s="9" t="s">
        <v>429</v>
      </c>
      <c r="D24320" s="5" t="s">
        <v>859</v>
      </c>
      <c r="E24320" s="9" t="s">
        <v>869</v>
      </c>
      <c r="F24320" s="63">
        <v>6606238</v>
      </c>
      <c r="G24320" s="63">
        <v>661152</v>
      </c>
      <c r="H24320" s="5" t="s">
        <v>721</v>
      </c>
      <c r="I24320" s="5" t="s">
        <v>869</v>
      </c>
      <c r="J24320" s="5" t="s">
        <v>719</v>
      </c>
      <c r="O24320" s="188">
        <v>35703</v>
      </c>
      <c r="P24320" s="192">
        <f t="shared" si="1160"/>
        <v>1997</v>
      </c>
      <c r="Q24320" s="141">
        <f t="shared" si="1161"/>
        <v>9</v>
      </c>
      <c r="R24320" s="129">
        <v>30</v>
      </c>
      <c r="S24320" s="9"/>
      <c r="T24320" s="9"/>
      <c r="U24320" s="63"/>
      <c r="V24320" s="63"/>
      <c r="W24320" s="63"/>
      <c r="X24320" s="10" t="s">
        <v>837</v>
      </c>
      <c r="Y24320" s="15"/>
      <c r="Z24320" s="63"/>
      <c r="AA24320" s="63" t="s">
        <v>337</v>
      </c>
      <c r="AD24320" s="65" t="s">
        <v>388</v>
      </c>
      <c r="AE24320" s="65"/>
      <c r="AF24320" s="133">
        <v>13.5</v>
      </c>
      <c r="AG24320" s="133">
        <v>13.5</v>
      </c>
      <c r="AH24320" s="65" t="s">
        <v>410</v>
      </c>
      <c r="AI24320" s="63" t="s">
        <v>410</v>
      </c>
      <c r="AJ24320" s="63"/>
      <c r="AK24320" s="9" t="s">
        <v>723</v>
      </c>
      <c r="AL24320" s="11" t="s">
        <v>704</v>
      </c>
      <c r="AM24320" s="63">
        <v>0.5</v>
      </c>
      <c r="AN24320" s="63">
        <v>0.5</v>
      </c>
      <c r="AO24320" s="63"/>
      <c r="AP24320" s="63"/>
      <c r="AQ24320" s="63"/>
      <c r="AR24320" s="63"/>
      <c r="AS24320" s="63"/>
      <c r="AT24320" s="63"/>
      <c r="AU24320" s="63"/>
      <c r="AV24320" s="63"/>
      <c r="AW24320" s="63"/>
      <c r="AX24320" s="63"/>
      <c r="AY24320" s="63"/>
      <c r="AZ24320" s="63"/>
      <c r="BA24320" s="63"/>
      <c r="BB24320" s="9"/>
    </row>
    <row r="24321" spans="1:54" s="5" customFormat="1" ht="12.75" customHeight="1" x14ac:dyDescent="0.3">
      <c r="A24321" s="35">
        <v>530</v>
      </c>
      <c r="B24321" s="5" t="s">
        <v>848</v>
      </c>
      <c r="C24321" s="9" t="s">
        <v>284</v>
      </c>
      <c r="D24321" s="5" t="s">
        <v>857</v>
      </c>
      <c r="E24321" s="9"/>
      <c r="F24321" s="63">
        <v>6594672</v>
      </c>
      <c r="G24321" s="63">
        <v>666322</v>
      </c>
      <c r="H24321" s="5" t="s">
        <v>721</v>
      </c>
      <c r="O24321" s="188">
        <v>35717</v>
      </c>
      <c r="P24321" s="192">
        <f t="shared" si="1160"/>
        <v>1997</v>
      </c>
      <c r="Q24321" s="141">
        <f t="shared" si="1161"/>
        <v>10</v>
      </c>
      <c r="R24321" s="129">
        <v>14</v>
      </c>
      <c r="S24321" s="9"/>
      <c r="T24321" s="9"/>
      <c r="U24321" s="63"/>
      <c r="V24321" s="63"/>
      <c r="W24321" s="63"/>
      <c r="Y24321" s="15"/>
      <c r="Z24321" s="63"/>
      <c r="AA24321" s="63" t="s">
        <v>603</v>
      </c>
      <c r="AD24321" s="65" t="s">
        <v>388</v>
      </c>
      <c r="AE24321" s="65"/>
      <c r="AF24321" s="133">
        <v>0.03</v>
      </c>
      <c r="AG24321" s="133">
        <v>0.03</v>
      </c>
      <c r="AH24321" s="65" t="s">
        <v>613</v>
      </c>
      <c r="AI24321" s="63" t="s">
        <v>613</v>
      </c>
      <c r="AJ24321" s="63" t="s">
        <v>415</v>
      </c>
      <c r="AK24321" s="9" t="s">
        <v>723</v>
      </c>
      <c r="AL24321" s="11" t="s">
        <v>704</v>
      </c>
      <c r="AM24321" s="63">
        <v>0.5</v>
      </c>
      <c r="AN24321" s="63">
        <v>0.5</v>
      </c>
      <c r="AO24321" s="63"/>
      <c r="AP24321" s="63"/>
      <c r="AQ24321" s="63"/>
      <c r="AR24321" s="63"/>
      <c r="AS24321" s="63"/>
      <c r="AT24321" s="63"/>
      <c r="AU24321" s="63"/>
      <c r="AV24321" s="63"/>
      <c r="AW24321" s="63"/>
      <c r="AX24321" s="63"/>
      <c r="AY24321" s="63"/>
      <c r="AZ24321" s="63"/>
      <c r="BA24321" s="63"/>
      <c r="BB24321" s="9"/>
    </row>
    <row r="24322" spans="1:54" s="5" customFormat="1" ht="12.75" customHeight="1" x14ac:dyDescent="0.3">
      <c r="A24322" s="35">
        <v>530</v>
      </c>
      <c r="B24322" s="5" t="s">
        <v>848</v>
      </c>
      <c r="C24322" s="9" t="s">
        <v>284</v>
      </c>
      <c r="D24322" s="5" t="s">
        <v>857</v>
      </c>
      <c r="E24322" s="9"/>
      <c r="F24322" s="63">
        <v>6594672</v>
      </c>
      <c r="G24322" s="63">
        <v>666322</v>
      </c>
      <c r="H24322" s="5" t="s">
        <v>721</v>
      </c>
      <c r="O24322" s="188">
        <v>35717</v>
      </c>
      <c r="P24322" s="192">
        <f t="shared" si="1160"/>
        <v>1997</v>
      </c>
      <c r="Q24322" s="141">
        <f t="shared" si="1161"/>
        <v>10</v>
      </c>
      <c r="R24322" s="129">
        <v>14</v>
      </c>
      <c r="S24322" s="9"/>
      <c r="T24322" s="9"/>
      <c r="U24322" s="63"/>
      <c r="V24322" s="63"/>
      <c r="W24322" s="63"/>
      <c r="Y24322" s="15"/>
      <c r="Z24322" s="63"/>
      <c r="AA24322" s="63" t="s">
        <v>603</v>
      </c>
      <c r="AD24322" s="65" t="s">
        <v>388</v>
      </c>
      <c r="AE24322" s="65"/>
      <c r="AF24322" s="133">
        <v>0.09</v>
      </c>
      <c r="AG24322" s="133">
        <v>0.09</v>
      </c>
      <c r="AH24322" s="65" t="s">
        <v>613</v>
      </c>
      <c r="AI24322" s="63" t="s">
        <v>613</v>
      </c>
      <c r="AJ24322" s="63" t="s">
        <v>585</v>
      </c>
      <c r="AK24322" s="9" t="s">
        <v>723</v>
      </c>
      <c r="AL24322" s="11" t="s">
        <v>704</v>
      </c>
      <c r="AM24322" s="63">
        <v>0.5</v>
      </c>
      <c r="AN24322" s="63">
        <v>0.5</v>
      </c>
      <c r="AO24322" s="63"/>
      <c r="AP24322" s="63"/>
      <c r="AQ24322" s="63"/>
      <c r="AR24322" s="63"/>
      <c r="AS24322" s="63"/>
      <c r="AT24322" s="63"/>
      <c r="AU24322" s="63"/>
      <c r="AV24322" s="63"/>
      <c r="AW24322" s="63"/>
      <c r="AX24322" s="63"/>
      <c r="AY24322" s="63"/>
      <c r="AZ24322" s="63"/>
      <c r="BA24322" s="63"/>
      <c r="BB24322" s="9"/>
    </row>
    <row r="24323" spans="1:54" s="5" customFormat="1" ht="12.75" customHeight="1" x14ac:dyDescent="0.3">
      <c r="A24323" s="35">
        <v>447</v>
      </c>
      <c r="B24323" s="5" t="s">
        <v>848</v>
      </c>
      <c r="C24323" s="9" t="s">
        <v>68</v>
      </c>
      <c r="D24323" s="5" t="s">
        <v>252</v>
      </c>
      <c r="E24323" s="9"/>
      <c r="F24323" s="63">
        <v>6607195</v>
      </c>
      <c r="G24323" s="63">
        <v>664270</v>
      </c>
      <c r="H24323" s="5" t="s">
        <v>721</v>
      </c>
      <c r="O24323" s="188">
        <v>35717</v>
      </c>
      <c r="P24323" s="192">
        <f t="shared" si="1160"/>
        <v>1997</v>
      </c>
      <c r="Q24323" s="141">
        <f t="shared" si="1161"/>
        <v>10</v>
      </c>
      <c r="R24323" s="129">
        <v>14</v>
      </c>
      <c r="S24323" s="9"/>
      <c r="T24323" s="9"/>
      <c r="U24323" s="63"/>
      <c r="V24323" s="63"/>
      <c r="W24323" s="63"/>
      <c r="Y24323" s="15"/>
      <c r="Z24323" s="63"/>
      <c r="AA24323" s="63" t="s">
        <v>603</v>
      </c>
      <c r="AD24323" s="65" t="s">
        <v>388</v>
      </c>
      <c r="AE24323" s="65"/>
      <c r="AF24323" s="133">
        <v>0.03</v>
      </c>
      <c r="AG24323" s="133">
        <v>0.03</v>
      </c>
      <c r="AH24323" s="65" t="s">
        <v>613</v>
      </c>
      <c r="AI24323" s="63" t="s">
        <v>613</v>
      </c>
      <c r="AJ24323" s="63" t="s">
        <v>415</v>
      </c>
      <c r="AK24323" s="9" t="s">
        <v>722</v>
      </c>
      <c r="AL24323" s="11" t="s">
        <v>704</v>
      </c>
      <c r="AM24323" s="63">
        <v>0.5</v>
      </c>
      <c r="AN24323" s="63">
        <v>0.5</v>
      </c>
      <c r="AO24323" s="63"/>
      <c r="AP24323" s="63"/>
      <c r="AQ24323" s="63"/>
      <c r="AR24323" s="63"/>
      <c r="AS24323" s="63"/>
      <c r="AT24323" s="63"/>
      <c r="AU24323" s="63"/>
      <c r="AV24323" s="63"/>
      <c r="AW24323" s="63"/>
      <c r="AX24323" s="63"/>
      <c r="AY24323" s="63"/>
      <c r="AZ24323" s="63"/>
      <c r="BA24323" s="63"/>
      <c r="BB24323" s="9"/>
    </row>
    <row r="24324" spans="1:54" s="5" customFormat="1" ht="12.75" customHeight="1" x14ac:dyDescent="0.3">
      <c r="A24324" s="35">
        <v>447</v>
      </c>
      <c r="B24324" s="5" t="s">
        <v>848</v>
      </c>
      <c r="C24324" s="9" t="s">
        <v>68</v>
      </c>
      <c r="D24324" s="5" t="s">
        <v>252</v>
      </c>
      <c r="E24324" s="9"/>
      <c r="F24324" s="63">
        <v>6607195</v>
      </c>
      <c r="G24324" s="63">
        <v>664270</v>
      </c>
      <c r="H24324" s="5" t="s">
        <v>721</v>
      </c>
      <c r="O24324" s="188">
        <v>35717</v>
      </c>
      <c r="P24324" s="192">
        <f t="shared" si="1160"/>
        <v>1997</v>
      </c>
      <c r="Q24324" s="141">
        <f t="shared" si="1161"/>
        <v>10</v>
      </c>
      <c r="R24324" s="129">
        <v>14</v>
      </c>
      <c r="S24324" s="9"/>
      <c r="T24324" s="9"/>
      <c r="U24324" s="63"/>
      <c r="V24324" s="63"/>
      <c r="W24324" s="63"/>
      <c r="Y24324" s="15"/>
      <c r="Z24324" s="63"/>
      <c r="AA24324" s="63" t="s">
        <v>603</v>
      </c>
      <c r="AD24324" s="65" t="s">
        <v>388</v>
      </c>
      <c r="AE24324" s="65"/>
      <c r="AF24324" s="133">
        <v>0.06</v>
      </c>
      <c r="AG24324" s="133">
        <v>0.06</v>
      </c>
      <c r="AH24324" s="65" t="s">
        <v>613</v>
      </c>
      <c r="AI24324" s="63" t="s">
        <v>613</v>
      </c>
      <c r="AJ24324" s="63" t="s">
        <v>585</v>
      </c>
      <c r="AK24324" s="9" t="s">
        <v>722</v>
      </c>
      <c r="AL24324" s="11" t="s">
        <v>704</v>
      </c>
      <c r="AM24324" s="63">
        <v>0.5</v>
      </c>
      <c r="AN24324" s="63">
        <v>0.5</v>
      </c>
      <c r="AO24324" s="63"/>
      <c r="AP24324" s="63"/>
      <c r="AQ24324" s="63"/>
      <c r="AR24324" s="63"/>
      <c r="AS24324" s="63"/>
      <c r="AT24324" s="63"/>
      <c r="AU24324" s="63"/>
      <c r="AV24324" s="63"/>
      <c r="AW24324" s="63"/>
      <c r="AX24324" s="63"/>
      <c r="AY24324" s="63"/>
      <c r="AZ24324" s="63"/>
      <c r="BA24324" s="63"/>
      <c r="BB24324" s="9"/>
    </row>
    <row r="24325" spans="1:54" s="5" customFormat="1" ht="12.75" customHeight="1" x14ac:dyDescent="0.3">
      <c r="A24325" s="35">
        <v>530</v>
      </c>
      <c r="B24325" s="5" t="s">
        <v>848</v>
      </c>
      <c r="C24325" s="9" t="s">
        <v>284</v>
      </c>
      <c r="D24325" s="5" t="s">
        <v>857</v>
      </c>
      <c r="E24325" s="9"/>
      <c r="F24325" s="63">
        <v>6594672</v>
      </c>
      <c r="G24325" s="63">
        <v>666322</v>
      </c>
      <c r="H24325" s="5" t="s">
        <v>721</v>
      </c>
      <c r="O24325" s="188">
        <v>35717</v>
      </c>
      <c r="P24325" s="192">
        <f t="shared" si="1160"/>
        <v>1997</v>
      </c>
      <c r="Q24325" s="141">
        <f t="shared" si="1161"/>
        <v>10</v>
      </c>
      <c r="R24325" s="129">
        <v>14</v>
      </c>
      <c r="S24325" s="9"/>
      <c r="T24325" s="9"/>
      <c r="U24325" s="63"/>
      <c r="V24325" s="63"/>
      <c r="W24325" s="63"/>
      <c r="Y24325" s="15"/>
      <c r="Z24325" s="63"/>
      <c r="AA24325" s="63" t="s">
        <v>602</v>
      </c>
      <c r="AD24325" s="65" t="s">
        <v>388</v>
      </c>
      <c r="AE24325" s="65"/>
      <c r="AF24325" s="133">
        <v>2.34</v>
      </c>
      <c r="AG24325" s="133">
        <v>2.34</v>
      </c>
      <c r="AH24325" s="65" t="s">
        <v>612</v>
      </c>
      <c r="AI24325" s="63" t="s">
        <v>612</v>
      </c>
      <c r="AJ24325" s="63"/>
      <c r="AK24325" s="9" t="s">
        <v>723</v>
      </c>
      <c r="AL24325" s="11" t="s">
        <v>704</v>
      </c>
      <c r="AM24325" s="63">
        <v>0.5</v>
      </c>
      <c r="AN24325" s="63">
        <v>0.5</v>
      </c>
      <c r="AO24325" s="63"/>
      <c r="AP24325" s="63"/>
      <c r="AQ24325" s="63"/>
      <c r="AR24325" s="63"/>
      <c r="AS24325" s="63"/>
      <c r="AT24325" s="63"/>
      <c r="AU24325" s="63"/>
      <c r="AV24325" s="63"/>
      <c r="AW24325" s="63"/>
      <c r="AX24325" s="63"/>
      <c r="AY24325" s="63"/>
      <c r="AZ24325" s="63"/>
      <c r="BA24325" s="63"/>
      <c r="BB24325" s="9"/>
    </row>
    <row r="24326" spans="1:54" s="5" customFormat="1" ht="12.75" customHeight="1" x14ac:dyDescent="0.3">
      <c r="A24326" s="35">
        <v>447</v>
      </c>
      <c r="B24326" s="5" t="s">
        <v>848</v>
      </c>
      <c r="C24326" s="9" t="s">
        <v>68</v>
      </c>
      <c r="D24326" s="5" t="s">
        <v>252</v>
      </c>
      <c r="E24326" s="9"/>
      <c r="F24326" s="63">
        <v>6607195</v>
      </c>
      <c r="G24326" s="63">
        <v>664270</v>
      </c>
      <c r="H24326" s="5" t="s">
        <v>721</v>
      </c>
      <c r="O24326" s="188">
        <v>35717</v>
      </c>
      <c r="P24326" s="192">
        <f t="shared" si="1160"/>
        <v>1997</v>
      </c>
      <c r="Q24326" s="141">
        <f t="shared" si="1161"/>
        <v>10</v>
      </c>
      <c r="R24326" s="129">
        <v>14</v>
      </c>
      <c r="S24326" s="9"/>
      <c r="T24326" s="9"/>
      <c r="U24326" s="63"/>
      <c r="V24326" s="63"/>
      <c r="W24326" s="63"/>
      <c r="Y24326" s="15"/>
      <c r="Z24326" s="63"/>
      <c r="AA24326" s="63" t="s">
        <v>602</v>
      </c>
      <c r="AD24326" s="65" t="s">
        <v>388</v>
      </c>
      <c r="AE24326" s="65"/>
      <c r="AF24326" s="133">
        <v>2.0099999999999998</v>
      </c>
      <c r="AG24326" s="133">
        <v>2.0099999999999998</v>
      </c>
      <c r="AH24326" s="65" t="s">
        <v>612</v>
      </c>
      <c r="AI24326" s="63" t="s">
        <v>612</v>
      </c>
      <c r="AJ24326" s="63"/>
      <c r="AK24326" s="9" t="s">
        <v>722</v>
      </c>
      <c r="AL24326" s="11" t="s">
        <v>704</v>
      </c>
      <c r="AM24326" s="63">
        <v>0.5</v>
      </c>
      <c r="AN24326" s="63">
        <v>0.5</v>
      </c>
      <c r="AO24326" s="63"/>
      <c r="AP24326" s="63"/>
      <c r="AQ24326" s="63"/>
      <c r="AR24326" s="63"/>
      <c r="AS24326" s="63"/>
      <c r="AT24326" s="63"/>
      <c r="AU24326" s="63"/>
      <c r="AV24326" s="63"/>
      <c r="AW24326" s="63"/>
      <c r="AX24326" s="63"/>
      <c r="AY24326" s="63"/>
      <c r="AZ24326" s="63"/>
      <c r="BA24326" s="63"/>
      <c r="BB24326" s="9"/>
    </row>
    <row r="24327" spans="1:54" s="5" customFormat="1" ht="12.75" customHeight="1" x14ac:dyDescent="0.3">
      <c r="A24327" s="35">
        <v>530</v>
      </c>
      <c r="B24327" s="5" t="s">
        <v>848</v>
      </c>
      <c r="C24327" s="9" t="s">
        <v>284</v>
      </c>
      <c r="D24327" s="5" t="s">
        <v>857</v>
      </c>
      <c r="E24327" s="9"/>
      <c r="F24327" s="63">
        <v>6594672</v>
      </c>
      <c r="G24327" s="63">
        <v>666322</v>
      </c>
      <c r="H24327" s="5" t="s">
        <v>721</v>
      </c>
      <c r="O24327" s="188">
        <v>35717</v>
      </c>
      <c r="P24327" s="192">
        <f t="shared" si="1160"/>
        <v>1997</v>
      </c>
      <c r="Q24327" s="141">
        <f t="shared" si="1161"/>
        <v>10</v>
      </c>
      <c r="R24327" s="129">
        <v>14</v>
      </c>
      <c r="S24327" s="9" t="s">
        <v>819</v>
      </c>
      <c r="T24327" s="9" t="s">
        <v>819</v>
      </c>
      <c r="U24327" s="63"/>
      <c r="V24327" s="63"/>
      <c r="W24327" s="63"/>
      <c r="X24327" s="10" t="s">
        <v>836</v>
      </c>
      <c r="Y24327" s="6" t="s">
        <v>835</v>
      </c>
      <c r="Z24327" s="63"/>
      <c r="AA24327" s="63" t="s">
        <v>607</v>
      </c>
      <c r="AD24327" s="65" t="s">
        <v>388</v>
      </c>
      <c r="AE24327" s="65"/>
      <c r="AF24327" s="133">
        <v>157</v>
      </c>
      <c r="AG24327" s="133">
        <v>157</v>
      </c>
      <c r="AH24327" s="65" t="s">
        <v>81</v>
      </c>
      <c r="AI24327" s="63" t="s">
        <v>81</v>
      </c>
      <c r="AJ24327" s="63"/>
      <c r="AK24327" s="9" t="s">
        <v>723</v>
      </c>
      <c r="AL24327" s="11" t="s">
        <v>704</v>
      </c>
      <c r="AM24327" s="63">
        <v>0.5</v>
      </c>
      <c r="AN24327" s="63">
        <v>0.5</v>
      </c>
      <c r="AO24327" s="63"/>
      <c r="AP24327" s="63"/>
      <c r="AQ24327" s="63"/>
      <c r="AR24327" s="63"/>
      <c r="AS24327" s="63"/>
      <c r="AT24327" s="63"/>
      <c r="AU24327" s="63"/>
      <c r="AV24327" s="63"/>
      <c r="AW24327" s="63"/>
      <c r="AX24327" s="63"/>
      <c r="AY24327" s="63"/>
      <c r="AZ24327" s="63"/>
      <c r="BA24327" s="63"/>
      <c r="BB24327" s="9"/>
    </row>
    <row r="24328" spans="1:54" s="5" customFormat="1" ht="12.75" customHeight="1" x14ac:dyDescent="0.3">
      <c r="A24328" s="35">
        <v>447</v>
      </c>
      <c r="B24328" s="5" t="s">
        <v>848</v>
      </c>
      <c r="C24328" s="9" t="s">
        <v>68</v>
      </c>
      <c r="D24328" s="5" t="s">
        <v>252</v>
      </c>
      <c r="E24328" s="9"/>
      <c r="F24328" s="63">
        <v>6607195</v>
      </c>
      <c r="G24328" s="63">
        <v>664270</v>
      </c>
      <c r="H24328" s="5" t="s">
        <v>721</v>
      </c>
      <c r="O24328" s="188">
        <v>35717</v>
      </c>
      <c r="P24328" s="192">
        <f t="shared" si="1160"/>
        <v>1997</v>
      </c>
      <c r="Q24328" s="141">
        <f t="shared" si="1161"/>
        <v>10</v>
      </c>
      <c r="R24328" s="129">
        <v>14</v>
      </c>
      <c r="S24328" s="9" t="s">
        <v>819</v>
      </c>
      <c r="T24328" s="9" t="s">
        <v>819</v>
      </c>
      <c r="U24328" s="63"/>
      <c r="V24328" s="63"/>
      <c r="W24328" s="63"/>
      <c r="X24328" s="10" t="s">
        <v>836</v>
      </c>
      <c r="Y24328" s="6" t="s">
        <v>835</v>
      </c>
      <c r="Z24328" s="63"/>
      <c r="AA24328" s="63" t="s">
        <v>607</v>
      </c>
      <c r="AD24328" s="65" t="s">
        <v>388</v>
      </c>
      <c r="AE24328" s="65"/>
      <c r="AF24328" s="133">
        <v>82</v>
      </c>
      <c r="AG24328" s="133">
        <v>82</v>
      </c>
      <c r="AH24328" s="65" t="s">
        <v>81</v>
      </c>
      <c r="AI24328" s="63" t="s">
        <v>81</v>
      </c>
      <c r="AJ24328" s="63"/>
      <c r="AK24328" s="9" t="s">
        <v>722</v>
      </c>
      <c r="AL24328" s="11" t="s">
        <v>704</v>
      </c>
      <c r="AM24328" s="63">
        <v>0.5</v>
      </c>
      <c r="AN24328" s="63">
        <v>0.5</v>
      </c>
      <c r="AO24328" s="63"/>
      <c r="AP24328" s="63"/>
      <c r="AQ24328" s="63"/>
      <c r="AR24328" s="63"/>
      <c r="AS24328" s="63"/>
      <c r="AT24328" s="63"/>
      <c r="AU24328" s="63"/>
      <c r="AV24328" s="63"/>
      <c r="AW24328" s="63"/>
      <c r="AX24328" s="63"/>
      <c r="AY24328" s="63"/>
      <c r="AZ24328" s="63"/>
      <c r="BA24328" s="63"/>
      <c r="BB24328" s="9"/>
    </row>
    <row r="24329" spans="1:54" s="5" customFormat="1" ht="12.75" customHeight="1" x14ac:dyDescent="0.3">
      <c r="A24329" s="35">
        <v>530</v>
      </c>
      <c r="B24329" s="5" t="s">
        <v>848</v>
      </c>
      <c r="C24329" s="9" t="s">
        <v>284</v>
      </c>
      <c r="D24329" s="5" t="s">
        <v>857</v>
      </c>
      <c r="E24329" s="9"/>
      <c r="F24329" s="63">
        <v>6594672</v>
      </c>
      <c r="G24329" s="63">
        <v>666322</v>
      </c>
      <c r="H24329" s="5" t="s">
        <v>721</v>
      </c>
      <c r="O24329" s="188">
        <v>35717</v>
      </c>
      <c r="P24329" s="192">
        <f t="shared" si="1160"/>
        <v>1997</v>
      </c>
      <c r="Q24329" s="141">
        <f t="shared" si="1161"/>
        <v>10</v>
      </c>
      <c r="R24329" s="129">
        <v>14</v>
      </c>
      <c r="S24329" s="9"/>
      <c r="T24329" s="9"/>
      <c r="U24329" s="63"/>
      <c r="V24329" s="63"/>
      <c r="W24329" s="63"/>
      <c r="Y24329" s="15"/>
      <c r="Z24329" s="63"/>
      <c r="AA24329" s="63" t="s">
        <v>1378</v>
      </c>
      <c r="AD24329" s="65" t="s">
        <v>388</v>
      </c>
      <c r="AE24329" s="65"/>
      <c r="AF24329" s="133">
        <v>6.5</v>
      </c>
      <c r="AG24329" s="133">
        <v>6.5</v>
      </c>
      <c r="AH24329" s="65" t="s">
        <v>81</v>
      </c>
      <c r="AI24329" s="63" t="s">
        <v>81</v>
      </c>
      <c r="AJ24329" s="63"/>
      <c r="AK24329" s="9" t="s">
        <v>723</v>
      </c>
      <c r="AL24329" s="11" t="s">
        <v>704</v>
      </c>
      <c r="AM24329" s="63">
        <v>0.5</v>
      </c>
      <c r="AN24329" s="63">
        <v>0.5</v>
      </c>
      <c r="AO24329" s="63"/>
      <c r="AP24329" s="63"/>
      <c r="AQ24329" s="63"/>
      <c r="AR24329" s="63"/>
      <c r="AS24329" s="63"/>
      <c r="AT24329" s="63"/>
      <c r="AU24329" s="63"/>
      <c r="AV24329" s="63"/>
      <c r="AW24329" s="63"/>
      <c r="AX24329" s="63"/>
      <c r="AY24329" s="63"/>
      <c r="AZ24329" s="63"/>
      <c r="BA24329" s="63"/>
      <c r="BB24329" s="9"/>
    </row>
    <row r="24330" spans="1:54" s="5" customFormat="1" ht="12.75" customHeight="1" x14ac:dyDescent="0.3">
      <c r="A24330" s="35">
        <v>447</v>
      </c>
      <c r="B24330" s="5" t="s">
        <v>848</v>
      </c>
      <c r="C24330" s="9" t="s">
        <v>68</v>
      </c>
      <c r="D24330" s="5" t="s">
        <v>252</v>
      </c>
      <c r="E24330" s="9"/>
      <c r="F24330" s="63">
        <v>6607195</v>
      </c>
      <c r="G24330" s="63">
        <v>664270</v>
      </c>
      <c r="H24330" s="5" t="s">
        <v>721</v>
      </c>
      <c r="O24330" s="188">
        <v>35717</v>
      </c>
      <c r="P24330" s="192">
        <f t="shared" si="1160"/>
        <v>1997</v>
      </c>
      <c r="Q24330" s="141">
        <f t="shared" si="1161"/>
        <v>10</v>
      </c>
      <c r="R24330" s="129">
        <v>14</v>
      </c>
      <c r="S24330" s="9"/>
      <c r="T24330" s="9"/>
      <c r="U24330" s="63"/>
      <c r="V24330" s="63"/>
      <c r="W24330" s="63"/>
      <c r="Y24330" s="15"/>
      <c r="Z24330" s="63"/>
      <c r="AA24330" s="63" t="s">
        <v>1378</v>
      </c>
      <c r="AD24330" s="65" t="s">
        <v>388</v>
      </c>
      <c r="AE24330" s="65"/>
      <c r="AF24330" s="133">
        <v>3</v>
      </c>
      <c r="AG24330" s="133">
        <v>3</v>
      </c>
      <c r="AH24330" s="65" t="s">
        <v>81</v>
      </c>
      <c r="AI24330" s="63" t="s">
        <v>81</v>
      </c>
      <c r="AJ24330" s="63"/>
      <c r="AK24330" s="9" t="s">
        <v>722</v>
      </c>
      <c r="AL24330" s="11" t="s">
        <v>704</v>
      </c>
      <c r="AM24330" s="63">
        <v>0.5</v>
      </c>
      <c r="AN24330" s="63">
        <v>0.5</v>
      </c>
      <c r="AO24330" s="63"/>
      <c r="AP24330" s="63"/>
      <c r="AQ24330" s="63"/>
      <c r="AR24330" s="63"/>
      <c r="AS24330" s="63"/>
      <c r="AT24330" s="63"/>
      <c r="AU24330" s="63"/>
      <c r="AV24330" s="63"/>
      <c r="AW24330" s="63"/>
      <c r="AX24330" s="63"/>
      <c r="AY24330" s="63"/>
      <c r="AZ24330" s="63"/>
      <c r="BA24330" s="63"/>
      <c r="BB24330" s="9"/>
    </row>
    <row r="24331" spans="1:54" s="5" customFormat="1" ht="12.75" customHeight="1" x14ac:dyDescent="0.3">
      <c r="A24331" s="35">
        <v>530</v>
      </c>
      <c r="B24331" s="5" t="s">
        <v>848</v>
      </c>
      <c r="C24331" s="9" t="s">
        <v>284</v>
      </c>
      <c r="D24331" s="5" t="s">
        <v>857</v>
      </c>
      <c r="E24331" s="9"/>
      <c r="F24331" s="63">
        <v>6594672</v>
      </c>
      <c r="G24331" s="63">
        <v>666322</v>
      </c>
      <c r="H24331" s="5" t="s">
        <v>721</v>
      </c>
      <c r="O24331" s="188">
        <v>35717</v>
      </c>
      <c r="P24331" s="192">
        <f t="shared" si="1160"/>
        <v>1997</v>
      </c>
      <c r="Q24331" s="141">
        <f t="shared" si="1161"/>
        <v>10</v>
      </c>
      <c r="R24331" s="129">
        <v>14</v>
      </c>
      <c r="S24331" s="9"/>
      <c r="T24331" s="9"/>
      <c r="U24331" s="63"/>
      <c r="V24331" s="63"/>
      <c r="W24331" s="63"/>
      <c r="X24331" s="10" t="s">
        <v>836</v>
      </c>
      <c r="Y24331" s="15"/>
      <c r="Z24331" s="70"/>
      <c r="AA24331" s="63" t="s">
        <v>601</v>
      </c>
      <c r="AD24331" s="65" t="s">
        <v>388</v>
      </c>
      <c r="AE24331" s="65"/>
      <c r="AF24331" s="133">
        <v>7.86</v>
      </c>
      <c r="AG24331" s="133">
        <v>7.86</v>
      </c>
      <c r="AH24331" s="65"/>
      <c r="AI24331" s="63"/>
      <c r="AJ24331" s="63"/>
      <c r="AK24331" s="9" t="s">
        <v>723</v>
      </c>
      <c r="AL24331" s="11" t="s">
        <v>704</v>
      </c>
      <c r="AM24331" s="63">
        <v>0.5</v>
      </c>
      <c r="AN24331" s="63">
        <v>0.5</v>
      </c>
      <c r="AO24331" s="63"/>
      <c r="AP24331" s="63"/>
      <c r="AQ24331" s="63"/>
      <c r="AR24331" s="63"/>
      <c r="AS24331" s="63"/>
      <c r="AT24331" s="63"/>
      <c r="AU24331" s="63"/>
      <c r="AV24331" s="63"/>
      <c r="AW24331" s="63"/>
      <c r="AX24331" s="63"/>
      <c r="AY24331" s="63"/>
      <c r="AZ24331" s="63"/>
      <c r="BA24331" s="63"/>
      <c r="BB24331" s="9"/>
    </row>
    <row r="24332" spans="1:54" s="5" customFormat="1" ht="12.75" customHeight="1" x14ac:dyDescent="0.3">
      <c r="A24332" s="35">
        <v>447</v>
      </c>
      <c r="B24332" s="5" t="s">
        <v>848</v>
      </c>
      <c r="C24332" s="9" t="s">
        <v>68</v>
      </c>
      <c r="D24332" s="5" t="s">
        <v>252</v>
      </c>
      <c r="E24332" s="9"/>
      <c r="F24332" s="63">
        <v>6607195</v>
      </c>
      <c r="G24332" s="63">
        <v>664270</v>
      </c>
      <c r="H24332" s="5" t="s">
        <v>721</v>
      </c>
      <c r="O24332" s="188">
        <v>35717</v>
      </c>
      <c r="P24332" s="192">
        <f t="shared" si="1160"/>
        <v>1997</v>
      </c>
      <c r="Q24332" s="141">
        <f t="shared" si="1161"/>
        <v>10</v>
      </c>
      <c r="R24332" s="129">
        <v>14</v>
      </c>
      <c r="S24332" s="9"/>
      <c r="T24332" s="9"/>
      <c r="U24332" s="63"/>
      <c r="V24332" s="63"/>
      <c r="W24332" s="63"/>
      <c r="X24332" s="10" t="s">
        <v>836</v>
      </c>
      <c r="Y24332" s="15"/>
      <c r="Z24332" s="70"/>
      <c r="AA24332" s="63" t="s">
        <v>601</v>
      </c>
      <c r="AD24332" s="65" t="s">
        <v>388</v>
      </c>
      <c r="AE24332" s="65"/>
      <c r="AF24332" s="133">
        <v>8.0299999999999994</v>
      </c>
      <c r="AG24332" s="133">
        <v>8.0299999999999994</v>
      </c>
      <c r="AH24332" s="65"/>
      <c r="AI24332" s="63"/>
      <c r="AJ24332" s="63"/>
      <c r="AK24332" s="9" t="s">
        <v>722</v>
      </c>
      <c r="AL24332" s="11" t="s">
        <v>704</v>
      </c>
      <c r="AM24332" s="63">
        <v>0.5</v>
      </c>
      <c r="AN24332" s="63">
        <v>0.5</v>
      </c>
      <c r="AO24332" s="63"/>
      <c r="AP24332" s="63"/>
      <c r="AQ24332" s="63"/>
      <c r="AR24332" s="63"/>
      <c r="AS24332" s="63"/>
      <c r="AT24332" s="63"/>
      <c r="AU24332" s="63"/>
      <c r="AV24332" s="63"/>
      <c r="AW24332" s="63"/>
      <c r="AX24332" s="63"/>
      <c r="AY24332" s="63"/>
      <c r="AZ24332" s="63"/>
      <c r="BA24332" s="63"/>
      <c r="BB24332" s="9"/>
    </row>
    <row r="24333" spans="1:54" s="5" customFormat="1" ht="12.75" customHeight="1" x14ac:dyDescent="0.3">
      <c r="A24333" s="35">
        <v>530</v>
      </c>
      <c r="B24333" s="5" t="s">
        <v>848</v>
      </c>
      <c r="C24333" s="9" t="s">
        <v>284</v>
      </c>
      <c r="D24333" s="5" t="s">
        <v>857</v>
      </c>
      <c r="E24333" s="9"/>
      <c r="F24333" s="63">
        <v>6594672</v>
      </c>
      <c r="G24333" s="63">
        <v>666322</v>
      </c>
      <c r="H24333" s="5" t="s">
        <v>721</v>
      </c>
      <c r="O24333" s="188">
        <v>35717</v>
      </c>
      <c r="P24333" s="192">
        <f t="shared" si="1160"/>
        <v>1997</v>
      </c>
      <c r="Q24333" s="141">
        <f t="shared" si="1161"/>
        <v>10</v>
      </c>
      <c r="R24333" s="129">
        <v>14</v>
      </c>
      <c r="S24333" s="9"/>
      <c r="T24333" s="9"/>
      <c r="U24333" s="63"/>
      <c r="V24333" s="63"/>
      <c r="W24333" s="63"/>
      <c r="X24333" s="10" t="s">
        <v>836</v>
      </c>
      <c r="Y24333" s="15"/>
      <c r="Z24333" s="70"/>
      <c r="AA24333" s="63" t="s">
        <v>600</v>
      </c>
      <c r="AD24333" s="65" t="s">
        <v>388</v>
      </c>
      <c r="AE24333" s="65"/>
      <c r="AF24333" s="133">
        <v>9.9</v>
      </c>
      <c r="AG24333" s="133">
        <v>9.9</v>
      </c>
      <c r="AH24333" s="65" t="s">
        <v>611</v>
      </c>
      <c r="AI24333" s="63" t="s">
        <v>611</v>
      </c>
      <c r="AJ24333" s="63"/>
      <c r="AK24333" s="9" t="s">
        <v>723</v>
      </c>
      <c r="AL24333" s="11" t="s">
        <v>704</v>
      </c>
      <c r="AM24333" s="63">
        <v>0.5</v>
      </c>
      <c r="AN24333" s="63">
        <v>0.5</v>
      </c>
      <c r="AO24333" s="63"/>
      <c r="AP24333" s="63"/>
      <c r="AQ24333" s="63"/>
      <c r="AR24333" s="63"/>
      <c r="AS24333" s="63"/>
      <c r="AT24333" s="63"/>
      <c r="AU24333" s="63"/>
      <c r="AV24333" s="63"/>
      <c r="AW24333" s="63"/>
      <c r="AX24333" s="63"/>
      <c r="AY24333" s="63"/>
      <c r="AZ24333" s="63"/>
      <c r="BA24333" s="63"/>
      <c r="BB24333" s="9"/>
    </row>
    <row r="24334" spans="1:54" s="5" customFormat="1" ht="12.75" customHeight="1" x14ac:dyDescent="0.3">
      <c r="A24334" s="35">
        <v>530</v>
      </c>
      <c r="B24334" s="5" t="s">
        <v>848</v>
      </c>
      <c r="C24334" s="9" t="s">
        <v>284</v>
      </c>
      <c r="D24334" s="5" t="s">
        <v>857</v>
      </c>
      <c r="E24334" s="9"/>
      <c r="F24334" s="63">
        <v>6594672</v>
      </c>
      <c r="G24334" s="63">
        <v>666322</v>
      </c>
      <c r="H24334" s="5" t="s">
        <v>721</v>
      </c>
      <c r="O24334" s="188">
        <v>35717</v>
      </c>
      <c r="P24334" s="192">
        <f t="shared" si="1160"/>
        <v>1997</v>
      </c>
      <c r="Q24334" s="141">
        <f t="shared" si="1161"/>
        <v>10</v>
      </c>
      <c r="R24334" s="129">
        <v>14</v>
      </c>
      <c r="S24334" s="9"/>
      <c r="T24334" s="9"/>
      <c r="U24334" s="63"/>
      <c r="V24334" s="63"/>
      <c r="W24334" s="63"/>
      <c r="X24334" s="10" t="s">
        <v>836</v>
      </c>
      <c r="Y24334" s="15"/>
      <c r="Z24334" s="70"/>
      <c r="AA24334" s="63" t="s">
        <v>600</v>
      </c>
      <c r="AD24334" s="65" t="s">
        <v>388</v>
      </c>
      <c r="AE24334" s="65"/>
      <c r="AF24334" s="133">
        <v>9.9</v>
      </c>
      <c r="AG24334" s="133">
        <v>9.9</v>
      </c>
      <c r="AH24334" s="65" t="s">
        <v>611</v>
      </c>
      <c r="AI24334" s="63" t="s">
        <v>611</v>
      </c>
      <c r="AJ24334" s="63"/>
      <c r="AK24334" s="9" t="s">
        <v>723</v>
      </c>
      <c r="AL24334" s="11" t="s">
        <v>704</v>
      </c>
      <c r="AM24334" s="63">
        <v>11.3</v>
      </c>
      <c r="AN24334" s="63">
        <v>11.3</v>
      </c>
      <c r="AO24334" s="63"/>
      <c r="AP24334" s="63"/>
      <c r="AQ24334" s="63"/>
      <c r="AR24334" s="63"/>
      <c r="AS24334" s="63"/>
      <c r="AT24334" s="63"/>
      <c r="AU24334" s="63"/>
      <c r="AV24334" s="63"/>
      <c r="AW24334" s="63"/>
      <c r="AX24334" s="63"/>
      <c r="AY24334" s="63"/>
      <c r="AZ24334" s="63"/>
      <c r="BA24334" s="63"/>
      <c r="BB24334" s="9"/>
    </row>
    <row r="24335" spans="1:54" s="5" customFormat="1" ht="12.75" customHeight="1" x14ac:dyDescent="0.3">
      <c r="A24335" s="35">
        <v>447</v>
      </c>
      <c r="B24335" s="5" t="s">
        <v>848</v>
      </c>
      <c r="C24335" s="9" t="s">
        <v>68</v>
      </c>
      <c r="D24335" s="5" t="s">
        <v>252</v>
      </c>
      <c r="E24335" s="9"/>
      <c r="F24335" s="63">
        <v>6607195</v>
      </c>
      <c r="G24335" s="63">
        <v>664270</v>
      </c>
      <c r="H24335" s="5" t="s">
        <v>721</v>
      </c>
      <c r="O24335" s="188">
        <v>35717</v>
      </c>
      <c r="P24335" s="192">
        <f t="shared" si="1160"/>
        <v>1997</v>
      </c>
      <c r="Q24335" s="141">
        <f t="shared" si="1161"/>
        <v>10</v>
      </c>
      <c r="R24335" s="129">
        <v>14</v>
      </c>
      <c r="S24335" s="9"/>
      <c r="T24335" s="9"/>
      <c r="U24335" s="63"/>
      <c r="V24335" s="63"/>
      <c r="W24335" s="63"/>
      <c r="X24335" s="10" t="s">
        <v>836</v>
      </c>
      <c r="Y24335" s="15"/>
      <c r="Z24335" s="70"/>
      <c r="AA24335" s="63" t="s">
        <v>600</v>
      </c>
      <c r="AD24335" s="65" t="s">
        <v>388</v>
      </c>
      <c r="AE24335" s="65"/>
      <c r="AF24335" s="133">
        <v>7.3</v>
      </c>
      <c r="AG24335" s="133">
        <v>7.3</v>
      </c>
      <c r="AH24335" s="65" t="s">
        <v>611</v>
      </c>
      <c r="AI24335" s="63" t="s">
        <v>611</v>
      </c>
      <c r="AJ24335" s="63"/>
      <c r="AK24335" s="9" t="s">
        <v>722</v>
      </c>
      <c r="AL24335" s="11" t="s">
        <v>704</v>
      </c>
      <c r="AM24335" s="63">
        <v>0.5</v>
      </c>
      <c r="AN24335" s="63">
        <v>0.5</v>
      </c>
      <c r="AO24335" s="63"/>
      <c r="AP24335" s="63"/>
      <c r="AQ24335" s="63"/>
      <c r="AR24335" s="63"/>
      <c r="AS24335" s="63"/>
      <c r="AT24335" s="63"/>
      <c r="AU24335" s="63"/>
      <c r="AV24335" s="63"/>
      <c r="AW24335" s="63"/>
      <c r="AX24335" s="63"/>
      <c r="AY24335" s="63"/>
      <c r="AZ24335" s="63"/>
      <c r="BA24335" s="63"/>
      <c r="BB24335" s="9"/>
    </row>
    <row r="24336" spans="1:54" s="5" customFormat="1" ht="12.75" customHeight="1" x14ac:dyDescent="0.3">
      <c r="A24336" s="35">
        <v>530</v>
      </c>
      <c r="B24336" s="5" t="s">
        <v>848</v>
      </c>
      <c r="C24336" s="9" t="s">
        <v>284</v>
      </c>
      <c r="D24336" s="5" t="s">
        <v>857</v>
      </c>
      <c r="E24336" s="9"/>
      <c r="F24336" s="63">
        <v>6594672</v>
      </c>
      <c r="G24336" s="63">
        <v>666322</v>
      </c>
      <c r="H24336" s="5" t="s">
        <v>721</v>
      </c>
      <c r="O24336" s="188">
        <v>35717</v>
      </c>
      <c r="P24336" s="192">
        <f t="shared" si="1160"/>
        <v>1997</v>
      </c>
      <c r="Q24336" s="141">
        <f t="shared" si="1161"/>
        <v>10</v>
      </c>
      <c r="R24336" s="129">
        <v>14</v>
      </c>
      <c r="S24336" s="9"/>
      <c r="T24336" s="9"/>
      <c r="U24336" s="63"/>
      <c r="V24336" s="63"/>
      <c r="W24336" s="63"/>
      <c r="X24336" s="10" t="s">
        <v>837</v>
      </c>
      <c r="Y24336" s="15"/>
      <c r="Z24336" s="63"/>
      <c r="AA24336" s="63" t="s">
        <v>337</v>
      </c>
      <c r="AD24336" s="65" t="s">
        <v>388</v>
      </c>
      <c r="AE24336" s="65"/>
      <c r="AF24336" s="133">
        <v>11.9</v>
      </c>
      <c r="AG24336" s="133">
        <v>11.9</v>
      </c>
      <c r="AH24336" s="65" t="s">
        <v>410</v>
      </c>
      <c r="AI24336" s="63" t="s">
        <v>410</v>
      </c>
      <c r="AJ24336" s="63"/>
      <c r="AK24336" s="9" t="s">
        <v>723</v>
      </c>
      <c r="AL24336" s="11" t="s">
        <v>704</v>
      </c>
      <c r="AM24336" s="63">
        <v>0.5</v>
      </c>
      <c r="AN24336" s="63">
        <v>0.5</v>
      </c>
      <c r="AO24336" s="63"/>
      <c r="AP24336" s="63"/>
      <c r="AQ24336" s="63"/>
      <c r="AR24336" s="63"/>
      <c r="AS24336" s="63"/>
      <c r="AT24336" s="63"/>
      <c r="AU24336" s="63"/>
      <c r="AV24336" s="63"/>
      <c r="AW24336" s="63"/>
      <c r="AX24336" s="63"/>
      <c r="AY24336" s="63"/>
      <c r="AZ24336" s="63"/>
      <c r="BA24336" s="63"/>
      <c r="BB24336" s="9"/>
    </row>
    <row r="24337" spans="1:54" s="5" customFormat="1" ht="12.75" customHeight="1" x14ac:dyDescent="0.3">
      <c r="A24337" s="35">
        <v>447</v>
      </c>
      <c r="B24337" s="5" t="s">
        <v>848</v>
      </c>
      <c r="C24337" s="9" t="s">
        <v>68</v>
      </c>
      <c r="D24337" s="5" t="s">
        <v>252</v>
      </c>
      <c r="E24337" s="9"/>
      <c r="F24337" s="63">
        <v>6607195</v>
      </c>
      <c r="G24337" s="63">
        <v>664270</v>
      </c>
      <c r="H24337" s="5" t="s">
        <v>721</v>
      </c>
      <c r="O24337" s="188">
        <v>35717</v>
      </c>
      <c r="P24337" s="192">
        <f t="shared" ref="P24337:P24400" si="1162">YEAR(O24337)</f>
        <v>1997</v>
      </c>
      <c r="Q24337" s="141">
        <f t="shared" ref="Q24337:Q24400" si="1163">MONTH(O24337)</f>
        <v>10</v>
      </c>
      <c r="R24337" s="129">
        <v>14</v>
      </c>
      <c r="S24337" s="9"/>
      <c r="T24337" s="9"/>
      <c r="U24337" s="63"/>
      <c r="V24337" s="63"/>
      <c r="W24337" s="63"/>
      <c r="X24337" s="10" t="s">
        <v>837</v>
      </c>
      <c r="Y24337" s="15"/>
      <c r="Z24337" s="63"/>
      <c r="AA24337" s="63" t="s">
        <v>337</v>
      </c>
      <c r="AD24337" s="65" t="s">
        <v>388</v>
      </c>
      <c r="AE24337" s="65"/>
      <c r="AF24337" s="133">
        <v>9.1</v>
      </c>
      <c r="AG24337" s="133">
        <v>9.1</v>
      </c>
      <c r="AH24337" s="65" t="s">
        <v>410</v>
      </c>
      <c r="AI24337" s="63" t="s">
        <v>410</v>
      </c>
      <c r="AJ24337" s="63"/>
      <c r="AK24337" s="9" t="s">
        <v>722</v>
      </c>
      <c r="AL24337" s="11" t="s">
        <v>704</v>
      </c>
      <c r="AM24337" s="63">
        <v>0.5</v>
      </c>
      <c r="AN24337" s="63">
        <v>0.5</v>
      </c>
      <c r="AO24337" s="63"/>
      <c r="AP24337" s="63"/>
      <c r="AQ24337" s="63"/>
      <c r="AR24337" s="63"/>
      <c r="AS24337" s="63"/>
      <c r="AT24337" s="63"/>
      <c r="AU24337" s="63"/>
      <c r="AV24337" s="63"/>
      <c r="AW24337" s="63"/>
      <c r="AX24337" s="63"/>
      <c r="AY24337" s="63"/>
      <c r="AZ24337" s="63"/>
      <c r="BA24337" s="63"/>
      <c r="BB24337" s="9"/>
    </row>
    <row r="24338" spans="1:54" s="5" customFormat="1" ht="12.75" customHeight="1" x14ac:dyDescent="0.3">
      <c r="A24338" s="35">
        <v>923</v>
      </c>
      <c r="B24338" s="5" t="s">
        <v>849</v>
      </c>
      <c r="C24338" s="9" t="s">
        <v>429</v>
      </c>
      <c r="D24338" s="5" t="s">
        <v>859</v>
      </c>
      <c r="E24338" s="9" t="s">
        <v>869</v>
      </c>
      <c r="F24338" s="63">
        <v>6606238</v>
      </c>
      <c r="G24338" s="63">
        <v>661152</v>
      </c>
      <c r="H24338" s="5" t="s">
        <v>721</v>
      </c>
      <c r="I24338" s="5" t="s">
        <v>869</v>
      </c>
      <c r="J24338" s="5" t="s">
        <v>719</v>
      </c>
      <c r="O24338" s="188">
        <v>35731</v>
      </c>
      <c r="P24338" s="192">
        <f t="shared" si="1162"/>
        <v>1997</v>
      </c>
      <c r="Q24338" s="141">
        <f t="shared" si="1163"/>
        <v>10</v>
      </c>
      <c r="R24338" s="129">
        <v>28</v>
      </c>
      <c r="S24338" s="9"/>
      <c r="T24338" s="9"/>
      <c r="U24338" s="63"/>
      <c r="V24338" s="63"/>
      <c r="W24338" s="63"/>
      <c r="Y24338" s="15"/>
      <c r="Z24338" s="63"/>
      <c r="AA24338" s="63" t="s">
        <v>603</v>
      </c>
      <c r="AD24338" s="65" t="s">
        <v>388</v>
      </c>
      <c r="AE24338" s="65"/>
      <c r="AF24338" s="133">
        <v>0.04</v>
      </c>
      <c r="AG24338" s="133">
        <v>0.04</v>
      </c>
      <c r="AH24338" s="65" t="s">
        <v>613</v>
      </c>
      <c r="AI24338" s="63" t="s">
        <v>613</v>
      </c>
      <c r="AJ24338" s="63" t="s">
        <v>415</v>
      </c>
      <c r="AK24338" s="9" t="s">
        <v>723</v>
      </c>
      <c r="AL24338" s="11" t="s">
        <v>704</v>
      </c>
      <c r="AM24338" s="63">
        <v>0.5</v>
      </c>
      <c r="AN24338" s="63">
        <v>0.5</v>
      </c>
      <c r="AO24338" s="63"/>
      <c r="AP24338" s="63"/>
      <c r="AQ24338" s="63"/>
      <c r="AR24338" s="63"/>
      <c r="AS24338" s="63"/>
      <c r="AT24338" s="63"/>
      <c r="AU24338" s="63"/>
      <c r="AV24338" s="63"/>
      <c r="AW24338" s="63"/>
      <c r="AX24338" s="63"/>
      <c r="AY24338" s="63"/>
      <c r="AZ24338" s="63"/>
      <c r="BA24338" s="63"/>
      <c r="BB24338" s="9"/>
    </row>
    <row r="24339" spans="1:54" s="5" customFormat="1" ht="12.75" customHeight="1" x14ac:dyDescent="0.3">
      <c r="A24339" s="35">
        <v>923</v>
      </c>
      <c r="B24339" s="5" t="s">
        <v>849</v>
      </c>
      <c r="C24339" s="9" t="s">
        <v>429</v>
      </c>
      <c r="D24339" s="5" t="s">
        <v>859</v>
      </c>
      <c r="E24339" s="9" t="s">
        <v>869</v>
      </c>
      <c r="F24339" s="63">
        <v>6606238</v>
      </c>
      <c r="G24339" s="63">
        <v>661152</v>
      </c>
      <c r="H24339" s="5" t="s">
        <v>721</v>
      </c>
      <c r="I24339" s="5" t="s">
        <v>869</v>
      </c>
      <c r="J24339" s="5" t="s">
        <v>719</v>
      </c>
      <c r="O24339" s="188">
        <v>35731</v>
      </c>
      <c r="P24339" s="192">
        <f t="shared" si="1162"/>
        <v>1997</v>
      </c>
      <c r="Q24339" s="141">
        <f t="shared" si="1163"/>
        <v>10</v>
      </c>
      <c r="R24339" s="129">
        <v>28</v>
      </c>
      <c r="S24339" s="9"/>
      <c r="T24339" s="9"/>
      <c r="U24339" s="63"/>
      <c r="V24339" s="63"/>
      <c r="W24339" s="63"/>
      <c r="Y24339" s="15"/>
      <c r="Z24339" s="63"/>
      <c r="AA24339" s="63" t="s">
        <v>603</v>
      </c>
      <c r="AD24339" s="65" t="s">
        <v>388</v>
      </c>
      <c r="AE24339" s="65"/>
      <c r="AF24339" s="133">
        <v>0.09</v>
      </c>
      <c r="AG24339" s="133">
        <v>0.09</v>
      </c>
      <c r="AH24339" s="65" t="s">
        <v>613</v>
      </c>
      <c r="AI24339" s="63" t="s">
        <v>613</v>
      </c>
      <c r="AJ24339" s="63" t="s">
        <v>585</v>
      </c>
      <c r="AK24339" s="9" t="s">
        <v>723</v>
      </c>
      <c r="AL24339" s="11" t="s">
        <v>704</v>
      </c>
      <c r="AM24339" s="63">
        <v>0.5</v>
      </c>
      <c r="AN24339" s="63">
        <v>0.5</v>
      </c>
      <c r="AO24339" s="63"/>
      <c r="AP24339" s="63"/>
      <c r="AQ24339" s="63"/>
      <c r="AR24339" s="63"/>
      <c r="AS24339" s="63"/>
      <c r="AT24339" s="63"/>
      <c r="AU24339" s="63"/>
      <c r="AV24339" s="63"/>
      <c r="AW24339" s="63"/>
      <c r="AX24339" s="63"/>
      <c r="AY24339" s="63"/>
      <c r="AZ24339" s="63"/>
      <c r="BA24339" s="63"/>
      <c r="BB24339" s="9"/>
    </row>
    <row r="24340" spans="1:54" s="5" customFormat="1" ht="12.75" customHeight="1" x14ac:dyDescent="0.3">
      <c r="A24340" s="35">
        <v>923</v>
      </c>
      <c r="B24340" s="5" t="s">
        <v>849</v>
      </c>
      <c r="C24340" s="9" t="s">
        <v>429</v>
      </c>
      <c r="D24340" s="5" t="s">
        <v>859</v>
      </c>
      <c r="E24340" s="9" t="s">
        <v>869</v>
      </c>
      <c r="F24340" s="63">
        <v>6606238</v>
      </c>
      <c r="G24340" s="63">
        <v>661152</v>
      </c>
      <c r="H24340" s="5" t="s">
        <v>721</v>
      </c>
      <c r="I24340" s="5" t="s">
        <v>869</v>
      </c>
      <c r="J24340" s="5" t="s">
        <v>719</v>
      </c>
      <c r="O24340" s="188">
        <v>35731</v>
      </c>
      <c r="P24340" s="192">
        <f t="shared" si="1162"/>
        <v>1997</v>
      </c>
      <c r="Q24340" s="141">
        <f t="shared" si="1163"/>
        <v>10</v>
      </c>
      <c r="R24340" s="129">
        <v>28</v>
      </c>
      <c r="S24340" s="9"/>
      <c r="T24340" s="9"/>
      <c r="U24340" s="63"/>
      <c r="V24340" s="63"/>
      <c r="W24340" s="63"/>
      <c r="Y24340" s="15"/>
      <c r="Z24340" s="63"/>
      <c r="AA24340" s="63" t="s">
        <v>602</v>
      </c>
      <c r="AD24340" s="65" t="s">
        <v>388</v>
      </c>
      <c r="AE24340" s="65"/>
      <c r="AF24340" s="133">
        <v>2.09</v>
      </c>
      <c r="AG24340" s="133">
        <v>2.09</v>
      </c>
      <c r="AH24340" s="65" t="s">
        <v>612</v>
      </c>
      <c r="AI24340" s="63" t="s">
        <v>612</v>
      </c>
      <c r="AJ24340" s="63"/>
      <c r="AK24340" s="9" t="s">
        <v>723</v>
      </c>
      <c r="AL24340" s="11" t="s">
        <v>704</v>
      </c>
      <c r="AM24340" s="63">
        <v>0.5</v>
      </c>
      <c r="AN24340" s="63">
        <v>0.5</v>
      </c>
      <c r="AO24340" s="63"/>
      <c r="AP24340" s="63"/>
      <c r="AQ24340" s="63"/>
      <c r="AR24340" s="63"/>
      <c r="AS24340" s="63"/>
      <c r="AT24340" s="63"/>
      <c r="AU24340" s="63"/>
      <c r="AV24340" s="63"/>
      <c r="AW24340" s="63"/>
      <c r="AX24340" s="63"/>
      <c r="AY24340" s="63"/>
      <c r="AZ24340" s="63"/>
      <c r="BA24340" s="63"/>
      <c r="BB24340" s="9"/>
    </row>
    <row r="24341" spans="1:54" s="5" customFormat="1" ht="12.75" customHeight="1" x14ac:dyDescent="0.3">
      <c r="A24341" s="35">
        <v>923</v>
      </c>
      <c r="B24341" s="5" t="s">
        <v>849</v>
      </c>
      <c r="C24341" s="9" t="s">
        <v>429</v>
      </c>
      <c r="D24341" s="5" t="s">
        <v>859</v>
      </c>
      <c r="E24341" s="9" t="s">
        <v>869</v>
      </c>
      <c r="F24341" s="63">
        <v>6606238</v>
      </c>
      <c r="G24341" s="63">
        <v>661152</v>
      </c>
      <c r="H24341" s="5" t="s">
        <v>721</v>
      </c>
      <c r="I24341" s="5" t="s">
        <v>869</v>
      </c>
      <c r="J24341" s="5" t="s">
        <v>719</v>
      </c>
      <c r="O24341" s="188">
        <v>35731</v>
      </c>
      <c r="P24341" s="192">
        <f t="shared" si="1162"/>
        <v>1997</v>
      </c>
      <c r="Q24341" s="141">
        <f t="shared" si="1163"/>
        <v>10</v>
      </c>
      <c r="R24341" s="129">
        <v>28</v>
      </c>
      <c r="S24341" s="9" t="s">
        <v>819</v>
      </c>
      <c r="T24341" s="9" t="s">
        <v>819</v>
      </c>
      <c r="U24341" s="63"/>
      <c r="V24341" s="63"/>
      <c r="W24341" s="63"/>
      <c r="X24341" s="10" t="s">
        <v>836</v>
      </c>
      <c r="Y24341" s="6" t="s">
        <v>835</v>
      </c>
      <c r="Z24341" s="63"/>
      <c r="AA24341" s="63" t="s">
        <v>607</v>
      </c>
      <c r="AD24341" s="65" t="s">
        <v>388</v>
      </c>
      <c r="AE24341" s="65"/>
      <c r="AF24341" s="133">
        <v>17</v>
      </c>
      <c r="AG24341" s="133">
        <v>17</v>
      </c>
      <c r="AH24341" s="65" t="s">
        <v>81</v>
      </c>
      <c r="AI24341" s="63" t="s">
        <v>81</v>
      </c>
      <c r="AJ24341" s="63"/>
      <c r="AK24341" s="9" t="s">
        <v>723</v>
      </c>
      <c r="AL24341" s="11" t="s">
        <v>704</v>
      </c>
      <c r="AM24341" s="63">
        <v>0.5</v>
      </c>
      <c r="AN24341" s="63">
        <v>0.5</v>
      </c>
      <c r="AO24341" s="63"/>
      <c r="AP24341" s="63"/>
      <c r="AQ24341" s="63"/>
      <c r="AR24341" s="63"/>
      <c r="AS24341" s="63"/>
      <c r="AT24341" s="63"/>
      <c r="AU24341" s="63"/>
      <c r="AV24341" s="63"/>
      <c r="AW24341" s="63"/>
      <c r="AX24341" s="63"/>
      <c r="AY24341" s="63"/>
      <c r="AZ24341" s="63"/>
      <c r="BA24341" s="63"/>
      <c r="BB24341" s="9"/>
    </row>
    <row r="24342" spans="1:54" s="5" customFormat="1" ht="12.75" customHeight="1" x14ac:dyDescent="0.3">
      <c r="A24342" s="35">
        <v>923</v>
      </c>
      <c r="B24342" s="5" t="s">
        <v>849</v>
      </c>
      <c r="C24342" s="9" t="s">
        <v>429</v>
      </c>
      <c r="D24342" s="5" t="s">
        <v>859</v>
      </c>
      <c r="E24342" s="9" t="s">
        <v>869</v>
      </c>
      <c r="F24342" s="63">
        <v>6606238</v>
      </c>
      <c r="G24342" s="63">
        <v>661152</v>
      </c>
      <c r="H24342" s="5" t="s">
        <v>721</v>
      </c>
      <c r="I24342" s="5" t="s">
        <v>869</v>
      </c>
      <c r="J24342" s="5" t="s">
        <v>719</v>
      </c>
      <c r="O24342" s="188">
        <v>35731</v>
      </c>
      <c r="P24342" s="192">
        <f t="shared" si="1162"/>
        <v>1997</v>
      </c>
      <c r="Q24342" s="141">
        <f t="shared" si="1163"/>
        <v>10</v>
      </c>
      <c r="R24342" s="129">
        <v>28</v>
      </c>
      <c r="S24342" s="9"/>
      <c r="T24342" s="9"/>
      <c r="U24342" s="63"/>
      <c r="V24342" s="63"/>
      <c r="W24342" s="63"/>
      <c r="X24342" s="10" t="s">
        <v>836</v>
      </c>
      <c r="Y24342" s="15"/>
      <c r="Z24342" s="70"/>
      <c r="AA24342" s="63" t="s">
        <v>601</v>
      </c>
      <c r="AD24342" s="65" t="s">
        <v>388</v>
      </c>
      <c r="AE24342" s="65"/>
      <c r="AF24342" s="133">
        <v>7.92</v>
      </c>
      <c r="AG24342" s="133">
        <v>7.92</v>
      </c>
      <c r="AH24342" s="65"/>
      <c r="AI24342" s="63"/>
      <c r="AJ24342" s="63"/>
      <c r="AK24342" s="9" t="s">
        <v>723</v>
      </c>
      <c r="AL24342" s="11" t="s">
        <v>704</v>
      </c>
      <c r="AM24342" s="63">
        <v>0.5</v>
      </c>
      <c r="AN24342" s="63">
        <v>0.5</v>
      </c>
      <c r="AO24342" s="63"/>
      <c r="AP24342" s="63"/>
      <c r="AQ24342" s="63"/>
      <c r="AR24342" s="63"/>
      <c r="AS24342" s="63"/>
      <c r="AT24342" s="63"/>
      <c r="AU24342" s="63"/>
      <c r="AV24342" s="63"/>
      <c r="AW24342" s="63"/>
      <c r="AX24342" s="63"/>
      <c r="AY24342" s="63"/>
      <c r="AZ24342" s="63"/>
      <c r="BA24342" s="63"/>
      <c r="BB24342" s="9"/>
    </row>
    <row r="24343" spans="1:54" s="5" customFormat="1" ht="12.75" customHeight="1" x14ac:dyDescent="0.3">
      <c r="A24343" s="35">
        <v>923</v>
      </c>
      <c r="B24343" s="5" t="s">
        <v>849</v>
      </c>
      <c r="C24343" s="9" t="s">
        <v>429</v>
      </c>
      <c r="D24343" s="5" t="s">
        <v>859</v>
      </c>
      <c r="E24343" s="9" t="s">
        <v>869</v>
      </c>
      <c r="F24343" s="63">
        <v>6606238</v>
      </c>
      <c r="G24343" s="63">
        <v>661152</v>
      </c>
      <c r="H24343" s="5" t="s">
        <v>721</v>
      </c>
      <c r="I24343" s="5" t="s">
        <v>869</v>
      </c>
      <c r="J24343" s="5" t="s">
        <v>719</v>
      </c>
      <c r="O24343" s="188">
        <v>35731</v>
      </c>
      <c r="P24343" s="192">
        <f t="shared" si="1162"/>
        <v>1997</v>
      </c>
      <c r="Q24343" s="141">
        <f t="shared" si="1163"/>
        <v>10</v>
      </c>
      <c r="R24343" s="129">
        <v>28</v>
      </c>
      <c r="S24343" s="9"/>
      <c r="T24343" s="9"/>
      <c r="U24343" s="63"/>
      <c r="V24343" s="63"/>
      <c r="W24343" s="63"/>
      <c r="Y24343" s="15"/>
      <c r="Z24343" s="63"/>
      <c r="AA24343" s="63" t="s">
        <v>726</v>
      </c>
      <c r="AD24343" s="65" t="s">
        <v>388</v>
      </c>
      <c r="AE24343" s="65"/>
      <c r="AF24343" s="133">
        <v>6.9</v>
      </c>
      <c r="AG24343" s="133">
        <v>6.9</v>
      </c>
      <c r="AH24343" s="65" t="s">
        <v>410</v>
      </c>
      <c r="AI24343" s="63" t="s">
        <v>410</v>
      </c>
      <c r="AJ24343" s="63"/>
      <c r="AK24343" s="9" t="s">
        <v>723</v>
      </c>
      <c r="AL24343" s="11" t="s">
        <v>704</v>
      </c>
      <c r="AM24343" s="63">
        <v>0.5</v>
      </c>
      <c r="AN24343" s="63">
        <v>0.5</v>
      </c>
      <c r="AO24343" s="63"/>
      <c r="AP24343" s="63"/>
      <c r="AQ24343" s="63"/>
      <c r="AR24343" s="63"/>
      <c r="AS24343" s="63"/>
      <c r="AT24343" s="63"/>
      <c r="AU24343" s="63"/>
      <c r="AV24343" s="63"/>
      <c r="AW24343" s="63"/>
      <c r="AX24343" s="63"/>
      <c r="AY24343" s="63"/>
      <c r="AZ24343" s="63"/>
      <c r="BA24343" s="63"/>
      <c r="BB24343" s="9"/>
    </row>
    <row r="24344" spans="1:54" s="5" customFormat="1" ht="12.75" customHeight="1" x14ac:dyDescent="0.3">
      <c r="A24344" s="35">
        <v>923</v>
      </c>
      <c r="B24344" s="5" t="s">
        <v>849</v>
      </c>
      <c r="C24344" s="9" t="s">
        <v>429</v>
      </c>
      <c r="D24344" s="5" t="s">
        <v>859</v>
      </c>
      <c r="E24344" s="9" t="s">
        <v>869</v>
      </c>
      <c r="F24344" s="63">
        <v>6606238</v>
      </c>
      <c r="G24344" s="63">
        <v>661152</v>
      </c>
      <c r="H24344" s="5" t="s">
        <v>721</v>
      </c>
      <c r="I24344" s="5" t="s">
        <v>869</v>
      </c>
      <c r="J24344" s="5" t="s">
        <v>719</v>
      </c>
      <c r="O24344" s="188">
        <v>35731</v>
      </c>
      <c r="P24344" s="192">
        <f t="shared" si="1162"/>
        <v>1997</v>
      </c>
      <c r="Q24344" s="141">
        <f t="shared" si="1163"/>
        <v>10</v>
      </c>
      <c r="R24344" s="129">
        <v>28</v>
      </c>
      <c r="S24344" s="9"/>
      <c r="T24344" s="9"/>
      <c r="U24344" s="63"/>
      <c r="V24344" s="63"/>
      <c r="W24344" s="63"/>
      <c r="X24344" s="10" t="s">
        <v>836</v>
      </c>
      <c r="Y24344" s="15"/>
      <c r="Z24344" s="70"/>
      <c r="AA24344" s="63" t="s">
        <v>600</v>
      </c>
      <c r="AD24344" s="65" t="s">
        <v>388</v>
      </c>
      <c r="AE24344" s="65"/>
      <c r="AF24344" s="133">
        <v>2.8</v>
      </c>
      <c r="AG24344" s="133">
        <v>2.8</v>
      </c>
      <c r="AH24344" s="65" t="s">
        <v>611</v>
      </c>
      <c r="AI24344" s="63" t="s">
        <v>611</v>
      </c>
      <c r="AJ24344" s="63"/>
      <c r="AK24344" s="9" t="s">
        <v>723</v>
      </c>
      <c r="AL24344" s="11" t="s">
        <v>704</v>
      </c>
      <c r="AM24344" s="63">
        <v>0.5</v>
      </c>
      <c r="AN24344" s="63">
        <v>0.5</v>
      </c>
      <c r="AO24344" s="63"/>
      <c r="AP24344" s="63"/>
      <c r="AQ24344" s="63"/>
      <c r="AR24344" s="63"/>
      <c r="AS24344" s="63"/>
      <c r="AT24344" s="63"/>
      <c r="AU24344" s="63"/>
      <c r="AV24344" s="63"/>
      <c r="AW24344" s="63"/>
      <c r="AX24344" s="63"/>
      <c r="AY24344" s="63"/>
      <c r="AZ24344" s="63"/>
      <c r="BA24344" s="63"/>
      <c r="BB24344" s="9"/>
    </row>
    <row r="24345" spans="1:54" s="5" customFormat="1" ht="12.75" customHeight="1" x14ac:dyDescent="0.3">
      <c r="A24345" s="35">
        <v>923</v>
      </c>
      <c r="B24345" s="5" t="s">
        <v>849</v>
      </c>
      <c r="C24345" s="9" t="s">
        <v>429</v>
      </c>
      <c r="D24345" s="5" t="s">
        <v>859</v>
      </c>
      <c r="E24345" s="9" t="s">
        <v>869</v>
      </c>
      <c r="F24345" s="63">
        <v>6606238</v>
      </c>
      <c r="G24345" s="63">
        <v>661152</v>
      </c>
      <c r="H24345" s="5" t="s">
        <v>721</v>
      </c>
      <c r="I24345" s="5" t="s">
        <v>869</v>
      </c>
      <c r="J24345" s="5" t="s">
        <v>719</v>
      </c>
      <c r="O24345" s="188">
        <v>35731</v>
      </c>
      <c r="P24345" s="192">
        <f t="shared" si="1162"/>
        <v>1997</v>
      </c>
      <c r="Q24345" s="141">
        <f t="shared" si="1163"/>
        <v>10</v>
      </c>
      <c r="R24345" s="129">
        <v>28</v>
      </c>
      <c r="S24345" s="9"/>
      <c r="T24345" s="9"/>
      <c r="U24345" s="63"/>
      <c r="V24345" s="63"/>
      <c r="W24345" s="63"/>
      <c r="X24345" s="10" t="s">
        <v>837</v>
      </c>
      <c r="Y24345" s="15"/>
      <c r="Z24345" s="63"/>
      <c r="AA24345" s="63" t="s">
        <v>337</v>
      </c>
      <c r="AD24345" s="65" t="s">
        <v>388</v>
      </c>
      <c r="AE24345" s="65"/>
      <c r="AF24345" s="133">
        <v>11.8</v>
      </c>
      <c r="AG24345" s="133">
        <v>11.8</v>
      </c>
      <c r="AH24345" s="65" t="s">
        <v>410</v>
      </c>
      <c r="AI24345" s="63" t="s">
        <v>410</v>
      </c>
      <c r="AJ24345" s="63"/>
      <c r="AK24345" s="9" t="s">
        <v>723</v>
      </c>
      <c r="AL24345" s="11" t="s">
        <v>704</v>
      </c>
      <c r="AM24345" s="63">
        <v>0.5</v>
      </c>
      <c r="AN24345" s="63">
        <v>0.5</v>
      </c>
      <c r="AO24345" s="63"/>
      <c r="AP24345" s="63"/>
      <c r="AQ24345" s="63"/>
      <c r="AR24345" s="63"/>
      <c r="AS24345" s="63"/>
      <c r="AT24345" s="63"/>
      <c r="AU24345" s="63"/>
      <c r="AV24345" s="63"/>
      <c r="AW24345" s="63"/>
      <c r="AX24345" s="63"/>
      <c r="AY24345" s="63"/>
      <c r="AZ24345" s="63"/>
      <c r="BA24345" s="63"/>
      <c r="BB24345" s="9"/>
    </row>
    <row r="24346" spans="1:54" s="5" customFormat="1" ht="12.75" customHeight="1" x14ac:dyDescent="0.3">
      <c r="A24346" s="35">
        <v>924</v>
      </c>
      <c r="B24346" s="5" t="s">
        <v>849</v>
      </c>
      <c r="C24346" s="9" t="s">
        <v>429</v>
      </c>
      <c r="D24346" s="5" t="s">
        <v>859</v>
      </c>
      <c r="E24346" s="9" t="s">
        <v>869</v>
      </c>
      <c r="F24346" s="63">
        <v>6606238</v>
      </c>
      <c r="G24346" s="63">
        <v>661152</v>
      </c>
      <c r="H24346" s="5" t="s">
        <v>721</v>
      </c>
      <c r="I24346" s="5" t="s">
        <v>869</v>
      </c>
      <c r="J24346" s="5" t="s">
        <v>719</v>
      </c>
      <c r="O24346" s="188">
        <v>35766</v>
      </c>
      <c r="P24346" s="192">
        <f t="shared" si="1162"/>
        <v>1997</v>
      </c>
      <c r="Q24346" s="141">
        <f t="shared" si="1163"/>
        <v>12</v>
      </c>
      <c r="R24346" s="129">
        <v>2</v>
      </c>
      <c r="S24346" s="9"/>
      <c r="T24346" s="9"/>
      <c r="U24346" s="63"/>
      <c r="V24346" s="63"/>
      <c r="W24346" s="63"/>
      <c r="Y24346" s="15"/>
      <c r="Z24346" s="63"/>
      <c r="AA24346" s="63" t="s">
        <v>603</v>
      </c>
      <c r="AD24346" s="65" t="s">
        <v>388</v>
      </c>
      <c r="AE24346" s="65"/>
      <c r="AF24346" s="133">
        <v>0.04</v>
      </c>
      <c r="AG24346" s="133">
        <v>0.04</v>
      </c>
      <c r="AH24346" s="65" t="s">
        <v>613</v>
      </c>
      <c r="AI24346" s="63" t="s">
        <v>613</v>
      </c>
      <c r="AJ24346" s="63" t="s">
        <v>415</v>
      </c>
      <c r="AK24346" s="9" t="s">
        <v>723</v>
      </c>
      <c r="AL24346" s="11" t="s">
        <v>704</v>
      </c>
      <c r="AM24346" s="63">
        <v>0.5</v>
      </c>
      <c r="AN24346" s="63">
        <v>0.5</v>
      </c>
      <c r="AO24346" s="63"/>
      <c r="AP24346" s="63"/>
      <c r="AQ24346" s="63"/>
      <c r="AR24346" s="63"/>
      <c r="AS24346" s="63"/>
      <c r="AT24346" s="63"/>
      <c r="AU24346" s="63"/>
      <c r="AV24346" s="63"/>
      <c r="AW24346" s="63"/>
      <c r="AX24346" s="63"/>
      <c r="AY24346" s="63"/>
      <c r="AZ24346" s="63"/>
      <c r="BA24346" s="63"/>
      <c r="BB24346" s="9"/>
    </row>
    <row r="24347" spans="1:54" s="5" customFormat="1" ht="12.75" customHeight="1" x14ac:dyDescent="0.3">
      <c r="A24347" s="35">
        <v>924</v>
      </c>
      <c r="B24347" s="5" t="s">
        <v>849</v>
      </c>
      <c r="C24347" s="9" t="s">
        <v>429</v>
      </c>
      <c r="D24347" s="5" t="s">
        <v>859</v>
      </c>
      <c r="E24347" s="9" t="s">
        <v>869</v>
      </c>
      <c r="F24347" s="63">
        <v>6606238</v>
      </c>
      <c r="G24347" s="63">
        <v>661152</v>
      </c>
      <c r="H24347" s="5" t="s">
        <v>721</v>
      </c>
      <c r="I24347" s="5" t="s">
        <v>869</v>
      </c>
      <c r="J24347" s="5" t="s">
        <v>719</v>
      </c>
      <c r="O24347" s="188">
        <v>35766</v>
      </c>
      <c r="P24347" s="192">
        <f t="shared" si="1162"/>
        <v>1997</v>
      </c>
      <c r="Q24347" s="141">
        <f t="shared" si="1163"/>
        <v>12</v>
      </c>
      <c r="R24347" s="129">
        <v>2</v>
      </c>
      <c r="S24347" s="9"/>
      <c r="T24347" s="9"/>
      <c r="U24347" s="63"/>
      <c r="V24347" s="63"/>
      <c r="W24347" s="63"/>
      <c r="Y24347" s="15"/>
      <c r="Z24347" s="63"/>
      <c r="AA24347" s="63" t="s">
        <v>603</v>
      </c>
      <c r="AD24347" s="65" t="s">
        <v>388</v>
      </c>
      <c r="AE24347" s="65"/>
      <c r="AF24347" s="133">
        <v>0.1</v>
      </c>
      <c r="AG24347" s="133">
        <v>0.1</v>
      </c>
      <c r="AH24347" s="65" t="s">
        <v>613</v>
      </c>
      <c r="AI24347" s="63" t="s">
        <v>613</v>
      </c>
      <c r="AJ24347" s="63" t="s">
        <v>585</v>
      </c>
      <c r="AK24347" s="9" t="s">
        <v>723</v>
      </c>
      <c r="AL24347" s="11" t="s">
        <v>704</v>
      </c>
      <c r="AM24347" s="63">
        <v>0.5</v>
      </c>
      <c r="AN24347" s="63">
        <v>0.5</v>
      </c>
      <c r="AO24347" s="63"/>
      <c r="AP24347" s="63"/>
      <c r="AQ24347" s="63"/>
      <c r="AR24347" s="63"/>
      <c r="AS24347" s="63"/>
      <c r="AT24347" s="63"/>
      <c r="AU24347" s="63"/>
      <c r="AV24347" s="63"/>
      <c r="AW24347" s="63"/>
      <c r="AX24347" s="63"/>
      <c r="AY24347" s="63"/>
      <c r="AZ24347" s="63"/>
      <c r="BA24347" s="63"/>
      <c r="BB24347" s="9"/>
    </row>
    <row r="24348" spans="1:54" s="5" customFormat="1" ht="12.75" customHeight="1" x14ac:dyDescent="0.3">
      <c r="A24348" s="35">
        <v>924</v>
      </c>
      <c r="B24348" s="5" t="s">
        <v>849</v>
      </c>
      <c r="C24348" s="9" t="s">
        <v>429</v>
      </c>
      <c r="D24348" s="5" t="s">
        <v>859</v>
      </c>
      <c r="E24348" s="9" t="s">
        <v>869</v>
      </c>
      <c r="F24348" s="63">
        <v>6606238</v>
      </c>
      <c r="G24348" s="63">
        <v>661152</v>
      </c>
      <c r="H24348" s="5" t="s">
        <v>721</v>
      </c>
      <c r="I24348" s="5" t="s">
        <v>869</v>
      </c>
      <c r="J24348" s="5" t="s">
        <v>719</v>
      </c>
      <c r="O24348" s="188">
        <v>35766</v>
      </c>
      <c r="P24348" s="192">
        <f t="shared" si="1162"/>
        <v>1997</v>
      </c>
      <c r="Q24348" s="141">
        <f t="shared" si="1163"/>
        <v>12</v>
      </c>
      <c r="R24348" s="129">
        <v>2</v>
      </c>
      <c r="S24348" s="9"/>
      <c r="T24348" s="9"/>
      <c r="U24348" s="63"/>
      <c r="V24348" s="63"/>
      <c r="W24348" s="63"/>
      <c r="Y24348" s="15"/>
      <c r="Z24348" s="63"/>
      <c r="AA24348" s="63" t="s">
        <v>602</v>
      </c>
      <c r="AD24348" s="65" t="s">
        <v>388</v>
      </c>
      <c r="AE24348" s="65"/>
      <c r="AF24348" s="133">
        <v>2.19</v>
      </c>
      <c r="AG24348" s="133">
        <v>2.19</v>
      </c>
      <c r="AH24348" s="65" t="s">
        <v>612</v>
      </c>
      <c r="AI24348" s="63" t="s">
        <v>612</v>
      </c>
      <c r="AJ24348" s="63"/>
      <c r="AK24348" s="9" t="s">
        <v>723</v>
      </c>
      <c r="AL24348" s="11" t="s">
        <v>704</v>
      </c>
      <c r="AM24348" s="63">
        <v>0.5</v>
      </c>
      <c r="AN24348" s="63">
        <v>0.5</v>
      </c>
      <c r="AO24348" s="63"/>
      <c r="AP24348" s="63"/>
      <c r="AQ24348" s="63"/>
      <c r="AR24348" s="63"/>
      <c r="AS24348" s="63"/>
      <c r="AT24348" s="63"/>
      <c r="AU24348" s="63"/>
      <c r="AV24348" s="63"/>
      <c r="AW24348" s="63"/>
      <c r="AX24348" s="63"/>
      <c r="AY24348" s="63"/>
      <c r="AZ24348" s="63"/>
      <c r="BA24348" s="63"/>
      <c r="BB24348" s="9"/>
    </row>
    <row r="24349" spans="1:54" s="5" customFormat="1" ht="12.75" customHeight="1" x14ac:dyDescent="0.3">
      <c r="A24349" s="35">
        <v>924</v>
      </c>
      <c r="B24349" s="5" t="s">
        <v>849</v>
      </c>
      <c r="C24349" s="9" t="s">
        <v>429</v>
      </c>
      <c r="D24349" s="5" t="s">
        <v>859</v>
      </c>
      <c r="E24349" s="9" t="s">
        <v>869</v>
      </c>
      <c r="F24349" s="63">
        <v>6606238</v>
      </c>
      <c r="G24349" s="63">
        <v>661152</v>
      </c>
      <c r="H24349" s="5" t="s">
        <v>721</v>
      </c>
      <c r="I24349" s="5" t="s">
        <v>869</v>
      </c>
      <c r="J24349" s="5" t="s">
        <v>719</v>
      </c>
      <c r="O24349" s="188">
        <v>35766</v>
      </c>
      <c r="P24349" s="192">
        <f t="shared" si="1162"/>
        <v>1997</v>
      </c>
      <c r="Q24349" s="141">
        <f t="shared" si="1163"/>
        <v>12</v>
      </c>
      <c r="R24349" s="129">
        <v>2</v>
      </c>
      <c r="S24349" s="9" t="s">
        <v>819</v>
      </c>
      <c r="T24349" s="9" t="s">
        <v>819</v>
      </c>
      <c r="U24349" s="63"/>
      <c r="V24349" s="63"/>
      <c r="W24349" s="63"/>
      <c r="X24349" s="10" t="s">
        <v>836</v>
      </c>
      <c r="Y24349" s="6" t="s">
        <v>835</v>
      </c>
      <c r="Z24349" s="63"/>
      <c r="AA24349" s="63" t="s">
        <v>607</v>
      </c>
      <c r="AD24349" s="65" t="s">
        <v>388</v>
      </c>
      <c r="AE24349" s="65"/>
      <c r="AF24349" s="133">
        <v>21</v>
      </c>
      <c r="AG24349" s="133">
        <v>21</v>
      </c>
      <c r="AH24349" s="65" t="s">
        <v>81</v>
      </c>
      <c r="AI24349" s="63" t="s">
        <v>81</v>
      </c>
      <c r="AJ24349" s="63"/>
      <c r="AK24349" s="9" t="s">
        <v>723</v>
      </c>
      <c r="AL24349" s="11" t="s">
        <v>704</v>
      </c>
      <c r="AM24349" s="63">
        <v>0.5</v>
      </c>
      <c r="AN24349" s="63">
        <v>0.5</v>
      </c>
      <c r="AO24349" s="63"/>
      <c r="AP24349" s="63"/>
      <c r="AQ24349" s="63"/>
      <c r="AR24349" s="63"/>
      <c r="AS24349" s="63"/>
      <c r="AT24349" s="63"/>
      <c r="AU24349" s="63"/>
      <c r="AV24349" s="63"/>
      <c r="AW24349" s="63"/>
      <c r="AX24349" s="63"/>
      <c r="AY24349" s="63"/>
      <c r="AZ24349" s="63"/>
      <c r="BA24349" s="63"/>
      <c r="BB24349" s="9"/>
    </row>
    <row r="24350" spans="1:54" s="5" customFormat="1" ht="12.75" customHeight="1" x14ac:dyDescent="0.3">
      <c r="A24350" s="35">
        <v>924</v>
      </c>
      <c r="B24350" s="5" t="s">
        <v>849</v>
      </c>
      <c r="C24350" s="9" t="s">
        <v>429</v>
      </c>
      <c r="D24350" s="5" t="s">
        <v>859</v>
      </c>
      <c r="E24350" s="9" t="s">
        <v>869</v>
      </c>
      <c r="F24350" s="63">
        <v>6606238</v>
      </c>
      <c r="G24350" s="63">
        <v>661152</v>
      </c>
      <c r="H24350" s="5" t="s">
        <v>721</v>
      </c>
      <c r="I24350" s="5" t="s">
        <v>869</v>
      </c>
      <c r="J24350" s="5" t="s">
        <v>719</v>
      </c>
      <c r="O24350" s="188">
        <v>35766</v>
      </c>
      <c r="P24350" s="192">
        <f t="shared" si="1162"/>
        <v>1997</v>
      </c>
      <c r="Q24350" s="141">
        <f t="shared" si="1163"/>
        <v>12</v>
      </c>
      <c r="R24350" s="129">
        <v>2</v>
      </c>
      <c r="S24350" s="9"/>
      <c r="T24350" s="9"/>
      <c r="U24350" s="63"/>
      <c r="V24350" s="63"/>
      <c r="W24350" s="63"/>
      <c r="X24350" s="10" t="s">
        <v>836</v>
      </c>
      <c r="Y24350" s="15"/>
      <c r="Z24350" s="70"/>
      <c r="AA24350" s="63" t="s">
        <v>601</v>
      </c>
      <c r="AD24350" s="65" t="s">
        <v>388</v>
      </c>
      <c r="AE24350" s="65"/>
      <c r="AF24350" s="133">
        <v>7.84</v>
      </c>
      <c r="AG24350" s="133">
        <v>7.84</v>
      </c>
      <c r="AH24350" s="65"/>
      <c r="AI24350" s="63"/>
      <c r="AJ24350" s="63"/>
      <c r="AK24350" s="9" t="s">
        <v>723</v>
      </c>
      <c r="AL24350" s="11" t="s">
        <v>704</v>
      </c>
      <c r="AM24350" s="63">
        <v>0.5</v>
      </c>
      <c r="AN24350" s="63">
        <v>0.5</v>
      </c>
      <c r="AO24350" s="63"/>
      <c r="AP24350" s="63"/>
      <c r="AQ24350" s="63"/>
      <c r="AR24350" s="63"/>
      <c r="AS24350" s="63"/>
      <c r="AT24350" s="63"/>
      <c r="AU24350" s="63"/>
      <c r="AV24350" s="63"/>
      <c r="AW24350" s="63"/>
      <c r="AX24350" s="63"/>
      <c r="AY24350" s="63"/>
      <c r="AZ24350" s="63"/>
      <c r="BA24350" s="63"/>
      <c r="BB24350" s="9"/>
    </row>
    <row r="24351" spans="1:54" s="5" customFormat="1" ht="12.75" customHeight="1" x14ac:dyDescent="0.3">
      <c r="A24351" s="35">
        <v>924</v>
      </c>
      <c r="B24351" s="5" t="s">
        <v>849</v>
      </c>
      <c r="C24351" s="9" t="s">
        <v>429</v>
      </c>
      <c r="D24351" s="5" t="s">
        <v>859</v>
      </c>
      <c r="E24351" s="9" t="s">
        <v>869</v>
      </c>
      <c r="F24351" s="63">
        <v>6606238</v>
      </c>
      <c r="G24351" s="63">
        <v>661152</v>
      </c>
      <c r="H24351" s="5" t="s">
        <v>721</v>
      </c>
      <c r="I24351" s="5" t="s">
        <v>869</v>
      </c>
      <c r="J24351" s="5" t="s">
        <v>719</v>
      </c>
      <c r="O24351" s="188">
        <v>35766</v>
      </c>
      <c r="P24351" s="192">
        <f t="shared" si="1162"/>
        <v>1997</v>
      </c>
      <c r="Q24351" s="141">
        <f t="shared" si="1163"/>
        <v>12</v>
      </c>
      <c r="R24351" s="129">
        <v>2</v>
      </c>
      <c r="S24351" s="9"/>
      <c r="T24351" s="9"/>
      <c r="U24351" s="63"/>
      <c r="V24351" s="63"/>
      <c r="W24351" s="63"/>
      <c r="Y24351" s="15"/>
      <c r="Z24351" s="63"/>
      <c r="AA24351" s="63" t="s">
        <v>726</v>
      </c>
      <c r="AD24351" s="65" t="s">
        <v>388</v>
      </c>
      <c r="AE24351" s="65"/>
      <c r="AF24351" s="133">
        <v>4.3</v>
      </c>
      <c r="AG24351" s="133">
        <v>4.3</v>
      </c>
      <c r="AH24351" s="65" t="s">
        <v>410</v>
      </c>
      <c r="AI24351" s="63" t="s">
        <v>410</v>
      </c>
      <c r="AJ24351" s="63"/>
      <c r="AK24351" s="9" t="s">
        <v>723</v>
      </c>
      <c r="AL24351" s="11" t="s">
        <v>704</v>
      </c>
      <c r="AM24351" s="63">
        <v>0.5</v>
      </c>
      <c r="AN24351" s="63">
        <v>0.5</v>
      </c>
      <c r="AO24351" s="63"/>
      <c r="AP24351" s="63"/>
      <c r="AQ24351" s="63"/>
      <c r="AR24351" s="63"/>
      <c r="AS24351" s="63"/>
      <c r="AT24351" s="63"/>
      <c r="AU24351" s="63"/>
      <c r="AV24351" s="63"/>
      <c r="AW24351" s="63"/>
      <c r="AX24351" s="63"/>
      <c r="AY24351" s="63"/>
      <c r="AZ24351" s="63"/>
      <c r="BA24351" s="63"/>
      <c r="BB24351" s="9"/>
    </row>
    <row r="24352" spans="1:54" s="5" customFormat="1" ht="12.75" customHeight="1" x14ac:dyDescent="0.3">
      <c r="A24352" s="35">
        <v>924</v>
      </c>
      <c r="B24352" s="5" t="s">
        <v>849</v>
      </c>
      <c r="C24352" s="9" t="s">
        <v>429</v>
      </c>
      <c r="D24352" s="5" t="s">
        <v>859</v>
      </c>
      <c r="E24352" s="9" t="s">
        <v>869</v>
      </c>
      <c r="F24352" s="63">
        <v>6606238</v>
      </c>
      <c r="G24352" s="63">
        <v>661152</v>
      </c>
      <c r="H24352" s="5" t="s">
        <v>721</v>
      </c>
      <c r="I24352" s="5" t="s">
        <v>869</v>
      </c>
      <c r="J24352" s="5" t="s">
        <v>719</v>
      </c>
      <c r="O24352" s="188">
        <v>35766</v>
      </c>
      <c r="P24352" s="192">
        <f t="shared" si="1162"/>
        <v>1997</v>
      </c>
      <c r="Q24352" s="141">
        <f t="shared" si="1163"/>
        <v>12</v>
      </c>
      <c r="R24352" s="129">
        <v>2</v>
      </c>
      <c r="S24352" s="9"/>
      <c r="T24352" s="9"/>
      <c r="U24352" s="63"/>
      <c r="V24352" s="63"/>
      <c r="W24352" s="63"/>
      <c r="X24352" s="10" t="s">
        <v>836</v>
      </c>
      <c r="Y24352" s="15"/>
      <c r="Z24352" s="70"/>
      <c r="AA24352" s="63" t="s">
        <v>600</v>
      </c>
      <c r="AD24352" s="65" t="s">
        <v>388</v>
      </c>
      <c r="AE24352" s="65"/>
      <c r="AF24352" s="133">
        <v>1.7</v>
      </c>
      <c r="AG24352" s="133">
        <v>1.7</v>
      </c>
      <c r="AH24352" s="65" t="s">
        <v>611</v>
      </c>
      <c r="AI24352" s="63" t="s">
        <v>611</v>
      </c>
      <c r="AJ24352" s="63"/>
      <c r="AK24352" s="9" t="s">
        <v>723</v>
      </c>
      <c r="AL24352" s="11" t="s">
        <v>704</v>
      </c>
      <c r="AM24352" s="63">
        <v>0.5</v>
      </c>
      <c r="AN24352" s="63">
        <v>0.5</v>
      </c>
      <c r="AO24352" s="63"/>
      <c r="AP24352" s="63"/>
      <c r="AQ24352" s="63"/>
      <c r="AR24352" s="63"/>
      <c r="AS24352" s="63"/>
      <c r="AT24352" s="63"/>
      <c r="AU24352" s="63"/>
      <c r="AV24352" s="63"/>
      <c r="AW24352" s="63"/>
      <c r="AX24352" s="63"/>
      <c r="AY24352" s="63"/>
      <c r="AZ24352" s="63"/>
      <c r="BA24352" s="63"/>
      <c r="BB24352" s="9"/>
    </row>
    <row r="24353" spans="1:54" s="5" customFormat="1" ht="12.75" customHeight="1" x14ac:dyDescent="0.3">
      <c r="A24353" s="35">
        <v>924</v>
      </c>
      <c r="B24353" s="5" t="s">
        <v>849</v>
      </c>
      <c r="C24353" s="9" t="s">
        <v>429</v>
      </c>
      <c r="D24353" s="5" t="s">
        <v>859</v>
      </c>
      <c r="E24353" s="9" t="s">
        <v>869</v>
      </c>
      <c r="F24353" s="63">
        <v>6606238</v>
      </c>
      <c r="G24353" s="63">
        <v>661152</v>
      </c>
      <c r="H24353" s="5" t="s">
        <v>721</v>
      </c>
      <c r="I24353" s="5" t="s">
        <v>869</v>
      </c>
      <c r="J24353" s="5" t="s">
        <v>719</v>
      </c>
      <c r="O24353" s="188">
        <v>35766</v>
      </c>
      <c r="P24353" s="192">
        <f t="shared" si="1162"/>
        <v>1997</v>
      </c>
      <c r="Q24353" s="141">
        <f t="shared" si="1163"/>
        <v>12</v>
      </c>
      <c r="R24353" s="129">
        <v>2</v>
      </c>
      <c r="S24353" s="9"/>
      <c r="T24353" s="9"/>
      <c r="U24353" s="63"/>
      <c r="V24353" s="63"/>
      <c r="W24353" s="63"/>
      <c r="X24353" s="10" t="s">
        <v>837</v>
      </c>
      <c r="Y24353" s="15"/>
      <c r="Z24353" s="63"/>
      <c r="AA24353" s="63" t="s">
        <v>337</v>
      </c>
      <c r="AD24353" s="65" t="s">
        <v>388</v>
      </c>
      <c r="AE24353" s="65"/>
      <c r="AF24353" s="133">
        <v>12</v>
      </c>
      <c r="AG24353" s="133">
        <v>12</v>
      </c>
      <c r="AH24353" s="65" t="s">
        <v>410</v>
      </c>
      <c r="AI24353" s="63" t="s">
        <v>410</v>
      </c>
      <c r="AJ24353" s="63"/>
      <c r="AK24353" s="9" t="s">
        <v>723</v>
      </c>
      <c r="AL24353" s="11" t="s">
        <v>704</v>
      </c>
      <c r="AM24353" s="63">
        <v>0.5</v>
      </c>
      <c r="AN24353" s="63">
        <v>0.5</v>
      </c>
      <c r="AO24353" s="63"/>
      <c r="AP24353" s="63"/>
      <c r="AQ24353" s="63"/>
      <c r="AR24353" s="63"/>
      <c r="AS24353" s="63"/>
      <c r="AT24353" s="63"/>
      <c r="AU24353" s="63"/>
      <c r="AV24353" s="63"/>
      <c r="AW24353" s="63"/>
      <c r="AX24353" s="63"/>
      <c r="AY24353" s="63"/>
      <c r="AZ24353" s="63"/>
      <c r="BA24353" s="63"/>
      <c r="BB24353" s="9"/>
    </row>
    <row r="24354" spans="1:54" s="5" customFormat="1" ht="12.75" customHeight="1" x14ac:dyDescent="0.3">
      <c r="A24354" s="35">
        <v>925</v>
      </c>
      <c r="B24354" s="5" t="s">
        <v>849</v>
      </c>
      <c r="C24354" s="9" t="s">
        <v>429</v>
      </c>
      <c r="D24354" s="5" t="s">
        <v>859</v>
      </c>
      <c r="E24354" s="9" t="s">
        <v>869</v>
      </c>
      <c r="F24354" s="63">
        <v>6606238</v>
      </c>
      <c r="G24354" s="63">
        <v>661152</v>
      </c>
      <c r="H24354" s="5" t="s">
        <v>721</v>
      </c>
      <c r="I24354" s="5" t="s">
        <v>869</v>
      </c>
      <c r="J24354" s="5" t="s">
        <v>719</v>
      </c>
      <c r="O24354" s="188">
        <v>35795</v>
      </c>
      <c r="P24354" s="192">
        <f t="shared" si="1162"/>
        <v>1997</v>
      </c>
      <c r="Q24354" s="141">
        <f t="shared" si="1163"/>
        <v>12</v>
      </c>
      <c r="R24354" s="129">
        <v>31</v>
      </c>
      <c r="S24354" s="9"/>
      <c r="T24354" s="9"/>
      <c r="U24354" s="63"/>
      <c r="V24354" s="63"/>
      <c r="W24354" s="63"/>
      <c r="Y24354" s="15"/>
      <c r="Z24354" s="63"/>
      <c r="AA24354" s="63" t="s">
        <v>603</v>
      </c>
      <c r="AD24354" s="65" t="s">
        <v>388</v>
      </c>
      <c r="AE24354" s="65"/>
      <c r="AF24354" s="133">
        <v>0.05</v>
      </c>
      <c r="AG24354" s="133">
        <v>0.05</v>
      </c>
      <c r="AH24354" s="65" t="s">
        <v>613</v>
      </c>
      <c r="AI24354" s="63" t="s">
        <v>613</v>
      </c>
      <c r="AJ24354" s="63" t="s">
        <v>415</v>
      </c>
      <c r="AK24354" s="9" t="s">
        <v>723</v>
      </c>
      <c r="AL24354" s="11" t="s">
        <v>704</v>
      </c>
      <c r="AM24354" s="63">
        <v>0.5</v>
      </c>
      <c r="AN24354" s="63">
        <v>0.5</v>
      </c>
      <c r="AO24354" s="63"/>
      <c r="AP24354" s="63"/>
      <c r="AQ24354" s="63"/>
      <c r="AR24354" s="63"/>
      <c r="AS24354" s="63"/>
      <c r="AT24354" s="63"/>
      <c r="AU24354" s="63"/>
      <c r="AV24354" s="63"/>
      <c r="AW24354" s="63"/>
      <c r="AX24354" s="63"/>
      <c r="AY24354" s="63"/>
      <c r="AZ24354" s="63"/>
      <c r="BA24354" s="63"/>
      <c r="BB24354" s="9"/>
    </row>
    <row r="24355" spans="1:54" s="5" customFormat="1" ht="12.75" customHeight="1" x14ac:dyDescent="0.3">
      <c r="A24355" s="35">
        <v>925</v>
      </c>
      <c r="B24355" s="5" t="s">
        <v>849</v>
      </c>
      <c r="C24355" s="9" t="s">
        <v>429</v>
      </c>
      <c r="D24355" s="5" t="s">
        <v>859</v>
      </c>
      <c r="E24355" s="9" t="s">
        <v>869</v>
      </c>
      <c r="F24355" s="63">
        <v>6606238</v>
      </c>
      <c r="G24355" s="63">
        <v>661152</v>
      </c>
      <c r="H24355" s="5" t="s">
        <v>721</v>
      </c>
      <c r="I24355" s="5" t="s">
        <v>869</v>
      </c>
      <c r="J24355" s="5" t="s">
        <v>719</v>
      </c>
      <c r="O24355" s="188">
        <v>35795</v>
      </c>
      <c r="P24355" s="192">
        <f t="shared" si="1162"/>
        <v>1997</v>
      </c>
      <c r="Q24355" s="141">
        <f t="shared" si="1163"/>
        <v>12</v>
      </c>
      <c r="R24355" s="129">
        <v>31</v>
      </c>
      <c r="S24355" s="9"/>
      <c r="T24355" s="9"/>
      <c r="U24355" s="63"/>
      <c r="V24355" s="63"/>
      <c r="W24355" s="63"/>
      <c r="Y24355" s="15"/>
      <c r="Z24355" s="63"/>
      <c r="AA24355" s="63" t="s">
        <v>603</v>
      </c>
      <c r="AD24355" s="65" t="s">
        <v>388</v>
      </c>
      <c r="AE24355" s="65"/>
      <c r="AF24355" s="133">
        <v>0.11</v>
      </c>
      <c r="AG24355" s="133">
        <v>0.11</v>
      </c>
      <c r="AH24355" s="65" t="s">
        <v>613</v>
      </c>
      <c r="AI24355" s="63" t="s">
        <v>613</v>
      </c>
      <c r="AJ24355" s="63" t="s">
        <v>585</v>
      </c>
      <c r="AK24355" s="9" t="s">
        <v>723</v>
      </c>
      <c r="AL24355" s="11" t="s">
        <v>704</v>
      </c>
      <c r="AM24355" s="63">
        <v>0.5</v>
      </c>
      <c r="AN24355" s="63">
        <v>0.5</v>
      </c>
      <c r="AO24355" s="63"/>
      <c r="AP24355" s="63"/>
      <c r="AQ24355" s="63"/>
      <c r="AR24355" s="63"/>
      <c r="AS24355" s="63"/>
      <c r="AT24355" s="63"/>
      <c r="AU24355" s="63"/>
      <c r="AV24355" s="63"/>
      <c r="AW24355" s="63"/>
      <c r="AX24355" s="63"/>
      <c r="AY24355" s="63"/>
      <c r="AZ24355" s="63"/>
      <c r="BA24355" s="63"/>
      <c r="BB24355" s="9"/>
    </row>
    <row r="24356" spans="1:54" s="5" customFormat="1" ht="12.75" customHeight="1" x14ac:dyDescent="0.3">
      <c r="A24356" s="35">
        <v>925</v>
      </c>
      <c r="B24356" s="5" t="s">
        <v>849</v>
      </c>
      <c r="C24356" s="9" t="s">
        <v>429</v>
      </c>
      <c r="D24356" s="5" t="s">
        <v>859</v>
      </c>
      <c r="E24356" s="9" t="s">
        <v>869</v>
      </c>
      <c r="F24356" s="63">
        <v>6606238</v>
      </c>
      <c r="G24356" s="63">
        <v>661152</v>
      </c>
      <c r="H24356" s="5" t="s">
        <v>721</v>
      </c>
      <c r="I24356" s="5" t="s">
        <v>869</v>
      </c>
      <c r="J24356" s="5" t="s">
        <v>719</v>
      </c>
      <c r="O24356" s="188">
        <v>35795</v>
      </c>
      <c r="P24356" s="192">
        <f t="shared" si="1162"/>
        <v>1997</v>
      </c>
      <c r="Q24356" s="141">
        <f t="shared" si="1163"/>
        <v>12</v>
      </c>
      <c r="R24356" s="129">
        <v>31</v>
      </c>
      <c r="S24356" s="9"/>
      <c r="T24356" s="9"/>
      <c r="U24356" s="63"/>
      <c r="V24356" s="63"/>
      <c r="W24356" s="63"/>
      <c r="Y24356" s="15"/>
      <c r="Z24356" s="63"/>
      <c r="AA24356" s="63" t="s">
        <v>602</v>
      </c>
      <c r="AD24356" s="65" t="s">
        <v>388</v>
      </c>
      <c r="AE24356" s="65"/>
      <c r="AF24356" s="133">
        <v>2.21</v>
      </c>
      <c r="AG24356" s="133">
        <v>2.21</v>
      </c>
      <c r="AH24356" s="65" t="s">
        <v>612</v>
      </c>
      <c r="AI24356" s="63" t="s">
        <v>612</v>
      </c>
      <c r="AJ24356" s="63"/>
      <c r="AK24356" s="9" t="s">
        <v>723</v>
      </c>
      <c r="AL24356" s="11" t="s">
        <v>704</v>
      </c>
      <c r="AM24356" s="63">
        <v>0.5</v>
      </c>
      <c r="AN24356" s="63">
        <v>0.5</v>
      </c>
      <c r="AO24356" s="63"/>
      <c r="AP24356" s="63"/>
      <c r="AQ24356" s="63"/>
      <c r="AR24356" s="63"/>
      <c r="AS24356" s="63"/>
      <c r="AT24356" s="63"/>
      <c r="AU24356" s="63"/>
      <c r="AV24356" s="63"/>
      <c r="AW24356" s="63"/>
      <c r="AX24356" s="63"/>
      <c r="AY24356" s="63"/>
      <c r="AZ24356" s="63"/>
      <c r="BA24356" s="63"/>
      <c r="BB24356" s="9"/>
    </row>
    <row r="24357" spans="1:54" s="5" customFormat="1" ht="12.75" customHeight="1" x14ac:dyDescent="0.3">
      <c r="A24357" s="35">
        <v>925</v>
      </c>
      <c r="B24357" s="5" t="s">
        <v>849</v>
      </c>
      <c r="C24357" s="9" t="s">
        <v>429</v>
      </c>
      <c r="D24357" s="5" t="s">
        <v>859</v>
      </c>
      <c r="E24357" s="9" t="s">
        <v>869</v>
      </c>
      <c r="F24357" s="63">
        <v>6606238</v>
      </c>
      <c r="G24357" s="63">
        <v>661152</v>
      </c>
      <c r="H24357" s="5" t="s">
        <v>721</v>
      </c>
      <c r="I24357" s="5" t="s">
        <v>869</v>
      </c>
      <c r="J24357" s="5" t="s">
        <v>719</v>
      </c>
      <c r="O24357" s="188">
        <v>35795</v>
      </c>
      <c r="P24357" s="192">
        <f t="shared" si="1162"/>
        <v>1997</v>
      </c>
      <c r="Q24357" s="141">
        <f t="shared" si="1163"/>
        <v>12</v>
      </c>
      <c r="R24357" s="129">
        <v>31</v>
      </c>
      <c r="S24357" s="9" t="s">
        <v>819</v>
      </c>
      <c r="T24357" s="9" t="s">
        <v>819</v>
      </c>
      <c r="U24357" s="63"/>
      <c r="V24357" s="63"/>
      <c r="W24357" s="63"/>
      <c r="X24357" s="10" t="s">
        <v>836</v>
      </c>
      <c r="Y24357" s="6" t="s">
        <v>835</v>
      </c>
      <c r="Z24357" s="63"/>
      <c r="AA24357" s="63" t="s">
        <v>607</v>
      </c>
      <c r="AD24357" s="65" t="s">
        <v>388</v>
      </c>
      <c r="AE24357" s="65"/>
      <c r="AF24357" s="133">
        <v>80</v>
      </c>
      <c r="AG24357" s="133">
        <v>80</v>
      </c>
      <c r="AH24357" s="65" t="s">
        <v>81</v>
      </c>
      <c r="AI24357" s="63" t="s">
        <v>81</v>
      </c>
      <c r="AJ24357" s="63"/>
      <c r="AK24357" s="9" t="s">
        <v>723</v>
      </c>
      <c r="AL24357" s="11" t="s">
        <v>704</v>
      </c>
      <c r="AM24357" s="63">
        <v>0.5</v>
      </c>
      <c r="AN24357" s="63">
        <v>0.5</v>
      </c>
      <c r="AO24357" s="63"/>
      <c r="AP24357" s="63"/>
      <c r="AQ24357" s="63"/>
      <c r="AR24357" s="63"/>
      <c r="AS24357" s="63"/>
      <c r="AT24357" s="63"/>
      <c r="AU24357" s="63"/>
      <c r="AV24357" s="63"/>
      <c r="AW24357" s="63"/>
      <c r="AX24357" s="63"/>
      <c r="AY24357" s="63"/>
      <c r="AZ24357" s="63"/>
      <c r="BA24357" s="63"/>
      <c r="BB24357" s="9"/>
    </row>
    <row r="24358" spans="1:54" s="5" customFormat="1" ht="12.75" customHeight="1" x14ac:dyDescent="0.3">
      <c r="A24358" s="35">
        <v>925</v>
      </c>
      <c r="B24358" s="5" t="s">
        <v>849</v>
      </c>
      <c r="C24358" s="9" t="s">
        <v>429</v>
      </c>
      <c r="D24358" s="5" t="s">
        <v>859</v>
      </c>
      <c r="E24358" s="9" t="s">
        <v>869</v>
      </c>
      <c r="F24358" s="63">
        <v>6606238</v>
      </c>
      <c r="G24358" s="63">
        <v>661152</v>
      </c>
      <c r="H24358" s="5" t="s">
        <v>721</v>
      </c>
      <c r="I24358" s="5" t="s">
        <v>869</v>
      </c>
      <c r="J24358" s="5" t="s">
        <v>719</v>
      </c>
      <c r="O24358" s="188">
        <v>35795</v>
      </c>
      <c r="P24358" s="192">
        <f t="shared" si="1162"/>
        <v>1997</v>
      </c>
      <c r="Q24358" s="141">
        <f t="shared" si="1163"/>
        <v>12</v>
      </c>
      <c r="R24358" s="129">
        <v>31</v>
      </c>
      <c r="S24358" s="9"/>
      <c r="T24358" s="9"/>
      <c r="U24358" s="63"/>
      <c r="V24358" s="63"/>
      <c r="W24358" s="63"/>
      <c r="X24358" s="10" t="s">
        <v>836</v>
      </c>
      <c r="Y24358" s="15"/>
      <c r="Z24358" s="70"/>
      <c r="AA24358" s="63" t="s">
        <v>601</v>
      </c>
      <c r="AD24358" s="65" t="s">
        <v>388</v>
      </c>
      <c r="AE24358" s="65"/>
      <c r="AF24358" s="133">
        <v>7.47</v>
      </c>
      <c r="AG24358" s="133">
        <v>7.47</v>
      </c>
      <c r="AH24358" s="65"/>
      <c r="AI24358" s="63"/>
      <c r="AJ24358" s="63"/>
      <c r="AK24358" s="9" t="s">
        <v>723</v>
      </c>
      <c r="AL24358" s="11" t="s">
        <v>704</v>
      </c>
      <c r="AM24358" s="63">
        <v>0.5</v>
      </c>
      <c r="AN24358" s="63">
        <v>0.5</v>
      </c>
      <c r="AO24358" s="63"/>
      <c r="AP24358" s="63"/>
      <c r="AQ24358" s="63"/>
      <c r="AR24358" s="63"/>
      <c r="AS24358" s="63"/>
      <c r="AT24358" s="63"/>
      <c r="AU24358" s="63"/>
      <c r="AV24358" s="63"/>
      <c r="AW24358" s="63"/>
      <c r="AX24358" s="63"/>
      <c r="AY24358" s="63"/>
      <c r="AZ24358" s="63"/>
      <c r="BA24358" s="63"/>
      <c r="BB24358" s="9"/>
    </row>
    <row r="24359" spans="1:54" s="5" customFormat="1" ht="12.75" customHeight="1" x14ac:dyDescent="0.3">
      <c r="A24359" s="35">
        <v>925</v>
      </c>
      <c r="B24359" s="5" t="s">
        <v>849</v>
      </c>
      <c r="C24359" s="9" t="s">
        <v>429</v>
      </c>
      <c r="D24359" s="5" t="s">
        <v>859</v>
      </c>
      <c r="E24359" s="9" t="s">
        <v>869</v>
      </c>
      <c r="F24359" s="63">
        <v>6606238</v>
      </c>
      <c r="G24359" s="63">
        <v>661152</v>
      </c>
      <c r="H24359" s="5" t="s">
        <v>721</v>
      </c>
      <c r="I24359" s="5" t="s">
        <v>869</v>
      </c>
      <c r="J24359" s="5" t="s">
        <v>719</v>
      </c>
      <c r="O24359" s="188">
        <v>35795</v>
      </c>
      <c r="P24359" s="192">
        <f t="shared" si="1162"/>
        <v>1997</v>
      </c>
      <c r="Q24359" s="141">
        <f t="shared" si="1163"/>
        <v>12</v>
      </c>
      <c r="R24359" s="129">
        <v>31</v>
      </c>
      <c r="S24359" s="9"/>
      <c r="T24359" s="9"/>
      <c r="U24359" s="63"/>
      <c r="V24359" s="63"/>
      <c r="W24359" s="63"/>
      <c r="Y24359" s="15"/>
      <c r="Z24359" s="63"/>
      <c r="AA24359" s="63" t="s">
        <v>726</v>
      </c>
      <c r="AD24359" s="65" t="s">
        <v>388</v>
      </c>
      <c r="AE24359" s="65"/>
      <c r="AF24359" s="133">
        <v>3.9</v>
      </c>
      <c r="AG24359" s="133">
        <v>3.9</v>
      </c>
      <c r="AH24359" s="65" t="s">
        <v>410</v>
      </c>
      <c r="AI24359" s="63" t="s">
        <v>410</v>
      </c>
      <c r="AJ24359" s="63"/>
      <c r="AK24359" s="9" t="s">
        <v>723</v>
      </c>
      <c r="AL24359" s="11" t="s">
        <v>704</v>
      </c>
      <c r="AM24359" s="63">
        <v>0.5</v>
      </c>
      <c r="AN24359" s="63">
        <v>0.5</v>
      </c>
      <c r="AO24359" s="63"/>
      <c r="AP24359" s="63"/>
      <c r="AQ24359" s="63"/>
      <c r="AR24359" s="63"/>
      <c r="AS24359" s="63"/>
      <c r="AT24359" s="63"/>
      <c r="AU24359" s="63"/>
      <c r="AV24359" s="63"/>
      <c r="AW24359" s="63"/>
      <c r="AX24359" s="63"/>
      <c r="AY24359" s="63"/>
      <c r="AZ24359" s="63"/>
      <c r="BA24359" s="63"/>
      <c r="BB24359" s="9"/>
    </row>
    <row r="24360" spans="1:54" s="5" customFormat="1" ht="12.75" customHeight="1" x14ac:dyDescent="0.3">
      <c r="A24360" s="35">
        <v>925</v>
      </c>
      <c r="B24360" s="5" t="s">
        <v>849</v>
      </c>
      <c r="C24360" s="9" t="s">
        <v>429</v>
      </c>
      <c r="D24360" s="5" t="s">
        <v>859</v>
      </c>
      <c r="E24360" s="9" t="s">
        <v>869</v>
      </c>
      <c r="F24360" s="63">
        <v>6606238</v>
      </c>
      <c r="G24360" s="63">
        <v>661152</v>
      </c>
      <c r="H24360" s="5" t="s">
        <v>721</v>
      </c>
      <c r="I24360" s="5" t="s">
        <v>869</v>
      </c>
      <c r="J24360" s="5" t="s">
        <v>719</v>
      </c>
      <c r="O24360" s="188">
        <v>35795</v>
      </c>
      <c r="P24360" s="192">
        <f t="shared" si="1162"/>
        <v>1997</v>
      </c>
      <c r="Q24360" s="141">
        <f t="shared" si="1163"/>
        <v>12</v>
      </c>
      <c r="R24360" s="129">
        <v>31</v>
      </c>
      <c r="S24360" s="9"/>
      <c r="T24360" s="9"/>
      <c r="U24360" s="63"/>
      <c r="V24360" s="63"/>
      <c r="W24360" s="63"/>
      <c r="X24360" s="10" t="s">
        <v>836</v>
      </c>
      <c r="Y24360" s="15"/>
      <c r="Z24360" s="70"/>
      <c r="AA24360" s="63" t="s">
        <v>600</v>
      </c>
      <c r="AD24360" s="65" t="s">
        <v>388</v>
      </c>
      <c r="AE24360" s="65"/>
      <c r="AF24360" s="133">
        <v>3</v>
      </c>
      <c r="AG24360" s="133">
        <v>3</v>
      </c>
      <c r="AH24360" s="65" t="s">
        <v>611</v>
      </c>
      <c r="AI24360" s="63" t="s">
        <v>611</v>
      </c>
      <c r="AJ24360" s="63"/>
      <c r="AK24360" s="9" t="s">
        <v>723</v>
      </c>
      <c r="AL24360" s="11" t="s">
        <v>704</v>
      </c>
      <c r="AM24360" s="63">
        <v>0.5</v>
      </c>
      <c r="AN24360" s="63">
        <v>0.5</v>
      </c>
      <c r="AO24360" s="63"/>
      <c r="AP24360" s="63"/>
      <c r="AQ24360" s="63"/>
      <c r="AR24360" s="63"/>
      <c r="AS24360" s="63"/>
      <c r="AT24360" s="63"/>
      <c r="AU24360" s="63"/>
      <c r="AV24360" s="63"/>
      <c r="AW24360" s="63"/>
      <c r="AX24360" s="63"/>
      <c r="AY24360" s="63"/>
      <c r="AZ24360" s="63"/>
      <c r="BA24360" s="63"/>
      <c r="BB24360" s="9"/>
    </row>
    <row r="24361" spans="1:54" s="5" customFormat="1" ht="12.75" customHeight="1" x14ac:dyDescent="0.3">
      <c r="A24361" s="35">
        <v>925</v>
      </c>
      <c r="B24361" s="5" t="s">
        <v>849</v>
      </c>
      <c r="C24361" s="9" t="s">
        <v>429</v>
      </c>
      <c r="D24361" s="5" t="s">
        <v>859</v>
      </c>
      <c r="E24361" s="9" t="s">
        <v>869</v>
      </c>
      <c r="F24361" s="63">
        <v>6606238</v>
      </c>
      <c r="G24361" s="63">
        <v>661152</v>
      </c>
      <c r="H24361" s="5" t="s">
        <v>721</v>
      </c>
      <c r="I24361" s="5" t="s">
        <v>869</v>
      </c>
      <c r="J24361" s="5" t="s">
        <v>719</v>
      </c>
      <c r="O24361" s="188">
        <v>35795</v>
      </c>
      <c r="P24361" s="192">
        <f t="shared" si="1162"/>
        <v>1997</v>
      </c>
      <c r="Q24361" s="141">
        <f t="shared" si="1163"/>
        <v>12</v>
      </c>
      <c r="R24361" s="129">
        <v>31</v>
      </c>
      <c r="S24361" s="9"/>
      <c r="T24361" s="9"/>
      <c r="U24361" s="63"/>
      <c r="V24361" s="63"/>
      <c r="W24361" s="63"/>
      <c r="X24361" s="10" t="s">
        <v>837</v>
      </c>
      <c r="Y24361" s="15"/>
      <c r="Z24361" s="63"/>
      <c r="AA24361" s="63" t="s">
        <v>337</v>
      </c>
      <c r="AD24361" s="65" t="s">
        <v>388</v>
      </c>
      <c r="AE24361" s="65"/>
      <c r="AF24361" s="133">
        <v>11.8</v>
      </c>
      <c r="AG24361" s="133">
        <v>11.8</v>
      </c>
      <c r="AH24361" s="65" t="s">
        <v>410</v>
      </c>
      <c r="AI24361" s="63" t="s">
        <v>410</v>
      </c>
      <c r="AJ24361" s="63"/>
      <c r="AK24361" s="9" t="s">
        <v>723</v>
      </c>
      <c r="AL24361" s="11" t="s">
        <v>704</v>
      </c>
      <c r="AM24361" s="63">
        <v>0.5</v>
      </c>
      <c r="AN24361" s="63">
        <v>0.5</v>
      </c>
      <c r="AO24361" s="63"/>
      <c r="AP24361" s="63"/>
      <c r="AQ24361" s="63"/>
      <c r="AR24361" s="63"/>
      <c r="AS24361" s="63"/>
      <c r="AT24361" s="63"/>
      <c r="AU24361" s="63"/>
      <c r="AV24361" s="63"/>
      <c r="AW24361" s="63"/>
      <c r="AX24361" s="63"/>
      <c r="AY24361" s="63"/>
      <c r="AZ24361" s="63"/>
      <c r="BA24361" s="63"/>
      <c r="BB24361" s="9"/>
    </row>
    <row r="24362" spans="1:54" s="5" customFormat="1" ht="12.75" customHeight="1" x14ac:dyDescent="0.3">
      <c r="A24362" s="35">
        <v>926</v>
      </c>
      <c r="B24362" s="5" t="s">
        <v>849</v>
      </c>
      <c r="C24362" s="9" t="s">
        <v>429</v>
      </c>
      <c r="D24362" s="5" t="s">
        <v>859</v>
      </c>
      <c r="E24362" s="9" t="s">
        <v>869</v>
      </c>
      <c r="F24362" s="63">
        <v>6606238</v>
      </c>
      <c r="G24362" s="63">
        <v>661152</v>
      </c>
      <c r="H24362" s="5" t="s">
        <v>721</v>
      </c>
      <c r="I24362" s="5" t="s">
        <v>869</v>
      </c>
      <c r="J24362" s="5" t="s">
        <v>719</v>
      </c>
      <c r="O24362" s="188">
        <v>35822</v>
      </c>
      <c r="P24362" s="192">
        <f t="shared" si="1162"/>
        <v>1998</v>
      </c>
      <c r="Q24362" s="141">
        <f t="shared" si="1163"/>
        <v>1</v>
      </c>
      <c r="R24362" s="129">
        <v>27</v>
      </c>
      <c r="S24362" s="9"/>
      <c r="T24362" s="9"/>
      <c r="U24362" s="63"/>
      <c r="V24362" s="63"/>
      <c r="W24362" s="63"/>
      <c r="Y24362" s="15"/>
      <c r="Z24362" s="63"/>
      <c r="AA24362" s="63" t="s">
        <v>603</v>
      </c>
      <c r="AD24362" s="65" t="s">
        <v>388</v>
      </c>
      <c r="AE24362" s="65"/>
      <c r="AF24362" s="133">
        <v>0.05</v>
      </c>
      <c r="AG24362" s="133">
        <v>0.05</v>
      </c>
      <c r="AH24362" s="65" t="s">
        <v>613</v>
      </c>
      <c r="AI24362" s="63" t="s">
        <v>613</v>
      </c>
      <c r="AJ24362" s="63" t="s">
        <v>415</v>
      </c>
      <c r="AK24362" s="9" t="s">
        <v>723</v>
      </c>
      <c r="AL24362" s="11" t="s">
        <v>704</v>
      </c>
      <c r="AM24362" s="63">
        <v>0.5</v>
      </c>
      <c r="AN24362" s="63">
        <v>0.5</v>
      </c>
      <c r="AO24362" s="63"/>
      <c r="AP24362" s="63"/>
      <c r="AQ24362" s="63"/>
      <c r="AR24362" s="63"/>
      <c r="AS24362" s="63"/>
      <c r="AT24362" s="63"/>
      <c r="AU24362" s="63"/>
      <c r="AV24362" s="63"/>
      <c r="AW24362" s="63"/>
      <c r="AX24362" s="63"/>
      <c r="AY24362" s="63"/>
      <c r="AZ24362" s="63"/>
      <c r="BA24362" s="63"/>
      <c r="BB24362" s="9"/>
    </row>
    <row r="24363" spans="1:54" s="5" customFormat="1" ht="12.75" customHeight="1" x14ac:dyDescent="0.3">
      <c r="A24363" s="35">
        <v>926</v>
      </c>
      <c r="B24363" s="5" t="s">
        <v>849</v>
      </c>
      <c r="C24363" s="9" t="s">
        <v>429</v>
      </c>
      <c r="D24363" s="5" t="s">
        <v>859</v>
      </c>
      <c r="E24363" s="9" t="s">
        <v>869</v>
      </c>
      <c r="F24363" s="63">
        <v>6606238</v>
      </c>
      <c r="G24363" s="63">
        <v>661152</v>
      </c>
      <c r="H24363" s="5" t="s">
        <v>721</v>
      </c>
      <c r="I24363" s="5" t="s">
        <v>869</v>
      </c>
      <c r="J24363" s="5" t="s">
        <v>719</v>
      </c>
      <c r="O24363" s="188">
        <v>35822</v>
      </c>
      <c r="P24363" s="192">
        <f t="shared" si="1162"/>
        <v>1998</v>
      </c>
      <c r="Q24363" s="141">
        <f t="shared" si="1163"/>
        <v>1</v>
      </c>
      <c r="R24363" s="129">
        <v>27</v>
      </c>
      <c r="S24363" s="9"/>
      <c r="T24363" s="9"/>
      <c r="U24363" s="63"/>
      <c r="V24363" s="63"/>
      <c r="W24363" s="63"/>
      <c r="Y24363" s="15"/>
      <c r="Z24363" s="63"/>
      <c r="AA24363" s="63" t="s">
        <v>603</v>
      </c>
      <c r="AD24363" s="65" t="s">
        <v>388</v>
      </c>
      <c r="AE24363" s="65"/>
      <c r="AF24363" s="133">
        <v>0.12</v>
      </c>
      <c r="AG24363" s="133">
        <v>0.12</v>
      </c>
      <c r="AH24363" s="65" t="s">
        <v>613</v>
      </c>
      <c r="AI24363" s="63" t="s">
        <v>613</v>
      </c>
      <c r="AJ24363" s="63" t="s">
        <v>585</v>
      </c>
      <c r="AK24363" s="9" t="s">
        <v>723</v>
      </c>
      <c r="AL24363" s="11" t="s">
        <v>704</v>
      </c>
      <c r="AM24363" s="63">
        <v>0.5</v>
      </c>
      <c r="AN24363" s="63">
        <v>0.5</v>
      </c>
      <c r="AO24363" s="63"/>
      <c r="AP24363" s="63"/>
      <c r="AQ24363" s="63"/>
      <c r="AR24363" s="63"/>
      <c r="AS24363" s="63"/>
      <c r="AT24363" s="63"/>
      <c r="AU24363" s="63"/>
      <c r="AV24363" s="63"/>
      <c r="AW24363" s="63"/>
      <c r="AX24363" s="63"/>
      <c r="AY24363" s="63"/>
      <c r="AZ24363" s="63"/>
      <c r="BA24363" s="63"/>
      <c r="BB24363" s="9"/>
    </row>
    <row r="24364" spans="1:54" s="5" customFormat="1" ht="12.75" customHeight="1" x14ac:dyDescent="0.3">
      <c r="A24364" s="35">
        <v>926</v>
      </c>
      <c r="B24364" s="5" t="s">
        <v>849</v>
      </c>
      <c r="C24364" s="9" t="s">
        <v>429</v>
      </c>
      <c r="D24364" s="5" t="s">
        <v>859</v>
      </c>
      <c r="E24364" s="9" t="s">
        <v>869</v>
      </c>
      <c r="F24364" s="63">
        <v>6606238</v>
      </c>
      <c r="G24364" s="63">
        <v>661152</v>
      </c>
      <c r="H24364" s="5" t="s">
        <v>721</v>
      </c>
      <c r="I24364" s="5" t="s">
        <v>869</v>
      </c>
      <c r="J24364" s="5" t="s">
        <v>719</v>
      </c>
      <c r="O24364" s="188">
        <v>35822</v>
      </c>
      <c r="P24364" s="192">
        <f t="shared" si="1162"/>
        <v>1998</v>
      </c>
      <c r="Q24364" s="141">
        <f t="shared" si="1163"/>
        <v>1</v>
      </c>
      <c r="R24364" s="129">
        <v>27</v>
      </c>
      <c r="S24364" s="9"/>
      <c r="T24364" s="9"/>
      <c r="U24364" s="63"/>
      <c r="V24364" s="63"/>
      <c r="W24364" s="63"/>
      <c r="Y24364" s="15"/>
      <c r="Z24364" s="63"/>
      <c r="AA24364" s="63" t="s">
        <v>602</v>
      </c>
      <c r="AD24364" s="65" t="s">
        <v>388</v>
      </c>
      <c r="AE24364" s="65"/>
      <c r="AF24364" s="133">
        <v>2.13</v>
      </c>
      <c r="AG24364" s="133">
        <v>2.13</v>
      </c>
      <c r="AH24364" s="65" t="s">
        <v>612</v>
      </c>
      <c r="AI24364" s="63" t="s">
        <v>612</v>
      </c>
      <c r="AJ24364" s="63"/>
      <c r="AK24364" s="9" t="s">
        <v>723</v>
      </c>
      <c r="AL24364" s="11" t="s">
        <v>704</v>
      </c>
      <c r="AM24364" s="63">
        <v>0.5</v>
      </c>
      <c r="AN24364" s="63">
        <v>0.5</v>
      </c>
      <c r="AO24364" s="63"/>
      <c r="AP24364" s="63"/>
      <c r="AQ24364" s="63"/>
      <c r="AR24364" s="63"/>
      <c r="AS24364" s="63"/>
      <c r="AT24364" s="63"/>
      <c r="AU24364" s="63"/>
      <c r="AV24364" s="63"/>
      <c r="AW24364" s="63"/>
      <c r="AX24364" s="63"/>
      <c r="AY24364" s="63"/>
      <c r="AZ24364" s="63"/>
      <c r="BA24364" s="63"/>
      <c r="BB24364" s="9"/>
    </row>
    <row r="24365" spans="1:54" s="5" customFormat="1" ht="12.75" customHeight="1" x14ac:dyDescent="0.3">
      <c r="A24365" s="35">
        <v>926</v>
      </c>
      <c r="B24365" s="5" t="s">
        <v>849</v>
      </c>
      <c r="C24365" s="9" t="s">
        <v>429</v>
      </c>
      <c r="D24365" s="5" t="s">
        <v>859</v>
      </c>
      <c r="E24365" s="9" t="s">
        <v>869</v>
      </c>
      <c r="F24365" s="63">
        <v>6606238</v>
      </c>
      <c r="G24365" s="63">
        <v>661152</v>
      </c>
      <c r="H24365" s="5" t="s">
        <v>721</v>
      </c>
      <c r="I24365" s="5" t="s">
        <v>869</v>
      </c>
      <c r="J24365" s="5" t="s">
        <v>719</v>
      </c>
      <c r="O24365" s="188">
        <v>35822</v>
      </c>
      <c r="P24365" s="192">
        <f t="shared" si="1162"/>
        <v>1998</v>
      </c>
      <c r="Q24365" s="141">
        <f t="shared" si="1163"/>
        <v>1</v>
      </c>
      <c r="R24365" s="129">
        <v>27</v>
      </c>
      <c r="S24365" s="9" t="s">
        <v>819</v>
      </c>
      <c r="T24365" s="9" t="s">
        <v>819</v>
      </c>
      <c r="U24365" s="63"/>
      <c r="V24365" s="63"/>
      <c r="W24365" s="63"/>
      <c r="X24365" s="10" t="s">
        <v>836</v>
      </c>
      <c r="Y24365" s="6" t="s">
        <v>835</v>
      </c>
      <c r="Z24365" s="63"/>
      <c r="AA24365" s="63" t="s">
        <v>607</v>
      </c>
      <c r="AD24365" s="65" t="s">
        <v>388</v>
      </c>
      <c r="AE24365" s="65"/>
      <c r="AF24365" s="133">
        <v>168</v>
      </c>
      <c r="AG24365" s="133">
        <v>168</v>
      </c>
      <c r="AH24365" s="65" t="s">
        <v>81</v>
      </c>
      <c r="AI24365" s="63" t="s">
        <v>81</v>
      </c>
      <c r="AJ24365" s="63"/>
      <c r="AK24365" s="9" t="s">
        <v>723</v>
      </c>
      <c r="AL24365" s="11" t="s">
        <v>704</v>
      </c>
      <c r="AM24365" s="63">
        <v>0.5</v>
      </c>
      <c r="AN24365" s="63">
        <v>0.5</v>
      </c>
      <c r="AO24365" s="63"/>
      <c r="AP24365" s="63"/>
      <c r="AQ24365" s="63"/>
      <c r="AR24365" s="63"/>
      <c r="AS24365" s="63"/>
      <c r="AT24365" s="63"/>
      <c r="AU24365" s="63"/>
      <c r="AV24365" s="63"/>
      <c r="AW24365" s="63"/>
      <c r="AX24365" s="63"/>
      <c r="AY24365" s="63"/>
      <c r="AZ24365" s="63"/>
      <c r="BA24365" s="63"/>
      <c r="BB24365" s="9"/>
    </row>
    <row r="24366" spans="1:54" s="5" customFormat="1" ht="12.75" customHeight="1" x14ac:dyDescent="0.3">
      <c r="A24366" s="35">
        <v>926</v>
      </c>
      <c r="B24366" s="5" t="s">
        <v>849</v>
      </c>
      <c r="C24366" s="9" t="s">
        <v>429</v>
      </c>
      <c r="D24366" s="5" t="s">
        <v>859</v>
      </c>
      <c r="E24366" s="9" t="s">
        <v>869</v>
      </c>
      <c r="F24366" s="63">
        <v>6606238</v>
      </c>
      <c r="G24366" s="63">
        <v>661152</v>
      </c>
      <c r="H24366" s="5" t="s">
        <v>721</v>
      </c>
      <c r="I24366" s="5" t="s">
        <v>869</v>
      </c>
      <c r="J24366" s="5" t="s">
        <v>719</v>
      </c>
      <c r="O24366" s="188">
        <v>35822</v>
      </c>
      <c r="P24366" s="192">
        <f t="shared" si="1162"/>
        <v>1998</v>
      </c>
      <c r="Q24366" s="141">
        <f t="shared" si="1163"/>
        <v>1</v>
      </c>
      <c r="R24366" s="129">
        <v>27</v>
      </c>
      <c r="S24366" s="9"/>
      <c r="T24366" s="9"/>
      <c r="U24366" s="63"/>
      <c r="V24366" s="63"/>
      <c r="W24366" s="63"/>
      <c r="X24366" s="10" t="s">
        <v>836</v>
      </c>
      <c r="Y24366" s="15"/>
      <c r="Z24366" s="70"/>
      <c r="AA24366" s="63" t="s">
        <v>601</v>
      </c>
      <c r="AD24366" s="65" t="s">
        <v>388</v>
      </c>
      <c r="AE24366" s="65"/>
      <c r="AF24366" s="133">
        <v>7.5</v>
      </c>
      <c r="AG24366" s="133">
        <v>7.5</v>
      </c>
      <c r="AH24366" s="65"/>
      <c r="AI24366" s="63"/>
      <c r="AJ24366" s="63"/>
      <c r="AK24366" s="9" t="s">
        <v>723</v>
      </c>
      <c r="AL24366" s="11" t="s">
        <v>704</v>
      </c>
      <c r="AM24366" s="63">
        <v>0.5</v>
      </c>
      <c r="AN24366" s="63">
        <v>0.5</v>
      </c>
      <c r="AO24366" s="63"/>
      <c r="AP24366" s="63"/>
      <c r="AQ24366" s="63"/>
      <c r="AR24366" s="63"/>
      <c r="AS24366" s="63"/>
      <c r="AT24366" s="63"/>
      <c r="AU24366" s="63"/>
      <c r="AV24366" s="63"/>
      <c r="AW24366" s="63"/>
      <c r="AX24366" s="63"/>
      <c r="AY24366" s="63"/>
      <c r="AZ24366" s="63"/>
      <c r="BA24366" s="63"/>
      <c r="BB24366" s="9"/>
    </row>
    <row r="24367" spans="1:54" s="5" customFormat="1" ht="12.75" customHeight="1" x14ac:dyDescent="0.3">
      <c r="A24367" s="35">
        <v>926</v>
      </c>
      <c r="B24367" s="5" t="s">
        <v>849</v>
      </c>
      <c r="C24367" s="9" t="s">
        <v>429</v>
      </c>
      <c r="D24367" s="5" t="s">
        <v>859</v>
      </c>
      <c r="E24367" s="9" t="s">
        <v>869</v>
      </c>
      <c r="F24367" s="63">
        <v>6606238</v>
      </c>
      <c r="G24367" s="63">
        <v>661152</v>
      </c>
      <c r="H24367" s="5" t="s">
        <v>721</v>
      </c>
      <c r="I24367" s="5" t="s">
        <v>869</v>
      </c>
      <c r="J24367" s="5" t="s">
        <v>719</v>
      </c>
      <c r="O24367" s="188">
        <v>35822</v>
      </c>
      <c r="P24367" s="192">
        <f t="shared" si="1162"/>
        <v>1998</v>
      </c>
      <c r="Q24367" s="141">
        <f t="shared" si="1163"/>
        <v>1</v>
      </c>
      <c r="R24367" s="129">
        <v>27</v>
      </c>
      <c r="S24367" s="9"/>
      <c r="T24367" s="9"/>
      <c r="U24367" s="63"/>
      <c r="V24367" s="63"/>
      <c r="W24367" s="63"/>
      <c r="Y24367" s="15"/>
      <c r="Z24367" s="63"/>
      <c r="AA24367" s="63" t="s">
        <v>726</v>
      </c>
      <c r="AD24367" s="65" t="s">
        <v>388</v>
      </c>
      <c r="AE24367" s="65"/>
      <c r="AF24367" s="133">
        <v>5.0999999999999996</v>
      </c>
      <c r="AG24367" s="133">
        <v>5.0999999999999996</v>
      </c>
      <c r="AH24367" s="65" t="s">
        <v>410</v>
      </c>
      <c r="AI24367" s="63" t="s">
        <v>410</v>
      </c>
      <c r="AJ24367" s="63"/>
      <c r="AK24367" s="9" t="s">
        <v>723</v>
      </c>
      <c r="AL24367" s="11" t="s">
        <v>704</v>
      </c>
      <c r="AM24367" s="63">
        <v>0.5</v>
      </c>
      <c r="AN24367" s="63">
        <v>0.5</v>
      </c>
      <c r="AO24367" s="63"/>
      <c r="AP24367" s="63"/>
      <c r="AQ24367" s="63"/>
      <c r="AR24367" s="63"/>
      <c r="AS24367" s="63"/>
      <c r="AT24367" s="63"/>
      <c r="AU24367" s="63"/>
      <c r="AV24367" s="63"/>
      <c r="AW24367" s="63"/>
      <c r="AX24367" s="63"/>
      <c r="AY24367" s="63"/>
      <c r="AZ24367" s="63"/>
      <c r="BA24367" s="63"/>
      <c r="BB24367" s="9"/>
    </row>
    <row r="24368" spans="1:54" s="5" customFormat="1" ht="12.75" customHeight="1" x14ac:dyDescent="0.3">
      <c r="A24368" s="35">
        <v>926</v>
      </c>
      <c r="B24368" s="5" t="s">
        <v>849</v>
      </c>
      <c r="C24368" s="9" t="s">
        <v>429</v>
      </c>
      <c r="D24368" s="5" t="s">
        <v>859</v>
      </c>
      <c r="E24368" s="9" t="s">
        <v>869</v>
      </c>
      <c r="F24368" s="63">
        <v>6606238</v>
      </c>
      <c r="G24368" s="63">
        <v>661152</v>
      </c>
      <c r="H24368" s="5" t="s">
        <v>721</v>
      </c>
      <c r="I24368" s="5" t="s">
        <v>869</v>
      </c>
      <c r="J24368" s="5" t="s">
        <v>719</v>
      </c>
      <c r="O24368" s="188">
        <v>35822</v>
      </c>
      <c r="P24368" s="192">
        <f t="shared" si="1162"/>
        <v>1998</v>
      </c>
      <c r="Q24368" s="141">
        <f t="shared" si="1163"/>
        <v>1</v>
      </c>
      <c r="R24368" s="129">
        <v>27</v>
      </c>
      <c r="S24368" s="9"/>
      <c r="T24368" s="9"/>
      <c r="U24368" s="63"/>
      <c r="V24368" s="63"/>
      <c r="W24368" s="63"/>
      <c r="X24368" s="10" t="s">
        <v>836</v>
      </c>
      <c r="Y24368" s="15"/>
      <c r="Z24368" s="70"/>
      <c r="AA24368" s="63" t="s">
        <v>600</v>
      </c>
      <c r="AD24368" s="65" t="s">
        <v>388</v>
      </c>
      <c r="AE24368" s="65"/>
      <c r="AF24368" s="133">
        <v>1</v>
      </c>
      <c r="AG24368" s="133">
        <v>1</v>
      </c>
      <c r="AH24368" s="65" t="s">
        <v>611</v>
      </c>
      <c r="AI24368" s="63" t="s">
        <v>611</v>
      </c>
      <c r="AJ24368" s="63"/>
      <c r="AK24368" s="9" t="s">
        <v>723</v>
      </c>
      <c r="AL24368" s="11" t="s">
        <v>704</v>
      </c>
      <c r="AM24368" s="63">
        <v>0.5</v>
      </c>
      <c r="AN24368" s="63">
        <v>0.5</v>
      </c>
      <c r="AO24368" s="63"/>
      <c r="AP24368" s="63"/>
      <c r="AQ24368" s="63"/>
      <c r="AR24368" s="63"/>
      <c r="AS24368" s="63"/>
      <c r="AT24368" s="63"/>
      <c r="AU24368" s="63"/>
      <c r="AV24368" s="63"/>
      <c r="AW24368" s="63"/>
      <c r="AX24368" s="63"/>
      <c r="AY24368" s="63"/>
      <c r="AZ24368" s="63"/>
      <c r="BA24368" s="63"/>
      <c r="BB24368" s="9"/>
    </row>
    <row r="24369" spans="1:54" s="5" customFormat="1" ht="12.75" customHeight="1" x14ac:dyDescent="0.3">
      <c r="A24369" s="35">
        <v>926</v>
      </c>
      <c r="B24369" s="5" t="s">
        <v>849</v>
      </c>
      <c r="C24369" s="9" t="s">
        <v>429</v>
      </c>
      <c r="D24369" s="5" t="s">
        <v>859</v>
      </c>
      <c r="E24369" s="9" t="s">
        <v>869</v>
      </c>
      <c r="F24369" s="63">
        <v>6606238</v>
      </c>
      <c r="G24369" s="63">
        <v>661152</v>
      </c>
      <c r="H24369" s="5" t="s">
        <v>721</v>
      </c>
      <c r="I24369" s="5" t="s">
        <v>869</v>
      </c>
      <c r="J24369" s="5" t="s">
        <v>719</v>
      </c>
      <c r="O24369" s="188">
        <v>35822</v>
      </c>
      <c r="P24369" s="192">
        <f t="shared" si="1162"/>
        <v>1998</v>
      </c>
      <c r="Q24369" s="141">
        <f t="shared" si="1163"/>
        <v>1</v>
      </c>
      <c r="R24369" s="129">
        <v>27</v>
      </c>
      <c r="S24369" s="9"/>
      <c r="T24369" s="9"/>
      <c r="U24369" s="63"/>
      <c r="V24369" s="63"/>
      <c r="W24369" s="63"/>
      <c r="X24369" s="10" t="s">
        <v>837</v>
      </c>
      <c r="Y24369" s="15"/>
      <c r="Z24369" s="63"/>
      <c r="AA24369" s="63" t="s">
        <v>337</v>
      </c>
      <c r="AD24369" s="65" t="s">
        <v>388</v>
      </c>
      <c r="AE24369" s="65"/>
      <c r="AF24369" s="133">
        <v>10.7</v>
      </c>
      <c r="AG24369" s="133">
        <v>10.7</v>
      </c>
      <c r="AH24369" s="65" t="s">
        <v>410</v>
      </c>
      <c r="AI24369" s="63" t="s">
        <v>410</v>
      </c>
      <c r="AJ24369" s="63"/>
      <c r="AK24369" s="9" t="s">
        <v>723</v>
      </c>
      <c r="AL24369" s="11" t="s">
        <v>704</v>
      </c>
      <c r="AM24369" s="63">
        <v>0.5</v>
      </c>
      <c r="AN24369" s="63">
        <v>0.5</v>
      </c>
      <c r="AO24369" s="63"/>
      <c r="AP24369" s="63"/>
      <c r="AQ24369" s="63"/>
      <c r="AR24369" s="63"/>
      <c r="AS24369" s="63"/>
      <c r="AT24369" s="63"/>
      <c r="AU24369" s="63"/>
      <c r="AV24369" s="63"/>
      <c r="AW24369" s="63"/>
      <c r="AX24369" s="63"/>
      <c r="AY24369" s="63"/>
      <c r="AZ24369" s="63"/>
      <c r="BA24369" s="63"/>
      <c r="BB24369" s="9"/>
    </row>
    <row r="24370" spans="1:54" s="5" customFormat="1" ht="12.75" customHeight="1" x14ac:dyDescent="0.3">
      <c r="A24370" s="35"/>
      <c r="B24370" s="5" t="s">
        <v>848</v>
      </c>
      <c r="C24370" s="9" t="s">
        <v>284</v>
      </c>
      <c r="D24370" s="5" t="s">
        <v>857</v>
      </c>
      <c r="E24370" s="9" t="s">
        <v>1180</v>
      </c>
      <c r="F24370" s="63"/>
      <c r="G24370" s="63"/>
      <c r="O24370" s="188">
        <v>35829</v>
      </c>
      <c r="P24370" s="192">
        <f t="shared" si="1162"/>
        <v>1998</v>
      </c>
      <c r="Q24370" s="141">
        <f t="shared" si="1163"/>
        <v>2</v>
      </c>
      <c r="R24370" s="129">
        <v>3</v>
      </c>
      <c r="S24370" s="9" t="s">
        <v>819</v>
      </c>
      <c r="T24370" s="9" t="s">
        <v>819</v>
      </c>
      <c r="U24370" s="63"/>
      <c r="V24370" s="63"/>
      <c r="W24370" s="63"/>
      <c r="X24370" s="5" t="s">
        <v>836</v>
      </c>
      <c r="Y24370" s="15" t="s">
        <v>835</v>
      </c>
      <c r="Z24370" s="63"/>
      <c r="AA24370" s="63" t="s">
        <v>607</v>
      </c>
      <c r="AD24370" s="63" t="s">
        <v>388</v>
      </c>
      <c r="AE24370" s="63"/>
      <c r="AF24370" s="133">
        <v>4</v>
      </c>
      <c r="AG24370" s="133">
        <v>4</v>
      </c>
      <c r="AH24370" s="65" t="s">
        <v>81</v>
      </c>
      <c r="AI24370" s="63" t="s">
        <v>81</v>
      </c>
      <c r="AJ24370" s="63"/>
      <c r="AK24370" s="9" t="s">
        <v>1181</v>
      </c>
      <c r="AL24370" s="9"/>
      <c r="AM24370" s="63">
        <v>3</v>
      </c>
      <c r="AN24370" s="63">
        <v>3</v>
      </c>
      <c r="AO24370" s="63"/>
      <c r="AP24370" s="63"/>
      <c r="AQ24370" s="63"/>
      <c r="AR24370" s="63"/>
      <c r="AS24370" s="63"/>
      <c r="AT24370" s="63"/>
      <c r="AU24370" s="63"/>
      <c r="AV24370" s="63"/>
      <c r="AW24370" s="63"/>
      <c r="AX24370" s="63"/>
      <c r="AY24370" s="63"/>
      <c r="AZ24370" s="63"/>
      <c r="BA24370" s="63"/>
      <c r="BB24370" s="9"/>
    </row>
    <row r="24371" spans="1:54" s="5" customFormat="1" ht="12.75" customHeight="1" x14ac:dyDescent="0.3">
      <c r="A24371" s="35"/>
      <c r="B24371" s="5" t="s">
        <v>848</v>
      </c>
      <c r="C24371" s="9" t="s">
        <v>284</v>
      </c>
      <c r="D24371" s="5" t="s">
        <v>857</v>
      </c>
      <c r="E24371" s="9" t="s">
        <v>1180</v>
      </c>
      <c r="F24371" s="63"/>
      <c r="G24371" s="63"/>
      <c r="O24371" s="188">
        <v>35829</v>
      </c>
      <c r="P24371" s="192">
        <f t="shared" si="1162"/>
        <v>1998</v>
      </c>
      <c r="Q24371" s="141">
        <f t="shared" si="1163"/>
        <v>2</v>
      </c>
      <c r="R24371" s="129">
        <v>3</v>
      </c>
      <c r="S24371" s="9" t="s">
        <v>819</v>
      </c>
      <c r="T24371" s="9" t="s">
        <v>819</v>
      </c>
      <c r="U24371" s="63"/>
      <c r="V24371" s="63"/>
      <c r="W24371" s="63"/>
      <c r="X24371" s="5" t="s">
        <v>836</v>
      </c>
      <c r="Y24371" s="15" t="s">
        <v>835</v>
      </c>
      <c r="Z24371" s="63"/>
      <c r="AA24371" s="63" t="s">
        <v>607</v>
      </c>
      <c r="AD24371" s="63" t="s">
        <v>388</v>
      </c>
      <c r="AE24371" s="63"/>
      <c r="AF24371" s="133">
        <v>4</v>
      </c>
      <c r="AG24371" s="133">
        <v>4</v>
      </c>
      <c r="AH24371" s="65" t="s">
        <v>81</v>
      </c>
      <c r="AI24371" s="63" t="s">
        <v>81</v>
      </c>
      <c r="AJ24371" s="63"/>
      <c r="AK24371" s="9" t="s">
        <v>1181</v>
      </c>
      <c r="AL24371" s="9"/>
      <c r="AM24371" s="63">
        <v>0</v>
      </c>
      <c r="AN24371" s="63">
        <v>0</v>
      </c>
      <c r="AO24371" s="63"/>
      <c r="AP24371" s="63"/>
      <c r="AQ24371" s="63"/>
      <c r="AR24371" s="63"/>
      <c r="AS24371" s="63"/>
      <c r="AT24371" s="63"/>
      <c r="AU24371" s="63"/>
      <c r="AV24371" s="63"/>
      <c r="AW24371" s="63"/>
      <c r="AX24371" s="63"/>
      <c r="AY24371" s="63"/>
      <c r="AZ24371" s="63"/>
      <c r="BA24371" s="63"/>
      <c r="BB24371" s="9"/>
    </row>
    <row r="24372" spans="1:54" s="5" customFormat="1" ht="12.75" customHeight="1" x14ac:dyDescent="0.3">
      <c r="A24372" s="35"/>
      <c r="B24372" s="5" t="s">
        <v>848</v>
      </c>
      <c r="C24372" s="9" t="s">
        <v>284</v>
      </c>
      <c r="D24372" s="5" t="s">
        <v>857</v>
      </c>
      <c r="E24372" s="9" t="s">
        <v>1180</v>
      </c>
      <c r="F24372" s="63"/>
      <c r="G24372" s="63"/>
      <c r="O24372" s="188">
        <v>35829</v>
      </c>
      <c r="P24372" s="192">
        <f t="shared" si="1162"/>
        <v>1998</v>
      </c>
      <c r="Q24372" s="141">
        <f t="shared" si="1163"/>
        <v>2</v>
      </c>
      <c r="R24372" s="129">
        <v>3</v>
      </c>
      <c r="S24372" s="9" t="s">
        <v>819</v>
      </c>
      <c r="T24372" s="9" t="s">
        <v>819</v>
      </c>
      <c r="U24372" s="63"/>
      <c r="V24372" s="63"/>
      <c r="W24372" s="63"/>
      <c r="X24372" s="5" t="s">
        <v>836</v>
      </c>
      <c r="Y24372" s="15" t="s">
        <v>835</v>
      </c>
      <c r="Z24372" s="63"/>
      <c r="AA24372" s="63" t="s">
        <v>607</v>
      </c>
      <c r="AD24372" s="63" t="s">
        <v>388</v>
      </c>
      <c r="AE24372" s="63"/>
      <c r="AF24372" s="133">
        <v>6</v>
      </c>
      <c r="AG24372" s="133">
        <v>6</v>
      </c>
      <c r="AH24372" s="65" t="s">
        <v>81</v>
      </c>
      <c r="AI24372" s="63" t="s">
        <v>81</v>
      </c>
      <c r="AJ24372" s="63"/>
      <c r="AK24372" s="9" t="s">
        <v>1181</v>
      </c>
      <c r="AL24372" s="9"/>
      <c r="AM24372" s="63">
        <v>6</v>
      </c>
      <c r="AN24372" s="63">
        <v>6</v>
      </c>
      <c r="AO24372" s="63"/>
      <c r="AP24372" s="63"/>
      <c r="AQ24372" s="63"/>
      <c r="AR24372" s="63"/>
      <c r="AS24372" s="63"/>
      <c r="AT24372" s="63"/>
      <c r="AU24372" s="63"/>
      <c r="AV24372" s="63"/>
      <c r="AW24372" s="63"/>
      <c r="AX24372" s="63"/>
      <c r="AY24372" s="63"/>
      <c r="AZ24372" s="63"/>
      <c r="BA24372" s="63"/>
      <c r="BB24372" s="9"/>
    </row>
    <row r="24373" spans="1:54" s="5" customFormat="1" ht="12.75" customHeight="1" x14ac:dyDescent="0.3">
      <c r="A24373" s="35"/>
      <c r="B24373" s="5" t="s">
        <v>848</v>
      </c>
      <c r="C24373" s="9" t="s">
        <v>284</v>
      </c>
      <c r="D24373" s="5" t="s">
        <v>857</v>
      </c>
      <c r="E24373" s="9" t="s">
        <v>1180</v>
      </c>
      <c r="F24373" s="63"/>
      <c r="G24373" s="63"/>
      <c r="O24373" s="188">
        <v>35829</v>
      </c>
      <c r="P24373" s="192">
        <f t="shared" si="1162"/>
        <v>1998</v>
      </c>
      <c r="Q24373" s="141">
        <f t="shared" si="1163"/>
        <v>2</v>
      </c>
      <c r="R24373" s="129">
        <v>3</v>
      </c>
      <c r="S24373" s="9" t="s">
        <v>819</v>
      </c>
      <c r="T24373" s="9" t="s">
        <v>819</v>
      </c>
      <c r="U24373" s="63"/>
      <c r="V24373" s="63"/>
      <c r="W24373" s="63"/>
      <c r="X24373" s="5" t="s">
        <v>836</v>
      </c>
      <c r="Y24373" s="15" t="s">
        <v>835</v>
      </c>
      <c r="Z24373" s="63"/>
      <c r="AA24373" s="63" t="s">
        <v>607</v>
      </c>
      <c r="AD24373" s="63" t="s">
        <v>388</v>
      </c>
      <c r="AE24373" s="63"/>
      <c r="AF24373" s="133">
        <v>6</v>
      </c>
      <c r="AG24373" s="133">
        <v>6</v>
      </c>
      <c r="AH24373" s="65" t="s">
        <v>81</v>
      </c>
      <c r="AI24373" s="63" t="s">
        <v>81</v>
      </c>
      <c r="AJ24373" s="63"/>
      <c r="AK24373" s="9" t="s">
        <v>1181</v>
      </c>
      <c r="AL24373" s="9"/>
      <c r="AM24373" s="63">
        <v>8</v>
      </c>
      <c r="AN24373" s="63">
        <v>8</v>
      </c>
      <c r="AO24373" s="63"/>
      <c r="AP24373" s="63"/>
      <c r="AQ24373" s="63"/>
      <c r="AR24373" s="63"/>
      <c r="AS24373" s="63"/>
      <c r="AT24373" s="63"/>
      <c r="AU24373" s="63"/>
      <c r="AV24373" s="63"/>
      <c r="AW24373" s="63"/>
      <c r="AX24373" s="63"/>
      <c r="AY24373" s="63"/>
      <c r="AZ24373" s="63"/>
      <c r="BA24373" s="63"/>
      <c r="BB24373" s="9"/>
    </row>
    <row r="24374" spans="1:54" s="5" customFormat="1" ht="12.75" customHeight="1" x14ac:dyDescent="0.3">
      <c r="A24374" s="35"/>
      <c r="B24374" s="5" t="s">
        <v>848</v>
      </c>
      <c r="C24374" s="9" t="s">
        <v>284</v>
      </c>
      <c r="D24374" s="5" t="s">
        <v>857</v>
      </c>
      <c r="E24374" s="9" t="s">
        <v>1190</v>
      </c>
      <c r="F24374" s="63"/>
      <c r="G24374" s="63"/>
      <c r="O24374" s="188">
        <v>35829</v>
      </c>
      <c r="P24374" s="192">
        <f t="shared" si="1162"/>
        <v>1998</v>
      </c>
      <c r="Q24374" s="141">
        <f t="shared" si="1163"/>
        <v>2</v>
      </c>
      <c r="R24374" s="129">
        <v>3</v>
      </c>
      <c r="S24374" s="9" t="s">
        <v>819</v>
      </c>
      <c r="T24374" s="9" t="s">
        <v>819</v>
      </c>
      <c r="U24374" s="63"/>
      <c r="V24374" s="63"/>
      <c r="W24374" s="63"/>
      <c r="X24374" s="5" t="s">
        <v>836</v>
      </c>
      <c r="Y24374" s="15" t="s">
        <v>835</v>
      </c>
      <c r="Z24374" s="63"/>
      <c r="AA24374" s="63" t="s">
        <v>607</v>
      </c>
      <c r="AD24374" s="63" t="s">
        <v>388</v>
      </c>
      <c r="AE24374" s="63"/>
      <c r="AF24374" s="133">
        <v>5</v>
      </c>
      <c r="AG24374" s="133">
        <v>5</v>
      </c>
      <c r="AH24374" s="65" t="s">
        <v>81</v>
      </c>
      <c r="AI24374" s="63" t="s">
        <v>81</v>
      </c>
      <c r="AJ24374" s="63"/>
      <c r="AK24374" s="9" t="s">
        <v>1181</v>
      </c>
      <c r="AL24374" s="9"/>
      <c r="AM24374" s="63">
        <v>6</v>
      </c>
      <c r="AN24374" s="63">
        <v>6</v>
      </c>
      <c r="AO24374" s="63"/>
      <c r="AP24374" s="63"/>
      <c r="AQ24374" s="63"/>
      <c r="AR24374" s="63"/>
      <c r="AS24374" s="63"/>
      <c r="AT24374" s="63"/>
      <c r="AU24374" s="63"/>
      <c r="AV24374" s="63"/>
      <c r="AW24374" s="63"/>
      <c r="AX24374" s="63"/>
      <c r="AY24374" s="63"/>
      <c r="AZ24374" s="63"/>
      <c r="BA24374" s="63"/>
      <c r="BB24374" s="9"/>
    </row>
    <row r="24375" spans="1:54" s="5" customFormat="1" ht="12.75" customHeight="1" x14ac:dyDescent="0.3">
      <c r="A24375" s="35"/>
      <c r="B24375" s="5" t="s">
        <v>848</v>
      </c>
      <c r="C24375" s="9" t="s">
        <v>284</v>
      </c>
      <c r="D24375" s="5" t="s">
        <v>857</v>
      </c>
      <c r="E24375" s="9" t="s">
        <v>1190</v>
      </c>
      <c r="F24375" s="63"/>
      <c r="G24375" s="63"/>
      <c r="O24375" s="188">
        <v>35829</v>
      </c>
      <c r="P24375" s="192">
        <f t="shared" si="1162"/>
        <v>1998</v>
      </c>
      <c r="Q24375" s="141">
        <f t="shared" si="1163"/>
        <v>2</v>
      </c>
      <c r="R24375" s="129">
        <v>3</v>
      </c>
      <c r="S24375" s="9" t="s">
        <v>819</v>
      </c>
      <c r="T24375" s="9" t="s">
        <v>819</v>
      </c>
      <c r="U24375" s="63"/>
      <c r="V24375" s="63"/>
      <c r="W24375" s="63"/>
      <c r="X24375" s="5" t="s">
        <v>836</v>
      </c>
      <c r="Y24375" s="15" t="s">
        <v>835</v>
      </c>
      <c r="Z24375" s="63"/>
      <c r="AA24375" s="63" t="s">
        <v>607</v>
      </c>
      <c r="AD24375" s="63" t="s">
        <v>388</v>
      </c>
      <c r="AE24375" s="63"/>
      <c r="AF24375" s="133">
        <v>5</v>
      </c>
      <c r="AG24375" s="133">
        <v>5</v>
      </c>
      <c r="AH24375" s="65" t="s">
        <v>81</v>
      </c>
      <c r="AI24375" s="63" t="s">
        <v>81</v>
      </c>
      <c r="AJ24375" s="63"/>
      <c r="AK24375" s="9" t="s">
        <v>1181</v>
      </c>
      <c r="AL24375" s="9"/>
      <c r="AM24375" s="63">
        <v>0</v>
      </c>
      <c r="AN24375" s="63">
        <v>0</v>
      </c>
      <c r="AO24375" s="63"/>
      <c r="AP24375" s="63"/>
      <c r="AQ24375" s="63"/>
      <c r="AR24375" s="63"/>
      <c r="AS24375" s="63"/>
      <c r="AT24375" s="63"/>
      <c r="AU24375" s="63"/>
      <c r="AV24375" s="63"/>
      <c r="AW24375" s="63"/>
      <c r="AX24375" s="63"/>
      <c r="AY24375" s="63"/>
      <c r="AZ24375" s="63"/>
      <c r="BA24375" s="63"/>
      <c r="BB24375" s="9"/>
    </row>
    <row r="24376" spans="1:54" s="5" customFormat="1" ht="12.75" customHeight="1" x14ac:dyDescent="0.3">
      <c r="A24376" s="35"/>
      <c r="B24376" s="5" t="s">
        <v>848</v>
      </c>
      <c r="C24376" s="9" t="s">
        <v>284</v>
      </c>
      <c r="D24376" s="5" t="s">
        <v>857</v>
      </c>
      <c r="E24376" s="9" t="s">
        <v>1190</v>
      </c>
      <c r="F24376" s="63"/>
      <c r="G24376" s="63"/>
      <c r="O24376" s="188">
        <v>35829</v>
      </c>
      <c r="P24376" s="192">
        <f t="shared" si="1162"/>
        <v>1998</v>
      </c>
      <c r="Q24376" s="141">
        <f t="shared" si="1163"/>
        <v>2</v>
      </c>
      <c r="R24376" s="129">
        <v>3</v>
      </c>
      <c r="S24376" s="9" t="s">
        <v>819</v>
      </c>
      <c r="T24376" s="9" t="s">
        <v>819</v>
      </c>
      <c r="U24376" s="63"/>
      <c r="V24376" s="63"/>
      <c r="W24376" s="63"/>
      <c r="X24376" s="5" t="s">
        <v>836</v>
      </c>
      <c r="Y24376" s="15" t="s">
        <v>835</v>
      </c>
      <c r="Z24376" s="63"/>
      <c r="AA24376" s="63" t="s">
        <v>607</v>
      </c>
      <c r="AD24376" s="63" t="s">
        <v>388</v>
      </c>
      <c r="AE24376" s="63"/>
      <c r="AF24376" s="133">
        <v>5</v>
      </c>
      <c r="AG24376" s="133">
        <v>5</v>
      </c>
      <c r="AH24376" s="65" t="s">
        <v>81</v>
      </c>
      <c r="AI24376" s="63" t="s">
        <v>81</v>
      </c>
      <c r="AJ24376" s="63"/>
      <c r="AK24376" s="9" t="s">
        <v>1181</v>
      </c>
      <c r="AL24376" s="9"/>
      <c r="AM24376" s="63">
        <v>3</v>
      </c>
      <c r="AN24376" s="63">
        <v>3</v>
      </c>
      <c r="AO24376" s="63"/>
      <c r="AP24376" s="63"/>
      <c r="AQ24376" s="63"/>
      <c r="AR24376" s="63"/>
      <c r="AS24376" s="63"/>
      <c r="AT24376" s="63"/>
      <c r="AU24376" s="63"/>
      <c r="AV24376" s="63"/>
      <c r="AW24376" s="63"/>
      <c r="AX24376" s="63"/>
      <c r="AY24376" s="63"/>
      <c r="AZ24376" s="63"/>
      <c r="BA24376" s="63"/>
      <c r="BB24376" s="9"/>
    </row>
    <row r="24377" spans="1:54" s="5" customFormat="1" ht="12.75" customHeight="1" x14ac:dyDescent="0.3">
      <c r="A24377" s="35"/>
      <c r="B24377" s="5" t="s">
        <v>848</v>
      </c>
      <c r="C24377" s="9" t="s">
        <v>284</v>
      </c>
      <c r="D24377" s="5" t="s">
        <v>857</v>
      </c>
      <c r="E24377" s="9" t="s">
        <v>1190</v>
      </c>
      <c r="F24377" s="63"/>
      <c r="G24377" s="63"/>
      <c r="O24377" s="188">
        <v>35829</v>
      </c>
      <c r="P24377" s="192">
        <f t="shared" si="1162"/>
        <v>1998</v>
      </c>
      <c r="Q24377" s="141">
        <f t="shared" si="1163"/>
        <v>2</v>
      </c>
      <c r="R24377" s="129">
        <v>3</v>
      </c>
      <c r="S24377" s="9" t="s">
        <v>819</v>
      </c>
      <c r="T24377" s="9" t="s">
        <v>819</v>
      </c>
      <c r="U24377" s="63"/>
      <c r="V24377" s="63"/>
      <c r="W24377" s="63"/>
      <c r="X24377" s="5" t="s">
        <v>836</v>
      </c>
      <c r="Y24377" s="15" t="s">
        <v>835</v>
      </c>
      <c r="Z24377" s="63"/>
      <c r="AA24377" s="63" t="s">
        <v>607</v>
      </c>
      <c r="AD24377" s="63" t="s">
        <v>388</v>
      </c>
      <c r="AE24377" s="63"/>
      <c r="AF24377" s="133">
        <v>10</v>
      </c>
      <c r="AG24377" s="133">
        <v>10</v>
      </c>
      <c r="AH24377" s="65" t="s">
        <v>81</v>
      </c>
      <c r="AI24377" s="63" t="s">
        <v>81</v>
      </c>
      <c r="AJ24377" s="63"/>
      <c r="AK24377" s="9" t="s">
        <v>1181</v>
      </c>
      <c r="AL24377" s="9"/>
      <c r="AM24377" s="63">
        <v>9</v>
      </c>
      <c r="AN24377" s="63">
        <v>9</v>
      </c>
      <c r="AO24377" s="63"/>
      <c r="AP24377" s="63"/>
      <c r="AQ24377" s="63"/>
      <c r="AR24377" s="63"/>
      <c r="AS24377" s="63"/>
      <c r="AT24377" s="63"/>
      <c r="AU24377" s="63"/>
      <c r="AV24377" s="63"/>
      <c r="AW24377" s="63"/>
      <c r="AX24377" s="63"/>
      <c r="AY24377" s="63"/>
      <c r="AZ24377" s="63"/>
      <c r="BA24377" s="63"/>
      <c r="BB24377" s="9"/>
    </row>
    <row r="24378" spans="1:54" s="5" customFormat="1" ht="12.75" customHeight="1" x14ac:dyDescent="0.3">
      <c r="A24378" s="35"/>
      <c r="B24378" s="5" t="s">
        <v>848</v>
      </c>
      <c r="C24378" s="9" t="s">
        <v>284</v>
      </c>
      <c r="D24378" s="5" t="s">
        <v>857</v>
      </c>
      <c r="E24378" s="9" t="s">
        <v>1190</v>
      </c>
      <c r="F24378" s="63"/>
      <c r="G24378" s="63"/>
      <c r="O24378" s="188">
        <v>35829</v>
      </c>
      <c r="P24378" s="192">
        <f t="shared" si="1162"/>
        <v>1998</v>
      </c>
      <c r="Q24378" s="141">
        <f t="shared" si="1163"/>
        <v>2</v>
      </c>
      <c r="R24378" s="129">
        <v>3</v>
      </c>
      <c r="S24378" s="9" t="s">
        <v>819</v>
      </c>
      <c r="T24378" s="9" t="s">
        <v>819</v>
      </c>
      <c r="U24378" s="63"/>
      <c r="V24378" s="63"/>
      <c r="W24378" s="63"/>
      <c r="X24378" s="5" t="s">
        <v>836</v>
      </c>
      <c r="Y24378" s="15" t="s">
        <v>835</v>
      </c>
      <c r="Z24378" s="63"/>
      <c r="AA24378" s="63" t="s">
        <v>607</v>
      </c>
      <c r="AD24378" s="63" t="s">
        <v>388</v>
      </c>
      <c r="AE24378" s="63"/>
      <c r="AF24378" s="133">
        <v>19</v>
      </c>
      <c r="AG24378" s="133">
        <v>19</v>
      </c>
      <c r="AH24378" s="65" t="s">
        <v>81</v>
      </c>
      <c r="AI24378" s="63" t="s">
        <v>81</v>
      </c>
      <c r="AJ24378" s="63"/>
      <c r="AK24378" s="9" t="s">
        <v>1181</v>
      </c>
      <c r="AL24378" s="9"/>
      <c r="AM24378" s="63">
        <v>10.5</v>
      </c>
      <c r="AN24378" s="63">
        <v>10.5</v>
      </c>
      <c r="AO24378" s="63"/>
      <c r="AP24378" s="63"/>
      <c r="AQ24378" s="63"/>
      <c r="AR24378" s="63"/>
      <c r="AS24378" s="63"/>
      <c r="AT24378" s="63"/>
      <c r="AU24378" s="63"/>
      <c r="AV24378" s="63"/>
      <c r="AW24378" s="63"/>
      <c r="AX24378" s="63"/>
      <c r="AY24378" s="63"/>
      <c r="AZ24378" s="63"/>
      <c r="BA24378" s="63"/>
      <c r="BB24378" s="9"/>
    </row>
    <row r="24379" spans="1:54" s="5" customFormat="1" ht="12.75" customHeight="1" x14ac:dyDescent="0.3">
      <c r="A24379" s="35"/>
      <c r="B24379" s="5" t="s">
        <v>848</v>
      </c>
      <c r="C24379" s="9" t="s">
        <v>440</v>
      </c>
      <c r="D24379" s="5" t="s">
        <v>861</v>
      </c>
      <c r="E24379" s="9">
        <v>3</v>
      </c>
      <c r="F24379" s="63"/>
      <c r="G24379" s="63"/>
      <c r="O24379" s="188">
        <v>35829</v>
      </c>
      <c r="P24379" s="192">
        <f t="shared" si="1162"/>
        <v>1998</v>
      </c>
      <c r="Q24379" s="141">
        <f t="shared" si="1163"/>
        <v>2</v>
      </c>
      <c r="R24379" s="129">
        <v>3</v>
      </c>
      <c r="S24379" s="9" t="s">
        <v>819</v>
      </c>
      <c r="T24379" s="9" t="s">
        <v>819</v>
      </c>
      <c r="U24379" s="63"/>
      <c r="V24379" s="63"/>
      <c r="W24379" s="63"/>
      <c r="X24379" s="5" t="s">
        <v>836</v>
      </c>
      <c r="Y24379" s="15" t="s">
        <v>835</v>
      </c>
      <c r="Z24379" s="63"/>
      <c r="AA24379" s="63" t="s">
        <v>607</v>
      </c>
      <c r="AD24379" s="63" t="s">
        <v>388</v>
      </c>
      <c r="AE24379" s="63"/>
      <c r="AF24379" s="133">
        <v>5</v>
      </c>
      <c r="AG24379" s="133">
        <v>5</v>
      </c>
      <c r="AH24379" s="65" t="s">
        <v>81</v>
      </c>
      <c r="AI24379" s="63" t="s">
        <v>81</v>
      </c>
      <c r="AJ24379" s="63"/>
      <c r="AK24379" s="9" t="s">
        <v>1181</v>
      </c>
      <c r="AL24379" s="9"/>
      <c r="AM24379" s="63">
        <v>0.5</v>
      </c>
      <c r="AN24379" s="63">
        <v>0.5</v>
      </c>
      <c r="AO24379" s="63"/>
      <c r="AP24379" s="63"/>
      <c r="AQ24379" s="63"/>
      <c r="AR24379" s="63"/>
      <c r="AS24379" s="63"/>
      <c r="AT24379" s="63"/>
      <c r="AU24379" s="63"/>
      <c r="AV24379" s="63"/>
      <c r="AW24379" s="63"/>
      <c r="AX24379" s="63"/>
      <c r="AY24379" s="63"/>
      <c r="AZ24379" s="63"/>
      <c r="BA24379" s="63"/>
      <c r="BB24379" s="9"/>
    </row>
    <row r="24380" spans="1:54" s="5" customFormat="1" ht="12.75" customHeight="1" x14ac:dyDescent="0.3">
      <c r="A24380" s="35"/>
      <c r="B24380" s="5" t="s">
        <v>848</v>
      </c>
      <c r="C24380" s="9" t="s">
        <v>440</v>
      </c>
      <c r="D24380" s="5" t="s">
        <v>861</v>
      </c>
      <c r="E24380" s="9">
        <v>4</v>
      </c>
      <c r="F24380" s="63"/>
      <c r="G24380" s="63"/>
      <c r="O24380" s="188">
        <v>35829</v>
      </c>
      <c r="P24380" s="192">
        <f t="shared" si="1162"/>
        <v>1998</v>
      </c>
      <c r="Q24380" s="141">
        <f t="shared" si="1163"/>
        <v>2</v>
      </c>
      <c r="R24380" s="129">
        <v>3</v>
      </c>
      <c r="S24380" s="9" t="s">
        <v>819</v>
      </c>
      <c r="T24380" s="9" t="s">
        <v>819</v>
      </c>
      <c r="U24380" s="63"/>
      <c r="V24380" s="63"/>
      <c r="W24380" s="63"/>
      <c r="X24380" s="5" t="s">
        <v>836</v>
      </c>
      <c r="Y24380" s="15" t="s">
        <v>835</v>
      </c>
      <c r="Z24380" s="63"/>
      <c r="AA24380" s="63" t="s">
        <v>607</v>
      </c>
      <c r="AD24380" s="63" t="s">
        <v>388</v>
      </c>
      <c r="AE24380" s="63"/>
      <c r="AF24380" s="133">
        <v>5</v>
      </c>
      <c r="AG24380" s="133">
        <v>5</v>
      </c>
      <c r="AH24380" s="65" t="s">
        <v>81</v>
      </c>
      <c r="AI24380" s="63" t="s">
        <v>81</v>
      </c>
      <c r="AJ24380" s="63"/>
      <c r="AK24380" s="9" t="s">
        <v>1181</v>
      </c>
      <c r="AL24380" s="9"/>
      <c r="AM24380" s="63">
        <v>0.5</v>
      </c>
      <c r="AN24380" s="63">
        <v>0.5</v>
      </c>
      <c r="AO24380" s="63"/>
      <c r="AP24380" s="63"/>
      <c r="AQ24380" s="63"/>
      <c r="AR24380" s="63"/>
      <c r="AS24380" s="63"/>
      <c r="AT24380" s="63"/>
      <c r="AU24380" s="63"/>
      <c r="AV24380" s="63"/>
      <c r="AW24380" s="63"/>
      <c r="AX24380" s="63"/>
      <c r="AY24380" s="63"/>
      <c r="AZ24380" s="63"/>
      <c r="BA24380" s="63"/>
      <c r="BB24380" s="9"/>
    </row>
    <row r="24381" spans="1:54" s="5" customFormat="1" ht="12.75" customHeight="1" x14ac:dyDescent="0.3">
      <c r="A24381" s="35"/>
      <c r="B24381" s="5" t="s">
        <v>848</v>
      </c>
      <c r="C24381" s="9" t="s">
        <v>440</v>
      </c>
      <c r="D24381" s="5" t="s">
        <v>861</v>
      </c>
      <c r="E24381" s="9" t="s">
        <v>1185</v>
      </c>
      <c r="F24381" s="63"/>
      <c r="G24381" s="63"/>
      <c r="O24381" s="188">
        <v>35829</v>
      </c>
      <c r="P24381" s="192">
        <f t="shared" si="1162"/>
        <v>1998</v>
      </c>
      <c r="Q24381" s="141">
        <f t="shared" si="1163"/>
        <v>2</v>
      </c>
      <c r="R24381" s="129">
        <v>3</v>
      </c>
      <c r="S24381" s="9" t="s">
        <v>819</v>
      </c>
      <c r="T24381" s="9" t="s">
        <v>819</v>
      </c>
      <c r="U24381" s="63"/>
      <c r="V24381" s="63"/>
      <c r="W24381" s="63"/>
      <c r="X24381" s="5" t="s">
        <v>836</v>
      </c>
      <c r="Y24381" s="15" t="s">
        <v>835</v>
      </c>
      <c r="Z24381" s="63"/>
      <c r="AA24381" s="63" t="s">
        <v>607</v>
      </c>
      <c r="AD24381" s="63" t="s">
        <v>388</v>
      </c>
      <c r="AE24381" s="63"/>
      <c r="AF24381" s="133">
        <v>45</v>
      </c>
      <c r="AG24381" s="133">
        <v>45</v>
      </c>
      <c r="AH24381" s="65" t="s">
        <v>81</v>
      </c>
      <c r="AI24381" s="63" t="s">
        <v>81</v>
      </c>
      <c r="AJ24381" s="63"/>
      <c r="AK24381" s="9" t="s">
        <v>1181</v>
      </c>
      <c r="AL24381" s="9"/>
      <c r="AM24381" s="63"/>
      <c r="AN24381" s="63"/>
      <c r="AO24381" s="63"/>
      <c r="AP24381" s="63"/>
      <c r="AQ24381" s="63"/>
      <c r="AR24381" s="63"/>
      <c r="AS24381" s="63"/>
      <c r="AT24381" s="63"/>
      <c r="AU24381" s="63"/>
      <c r="AV24381" s="63"/>
      <c r="AW24381" s="63"/>
      <c r="AX24381" s="63"/>
      <c r="AY24381" s="63"/>
      <c r="AZ24381" s="63"/>
      <c r="BA24381" s="63"/>
      <c r="BB24381" s="9"/>
    </row>
    <row r="24382" spans="1:54" s="5" customFormat="1" ht="12.75" customHeight="1" x14ac:dyDescent="0.3">
      <c r="A24382" s="35"/>
      <c r="B24382" s="5" t="s">
        <v>848</v>
      </c>
      <c r="C24382" s="9" t="s">
        <v>440</v>
      </c>
      <c r="D24382" s="5" t="s">
        <v>861</v>
      </c>
      <c r="E24382" s="9" t="s">
        <v>1187</v>
      </c>
      <c r="F24382" s="63"/>
      <c r="G24382" s="63"/>
      <c r="O24382" s="188">
        <v>35829</v>
      </c>
      <c r="P24382" s="192">
        <f t="shared" si="1162"/>
        <v>1998</v>
      </c>
      <c r="Q24382" s="141">
        <f t="shared" si="1163"/>
        <v>2</v>
      </c>
      <c r="R24382" s="129">
        <v>3</v>
      </c>
      <c r="S24382" s="9" t="s">
        <v>819</v>
      </c>
      <c r="T24382" s="9" t="s">
        <v>819</v>
      </c>
      <c r="U24382" s="63"/>
      <c r="V24382" s="63"/>
      <c r="W24382" s="63"/>
      <c r="X24382" s="5" t="s">
        <v>836</v>
      </c>
      <c r="Y24382" s="15" t="s">
        <v>835</v>
      </c>
      <c r="Z24382" s="63"/>
      <c r="AA24382" s="63" t="s">
        <v>607</v>
      </c>
      <c r="AD24382" s="63" t="s">
        <v>388</v>
      </c>
      <c r="AE24382" s="63"/>
      <c r="AF24382" s="133">
        <v>46</v>
      </c>
      <c r="AG24382" s="133">
        <v>46</v>
      </c>
      <c r="AH24382" s="65" t="s">
        <v>81</v>
      </c>
      <c r="AI24382" s="63" t="s">
        <v>81</v>
      </c>
      <c r="AJ24382" s="63"/>
      <c r="AK24382" s="9" t="s">
        <v>1181</v>
      </c>
      <c r="AL24382" s="9"/>
      <c r="AM24382" s="63"/>
      <c r="AN24382" s="63"/>
      <c r="AO24382" s="63"/>
      <c r="AP24382" s="63"/>
      <c r="AQ24382" s="63"/>
      <c r="AR24382" s="63"/>
      <c r="AS24382" s="63"/>
      <c r="AT24382" s="63"/>
      <c r="AU24382" s="63"/>
      <c r="AV24382" s="63"/>
      <c r="AW24382" s="63"/>
      <c r="AX24382" s="63"/>
      <c r="AY24382" s="63"/>
      <c r="AZ24382" s="63"/>
      <c r="BA24382" s="63"/>
      <c r="BB24382" s="9"/>
    </row>
    <row r="24383" spans="1:54" s="5" customFormat="1" ht="12.75" customHeight="1" x14ac:dyDescent="0.3">
      <c r="A24383" s="35"/>
      <c r="B24383" s="5" t="s">
        <v>848</v>
      </c>
      <c r="C24383" s="9" t="s">
        <v>440</v>
      </c>
      <c r="D24383" s="5" t="s">
        <v>861</v>
      </c>
      <c r="E24383" s="9" t="s">
        <v>1182</v>
      </c>
      <c r="F24383" s="63"/>
      <c r="G24383" s="63"/>
      <c r="O24383" s="188">
        <v>35829</v>
      </c>
      <c r="P24383" s="192">
        <f t="shared" si="1162"/>
        <v>1998</v>
      </c>
      <c r="Q24383" s="141">
        <f t="shared" si="1163"/>
        <v>2</v>
      </c>
      <c r="R24383" s="129">
        <v>3</v>
      </c>
      <c r="S24383" s="9" t="s">
        <v>819</v>
      </c>
      <c r="T24383" s="9" t="s">
        <v>819</v>
      </c>
      <c r="U24383" s="63"/>
      <c r="V24383" s="63"/>
      <c r="W24383" s="63"/>
      <c r="X24383" s="5" t="s">
        <v>836</v>
      </c>
      <c r="Y24383" s="15" t="s">
        <v>835</v>
      </c>
      <c r="Z24383" s="63"/>
      <c r="AA24383" s="63" t="s">
        <v>607</v>
      </c>
      <c r="AD24383" s="63" t="s">
        <v>388</v>
      </c>
      <c r="AE24383" s="63"/>
      <c r="AF24383" s="133">
        <v>48</v>
      </c>
      <c r="AG24383" s="133">
        <v>48</v>
      </c>
      <c r="AH24383" s="65" t="s">
        <v>81</v>
      </c>
      <c r="AI24383" s="63" t="s">
        <v>81</v>
      </c>
      <c r="AJ24383" s="63"/>
      <c r="AK24383" s="9" t="s">
        <v>1181</v>
      </c>
      <c r="AL24383" s="9"/>
      <c r="AM24383" s="63"/>
      <c r="AN24383" s="63"/>
      <c r="AO24383" s="63"/>
      <c r="AP24383" s="63"/>
      <c r="AQ24383" s="63"/>
      <c r="AR24383" s="63"/>
      <c r="AS24383" s="63"/>
      <c r="AT24383" s="63"/>
      <c r="AU24383" s="63"/>
      <c r="AV24383" s="63"/>
      <c r="AW24383" s="63"/>
      <c r="AX24383" s="63"/>
      <c r="AY24383" s="63"/>
      <c r="AZ24383" s="63"/>
      <c r="BA24383" s="63"/>
      <c r="BB24383" s="9"/>
    </row>
    <row r="24384" spans="1:54" s="5" customFormat="1" ht="12.75" customHeight="1" x14ac:dyDescent="0.3">
      <c r="A24384" s="35"/>
      <c r="B24384" s="5" t="s">
        <v>848</v>
      </c>
      <c r="C24384" s="9" t="s">
        <v>441</v>
      </c>
      <c r="D24384" s="5" t="s">
        <v>868</v>
      </c>
      <c r="E24384" s="9">
        <v>1</v>
      </c>
      <c r="F24384" s="63"/>
      <c r="G24384" s="63"/>
      <c r="O24384" s="188">
        <v>35829</v>
      </c>
      <c r="P24384" s="192">
        <f t="shared" si="1162"/>
        <v>1998</v>
      </c>
      <c r="Q24384" s="141">
        <f t="shared" si="1163"/>
        <v>2</v>
      </c>
      <c r="R24384" s="129">
        <v>3</v>
      </c>
      <c r="S24384" s="9" t="s">
        <v>819</v>
      </c>
      <c r="T24384" s="9" t="s">
        <v>819</v>
      </c>
      <c r="U24384" s="63"/>
      <c r="V24384" s="63"/>
      <c r="W24384" s="63"/>
      <c r="X24384" s="5" t="s">
        <v>836</v>
      </c>
      <c r="Y24384" s="15" t="s">
        <v>835</v>
      </c>
      <c r="Z24384" s="63"/>
      <c r="AA24384" s="63" t="s">
        <v>607</v>
      </c>
      <c r="AD24384" s="63" t="s">
        <v>388</v>
      </c>
      <c r="AE24384" s="63"/>
      <c r="AF24384" s="133">
        <v>280</v>
      </c>
      <c r="AG24384" s="133">
        <v>280</v>
      </c>
      <c r="AH24384" s="65" t="s">
        <v>81</v>
      </c>
      <c r="AI24384" s="63" t="s">
        <v>81</v>
      </c>
      <c r="AJ24384" s="63"/>
      <c r="AK24384" s="9" t="s">
        <v>1181</v>
      </c>
      <c r="AL24384" s="9"/>
      <c r="AM24384" s="63">
        <v>0.5</v>
      </c>
      <c r="AN24384" s="63">
        <v>0.5</v>
      </c>
      <c r="AO24384" s="63"/>
      <c r="AP24384" s="63"/>
      <c r="AQ24384" s="63"/>
      <c r="AR24384" s="63"/>
      <c r="AS24384" s="63"/>
      <c r="AT24384" s="63"/>
      <c r="AU24384" s="63"/>
      <c r="AV24384" s="63"/>
      <c r="AW24384" s="63"/>
      <c r="AX24384" s="63"/>
      <c r="AY24384" s="63"/>
      <c r="AZ24384" s="63"/>
      <c r="BA24384" s="63"/>
      <c r="BB24384" s="9"/>
    </row>
    <row r="24385" spans="1:54" s="5" customFormat="1" ht="12.75" customHeight="1" x14ac:dyDescent="0.3">
      <c r="A24385" s="35"/>
      <c r="B24385" s="5" t="s">
        <v>848</v>
      </c>
      <c r="C24385" s="9" t="s">
        <v>441</v>
      </c>
      <c r="D24385" s="5" t="s">
        <v>868</v>
      </c>
      <c r="E24385" s="9">
        <v>2</v>
      </c>
      <c r="F24385" s="63"/>
      <c r="G24385" s="63"/>
      <c r="O24385" s="188">
        <v>35829</v>
      </c>
      <c r="P24385" s="192">
        <f t="shared" si="1162"/>
        <v>1998</v>
      </c>
      <c r="Q24385" s="141">
        <f t="shared" si="1163"/>
        <v>2</v>
      </c>
      <c r="R24385" s="129">
        <v>3</v>
      </c>
      <c r="S24385" s="9" t="s">
        <v>819</v>
      </c>
      <c r="T24385" s="9" t="s">
        <v>819</v>
      </c>
      <c r="U24385" s="63"/>
      <c r="V24385" s="63"/>
      <c r="W24385" s="63"/>
      <c r="X24385" s="5" t="s">
        <v>836</v>
      </c>
      <c r="Y24385" s="15" t="s">
        <v>835</v>
      </c>
      <c r="Z24385" s="63"/>
      <c r="AA24385" s="63" t="s">
        <v>607</v>
      </c>
      <c r="AD24385" s="63" t="s">
        <v>388</v>
      </c>
      <c r="AE24385" s="63"/>
      <c r="AF24385" s="133">
        <v>280</v>
      </c>
      <c r="AG24385" s="133">
        <v>280</v>
      </c>
      <c r="AH24385" s="65" t="s">
        <v>81</v>
      </c>
      <c r="AI24385" s="63" t="s">
        <v>81</v>
      </c>
      <c r="AJ24385" s="63"/>
      <c r="AK24385" s="9" t="s">
        <v>1181</v>
      </c>
      <c r="AL24385" s="9"/>
      <c r="AM24385" s="63">
        <v>1</v>
      </c>
      <c r="AN24385" s="63">
        <v>1</v>
      </c>
      <c r="AO24385" s="63"/>
      <c r="AP24385" s="63"/>
      <c r="AQ24385" s="63"/>
      <c r="AR24385" s="63"/>
      <c r="AS24385" s="63"/>
      <c r="AT24385" s="63"/>
      <c r="AU24385" s="63"/>
      <c r="AV24385" s="63"/>
      <c r="AW24385" s="63"/>
      <c r="AX24385" s="63"/>
      <c r="AY24385" s="63"/>
      <c r="AZ24385" s="63"/>
      <c r="BA24385" s="63"/>
      <c r="BB24385" s="9"/>
    </row>
    <row r="24386" spans="1:54" s="5" customFormat="1" ht="12.75" customHeight="1" x14ac:dyDescent="0.3">
      <c r="A24386" s="35"/>
      <c r="B24386" s="5" t="s">
        <v>848</v>
      </c>
      <c r="C24386" s="9" t="s">
        <v>441</v>
      </c>
      <c r="D24386" s="5" t="s">
        <v>868</v>
      </c>
      <c r="E24386" s="9">
        <v>3</v>
      </c>
      <c r="F24386" s="63"/>
      <c r="G24386" s="63"/>
      <c r="O24386" s="188">
        <v>35829</v>
      </c>
      <c r="P24386" s="192">
        <f t="shared" si="1162"/>
        <v>1998</v>
      </c>
      <c r="Q24386" s="141">
        <f t="shared" si="1163"/>
        <v>2</v>
      </c>
      <c r="R24386" s="129">
        <v>3</v>
      </c>
      <c r="S24386" s="9" t="s">
        <v>819</v>
      </c>
      <c r="T24386" s="9" t="s">
        <v>819</v>
      </c>
      <c r="U24386" s="63"/>
      <c r="V24386" s="63"/>
      <c r="W24386" s="63"/>
      <c r="X24386" s="5" t="s">
        <v>836</v>
      </c>
      <c r="Y24386" s="15" t="s">
        <v>835</v>
      </c>
      <c r="Z24386" s="63"/>
      <c r="AA24386" s="63" t="s">
        <v>607</v>
      </c>
      <c r="AD24386" s="63" t="s">
        <v>388</v>
      </c>
      <c r="AE24386" s="63"/>
      <c r="AF24386" s="133">
        <v>270</v>
      </c>
      <c r="AG24386" s="133">
        <v>270</v>
      </c>
      <c r="AH24386" s="65" t="s">
        <v>81</v>
      </c>
      <c r="AI24386" s="63" t="s">
        <v>81</v>
      </c>
      <c r="AJ24386" s="63"/>
      <c r="AK24386" s="9" t="s">
        <v>1181</v>
      </c>
      <c r="AL24386" s="9"/>
      <c r="AM24386" s="63">
        <v>0.5</v>
      </c>
      <c r="AN24386" s="63">
        <v>0.5</v>
      </c>
      <c r="AO24386" s="63"/>
      <c r="AP24386" s="63"/>
      <c r="AQ24386" s="63"/>
      <c r="AR24386" s="63"/>
      <c r="AS24386" s="63"/>
      <c r="AT24386" s="63"/>
      <c r="AU24386" s="63"/>
      <c r="AV24386" s="63"/>
      <c r="AW24386" s="63"/>
      <c r="AX24386" s="63"/>
      <c r="AY24386" s="63"/>
      <c r="AZ24386" s="63"/>
      <c r="BA24386" s="63"/>
      <c r="BB24386" s="9"/>
    </row>
    <row r="24387" spans="1:54" s="5" customFormat="1" ht="12.75" customHeight="1" x14ac:dyDescent="0.3">
      <c r="A24387" s="35"/>
      <c r="B24387" s="5" t="s">
        <v>848</v>
      </c>
      <c r="C24387" s="9" t="s">
        <v>284</v>
      </c>
      <c r="D24387" s="5" t="s">
        <v>857</v>
      </c>
      <c r="E24387" s="9" t="s">
        <v>1180</v>
      </c>
      <c r="F24387" s="63"/>
      <c r="G24387" s="63"/>
      <c r="O24387" s="188">
        <v>35829</v>
      </c>
      <c r="P24387" s="192">
        <f t="shared" si="1162"/>
        <v>1998</v>
      </c>
      <c r="Q24387" s="141">
        <f t="shared" si="1163"/>
        <v>2</v>
      </c>
      <c r="R24387" s="129">
        <v>3</v>
      </c>
      <c r="S24387" s="9"/>
      <c r="T24387" s="9"/>
      <c r="U24387" s="63"/>
      <c r="V24387" s="63"/>
      <c r="W24387" s="63"/>
      <c r="Y24387" s="15"/>
      <c r="Z24387" s="63"/>
      <c r="AA24387" s="63" t="s">
        <v>1075</v>
      </c>
      <c r="AD24387" s="63" t="s">
        <v>388</v>
      </c>
      <c r="AE24387" s="63"/>
      <c r="AF24387" s="133">
        <v>540</v>
      </c>
      <c r="AG24387" s="133">
        <v>540</v>
      </c>
      <c r="AH24387" s="65" t="s">
        <v>81</v>
      </c>
      <c r="AI24387" s="63" t="s">
        <v>81</v>
      </c>
      <c r="AJ24387" s="63"/>
      <c r="AK24387" s="9" t="s">
        <v>1181</v>
      </c>
      <c r="AL24387" s="9"/>
      <c r="AM24387" s="63">
        <v>3</v>
      </c>
      <c r="AN24387" s="63">
        <v>3</v>
      </c>
      <c r="AO24387" s="63"/>
      <c r="AP24387" s="63"/>
      <c r="AQ24387" s="63"/>
      <c r="AR24387" s="63"/>
      <c r="AS24387" s="63"/>
      <c r="AT24387" s="63"/>
      <c r="AU24387" s="63"/>
      <c r="AV24387" s="63"/>
      <c r="AW24387" s="63"/>
      <c r="AX24387" s="63"/>
      <c r="AY24387" s="63"/>
      <c r="AZ24387" s="63"/>
      <c r="BA24387" s="63"/>
      <c r="BB24387" s="9"/>
    </row>
    <row r="24388" spans="1:54" s="5" customFormat="1" ht="12.75" customHeight="1" x14ac:dyDescent="0.3">
      <c r="A24388" s="35"/>
      <c r="B24388" s="5" t="s">
        <v>848</v>
      </c>
      <c r="C24388" s="9" t="s">
        <v>284</v>
      </c>
      <c r="D24388" s="5" t="s">
        <v>857</v>
      </c>
      <c r="E24388" s="9" t="s">
        <v>1180</v>
      </c>
      <c r="F24388" s="63"/>
      <c r="G24388" s="63"/>
      <c r="O24388" s="188">
        <v>35829</v>
      </c>
      <c r="P24388" s="192">
        <f t="shared" si="1162"/>
        <v>1998</v>
      </c>
      <c r="Q24388" s="141">
        <f t="shared" si="1163"/>
        <v>2</v>
      </c>
      <c r="R24388" s="129">
        <v>3</v>
      </c>
      <c r="S24388" s="9"/>
      <c r="T24388" s="9"/>
      <c r="U24388" s="63"/>
      <c r="V24388" s="63"/>
      <c r="W24388" s="63"/>
      <c r="Y24388" s="15"/>
      <c r="Z24388" s="63"/>
      <c r="AA24388" s="63" t="s">
        <v>1075</v>
      </c>
      <c r="AD24388" s="63" t="s">
        <v>388</v>
      </c>
      <c r="AE24388" s="63"/>
      <c r="AF24388" s="133">
        <v>540</v>
      </c>
      <c r="AG24388" s="133">
        <v>540</v>
      </c>
      <c r="AH24388" s="65" t="s">
        <v>81</v>
      </c>
      <c r="AI24388" s="63" t="s">
        <v>81</v>
      </c>
      <c r="AJ24388" s="63"/>
      <c r="AK24388" s="9" t="s">
        <v>1181</v>
      </c>
      <c r="AL24388" s="9"/>
      <c r="AM24388" s="63">
        <v>0</v>
      </c>
      <c r="AN24388" s="63">
        <v>0</v>
      </c>
      <c r="AO24388" s="63"/>
      <c r="AP24388" s="63"/>
      <c r="AQ24388" s="63"/>
      <c r="AR24388" s="63"/>
      <c r="AS24388" s="63"/>
      <c r="AT24388" s="63"/>
      <c r="AU24388" s="63"/>
      <c r="AV24388" s="63"/>
      <c r="AW24388" s="63"/>
      <c r="AX24388" s="63"/>
      <c r="AY24388" s="63"/>
      <c r="AZ24388" s="63"/>
      <c r="BA24388" s="63"/>
      <c r="BB24388" s="9"/>
    </row>
    <row r="24389" spans="1:54" s="5" customFormat="1" ht="12.75" customHeight="1" x14ac:dyDescent="0.3">
      <c r="A24389" s="35"/>
      <c r="B24389" s="5" t="s">
        <v>848</v>
      </c>
      <c r="C24389" s="9" t="s">
        <v>284</v>
      </c>
      <c r="D24389" s="5" t="s">
        <v>857</v>
      </c>
      <c r="E24389" s="9" t="s">
        <v>1180</v>
      </c>
      <c r="F24389" s="63"/>
      <c r="G24389" s="63"/>
      <c r="O24389" s="188">
        <v>35829</v>
      </c>
      <c r="P24389" s="192">
        <f t="shared" si="1162"/>
        <v>1998</v>
      </c>
      <c r="Q24389" s="141">
        <f t="shared" si="1163"/>
        <v>2</v>
      </c>
      <c r="R24389" s="129">
        <v>3</v>
      </c>
      <c r="S24389" s="9"/>
      <c r="T24389" s="9"/>
      <c r="U24389" s="63"/>
      <c r="V24389" s="63"/>
      <c r="W24389" s="63"/>
      <c r="Y24389" s="15"/>
      <c r="Z24389" s="63"/>
      <c r="AA24389" s="63" t="s">
        <v>1075</v>
      </c>
      <c r="AD24389" s="63" t="s">
        <v>388</v>
      </c>
      <c r="AE24389" s="63"/>
      <c r="AF24389" s="133">
        <v>560</v>
      </c>
      <c r="AG24389" s="133">
        <v>560</v>
      </c>
      <c r="AH24389" s="65" t="s">
        <v>81</v>
      </c>
      <c r="AI24389" s="63" t="s">
        <v>81</v>
      </c>
      <c r="AJ24389" s="63"/>
      <c r="AK24389" s="9" t="s">
        <v>1181</v>
      </c>
      <c r="AL24389" s="9"/>
      <c r="AM24389" s="63">
        <v>8</v>
      </c>
      <c r="AN24389" s="63">
        <v>8</v>
      </c>
      <c r="AO24389" s="63"/>
      <c r="AP24389" s="63"/>
      <c r="AQ24389" s="63"/>
      <c r="AR24389" s="63"/>
      <c r="AS24389" s="63"/>
      <c r="AT24389" s="63"/>
      <c r="AU24389" s="63"/>
      <c r="AV24389" s="63"/>
      <c r="AW24389" s="63"/>
      <c r="AX24389" s="63"/>
      <c r="AY24389" s="63"/>
      <c r="AZ24389" s="63"/>
      <c r="BA24389" s="63"/>
      <c r="BB24389" s="9"/>
    </row>
    <row r="24390" spans="1:54" s="5" customFormat="1" ht="12.75" customHeight="1" x14ac:dyDescent="0.3">
      <c r="A24390" s="35"/>
      <c r="B24390" s="5" t="s">
        <v>848</v>
      </c>
      <c r="C24390" s="9" t="s">
        <v>284</v>
      </c>
      <c r="D24390" s="5" t="s">
        <v>857</v>
      </c>
      <c r="E24390" s="9" t="s">
        <v>1180</v>
      </c>
      <c r="F24390" s="63"/>
      <c r="G24390" s="63"/>
      <c r="O24390" s="188">
        <v>35829</v>
      </c>
      <c r="P24390" s="192">
        <f t="shared" si="1162"/>
        <v>1998</v>
      </c>
      <c r="Q24390" s="141">
        <f t="shared" si="1163"/>
        <v>2</v>
      </c>
      <c r="R24390" s="129">
        <v>3</v>
      </c>
      <c r="S24390" s="9"/>
      <c r="T24390" s="9"/>
      <c r="U24390" s="63"/>
      <c r="V24390" s="63"/>
      <c r="W24390" s="63"/>
      <c r="Y24390" s="15"/>
      <c r="Z24390" s="63"/>
      <c r="AA24390" s="63" t="s">
        <v>1075</v>
      </c>
      <c r="AD24390" s="63" t="s">
        <v>388</v>
      </c>
      <c r="AE24390" s="63"/>
      <c r="AF24390" s="133">
        <v>560</v>
      </c>
      <c r="AG24390" s="133">
        <v>560</v>
      </c>
      <c r="AH24390" s="65" t="s">
        <v>81</v>
      </c>
      <c r="AI24390" s="63" t="s">
        <v>81</v>
      </c>
      <c r="AJ24390" s="63"/>
      <c r="AK24390" s="9" t="s">
        <v>1181</v>
      </c>
      <c r="AL24390" s="9"/>
      <c r="AM24390" s="63">
        <v>6</v>
      </c>
      <c r="AN24390" s="63">
        <v>6</v>
      </c>
      <c r="AO24390" s="63"/>
      <c r="AP24390" s="63"/>
      <c r="AQ24390" s="63"/>
      <c r="AR24390" s="63"/>
      <c r="AS24390" s="63"/>
      <c r="AT24390" s="63"/>
      <c r="AU24390" s="63"/>
      <c r="AV24390" s="63"/>
      <c r="AW24390" s="63"/>
      <c r="AX24390" s="63"/>
      <c r="AY24390" s="63"/>
      <c r="AZ24390" s="63"/>
      <c r="BA24390" s="63"/>
      <c r="BB24390" s="9"/>
    </row>
    <row r="24391" spans="1:54" s="5" customFormat="1" ht="12.75" customHeight="1" x14ac:dyDescent="0.3">
      <c r="A24391" s="35"/>
      <c r="B24391" s="5" t="s">
        <v>848</v>
      </c>
      <c r="C24391" s="9" t="s">
        <v>284</v>
      </c>
      <c r="D24391" s="5" t="s">
        <v>857</v>
      </c>
      <c r="E24391" s="9" t="s">
        <v>1190</v>
      </c>
      <c r="F24391" s="63"/>
      <c r="G24391" s="63"/>
      <c r="O24391" s="188">
        <v>35829</v>
      </c>
      <c r="P24391" s="192">
        <f t="shared" si="1162"/>
        <v>1998</v>
      </c>
      <c r="Q24391" s="141">
        <f t="shared" si="1163"/>
        <v>2</v>
      </c>
      <c r="R24391" s="129">
        <v>3</v>
      </c>
      <c r="S24391" s="9"/>
      <c r="T24391" s="9"/>
      <c r="U24391" s="63"/>
      <c r="V24391" s="63"/>
      <c r="W24391" s="63"/>
      <c r="Y24391" s="15"/>
      <c r="Z24391" s="63"/>
      <c r="AA24391" s="63" t="s">
        <v>1075</v>
      </c>
      <c r="AD24391" s="63" t="s">
        <v>388</v>
      </c>
      <c r="AE24391" s="63"/>
      <c r="AF24391" s="133">
        <v>540</v>
      </c>
      <c r="AG24391" s="133">
        <v>540</v>
      </c>
      <c r="AH24391" s="65" t="s">
        <v>81</v>
      </c>
      <c r="AI24391" s="63" t="s">
        <v>81</v>
      </c>
      <c r="AJ24391" s="63"/>
      <c r="AK24391" s="9" t="s">
        <v>1181</v>
      </c>
      <c r="AL24391" s="9"/>
      <c r="AM24391" s="63">
        <v>0</v>
      </c>
      <c r="AN24391" s="63">
        <v>0</v>
      </c>
      <c r="AO24391" s="63"/>
      <c r="AP24391" s="63"/>
      <c r="AQ24391" s="63"/>
      <c r="AR24391" s="63"/>
      <c r="AS24391" s="63"/>
      <c r="AT24391" s="63"/>
      <c r="AU24391" s="63"/>
      <c r="AV24391" s="63"/>
      <c r="AW24391" s="63"/>
      <c r="AX24391" s="63"/>
      <c r="AY24391" s="63"/>
      <c r="AZ24391" s="63"/>
      <c r="BA24391" s="63"/>
      <c r="BB24391" s="9"/>
    </row>
    <row r="24392" spans="1:54" s="5" customFormat="1" ht="12.75" customHeight="1" x14ac:dyDescent="0.3">
      <c r="A24392" s="35"/>
      <c r="B24392" s="5" t="s">
        <v>848</v>
      </c>
      <c r="C24392" s="9" t="s">
        <v>284</v>
      </c>
      <c r="D24392" s="5" t="s">
        <v>857</v>
      </c>
      <c r="E24392" s="9" t="s">
        <v>1190</v>
      </c>
      <c r="F24392" s="63"/>
      <c r="G24392" s="63"/>
      <c r="O24392" s="188">
        <v>35829</v>
      </c>
      <c r="P24392" s="192">
        <f t="shared" si="1162"/>
        <v>1998</v>
      </c>
      <c r="Q24392" s="141">
        <f t="shared" si="1163"/>
        <v>2</v>
      </c>
      <c r="R24392" s="129">
        <v>3</v>
      </c>
      <c r="S24392" s="9"/>
      <c r="T24392" s="9"/>
      <c r="U24392" s="63"/>
      <c r="V24392" s="63"/>
      <c r="W24392" s="63"/>
      <c r="Y24392" s="15"/>
      <c r="Z24392" s="63"/>
      <c r="AA24392" s="63" t="s">
        <v>1075</v>
      </c>
      <c r="AD24392" s="63" t="s">
        <v>388</v>
      </c>
      <c r="AE24392" s="63"/>
      <c r="AF24392" s="133">
        <v>540</v>
      </c>
      <c r="AG24392" s="133">
        <v>540</v>
      </c>
      <c r="AH24392" s="65" t="s">
        <v>81</v>
      </c>
      <c r="AI24392" s="63" t="s">
        <v>81</v>
      </c>
      <c r="AJ24392" s="63"/>
      <c r="AK24392" s="9" t="s">
        <v>1181</v>
      </c>
      <c r="AL24392" s="9"/>
      <c r="AM24392" s="63">
        <v>3</v>
      </c>
      <c r="AN24392" s="63">
        <v>3</v>
      </c>
      <c r="AO24392" s="63"/>
      <c r="AP24392" s="63"/>
      <c r="AQ24392" s="63"/>
      <c r="AR24392" s="63"/>
      <c r="AS24392" s="63"/>
      <c r="AT24392" s="63"/>
      <c r="AU24392" s="63"/>
      <c r="AV24392" s="63"/>
      <c r="AW24392" s="63"/>
      <c r="AX24392" s="63"/>
      <c r="AY24392" s="63"/>
      <c r="AZ24392" s="63"/>
      <c r="BA24392" s="63"/>
      <c r="BB24392" s="9"/>
    </row>
    <row r="24393" spans="1:54" s="5" customFormat="1" ht="12.75" customHeight="1" x14ac:dyDescent="0.3">
      <c r="A24393" s="35"/>
      <c r="B24393" s="5" t="s">
        <v>848</v>
      </c>
      <c r="C24393" s="9" t="s">
        <v>284</v>
      </c>
      <c r="D24393" s="5" t="s">
        <v>857</v>
      </c>
      <c r="E24393" s="9" t="s">
        <v>1190</v>
      </c>
      <c r="F24393" s="63"/>
      <c r="G24393" s="63"/>
      <c r="O24393" s="188">
        <v>35829</v>
      </c>
      <c r="P24393" s="192">
        <f t="shared" si="1162"/>
        <v>1998</v>
      </c>
      <c r="Q24393" s="141">
        <f t="shared" si="1163"/>
        <v>2</v>
      </c>
      <c r="R24393" s="129">
        <v>3</v>
      </c>
      <c r="S24393" s="9"/>
      <c r="T24393" s="9"/>
      <c r="U24393" s="63"/>
      <c r="V24393" s="63"/>
      <c r="W24393" s="63"/>
      <c r="Y24393" s="15"/>
      <c r="Z24393" s="63"/>
      <c r="AA24393" s="63" t="s">
        <v>1075</v>
      </c>
      <c r="AD24393" s="63" t="s">
        <v>388</v>
      </c>
      <c r="AE24393" s="63"/>
      <c r="AF24393" s="133">
        <v>540</v>
      </c>
      <c r="AG24393" s="133">
        <v>540</v>
      </c>
      <c r="AH24393" s="65" t="s">
        <v>81</v>
      </c>
      <c r="AI24393" s="63" t="s">
        <v>81</v>
      </c>
      <c r="AJ24393" s="63"/>
      <c r="AK24393" s="9" t="s">
        <v>1181</v>
      </c>
      <c r="AL24393" s="9"/>
      <c r="AM24393" s="63">
        <v>6</v>
      </c>
      <c r="AN24393" s="63">
        <v>6</v>
      </c>
      <c r="AO24393" s="63"/>
      <c r="AP24393" s="63"/>
      <c r="AQ24393" s="63"/>
      <c r="AR24393" s="63"/>
      <c r="AS24393" s="63"/>
      <c r="AT24393" s="63"/>
      <c r="AU24393" s="63"/>
      <c r="AV24393" s="63"/>
      <c r="AW24393" s="63"/>
      <c r="AX24393" s="63"/>
      <c r="AY24393" s="63"/>
      <c r="AZ24393" s="63"/>
      <c r="BA24393" s="63"/>
      <c r="BB24393" s="9"/>
    </row>
    <row r="24394" spans="1:54" s="5" customFormat="1" ht="12.75" customHeight="1" x14ac:dyDescent="0.3">
      <c r="A24394" s="35"/>
      <c r="B24394" s="5" t="s">
        <v>848</v>
      </c>
      <c r="C24394" s="9" t="s">
        <v>284</v>
      </c>
      <c r="D24394" s="5" t="s">
        <v>857</v>
      </c>
      <c r="E24394" s="9" t="s">
        <v>1190</v>
      </c>
      <c r="F24394" s="63"/>
      <c r="G24394" s="63"/>
      <c r="O24394" s="188">
        <v>35829</v>
      </c>
      <c r="P24394" s="192">
        <f t="shared" si="1162"/>
        <v>1998</v>
      </c>
      <c r="Q24394" s="141">
        <f t="shared" si="1163"/>
        <v>2</v>
      </c>
      <c r="R24394" s="129">
        <v>3</v>
      </c>
      <c r="S24394" s="9"/>
      <c r="T24394" s="9"/>
      <c r="U24394" s="63"/>
      <c r="V24394" s="63"/>
      <c r="W24394" s="63"/>
      <c r="Y24394" s="15"/>
      <c r="Z24394" s="63"/>
      <c r="AA24394" s="63" t="s">
        <v>1075</v>
      </c>
      <c r="AD24394" s="63" t="s">
        <v>388</v>
      </c>
      <c r="AE24394" s="63"/>
      <c r="AF24394" s="133">
        <v>560</v>
      </c>
      <c r="AG24394" s="133">
        <v>560</v>
      </c>
      <c r="AH24394" s="65" t="s">
        <v>81</v>
      </c>
      <c r="AI24394" s="63" t="s">
        <v>81</v>
      </c>
      <c r="AJ24394" s="63"/>
      <c r="AK24394" s="9" t="s">
        <v>1181</v>
      </c>
      <c r="AL24394" s="9"/>
      <c r="AM24394" s="63">
        <v>9</v>
      </c>
      <c r="AN24394" s="63">
        <v>9</v>
      </c>
      <c r="AO24394" s="63"/>
      <c r="AP24394" s="63"/>
      <c r="AQ24394" s="63"/>
      <c r="AR24394" s="63"/>
      <c r="AS24394" s="63"/>
      <c r="AT24394" s="63"/>
      <c r="AU24394" s="63"/>
      <c r="AV24394" s="63"/>
      <c r="AW24394" s="63"/>
      <c r="AX24394" s="63"/>
      <c r="AY24394" s="63"/>
      <c r="AZ24394" s="63"/>
      <c r="BA24394" s="63"/>
      <c r="BB24394" s="9"/>
    </row>
    <row r="24395" spans="1:54" s="5" customFormat="1" ht="12.75" customHeight="1" x14ac:dyDescent="0.3">
      <c r="A24395" s="35"/>
      <c r="B24395" s="5" t="s">
        <v>848</v>
      </c>
      <c r="C24395" s="9" t="s">
        <v>284</v>
      </c>
      <c r="D24395" s="5" t="s">
        <v>857</v>
      </c>
      <c r="E24395" s="9" t="s">
        <v>1190</v>
      </c>
      <c r="F24395" s="63"/>
      <c r="G24395" s="63"/>
      <c r="O24395" s="188">
        <v>35829</v>
      </c>
      <c r="P24395" s="192">
        <f t="shared" si="1162"/>
        <v>1998</v>
      </c>
      <c r="Q24395" s="141">
        <f t="shared" si="1163"/>
        <v>2</v>
      </c>
      <c r="R24395" s="129">
        <v>3</v>
      </c>
      <c r="S24395" s="9"/>
      <c r="T24395" s="9"/>
      <c r="U24395" s="63"/>
      <c r="V24395" s="63"/>
      <c r="W24395" s="63"/>
      <c r="Y24395" s="15"/>
      <c r="Z24395" s="63"/>
      <c r="AA24395" s="63" t="s">
        <v>1075</v>
      </c>
      <c r="AD24395" s="63" t="s">
        <v>388</v>
      </c>
      <c r="AE24395" s="63"/>
      <c r="AF24395" s="133">
        <v>560</v>
      </c>
      <c r="AG24395" s="133">
        <v>560</v>
      </c>
      <c r="AH24395" s="65" t="s">
        <v>81</v>
      </c>
      <c r="AI24395" s="63" t="s">
        <v>81</v>
      </c>
      <c r="AJ24395" s="63"/>
      <c r="AK24395" s="9" t="s">
        <v>1181</v>
      </c>
      <c r="AL24395" s="9"/>
      <c r="AM24395" s="63">
        <v>10.5</v>
      </c>
      <c r="AN24395" s="63">
        <v>10.5</v>
      </c>
      <c r="AO24395" s="63"/>
      <c r="AP24395" s="63"/>
      <c r="AQ24395" s="63"/>
      <c r="AR24395" s="63"/>
      <c r="AS24395" s="63"/>
      <c r="AT24395" s="63"/>
      <c r="AU24395" s="63"/>
      <c r="AV24395" s="63"/>
      <c r="AW24395" s="63"/>
      <c r="AX24395" s="63"/>
      <c r="AY24395" s="63"/>
      <c r="AZ24395" s="63"/>
      <c r="BA24395" s="63"/>
      <c r="BB24395" s="9"/>
    </row>
    <row r="24396" spans="1:54" s="5" customFormat="1" ht="12.75" customHeight="1" x14ac:dyDescent="0.3">
      <c r="A24396" s="35"/>
      <c r="B24396" s="5" t="s">
        <v>848</v>
      </c>
      <c r="C24396" s="9" t="s">
        <v>440</v>
      </c>
      <c r="D24396" s="5" t="s">
        <v>861</v>
      </c>
      <c r="E24396" s="9">
        <v>3</v>
      </c>
      <c r="F24396" s="63"/>
      <c r="G24396" s="63"/>
      <c r="O24396" s="188">
        <v>35829</v>
      </c>
      <c r="P24396" s="192">
        <f t="shared" si="1162"/>
        <v>1998</v>
      </c>
      <c r="Q24396" s="141">
        <f t="shared" si="1163"/>
        <v>2</v>
      </c>
      <c r="R24396" s="129">
        <v>3</v>
      </c>
      <c r="S24396" s="9"/>
      <c r="T24396" s="9"/>
      <c r="U24396" s="63"/>
      <c r="V24396" s="63"/>
      <c r="W24396" s="63"/>
      <c r="Y24396" s="15"/>
      <c r="Z24396" s="63"/>
      <c r="AA24396" s="63" t="s">
        <v>1075</v>
      </c>
      <c r="AD24396" s="63" t="s">
        <v>388</v>
      </c>
      <c r="AE24396" s="63"/>
      <c r="AF24396" s="133">
        <v>120</v>
      </c>
      <c r="AG24396" s="133">
        <v>120</v>
      </c>
      <c r="AH24396" s="65" t="s">
        <v>81</v>
      </c>
      <c r="AI24396" s="63" t="s">
        <v>81</v>
      </c>
      <c r="AJ24396" s="63"/>
      <c r="AK24396" s="9" t="s">
        <v>1181</v>
      </c>
      <c r="AL24396" s="9"/>
      <c r="AM24396" s="63">
        <v>0.5</v>
      </c>
      <c r="AN24396" s="63">
        <v>0.5</v>
      </c>
      <c r="AO24396" s="63"/>
      <c r="AP24396" s="63"/>
      <c r="AQ24396" s="63"/>
      <c r="AR24396" s="63"/>
      <c r="AS24396" s="63"/>
      <c r="AT24396" s="63"/>
      <c r="AU24396" s="63"/>
      <c r="AV24396" s="63"/>
      <c r="AW24396" s="63"/>
      <c r="AX24396" s="63"/>
      <c r="AY24396" s="63"/>
      <c r="AZ24396" s="63"/>
      <c r="BA24396" s="63"/>
      <c r="BB24396" s="9"/>
    </row>
    <row r="24397" spans="1:54" s="5" customFormat="1" ht="12.75" customHeight="1" x14ac:dyDescent="0.3">
      <c r="A24397" s="35"/>
      <c r="B24397" s="5" t="s">
        <v>848</v>
      </c>
      <c r="C24397" s="9" t="s">
        <v>440</v>
      </c>
      <c r="D24397" s="5" t="s">
        <v>861</v>
      </c>
      <c r="E24397" s="9">
        <v>4</v>
      </c>
      <c r="F24397" s="63"/>
      <c r="G24397" s="63"/>
      <c r="O24397" s="188">
        <v>35829</v>
      </c>
      <c r="P24397" s="192">
        <f t="shared" si="1162"/>
        <v>1998</v>
      </c>
      <c r="Q24397" s="141">
        <f t="shared" si="1163"/>
        <v>2</v>
      </c>
      <c r="R24397" s="129">
        <v>3</v>
      </c>
      <c r="S24397" s="9"/>
      <c r="T24397" s="9"/>
      <c r="U24397" s="63"/>
      <c r="V24397" s="63"/>
      <c r="W24397" s="63"/>
      <c r="Y24397" s="15"/>
      <c r="Z24397" s="63"/>
      <c r="AA24397" s="63" t="s">
        <v>1075</v>
      </c>
      <c r="AD24397" s="63" t="s">
        <v>388</v>
      </c>
      <c r="AE24397" s="63"/>
      <c r="AF24397" s="133">
        <v>130</v>
      </c>
      <c r="AG24397" s="133">
        <v>130</v>
      </c>
      <c r="AH24397" s="65" t="s">
        <v>81</v>
      </c>
      <c r="AI24397" s="63" t="s">
        <v>81</v>
      </c>
      <c r="AJ24397" s="63"/>
      <c r="AK24397" s="9" t="s">
        <v>1181</v>
      </c>
      <c r="AL24397" s="9"/>
      <c r="AM24397" s="63">
        <v>0.5</v>
      </c>
      <c r="AN24397" s="63">
        <v>0.5</v>
      </c>
      <c r="AO24397" s="63"/>
      <c r="AP24397" s="63"/>
      <c r="AQ24397" s="63"/>
      <c r="AR24397" s="63"/>
      <c r="AS24397" s="63"/>
      <c r="AT24397" s="63"/>
      <c r="AU24397" s="63"/>
      <c r="AV24397" s="63"/>
      <c r="AW24397" s="63"/>
      <c r="AX24397" s="63"/>
      <c r="AY24397" s="63"/>
      <c r="AZ24397" s="63"/>
      <c r="BA24397" s="63"/>
      <c r="BB24397" s="9"/>
    </row>
    <row r="24398" spans="1:54" s="5" customFormat="1" ht="12.75" customHeight="1" x14ac:dyDescent="0.3">
      <c r="A24398" s="35"/>
      <c r="B24398" s="5" t="s">
        <v>848</v>
      </c>
      <c r="C24398" s="9" t="s">
        <v>440</v>
      </c>
      <c r="D24398" s="5" t="s">
        <v>861</v>
      </c>
      <c r="E24398" s="9" t="s">
        <v>1185</v>
      </c>
      <c r="F24398" s="63"/>
      <c r="G24398" s="63"/>
      <c r="O24398" s="188">
        <v>35829</v>
      </c>
      <c r="P24398" s="192">
        <f t="shared" si="1162"/>
        <v>1998</v>
      </c>
      <c r="Q24398" s="141">
        <f t="shared" si="1163"/>
        <v>2</v>
      </c>
      <c r="R24398" s="129">
        <v>3</v>
      </c>
      <c r="S24398" s="9"/>
      <c r="T24398" s="9"/>
      <c r="U24398" s="63"/>
      <c r="V24398" s="63"/>
      <c r="W24398" s="63"/>
      <c r="Y24398" s="15"/>
      <c r="Z24398" s="63"/>
      <c r="AA24398" s="63" t="s">
        <v>1075</v>
      </c>
      <c r="AD24398" s="63" t="s">
        <v>388</v>
      </c>
      <c r="AE24398" s="63"/>
      <c r="AF24398" s="133">
        <v>1100</v>
      </c>
      <c r="AG24398" s="133">
        <v>1100</v>
      </c>
      <c r="AH24398" s="65" t="s">
        <v>81</v>
      </c>
      <c r="AI24398" s="63" t="s">
        <v>81</v>
      </c>
      <c r="AJ24398" s="63"/>
      <c r="AK24398" s="9" t="s">
        <v>1181</v>
      </c>
      <c r="AL24398" s="9"/>
      <c r="AM24398" s="63"/>
      <c r="AN24398" s="63"/>
      <c r="AO24398" s="63"/>
      <c r="AP24398" s="63"/>
      <c r="AQ24398" s="63"/>
      <c r="AR24398" s="63"/>
      <c r="AS24398" s="63"/>
      <c r="AT24398" s="63"/>
      <c r="AU24398" s="63"/>
      <c r="AV24398" s="63"/>
      <c r="AW24398" s="63"/>
      <c r="AX24398" s="63"/>
      <c r="AY24398" s="63"/>
      <c r="AZ24398" s="63"/>
      <c r="BA24398" s="63"/>
      <c r="BB24398" s="9"/>
    </row>
    <row r="24399" spans="1:54" s="5" customFormat="1" ht="12.75" customHeight="1" x14ac:dyDescent="0.3">
      <c r="A24399" s="35"/>
      <c r="B24399" s="5" t="s">
        <v>848</v>
      </c>
      <c r="C24399" s="9" t="s">
        <v>440</v>
      </c>
      <c r="D24399" s="5" t="s">
        <v>861</v>
      </c>
      <c r="E24399" s="9" t="s">
        <v>1187</v>
      </c>
      <c r="F24399" s="63"/>
      <c r="G24399" s="63"/>
      <c r="O24399" s="188">
        <v>35829</v>
      </c>
      <c r="P24399" s="192">
        <f t="shared" si="1162"/>
        <v>1998</v>
      </c>
      <c r="Q24399" s="141">
        <f t="shared" si="1163"/>
        <v>2</v>
      </c>
      <c r="R24399" s="129">
        <v>3</v>
      </c>
      <c r="S24399" s="9"/>
      <c r="T24399" s="9"/>
      <c r="U24399" s="63"/>
      <c r="V24399" s="63"/>
      <c r="W24399" s="63"/>
      <c r="Y24399" s="15"/>
      <c r="Z24399" s="63"/>
      <c r="AA24399" s="63" t="s">
        <v>1075</v>
      </c>
      <c r="AD24399" s="63" t="s">
        <v>388</v>
      </c>
      <c r="AE24399" s="63"/>
      <c r="AF24399" s="133">
        <v>1100</v>
      </c>
      <c r="AG24399" s="133">
        <v>1100</v>
      </c>
      <c r="AH24399" s="65" t="s">
        <v>81</v>
      </c>
      <c r="AI24399" s="63" t="s">
        <v>81</v>
      </c>
      <c r="AJ24399" s="63"/>
      <c r="AK24399" s="9" t="s">
        <v>1181</v>
      </c>
      <c r="AL24399" s="9"/>
      <c r="AM24399" s="63"/>
      <c r="AN24399" s="63"/>
      <c r="AO24399" s="63"/>
      <c r="AP24399" s="63"/>
      <c r="AQ24399" s="63"/>
      <c r="AR24399" s="63"/>
      <c r="AS24399" s="63"/>
      <c r="AT24399" s="63"/>
      <c r="AU24399" s="63"/>
      <c r="AV24399" s="63"/>
      <c r="AW24399" s="63"/>
      <c r="AX24399" s="63"/>
      <c r="AY24399" s="63"/>
      <c r="AZ24399" s="63"/>
      <c r="BA24399" s="63"/>
      <c r="BB24399" s="9"/>
    </row>
    <row r="24400" spans="1:54" s="5" customFormat="1" ht="12.75" customHeight="1" x14ac:dyDescent="0.3">
      <c r="A24400" s="35"/>
      <c r="B24400" s="5" t="s">
        <v>848</v>
      </c>
      <c r="C24400" s="9" t="s">
        <v>440</v>
      </c>
      <c r="D24400" s="5" t="s">
        <v>861</v>
      </c>
      <c r="E24400" s="9" t="s">
        <v>1182</v>
      </c>
      <c r="F24400" s="63"/>
      <c r="G24400" s="63"/>
      <c r="O24400" s="188">
        <v>35829</v>
      </c>
      <c r="P24400" s="192">
        <f t="shared" si="1162"/>
        <v>1998</v>
      </c>
      <c r="Q24400" s="141">
        <f t="shared" si="1163"/>
        <v>2</v>
      </c>
      <c r="R24400" s="129">
        <v>3</v>
      </c>
      <c r="S24400" s="9"/>
      <c r="T24400" s="9"/>
      <c r="U24400" s="63"/>
      <c r="V24400" s="63"/>
      <c r="W24400" s="63"/>
      <c r="Y24400" s="15"/>
      <c r="Z24400" s="63"/>
      <c r="AA24400" s="63" t="s">
        <v>1075</v>
      </c>
      <c r="AD24400" s="63" t="s">
        <v>388</v>
      </c>
      <c r="AE24400" s="63"/>
      <c r="AF24400" s="133">
        <v>250</v>
      </c>
      <c r="AG24400" s="133">
        <v>250</v>
      </c>
      <c r="AH24400" s="65" t="s">
        <v>81</v>
      </c>
      <c r="AI24400" s="63" t="s">
        <v>81</v>
      </c>
      <c r="AJ24400" s="63"/>
      <c r="AK24400" s="9" t="s">
        <v>1181</v>
      </c>
      <c r="AL24400" s="9"/>
      <c r="AM24400" s="63"/>
      <c r="AN24400" s="63"/>
      <c r="AO24400" s="63"/>
      <c r="AP24400" s="63"/>
      <c r="AQ24400" s="63"/>
      <c r="AR24400" s="63"/>
      <c r="AS24400" s="63"/>
      <c r="AT24400" s="63"/>
      <c r="AU24400" s="63"/>
      <c r="AV24400" s="63"/>
      <c r="AW24400" s="63"/>
      <c r="AX24400" s="63"/>
      <c r="AY24400" s="63"/>
      <c r="AZ24400" s="63"/>
      <c r="BA24400" s="63"/>
      <c r="BB24400" s="9"/>
    </row>
    <row r="24401" spans="1:54" s="5" customFormat="1" ht="12.75" customHeight="1" x14ac:dyDescent="0.3">
      <c r="A24401" s="35"/>
      <c r="B24401" s="5" t="s">
        <v>848</v>
      </c>
      <c r="C24401" s="9" t="s">
        <v>441</v>
      </c>
      <c r="D24401" s="5" t="s">
        <v>868</v>
      </c>
      <c r="E24401" s="9">
        <v>1</v>
      </c>
      <c r="F24401" s="63"/>
      <c r="G24401" s="63"/>
      <c r="O24401" s="188">
        <v>35829</v>
      </c>
      <c r="P24401" s="192">
        <f t="shared" ref="P24401:P24464" si="1164">YEAR(O24401)</f>
        <v>1998</v>
      </c>
      <c r="Q24401" s="141">
        <f t="shared" ref="Q24401:Q24464" si="1165">MONTH(O24401)</f>
        <v>2</v>
      </c>
      <c r="R24401" s="129">
        <v>3</v>
      </c>
      <c r="S24401" s="9"/>
      <c r="T24401" s="9"/>
      <c r="U24401" s="63"/>
      <c r="V24401" s="63"/>
      <c r="W24401" s="63"/>
      <c r="Y24401" s="15"/>
      <c r="Z24401" s="63"/>
      <c r="AA24401" s="63" t="s">
        <v>1075</v>
      </c>
      <c r="AD24401" s="63" t="s">
        <v>388</v>
      </c>
      <c r="AE24401" s="63"/>
      <c r="AF24401" s="133">
        <v>130</v>
      </c>
      <c r="AG24401" s="133">
        <v>130</v>
      </c>
      <c r="AH24401" s="65" t="s">
        <v>81</v>
      </c>
      <c r="AI24401" s="63" t="s">
        <v>81</v>
      </c>
      <c r="AJ24401" s="63"/>
      <c r="AK24401" s="9" t="s">
        <v>1181</v>
      </c>
      <c r="AL24401" s="9"/>
      <c r="AM24401" s="63">
        <v>0.5</v>
      </c>
      <c r="AN24401" s="63">
        <v>0.5</v>
      </c>
      <c r="AO24401" s="63"/>
      <c r="AP24401" s="63"/>
      <c r="AQ24401" s="63"/>
      <c r="AR24401" s="63"/>
      <c r="AS24401" s="63"/>
      <c r="AT24401" s="63"/>
      <c r="AU24401" s="63"/>
      <c r="AV24401" s="63"/>
      <c r="AW24401" s="63"/>
      <c r="AX24401" s="63"/>
      <c r="AY24401" s="63"/>
      <c r="AZ24401" s="63"/>
      <c r="BA24401" s="63"/>
      <c r="BB24401" s="9"/>
    </row>
    <row r="24402" spans="1:54" s="5" customFormat="1" ht="12.75" customHeight="1" x14ac:dyDescent="0.3">
      <c r="A24402" s="35"/>
      <c r="B24402" s="5" t="s">
        <v>848</v>
      </c>
      <c r="C24402" s="9" t="s">
        <v>441</v>
      </c>
      <c r="D24402" s="5" t="s">
        <v>868</v>
      </c>
      <c r="E24402" s="9">
        <v>2</v>
      </c>
      <c r="F24402" s="63"/>
      <c r="G24402" s="63"/>
      <c r="O24402" s="188">
        <v>35829</v>
      </c>
      <c r="P24402" s="192">
        <f t="shared" si="1164"/>
        <v>1998</v>
      </c>
      <c r="Q24402" s="141">
        <f t="shared" si="1165"/>
        <v>2</v>
      </c>
      <c r="R24402" s="129">
        <v>3</v>
      </c>
      <c r="S24402" s="9"/>
      <c r="T24402" s="9"/>
      <c r="U24402" s="63"/>
      <c r="V24402" s="63"/>
      <c r="W24402" s="63"/>
      <c r="Y24402" s="15"/>
      <c r="Z24402" s="63"/>
      <c r="AA24402" s="63" t="s">
        <v>1075</v>
      </c>
      <c r="AD24402" s="63" t="s">
        <v>388</v>
      </c>
      <c r="AE24402" s="63"/>
      <c r="AF24402" s="133">
        <v>130</v>
      </c>
      <c r="AG24402" s="133">
        <v>130</v>
      </c>
      <c r="AH24402" s="65" t="s">
        <v>81</v>
      </c>
      <c r="AI24402" s="63" t="s">
        <v>81</v>
      </c>
      <c r="AJ24402" s="63"/>
      <c r="AK24402" s="9" t="s">
        <v>1181</v>
      </c>
      <c r="AL24402" s="9"/>
      <c r="AM24402" s="63">
        <v>1</v>
      </c>
      <c r="AN24402" s="63">
        <v>1</v>
      </c>
      <c r="AO24402" s="63"/>
      <c r="AP24402" s="63"/>
      <c r="AQ24402" s="63"/>
      <c r="AR24402" s="63"/>
      <c r="AS24402" s="63"/>
      <c r="AT24402" s="63"/>
      <c r="AU24402" s="63"/>
      <c r="AV24402" s="63"/>
      <c r="AW24402" s="63"/>
      <c r="AX24402" s="63"/>
      <c r="AY24402" s="63"/>
      <c r="AZ24402" s="63"/>
      <c r="BA24402" s="63"/>
      <c r="BB24402" s="9"/>
    </row>
    <row r="24403" spans="1:54" s="5" customFormat="1" ht="12.75" customHeight="1" x14ac:dyDescent="0.3">
      <c r="A24403" s="35"/>
      <c r="B24403" s="5" t="s">
        <v>848</v>
      </c>
      <c r="C24403" s="9" t="s">
        <v>441</v>
      </c>
      <c r="D24403" s="5" t="s">
        <v>868</v>
      </c>
      <c r="E24403" s="9">
        <v>3</v>
      </c>
      <c r="F24403" s="63"/>
      <c r="G24403" s="63"/>
      <c r="O24403" s="188">
        <v>35829</v>
      </c>
      <c r="P24403" s="192">
        <f t="shared" si="1164"/>
        <v>1998</v>
      </c>
      <c r="Q24403" s="141">
        <f t="shared" si="1165"/>
        <v>2</v>
      </c>
      <c r="R24403" s="129">
        <v>3</v>
      </c>
      <c r="S24403" s="9"/>
      <c r="T24403" s="9"/>
      <c r="U24403" s="63"/>
      <c r="V24403" s="63"/>
      <c r="W24403" s="63"/>
      <c r="Y24403" s="15"/>
      <c r="Z24403" s="63"/>
      <c r="AA24403" s="63" t="s">
        <v>1075</v>
      </c>
      <c r="AD24403" s="63" t="s">
        <v>388</v>
      </c>
      <c r="AE24403" s="63"/>
      <c r="AF24403" s="133">
        <v>140</v>
      </c>
      <c r="AG24403" s="133">
        <v>140</v>
      </c>
      <c r="AH24403" s="65" t="s">
        <v>81</v>
      </c>
      <c r="AI24403" s="63" t="s">
        <v>81</v>
      </c>
      <c r="AJ24403" s="63"/>
      <c r="AK24403" s="9" t="s">
        <v>1181</v>
      </c>
      <c r="AL24403" s="9"/>
      <c r="AM24403" s="63">
        <v>0.5</v>
      </c>
      <c r="AN24403" s="63">
        <v>0.5</v>
      </c>
      <c r="AO24403" s="63"/>
      <c r="AP24403" s="63"/>
      <c r="AQ24403" s="63"/>
      <c r="AR24403" s="63"/>
      <c r="AS24403" s="63"/>
      <c r="AT24403" s="63"/>
      <c r="AU24403" s="63"/>
      <c r="AV24403" s="63"/>
      <c r="AW24403" s="63"/>
      <c r="AX24403" s="63"/>
      <c r="AY24403" s="63"/>
      <c r="AZ24403" s="63"/>
      <c r="BA24403" s="63"/>
      <c r="BB24403" s="9"/>
    </row>
    <row r="24404" spans="1:54" s="5" customFormat="1" ht="12.75" customHeight="1" x14ac:dyDescent="0.3">
      <c r="A24404" s="35"/>
      <c r="B24404" s="5" t="s">
        <v>848</v>
      </c>
      <c r="C24404" s="9" t="s">
        <v>284</v>
      </c>
      <c r="D24404" s="5" t="s">
        <v>857</v>
      </c>
      <c r="E24404" s="9" t="s">
        <v>1180</v>
      </c>
      <c r="F24404" s="63"/>
      <c r="G24404" s="63"/>
      <c r="O24404" s="188">
        <v>35829</v>
      </c>
      <c r="P24404" s="192">
        <f t="shared" si="1164"/>
        <v>1998</v>
      </c>
      <c r="Q24404" s="141">
        <f t="shared" si="1165"/>
        <v>2</v>
      </c>
      <c r="R24404" s="129">
        <v>3</v>
      </c>
      <c r="S24404" s="9"/>
      <c r="T24404" s="9"/>
      <c r="U24404" s="63"/>
      <c r="V24404" s="63"/>
      <c r="W24404" s="63"/>
      <c r="X24404" s="5" t="s">
        <v>836</v>
      </c>
      <c r="Y24404" s="15"/>
      <c r="Z24404" s="63"/>
      <c r="AA24404" s="63" t="s">
        <v>601</v>
      </c>
      <c r="AD24404" s="63" t="s">
        <v>388</v>
      </c>
      <c r="AE24404" s="63"/>
      <c r="AF24404" s="133">
        <v>7.85</v>
      </c>
      <c r="AG24404" s="133">
        <v>7.85</v>
      </c>
      <c r="AH24404" s="65"/>
      <c r="AI24404" s="63"/>
      <c r="AJ24404" s="63"/>
      <c r="AK24404" s="9" t="s">
        <v>1181</v>
      </c>
      <c r="AL24404" s="9"/>
      <c r="AM24404" s="63">
        <v>8</v>
      </c>
      <c r="AN24404" s="63">
        <v>8</v>
      </c>
      <c r="AO24404" s="63"/>
      <c r="AP24404" s="63"/>
      <c r="AQ24404" s="63"/>
      <c r="AR24404" s="63"/>
      <c r="AS24404" s="63"/>
      <c r="AT24404" s="63"/>
      <c r="AU24404" s="63"/>
      <c r="AV24404" s="63"/>
      <c r="AW24404" s="63"/>
      <c r="AX24404" s="63"/>
      <c r="AY24404" s="63"/>
      <c r="AZ24404" s="63"/>
      <c r="BA24404" s="63"/>
      <c r="BB24404" s="9"/>
    </row>
    <row r="24405" spans="1:54" s="5" customFormat="1" ht="12.75" customHeight="1" x14ac:dyDescent="0.3">
      <c r="A24405" s="35"/>
      <c r="B24405" s="5" t="s">
        <v>848</v>
      </c>
      <c r="C24405" s="9" t="s">
        <v>284</v>
      </c>
      <c r="D24405" s="5" t="s">
        <v>857</v>
      </c>
      <c r="E24405" s="9" t="s">
        <v>1180</v>
      </c>
      <c r="F24405" s="63"/>
      <c r="G24405" s="63"/>
      <c r="O24405" s="188">
        <v>35829</v>
      </c>
      <c r="P24405" s="192">
        <f t="shared" si="1164"/>
        <v>1998</v>
      </c>
      <c r="Q24405" s="141">
        <f t="shared" si="1165"/>
        <v>2</v>
      </c>
      <c r="R24405" s="129">
        <v>3</v>
      </c>
      <c r="S24405" s="9"/>
      <c r="T24405" s="9"/>
      <c r="U24405" s="63"/>
      <c r="V24405" s="63"/>
      <c r="W24405" s="63"/>
      <c r="X24405" s="5" t="s">
        <v>836</v>
      </c>
      <c r="Y24405" s="15"/>
      <c r="Z24405" s="63"/>
      <c r="AA24405" s="63" t="s">
        <v>601</v>
      </c>
      <c r="AD24405" s="63" t="s">
        <v>388</v>
      </c>
      <c r="AE24405" s="63"/>
      <c r="AF24405" s="133">
        <v>7.85</v>
      </c>
      <c r="AG24405" s="133">
        <v>7.85</v>
      </c>
      <c r="AH24405" s="65"/>
      <c r="AI24405" s="63"/>
      <c r="AJ24405" s="63"/>
      <c r="AK24405" s="9" t="s">
        <v>1181</v>
      </c>
      <c r="AL24405" s="9"/>
      <c r="AM24405" s="63">
        <v>3</v>
      </c>
      <c r="AN24405" s="63">
        <v>3</v>
      </c>
      <c r="AO24405" s="63"/>
      <c r="AP24405" s="63"/>
      <c r="AQ24405" s="63"/>
      <c r="AR24405" s="63"/>
      <c r="AS24405" s="63"/>
      <c r="AT24405" s="63"/>
      <c r="AU24405" s="63"/>
      <c r="AV24405" s="63"/>
      <c r="AW24405" s="63"/>
      <c r="AX24405" s="63"/>
      <c r="AY24405" s="63"/>
      <c r="AZ24405" s="63"/>
      <c r="BA24405" s="63"/>
      <c r="BB24405" s="9"/>
    </row>
    <row r="24406" spans="1:54" s="5" customFormat="1" ht="12.75" customHeight="1" x14ac:dyDescent="0.3">
      <c r="A24406" s="35"/>
      <c r="B24406" s="5" t="s">
        <v>848</v>
      </c>
      <c r="C24406" s="9" t="s">
        <v>284</v>
      </c>
      <c r="D24406" s="5" t="s">
        <v>857</v>
      </c>
      <c r="E24406" s="9" t="s">
        <v>1180</v>
      </c>
      <c r="F24406" s="63"/>
      <c r="G24406" s="63"/>
      <c r="O24406" s="188">
        <v>35829</v>
      </c>
      <c r="P24406" s="192">
        <f t="shared" si="1164"/>
        <v>1998</v>
      </c>
      <c r="Q24406" s="141">
        <f t="shared" si="1165"/>
        <v>2</v>
      </c>
      <c r="R24406" s="129">
        <v>3</v>
      </c>
      <c r="S24406" s="9"/>
      <c r="T24406" s="9"/>
      <c r="U24406" s="63"/>
      <c r="V24406" s="63"/>
      <c r="W24406" s="63"/>
      <c r="X24406" s="5" t="s">
        <v>836</v>
      </c>
      <c r="Y24406" s="15"/>
      <c r="Z24406" s="63"/>
      <c r="AA24406" s="63" t="s">
        <v>601</v>
      </c>
      <c r="AD24406" s="63" t="s">
        <v>388</v>
      </c>
      <c r="AE24406" s="63"/>
      <c r="AF24406" s="133">
        <v>7.85</v>
      </c>
      <c r="AG24406" s="133">
        <v>7.85</v>
      </c>
      <c r="AH24406" s="65"/>
      <c r="AI24406" s="63"/>
      <c r="AJ24406" s="63"/>
      <c r="AK24406" s="9" t="s">
        <v>1181</v>
      </c>
      <c r="AL24406" s="9"/>
      <c r="AM24406" s="63">
        <v>6</v>
      </c>
      <c r="AN24406" s="63">
        <v>6</v>
      </c>
      <c r="AO24406" s="63"/>
      <c r="AP24406" s="63"/>
      <c r="AQ24406" s="63"/>
      <c r="AR24406" s="63"/>
      <c r="AS24406" s="63"/>
      <c r="AT24406" s="63"/>
      <c r="AU24406" s="63"/>
      <c r="AV24406" s="63"/>
      <c r="AW24406" s="63"/>
      <c r="AX24406" s="63"/>
      <c r="AY24406" s="63"/>
      <c r="AZ24406" s="63"/>
      <c r="BA24406" s="63"/>
      <c r="BB24406" s="9"/>
    </row>
    <row r="24407" spans="1:54" s="5" customFormat="1" ht="12.75" customHeight="1" x14ac:dyDescent="0.3">
      <c r="A24407" s="35"/>
      <c r="B24407" s="5" t="s">
        <v>848</v>
      </c>
      <c r="C24407" s="9" t="s">
        <v>284</v>
      </c>
      <c r="D24407" s="5" t="s">
        <v>857</v>
      </c>
      <c r="E24407" s="9" t="s">
        <v>1180</v>
      </c>
      <c r="F24407" s="63"/>
      <c r="G24407" s="63"/>
      <c r="O24407" s="188">
        <v>35829</v>
      </c>
      <c r="P24407" s="192">
        <f t="shared" si="1164"/>
        <v>1998</v>
      </c>
      <c r="Q24407" s="141">
        <f t="shared" si="1165"/>
        <v>2</v>
      </c>
      <c r="R24407" s="129">
        <v>3</v>
      </c>
      <c r="S24407" s="9"/>
      <c r="T24407" s="9"/>
      <c r="U24407" s="63"/>
      <c r="V24407" s="63"/>
      <c r="W24407" s="63"/>
      <c r="X24407" s="5" t="s">
        <v>836</v>
      </c>
      <c r="Y24407" s="15"/>
      <c r="Z24407" s="63"/>
      <c r="AA24407" s="63" t="s">
        <v>601</v>
      </c>
      <c r="AD24407" s="63" t="s">
        <v>388</v>
      </c>
      <c r="AE24407" s="63"/>
      <c r="AF24407" s="133">
        <v>8.15</v>
      </c>
      <c r="AG24407" s="133">
        <v>8.15</v>
      </c>
      <c r="AH24407" s="65"/>
      <c r="AI24407" s="63"/>
      <c r="AJ24407" s="63"/>
      <c r="AK24407" s="9" t="s">
        <v>1181</v>
      </c>
      <c r="AL24407" s="9"/>
      <c r="AM24407" s="63">
        <v>0</v>
      </c>
      <c r="AN24407" s="63">
        <v>0</v>
      </c>
      <c r="AO24407" s="63"/>
      <c r="AP24407" s="63"/>
      <c r="AQ24407" s="63"/>
      <c r="AR24407" s="63"/>
      <c r="AS24407" s="63"/>
      <c r="AT24407" s="63"/>
      <c r="AU24407" s="63"/>
      <c r="AV24407" s="63"/>
      <c r="AW24407" s="63"/>
      <c r="AX24407" s="63"/>
      <c r="AY24407" s="63"/>
      <c r="AZ24407" s="63"/>
      <c r="BA24407" s="63"/>
      <c r="BB24407" s="9"/>
    </row>
    <row r="24408" spans="1:54" s="5" customFormat="1" ht="12.75" customHeight="1" x14ac:dyDescent="0.3">
      <c r="A24408" s="35"/>
      <c r="B24408" s="5" t="s">
        <v>848</v>
      </c>
      <c r="C24408" s="9" t="s">
        <v>284</v>
      </c>
      <c r="D24408" s="5" t="s">
        <v>857</v>
      </c>
      <c r="E24408" s="9" t="s">
        <v>1190</v>
      </c>
      <c r="F24408" s="63"/>
      <c r="G24408" s="63"/>
      <c r="O24408" s="188">
        <v>35829</v>
      </c>
      <c r="P24408" s="192">
        <f t="shared" si="1164"/>
        <v>1998</v>
      </c>
      <c r="Q24408" s="141">
        <f t="shared" si="1165"/>
        <v>2</v>
      </c>
      <c r="R24408" s="129">
        <v>3</v>
      </c>
      <c r="S24408" s="9"/>
      <c r="T24408" s="9"/>
      <c r="U24408" s="63"/>
      <c r="V24408" s="63"/>
      <c r="W24408" s="63"/>
      <c r="X24408" s="5" t="s">
        <v>836</v>
      </c>
      <c r="Y24408" s="15"/>
      <c r="Z24408" s="63"/>
      <c r="AA24408" s="63" t="s">
        <v>601</v>
      </c>
      <c r="AD24408" s="63" t="s">
        <v>388</v>
      </c>
      <c r="AE24408" s="63"/>
      <c r="AF24408" s="133">
        <v>7.8</v>
      </c>
      <c r="AG24408" s="133">
        <v>7.8</v>
      </c>
      <c r="AH24408" s="65"/>
      <c r="AI24408" s="63"/>
      <c r="AJ24408" s="63"/>
      <c r="AK24408" s="9" t="s">
        <v>1181</v>
      </c>
      <c r="AL24408" s="9"/>
      <c r="AM24408" s="63">
        <v>9</v>
      </c>
      <c r="AN24408" s="63">
        <v>9</v>
      </c>
      <c r="AO24408" s="63"/>
      <c r="AP24408" s="63"/>
      <c r="AQ24408" s="63"/>
      <c r="AR24408" s="63"/>
      <c r="AS24408" s="63"/>
      <c r="AT24408" s="63"/>
      <c r="AU24408" s="63"/>
      <c r="AV24408" s="63"/>
      <c r="AW24408" s="63"/>
      <c r="AX24408" s="63"/>
      <c r="AY24408" s="63"/>
      <c r="AZ24408" s="63"/>
      <c r="BA24408" s="63"/>
      <c r="BB24408" s="9"/>
    </row>
    <row r="24409" spans="1:54" s="5" customFormat="1" ht="12.75" customHeight="1" x14ac:dyDescent="0.3">
      <c r="A24409" s="35"/>
      <c r="B24409" s="5" t="s">
        <v>848</v>
      </c>
      <c r="C24409" s="9" t="s">
        <v>284</v>
      </c>
      <c r="D24409" s="5" t="s">
        <v>857</v>
      </c>
      <c r="E24409" s="9" t="s">
        <v>1190</v>
      </c>
      <c r="F24409" s="63"/>
      <c r="G24409" s="63"/>
      <c r="O24409" s="188">
        <v>35829</v>
      </c>
      <c r="P24409" s="192">
        <f t="shared" si="1164"/>
        <v>1998</v>
      </c>
      <c r="Q24409" s="141">
        <f t="shared" si="1165"/>
        <v>2</v>
      </c>
      <c r="R24409" s="129">
        <v>3</v>
      </c>
      <c r="S24409" s="9"/>
      <c r="T24409" s="9"/>
      <c r="U24409" s="63"/>
      <c r="V24409" s="63"/>
      <c r="W24409" s="63"/>
      <c r="X24409" s="5" t="s">
        <v>836</v>
      </c>
      <c r="Y24409" s="15"/>
      <c r="Z24409" s="63"/>
      <c r="AA24409" s="63" t="s">
        <v>601</v>
      </c>
      <c r="AD24409" s="63" t="s">
        <v>388</v>
      </c>
      <c r="AE24409" s="63"/>
      <c r="AF24409" s="133">
        <v>7.85</v>
      </c>
      <c r="AG24409" s="133">
        <v>7.85</v>
      </c>
      <c r="AH24409" s="65"/>
      <c r="AI24409" s="63"/>
      <c r="AJ24409" s="63"/>
      <c r="AK24409" s="9" t="s">
        <v>1181</v>
      </c>
      <c r="AL24409" s="9"/>
      <c r="AM24409" s="63">
        <v>0</v>
      </c>
      <c r="AN24409" s="63">
        <v>0</v>
      </c>
      <c r="AO24409" s="63"/>
      <c r="AP24409" s="63"/>
      <c r="AQ24409" s="63"/>
      <c r="AR24409" s="63"/>
      <c r="AS24409" s="63"/>
      <c r="AT24409" s="63"/>
      <c r="AU24409" s="63"/>
      <c r="AV24409" s="63"/>
      <c r="AW24409" s="63"/>
      <c r="AX24409" s="63"/>
      <c r="AY24409" s="63"/>
      <c r="AZ24409" s="63"/>
      <c r="BA24409" s="63"/>
      <c r="BB24409" s="9"/>
    </row>
    <row r="24410" spans="1:54" s="5" customFormat="1" ht="12.75" customHeight="1" x14ac:dyDescent="0.3">
      <c r="A24410" s="35"/>
      <c r="B24410" s="5" t="s">
        <v>848</v>
      </c>
      <c r="C24410" s="9" t="s">
        <v>284</v>
      </c>
      <c r="D24410" s="5" t="s">
        <v>857</v>
      </c>
      <c r="E24410" s="9" t="s">
        <v>1190</v>
      </c>
      <c r="F24410" s="63"/>
      <c r="G24410" s="63"/>
      <c r="O24410" s="188">
        <v>35829</v>
      </c>
      <c r="P24410" s="192">
        <f t="shared" si="1164"/>
        <v>1998</v>
      </c>
      <c r="Q24410" s="141">
        <f t="shared" si="1165"/>
        <v>2</v>
      </c>
      <c r="R24410" s="129">
        <v>3</v>
      </c>
      <c r="S24410" s="9"/>
      <c r="T24410" s="9"/>
      <c r="U24410" s="63"/>
      <c r="V24410" s="63"/>
      <c r="W24410" s="63"/>
      <c r="X24410" s="5" t="s">
        <v>836</v>
      </c>
      <c r="Y24410" s="15"/>
      <c r="Z24410" s="63"/>
      <c r="AA24410" s="63" t="s">
        <v>601</v>
      </c>
      <c r="AD24410" s="63" t="s">
        <v>388</v>
      </c>
      <c r="AE24410" s="63"/>
      <c r="AF24410" s="133">
        <v>7.85</v>
      </c>
      <c r="AG24410" s="133">
        <v>7.85</v>
      </c>
      <c r="AH24410" s="65"/>
      <c r="AI24410" s="63"/>
      <c r="AJ24410" s="63"/>
      <c r="AK24410" s="9" t="s">
        <v>1181</v>
      </c>
      <c r="AL24410" s="9"/>
      <c r="AM24410" s="63">
        <v>3</v>
      </c>
      <c r="AN24410" s="63">
        <v>3</v>
      </c>
      <c r="AO24410" s="63"/>
      <c r="AP24410" s="63"/>
      <c r="AQ24410" s="63"/>
      <c r="AR24410" s="63"/>
      <c r="AS24410" s="63"/>
      <c r="AT24410" s="63"/>
      <c r="AU24410" s="63"/>
      <c r="AV24410" s="63"/>
      <c r="AW24410" s="63"/>
      <c r="AX24410" s="63"/>
      <c r="AY24410" s="63"/>
      <c r="AZ24410" s="63"/>
      <c r="BA24410" s="63"/>
      <c r="BB24410" s="9"/>
    </row>
    <row r="24411" spans="1:54" s="5" customFormat="1" ht="12.75" customHeight="1" x14ac:dyDescent="0.3">
      <c r="A24411" s="35"/>
      <c r="B24411" s="5" t="s">
        <v>848</v>
      </c>
      <c r="C24411" s="9" t="s">
        <v>284</v>
      </c>
      <c r="D24411" s="5" t="s">
        <v>857</v>
      </c>
      <c r="E24411" s="9" t="s">
        <v>1190</v>
      </c>
      <c r="F24411" s="63"/>
      <c r="G24411" s="63"/>
      <c r="O24411" s="188">
        <v>35829</v>
      </c>
      <c r="P24411" s="192">
        <f t="shared" si="1164"/>
        <v>1998</v>
      </c>
      <c r="Q24411" s="141">
        <f t="shared" si="1165"/>
        <v>2</v>
      </c>
      <c r="R24411" s="129">
        <v>3</v>
      </c>
      <c r="S24411" s="9"/>
      <c r="T24411" s="9"/>
      <c r="U24411" s="63"/>
      <c r="V24411" s="63"/>
      <c r="W24411" s="63"/>
      <c r="X24411" s="5" t="s">
        <v>836</v>
      </c>
      <c r="Y24411" s="15"/>
      <c r="Z24411" s="63"/>
      <c r="AA24411" s="63" t="s">
        <v>601</v>
      </c>
      <c r="AD24411" s="63" t="s">
        <v>388</v>
      </c>
      <c r="AE24411" s="63"/>
      <c r="AF24411" s="133">
        <v>7.85</v>
      </c>
      <c r="AG24411" s="133">
        <v>7.85</v>
      </c>
      <c r="AH24411" s="65"/>
      <c r="AI24411" s="63"/>
      <c r="AJ24411" s="63"/>
      <c r="AK24411" s="9" t="s">
        <v>1181</v>
      </c>
      <c r="AL24411" s="9"/>
      <c r="AM24411" s="63">
        <v>6</v>
      </c>
      <c r="AN24411" s="63">
        <v>6</v>
      </c>
      <c r="AO24411" s="63"/>
      <c r="AP24411" s="63"/>
      <c r="AQ24411" s="63"/>
      <c r="AR24411" s="63"/>
      <c r="AS24411" s="63"/>
      <c r="AT24411" s="63"/>
      <c r="AU24411" s="63"/>
      <c r="AV24411" s="63"/>
      <c r="AW24411" s="63"/>
      <c r="AX24411" s="63"/>
      <c r="AY24411" s="63"/>
      <c r="AZ24411" s="63"/>
      <c r="BA24411" s="63"/>
      <c r="BB24411" s="9"/>
    </row>
    <row r="24412" spans="1:54" s="5" customFormat="1" ht="12.75" customHeight="1" x14ac:dyDescent="0.3">
      <c r="A24412" s="35"/>
      <c r="B24412" s="5" t="s">
        <v>848</v>
      </c>
      <c r="C24412" s="9" t="s">
        <v>284</v>
      </c>
      <c r="D24412" s="5" t="s">
        <v>857</v>
      </c>
      <c r="E24412" s="9" t="s">
        <v>1190</v>
      </c>
      <c r="F24412" s="63"/>
      <c r="G24412" s="63"/>
      <c r="O24412" s="188">
        <v>35829</v>
      </c>
      <c r="P24412" s="192">
        <f t="shared" si="1164"/>
        <v>1998</v>
      </c>
      <c r="Q24412" s="141">
        <f t="shared" si="1165"/>
        <v>2</v>
      </c>
      <c r="R24412" s="129">
        <v>3</v>
      </c>
      <c r="S24412" s="9"/>
      <c r="T24412" s="9"/>
      <c r="U24412" s="63"/>
      <c r="V24412" s="63"/>
      <c r="W24412" s="63"/>
      <c r="X24412" s="5" t="s">
        <v>836</v>
      </c>
      <c r="Y24412" s="15"/>
      <c r="Z24412" s="63"/>
      <c r="AA24412" s="63" t="s">
        <v>601</v>
      </c>
      <c r="AD24412" s="63" t="s">
        <v>388</v>
      </c>
      <c r="AE24412" s="63"/>
      <c r="AF24412" s="133">
        <v>7.9</v>
      </c>
      <c r="AG24412" s="133">
        <v>7.9</v>
      </c>
      <c r="AH24412" s="65"/>
      <c r="AI24412" s="63"/>
      <c r="AJ24412" s="63"/>
      <c r="AK24412" s="9" t="s">
        <v>1181</v>
      </c>
      <c r="AL24412" s="9"/>
      <c r="AM24412" s="63">
        <v>10.5</v>
      </c>
      <c r="AN24412" s="63">
        <v>10.5</v>
      </c>
      <c r="AO24412" s="63"/>
      <c r="AP24412" s="63"/>
      <c r="AQ24412" s="63"/>
      <c r="AR24412" s="63"/>
      <c r="AS24412" s="63"/>
      <c r="AT24412" s="63"/>
      <c r="AU24412" s="63"/>
      <c r="AV24412" s="63"/>
      <c r="AW24412" s="63"/>
      <c r="AX24412" s="63"/>
      <c r="AY24412" s="63"/>
      <c r="AZ24412" s="63"/>
      <c r="BA24412" s="63"/>
      <c r="BB24412" s="9"/>
    </row>
    <row r="24413" spans="1:54" s="5" customFormat="1" ht="12.75" customHeight="1" x14ac:dyDescent="0.3">
      <c r="A24413" s="35"/>
      <c r="B24413" s="5" t="s">
        <v>848</v>
      </c>
      <c r="C24413" s="9" t="s">
        <v>440</v>
      </c>
      <c r="D24413" s="5" t="s">
        <v>861</v>
      </c>
      <c r="E24413" s="9">
        <v>3</v>
      </c>
      <c r="F24413" s="63"/>
      <c r="G24413" s="63"/>
      <c r="O24413" s="188">
        <v>35829</v>
      </c>
      <c r="P24413" s="192">
        <f t="shared" si="1164"/>
        <v>1998</v>
      </c>
      <c r="Q24413" s="141">
        <f t="shared" si="1165"/>
        <v>2</v>
      </c>
      <c r="R24413" s="129">
        <v>3</v>
      </c>
      <c r="S24413" s="9"/>
      <c r="T24413" s="9"/>
      <c r="U24413" s="63"/>
      <c r="V24413" s="63"/>
      <c r="W24413" s="63"/>
      <c r="X24413" s="5" t="s">
        <v>836</v>
      </c>
      <c r="Y24413" s="15"/>
      <c r="Z24413" s="63"/>
      <c r="AA24413" s="63" t="s">
        <v>601</v>
      </c>
      <c r="AD24413" s="63" t="s">
        <v>388</v>
      </c>
      <c r="AE24413" s="63"/>
      <c r="AF24413" s="133">
        <v>7.6</v>
      </c>
      <c r="AG24413" s="133">
        <v>7.6</v>
      </c>
      <c r="AH24413" s="65"/>
      <c r="AI24413" s="63"/>
      <c r="AJ24413" s="63"/>
      <c r="AK24413" s="9" t="s">
        <v>1181</v>
      </c>
      <c r="AL24413" s="9"/>
      <c r="AM24413" s="63">
        <v>0.5</v>
      </c>
      <c r="AN24413" s="63">
        <v>0.5</v>
      </c>
      <c r="AO24413" s="63"/>
      <c r="AP24413" s="63"/>
      <c r="AQ24413" s="63"/>
      <c r="AR24413" s="63"/>
      <c r="AS24413" s="63"/>
      <c r="AT24413" s="63"/>
      <c r="AU24413" s="63"/>
      <c r="AV24413" s="63"/>
      <c r="AW24413" s="63"/>
      <c r="AX24413" s="63"/>
      <c r="AY24413" s="63"/>
      <c r="AZ24413" s="63"/>
      <c r="BA24413" s="63"/>
      <c r="BB24413" s="9"/>
    </row>
    <row r="24414" spans="1:54" s="5" customFormat="1" ht="12.75" customHeight="1" x14ac:dyDescent="0.3">
      <c r="A24414" s="35"/>
      <c r="B24414" s="5" t="s">
        <v>848</v>
      </c>
      <c r="C24414" s="9" t="s">
        <v>440</v>
      </c>
      <c r="D24414" s="5" t="s">
        <v>861</v>
      </c>
      <c r="E24414" s="9">
        <v>4</v>
      </c>
      <c r="F24414" s="63"/>
      <c r="G24414" s="63"/>
      <c r="O24414" s="188">
        <v>35829</v>
      </c>
      <c r="P24414" s="192">
        <f t="shared" si="1164"/>
        <v>1998</v>
      </c>
      <c r="Q24414" s="141">
        <f t="shared" si="1165"/>
        <v>2</v>
      </c>
      <c r="R24414" s="129">
        <v>3</v>
      </c>
      <c r="S24414" s="9"/>
      <c r="T24414" s="9"/>
      <c r="U24414" s="63"/>
      <c r="V24414" s="63"/>
      <c r="W24414" s="63"/>
      <c r="X24414" s="5" t="s">
        <v>836</v>
      </c>
      <c r="Y24414" s="15"/>
      <c r="Z24414" s="63"/>
      <c r="AA24414" s="63" t="s">
        <v>601</v>
      </c>
      <c r="AD24414" s="63" t="s">
        <v>388</v>
      </c>
      <c r="AE24414" s="63"/>
      <c r="AF24414" s="133">
        <v>7.65</v>
      </c>
      <c r="AG24414" s="133">
        <v>7.65</v>
      </c>
      <c r="AH24414" s="65"/>
      <c r="AI24414" s="63"/>
      <c r="AJ24414" s="63"/>
      <c r="AK24414" s="9" t="s">
        <v>1181</v>
      </c>
      <c r="AL24414" s="9"/>
      <c r="AM24414" s="63">
        <v>0.5</v>
      </c>
      <c r="AN24414" s="63">
        <v>0.5</v>
      </c>
      <c r="AO24414" s="63"/>
      <c r="AP24414" s="63"/>
      <c r="AQ24414" s="63"/>
      <c r="AR24414" s="63"/>
      <c r="AS24414" s="63"/>
      <c r="AT24414" s="63"/>
      <c r="AU24414" s="63"/>
      <c r="AV24414" s="63"/>
      <c r="AW24414" s="63"/>
      <c r="AX24414" s="63"/>
      <c r="AY24414" s="63"/>
      <c r="AZ24414" s="63"/>
      <c r="BA24414" s="63"/>
      <c r="BB24414" s="9"/>
    </row>
    <row r="24415" spans="1:54" s="5" customFormat="1" ht="12.75" customHeight="1" x14ac:dyDescent="0.3">
      <c r="A24415" s="35"/>
      <c r="B24415" s="5" t="s">
        <v>848</v>
      </c>
      <c r="C24415" s="9" t="s">
        <v>440</v>
      </c>
      <c r="D24415" s="5" t="s">
        <v>861</v>
      </c>
      <c r="E24415" s="9" t="s">
        <v>1185</v>
      </c>
      <c r="F24415" s="63"/>
      <c r="G24415" s="63"/>
      <c r="O24415" s="188">
        <v>35829</v>
      </c>
      <c r="P24415" s="192">
        <f t="shared" si="1164"/>
        <v>1998</v>
      </c>
      <c r="Q24415" s="141">
        <f t="shared" si="1165"/>
        <v>2</v>
      </c>
      <c r="R24415" s="129">
        <v>3</v>
      </c>
      <c r="S24415" s="9"/>
      <c r="T24415" s="9"/>
      <c r="U24415" s="63"/>
      <c r="V24415" s="63"/>
      <c r="W24415" s="63"/>
      <c r="X24415" s="5" t="s">
        <v>836</v>
      </c>
      <c r="Y24415" s="15"/>
      <c r="Z24415" s="63"/>
      <c r="AA24415" s="63" t="s">
        <v>601</v>
      </c>
      <c r="AD24415" s="63" t="s">
        <v>388</v>
      </c>
      <c r="AE24415" s="63"/>
      <c r="AF24415" s="133">
        <v>7.65</v>
      </c>
      <c r="AG24415" s="133">
        <v>7.65</v>
      </c>
      <c r="AH24415" s="65"/>
      <c r="AI24415" s="63"/>
      <c r="AJ24415" s="63"/>
      <c r="AK24415" s="9" t="s">
        <v>1181</v>
      </c>
      <c r="AL24415" s="9"/>
      <c r="AM24415" s="63"/>
      <c r="AN24415" s="63"/>
      <c r="AO24415" s="63"/>
      <c r="AP24415" s="63"/>
      <c r="AQ24415" s="63"/>
      <c r="AR24415" s="63"/>
      <c r="AS24415" s="63"/>
      <c r="AT24415" s="63"/>
      <c r="AU24415" s="63"/>
      <c r="AV24415" s="63"/>
      <c r="AW24415" s="63"/>
      <c r="AX24415" s="63"/>
      <c r="AY24415" s="63"/>
      <c r="AZ24415" s="63"/>
      <c r="BA24415" s="63"/>
      <c r="BB24415" s="9"/>
    </row>
    <row r="24416" spans="1:54" s="5" customFormat="1" ht="12.75" customHeight="1" x14ac:dyDescent="0.3">
      <c r="A24416" s="35"/>
      <c r="B24416" s="5" t="s">
        <v>848</v>
      </c>
      <c r="C24416" s="9" t="s">
        <v>440</v>
      </c>
      <c r="D24416" s="5" t="s">
        <v>861</v>
      </c>
      <c r="E24416" s="9" t="s">
        <v>1187</v>
      </c>
      <c r="F24416" s="63"/>
      <c r="G24416" s="63"/>
      <c r="O24416" s="188">
        <v>35829</v>
      </c>
      <c r="P24416" s="192">
        <f t="shared" si="1164"/>
        <v>1998</v>
      </c>
      <c r="Q24416" s="141">
        <f t="shared" si="1165"/>
        <v>2</v>
      </c>
      <c r="R24416" s="129">
        <v>3</v>
      </c>
      <c r="S24416" s="9"/>
      <c r="T24416" s="9"/>
      <c r="U24416" s="63"/>
      <c r="V24416" s="63"/>
      <c r="W24416" s="63"/>
      <c r="X24416" s="5" t="s">
        <v>836</v>
      </c>
      <c r="Y24416" s="15"/>
      <c r="Z24416" s="63"/>
      <c r="AA24416" s="63" t="s">
        <v>601</v>
      </c>
      <c r="AD24416" s="63" t="s">
        <v>388</v>
      </c>
      <c r="AE24416" s="63"/>
      <c r="AF24416" s="133">
        <v>7.4</v>
      </c>
      <c r="AG24416" s="133">
        <v>7.4</v>
      </c>
      <c r="AH24416" s="65"/>
      <c r="AI24416" s="63"/>
      <c r="AJ24416" s="63"/>
      <c r="AK24416" s="9" t="s">
        <v>1181</v>
      </c>
      <c r="AL24416" s="9"/>
      <c r="AM24416" s="63"/>
      <c r="AN24416" s="63"/>
      <c r="AO24416" s="63"/>
      <c r="AP24416" s="63"/>
      <c r="AQ24416" s="63"/>
      <c r="AR24416" s="63"/>
      <c r="AS24416" s="63"/>
      <c r="AT24416" s="63"/>
      <c r="AU24416" s="63"/>
      <c r="AV24416" s="63"/>
      <c r="AW24416" s="63"/>
      <c r="AX24416" s="63"/>
      <c r="AY24416" s="63"/>
      <c r="AZ24416" s="63"/>
      <c r="BA24416" s="63"/>
      <c r="BB24416" s="9"/>
    </row>
    <row r="24417" spans="1:59" s="5" customFormat="1" ht="12.75" customHeight="1" x14ac:dyDescent="0.3">
      <c r="A24417" s="35"/>
      <c r="B24417" s="5" t="s">
        <v>848</v>
      </c>
      <c r="C24417" s="9" t="s">
        <v>440</v>
      </c>
      <c r="D24417" s="5" t="s">
        <v>861</v>
      </c>
      <c r="E24417" s="9" t="s">
        <v>1182</v>
      </c>
      <c r="F24417" s="63"/>
      <c r="G24417" s="63"/>
      <c r="O24417" s="188">
        <v>35829</v>
      </c>
      <c r="P24417" s="192">
        <f t="shared" si="1164"/>
        <v>1998</v>
      </c>
      <c r="Q24417" s="141">
        <f t="shared" si="1165"/>
        <v>2</v>
      </c>
      <c r="R24417" s="129">
        <v>3</v>
      </c>
      <c r="S24417" s="9"/>
      <c r="T24417" s="9"/>
      <c r="U24417" s="63"/>
      <c r="V24417" s="63"/>
      <c r="W24417" s="63"/>
      <c r="X24417" s="5" t="s">
        <v>836</v>
      </c>
      <c r="Y24417" s="15"/>
      <c r="Z24417" s="63"/>
      <c r="AA24417" s="63" t="s">
        <v>601</v>
      </c>
      <c r="AD24417" s="63" t="s">
        <v>388</v>
      </c>
      <c r="AE24417" s="63"/>
      <c r="AF24417" s="133">
        <v>7.05</v>
      </c>
      <c r="AG24417" s="133">
        <v>7.05</v>
      </c>
      <c r="AH24417" s="65"/>
      <c r="AI24417" s="63"/>
      <c r="AJ24417" s="63"/>
      <c r="AK24417" s="9" t="s">
        <v>1181</v>
      </c>
      <c r="AL24417" s="9"/>
      <c r="AM24417" s="63"/>
      <c r="AN24417" s="63"/>
      <c r="AO24417" s="63"/>
      <c r="AP24417" s="63"/>
      <c r="AQ24417" s="63"/>
      <c r="AR24417" s="63"/>
      <c r="AS24417" s="63"/>
      <c r="AT24417" s="63"/>
      <c r="AU24417" s="63"/>
      <c r="AV24417" s="63"/>
      <c r="AW24417" s="63"/>
      <c r="AX24417" s="63"/>
      <c r="AY24417" s="63"/>
      <c r="AZ24417" s="63"/>
      <c r="BA24417" s="63"/>
      <c r="BB24417" s="9"/>
    </row>
    <row r="24418" spans="1:59" s="5" customFormat="1" ht="12.75" customHeight="1" x14ac:dyDescent="0.3">
      <c r="A24418" s="35"/>
      <c r="B24418" s="5" t="s">
        <v>848</v>
      </c>
      <c r="C24418" s="9" t="s">
        <v>441</v>
      </c>
      <c r="D24418" s="5" t="s">
        <v>868</v>
      </c>
      <c r="E24418" s="9">
        <v>1</v>
      </c>
      <c r="F24418" s="63"/>
      <c r="G24418" s="63"/>
      <c r="O24418" s="188">
        <v>35829</v>
      </c>
      <c r="P24418" s="192">
        <f t="shared" si="1164"/>
        <v>1998</v>
      </c>
      <c r="Q24418" s="141">
        <f t="shared" si="1165"/>
        <v>2</v>
      </c>
      <c r="R24418" s="129">
        <v>3</v>
      </c>
      <c r="S24418" s="9"/>
      <c r="T24418" s="9"/>
      <c r="U24418" s="63"/>
      <c r="V24418" s="63"/>
      <c r="W24418" s="63"/>
      <c r="X24418" s="5" t="s">
        <v>836</v>
      </c>
      <c r="Y24418" s="15"/>
      <c r="Z24418" s="63"/>
      <c r="AA24418" s="63" t="s">
        <v>601</v>
      </c>
      <c r="AD24418" s="63" t="s">
        <v>388</v>
      </c>
      <c r="AE24418" s="63"/>
      <c r="AF24418" s="133">
        <v>7.65</v>
      </c>
      <c r="AG24418" s="133">
        <v>7.65</v>
      </c>
      <c r="AH24418" s="65"/>
      <c r="AI24418" s="63"/>
      <c r="AJ24418" s="63"/>
      <c r="AK24418" s="9" t="s">
        <v>1181</v>
      </c>
      <c r="AL24418" s="9"/>
      <c r="AM24418" s="63">
        <v>0.5</v>
      </c>
      <c r="AN24418" s="63">
        <v>0.5</v>
      </c>
      <c r="AO24418" s="63"/>
      <c r="AP24418" s="63"/>
      <c r="AQ24418" s="63"/>
      <c r="AR24418" s="63"/>
      <c r="AS24418" s="63"/>
      <c r="AT24418" s="63"/>
      <c r="AU24418" s="63"/>
      <c r="AV24418" s="63"/>
      <c r="AW24418" s="63"/>
      <c r="AX24418" s="63"/>
      <c r="AY24418" s="63"/>
      <c r="AZ24418" s="63"/>
      <c r="BA24418" s="63"/>
      <c r="BB24418" s="9"/>
    </row>
    <row r="24419" spans="1:59" s="5" customFormat="1" ht="12.75" customHeight="1" x14ac:dyDescent="0.3">
      <c r="A24419" s="35"/>
      <c r="B24419" s="5" t="s">
        <v>848</v>
      </c>
      <c r="C24419" s="9" t="s">
        <v>441</v>
      </c>
      <c r="D24419" s="5" t="s">
        <v>868</v>
      </c>
      <c r="E24419" s="9">
        <v>3</v>
      </c>
      <c r="F24419" s="63"/>
      <c r="G24419" s="63"/>
      <c r="O24419" s="188">
        <v>35829</v>
      </c>
      <c r="P24419" s="192">
        <f t="shared" si="1164"/>
        <v>1998</v>
      </c>
      <c r="Q24419" s="141">
        <f t="shared" si="1165"/>
        <v>2</v>
      </c>
      <c r="R24419" s="129">
        <v>3</v>
      </c>
      <c r="S24419" s="9"/>
      <c r="T24419" s="9"/>
      <c r="U24419" s="63"/>
      <c r="V24419" s="63"/>
      <c r="W24419" s="63"/>
      <c r="X24419" s="5" t="s">
        <v>836</v>
      </c>
      <c r="Y24419" s="15"/>
      <c r="Z24419" s="63"/>
      <c r="AA24419" s="63" t="s">
        <v>601</v>
      </c>
      <c r="AD24419" s="63" t="s">
        <v>388</v>
      </c>
      <c r="AE24419" s="63"/>
      <c r="AF24419" s="133">
        <v>7.95</v>
      </c>
      <c r="AG24419" s="133">
        <v>7.95</v>
      </c>
      <c r="AH24419" s="65"/>
      <c r="AI24419" s="63"/>
      <c r="AJ24419" s="63"/>
      <c r="AK24419" s="9" t="s">
        <v>1181</v>
      </c>
      <c r="AL24419" s="9"/>
      <c r="AM24419" s="63">
        <v>0.5</v>
      </c>
      <c r="AN24419" s="63">
        <v>0.5</v>
      </c>
      <c r="AO24419" s="63"/>
      <c r="AP24419" s="63"/>
      <c r="AQ24419" s="63"/>
      <c r="AR24419" s="63"/>
      <c r="AS24419" s="63"/>
      <c r="AT24419" s="63"/>
      <c r="AU24419" s="63"/>
      <c r="AV24419" s="63"/>
      <c r="AW24419" s="63"/>
      <c r="AX24419" s="63"/>
      <c r="AY24419" s="63"/>
      <c r="AZ24419" s="63"/>
      <c r="BA24419" s="63"/>
      <c r="BB24419" s="9"/>
    </row>
    <row r="24420" spans="1:59" s="5" customFormat="1" ht="12.75" customHeight="1" x14ac:dyDescent="0.3">
      <c r="A24420" s="35"/>
      <c r="B24420" s="5" t="s">
        <v>848</v>
      </c>
      <c r="C24420" s="9" t="s">
        <v>284</v>
      </c>
      <c r="D24420" s="5" t="s">
        <v>857</v>
      </c>
      <c r="E24420" s="9" t="s">
        <v>1180</v>
      </c>
      <c r="F24420" s="63"/>
      <c r="G24420" s="63"/>
      <c r="O24420" s="188">
        <v>35829</v>
      </c>
      <c r="P24420" s="192">
        <f t="shared" si="1164"/>
        <v>1998</v>
      </c>
      <c r="Q24420" s="141">
        <f t="shared" si="1165"/>
        <v>2</v>
      </c>
      <c r="R24420" s="129">
        <v>3</v>
      </c>
      <c r="S24420" s="9"/>
      <c r="T24420" s="9"/>
      <c r="U24420" s="63"/>
      <c r="V24420" s="63"/>
      <c r="W24420" s="63"/>
      <c r="X24420" s="5" t="s">
        <v>837</v>
      </c>
      <c r="Y24420" s="15"/>
      <c r="Z24420" s="63"/>
      <c r="AA24420" s="63" t="s">
        <v>337</v>
      </c>
      <c r="AD24420" s="63" t="s">
        <v>388</v>
      </c>
      <c r="AE24420" s="63"/>
      <c r="AF24420" s="133">
        <v>10</v>
      </c>
      <c r="AG24420" s="133">
        <v>10</v>
      </c>
      <c r="AH24420" s="65" t="s">
        <v>410</v>
      </c>
      <c r="AI24420" s="63" t="s">
        <v>410</v>
      </c>
      <c r="AJ24420" s="63"/>
      <c r="AK24420" s="9" t="s">
        <v>1181</v>
      </c>
      <c r="AL24420" s="9"/>
      <c r="AM24420" s="63">
        <v>8</v>
      </c>
      <c r="AN24420" s="63">
        <v>8</v>
      </c>
      <c r="AO24420" s="63"/>
      <c r="AP24420" s="63"/>
      <c r="AQ24420" s="63"/>
      <c r="AR24420" s="63"/>
      <c r="AS24420" s="63"/>
      <c r="AT24420" s="63"/>
      <c r="AU24420" s="63"/>
      <c r="AV24420" s="63"/>
      <c r="AW24420" s="63"/>
      <c r="AX24420" s="63"/>
      <c r="AY24420" s="63"/>
      <c r="AZ24420" s="63"/>
      <c r="BA24420" s="63"/>
      <c r="BB24420" s="9"/>
      <c r="BG24420" s="12"/>
    </row>
    <row r="24421" spans="1:59" s="5" customFormat="1" ht="12.75" customHeight="1" x14ac:dyDescent="0.3">
      <c r="A24421" s="35"/>
      <c r="B24421" s="5" t="s">
        <v>848</v>
      </c>
      <c r="C24421" s="9" t="s">
        <v>284</v>
      </c>
      <c r="D24421" s="5" t="s">
        <v>857</v>
      </c>
      <c r="E24421" s="9" t="s">
        <v>1180</v>
      </c>
      <c r="F24421" s="63"/>
      <c r="G24421" s="63"/>
      <c r="O24421" s="188">
        <v>35829</v>
      </c>
      <c r="P24421" s="192">
        <f t="shared" si="1164"/>
        <v>1998</v>
      </c>
      <c r="Q24421" s="141">
        <f t="shared" si="1165"/>
        <v>2</v>
      </c>
      <c r="R24421" s="129">
        <v>3</v>
      </c>
      <c r="S24421" s="9"/>
      <c r="T24421" s="9"/>
      <c r="U24421" s="63"/>
      <c r="V24421" s="63"/>
      <c r="W24421" s="63"/>
      <c r="X24421" s="5" t="s">
        <v>837</v>
      </c>
      <c r="Y24421" s="15"/>
      <c r="Z24421" s="63"/>
      <c r="AA24421" s="63" t="s">
        <v>337</v>
      </c>
      <c r="AD24421" s="63" t="s">
        <v>388</v>
      </c>
      <c r="AE24421" s="63"/>
      <c r="AF24421" s="133">
        <v>11</v>
      </c>
      <c r="AG24421" s="133">
        <v>11</v>
      </c>
      <c r="AH24421" s="65" t="s">
        <v>410</v>
      </c>
      <c r="AI24421" s="63" t="s">
        <v>410</v>
      </c>
      <c r="AJ24421" s="63"/>
      <c r="AK24421" s="9" t="s">
        <v>1181</v>
      </c>
      <c r="AL24421" s="9"/>
      <c r="AM24421" s="63">
        <v>3</v>
      </c>
      <c r="AN24421" s="63">
        <v>3</v>
      </c>
      <c r="AO24421" s="63"/>
      <c r="AP24421" s="63"/>
      <c r="AQ24421" s="63"/>
      <c r="AR24421" s="63"/>
      <c r="AS24421" s="63"/>
      <c r="AT24421" s="63"/>
      <c r="AU24421" s="63"/>
      <c r="AV24421" s="63"/>
      <c r="AW24421" s="63"/>
      <c r="AX24421" s="63"/>
      <c r="AY24421" s="63"/>
      <c r="AZ24421" s="63"/>
      <c r="BA24421" s="63"/>
      <c r="BB24421" s="9"/>
      <c r="BG24421" s="12"/>
    </row>
    <row r="24422" spans="1:59" s="5" customFormat="1" ht="12.75" customHeight="1" x14ac:dyDescent="0.3">
      <c r="A24422" s="35"/>
      <c r="B24422" s="5" t="s">
        <v>848</v>
      </c>
      <c r="C24422" s="9" t="s">
        <v>284</v>
      </c>
      <c r="D24422" s="5" t="s">
        <v>857</v>
      </c>
      <c r="E24422" s="9" t="s">
        <v>1180</v>
      </c>
      <c r="F24422" s="63"/>
      <c r="G24422" s="63"/>
      <c r="O24422" s="188">
        <v>35829</v>
      </c>
      <c r="P24422" s="192">
        <f t="shared" si="1164"/>
        <v>1998</v>
      </c>
      <c r="Q24422" s="141">
        <f t="shared" si="1165"/>
        <v>2</v>
      </c>
      <c r="R24422" s="129">
        <v>3</v>
      </c>
      <c r="S24422" s="9"/>
      <c r="T24422" s="9"/>
      <c r="U24422" s="63"/>
      <c r="V24422" s="63"/>
      <c r="W24422" s="63"/>
      <c r="X24422" s="5" t="s">
        <v>837</v>
      </c>
      <c r="Y24422" s="15"/>
      <c r="Z24422" s="63"/>
      <c r="AA24422" s="63" t="s">
        <v>337</v>
      </c>
      <c r="AD24422" s="63" t="s">
        <v>388</v>
      </c>
      <c r="AE24422" s="63"/>
      <c r="AF24422" s="133">
        <v>12</v>
      </c>
      <c r="AG24422" s="133">
        <v>12</v>
      </c>
      <c r="AH24422" s="65" t="s">
        <v>410</v>
      </c>
      <c r="AI24422" s="63" t="s">
        <v>410</v>
      </c>
      <c r="AJ24422" s="63"/>
      <c r="AK24422" s="9" t="s">
        <v>1181</v>
      </c>
      <c r="AL24422" s="9"/>
      <c r="AM24422" s="63">
        <v>0</v>
      </c>
      <c r="AN24422" s="63">
        <v>0</v>
      </c>
      <c r="AO24422" s="63"/>
      <c r="AP24422" s="63"/>
      <c r="AQ24422" s="63"/>
      <c r="AR24422" s="63"/>
      <c r="AS24422" s="63"/>
      <c r="AT24422" s="63"/>
      <c r="AU24422" s="63"/>
      <c r="AV24422" s="63"/>
      <c r="AW24422" s="63"/>
      <c r="AX24422" s="63"/>
      <c r="AY24422" s="63"/>
      <c r="AZ24422" s="63"/>
      <c r="BA24422" s="63"/>
      <c r="BB24422" s="9"/>
      <c r="BG24422" s="12"/>
    </row>
    <row r="24423" spans="1:59" s="5" customFormat="1" ht="12.75" customHeight="1" x14ac:dyDescent="0.3">
      <c r="A24423" s="35"/>
      <c r="B24423" s="5" t="s">
        <v>848</v>
      </c>
      <c r="C24423" s="9" t="s">
        <v>284</v>
      </c>
      <c r="D24423" s="5" t="s">
        <v>857</v>
      </c>
      <c r="E24423" s="9" t="s">
        <v>1180</v>
      </c>
      <c r="F24423" s="63"/>
      <c r="G24423" s="63"/>
      <c r="O24423" s="188">
        <v>35829</v>
      </c>
      <c r="P24423" s="192">
        <f t="shared" si="1164"/>
        <v>1998</v>
      </c>
      <c r="Q24423" s="141">
        <f t="shared" si="1165"/>
        <v>2</v>
      </c>
      <c r="R24423" s="129">
        <v>3</v>
      </c>
      <c r="S24423" s="9"/>
      <c r="T24423" s="9"/>
      <c r="U24423" s="63"/>
      <c r="V24423" s="63"/>
      <c r="W24423" s="63"/>
      <c r="X24423" s="5" t="s">
        <v>837</v>
      </c>
      <c r="Y24423" s="15"/>
      <c r="Z24423" s="63"/>
      <c r="AA24423" s="63" t="s">
        <v>337</v>
      </c>
      <c r="AD24423" s="63" t="s">
        <v>388</v>
      </c>
      <c r="AE24423" s="63"/>
      <c r="AF24423" s="133">
        <v>13</v>
      </c>
      <c r="AG24423" s="133">
        <v>13</v>
      </c>
      <c r="AH24423" s="65" t="s">
        <v>410</v>
      </c>
      <c r="AI24423" s="63" t="s">
        <v>410</v>
      </c>
      <c r="AJ24423" s="63"/>
      <c r="AK24423" s="9" t="s">
        <v>1181</v>
      </c>
      <c r="AL24423" s="9"/>
      <c r="AM24423" s="63">
        <v>6</v>
      </c>
      <c r="AN24423" s="63">
        <v>6</v>
      </c>
      <c r="AO24423" s="63"/>
      <c r="AP24423" s="63"/>
      <c r="AQ24423" s="63"/>
      <c r="AR24423" s="63"/>
      <c r="AS24423" s="63"/>
      <c r="AT24423" s="63"/>
      <c r="AU24423" s="63"/>
      <c r="AV24423" s="63"/>
      <c r="AW24423" s="63"/>
      <c r="AX24423" s="63"/>
      <c r="AY24423" s="63"/>
      <c r="AZ24423" s="63"/>
      <c r="BA24423" s="63"/>
      <c r="BB24423" s="9"/>
      <c r="BG24423" s="12"/>
    </row>
    <row r="24424" spans="1:59" s="5" customFormat="1" ht="12.75" customHeight="1" x14ac:dyDescent="0.3">
      <c r="A24424" s="35"/>
      <c r="B24424" s="5" t="s">
        <v>848</v>
      </c>
      <c r="C24424" s="9" t="s">
        <v>284</v>
      </c>
      <c r="D24424" s="5" t="s">
        <v>857</v>
      </c>
      <c r="E24424" s="9" t="s">
        <v>1190</v>
      </c>
      <c r="F24424" s="63"/>
      <c r="G24424" s="63"/>
      <c r="O24424" s="188">
        <v>35829</v>
      </c>
      <c r="P24424" s="192">
        <f t="shared" si="1164"/>
        <v>1998</v>
      </c>
      <c r="Q24424" s="141">
        <f t="shared" si="1165"/>
        <v>2</v>
      </c>
      <c r="R24424" s="129">
        <v>3</v>
      </c>
      <c r="S24424" s="9"/>
      <c r="T24424" s="9"/>
      <c r="U24424" s="63"/>
      <c r="V24424" s="63"/>
      <c r="W24424" s="63"/>
      <c r="X24424" s="5" t="s">
        <v>837</v>
      </c>
      <c r="Y24424" s="15"/>
      <c r="Z24424" s="63"/>
      <c r="AA24424" s="63" t="s">
        <v>337</v>
      </c>
      <c r="AD24424" s="63" t="s">
        <v>388</v>
      </c>
      <c r="AE24424" s="63"/>
      <c r="AF24424" s="133">
        <v>10</v>
      </c>
      <c r="AG24424" s="133">
        <v>10</v>
      </c>
      <c r="AH24424" s="65" t="s">
        <v>410</v>
      </c>
      <c r="AI24424" s="63" t="s">
        <v>410</v>
      </c>
      <c r="AJ24424" s="63"/>
      <c r="AK24424" s="9" t="s">
        <v>1181</v>
      </c>
      <c r="AL24424" s="9"/>
      <c r="AM24424" s="63">
        <v>9</v>
      </c>
      <c r="AN24424" s="63">
        <v>9</v>
      </c>
      <c r="AO24424" s="63"/>
      <c r="AP24424" s="63"/>
      <c r="AQ24424" s="63"/>
      <c r="AR24424" s="63"/>
      <c r="AS24424" s="63"/>
      <c r="AT24424" s="63"/>
      <c r="AU24424" s="63"/>
      <c r="AV24424" s="63"/>
      <c r="AW24424" s="63"/>
      <c r="AX24424" s="63"/>
      <c r="AY24424" s="63"/>
      <c r="AZ24424" s="63"/>
      <c r="BA24424" s="63"/>
      <c r="BB24424" s="9"/>
      <c r="BG24424" s="12"/>
    </row>
    <row r="24425" spans="1:59" s="5" customFormat="1" ht="12.75" customHeight="1" x14ac:dyDescent="0.3">
      <c r="A24425" s="35"/>
      <c r="B24425" s="5" t="s">
        <v>848</v>
      </c>
      <c r="C24425" s="9" t="s">
        <v>284</v>
      </c>
      <c r="D24425" s="5" t="s">
        <v>857</v>
      </c>
      <c r="E24425" s="9" t="s">
        <v>1190</v>
      </c>
      <c r="F24425" s="63"/>
      <c r="G24425" s="63"/>
      <c r="O24425" s="188">
        <v>35829</v>
      </c>
      <c r="P24425" s="192">
        <f t="shared" si="1164"/>
        <v>1998</v>
      </c>
      <c r="Q24425" s="141">
        <f t="shared" si="1165"/>
        <v>2</v>
      </c>
      <c r="R24425" s="129">
        <v>3</v>
      </c>
      <c r="S24425" s="9"/>
      <c r="T24425" s="9"/>
      <c r="U24425" s="63"/>
      <c r="V24425" s="63"/>
      <c r="W24425" s="63"/>
      <c r="X24425" s="5" t="s">
        <v>837</v>
      </c>
      <c r="Y24425" s="15"/>
      <c r="Z24425" s="63"/>
      <c r="AA24425" s="63" t="s">
        <v>337</v>
      </c>
      <c r="AD24425" s="63" t="s">
        <v>388</v>
      </c>
      <c r="AE24425" s="63"/>
      <c r="AF24425" s="133">
        <v>11</v>
      </c>
      <c r="AG24425" s="133">
        <v>11</v>
      </c>
      <c r="AH24425" s="65" t="s">
        <v>410</v>
      </c>
      <c r="AI24425" s="63" t="s">
        <v>410</v>
      </c>
      <c r="AJ24425" s="63"/>
      <c r="AK24425" s="9" t="s">
        <v>1181</v>
      </c>
      <c r="AL24425" s="9"/>
      <c r="AM24425" s="63">
        <v>0</v>
      </c>
      <c r="AN24425" s="63">
        <v>0</v>
      </c>
      <c r="AO24425" s="63"/>
      <c r="AP24425" s="63"/>
      <c r="AQ24425" s="63"/>
      <c r="AR24425" s="63"/>
      <c r="AS24425" s="63"/>
      <c r="AT24425" s="63"/>
      <c r="AU24425" s="63"/>
      <c r="AV24425" s="63"/>
      <c r="AW24425" s="63"/>
      <c r="AX24425" s="63"/>
      <c r="AY24425" s="63"/>
      <c r="AZ24425" s="63"/>
      <c r="BA24425" s="63"/>
      <c r="BB24425" s="9"/>
      <c r="BG24425" s="12"/>
    </row>
    <row r="24426" spans="1:59" s="5" customFormat="1" ht="12.75" customHeight="1" x14ac:dyDescent="0.3">
      <c r="A24426" s="35"/>
      <c r="B24426" s="5" t="s">
        <v>848</v>
      </c>
      <c r="C24426" s="9" t="s">
        <v>284</v>
      </c>
      <c r="D24426" s="5" t="s">
        <v>857</v>
      </c>
      <c r="E24426" s="9" t="s">
        <v>1190</v>
      </c>
      <c r="F24426" s="63"/>
      <c r="G24426" s="63"/>
      <c r="O24426" s="188">
        <v>35829</v>
      </c>
      <c r="P24426" s="192">
        <f t="shared" si="1164"/>
        <v>1998</v>
      </c>
      <c r="Q24426" s="141">
        <f t="shared" si="1165"/>
        <v>2</v>
      </c>
      <c r="R24426" s="129">
        <v>3</v>
      </c>
      <c r="S24426" s="9"/>
      <c r="T24426" s="9"/>
      <c r="U24426" s="63"/>
      <c r="V24426" s="63"/>
      <c r="W24426" s="63"/>
      <c r="X24426" s="5" t="s">
        <v>837</v>
      </c>
      <c r="Y24426" s="15"/>
      <c r="Z24426" s="63"/>
      <c r="AA24426" s="63" t="s">
        <v>337</v>
      </c>
      <c r="AD24426" s="63" t="s">
        <v>388</v>
      </c>
      <c r="AE24426" s="63"/>
      <c r="AF24426" s="133">
        <v>11</v>
      </c>
      <c r="AG24426" s="133">
        <v>11</v>
      </c>
      <c r="AH24426" s="65" t="s">
        <v>410</v>
      </c>
      <c r="AI24426" s="63" t="s">
        <v>410</v>
      </c>
      <c r="AJ24426" s="63"/>
      <c r="AK24426" s="9" t="s">
        <v>1181</v>
      </c>
      <c r="AL24426" s="9"/>
      <c r="AM24426" s="63">
        <v>3</v>
      </c>
      <c r="AN24426" s="63">
        <v>3</v>
      </c>
      <c r="AO24426" s="63"/>
      <c r="AP24426" s="63"/>
      <c r="AQ24426" s="63"/>
      <c r="AR24426" s="63"/>
      <c r="AS24426" s="63"/>
      <c r="AT24426" s="63"/>
      <c r="AU24426" s="63"/>
      <c r="AV24426" s="63"/>
      <c r="AW24426" s="63"/>
      <c r="AX24426" s="63"/>
      <c r="AY24426" s="63"/>
      <c r="AZ24426" s="63"/>
      <c r="BA24426" s="63"/>
      <c r="BB24426" s="9"/>
      <c r="BG24426" s="12"/>
    </row>
    <row r="24427" spans="1:59" s="5" customFormat="1" ht="12.75" customHeight="1" x14ac:dyDescent="0.3">
      <c r="A24427" s="35"/>
      <c r="B24427" s="5" t="s">
        <v>848</v>
      </c>
      <c r="C24427" s="9" t="s">
        <v>284</v>
      </c>
      <c r="D24427" s="5" t="s">
        <v>857</v>
      </c>
      <c r="E24427" s="9" t="s">
        <v>1190</v>
      </c>
      <c r="F24427" s="63"/>
      <c r="G24427" s="63"/>
      <c r="O24427" s="188">
        <v>35829</v>
      </c>
      <c r="P24427" s="192">
        <f t="shared" si="1164"/>
        <v>1998</v>
      </c>
      <c r="Q24427" s="141">
        <f t="shared" si="1165"/>
        <v>2</v>
      </c>
      <c r="R24427" s="129">
        <v>3</v>
      </c>
      <c r="S24427" s="9"/>
      <c r="T24427" s="9"/>
      <c r="U24427" s="63"/>
      <c r="V24427" s="63"/>
      <c r="W24427" s="63"/>
      <c r="X24427" s="5" t="s">
        <v>837</v>
      </c>
      <c r="Y24427" s="15"/>
      <c r="Z24427" s="63"/>
      <c r="AA24427" s="63" t="s">
        <v>337</v>
      </c>
      <c r="AD24427" s="63" t="s">
        <v>388</v>
      </c>
      <c r="AE24427" s="63"/>
      <c r="AF24427" s="133">
        <v>11</v>
      </c>
      <c r="AG24427" s="133">
        <v>11</v>
      </c>
      <c r="AH24427" s="65" t="s">
        <v>410</v>
      </c>
      <c r="AI24427" s="63" t="s">
        <v>410</v>
      </c>
      <c r="AJ24427" s="63"/>
      <c r="AK24427" s="9" t="s">
        <v>1181</v>
      </c>
      <c r="AL24427" s="9"/>
      <c r="AM24427" s="63">
        <v>10.5</v>
      </c>
      <c r="AN24427" s="63">
        <v>10.5</v>
      </c>
      <c r="AO24427" s="63"/>
      <c r="AP24427" s="63"/>
      <c r="AQ24427" s="63"/>
      <c r="AR24427" s="63"/>
      <c r="AS24427" s="63"/>
      <c r="AT24427" s="63"/>
      <c r="AU24427" s="63"/>
      <c r="AV24427" s="63"/>
      <c r="AW24427" s="63"/>
      <c r="AX24427" s="63"/>
      <c r="AY24427" s="63"/>
      <c r="AZ24427" s="63"/>
      <c r="BA24427" s="63"/>
      <c r="BB24427" s="9"/>
      <c r="BG24427" s="12"/>
    </row>
    <row r="24428" spans="1:59" s="5" customFormat="1" ht="12.75" customHeight="1" x14ac:dyDescent="0.3">
      <c r="A24428" s="35"/>
      <c r="B24428" s="5" t="s">
        <v>848</v>
      </c>
      <c r="C24428" s="9" t="s">
        <v>284</v>
      </c>
      <c r="D24428" s="5" t="s">
        <v>857</v>
      </c>
      <c r="E24428" s="9" t="s">
        <v>1190</v>
      </c>
      <c r="F24428" s="63"/>
      <c r="G24428" s="63"/>
      <c r="O24428" s="188">
        <v>35829</v>
      </c>
      <c r="P24428" s="192">
        <f t="shared" si="1164"/>
        <v>1998</v>
      </c>
      <c r="Q24428" s="141">
        <f t="shared" si="1165"/>
        <v>2</v>
      </c>
      <c r="R24428" s="129">
        <v>3</v>
      </c>
      <c r="S24428" s="9"/>
      <c r="T24428" s="9"/>
      <c r="U24428" s="63"/>
      <c r="V24428" s="63"/>
      <c r="W24428" s="63"/>
      <c r="X24428" s="5" t="s">
        <v>837</v>
      </c>
      <c r="Y24428" s="15"/>
      <c r="Z24428" s="63"/>
      <c r="AA24428" s="63" t="s">
        <v>337</v>
      </c>
      <c r="AD24428" s="63" t="s">
        <v>388</v>
      </c>
      <c r="AE24428" s="63"/>
      <c r="AF24428" s="133">
        <v>12</v>
      </c>
      <c r="AG24428" s="133">
        <v>12</v>
      </c>
      <c r="AH24428" s="65" t="s">
        <v>410</v>
      </c>
      <c r="AI24428" s="63" t="s">
        <v>410</v>
      </c>
      <c r="AJ24428" s="63"/>
      <c r="AK24428" s="9" t="s">
        <v>1181</v>
      </c>
      <c r="AL24428" s="9"/>
      <c r="AM24428" s="63">
        <v>6</v>
      </c>
      <c r="AN24428" s="63">
        <v>6</v>
      </c>
      <c r="AO24428" s="63"/>
      <c r="AP24428" s="63"/>
      <c r="AQ24428" s="63"/>
      <c r="AR24428" s="63"/>
      <c r="AS24428" s="63"/>
      <c r="AT24428" s="63"/>
      <c r="AU24428" s="63"/>
      <c r="AV24428" s="63"/>
      <c r="AW24428" s="63"/>
      <c r="AX24428" s="63"/>
      <c r="AY24428" s="63"/>
      <c r="AZ24428" s="63"/>
      <c r="BA24428" s="63"/>
      <c r="BB24428" s="9"/>
      <c r="BG24428" s="12"/>
    </row>
    <row r="24429" spans="1:59" s="5" customFormat="1" ht="12.75" customHeight="1" x14ac:dyDescent="0.3">
      <c r="A24429" s="35"/>
      <c r="B24429" s="5" t="s">
        <v>848</v>
      </c>
      <c r="C24429" s="9" t="s">
        <v>440</v>
      </c>
      <c r="D24429" s="5" t="s">
        <v>861</v>
      </c>
      <c r="E24429" s="9">
        <v>3</v>
      </c>
      <c r="F24429" s="63"/>
      <c r="G24429" s="63"/>
      <c r="O24429" s="188">
        <v>35829</v>
      </c>
      <c r="P24429" s="192">
        <f t="shared" si="1164"/>
        <v>1998</v>
      </c>
      <c r="Q24429" s="141">
        <f t="shared" si="1165"/>
        <v>2</v>
      </c>
      <c r="R24429" s="129">
        <v>3</v>
      </c>
      <c r="S24429" s="9"/>
      <c r="T24429" s="9"/>
      <c r="U24429" s="63"/>
      <c r="V24429" s="63"/>
      <c r="W24429" s="63"/>
      <c r="X24429" s="5" t="s">
        <v>837</v>
      </c>
      <c r="Y24429" s="15"/>
      <c r="Z24429" s="63"/>
      <c r="AA24429" s="63" t="s">
        <v>337</v>
      </c>
      <c r="AD24429" s="63" t="s">
        <v>388</v>
      </c>
      <c r="AE24429" s="63"/>
      <c r="AF24429" s="133">
        <v>16</v>
      </c>
      <c r="AG24429" s="133">
        <v>16</v>
      </c>
      <c r="AH24429" s="65" t="s">
        <v>410</v>
      </c>
      <c r="AI24429" s="63" t="s">
        <v>410</v>
      </c>
      <c r="AJ24429" s="63"/>
      <c r="AK24429" s="9" t="s">
        <v>1181</v>
      </c>
      <c r="AL24429" s="9"/>
      <c r="AM24429" s="63">
        <v>0.5</v>
      </c>
      <c r="AN24429" s="63">
        <v>0.5</v>
      </c>
      <c r="AO24429" s="63"/>
      <c r="AP24429" s="63"/>
      <c r="AQ24429" s="63"/>
      <c r="AR24429" s="63"/>
      <c r="AS24429" s="63"/>
      <c r="AT24429" s="63"/>
      <c r="AU24429" s="63"/>
      <c r="AV24429" s="63"/>
      <c r="AW24429" s="63"/>
      <c r="AX24429" s="63"/>
      <c r="AY24429" s="63"/>
      <c r="AZ24429" s="63"/>
      <c r="BA24429" s="63"/>
      <c r="BB24429" s="9"/>
      <c r="BG24429" s="12"/>
    </row>
    <row r="24430" spans="1:59" s="5" customFormat="1" ht="12.75" customHeight="1" x14ac:dyDescent="0.3">
      <c r="A24430" s="35"/>
      <c r="B24430" s="5" t="s">
        <v>848</v>
      </c>
      <c r="C24430" s="9" t="s">
        <v>440</v>
      </c>
      <c r="D24430" s="5" t="s">
        <v>861</v>
      </c>
      <c r="E24430" s="9">
        <v>4</v>
      </c>
      <c r="F24430" s="63"/>
      <c r="G24430" s="63"/>
      <c r="O24430" s="188">
        <v>35829</v>
      </c>
      <c r="P24430" s="192">
        <f t="shared" si="1164"/>
        <v>1998</v>
      </c>
      <c r="Q24430" s="141">
        <f t="shared" si="1165"/>
        <v>2</v>
      </c>
      <c r="R24430" s="129">
        <v>3</v>
      </c>
      <c r="S24430" s="9"/>
      <c r="T24430" s="9"/>
      <c r="U24430" s="63"/>
      <c r="V24430" s="63"/>
      <c r="W24430" s="63"/>
      <c r="X24430" s="5" t="s">
        <v>837</v>
      </c>
      <c r="Y24430" s="15"/>
      <c r="Z24430" s="63"/>
      <c r="AA24430" s="63" t="s">
        <v>337</v>
      </c>
      <c r="AD24430" s="63" t="s">
        <v>388</v>
      </c>
      <c r="AE24430" s="63"/>
      <c r="AF24430" s="133">
        <v>16</v>
      </c>
      <c r="AG24430" s="133">
        <v>16</v>
      </c>
      <c r="AH24430" s="65" t="s">
        <v>410</v>
      </c>
      <c r="AI24430" s="63" t="s">
        <v>410</v>
      </c>
      <c r="AJ24430" s="63"/>
      <c r="AK24430" s="9" t="s">
        <v>1181</v>
      </c>
      <c r="AL24430" s="9"/>
      <c r="AM24430" s="63">
        <v>0.5</v>
      </c>
      <c r="AN24430" s="63">
        <v>0.5</v>
      </c>
      <c r="AO24430" s="63"/>
      <c r="AP24430" s="63"/>
      <c r="AQ24430" s="63"/>
      <c r="AR24430" s="63"/>
      <c r="AS24430" s="63"/>
      <c r="AT24430" s="63"/>
      <c r="AU24430" s="63"/>
      <c r="AV24430" s="63"/>
      <c r="AW24430" s="63"/>
      <c r="AX24430" s="63"/>
      <c r="AY24430" s="63"/>
      <c r="AZ24430" s="63"/>
      <c r="BA24430" s="63"/>
      <c r="BB24430" s="9"/>
      <c r="BG24430" s="12"/>
    </row>
    <row r="24431" spans="1:59" s="5" customFormat="1" ht="12.75" customHeight="1" x14ac:dyDescent="0.3">
      <c r="A24431" s="35"/>
      <c r="B24431" s="5" t="s">
        <v>848</v>
      </c>
      <c r="C24431" s="9" t="s">
        <v>440</v>
      </c>
      <c r="D24431" s="5" t="s">
        <v>861</v>
      </c>
      <c r="E24431" s="9" t="s">
        <v>1185</v>
      </c>
      <c r="F24431" s="63"/>
      <c r="G24431" s="63"/>
      <c r="O24431" s="188">
        <v>35829</v>
      </c>
      <c r="P24431" s="192">
        <f t="shared" si="1164"/>
        <v>1998</v>
      </c>
      <c r="Q24431" s="141">
        <f t="shared" si="1165"/>
        <v>2</v>
      </c>
      <c r="R24431" s="129">
        <v>3</v>
      </c>
      <c r="S24431" s="9"/>
      <c r="T24431" s="9"/>
      <c r="U24431" s="63"/>
      <c r="V24431" s="63"/>
      <c r="W24431" s="63"/>
      <c r="X24431" s="5" t="s">
        <v>837</v>
      </c>
      <c r="Y24431" s="15"/>
      <c r="Z24431" s="63"/>
      <c r="AA24431" s="63" t="s">
        <v>337</v>
      </c>
      <c r="AD24431" s="63" t="s">
        <v>388</v>
      </c>
      <c r="AE24431" s="63"/>
      <c r="AF24431" s="133">
        <v>9.5</v>
      </c>
      <c r="AG24431" s="133">
        <v>9.5</v>
      </c>
      <c r="AH24431" s="65" t="s">
        <v>410</v>
      </c>
      <c r="AI24431" s="63" t="s">
        <v>410</v>
      </c>
      <c r="AJ24431" s="63"/>
      <c r="AK24431" s="9" t="s">
        <v>1181</v>
      </c>
      <c r="AL24431" s="9"/>
      <c r="AM24431" s="63"/>
      <c r="AN24431" s="63"/>
      <c r="AO24431" s="63"/>
      <c r="AP24431" s="63"/>
      <c r="AQ24431" s="63"/>
      <c r="AR24431" s="63"/>
      <c r="AS24431" s="63"/>
      <c r="AT24431" s="63"/>
      <c r="AU24431" s="63"/>
      <c r="AV24431" s="63"/>
      <c r="AW24431" s="63"/>
      <c r="AX24431" s="63"/>
      <c r="AY24431" s="63"/>
      <c r="AZ24431" s="63"/>
      <c r="BA24431" s="63"/>
      <c r="BB24431" s="9"/>
      <c r="BG24431" s="12"/>
    </row>
    <row r="24432" spans="1:59" s="5" customFormat="1" ht="12.75" customHeight="1" x14ac:dyDescent="0.3">
      <c r="A24432" s="35"/>
      <c r="B24432" s="5" t="s">
        <v>848</v>
      </c>
      <c r="C24432" s="9" t="s">
        <v>440</v>
      </c>
      <c r="D24432" s="5" t="s">
        <v>861</v>
      </c>
      <c r="E24432" s="9" t="s">
        <v>1187</v>
      </c>
      <c r="F24432" s="63"/>
      <c r="G24432" s="63"/>
      <c r="O24432" s="188">
        <v>35829</v>
      </c>
      <c r="P24432" s="192">
        <f t="shared" si="1164"/>
        <v>1998</v>
      </c>
      <c r="Q24432" s="141">
        <f t="shared" si="1165"/>
        <v>2</v>
      </c>
      <c r="R24432" s="129">
        <v>3</v>
      </c>
      <c r="S24432" s="9"/>
      <c r="T24432" s="9"/>
      <c r="U24432" s="63"/>
      <c r="V24432" s="63"/>
      <c r="W24432" s="63"/>
      <c r="X24432" s="5" t="s">
        <v>837</v>
      </c>
      <c r="Y24432" s="15"/>
      <c r="Z24432" s="63"/>
      <c r="AA24432" s="63" t="s">
        <v>337</v>
      </c>
      <c r="AD24432" s="63" t="s">
        <v>388</v>
      </c>
      <c r="AE24432" s="63"/>
      <c r="AF24432" s="133">
        <v>8.4</v>
      </c>
      <c r="AG24432" s="133">
        <v>8.4</v>
      </c>
      <c r="AH24432" s="65" t="s">
        <v>410</v>
      </c>
      <c r="AI24432" s="63" t="s">
        <v>410</v>
      </c>
      <c r="AJ24432" s="63"/>
      <c r="AK24432" s="9" t="s">
        <v>1181</v>
      </c>
      <c r="AL24432" s="9"/>
      <c r="AM24432" s="63"/>
      <c r="AN24432" s="63"/>
      <c r="AO24432" s="63"/>
      <c r="AP24432" s="63"/>
      <c r="AQ24432" s="63"/>
      <c r="AR24432" s="63"/>
      <c r="AS24432" s="63"/>
      <c r="AT24432" s="63"/>
      <c r="AU24432" s="63"/>
      <c r="AV24432" s="63"/>
      <c r="AW24432" s="63"/>
      <c r="AX24432" s="63"/>
      <c r="AY24432" s="63"/>
      <c r="AZ24432" s="63"/>
      <c r="BA24432" s="63"/>
      <c r="BB24432" s="9"/>
      <c r="BG24432" s="12"/>
    </row>
    <row r="24433" spans="1:59" s="5" customFormat="1" ht="12.75" customHeight="1" x14ac:dyDescent="0.3">
      <c r="A24433" s="35"/>
      <c r="B24433" s="5" t="s">
        <v>848</v>
      </c>
      <c r="C24433" s="9" t="s">
        <v>440</v>
      </c>
      <c r="D24433" s="5" t="s">
        <v>861</v>
      </c>
      <c r="E24433" s="9" t="s">
        <v>1182</v>
      </c>
      <c r="F24433" s="63"/>
      <c r="G24433" s="63"/>
      <c r="O24433" s="188">
        <v>35829</v>
      </c>
      <c r="P24433" s="192">
        <f t="shared" si="1164"/>
        <v>1998</v>
      </c>
      <c r="Q24433" s="141">
        <f t="shared" si="1165"/>
        <v>2</v>
      </c>
      <c r="R24433" s="129">
        <v>3</v>
      </c>
      <c r="S24433" s="9"/>
      <c r="T24433" s="9"/>
      <c r="U24433" s="63"/>
      <c r="V24433" s="63"/>
      <c r="W24433" s="63"/>
      <c r="X24433" s="5" t="s">
        <v>837</v>
      </c>
      <c r="Y24433" s="15"/>
      <c r="Z24433" s="63"/>
      <c r="AA24433" s="63" t="s">
        <v>337</v>
      </c>
      <c r="AD24433" s="63" t="s">
        <v>388</v>
      </c>
      <c r="AE24433" s="63"/>
      <c r="AF24433" s="133">
        <v>20</v>
      </c>
      <c r="AG24433" s="133">
        <v>20</v>
      </c>
      <c r="AH24433" s="65" t="s">
        <v>410</v>
      </c>
      <c r="AI24433" s="63" t="s">
        <v>410</v>
      </c>
      <c r="AJ24433" s="63"/>
      <c r="AK24433" s="9" t="s">
        <v>1181</v>
      </c>
      <c r="AL24433" s="9"/>
      <c r="AM24433" s="63"/>
      <c r="AN24433" s="63"/>
      <c r="AO24433" s="63"/>
      <c r="AP24433" s="63"/>
      <c r="AQ24433" s="63"/>
      <c r="AR24433" s="63"/>
      <c r="AS24433" s="63"/>
      <c r="AT24433" s="63"/>
      <c r="AU24433" s="63"/>
      <c r="AV24433" s="63"/>
      <c r="AW24433" s="63"/>
      <c r="AX24433" s="63"/>
      <c r="AY24433" s="63"/>
      <c r="AZ24433" s="63"/>
      <c r="BA24433" s="63"/>
      <c r="BB24433" s="9"/>
      <c r="BG24433" s="12"/>
    </row>
    <row r="24434" spans="1:59" s="5" customFormat="1" ht="12.75" customHeight="1" x14ac:dyDescent="0.3">
      <c r="A24434" s="35"/>
      <c r="B24434" s="5" t="s">
        <v>848</v>
      </c>
      <c r="C24434" s="9" t="s">
        <v>441</v>
      </c>
      <c r="D24434" s="5" t="s">
        <v>868</v>
      </c>
      <c r="E24434" s="9">
        <v>1</v>
      </c>
      <c r="F24434" s="63"/>
      <c r="G24434" s="63"/>
      <c r="O24434" s="188">
        <v>35829</v>
      </c>
      <c r="P24434" s="192">
        <f t="shared" si="1164"/>
        <v>1998</v>
      </c>
      <c r="Q24434" s="141">
        <f t="shared" si="1165"/>
        <v>2</v>
      </c>
      <c r="R24434" s="129">
        <v>3</v>
      </c>
      <c r="S24434" s="9"/>
      <c r="T24434" s="9"/>
      <c r="U24434" s="63"/>
      <c r="V24434" s="63"/>
      <c r="W24434" s="63"/>
      <c r="X24434" s="5" t="s">
        <v>837</v>
      </c>
      <c r="Y24434" s="15"/>
      <c r="Z24434" s="63"/>
      <c r="AA24434" s="63" t="s">
        <v>337</v>
      </c>
      <c r="AD24434" s="63" t="s">
        <v>388</v>
      </c>
      <c r="AE24434" s="63"/>
      <c r="AF24434" s="133">
        <v>16</v>
      </c>
      <c r="AG24434" s="133">
        <v>16</v>
      </c>
      <c r="AH24434" s="65" t="s">
        <v>410</v>
      </c>
      <c r="AI24434" s="63" t="s">
        <v>410</v>
      </c>
      <c r="AJ24434" s="63"/>
      <c r="AK24434" s="9" t="s">
        <v>1181</v>
      </c>
      <c r="AL24434" s="9"/>
      <c r="AM24434" s="63">
        <v>0.5</v>
      </c>
      <c r="AN24434" s="63">
        <v>0.5</v>
      </c>
      <c r="AO24434" s="63"/>
      <c r="AP24434" s="63"/>
      <c r="AQ24434" s="63"/>
      <c r="AR24434" s="63"/>
      <c r="AS24434" s="63"/>
      <c r="AT24434" s="63"/>
      <c r="AU24434" s="63"/>
      <c r="AV24434" s="63"/>
      <c r="AW24434" s="63"/>
      <c r="AX24434" s="63"/>
      <c r="AY24434" s="63"/>
      <c r="AZ24434" s="63"/>
      <c r="BA24434" s="63"/>
      <c r="BB24434" s="9"/>
      <c r="BG24434" s="12"/>
    </row>
    <row r="24435" spans="1:59" s="5" customFormat="1" ht="12.75" customHeight="1" x14ac:dyDescent="0.3">
      <c r="A24435" s="35"/>
      <c r="B24435" s="5" t="s">
        <v>848</v>
      </c>
      <c r="C24435" s="9" t="s">
        <v>441</v>
      </c>
      <c r="D24435" s="5" t="s">
        <v>868</v>
      </c>
      <c r="E24435" s="9">
        <v>2</v>
      </c>
      <c r="F24435" s="63"/>
      <c r="G24435" s="63"/>
      <c r="O24435" s="188">
        <v>35829</v>
      </c>
      <c r="P24435" s="192">
        <f t="shared" si="1164"/>
        <v>1998</v>
      </c>
      <c r="Q24435" s="141">
        <f t="shared" si="1165"/>
        <v>2</v>
      </c>
      <c r="R24435" s="129">
        <v>3</v>
      </c>
      <c r="S24435" s="9"/>
      <c r="T24435" s="9"/>
      <c r="U24435" s="63"/>
      <c r="V24435" s="63"/>
      <c r="W24435" s="63"/>
      <c r="X24435" s="5" t="s">
        <v>837</v>
      </c>
      <c r="Y24435" s="15"/>
      <c r="Z24435" s="63"/>
      <c r="AA24435" s="63" t="s">
        <v>337</v>
      </c>
      <c r="AD24435" s="63" t="s">
        <v>388</v>
      </c>
      <c r="AE24435" s="63"/>
      <c r="AF24435" s="133">
        <v>13</v>
      </c>
      <c r="AG24435" s="133">
        <v>13</v>
      </c>
      <c r="AH24435" s="65" t="s">
        <v>410</v>
      </c>
      <c r="AI24435" s="63" t="s">
        <v>410</v>
      </c>
      <c r="AJ24435" s="63"/>
      <c r="AK24435" s="9" t="s">
        <v>1181</v>
      </c>
      <c r="AL24435" s="9"/>
      <c r="AM24435" s="63">
        <v>1</v>
      </c>
      <c r="AN24435" s="63">
        <v>1</v>
      </c>
      <c r="AO24435" s="63"/>
      <c r="AP24435" s="63"/>
      <c r="AQ24435" s="63"/>
      <c r="AR24435" s="63"/>
      <c r="AS24435" s="63"/>
      <c r="AT24435" s="63"/>
      <c r="AU24435" s="63"/>
      <c r="AV24435" s="63"/>
      <c r="AW24435" s="63"/>
      <c r="AX24435" s="63"/>
      <c r="AY24435" s="63"/>
      <c r="AZ24435" s="63"/>
      <c r="BA24435" s="63"/>
      <c r="BB24435" s="9"/>
      <c r="BG24435" s="12"/>
    </row>
    <row r="24436" spans="1:59" s="5" customFormat="1" ht="12.75" customHeight="1" x14ac:dyDescent="0.3">
      <c r="A24436" s="35"/>
      <c r="B24436" s="5" t="s">
        <v>848</v>
      </c>
      <c r="C24436" s="9" t="s">
        <v>441</v>
      </c>
      <c r="D24436" s="5" t="s">
        <v>868</v>
      </c>
      <c r="E24436" s="9">
        <v>3</v>
      </c>
      <c r="F24436" s="63"/>
      <c r="G24436" s="63"/>
      <c r="O24436" s="188">
        <v>35829</v>
      </c>
      <c r="P24436" s="192">
        <f t="shared" si="1164"/>
        <v>1998</v>
      </c>
      <c r="Q24436" s="141">
        <f t="shared" si="1165"/>
        <v>2</v>
      </c>
      <c r="R24436" s="129">
        <v>3</v>
      </c>
      <c r="S24436" s="9"/>
      <c r="T24436" s="9"/>
      <c r="U24436" s="63"/>
      <c r="V24436" s="63"/>
      <c r="W24436" s="63"/>
      <c r="X24436" s="5" t="s">
        <v>837</v>
      </c>
      <c r="Y24436" s="15"/>
      <c r="Z24436" s="63"/>
      <c r="AA24436" s="63" t="s">
        <v>337</v>
      </c>
      <c r="AD24436" s="63" t="s">
        <v>388</v>
      </c>
      <c r="AE24436" s="63"/>
      <c r="AF24436" s="133">
        <v>16</v>
      </c>
      <c r="AG24436" s="133">
        <v>16</v>
      </c>
      <c r="AH24436" s="65" t="s">
        <v>410</v>
      </c>
      <c r="AI24436" s="63" t="s">
        <v>410</v>
      </c>
      <c r="AJ24436" s="63"/>
      <c r="AK24436" s="9" t="s">
        <v>1181</v>
      </c>
      <c r="AL24436" s="9"/>
      <c r="AM24436" s="63">
        <v>0.5</v>
      </c>
      <c r="AN24436" s="63">
        <v>0.5</v>
      </c>
      <c r="AO24436" s="63"/>
      <c r="AP24436" s="63"/>
      <c r="AQ24436" s="63"/>
      <c r="AR24436" s="63"/>
      <c r="AS24436" s="63"/>
      <c r="AT24436" s="63"/>
      <c r="AU24436" s="63"/>
      <c r="AV24436" s="63"/>
      <c r="AW24436" s="63"/>
      <c r="AX24436" s="63"/>
      <c r="AY24436" s="63"/>
      <c r="AZ24436" s="63"/>
      <c r="BA24436" s="63"/>
      <c r="BB24436" s="9"/>
      <c r="BG24436" s="12"/>
    </row>
    <row r="24437" spans="1:59" s="5" customFormat="1" ht="12.75" customHeight="1" x14ac:dyDescent="0.3">
      <c r="A24437" s="35"/>
      <c r="B24437" s="5" t="s">
        <v>848</v>
      </c>
      <c r="C24437" s="9" t="s">
        <v>284</v>
      </c>
      <c r="D24437" s="5" t="s">
        <v>857</v>
      </c>
      <c r="E24437" s="9">
        <v>1</v>
      </c>
      <c r="F24437" s="63"/>
      <c r="G24437" s="63"/>
      <c r="O24437" s="188">
        <v>35830</v>
      </c>
      <c r="P24437" s="192">
        <f t="shared" si="1164"/>
        <v>1998</v>
      </c>
      <c r="Q24437" s="141">
        <f t="shared" si="1165"/>
        <v>2</v>
      </c>
      <c r="R24437" s="129">
        <v>4</v>
      </c>
      <c r="S24437" s="9" t="s">
        <v>819</v>
      </c>
      <c r="T24437" s="9" t="s">
        <v>819</v>
      </c>
      <c r="U24437" s="63"/>
      <c r="V24437" s="63"/>
      <c r="W24437" s="63"/>
      <c r="X24437" s="5" t="s">
        <v>836</v>
      </c>
      <c r="Y24437" s="15" t="s">
        <v>835</v>
      </c>
      <c r="Z24437" s="63"/>
      <c r="AA24437" s="63" t="s">
        <v>607</v>
      </c>
      <c r="AD24437" s="63" t="s">
        <v>388</v>
      </c>
      <c r="AE24437" s="63"/>
      <c r="AF24437" s="133">
        <v>110</v>
      </c>
      <c r="AG24437" s="133">
        <v>110</v>
      </c>
      <c r="AH24437" s="65" t="s">
        <v>81</v>
      </c>
      <c r="AI24437" s="63" t="s">
        <v>81</v>
      </c>
      <c r="AJ24437" s="63"/>
      <c r="AK24437" s="9" t="s">
        <v>1181</v>
      </c>
      <c r="AL24437" s="9"/>
      <c r="AM24437" s="63">
        <v>1.5</v>
      </c>
      <c r="AN24437" s="63">
        <v>1.5</v>
      </c>
      <c r="AO24437" s="63"/>
      <c r="AP24437" s="63"/>
      <c r="AQ24437" s="63"/>
      <c r="AR24437" s="63"/>
      <c r="AS24437" s="63"/>
      <c r="AT24437" s="63"/>
      <c r="AU24437" s="63"/>
      <c r="AV24437" s="63"/>
      <c r="AW24437" s="63"/>
      <c r="AX24437" s="63"/>
      <c r="AY24437" s="63"/>
      <c r="AZ24437" s="63"/>
      <c r="BA24437" s="63"/>
      <c r="BB24437" s="9"/>
    </row>
    <row r="24438" spans="1:59" s="5" customFormat="1" ht="12.75" customHeight="1" x14ac:dyDescent="0.3">
      <c r="A24438" s="35"/>
      <c r="B24438" s="5" t="s">
        <v>848</v>
      </c>
      <c r="C24438" s="9" t="s">
        <v>284</v>
      </c>
      <c r="D24438" s="5" t="s">
        <v>857</v>
      </c>
      <c r="E24438" s="9">
        <v>1</v>
      </c>
      <c r="F24438" s="63"/>
      <c r="G24438" s="63"/>
      <c r="O24438" s="188">
        <v>35830</v>
      </c>
      <c r="P24438" s="192">
        <f t="shared" si="1164"/>
        <v>1998</v>
      </c>
      <c r="Q24438" s="141">
        <f t="shared" si="1165"/>
        <v>2</v>
      </c>
      <c r="R24438" s="129">
        <v>4</v>
      </c>
      <c r="S24438" s="9"/>
      <c r="T24438" s="9"/>
      <c r="U24438" s="63"/>
      <c r="V24438" s="63"/>
      <c r="W24438" s="63"/>
      <c r="Y24438" s="15"/>
      <c r="Z24438" s="63"/>
      <c r="AA24438" s="63" t="s">
        <v>1075</v>
      </c>
      <c r="AD24438" s="63" t="s">
        <v>388</v>
      </c>
      <c r="AE24438" s="63"/>
      <c r="AF24438" s="133">
        <v>730</v>
      </c>
      <c r="AG24438" s="133">
        <v>730</v>
      </c>
      <c r="AH24438" s="65" t="s">
        <v>81</v>
      </c>
      <c r="AI24438" s="63" t="s">
        <v>81</v>
      </c>
      <c r="AJ24438" s="63"/>
      <c r="AK24438" s="9" t="s">
        <v>1181</v>
      </c>
      <c r="AL24438" s="9"/>
      <c r="AM24438" s="63">
        <v>1.5</v>
      </c>
      <c r="AN24438" s="63">
        <v>1.5</v>
      </c>
      <c r="AO24438" s="63"/>
      <c r="AP24438" s="63"/>
      <c r="AQ24438" s="63"/>
      <c r="AR24438" s="63"/>
      <c r="AS24438" s="63"/>
      <c r="AT24438" s="63"/>
      <c r="AU24438" s="63"/>
      <c r="AV24438" s="63"/>
      <c r="AW24438" s="63"/>
      <c r="AX24438" s="63"/>
      <c r="AY24438" s="63"/>
      <c r="AZ24438" s="63"/>
      <c r="BA24438" s="63"/>
      <c r="BB24438" s="9"/>
    </row>
    <row r="24439" spans="1:59" s="5" customFormat="1" ht="12.75" customHeight="1" x14ac:dyDescent="0.3">
      <c r="A24439" s="35"/>
      <c r="B24439" s="5" t="s">
        <v>848</v>
      </c>
      <c r="C24439" s="9" t="s">
        <v>284</v>
      </c>
      <c r="D24439" s="5" t="s">
        <v>857</v>
      </c>
      <c r="E24439" s="9">
        <v>1</v>
      </c>
      <c r="F24439" s="63"/>
      <c r="G24439" s="63"/>
      <c r="O24439" s="188">
        <v>35830</v>
      </c>
      <c r="P24439" s="192">
        <f t="shared" si="1164"/>
        <v>1998</v>
      </c>
      <c r="Q24439" s="141">
        <f t="shared" si="1165"/>
        <v>2</v>
      </c>
      <c r="R24439" s="129">
        <v>4</v>
      </c>
      <c r="S24439" s="9"/>
      <c r="T24439" s="9"/>
      <c r="U24439" s="63"/>
      <c r="V24439" s="63"/>
      <c r="W24439" s="63"/>
      <c r="X24439" s="5" t="s">
        <v>836</v>
      </c>
      <c r="Y24439" s="15"/>
      <c r="Z24439" s="63"/>
      <c r="AA24439" s="63" t="s">
        <v>601</v>
      </c>
      <c r="AD24439" s="63" t="s">
        <v>388</v>
      </c>
      <c r="AE24439" s="63"/>
      <c r="AF24439" s="133">
        <v>7.5</v>
      </c>
      <c r="AG24439" s="133">
        <v>7.5</v>
      </c>
      <c r="AH24439" s="65"/>
      <c r="AI24439" s="63"/>
      <c r="AJ24439" s="63"/>
      <c r="AK24439" s="9" t="s">
        <v>1181</v>
      </c>
      <c r="AL24439" s="9"/>
      <c r="AM24439" s="63">
        <v>1.5</v>
      </c>
      <c r="AN24439" s="63">
        <v>1.5</v>
      </c>
      <c r="AO24439" s="63"/>
      <c r="AP24439" s="63"/>
      <c r="AQ24439" s="63"/>
      <c r="AR24439" s="63"/>
      <c r="AS24439" s="63"/>
      <c r="AT24439" s="63"/>
      <c r="AU24439" s="63"/>
      <c r="AV24439" s="63"/>
      <c r="AW24439" s="63"/>
      <c r="AX24439" s="63"/>
      <c r="AY24439" s="63"/>
      <c r="AZ24439" s="63"/>
      <c r="BA24439" s="63"/>
      <c r="BB24439" s="9"/>
    </row>
    <row r="24440" spans="1:59" s="5" customFormat="1" ht="12.75" customHeight="1" x14ac:dyDescent="0.3">
      <c r="A24440" s="35"/>
      <c r="B24440" s="5" t="s">
        <v>848</v>
      </c>
      <c r="C24440" s="9" t="s">
        <v>284</v>
      </c>
      <c r="D24440" s="5" t="s">
        <v>857</v>
      </c>
      <c r="E24440" s="9">
        <v>1</v>
      </c>
      <c r="F24440" s="63"/>
      <c r="G24440" s="63"/>
      <c r="O24440" s="188">
        <v>35830</v>
      </c>
      <c r="P24440" s="192">
        <f t="shared" si="1164"/>
        <v>1998</v>
      </c>
      <c r="Q24440" s="141">
        <f t="shared" si="1165"/>
        <v>2</v>
      </c>
      <c r="R24440" s="129">
        <v>4</v>
      </c>
      <c r="S24440" s="9"/>
      <c r="T24440" s="9"/>
      <c r="U24440" s="63"/>
      <c r="V24440" s="63"/>
      <c r="W24440" s="63"/>
      <c r="X24440" s="5" t="s">
        <v>837</v>
      </c>
      <c r="Y24440" s="15"/>
      <c r="Z24440" s="63"/>
      <c r="AA24440" s="63" t="s">
        <v>337</v>
      </c>
      <c r="AD24440" s="63" t="s">
        <v>388</v>
      </c>
      <c r="AE24440" s="63"/>
      <c r="AF24440" s="133">
        <v>13</v>
      </c>
      <c r="AG24440" s="133">
        <v>13</v>
      </c>
      <c r="AH24440" s="65" t="s">
        <v>410</v>
      </c>
      <c r="AI24440" s="63" t="s">
        <v>410</v>
      </c>
      <c r="AJ24440" s="63"/>
      <c r="AK24440" s="9" t="s">
        <v>1181</v>
      </c>
      <c r="AL24440" s="9"/>
      <c r="AM24440" s="63">
        <v>1.5</v>
      </c>
      <c r="AN24440" s="63">
        <v>1.5</v>
      </c>
      <c r="AO24440" s="63"/>
      <c r="AP24440" s="63"/>
      <c r="AQ24440" s="63"/>
      <c r="AR24440" s="63"/>
      <c r="AS24440" s="63"/>
      <c r="AT24440" s="63"/>
      <c r="AU24440" s="63"/>
      <c r="AV24440" s="63"/>
      <c r="AW24440" s="63"/>
      <c r="AX24440" s="63"/>
      <c r="AY24440" s="63"/>
      <c r="AZ24440" s="63"/>
      <c r="BA24440" s="63"/>
      <c r="BB24440" s="9"/>
      <c r="BG24440" s="12"/>
    </row>
    <row r="24441" spans="1:59" s="5" customFormat="1" ht="12.75" customHeight="1" x14ac:dyDescent="0.3">
      <c r="A24441" s="35">
        <v>531</v>
      </c>
      <c r="B24441" s="5" t="s">
        <v>848</v>
      </c>
      <c r="C24441" s="9" t="s">
        <v>284</v>
      </c>
      <c r="D24441" s="5" t="s">
        <v>857</v>
      </c>
      <c r="E24441" s="9"/>
      <c r="F24441" s="63">
        <v>6594672</v>
      </c>
      <c r="G24441" s="63">
        <v>666322</v>
      </c>
      <c r="H24441" s="5" t="s">
        <v>721</v>
      </c>
      <c r="O24441" s="188">
        <v>35843</v>
      </c>
      <c r="P24441" s="192">
        <f t="shared" si="1164"/>
        <v>1998</v>
      </c>
      <c r="Q24441" s="141">
        <f t="shared" si="1165"/>
        <v>2</v>
      </c>
      <c r="R24441" s="129">
        <v>17</v>
      </c>
      <c r="S24441" s="9"/>
      <c r="T24441" s="9"/>
      <c r="U24441" s="63"/>
      <c r="V24441" s="63"/>
      <c r="W24441" s="63"/>
      <c r="Y24441" s="15"/>
      <c r="Z24441" s="63"/>
      <c r="AA24441" s="63" t="s">
        <v>603</v>
      </c>
      <c r="AD24441" s="65" t="s">
        <v>388</v>
      </c>
      <c r="AE24441" s="65"/>
      <c r="AF24441" s="133">
        <v>0.05</v>
      </c>
      <c r="AG24441" s="133">
        <v>0.05</v>
      </c>
      <c r="AH24441" s="65" t="s">
        <v>613</v>
      </c>
      <c r="AI24441" s="63" t="s">
        <v>613</v>
      </c>
      <c r="AJ24441" s="63" t="s">
        <v>415</v>
      </c>
      <c r="AK24441" s="9" t="s">
        <v>723</v>
      </c>
      <c r="AL24441" s="11" t="s">
        <v>704</v>
      </c>
      <c r="AM24441" s="63">
        <v>2</v>
      </c>
      <c r="AN24441" s="63">
        <v>2</v>
      </c>
      <c r="AO24441" s="63"/>
      <c r="AP24441" s="63"/>
      <c r="AQ24441" s="63"/>
      <c r="AR24441" s="63"/>
      <c r="AS24441" s="63"/>
      <c r="AT24441" s="63"/>
      <c r="AU24441" s="63"/>
      <c r="AV24441" s="63"/>
      <c r="AW24441" s="63"/>
      <c r="AX24441" s="63"/>
      <c r="AY24441" s="63"/>
      <c r="AZ24441" s="63"/>
      <c r="BA24441" s="63"/>
      <c r="BB24441" s="9"/>
    </row>
    <row r="24442" spans="1:59" s="5" customFormat="1" ht="12.75" customHeight="1" x14ac:dyDescent="0.3">
      <c r="A24442" s="35">
        <v>531</v>
      </c>
      <c r="B24442" s="5" t="s">
        <v>848</v>
      </c>
      <c r="C24442" s="9" t="s">
        <v>284</v>
      </c>
      <c r="D24442" s="5" t="s">
        <v>857</v>
      </c>
      <c r="E24442" s="9"/>
      <c r="F24442" s="63">
        <v>6594672</v>
      </c>
      <c r="G24442" s="63">
        <v>666322</v>
      </c>
      <c r="H24442" s="5" t="s">
        <v>721</v>
      </c>
      <c r="O24442" s="188">
        <v>35843</v>
      </c>
      <c r="P24442" s="192">
        <f t="shared" si="1164"/>
        <v>1998</v>
      </c>
      <c r="Q24442" s="141">
        <f t="shared" si="1165"/>
        <v>2</v>
      </c>
      <c r="R24442" s="129">
        <v>17</v>
      </c>
      <c r="S24442" s="9"/>
      <c r="T24442" s="9"/>
      <c r="U24442" s="63"/>
      <c r="V24442" s="63"/>
      <c r="W24442" s="63"/>
      <c r="Y24442" s="15"/>
      <c r="Z24442" s="63"/>
      <c r="AA24442" s="63" t="s">
        <v>603</v>
      </c>
      <c r="AD24442" s="65" t="s">
        <v>388</v>
      </c>
      <c r="AE24442" s="65"/>
      <c r="AF24442" s="133">
        <v>0.09</v>
      </c>
      <c r="AG24442" s="133">
        <v>0.09</v>
      </c>
      <c r="AH24442" s="65" t="s">
        <v>613</v>
      </c>
      <c r="AI24442" s="63" t="s">
        <v>613</v>
      </c>
      <c r="AJ24442" s="63" t="s">
        <v>585</v>
      </c>
      <c r="AK24442" s="9" t="s">
        <v>723</v>
      </c>
      <c r="AL24442" s="11" t="s">
        <v>704</v>
      </c>
      <c r="AM24442" s="63">
        <v>2</v>
      </c>
      <c r="AN24442" s="63">
        <v>2</v>
      </c>
      <c r="AO24442" s="63"/>
      <c r="AP24442" s="63"/>
      <c r="AQ24442" s="63"/>
      <c r="AR24442" s="63"/>
      <c r="AS24442" s="63"/>
      <c r="AT24442" s="63"/>
      <c r="AU24442" s="63"/>
      <c r="AV24442" s="63"/>
      <c r="AW24442" s="63"/>
      <c r="AX24442" s="63"/>
      <c r="AY24442" s="63"/>
      <c r="AZ24442" s="63"/>
      <c r="BA24442" s="63"/>
      <c r="BB24442" s="9"/>
    </row>
    <row r="24443" spans="1:59" s="5" customFormat="1" ht="12.75" customHeight="1" x14ac:dyDescent="0.3">
      <c r="A24443" s="35">
        <v>448</v>
      </c>
      <c r="B24443" s="5" t="s">
        <v>848</v>
      </c>
      <c r="C24443" s="9" t="s">
        <v>68</v>
      </c>
      <c r="D24443" s="5" t="s">
        <v>252</v>
      </c>
      <c r="E24443" s="9"/>
      <c r="F24443" s="63">
        <v>6607195</v>
      </c>
      <c r="G24443" s="63">
        <v>664270</v>
      </c>
      <c r="H24443" s="5" t="s">
        <v>721</v>
      </c>
      <c r="O24443" s="188">
        <v>35843</v>
      </c>
      <c r="P24443" s="192">
        <f t="shared" si="1164"/>
        <v>1998</v>
      </c>
      <c r="Q24443" s="141">
        <f t="shared" si="1165"/>
        <v>2</v>
      </c>
      <c r="R24443" s="129">
        <v>17</v>
      </c>
      <c r="S24443" s="9"/>
      <c r="T24443" s="9"/>
      <c r="U24443" s="63"/>
      <c r="V24443" s="63"/>
      <c r="W24443" s="63"/>
      <c r="Y24443" s="15"/>
      <c r="Z24443" s="63"/>
      <c r="AA24443" s="63" t="s">
        <v>603</v>
      </c>
      <c r="AD24443" s="65" t="s">
        <v>388</v>
      </c>
      <c r="AE24443" s="65"/>
      <c r="AF24443" s="133">
        <v>0.03</v>
      </c>
      <c r="AG24443" s="133">
        <v>0.03</v>
      </c>
      <c r="AH24443" s="65" t="s">
        <v>613</v>
      </c>
      <c r="AI24443" s="63" t="s">
        <v>613</v>
      </c>
      <c r="AJ24443" s="63" t="s">
        <v>415</v>
      </c>
      <c r="AK24443" s="9" t="s">
        <v>722</v>
      </c>
      <c r="AL24443" s="11" t="s">
        <v>704</v>
      </c>
      <c r="AM24443" s="63">
        <v>2</v>
      </c>
      <c r="AN24443" s="63">
        <v>2</v>
      </c>
      <c r="AO24443" s="63"/>
      <c r="AP24443" s="63"/>
      <c r="AQ24443" s="63"/>
      <c r="AR24443" s="63"/>
      <c r="AS24443" s="63"/>
      <c r="AT24443" s="63"/>
      <c r="AU24443" s="63"/>
      <c r="AV24443" s="63"/>
      <c r="AW24443" s="63"/>
      <c r="AX24443" s="63"/>
      <c r="AY24443" s="63"/>
      <c r="AZ24443" s="63"/>
      <c r="BA24443" s="63"/>
      <c r="BB24443" s="9"/>
    </row>
    <row r="24444" spans="1:59" s="5" customFormat="1" ht="12.75" customHeight="1" x14ac:dyDescent="0.3">
      <c r="A24444" s="35">
        <v>448</v>
      </c>
      <c r="B24444" s="5" t="s">
        <v>848</v>
      </c>
      <c r="C24444" s="9" t="s">
        <v>68</v>
      </c>
      <c r="D24444" s="5" t="s">
        <v>252</v>
      </c>
      <c r="E24444" s="9"/>
      <c r="F24444" s="63">
        <v>6607195</v>
      </c>
      <c r="G24444" s="63">
        <v>664270</v>
      </c>
      <c r="H24444" s="5" t="s">
        <v>721</v>
      </c>
      <c r="O24444" s="188">
        <v>35843</v>
      </c>
      <c r="P24444" s="192">
        <f t="shared" si="1164"/>
        <v>1998</v>
      </c>
      <c r="Q24444" s="141">
        <f t="shared" si="1165"/>
        <v>2</v>
      </c>
      <c r="R24444" s="129">
        <v>17</v>
      </c>
      <c r="S24444" s="9"/>
      <c r="T24444" s="9"/>
      <c r="U24444" s="63"/>
      <c r="V24444" s="63"/>
      <c r="W24444" s="63"/>
      <c r="Y24444" s="15"/>
      <c r="Z24444" s="63"/>
      <c r="AA24444" s="63" t="s">
        <v>603</v>
      </c>
      <c r="AD24444" s="65" t="s">
        <v>388</v>
      </c>
      <c r="AE24444" s="65"/>
      <c r="AF24444" s="133">
        <v>0.16</v>
      </c>
      <c r="AG24444" s="133">
        <v>0.16</v>
      </c>
      <c r="AH24444" s="65" t="s">
        <v>613</v>
      </c>
      <c r="AI24444" s="63" t="s">
        <v>613</v>
      </c>
      <c r="AJ24444" s="63" t="s">
        <v>585</v>
      </c>
      <c r="AK24444" s="9" t="s">
        <v>722</v>
      </c>
      <c r="AL24444" s="11" t="s">
        <v>704</v>
      </c>
      <c r="AM24444" s="63">
        <v>2</v>
      </c>
      <c r="AN24444" s="63">
        <v>2</v>
      </c>
      <c r="AO24444" s="63"/>
      <c r="AP24444" s="63"/>
      <c r="AQ24444" s="63"/>
      <c r="AR24444" s="63"/>
      <c r="AS24444" s="63"/>
      <c r="AT24444" s="63"/>
      <c r="AU24444" s="63"/>
      <c r="AV24444" s="63"/>
      <c r="AW24444" s="63"/>
      <c r="AX24444" s="63"/>
      <c r="AY24444" s="63"/>
      <c r="AZ24444" s="63"/>
      <c r="BA24444" s="63"/>
      <c r="BB24444" s="9"/>
    </row>
    <row r="24445" spans="1:59" s="5" customFormat="1" ht="12.75" customHeight="1" x14ac:dyDescent="0.3">
      <c r="A24445" s="35">
        <v>531</v>
      </c>
      <c r="B24445" s="5" t="s">
        <v>848</v>
      </c>
      <c r="C24445" s="9" t="s">
        <v>284</v>
      </c>
      <c r="D24445" s="5" t="s">
        <v>857</v>
      </c>
      <c r="E24445" s="9"/>
      <c r="F24445" s="63">
        <v>6594672</v>
      </c>
      <c r="G24445" s="63">
        <v>666322</v>
      </c>
      <c r="H24445" s="5" t="s">
        <v>721</v>
      </c>
      <c r="O24445" s="188">
        <v>35843</v>
      </c>
      <c r="P24445" s="192">
        <f t="shared" si="1164"/>
        <v>1998</v>
      </c>
      <c r="Q24445" s="141">
        <f t="shared" si="1165"/>
        <v>2</v>
      </c>
      <c r="R24445" s="129">
        <v>17</v>
      </c>
      <c r="S24445" s="9"/>
      <c r="T24445" s="9"/>
      <c r="U24445" s="63"/>
      <c r="V24445" s="63"/>
      <c r="W24445" s="63"/>
      <c r="Y24445" s="15"/>
      <c r="Z24445" s="63"/>
      <c r="AA24445" s="63" t="s">
        <v>602</v>
      </c>
      <c r="AD24445" s="65" t="s">
        <v>388</v>
      </c>
      <c r="AE24445" s="65"/>
      <c r="AF24445" s="133">
        <v>2.2000000000000002</v>
      </c>
      <c r="AG24445" s="133">
        <v>2.2000000000000002</v>
      </c>
      <c r="AH24445" s="65" t="s">
        <v>612</v>
      </c>
      <c r="AI24445" s="63" t="s">
        <v>612</v>
      </c>
      <c r="AJ24445" s="63"/>
      <c r="AK24445" s="9" t="s">
        <v>723</v>
      </c>
      <c r="AL24445" s="11" t="s">
        <v>704</v>
      </c>
      <c r="AM24445" s="63">
        <v>2</v>
      </c>
      <c r="AN24445" s="63">
        <v>2</v>
      </c>
      <c r="AO24445" s="63"/>
      <c r="AP24445" s="63"/>
      <c r="AQ24445" s="63"/>
      <c r="AR24445" s="63"/>
      <c r="AS24445" s="63"/>
      <c r="AT24445" s="63"/>
      <c r="AU24445" s="63"/>
      <c r="AV24445" s="63"/>
      <c r="AW24445" s="63"/>
      <c r="AX24445" s="63"/>
      <c r="AY24445" s="63"/>
      <c r="AZ24445" s="63"/>
      <c r="BA24445" s="63"/>
      <c r="BB24445" s="9"/>
    </row>
    <row r="24446" spans="1:59" s="5" customFormat="1" ht="12.75" customHeight="1" x14ac:dyDescent="0.3">
      <c r="A24446" s="35">
        <v>448</v>
      </c>
      <c r="B24446" s="5" t="s">
        <v>848</v>
      </c>
      <c r="C24446" s="9" t="s">
        <v>68</v>
      </c>
      <c r="D24446" s="5" t="s">
        <v>252</v>
      </c>
      <c r="E24446" s="9"/>
      <c r="F24446" s="63">
        <v>6607195</v>
      </c>
      <c r="G24446" s="63">
        <v>664270</v>
      </c>
      <c r="H24446" s="5" t="s">
        <v>721</v>
      </c>
      <c r="O24446" s="188">
        <v>35843</v>
      </c>
      <c r="P24446" s="192">
        <f t="shared" si="1164"/>
        <v>1998</v>
      </c>
      <c r="Q24446" s="141">
        <f t="shared" si="1165"/>
        <v>2</v>
      </c>
      <c r="R24446" s="129">
        <v>17</v>
      </c>
      <c r="S24446" s="9"/>
      <c r="T24446" s="9"/>
      <c r="U24446" s="63"/>
      <c r="V24446" s="63"/>
      <c r="W24446" s="63"/>
      <c r="Y24446" s="15"/>
      <c r="Z24446" s="63"/>
      <c r="AA24446" s="63" t="s">
        <v>602</v>
      </c>
      <c r="AD24446" s="65" t="s">
        <v>388</v>
      </c>
      <c r="AE24446" s="65"/>
      <c r="AF24446" s="133">
        <v>0.69</v>
      </c>
      <c r="AG24446" s="133">
        <v>0.69</v>
      </c>
      <c r="AH24446" s="65" t="s">
        <v>612</v>
      </c>
      <c r="AI24446" s="63" t="s">
        <v>612</v>
      </c>
      <c r="AJ24446" s="63"/>
      <c r="AK24446" s="9" t="s">
        <v>722</v>
      </c>
      <c r="AL24446" s="11" t="s">
        <v>704</v>
      </c>
      <c r="AM24446" s="63">
        <v>2</v>
      </c>
      <c r="AN24446" s="63">
        <v>2</v>
      </c>
      <c r="AO24446" s="63"/>
      <c r="AP24446" s="63"/>
      <c r="AQ24446" s="63"/>
      <c r="AR24446" s="63"/>
      <c r="AS24446" s="63"/>
      <c r="AT24446" s="63"/>
      <c r="AU24446" s="63"/>
      <c r="AV24446" s="63"/>
      <c r="AW24446" s="63"/>
      <c r="AX24446" s="63"/>
      <c r="AY24446" s="63"/>
      <c r="AZ24446" s="63"/>
      <c r="BA24446" s="63"/>
      <c r="BB24446" s="9"/>
    </row>
    <row r="24447" spans="1:59" s="5" customFormat="1" ht="12.75" customHeight="1" x14ac:dyDescent="0.3">
      <c r="A24447" s="35">
        <v>531</v>
      </c>
      <c r="B24447" s="5" t="s">
        <v>848</v>
      </c>
      <c r="C24447" s="9" t="s">
        <v>284</v>
      </c>
      <c r="D24447" s="5" t="s">
        <v>857</v>
      </c>
      <c r="E24447" s="9"/>
      <c r="F24447" s="63">
        <v>6594672</v>
      </c>
      <c r="G24447" s="63">
        <v>666322</v>
      </c>
      <c r="H24447" s="5" t="s">
        <v>721</v>
      </c>
      <c r="O24447" s="188">
        <v>35843</v>
      </c>
      <c r="P24447" s="192">
        <f t="shared" si="1164"/>
        <v>1998</v>
      </c>
      <c r="Q24447" s="141">
        <f t="shared" si="1165"/>
        <v>2</v>
      </c>
      <c r="R24447" s="129">
        <v>17</v>
      </c>
      <c r="S24447" s="9" t="s">
        <v>819</v>
      </c>
      <c r="T24447" s="9" t="s">
        <v>819</v>
      </c>
      <c r="U24447" s="63"/>
      <c r="V24447" s="63"/>
      <c r="W24447" s="63"/>
      <c r="X24447" s="10" t="s">
        <v>836</v>
      </c>
      <c r="Y24447" s="6" t="s">
        <v>835</v>
      </c>
      <c r="Z24447" s="63"/>
      <c r="AA24447" s="63" t="s">
        <v>607</v>
      </c>
      <c r="AD24447" s="65" t="s">
        <v>388</v>
      </c>
      <c r="AE24447" s="65"/>
      <c r="AF24447" s="133">
        <v>57</v>
      </c>
      <c r="AG24447" s="133">
        <v>57</v>
      </c>
      <c r="AH24447" s="65" t="s">
        <v>81</v>
      </c>
      <c r="AI24447" s="63" t="s">
        <v>81</v>
      </c>
      <c r="AJ24447" s="63"/>
      <c r="AK24447" s="9" t="s">
        <v>723</v>
      </c>
      <c r="AL24447" s="11" t="s">
        <v>704</v>
      </c>
      <c r="AM24447" s="63">
        <v>2</v>
      </c>
      <c r="AN24447" s="63">
        <v>2</v>
      </c>
      <c r="AO24447" s="63"/>
      <c r="AP24447" s="63"/>
      <c r="AQ24447" s="63"/>
      <c r="AR24447" s="63"/>
      <c r="AS24447" s="63"/>
      <c r="AT24447" s="63"/>
      <c r="AU24447" s="63"/>
      <c r="AV24447" s="63"/>
      <c r="AW24447" s="63"/>
      <c r="AX24447" s="63"/>
      <c r="AY24447" s="63"/>
      <c r="AZ24447" s="63"/>
      <c r="BA24447" s="63"/>
      <c r="BB24447" s="9"/>
    </row>
    <row r="24448" spans="1:59" s="5" customFormat="1" ht="12.75" customHeight="1" x14ac:dyDescent="0.3">
      <c r="A24448" s="35">
        <v>448</v>
      </c>
      <c r="B24448" s="5" t="s">
        <v>848</v>
      </c>
      <c r="C24448" s="9" t="s">
        <v>68</v>
      </c>
      <c r="D24448" s="5" t="s">
        <v>252</v>
      </c>
      <c r="E24448" s="9"/>
      <c r="F24448" s="63">
        <v>6607195</v>
      </c>
      <c r="G24448" s="63">
        <v>664270</v>
      </c>
      <c r="H24448" s="5" t="s">
        <v>721</v>
      </c>
      <c r="O24448" s="188">
        <v>35843</v>
      </c>
      <c r="P24448" s="192">
        <f t="shared" si="1164"/>
        <v>1998</v>
      </c>
      <c r="Q24448" s="141">
        <f t="shared" si="1165"/>
        <v>2</v>
      </c>
      <c r="R24448" s="129">
        <v>17</v>
      </c>
      <c r="S24448" s="9" t="s">
        <v>819</v>
      </c>
      <c r="T24448" s="9" t="s">
        <v>819</v>
      </c>
      <c r="U24448" s="63"/>
      <c r="V24448" s="63"/>
      <c r="W24448" s="63"/>
      <c r="X24448" s="10" t="s">
        <v>836</v>
      </c>
      <c r="Y24448" s="6" t="s">
        <v>835</v>
      </c>
      <c r="Z24448" s="63"/>
      <c r="AA24448" s="63" t="s">
        <v>607</v>
      </c>
      <c r="AD24448" s="65" t="s">
        <v>388</v>
      </c>
      <c r="AE24448" s="65"/>
      <c r="AF24448" s="133">
        <v>494</v>
      </c>
      <c r="AG24448" s="133">
        <v>494</v>
      </c>
      <c r="AH24448" s="65" t="s">
        <v>81</v>
      </c>
      <c r="AI24448" s="63" t="s">
        <v>81</v>
      </c>
      <c r="AJ24448" s="63"/>
      <c r="AK24448" s="9" t="s">
        <v>722</v>
      </c>
      <c r="AL24448" s="11" t="s">
        <v>704</v>
      </c>
      <c r="AM24448" s="63">
        <v>2</v>
      </c>
      <c r="AN24448" s="63">
        <v>2</v>
      </c>
      <c r="AO24448" s="63"/>
      <c r="AP24448" s="63"/>
      <c r="AQ24448" s="63"/>
      <c r="AR24448" s="63"/>
      <c r="AS24448" s="63"/>
      <c r="AT24448" s="63"/>
      <c r="AU24448" s="63"/>
      <c r="AV24448" s="63"/>
      <c r="AW24448" s="63"/>
      <c r="AX24448" s="63"/>
      <c r="AY24448" s="63"/>
      <c r="AZ24448" s="63"/>
      <c r="BA24448" s="63"/>
      <c r="BB24448" s="9"/>
    </row>
    <row r="24449" spans="1:54" s="5" customFormat="1" ht="12.75" customHeight="1" x14ac:dyDescent="0.3">
      <c r="A24449" s="35">
        <v>448</v>
      </c>
      <c r="B24449" s="5" t="s">
        <v>848</v>
      </c>
      <c r="C24449" s="9" t="s">
        <v>68</v>
      </c>
      <c r="D24449" s="5" t="s">
        <v>252</v>
      </c>
      <c r="E24449" s="9"/>
      <c r="F24449" s="63">
        <v>6607195</v>
      </c>
      <c r="G24449" s="63">
        <v>664270</v>
      </c>
      <c r="H24449" s="5" t="s">
        <v>721</v>
      </c>
      <c r="O24449" s="188">
        <v>35843</v>
      </c>
      <c r="P24449" s="192">
        <f t="shared" si="1164"/>
        <v>1998</v>
      </c>
      <c r="Q24449" s="141">
        <f t="shared" si="1165"/>
        <v>2</v>
      </c>
      <c r="R24449" s="129">
        <v>17</v>
      </c>
      <c r="S24449" s="9"/>
      <c r="T24449" s="9"/>
      <c r="U24449" s="63"/>
      <c r="V24449" s="63"/>
      <c r="W24449" s="63"/>
      <c r="Y24449" s="15"/>
      <c r="Z24449" s="63"/>
      <c r="AA24449" s="63" t="s">
        <v>1378</v>
      </c>
      <c r="AD24449" s="65" t="s">
        <v>388</v>
      </c>
      <c r="AE24449" s="65"/>
      <c r="AF24449" s="133">
        <v>1.1000000000000001</v>
      </c>
      <c r="AG24449" s="133">
        <v>1.1000000000000001</v>
      </c>
      <c r="AH24449" s="65" t="s">
        <v>81</v>
      </c>
      <c r="AI24449" s="63" t="s">
        <v>81</v>
      </c>
      <c r="AJ24449" s="63"/>
      <c r="AK24449" s="9" t="s">
        <v>722</v>
      </c>
      <c r="AL24449" s="11" t="s">
        <v>704</v>
      </c>
      <c r="AM24449" s="63">
        <v>2</v>
      </c>
      <c r="AN24449" s="63">
        <v>2</v>
      </c>
      <c r="AO24449" s="63"/>
      <c r="AP24449" s="63"/>
      <c r="AQ24449" s="63"/>
      <c r="AR24449" s="63"/>
      <c r="AS24449" s="63"/>
      <c r="AT24449" s="63"/>
      <c r="AU24449" s="63"/>
      <c r="AV24449" s="63"/>
      <c r="AW24449" s="63"/>
      <c r="AX24449" s="63"/>
      <c r="AY24449" s="63"/>
      <c r="AZ24449" s="63"/>
      <c r="BA24449" s="63"/>
      <c r="BB24449" s="9"/>
    </row>
    <row r="24450" spans="1:54" s="5" customFormat="1" ht="12.75" customHeight="1" x14ac:dyDescent="0.3">
      <c r="A24450" s="35"/>
      <c r="B24450" s="5" t="s">
        <v>848</v>
      </c>
      <c r="C24450" s="9" t="s">
        <v>284</v>
      </c>
      <c r="D24450" s="5" t="s">
        <v>857</v>
      </c>
      <c r="E24450" s="9" t="s">
        <v>1180</v>
      </c>
      <c r="F24450" s="63"/>
      <c r="G24450" s="63"/>
      <c r="O24450" s="188">
        <v>35843</v>
      </c>
      <c r="P24450" s="192">
        <f t="shared" si="1164"/>
        <v>1998</v>
      </c>
      <c r="Q24450" s="141">
        <f t="shared" si="1165"/>
        <v>2</v>
      </c>
      <c r="R24450" s="129">
        <v>17</v>
      </c>
      <c r="S24450" s="9"/>
      <c r="T24450" s="9"/>
      <c r="U24450" s="63"/>
      <c r="V24450" s="63"/>
      <c r="W24450" s="63"/>
      <c r="Y24450" s="15"/>
      <c r="Z24450" s="63"/>
      <c r="AA24450" s="63" t="s">
        <v>1075</v>
      </c>
      <c r="AD24450" s="63" t="s">
        <v>388</v>
      </c>
      <c r="AE24450" s="63"/>
      <c r="AF24450" s="133">
        <v>647</v>
      </c>
      <c r="AG24450" s="133">
        <v>647</v>
      </c>
      <c r="AH24450" s="65" t="s">
        <v>81</v>
      </c>
      <c r="AI24450" s="63" t="s">
        <v>81</v>
      </c>
      <c r="AJ24450" s="63"/>
      <c r="AK24450" s="9" t="s">
        <v>1181</v>
      </c>
      <c r="AL24450" s="9"/>
      <c r="AM24450" s="63">
        <v>2</v>
      </c>
      <c r="AN24450" s="63">
        <v>2</v>
      </c>
      <c r="AO24450" s="63"/>
      <c r="AP24450" s="63"/>
      <c r="AQ24450" s="63"/>
      <c r="AR24450" s="63"/>
      <c r="AS24450" s="63"/>
      <c r="AT24450" s="63"/>
      <c r="AU24450" s="63"/>
      <c r="AV24450" s="63"/>
      <c r="AW24450" s="63"/>
      <c r="AX24450" s="63"/>
      <c r="AY24450" s="63"/>
      <c r="AZ24450" s="63"/>
      <c r="BA24450" s="63"/>
      <c r="BB24450" s="9"/>
    </row>
    <row r="24451" spans="1:54" s="5" customFormat="1" ht="12.75" customHeight="1" x14ac:dyDescent="0.3">
      <c r="A24451" s="35">
        <v>531</v>
      </c>
      <c r="B24451" s="5" t="s">
        <v>848</v>
      </c>
      <c r="C24451" s="9" t="s">
        <v>284</v>
      </c>
      <c r="D24451" s="5" t="s">
        <v>857</v>
      </c>
      <c r="E24451" s="9"/>
      <c r="F24451" s="63">
        <v>6594672</v>
      </c>
      <c r="G24451" s="63">
        <v>666322</v>
      </c>
      <c r="H24451" s="5" t="s">
        <v>721</v>
      </c>
      <c r="O24451" s="188">
        <v>35843</v>
      </c>
      <c r="P24451" s="192">
        <f t="shared" si="1164"/>
        <v>1998</v>
      </c>
      <c r="Q24451" s="141">
        <f t="shared" si="1165"/>
        <v>2</v>
      </c>
      <c r="R24451" s="129">
        <v>17</v>
      </c>
      <c r="S24451" s="9"/>
      <c r="T24451" s="9"/>
      <c r="U24451" s="63"/>
      <c r="V24451" s="63"/>
      <c r="W24451" s="63"/>
      <c r="X24451" s="10" t="s">
        <v>836</v>
      </c>
      <c r="Y24451" s="15"/>
      <c r="Z24451" s="70"/>
      <c r="AA24451" s="63" t="s">
        <v>601</v>
      </c>
      <c r="AD24451" s="65" t="s">
        <v>388</v>
      </c>
      <c r="AE24451" s="65"/>
      <c r="AF24451" s="133">
        <v>7.5</v>
      </c>
      <c r="AG24451" s="133">
        <v>7.5</v>
      </c>
      <c r="AH24451" s="65"/>
      <c r="AI24451" s="63"/>
      <c r="AJ24451" s="63"/>
      <c r="AK24451" s="9" t="s">
        <v>723</v>
      </c>
      <c r="AL24451" s="11" t="s">
        <v>704</v>
      </c>
      <c r="AM24451" s="63">
        <v>2</v>
      </c>
      <c r="AN24451" s="63">
        <v>2</v>
      </c>
      <c r="AO24451" s="63"/>
      <c r="AP24451" s="63"/>
      <c r="AQ24451" s="63"/>
      <c r="AR24451" s="63"/>
      <c r="AS24451" s="63"/>
      <c r="AT24451" s="63"/>
      <c r="AU24451" s="63"/>
      <c r="AV24451" s="63"/>
      <c r="AW24451" s="63"/>
      <c r="AX24451" s="63"/>
      <c r="AY24451" s="63"/>
      <c r="AZ24451" s="63"/>
      <c r="BA24451" s="63"/>
      <c r="BB24451" s="9"/>
    </row>
    <row r="24452" spans="1:54" s="5" customFormat="1" ht="12.75" customHeight="1" x14ac:dyDescent="0.3">
      <c r="A24452" s="35">
        <v>448</v>
      </c>
      <c r="B24452" s="5" t="s">
        <v>848</v>
      </c>
      <c r="C24452" s="9" t="s">
        <v>68</v>
      </c>
      <c r="D24452" s="5" t="s">
        <v>252</v>
      </c>
      <c r="E24452" s="9"/>
      <c r="F24452" s="63">
        <v>6607195</v>
      </c>
      <c r="G24452" s="63">
        <v>664270</v>
      </c>
      <c r="H24452" s="5" t="s">
        <v>721</v>
      </c>
      <c r="O24452" s="188">
        <v>35843</v>
      </c>
      <c r="P24452" s="192">
        <f t="shared" si="1164"/>
        <v>1998</v>
      </c>
      <c r="Q24452" s="141">
        <f t="shared" si="1165"/>
        <v>2</v>
      </c>
      <c r="R24452" s="129">
        <v>17</v>
      </c>
      <c r="S24452" s="9"/>
      <c r="T24452" s="9"/>
      <c r="U24452" s="63"/>
      <c r="V24452" s="63"/>
      <c r="W24452" s="63"/>
      <c r="X24452" s="10" t="s">
        <v>836</v>
      </c>
      <c r="Y24452" s="15"/>
      <c r="Z24452" s="70"/>
      <c r="AA24452" s="63" t="s">
        <v>601</v>
      </c>
      <c r="AD24452" s="65" t="s">
        <v>388</v>
      </c>
      <c r="AE24452" s="65"/>
      <c r="AF24452" s="133">
        <v>6.44</v>
      </c>
      <c r="AG24452" s="133">
        <v>6.44</v>
      </c>
      <c r="AH24452" s="65"/>
      <c r="AI24452" s="63"/>
      <c r="AJ24452" s="63"/>
      <c r="AK24452" s="9" t="s">
        <v>722</v>
      </c>
      <c r="AL24452" s="11" t="s">
        <v>704</v>
      </c>
      <c r="AM24452" s="63">
        <v>2</v>
      </c>
      <c r="AN24452" s="63">
        <v>2</v>
      </c>
      <c r="AO24452" s="63"/>
      <c r="AP24452" s="63"/>
      <c r="AQ24452" s="63"/>
      <c r="AR24452" s="63"/>
      <c r="AS24452" s="63"/>
      <c r="AT24452" s="63"/>
      <c r="AU24452" s="63"/>
      <c r="AV24452" s="63"/>
      <c r="AW24452" s="63"/>
      <c r="AX24452" s="63"/>
      <c r="AY24452" s="63"/>
      <c r="AZ24452" s="63"/>
      <c r="BA24452" s="63"/>
      <c r="BB24452" s="9"/>
    </row>
    <row r="24453" spans="1:54" s="5" customFormat="1" ht="12.75" customHeight="1" x14ac:dyDescent="0.3">
      <c r="A24453" s="35">
        <v>531</v>
      </c>
      <c r="B24453" s="5" t="s">
        <v>848</v>
      </c>
      <c r="C24453" s="9" t="s">
        <v>284</v>
      </c>
      <c r="D24453" s="5" t="s">
        <v>857</v>
      </c>
      <c r="E24453" s="9"/>
      <c r="F24453" s="63">
        <v>6594672</v>
      </c>
      <c r="G24453" s="63">
        <v>666322</v>
      </c>
      <c r="H24453" s="5" t="s">
        <v>721</v>
      </c>
      <c r="O24453" s="188">
        <v>35843</v>
      </c>
      <c r="P24453" s="192">
        <f t="shared" si="1164"/>
        <v>1998</v>
      </c>
      <c r="Q24453" s="141">
        <f t="shared" si="1165"/>
        <v>2</v>
      </c>
      <c r="R24453" s="129">
        <v>17</v>
      </c>
      <c r="S24453" s="9"/>
      <c r="T24453" s="9"/>
      <c r="U24453" s="63"/>
      <c r="V24453" s="63"/>
      <c r="W24453" s="63"/>
      <c r="X24453" s="10" t="s">
        <v>836</v>
      </c>
      <c r="Y24453" s="15"/>
      <c r="Z24453" s="70"/>
      <c r="AA24453" s="63" t="s">
        <v>600</v>
      </c>
      <c r="AD24453" s="65" t="s">
        <v>388</v>
      </c>
      <c r="AE24453" s="65"/>
      <c r="AF24453" s="133">
        <v>1.5</v>
      </c>
      <c r="AG24453" s="133">
        <v>1.5</v>
      </c>
      <c r="AH24453" s="65" t="s">
        <v>611</v>
      </c>
      <c r="AI24453" s="63" t="s">
        <v>611</v>
      </c>
      <c r="AJ24453" s="63"/>
      <c r="AK24453" s="9" t="s">
        <v>723</v>
      </c>
      <c r="AL24453" s="11" t="s">
        <v>704</v>
      </c>
      <c r="AM24453" s="63">
        <v>2</v>
      </c>
      <c r="AN24453" s="63">
        <v>2</v>
      </c>
      <c r="AO24453" s="63"/>
      <c r="AP24453" s="63"/>
      <c r="AQ24453" s="63"/>
      <c r="AR24453" s="63"/>
      <c r="AS24453" s="63"/>
      <c r="AT24453" s="63"/>
      <c r="AU24453" s="63"/>
      <c r="AV24453" s="63"/>
      <c r="AW24453" s="63"/>
      <c r="AX24453" s="63"/>
      <c r="AY24453" s="63"/>
      <c r="AZ24453" s="63"/>
      <c r="BA24453" s="63"/>
      <c r="BB24453" s="9"/>
    </row>
    <row r="24454" spans="1:54" s="5" customFormat="1" ht="12.75" customHeight="1" x14ac:dyDescent="0.3">
      <c r="A24454" s="35">
        <v>448</v>
      </c>
      <c r="B24454" s="5" t="s">
        <v>848</v>
      </c>
      <c r="C24454" s="9" t="s">
        <v>68</v>
      </c>
      <c r="D24454" s="5" t="s">
        <v>252</v>
      </c>
      <c r="E24454" s="9"/>
      <c r="F24454" s="63">
        <v>6607195</v>
      </c>
      <c r="G24454" s="63">
        <v>664270</v>
      </c>
      <c r="H24454" s="5" t="s">
        <v>721</v>
      </c>
      <c r="O24454" s="188">
        <v>35843</v>
      </c>
      <c r="P24454" s="192">
        <f t="shared" si="1164"/>
        <v>1998</v>
      </c>
      <c r="Q24454" s="141">
        <f t="shared" si="1165"/>
        <v>2</v>
      </c>
      <c r="R24454" s="129">
        <v>17</v>
      </c>
      <c r="S24454" s="9"/>
      <c r="T24454" s="9"/>
      <c r="U24454" s="63"/>
      <c r="V24454" s="63"/>
      <c r="W24454" s="63"/>
      <c r="X24454" s="10" t="s">
        <v>836</v>
      </c>
      <c r="Y24454" s="15"/>
      <c r="Z24454" s="70"/>
      <c r="AA24454" s="63" t="s">
        <v>600</v>
      </c>
      <c r="AD24454" s="65" t="s">
        <v>388</v>
      </c>
      <c r="AE24454" s="65"/>
      <c r="AF24454" s="133">
        <v>1</v>
      </c>
      <c r="AG24454" s="133">
        <v>1</v>
      </c>
      <c r="AH24454" s="65" t="s">
        <v>611</v>
      </c>
      <c r="AI24454" s="63" t="s">
        <v>611</v>
      </c>
      <c r="AJ24454" s="63"/>
      <c r="AK24454" s="9" t="s">
        <v>722</v>
      </c>
      <c r="AL24454" s="11" t="s">
        <v>704</v>
      </c>
      <c r="AM24454" s="63">
        <v>2</v>
      </c>
      <c r="AN24454" s="63">
        <v>2</v>
      </c>
      <c r="AO24454" s="63"/>
      <c r="AP24454" s="63"/>
      <c r="AQ24454" s="63"/>
      <c r="AR24454" s="63"/>
      <c r="AS24454" s="63"/>
      <c r="AT24454" s="63"/>
      <c r="AU24454" s="63"/>
      <c r="AV24454" s="63"/>
      <c r="AW24454" s="63"/>
      <c r="AX24454" s="63"/>
      <c r="AY24454" s="63"/>
      <c r="AZ24454" s="63"/>
      <c r="BA24454" s="63"/>
      <c r="BB24454" s="9"/>
    </row>
    <row r="24455" spans="1:54" s="5" customFormat="1" ht="12.75" customHeight="1" x14ac:dyDescent="0.3">
      <c r="A24455" s="35">
        <v>531</v>
      </c>
      <c r="B24455" s="5" t="s">
        <v>848</v>
      </c>
      <c r="C24455" s="9" t="s">
        <v>284</v>
      </c>
      <c r="D24455" s="5" t="s">
        <v>857</v>
      </c>
      <c r="E24455" s="9"/>
      <c r="F24455" s="63">
        <v>6594672</v>
      </c>
      <c r="G24455" s="63">
        <v>666322</v>
      </c>
      <c r="H24455" s="5" t="s">
        <v>721</v>
      </c>
      <c r="O24455" s="188">
        <v>35843</v>
      </c>
      <c r="P24455" s="192">
        <f t="shared" si="1164"/>
        <v>1998</v>
      </c>
      <c r="Q24455" s="141">
        <f t="shared" si="1165"/>
        <v>2</v>
      </c>
      <c r="R24455" s="129">
        <v>17</v>
      </c>
      <c r="S24455" s="9"/>
      <c r="T24455" s="9"/>
      <c r="U24455" s="63"/>
      <c r="V24455" s="63"/>
      <c r="W24455" s="63"/>
      <c r="X24455" s="10" t="s">
        <v>837</v>
      </c>
      <c r="Y24455" s="15"/>
      <c r="Z24455" s="63"/>
      <c r="AA24455" s="63" t="s">
        <v>337</v>
      </c>
      <c r="AD24455" s="65" t="s">
        <v>388</v>
      </c>
      <c r="AE24455" s="65"/>
      <c r="AF24455" s="133">
        <v>9.9</v>
      </c>
      <c r="AG24455" s="133">
        <v>9.9</v>
      </c>
      <c r="AH24455" s="65" t="s">
        <v>410</v>
      </c>
      <c r="AI24455" s="63" t="s">
        <v>410</v>
      </c>
      <c r="AJ24455" s="63"/>
      <c r="AK24455" s="9" t="s">
        <v>723</v>
      </c>
      <c r="AL24455" s="11" t="s">
        <v>704</v>
      </c>
      <c r="AM24455" s="63">
        <v>2</v>
      </c>
      <c r="AN24455" s="63">
        <v>2</v>
      </c>
      <c r="AO24455" s="63"/>
      <c r="AP24455" s="63"/>
      <c r="AQ24455" s="63"/>
      <c r="AR24455" s="63"/>
      <c r="AS24455" s="63"/>
      <c r="AT24455" s="63"/>
      <c r="AU24455" s="63"/>
      <c r="AV24455" s="63"/>
      <c r="AW24455" s="63"/>
      <c r="AX24455" s="63"/>
      <c r="AY24455" s="63"/>
      <c r="AZ24455" s="63"/>
      <c r="BA24455" s="63"/>
      <c r="BB24455" s="9"/>
    </row>
    <row r="24456" spans="1:54" s="5" customFormat="1" ht="12.75" customHeight="1" x14ac:dyDescent="0.3">
      <c r="A24456" s="35">
        <v>448</v>
      </c>
      <c r="B24456" s="5" t="s">
        <v>848</v>
      </c>
      <c r="C24456" s="9" t="s">
        <v>68</v>
      </c>
      <c r="D24456" s="5" t="s">
        <v>252</v>
      </c>
      <c r="E24456" s="9"/>
      <c r="F24456" s="63">
        <v>6607195</v>
      </c>
      <c r="G24456" s="63">
        <v>664270</v>
      </c>
      <c r="H24456" s="5" t="s">
        <v>721</v>
      </c>
      <c r="O24456" s="188">
        <v>35843</v>
      </c>
      <c r="P24456" s="192">
        <f t="shared" si="1164"/>
        <v>1998</v>
      </c>
      <c r="Q24456" s="141">
        <f t="shared" si="1165"/>
        <v>2</v>
      </c>
      <c r="R24456" s="129">
        <v>17</v>
      </c>
      <c r="S24456" s="9"/>
      <c r="T24456" s="9"/>
      <c r="U24456" s="63"/>
      <c r="V24456" s="63"/>
      <c r="W24456" s="63"/>
      <c r="X24456" s="10" t="s">
        <v>837</v>
      </c>
      <c r="Y24456" s="15"/>
      <c r="Z24456" s="63"/>
      <c r="AA24456" s="63" t="s">
        <v>337</v>
      </c>
      <c r="AD24456" s="65" t="s">
        <v>388</v>
      </c>
      <c r="AE24456" s="65"/>
      <c r="AF24456" s="133">
        <v>7.6</v>
      </c>
      <c r="AG24456" s="133">
        <v>7.6</v>
      </c>
      <c r="AH24456" s="65" t="s">
        <v>410</v>
      </c>
      <c r="AI24456" s="63" t="s">
        <v>410</v>
      </c>
      <c r="AJ24456" s="63"/>
      <c r="AK24456" s="9" t="s">
        <v>722</v>
      </c>
      <c r="AL24456" s="11" t="s">
        <v>704</v>
      </c>
      <c r="AM24456" s="63">
        <v>2</v>
      </c>
      <c r="AN24456" s="63">
        <v>2</v>
      </c>
      <c r="AO24456" s="63"/>
      <c r="AP24456" s="63"/>
      <c r="AQ24456" s="63"/>
      <c r="AR24456" s="63"/>
      <c r="AS24456" s="63"/>
      <c r="AT24456" s="63"/>
      <c r="AU24456" s="63"/>
      <c r="AV24456" s="63"/>
      <c r="AW24456" s="63"/>
      <c r="AX24456" s="63"/>
      <c r="AY24456" s="63"/>
      <c r="AZ24456" s="63"/>
      <c r="BA24456" s="63"/>
      <c r="BB24456" s="9"/>
    </row>
    <row r="24457" spans="1:54" s="5" customFormat="1" ht="12.75" customHeight="1" x14ac:dyDescent="0.3">
      <c r="A24457" s="35">
        <v>927</v>
      </c>
      <c r="B24457" s="5" t="s">
        <v>849</v>
      </c>
      <c r="C24457" s="9" t="s">
        <v>429</v>
      </c>
      <c r="D24457" s="5" t="s">
        <v>859</v>
      </c>
      <c r="E24457" s="9" t="s">
        <v>869</v>
      </c>
      <c r="F24457" s="63">
        <v>6606238</v>
      </c>
      <c r="G24457" s="63">
        <v>661152</v>
      </c>
      <c r="H24457" s="5" t="s">
        <v>721</v>
      </c>
      <c r="I24457" s="5" t="s">
        <v>869</v>
      </c>
      <c r="J24457" s="5" t="s">
        <v>719</v>
      </c>
      <c r="O24457" s="188">
        <v>35850</v>
      </c>
      <c r="P24457" s="192">
        <f t="shared" si="1164"/>
        <v>1998</v>
      </c>
      <c r="Q24457" s="141">
        <f t="shared" si="1165"/>
        <v>2</v>
      </c>
      <c r="R24457" s="129">
        <v>24</v>
      </c>
      <c r="S24457" s="9"/>
      <c r="T24457" s="9"/>
      <c r="U24457" s="63"/>
      <c r="V24457" s="63"/>
      <c r="W24457" s="63"/>
      <c r="Y24457" s="15"/>
      <c r="Z24457" s="63"/>
      <c r="AA24457" s="63" t="s">
        <v>603</v>
      </c>
      <c r="AD24457" s="65" t="s">
        <v>388</v>
      </c>
      <c r="AE24457" s="65"/>
      <c r="AF24457" s="133">
        <v>0.06</v>
      </c>
      <c r="AG24457" s="133">
        <v>0.06</v>
      </c>
      <c r="AH24457" s="65" t="s">
        <v>613</v>
      </c>
      <c r="AI24457" s="63" t="s">
        <v>613</v>
      </c>
      <c r="AJ24457" s="63" t="s">
        <v>415</v>
      </c>
      <c r="AK24457" s="9" t="s">
        <v>723</v>
      </c>
      <c r="AL24457" s="11" t="s">
        <v>704</v>
      </c>
      <c r="AM24457" s="63">
        <v>0.5</v>
      </c>
      <c r="AN24457" s="63">
        <v>0.5</v>
      </c>
      <c r="AO24457" s="63"/>
      <c r="AP24457" s="63"/>
      <c r="AQ24457" s="63"/>
      <c r="AR24457" s="63"/>
      <c r="AS24457" s="63"/>
      <c r="AT24457" s="63"/>
      <c r="AU24457" s="63"/>
      <c r="AV24457" s="63"/>
      <c r="AW24457" s="63"/>
      <c r="AX24457" s="63"/>
      <c r="AY24457" s="63"/>
      <c r="AZ24457" s="63"/>
      <c r="BA24457" s="63"/>
      <c r="BB24457" s="9"/>
    </row>
    <row r="24458" spans="1:54" s="5" customFormat="1" ht="12.75" customHeight="1" x14ac:dyDescent="0.3">
      <c r="A24458" s="35">
        <v>927</v>
      </c>
      <c r="B24458" s="5" t="s">
        <v>849</v>
      </c>
      <c r="C24458" s="9" t="s">
        <v>429</v>
      </c>
      <c r="D24458" s="5" t="s">
        <v>859</v>
      </c>
      <c r="E24458" s="9" t="s">
        <v>869</v>
      </c>
      <c r="F24458" s="63">
        <v>6606238</v>
      </c>
      <c r="G24458" s="63">
        <v>661152</v>
      </c>
      <c r="H24458" s="5" t="s">
        <v>721</v>
      </c>
      <c r="I24458" s="5" t="s">
        <v>869</v>
      </c>
      <c r="J24458" s="5" t="s">
        <v>719</v>
      </c>
      <c r="O24458" s="188">
        <v>35850</v>
      </c>
      <c r="P24458" s="192">
        <f t="shared" si="1164"/>
        <v>1998</v>
      </c>
      <c r="Q24458" s="141">
        <f t="shared" si="1165"/>
        <v>2</v>
      </c>
      <c r="R24458" s="129">
        <v>24</v>
      </c>
      <c r="S24458" s="9"/>
      <c r="T24458" s="9"/>
      <c r="U24458" s="63"/>
      <c r="V24458" s="63"/>
      <c r="W24458" s="63"/>
      <c r="Y24458" s="15"/>
      <c r="Z24458" s="63"/>
      <c r="AA24458" s="63" t="s">
        <v>603</v>
      </c>
      <c r="AD24458" s="65" t="s">
        <v>388</v>
      </c>
      <c r="AE24458" s="65"/>
      <c r="AF24458" s="133">
        <v>0.22</v>
      </c>
      <c r="AG24458" s="133">
        <v>0.22</v>
      </c>
      <c r="AH24458" s="65" t="s">
        <v>613</v>
      </c>
      <c r="AI24458" s="63" t="s">
        <v>613</v>
      </c>
      <c r="AJ24458" s="63" t="s">
        <v>585</v>
      </c>
      <c r="AK24458" s="9" t="s">
        <v>723</v>
      </c>
      <c r="AL24458" s="11" t="s">
        <v>704</v>
      </c>
      <c r="AM24458" s="63">
        <v>0.5</v>
      </c>
      <c r="AN24458" s="63">
        <v>0.5</v>
      </c>
      <c r="AO24458" s="63"/>
      <c r="AP24458" s="63"/>
      <c r="AQ24458" s="63"/>
      <c r="AR24458" s="63"/>
      <c r="AS24458" s="63"/>
      <c r="AT24458" s="63"/>
      <c r="AU24458" s="63"/>
      <c r="AV24458" s="63"/>
      <c r="AW24458" s="63"/>
      <c r="AX24458" s="63"/>
      <c r="AY24458" s="63"/>
      <c r="AZ24458" s="63"/>
      <c r="BA24458" s="63"/>
      <c r="BB24458" s="9"/>
    </row>
    <row r="24459" spans="1:54" s="5" customFormat="1" ht="12.75" customHeight="1" x14ac:dyDescent="0.3">
      <c r="A24459" s="35">
        <v>927</v>
      </c>
      <c r="B24459" s="5" t="s">
        <v>849</v>
      </c>
      <c r="C24459" s="9" t="s">
        <v>429</v>
      </c>
      <c r="D24459" s="5" t="s">
        <v>859</v>
      </c>
      <c r="E24459" s="9" t="s">
        <v>869</v>
      </c>
      <c r="F24459" s="63">
        <v>6606238</v>
      </c>
      <c r="G24459" s="63">
        <v>661152</v>
      </c>
      <c r="H24459" s="5" t="s">
        <v>721</v>
      </c>
      <c r="I24459" s="5" t="s">
        <v>869</v>
      </c>
      <c r="J24459" s="5" t="s">
        <v>719</v>
      </c>
      <c r="O24459" s="188">
        <v>35850</v>
      </c>
      <c r="P24459" s="192">
        <f t="shared" si="1164"/>
        <v>1998</v>
      </c>
      <c r="Q24459" s="141">
        <f t="shared" si="1165"/>
        <v>2</v>
      </c>
      <c r="R24459" s="129">
        <v>24</v>
      </c>
      <c r="S24459" s="9"/>
      <c r="T24459" s="9"/>
      <c r="U24459" s="63"/>
      <c r="V24459" s="63"/>
      <c r="W24459" s="63"/>
      <c r="Y24459" s="15"/>
      <c r="Z24459" s="63"/>
      <c r="AA24459" s="63" t="s">
        <v>602</v>
      </c>
      <c r="AD24459" s="65" t="s">
        <v>388</v>
      </c>
      <c r="AE24459" s="65"/>
      <c r="AF24459" s="133">
        <v>1.86</v>
      </c>
      <c r="AG24459" s="133">
        <v>1.86</v>
      </c>
      <c r="AH24459" s="65" t="s">
        <v>612</v>
      </c>
      <c r="AI24459" s="63" t="s">
        <v>612</v>
      </c>
      <c r="AJ24459" s="63"/>
      <c r="AK24459" s="9" t="s">
        <v>723</v>
      </c>
      <c r="AL24459" s="11" t="s">
        <v>704</v>
      </c>
      <c r="AM24459" s="63">
        <v>0.5</v>
      </c>
      <c r="AN24459" s="63">
        <v>0.5</v>
      </c>
      <c r="AO24459" s="63"/>
      <c r="AP24459" s="63"/>
      <c r="AQ24459" s="63"/>
      <c r="AR24459" s="63"/>
      <c r="AS24459" s="63"/>
      <c r="AT24459" s="63"/>
      <c r="AU24459" s="63"/>
      <c r="AV24459" s="63"/>
      <c r="AW24459" s="63"/>
      <c r="AX24459" s="63"/>
      <c r="AY24459" s="63"/>
      <c r="AZ24459" s="63"/>
      <c r="BA24459" s="63"/>
      <c r="BB24459" s="9"/>
    </row>
    <row r="24460" spans="1:54" s="5" customFormat="1" ht="12.75" customHeight="1" x14ac:dyDescent="0.3">
      <c r="A24460" s="35">
        <v>927</v>
      </c>
      <c r="B24460" s="5" t="s">
        <v>849</v>
      </c>
      <c r="C24460" s="9" t="s">
        <v>429</v>
      </c>
      <c r="D24460" s="5" t="s">
        <v>859</v>
      </c>
      <c r="E24460" s="9" t="s">
        <v>869</v>
      </c>
      <c r="F24460" s="63">
        <v>6606238</v>
      </c>
      <c r="G24460" s="63">
        <v>661152</v>
      </c>
      <c r="H24460" s="5" t="s">
        <v>721</v>
      </c>
      <c r="I24460" s="5" t="s">
        <v>869</v>
      </c>
      <c r="J24460" s="5" t="s">
        <v>719</v>
      </c>
      <c r="O24460" s="188">
        <v>35850</v>
      </c>
      <c r="P24460" s="192">
        <f t="shared" si="1164"/>
        <v>1998</v>
      </c>
      <c r="Q24460" s="141">
        <f t="shared" si="1165"/>
        <v>2</v>
      </c>
      <c r="R24460" s="129">
        <v>24</v>
      </c>
      <c r="S24460" s="9" t="s">
        <v>819</v>
      </c>
      <c r="T24460" s="9" t="s">
        <v>819</v>
      </c>
      <c r="U24460" s="63"/>
      <c r="V24460" s="63"/>
      <c r="W24460" s="63"/>
      <c r="X24460" s="10" t="s">
        <v>836</v>
      </c>
      <c r="Y24460" s="6" t="s">
        <v>835</v>
      </c>
      <c r="Z24460" s="63"/>
      <c r="AA24460" s="63" t="s">
        <v>607</v>
      </c>
      <c r="AD24460" s="65" t="s">
        <v>388</v>
      </c>
      <c r="AE24460" s="65"/>
      <c r="AF24460" s="133">
        <v>134</v>
      </c>
      <c r="AG24460" s="133">
        <v>134</v>
      </c>
      <c r="AH24460" s="65" t="s">
        <v>81</v>
      </c>
      <c r="AI24460" s="63" t="s">
        <v>81</v>
      </c>
      <c r="AJ24460" s="63"/>
      <c r="AK24460" s="9" t="s">
        <v>723</v>
      </c>
      <c r="AL24460" s="11" t="s">
        <v>704</v>
      </c>
      <c r="AM24460" s="63">
        <v>0.5</v>
      </c>
      <c r="AN24460" s="63">
        <v>0.5</v>
      </c>
      <c r="AO24460" s="63"/>
      <c r="AP24460" s="63"/>
      <c r="AQ24460" s="63"/>
      <c r="AR24460" s="63"/>
      <c r="AS24460" s="63"/>
      <c r="AT24460" s="63"/>
      <c r="AU24460" s="63"/>
      <c r="AV24460" s="63"/>
      <c r="AW24460" s="63"/>
      <c r="AX24460" s="63"/>
      <c r="AY24460" s="63"/>
      <c r="AZ24460" s="63"/>
      <c r="BA24460" s="63"/>
      <c r="BB24460" s="9"/>
    </row>
    <row r="24461" spans="1:54" s="5" customFormat="1" ht="12.75" customHeight="1" x14ac:dyDescent="0.3">
      <c r="A24461" s="35">
        <v>927</v>
      </c>
      <c r="B24461" s="5" t="s">
        <v>849</v>
      </c>
      <c r="C24461" s="9" t="s">
        <v>429</v>
      </c>
      <c r="D24461" s="5" t="s">
        <v>859</v>
      </c>
      <c r="E24461" s="9" t="s">
        <v>869</v>
      </c>
      <c r="F24461" s="63">
        <v>6606238</v>
      </c>
      <c r="G24461" s="63">
        <v>661152</v>
      </c>
      <c r="H24461" s="5" t="s">
        <v>721</v>
      </c>
      <c r="I24461" s="5" t="s">
        <v>869</v>
      </c>
      <c r="J24461" s="5" t="s">
        <v>719</v>
      </c>
      <c r="O24461" s="188">
        <v>35850</v>
      </c>
      <c r="P24461" s="192">
        <f t="shared" si="1164"/>
        <v>1998</v>
      </c>
      <c r="Q24461" s="141">
        <f t="shared" si="1165"/>
        <v>2</v>
      </c>
      <c r="R24461" s="129">
        <v>24</v>
      </c>
      <c r="S24461" s="9"/>
      <c r="T24461" s="9"/>
      <c r="U24461" s="63"/>
      <c r="V24461" s="63"/>
      <c r="W24461" s="63"/>
      <c r="X24461" s="10" t="s">
        <v>836</v>
      </c>
      <c r="Y24461" s="15"/>
      <c r="Z24461" s="70"/>
      <c r="AA24461" s="63" t="s">
        <v>601</v>
      </c>
      <c r="AD24461" s="65" t="s">
        <v>388</v>
      </c>
      <c r="AE24461" s="65"/>
      <c r="AF24461" s="133">
        <v>7.23</v>
      </c>
      <c r="AG24461" s="133">
        <v>7.23</v>
      </c>
      <c r="AH24461" s="65"/>
      <c r="AI24461" s="63"/>
      <c r="AJ24461" s="63"/>
      <c r="AK24461" s="9" t="s">
        <v>723</v>
      </c>
      <c r="AL24461" s="11" t="s">
        <v>704</v>
      </c>
      <c r="AM24461" s="63">
        <v>0.5</v>
      </c>
      <c r="AN24461" s="63">
        <v>0.5</v>
      </c>
      <c r="AO24461" s="63"/>
      <c r="AP24461" s="63"/>
      <c r="AQ24461" s="63"/>
      <c r="AR24461" s="63"/>
      <c r="AS24461" s="63"/>
      <c r="AT24461" s="63"/>
      <c r="AU24461" s="63"/>
      <c r="AV24461" s="63"/>
      <c r="AW24461" s="63"/>
      <c r="AX24461" s="63"/>
      <c r="AY24461" s="63"/>
      <c r="AZ24461" s="63"/>
      <c r="BA24461" s="63"/>
      <c r="BB24461" s="9"/>
    </row>
    <row r="24462" spans="1:54" s="5" customFormat="1" ht="12.75" customHeight="1" x14ac:dyDescent="0.3">
      <c r="A24462" s="35">
        <v>927</v>
      </c>
      <c r="B24462" s="5" t="s">
        <v>849</v>
      </c>
      <c r="C24462" s="9" t="s">
        <v>429</v>
      </c>
      <c r="D24462" s="5" t="s">
        <v>859</v>
      </c>
      <c r="E24462" s="9" t="s">
        <v>869</v>
      </c>
      <c r="F24462" s="63">
        <v>6606238</v>
      </c>
      <c r="G24462" s="63">
        <v>661152</v>
      </c>
      <c r="H24462" s="5" t="s">
        <v>721</v>
      </c>
      <c r="I24462" s="5" t="s">
        <v>869</v>
      </c>
      <c r="J24462" s="5" t="s">
        <v>719</v>
      </c>
      <c r="O24462" s="188">
        <v>35850</v>
      </c>
      <c r="P24462" s="192">
        <f t="shared" si="1164"/>
        <v>1998</v>
      </c>
      <c r="Q24462" s="141">
        <f t="shared" si="1165"/>
        <v>2</v>
      </c>
      <c r="R24462" s="129">
        <v>24</v>
      </c>
      <c r="S24462" s="9"/>
      <c r="T24462" s="9"/>
      <c r="U24462" s="63"/>
      <c r="V24462" s="63"/>
      <c r="W24462" s="63"/>
      <c r="Y24462" s="15"/>
      <c r="Z24462" s="63"/>
      <c r="AA24462" s="63" t="s">
        <v>726</v>
      </c>
      <c r="AD24462" s="65" t="s">
        <v>388</v>
      </c>
      <c r="AE24462" s="65"/>
      <c r="AF24462" s="133">
        <v>11.2</v>
      </c>
      <c r="AG24462" s="133">
        <v>11.2</v>
      </c>
      <c r="AH24462" s="65" t="s">
        <v>410</v>
      </c>
      <c r="AI24462" s="63" t="s">
        <v>410</v>
      </c>
      <c r="AJ24462" s="63"/>
      <c r="AK24462" s="9" t="s">
        <v>723</v>
      </c>
      <c r="AL24462" s="11" t="s">
        <v>704</v>
      </c>
      <c r="AM24462" s="63">
        <v>0.5</v>
      </c>
      <c r="AN24462" s="63">
        <v>0.5</v>
      </c>
      <c r="AO24462" s="63"/>
      <c r="AP24462" s="63"/>
      <c r="AQ24462" s="63"/>
      <c r="AR24462" s="63"/>
      <c r="AS24462" s="63"/>
      <c r="AT24462" s="63"/>
      <c r="AU24462" s="63"/>
      <c r="AV24462" s="63"/>
      <c r="AW24462" s="63"/>
      <c r="AX24462" s="63"/>
      <c r="AY24462" s="63"/>
      <c r="AZ24462" s="63"/>
      <c r="BA24462" s="63"/>
      <c r="BB24462" s="9"/>
    </row>
    <row r="24463" spans="1:54" s="5" customFormat="1" ht="12.75" customHeight="1" x14ac:dyDescent="0.3">
      <c r="A24463" s="35">
        <v>927</v>
      </c>
      <c r="B24463" s="5" t="s">
        <v>849</v>
      </c>
      <c r="C24463" s="9" t="s">
        <v>429</v>
      </c>
      <c r="D24463" s="5" t="s">
        <v>859</v>
      </c>
      <c r="E24463" s="9" t="s">
        <v>869</v>
      </c>
      <c r="F24463" s="63">
        <v>6606238</v>
      </c>
      <c r="G24463" s="63">
        <v>661152</v>
      </c>
      <c r="H24463" s="5" t="s">
        <v>721</v>
      </c>
      <c r="I24463" s="5" t="s">
        <v>869</v>
      </c>
      <c r="J24463" s="5" t="s">
        <v>719</v>
      </c>
      <c r="O24463" s="188">
        <v>35850</v>
      </c>
      <c r="P24463" s="192">
        <f t="shared" si="1164"/>
        <v>1998</v>
      </c>
      <c r="Q24463" s="141">
        <f t="shared" si="1165"/>
        <v>2</v>
      </c>
      <c r="R24463" s="129">
        <v>24</v>
      </c>
      <c r="S24463" s="9"/>
      <c r="T24463" s="9"/>
      <c r="U24463" s="63"/>
      <c r="V24463" s="63"/>
      <c r="W24463" s="63"/>
      <c r="X24463" s="10" t="s">
        <v>836</v>
      </c>
      <c r="Y24463" s="15"/>
      <c r="Z24463" s="70"/>
      <c r="AA24463" s="63" t="s">
        <v>600</v>
      </c>
      <c r="AD24463" s="65" t="s">
        <v>388</v>
      </c>
      <c r="AE24463" s="65"/>
      <c r="AF24463" s="133">
        <v>2.5</v>
      </c>
      <c r="AG24463" s="133">
        <v>2.5</v>
      </c>
      <c r="AH24463" s="65" t="s">
        <v>611</v>
      </c>
      <c r="AI24463" s="63" t="s">
        <v>611</v>
      </c>
      <c r="AJ24463" s="63"/>
      <c r="AK24463" s="9" t="s">
        <v>723</v>
      </c>
      <c r="AL24463" s="11" t="s">
        <v>704</v>
      </c>
      <c r="AM24463" s="63">
        <v>0.5</v>
      </c>
      <c r="AN24463" s="63">
        <v>0.5</v>
      </c>
      <c r="AO24463" s="63"/>
      <c r="AP24463" s="63"/>
      <c r="AQ24463" s="63"/>
      <c r="AR24463" s="63"/>
      <c r="AS24463" s="63"/>
      <c r="AT24463" s="63"/>
      <c r="AU24463" s="63"/>
      <c r="AV24463" s="63"/>
      <c r="AW24463" s="63"/>
      <c r="AX24463" s="63"/>
      <c r="AY24463" s="63"/>
      <c r="AZ24463" s="63"/>
      <c r="BA24463" s="63"/>
      <c r="BB24463" s="9"/>
    </row>
    <row r="24464" spans="1:54" s="5" customFormat="1" ht="12.75" customHeight="1" x14ac:dyDescent="0.3">
      <c r="A24464" s="35">
        <v>927</v>
      </c>
      <c r="B24464" s="5" t="s">
        <v>849</v>
      </c>
      <c r="C24464" s="9" t="s">
        <v>429</v>
      </c>
      <c r="D24464" s="5" t="s">
        <v>859</v>
      </c>
      <c r="E24464" s="9" t="s">
        <v>869</v>
      </c>
      <c r="F24464" s="63">
        <v>6606238</v>
      </c>
      <c r="G24464" s="63">
        <v>661152</v>
      </c>
      <c r="H24464" s="5" t="s">
        <v>721</v>
      </c>
      <c r="I24464" s="5" t="s">
        <v>869</v>
      </c>
      <c r="J24464" s="5" t="s">
        <v>719</v>
      </c>
      <c r="O24464" s="188">
        <v>35850</v>
      </c>
      <c r="P24464" s="192">
        <f t="shared" si="1164"/>
        <v>1998</v>
      </c>
      <c r="Q24464" s="141">
        <f t="shared" si="1165"/>
        <v>2</v>
      </c>
      <c r="R24464" s="129">
        <v>24</v>
      </c>
      <c r="S24464" s="9"/>
      <c r="T24464" s="9"/>
      <c r="U24464" s="63"/>
      <c r="V24464" s="63"/>
      <c r="W24464" s="63"/>
      <c r="X24464" s="10" t="s">
        <v>837</v>
      </c>
      <c r="Y24464" s="15"/>
      <c r="Z24464" s="63"/>
      <c r="AA24464" s="63" t="s">
        <v>337</v>
      </c>
      <c r="AD24464" s="65" t="s">
        <v>388</v>
      </c>
      <c r="AE24464" s="65"/>
      <c r="AF24464" s="133">
        <v>9.3000000000000007</v>
      </c>
      <c r="AG24464" s="133">
        <v>9.3000000000000007</v>
      </c>
      <c r="AH24464" s="65" t="s">
        <v>410</v>
      </c>
      <c r="AI24464" s="63" t="s">
        <v>410</v>
      </c>
      <c r="AJ24464" s="63"/>
      <c r="AK24464" s="9" t="s">
        <v>723</v>
      </c>
      <c r="AL24464" s="11" t="s">
        <v>704</v>
      </c>
      <c r="AM24464" s="63">
        <v>0.5</v>
      </c>
      <c r="AN24464" s="63">
        <v>0.5</v>
      </c>
      <c r="AO24464" s="63"/>
      <c r="AP24464" s="63"/>
      <c r="AQ24464" s="63"/>
      <c r="AR24464" s="63"/>
      <c r="AS24464" s="63"/>
      <c r="AT24464" s="63"/>
      <c r="AU24464" s="63"/>
      <c r="AV24464" s="63"/>
      <c r="AW24464" s="63"/>
      <c r="AX24464" s="63"/>
      <c r="AY24464" s="63"/>
      <c r="AZ24464" s="63"/>
      <c r="BA24464" s="63"/>
      <c r="BB24464" s="9"/>
    </row>
    <row r="24465" spans="1:54" s="5" customFormat="1" ht="12.75" customHeight="1" x14ac:dyDescent="0.3">
      <c r="A24465" s="35">
        <v>928</v>
      </c>
      <c r="B24465" s="5" t="s">
        <v>849</v>
      </c>
      <c r="C24465" s="9" t="s">
        <v>429</v>
      </c>
      <c r="D24465" s="5" t="s">
        <v>859</v>
      </c>
      <c r="E24465" s="9" t="s">
        <v>869</v>
      </c>
      <c r="F24465" s="63">
        <v>6606238</v>
      </c>
      <c r="G24465" s="63">
        <v>661152</v>
      </c>
      <c r="H24465" s="5" t="s">
        <v>721</v>
      </c>
      <c r="I24465" s="5" t="s">
        <v>869</v>
      </c>
      <c r="J24465" s="5" t="s">
        <v>719</v>
      </c>
      <c r="O24465" s="188">
        <v>35878</v>
      </c>
      <c r="P24465" s="192">
        <f t="shared" ref="P24465:P24528" si="1166">YEAR(O24465)</f>
        <v>1998</v>
      </c>
      <c r="Q24465" s="141">
        <f t="shared" ref="Q24465:Q24528" si="1167">MONTH(O24465)</f>
        <v>3</v>
      </c>
      <c r="R24465" s="129">
        <v>24</v>
      </c>
      <c r="S24465" s="9"/>
      <c r="T24465" s="9"/>
      <c r="U24465" s="63"/>
      <c r="V24465" s="63"/>
      <c r="W24465" s="63"/>
      <c r="Y24465" s="15"/>
      <c r="Z24465" s="63"/>
      <c r="AA24465" s="63" t="s">
        <v>603</v>
      </c>
      <c r="AD24465" s="65" t="s">
        <v>388</v>
      </c>
      <c r="AE24465" s="65"/>
      <c r="AF24465" s="133">
        <v>0.06</v>
      </c>
      <c r="AG24465" s="133">
        <v>0.06</v>
      </c>
      <c r="AH24465" s="65" t="s">
        <v>613</v>
      </c>
      <c r="AI24465" s="63" t="s">
        <v>613</v>
      </c>
      <c r="AJ24465" s="63" t="s">
        <v>415</v>
      </c>
      <c r="AK24465" s="9" t="s">
        <v>723</v>
      </c>
      <c r="AL24465" s="11" t="s">
        <v>704</v>
      </c>
      <c r="AM24465" s="63">
        <v>0.5</v>
      </c>
      <c r="AN24465" s="63">
        <v>0.5</v>
      </c>
      <c r="AO24465" s="63"/>
      <c r="AP24465" s="63"/>
      <c r="AQ24465" s="63"/>
      <c r="AR24465" s="63"/>
      <c r="AS24465" s="63"/>
      <c r="AT24465" s="63"/>
      <c r="AU24465" s="63"/>
      <c r="AV24465" s="63"/>
      <c r="AW24465" s="63"/>
      <c r="AX24465" s="63"/>
      <c r="AY24465" s="63"/>
      <c r="AZ24465" s="63"/>
      <c r="BA24465" s="63"/>
      <c r="BB24465" s="9"/>
    </row>
    <row r="24466" spans="1:54" s="5" customFormat="1" ht="12.75" customHeight="1" x14ac:dyDescent="0.3">
      <c r="A24466" s="35">
        <v>928</v>
      </c>
      <c r="B24466" s="5" t="s">
        <v>849</v>
      </c>
      <c r="C24466" s="9" t="s">
        <v>429</v>
      </c>
      <c r="D24466" s="5" t="s">
        <v>859</v>
      </c>
      <c r="E24466" s="9" t="s">
        <v>869</v>
      </c>
      <c r="F24466" s="63">
        <v>6606238</v>
      </c>
      <c r="G24466" s="63">
        <v>661152</v>
      </c>
      <c r="H24466" s="5" t="s">
        <v>721</v>
      </c>
      <c r="I24466" s="5" t="s">
        <v>869</v>
      </c>
      <c r="J24466" s="5" t="s">
        <v>719</v>
      </c>
      <c r="O24466" s="188">
        <v>35878</v>
      </c>
      <c r="P24466" s="192">
        <f t="shared" si="1166"/>
        <v>1998</v>
      </c>
      <c r="Q24466" s="141">
        <f t="shared" si="1167"/>
        <v>3</v>
      </c>
      <c r="R24466" s="129">
        <v>24</v>
      </c>
      <c r="S24466" s="9"/>
      <c r="T24466" s="9"/>
      <c r="U24466" s="63"/>
      <c r="V24466" s="63"/>
      <c r="W24466" s="63"/>
      <c r="Y24466" s="15"/>
      <c r="Z24466" s="63"/>
      <c r="AA24466" s="63" t="s">
        <v>603</v>
      </c>
      <c r="AD24466" s="65" t="s">
        <v>388</v>
      </c>
      <c r="AE24466" s="65"/>
      <c r="AF24466" s="133">
        <v>0.15</v>
      </c>
      <c r="AG24466" s="133">
        <v>0.15</v>
      </c>
      <c r="AH24466" s="65" t="s">
        <v>613</v>
      </c>
      <c r="AI24466" s="63" t="s">
        <v>613</v>
      </c>
      <c r="AJ24466" s="63" t="s">
        <v>585</v>
      </c>
      <c r="AK24466" s="9" t="s">
        <v>723</v>
      </c>
      <c r="AL24466" s="11" t="s">
        <v>704</v>
      </c>
      <c r="AM24466" s="63">
        <v>0.5</v>
      </c>
      <c r="AN24466" s="63">
        <v>0.5</v>
      </c>
      <c r="AO24466" s="63"/>
      <c r="AP24466" s="63"/>
      <c r="AQ24466" s="63"/>
      <c r="AR24466" s="63"/>
      <c r="AS24466" s="63"/>
      <c r="AT24466" s="63"/>
      <c r="AU24466" s="63"/>
      <c r="AV24466" s="63"/>
      <c r="AW24466" s="63"/>
      <c r="AX24466" s="63"/>
      <c r="AY24466" s="63"/>
      <c r="AZ24466" s="63"/>
      <c r="BA24466" s="63"/>
      <c r="BB24466" s="9"/>
    </row>
    <row r="24467" spans="1:54" s="5" customFormat="1" ht="12.75" customHeight="1" x14ac:dyDescent="0.3">
      <c r="A24467" s="35">
        <v>928</v>
      </c>
      <c r="B24467" s="5" t="s">
        <v>849</v>
      </c>
      <c r="C24467" s="9" t="s">
        <v>429</v>
      </c>
      <c r="D24467" s="5" t="s">
        <v>859</v>
      </c>
      <c r="E24467" s="9" t="s">
        <v>869</v>
      </c>
      <c r="F24467" s="63">
        <v>6606238</v>
      </c>
      <c r="G24467" s="63">
        <v>661152</v>
      </c>
      <c r="H24467" s="5" t="s">
        <v>721</v>
      </c>
      <c r="I24467" s="5" t="s">
        <v>869</v>
      </c>
      <c r="J24467" s="5" t="s">
        <v>719</v>
      </c>
      <c r="O24467" s="188">
        <v>35878</v>
      </c>
      <c r="P24467" s="192">
        <f t="shared" si="1166"/>
        <v>1998</v>
      </c>
      <c r="Q24467" s="141">
        <f t="shared" si="1167"/>
        <v>3</v>
      </c>
      <c r="R24467" s="129">
        <v>24</v>
      </c>
      <c r="S24467" s="9"/>
      <c r="T24467" s="9"/>
      <c r="U24467" s="63"/>
      <c r="V24467" s="63"/>
      <c r="W24467" s="63"/>
      <c r="Y24467" s="15"/>
      <c r="Z24467" s="63"/>
      <c r="AA24467" s="63" t="s">
        <v>602</v>
      </c>
      <c r="AD24467" s="65" t="s">
        <v>388</v>
      </c>
      <c r="AE24467" s="65"/>
      <c r="AF24467" s="133">
        <v>2.0299999999999998</v>
      </c>
      <c r="AG24467" s="133">
        <v>2.0299999999999998</v>
      </c>
      <c r="AH24467" s="65" t="s">
        <v>612</v>
      </c>
      <c r="AI24467" s="63" t="s">
        <v>612</v>
      </c>
      <c r="AJ24467" s="63"/>
      <c r="AK24467" s="9" t="s">
        <v>723</v>
      </c>
      <c r="AL24467" s="11" t="s">
        <v>704</v>
      </c>
      <c r="AM24467" s="63">
        <v>0.5</v>
      </c>
      <c r="AN24467" s="63">
        <v>0.5</v>
      </c>
      <c r="AO24467" s="63"/>
      <c r="AP24467" s="63"/>
      <c r="AQ24467" s="63"/>
      <c r="AR24467" s="63"/>
      <c r="AS24467" s="63"/>
      <c r="AT24467" s="63"/>
      <c r="AU24467" s="63"/>
      <c r="AV24467" s="63"/>
      <c r="AW24467" s="63"/>
      <c r="AX24467" s="63"/>
      <c r="AY24467" s="63"/>
      <c r="AZ24467" s="63"/>
      <c r="BA24467" s="63"/>
      <c r="BB24467" s="9"/>
    </row>
    <row r="24468" spans="1:54" s="5" customFormat="1" ht="12.75" customHeight="1" x14ac:dyDescent="0.3">
      <c r="A24468" s="35">
        <v>928</v>
      </c>
      <c r="B24468" s="5" t="s">
        <v>849</v>
      </c>
      <c r="C24468" s="9" t="s">
        <v>429</v>
      </c>
      <c r="D24468" s="5" t="s">
        <v>859</v>
      </c>
      <c r="E24468" s="9" t="s">
        <v>869</v>
      </c>
      <c r="F24468" s="63">
        <v>6606238</v>
      </c>
      <c r="G24468" s="63">
        <v>661152</v>
      </c>
      <c r="H24468" s="5" t="s">
        <v>721</v>
      </c>
      <c r="I24468" s="5" t="s">
        <v>869</v>
      </c>
      <c r="J24468" s="5" t="s">
        <v>719</v>
      </c>
      <c r="O24468" s="188">
        <v>35878</v>
      </c>
      <c r="P24468" s="192">
        <f t="shared" si="1166"/>
        <v>1998</v>
      </c>
      <c r="Q24468" s="141">
        <f t="shared" si="1167"/>
        <v>3</v>
      </c>
      <c r="R24468" s="129">
        <v>24</v>
      </c>
      <c r="S24468" s="9" t="s">
        <v>819</v>
      </c>
      <c r="T24468" s="9" t="s">
        <v>819</v>
      </c>
      <c r="U24468" s="63"/>
      <c r="V24468" s="63"/>
      <c r="W24468" s="63"/>
      <c r="X24468" s="10" t="s">
        <v>836</v>
      </c>
      <c r="Y24468" s="6" t="s">
        <v>835</v>
      </c>
      <c r="Z24468" s="63"/>
      <c r="AA24468" s="63" t="s">
        <v>607</v>
      </c>
      <c r="AD24468" s="65" t="s">
        <v>388</v>
      </c>
      <c r="AE24468" s="65"/>
      <c r="AF24468" s="133">
        <v>17</v>
      </c>
      <c r="AG24468" s="133">
        <v>17</v>
      </c>
      <c r="AH24468" s="65" t="s">
        <v>81</v>
      </c>
      <c r="AI24468" s="63" t="s">
        <v>81</v>
      </c>
      <c r="AJ24468" s="63"/>
      <c r="AK24468" s="9" t="s">
        <v>723</v>
      </c>
      <c r="AL24468" s="11" t="s">
        <v>704</v>
      </c>
      <c r="AM24468" s="63">
        <v>0.5</v>
      </c>
      <c r="AN24468" s="63">
        <v>0.5</v>
      </c>
      <c r="AO24468" s="63"/>
      <c r="AP24468" s="63"/>
      <c r="AQ24468" s="63"/>
      <c r="AR24468" s="63"/>
      <c r="AS24468" s="63"/>
      <c r="AT24468" s="63"/>
      <c r="AU24468" s="63"/>
      <c r="AV24468" s="63"/>
      <c r="AW24468" s="63"/>
      <c r="AX24468" s="63"/>
      <c r="AY24468" s="63"/>
      <c r="AZ24468" s="63"/>
      <c r="BA24468" s="63"/>
      <c r="BB24468" s="9"/>
    </row>
    <row r="24469" spans="1:54" s="5" customFormat="1" ht="12.75" customHeight="1" x14ac:dyDescent="0.3">
      <c r="A24469" s="35">
        <v>928</v>
      </c>
      <c r="B24469" s="5" t="s">
        <v>849</v>
      </c>
      <c r="C24469" s="9" t="s">
        <v>429</v>
      </c>
      <c r="D24469" s="5" t="s">
        <v>859</v>
      </c>
      <c r="E24469" s="9" t="s">
        <v>869</v>
      </c>
      <c r="F24469" s="63">
        <v>6606238</v>
      </c>
      <c r="G24469" s="63">
        <v>661152</v>
      </c>
      <c r="H24469" s="5" t="s">
        <v>721</v>
      </c>
      <c r="I24469" s="5" t="s">
        <v>869</v>
      </c>
      <c r="J24469" s="5" t="s">
        <v>719</v>
      </c>
      <c r="O24469" s="188">
        <v>35878</v>
      </c>
      <c r="P24469" s="192">
        <f t="shared" si="1166"/>
        <v>1998</v>
      </c>
      <c r="Q24469" s="141">
        <f t="shared" si="1167"/>
        <v>3</v>
      </c>
      <c r="R24469" s="129">
        <v>24</v>
      </c>
      <c r="S24469" s="9"/>
      <c r="T24469" s="9"/>
      <c r="U24469" s="63"/>
      <c r="V24469" s="63"/>
      <c r="W24469" s="63"/>
      <c r="X24469" s="10" t="s">
        <v>836</v>
      </c>
      <c r="Y24469" s="15"/>
      <c r="Z24469" s="70"/>
      <c r="AA24469" s="63" t="s">
        <v>601</v>
      </c>
      <c r="AD24469" s="65" t="s">
        <v>388</v>
      </c>
      <c r="AE24469" s="65"/>
      <c r="AF24469" s="133">
        <v>7.69</v>
      </c>
      <c r="AG24469" s="133">
        <v>7.69</v>
      </c>
      <c r="AH24469" s="65"/>
      <c r="AI24469" s="63"/>
      <c r="AJ24469" s="63"/>
      <c r="AK24469" s="9" t="s">
        <v>723</v>
      </c>
      <c r="AL24469" s="11" t="s">
        <v>704</v>
      </c>
      <c r="AM24469" s="63">
        <v>0.5</v>
      </c>
      <c r="AN24469" s="63">
        <v>0.5</v>
      </c>
      <c r="AO24469" s="63"/>
      <c r="AP24469" s="63"/>
      <c r="AQ24469" s="63"/>
      <c r="AR24469" s="63"/>
      <c r="AS24469" s="63"/>
      <c r="AT24469" s="63"/>
      <c r="AU24469" s="63"/>
      <c r="AV24469" s="63"/>
      <c r="AW24469" s="63"/>
      <c r="AX24469" s="63"/>
      <c r="AY24469" s="63"/>
      <c r="AZ24469" s="63"/>
      <c r="BA24469" s="63"/>
      <c r="BB24469" s="9"/>
    </row>
    <row r="24470" spans="1:54" s="5" customFormat="1" ht="12.75" customHeight="1" x14ac:dyDescent="0.3">
      <c r="A24470" s="35">
        <v>928</v>
      </c>
      <c r="B24470" s="5" t="s">
        <v>849</v>
      </c>
      <c r="C24470" s="9" t="s">
        <v>429</v>
      </c>
      <c r="D24470" s="5" t="s">
        <v>859</v>
      </c>
      <c r="E24470" s="9" t="s">
        <v>869</v>
      </c>
      <c r="F24470" s="63">
        <v>6606238</v>
      </c>
      <c r="G24470" s="63">
        <v>661152</v>
      </c>
      <c r="H24470" s="5" t="s">
        <v>721</v>
      </c>
      <c r="I24470" s="5" t="s">
        <v>869</v>
      </c>
      <c r="J24470" s="5" t="s">
        <v>719</v>
      </c>
      <c r="O24470" s="188">
        <v>35878</v>
      </c>
      <c r="P24470" s="192">
        <f t="shared" si="1166"/>
        <v>1998</v>
      </c>
      <c r="Q24470" s="141">
        <f t="shared" si="1167"/>
        <v>3</v>
      </c>
      <c r="R24470" s="129">
        <v>24</v>
      </c>
      <c r="S24470" s="9"/>
      <c r="T24470" s="9"/>
      <c r="U24470" s="63"/>
      <c r="V24470" s="63"/>
      <c r="W24470" s="63"/>
      <c r="Y24470" s="15"/>
      <c r="Z24470" s="63"/>
      <c r="AA24470" s="63" t="s">
        <v>726</v>
      </c>
      <c r="AD24470" s="65" t="s">
        <v>388</v>
      </c>
      <c r="AE24470" s="65"/>
      <c r="AF24470" s="133">
        <v>7.5</v>
      </c>
      <c r="AG24470" s="133">
        <v>7.5</v>
      </c>
      <c r="AH24470" s="65" t="s">
        <v>410</v>
      </c>
      <c r="AI24470" s="63" t="s">
        <v>410</v>
      </c>
      <c r="AJ24470" s="63"/>
      <c r="AK24470" s="9" t="s">
        <v>723</v>
      </c>
      <c r="AL24470" s="11" t="s">
        <v>704</v>
      </c>
      <c r="AM24470" s="63">
        <v>0.5</v>
      </c>
      <c r="AN24470" s="63">
        <v>0.5</v>
      </c>
      <c r="AO24470" s="63"/>
      <c r="AP24470" s="63"/>
      <c r="AQ24470" s="63"/>
      <c r="AR24470" s="63"/>
      <c r="AS24470" s="63"/>
      <c r="AT24470" s="63"/>
      <c r="AU24470" s="63"/>
      <c r="AV24470" s="63"/>
      <c r="AW24470" s="63"/>
      <c r="AX24470" s="63"/>
      <c r="AY24470" s="63"/>
      <c r="AZ24470" s="63"/>
      <c r="BA24470" s="63"/>
      <c r="BB24470" s="9"/>
    </row>
    <row r="24471" spans="1:54" s="5" customFormat="1" ht="12.75" customHeight="1" x14ac:dyDescent="0.3">
      <c r="A24471" s="35">
        <v>928</v>
      </c>
      <c r="B24471" s="5" t="s">
        <v>849</v>
      </c>
      <c r="C24471" s="9" t="s">
        <v>429</v>
      </c>
      <c r="D24471" s="5" t="s">
        <v>859</v>
      </c>
      <c r="E24471" s="9" t="s">
        <v>869</v>
      </c>
      <c r="F24471" s="63">
        <v>6606238</v>
      </c>
      <c r="G24471" s="63">
        <v>661152</v>
      </c>
      <c r="H24471" s="5" t="s">
        <v>721</v>
      </c>
      <c r="I24471" s="5" t="s">
        <v>869</v>
      </c>
      <c r="J24471" s="5" t="s">
        <v>719</v>
      </c>
      <c r="O24471" s="188">
        <v>35878</v>
      </c>
      <c r="P24471" s="192">
        <f t="shared" si="1166"/>
        <v>1998</v>
      </c>
      <c r="Q24471" s="141">
        <f t="shared" si="1167"/>
        <v>3</v>
      </c>
      <c r="R24471" s="129">
        <v>24</v>
      </c>
      <c r="S24471" s="9"/>
      <c r="T24471" s="9"/>
      <c r="U24471" s="63"/>
      <c r="V24471" s="63"/>
      <c r="W24471" s="63"/>
      <c r="X24471" s="10" t="s">
        <v>836</v>
      </c>
      <c r="Y24471" s="15"/>
      <c r="Z24471" s="70"/>
      <c r="AA24471" s="63" t="s">
        <v>600</v>
      </c>
      <c r="AD24471" s="65" t="s">
        <v>388</v>
      </c>
      <c r="AE24471" s="65"/>
      <c r="AF24471" s="133">
        <v>2</v>
      </c>
      <c r="AG24471" s="133">
        <v>2</v>
      </c>
      <c r="AH24471" s="65" t="s">
        <v>611</v>
      </c>
      <c r="AI24471" s="63" t="s">
        <v>611</v>
      </c>
      <c r="AJ24471" s="63"/>
      <c r="AK24471" s="9" t="s">
        <v>723</v>
      </c>
      <c r="AL24471" s="11" t="s">
        <v>704</v>
      </c>
      <c r="AM24471" s="63">
        <v>0.5</v>
      </c>
      <c r="AN24471" s="63">
        <v>0.5</v>
      </c>
      <c r="AO24471" s="63"/>
      <c r="AP24471" s="63"/>
      <c r="AQ24471" s="63"/>
      <c r="AR24471" s="63"/>
      <c r="AS24471" s="63"/>
      <c r="AT24471" s="63"/>
      <c r="AU24471" s="63"/>
      <c r="AV24471" s="63"/>
      <c r="AW24471" s="63"/>
      <c r="AX24471" s="63"/>
      <c r="AY24471" s="63"/>
      <c r="AZ24471" s="63"/>
      <c r="BA24471" s="63"/>
      <c r="BB24471" s="9"/>
    </row>
    <row r="24472" spans="1:54" s="5" customFormat="1" ht="12.75" customHeight="1" x14ac:dyDescent="0.3">
      <c r="A24472" s="35">
        <v>928</v>
      </c>
      <c r="B24472" s="5" t="s">
        <v>849</v>
      </c>
      <c r="C24472" s="9" t="s">
        <v>429</v>
      </c>
      <c r="D24472" s="5" t="s">
        <v>859</v>
      </c>
      <c r="E24472" s="9" t="s">
        <v>869</v>
      </c>
      <c r="F24472" s="63">
        <v>6606238</v>
      </c>
      <c r="G24472" s="63">
        <v>661152</v>
      </c>
      <c r="H24472" s="5" t="s">
        <v>721</v>
      </c>
      <c r="I24472" s="5" t="s">
        <v>869</v>
      </c>
      <c r="J24472" s="5" t="s">
        <v>719</v>
      </c>
      <c r="O24472" s="188">
        <v>35878</v>
      </c>
      <c r="P24472" s="192">
        <f t="shared" si="1166"/>
        <v>1998</v>
      </c>
      <c r="Q24472" s="141">
        <f t="shared" si="1167"/>
        <v>3</v>
      </c>
      <c r="R24472" s="129">
        <v>24</v>
      </c>
      <c r="S24472" s="9"/>
      <c r="T24472" s="9"/>
      <c r="U24472" s="63"/>
      <c r="V24472" s="63"/>
      <c r="W24472" s="63"/>
      <c r="X24472" s="10" t="s">
        <v>837</v>
      </c>
      <c r="Y24472" s="15"/>
      <c r="Z24472" s="63"/>
      <c r="AA24472" s="63" t="s">
        <v>337</v>
      </c>
      <c r="AD24472" s="65" t="s">
        <v>388</v>
      </c>
      <c r="AE24472" s="65"/>
      <c r="AF24472" s="133">
        <v>10.7</v>
      </c>
      <c r="AG24472" s="133">
        <v>10.7</v>
      </c>
      <c r="AH24472" s="65" t="s">
        <v>410</v>
      </c>
      <c r="AI24472" s="63" t="s">
        <v>410</v>
      </c>
      <c r="AJ24472" s="63"/>
      <c r="AK24472" s="9" t="s">
        <v>723</v>
      </c>
      <c r="AL24472" s="11" t="s">
        <v>704</v>
      </c>
      <c r="AM24472" s="63">
        <v>0.5</v>
      </c>
      <c r="AN24472" s="63">
        <v>0.5</v>
      </c>
      <c r="AO24472" s="63"/>
      <c r="AP24472" s="63"/>
      <c r="AQ24472" s="63"/>
      <c r="AR24472" s="63"/>
      <c r="AS24472" s="63"/>
      <c r="AT24472" s="63"/>
      <c r="AU24472" s="63"/>
      <c r="AV24472" s="63"/>
      <c r="AW24472" s="63"/>
      <c r="AX24472" s="63"/>
      <c r="AY24472" s="63"/>
      <c r="AZ24472" s="63"/>
      <c r="BA24472" s="63"/>
      <c r="BB24472" s="9"/>
    </row>
    <row r="24473" spans="1:54" s="5" customFormat="1" ht="12.75" customHeight="1" x14ac:dyDescent="0.3">
      <c r="A24473" s="35">
        <v>532</v>
      </c>
      <c r="B24473" s="5" t="s">
        <v>848</v>
      </c>
      <c r="C24473" s="9" t="s">
        <v>284</v>
      </c>
      <c r="D24473" s="5" t="s">
        <v>857</v>
      </c>
      <c r="E24473" s="9"/>
      <c r="F24473" s="63">
        <v>6594672</v>
      </c>
      <c r="G24473" s="63">
        <v>666322</v>
      </c>
      <c r="H24473" s="5" t="s">
        <v>721</v>
      </c>
      <c r="O24473" s="188">
        <v>35912</v>
      </c>
      <c r="P24473" s="192">
        <f t="shared" si="1166"/>
        <v>1998</v>
      </c>
      <c r="Q24473" s="141">
        <f t="shared" si="1167"/>
        <v>4</v>
      </c>
      <c r="R24473" s="129">
        <v>27</v>
      </c>
      <c r="S24473" s="9"/>
      <c r="T24473" s="9"/>
      <c r="U24473" s="63"/>
      <c r="V24473" s="63"/>
      <c r="W24473" s="63"/>
      <c r="Y24473" s="15"/>
      <c r="Z24473" s="63"/>
      <c r="AA24473" s="63" t="s">
        <v>603</v>
      </c>
      <c r="AD24473" s="65" t="s">
        <v>388</v>
      </c>
      <c r="AE24473" s="65"/>
      <c r="AF24473" s="133">
        <v>0.04</v>
      </c>
      <c r="AG24473" s="133">
        <v>0.04</v>
      </c>
      <c r="AH24473" s="65" t="s">
        <v>613</v>
      </c>
      <c r="AI24473" s="63" t="s">
        <v>613</v>
      </c>
      <c r="AJ24473" s="63" t="s">
        <v>415</v>
      </c>
      <c r="AK24473" s="9" t="s">
        <v>723</v>
      </c>
      <c r="AL24473" s="11" t="s">
        <v>704</v>
      </c>
      <c r="AM24473" s="63">
        <v>0.5</v>
      </c>
      <c r="AN24473" s="63">
        <v>0.5</v>
      </c>
      <c r="AO24473" s="63"/>
      <c r="AP24473" s="63"/>
      <c r="AQ24473" s="63"/>
      <c r="AR24473" s="63"/>
      <c r="AS24473" s="63"/>
      <c r="AT24473" s="63"/>
      <c r="AU24473" s="63"/>
      <c r="AV24473" s="63"/>
      <c r="AW24473" s="63"/>
      <c r="AX24473" s="63"/>
      <c r="AY24473" s="63"/>
      <c r="AZ24473" s="63"/>
      <c r="BA24473" s="63"/>
      <c r="BB24473" s="9"/>
    </row>
    <row r="24474" spans="1:54" s="5" customFormat="1" ht="12.75" customHeight="1" x14ac:dyDescent="0.3">
      <c r="A24474" s="35">
        <v>532</v>
      </c>
      <c r="B24474" s="5" t="s">
        <v>848</v>
      </c>
      <c r="C24474" s="9" t="s">
        <v>284</v>
      </c>
      <c r="D24474" s="5" t="s">
        <v>857</v>
      </c>
      <c r="E24474" s="9"/>
      <c r="F24474" s="63">
        <v>6594672</v>
      </c>
      <c r="G24474" s="63">
        <v>666322</v>
      </c>
      <c r="H24474" s="5" t="s">
        <v>721</v>
      </c>
      <c r="O24474" s="188">
        <v>35912</v>
      </c>
      <c r="P24474" s="192">
        <f t="shared" si="1166"/>
        <v>1998</v>
      </c>
      <c r="Q24474" s="141">
        <f t="shared" si="1167"/>
        <v>4</v>
      </c>
      <c r="R24474" s="129">
        <v>27</v>
      </c>
      <c r="S24474" s="9"/>
      <c r="T24474" s="9"/>
      <c r="U24474" s="63"/>
      <c r="V24474" s="63"/>
      <c r="W24474" s="63"/>
      <c r="Y24474" s="15"/>
      <c r="Z24474" s="63"/>
      <c r="AA24474" s="63" t="s">
        <v>603</v>
      </c>
      <c r="AD24474" s="65" t="s">
        <v>388</v>
      </c>
      <c r="AE24474" s="65"/>
      <c r="AF24474" s="133">
        <v>0.12</v>
      </c>
      <c r="AG24474" s="133">
        <v>0.12</v>
      </c>
      <c r="AH24474" s="65" t="s">
        <v>613</v>
      </c>
      <c r="AI24474" s="63" t="s">
        <v>613</v>
      </c>
      <c r="AJ24474" s="63" t="s">
        <v>585</v>
      </c>
      <c r="AK24474" s="9" t="s">
        <v>723</v>
      </c>
      <c r="AL24474" s="11" t="s">
        <v>704</v>
      </c>
      <c r="AM24474" s="63">
        <v>0.5</v>
      </c>
      <c r="AN24474" s="63">
        <v>0.5</v>
      </c>
      <c r="AO24474" s="63"/>
      <c r="AP24474" s="63"/>
      <c r="AQ24474" s="63"/>
      <c r="AR24474" s="63"/>
      <c r="AS24474" s="63"/>
      <c r="AT24474" s="63"/>
      <c r="AU24474" s="63"/>
      <c r="AV24474" s="63"/>
      <c r="AW24474" s="63"/>
      <c r="AX24474" s="63"/>
      <c r="AY24474" s="63"/>
      <c r="AZ24474" s="63"/>
      <c r="BA24474" s="63"/>
      <c r="BB24474" s="9"/>
    </row>
    <row r="24475" spans="1:54" s="5" customFormat="1" ht="12.75" customHeight="1" x14ac:dyDescent="0.3">
      <c r="A24475" s="35">
        <v>449</v>
      </c>
      <c r="B24475" s="5" t="s">
        <v>848</v>
      </c>
      <c r="C24475" s="9" t="s">
        <v>68</v>
      </c>
      <c r="D24475" s="5" t="s">
        <v>252</v>
      </c>
      <c r="E24475" s="9"/>
      <c r="F24475" s="63">
        <v>6607195</v>
      </c>
      <c r="G24475" s="63">
        <v>664270</v>
      </c>
      <c r="H24475" s="5" t="s">
        <v>721</v>
      </c>
      <c r="O24475" s="188">
        <v>35912</v>
      </c>
      <c r="P24475" s="192">
        <f t="shared" si="1166"/>
        <v>1998</v>
      </c>
      <c r="Q24475" s="141">
        <f t="shared" si="1167"/>
        <v>4</v>
      </c>
      <c r="R24475" s="129">
        <v>27</v>
      </c>
      <c r="S24475" s="9"/>
      <c r="T24475" s="9"/>
      <c r="U24475" s="63"/>
      <c r="V24475" s="63"/>
      <c r="W24475" s="63"/>
      <c r="Y24475" s="15"/>
      <c r="Z24475" s="63"/>
      <c r="AA24475" s="63" t="s">
        <v>603</v>
      </c>
      <c r="AD24475" s="65" t="s">
        <v>388</v>
      </c>
      <c r="AE24475" s="65"/>
      <c r="AF24475" s="133">
        <v>0.04</v>
      </c>
      <c r="AG24475" s="133">
        <v>0.04</v>
      </c>
      <c r="AH24475" s="65" t="s">
        <v>613</v>
      </c>
      <c r="AI24475" s="63" t="s">
        <v>613</v>
      </c>
      <c r="AJ24475" s="63" t="s">
        <v>415</v>
      </c>
      <c r="AK24475" s="9" t="s">
        <v>722</v>
      </c>
      <c r="AL24475" s="11" t="s">
        <v>704</v>
      </c>
      <c r="AM24475" s="63">
        <v>0.5</v>
      </c>
      <c r="AN24475" s="63">
        <v>0.5</v>
      </c>
      <c r="AO24475" s="63"/>
      <c r="AP24475" s="63"/>
      <c r="AQ24475" s="63"/>
      <c r="AR24475" s="63"/>
      <c r="AS24475" s="63"/>
      <c r="AT24475" s="63"/>
      <c r="AU24475" s="63"/>
      <c r="AV24475" s="63"/>
      <c r="AW24475" s="63"/>
      <c r="AX24475" s="63"/>
      <c r="AY24475" s="63"/>
      <c r="AZ24475" s="63"/>
      <c r="BA24475" s="63"/>
      <c r="BB24475" s="9"/>
    </row>
    <row r="24476" spans="1:54" s="5" customFormat="1" ht="12.75" customHeight="1" x14ac:dyDescent="0.3">
      <c r="A24476" s="35">
        <v>449</v>
      </c>
      <c r="B24476" s="5" t="s">
        <v>848</v>
      </c>
      <c r="C24476" s="9" t="s">
        <v>68</v>
      </c>
      <c r="D24476" s="5" t="s">
        <v>252</v>
      </c>
      <c r="E24476" s="9"/>
      <c r="F24476" s="63">
        <v>6607195</v>
      </c>
      <c r="G24476" s="63">
        <v>664270</v>
      </c>
      <c r="H24476" s="5" t="s">
        <v>721</v>
      </c>
      <c r="O24476" s="188">
        <v>35912</v>
      </c>
      <c r="P24476" s="192">
        <f t="shared" si="1166"/>
        <v>1998</v>
      </c>
      <c r="Q24476" s="141">
        <f t="shared" si="1167"/>
        <v>4</v>
      </c>
      <c r="R24476" s="129">
        <v>27</v>
      </c>
      <c r="S24476" s="9"/>
      <c r="T24476" s="9"/>
      <c r="U24476" s="63"/>
      <c r="V24476" s="63"/>
      <c r="W24476" s="63"/>
      <c r="Y24476" s="15"/>
      <c r="Z24476" s="63"/>
      <c r="AA24476" s="63" t="s">
        <v>603</v>
      </c>
      <c r="AD24476" s="65" t="s">
        <v>388</v>
      </c>
      <c r="AE24476" s="65"/>
      <c r="AF24476" s="133">
        <v>0.13</v>
      </c>
      <c r="AG24476" s="133">
        <v>0.13</v>
      </c>
      <c r="AH24476" s="65" t="s">
        <v>613</v>
      </c>
      <c r="AI24476" s="63" t="s">
        <v>613</v>
      </c>
      <c r="AJ24476" s="63" t="s">
        <v>585</v>
      </c>
      <c r="AK24476" s="9" t="s">
        <v>722</v>
      </c>
      <c r="AL24476" s="11" t="s">
        <v>704</v>
      </c>
      <c r="AM24476" s="63">
        <v>0.5</v>
      </c>
      <c r="AN24476" s="63">
        <v>0.5</v>
      </c>
      <c r="AO24476" s="63"/>
      <c r="AP24476" s="63"/>
      <c r="AQ24476" s="63"/>
      <c r="AR24476" s="63"/>
      <c r="AS24476" s="63"/>
      <c r="AT24476" s="63"/>
      <c r="AU24476" s="63"/>
      <c r="AV24476" s="63"/>
      <c r="AW24476" s="63"/>
      <c r="AX24476" s="63"/>
      <c r="AY24476" s="63"/>
      <c r="AZ24476" s="63"/>
      <c r="BA24476" s="63"/>
      <c r="BB24476" s="9"/>
    </row>
    <row r="24477" spans="1:54" s="5" customFormat="1" ht="12.75" customHeight="1" x14ac:dyDescent="0.3">
      <c r="A24477" s="35">
        <v>532</v>
      </c>
      <c r="B24477" s="5" t="s">
        <v>848</v>
      </c>
      <c r="C24477" s="9" t="s">
        <v>284</v>
      </c>
      <c r="D24477" s="5" t="s">
        <v>857</v>
      </c>
      <c r="E24477" s="9"/>
      <c r="F24477" s="63">
        <v>6594672</v>
      </c>
      <c r="G24477" s="63">
        <v>666322</v>
      </c>
      <c r="H24477" s="5" t="s">
        <v>721</v>
      </c>
      <c r="O24477" s="188">
        <v>35912</v>
      </c>
      <c r="P24477" s="192">
        <f t="shared" si="1166"/>
        <v>1998</v>
      </c>
      <c r="Q24477" s="141">
        <f t="shared" si="1167"/>
        <v>4</v>
      </c>
      <c r="R24477" s="129">
        <v>27</v>
      </c>
      <c r="S24477" s="9"/>
      <c r="T24477" s="9"/>
      <c r="U24477" s="63"/>
      <c r="V24477" s="63"/>
      <c r="W24477" s="63"/>
      <c r="Y24477" s="15"/>
      <c r="Z24477" s="63"/>
      <c r="AA24477" s="63" t="s">
        <v>602</v>
      </c>
      <c r="AD24477" s="65" t="s">
        <v>388</v>
      </c>
      <c r="AE24477" s="65"/>
      <c r="AF24477" s="133">
        <v>2.2400000000000002</v>
      </c>
      <c r="AG24477" s="133">
        <v>2.2400000000000002</v>
      </c>
      <c r="AH24477" s="65" t="s">
        <v>612</v>
      </c>
      <c r="AI24477" s="63" t="s">
        <v>612</v>
      </c>
      <c r="AJ24477" s="63"/>
      <c r="AK24477" s="9" t="s">
        <v>723</v>
      </c>
      <c r="AL24477" s="11" t="s">
        <v>704</v>
      </c>
      <c r="AM24477" s="63">
        <v>0.5</v>
      </c>
      <c r="AN24477" s="63">
        <v>0.5</v>
      </c>
      <c r="AO24477" s="63"/>
      <c r="AP24477" s="63"/>
      <c r="AQ24477" s="63"/>
      <c r="AR24477" s="63"/>
      <c r="AS24477" s="63"/>
      <c r="AT24477" s="63"/>
      <c r="AU24477" s="63"/>
      <c r="AV24477" s="63"/>
      <c r="AW24477" s="63"/>
      <c r="AX24477" s="63"/>
      <c r="AY24477" s="63"/>
      <c r="AZ24477" s="63"/>
      <c r="BA24477" s="63"/>
      <c r="BB24477" s="9"/>
    </row>
    <row r="24478" spans="1:54" s="5" customFormat="1" ht="12.75" customHeight="1" x14ac:dyDescent="0.3">
      <c r="A24478" s="35">
        <v>449</v>
      </c>
      <c r="B24478" s="5" t="s">
        <v>848</v>
      </c>
      <c r="C24478" s="9" t="s">
        <v>68</v>
      </c>
      <c r="D24478" s="5" t="s">
        <v>252</v>
      </c>
      <c r="E24478" s="9"/>
      <c r="F24478" s="63">
        <v>6607195</v>
      </c>
      <c r="G24478" s="63">
        <v>664270</v>
      </c>
      <c r="H24478" s="5" t="s">
        <v>721</v>
      </c>
      <c r="O24478" s="188">
        <v>35912</v>
      </c>
      <c r="P24478" s="192">
        <f t="shared" si="1166"/>
        <v>1998</v>
      </c>
      <c r="Q24478" s="141">
        <f t="shared" si="1167"/>
        <v>4</v>
      </c>
      <c r="R24478" s="129">
        <v>27</v>
      </c>
      <c r="S24478" s="9"/>
      <c r="T24478" s="9"/>
      <c r="U24478" s="63"/>
      <c r="V24478" s="63"/>
      <c r="W24478" s="63"/>
      <c r="Y24478" s="15"/>
      <c r="Z24478" s="63"/>
      <c r="AA24478" s="63" t="s">
        <v>602</v>
      </c>
      <c r="AD24478" s="65" t="s">
        <v>388</v>
      </c>
      <c r="AE24478" s="65"/>
      <c r="AF24478" s="133">
        <v>1.41</v>
      </c>
      <c r="AG24478" s="133">
        <v>1.41</v>
      </c>
      <c r="AH24478" s="65" t="s">
        <v>612</v>
      </c>
      <c r="AI24478" s="63" t="s">
        <v>612</v>
      </c>
      <c r="AJ24478" s="63"/>
      <c r="AK24478" s="9" t="s">
        <v>722</v>
      </c>
      <c r="AL24478" s="11" t="s">
        <v>704</v>
      </c>
      <c r="AM24478" s="63">
        <v>0.5</v>
      </c>
      <c r="AN24478" s="63">
        <v>0.5</v>
      </c>
      <c r="AO24478" s="63"/>
      <c r="AP24478" s="63"/>
      <c r="AQ24478" s="63"/>
      <c r="AR24478" s="63"/>
      <c r="AS24478" s="63"/>
      <c r="AT24478" s="63"/>
      <c r="AU24478" s="63"/>
      <c r="AV24478" s="63"/>
      <c r="AW24478" s="63"/>
      <c r="AX24478" s="63"/>
      <c r="AY24478" s="63"/>
      <c r="AZ24478" s="63"/>
      <c r="BA24478" s="63"/>
      <c r="BB24478" s="9"/>
    </row>
    <row r="24479" spans="1:54" s="5" customFormat="1" ht="12.75" customHeight="1" x14ac:dyDescent="0.3">
      <c r="A24479" s="35">
        <v>532</v>
      </c>
      <c r="B24479" s="5" t="s">
        <v>848</v>
      </c>
      <c r="C24479" s="9" t="s">
        <v>284</v>
      </c>
      <c r="D24479" s="5" t="s">
        <v>857</v>
      </c>
      <c r="E24479" s="9"/>
      <c r="F24479" s="63">
        <v>6594672</v>
      </c>
      <c r="G24479" s="63">
        <v>666322</v>
      </c>
      <c r="H24479" s="5" t="s">
        <v>721</v>
      </c>
      <c r="O24479" s="188">
        <v>35912</v>
      </c>
      <c r="P24479" s="192">
        <f t="shared" si="1166"/>
        <v>1998</v>
      </c>
      <c r="Q24479" s="141">
        <f t="shared" si="1167"/>
        <v>4</v>
      </c>
      <c r="R24479" s="129">
        <v>27</v>
      </c>
      <c r="S24479" s="9" t="s">
        <v>819</v>
      </c>
      <c r="T24479" s="9" t="s">
        <v>819</v>
      </c>
      <c r="U24479" s="63"/>
      <c r="V24479" s="63"/>
      <c r="W24479" s="63"/>
      <c r="X24479" s="10" t="s">
        <v>836</v>
      </c>
      <c r="Y24479" s="6" t="s">
        <v>835</v>
      </c>
      <c r="Z24479" s="63"/>
      <c r="AA24479" s="63" t="s">
        <v>607</v>
      </c>
      <c r="AD24479" s="65" t="s">
        <v>388</v>
      </c>
      <c r="AE24479" s="65"/>
      <c r="AF24479" s="133">
        <v>15</v>
      </c>
      <c r="AG24479" s="133">
        <v>15</v>
      </c>
      <c r="AH24479" s="65" t="s">
        <v>81</v>
      </c>
      <c r="AI24479" s="63" t="s">
        <v>81</v>
      </c>
      <c r="AJ24479" s="63"/>
      <c r="AK24479" s="9" t="s">
        <v>723</v>
      </c>
      <c r="AL24479" s="11" t="s">
        <v>704</v>
      </c>
      <c r="AM24479" s="63">
        <v>0.5</v>
      </c>
      <c r="AN24479" s="63">
        <v>0.5</v>
      </c>
      <c r="AO24479" s="63"/>
      <c r="AP24479" s="63"/>
      <c r="AQ24479" s="63"/>
      <c r="AR24479" s="63"/>
      <c r="AS24479" s="63"/>
      <c r="AT24479" s="63"/>
      <c r="AU24479" s="63"/>
      <c r="AV24479" s="63"/>
      <c r="AW24479" s="63"/>
      <c r="AX24479" s="63"/>
      <c r="AY24479" s="63"/>
      <c r="AZ24479" s="63"/>
      <c r="BA24479" s="63"/>
      <c r="BB24479" s="9"/>
    </row>
    <row r="24480" spans="1:54" s="5" customFormat="1" ht="12.75" customHeight="1" x14ac:dyDescent="0.3">
      <c r="A24480" s="35">
        <v>449</v>
      </c>
      <c r="B24480" s="5" t="s">
        <v>848</v>
      </c>
      <c r="C24480" s="9" t="s">
        <v>68</v>
      </c>
      <c r="D24480" s="5" t="s">
        <v>252</v>
      </c>
      <c r="E24480" s="9"/>
      <c r="F24480" s="63">
        <v>6607195</v>
      </c>
      <c r="G24480" s="63">
        <v>664270</v>
      </c>
      <c r="H24480" s="5" t="s">
        <v>721</v>
      </c>
      <c r="O24480" s="188">
        <v>35912</v>
      </c>
      <c r="P24480" s="192">
        <f t="shared" si="1166"/>
        <v>1998</v>
      </c>
      <c r="Q24480" s="141">
        <f t="shared" si="1167"/>
        <v>4</v>
      </c>
      <c r="R24480" s="129">
        <v>27</v>
      </c>
      <c r="S24480" s="9" t="s">
        <v>819</v>
      </c>
      <c r="T24480" s="9" t="s">
        <v>819</v>
      </c>
      <c r="U24480" s="63"/>
      <c r="V24480" s="63"/>
      <c r="W24480" s="63"/>
      <c r="X24480" s="10" t="s">
        <v>836</v>
      </c>
      <c r="Y24480" s="6" t="s">
        <v>835</v>
      </c>
      <c r="Z24480" s="63"/>
      <c r="AA24480" s="63" t="s">
        <v>607</v>
      </c>
      <c r="AD24480" s="65" t="s">
        <v>388</v>
      </c>
      <c r="AE24480" s="65"/>
      <c r="AF24480" s="133">
        <v>56</v>
      </c>
      <c r="AG24480" s="133">
        <v>56</v>
      </c>
      <c r="AH24480" s="65" t="s">
        <v>81</v>
      </c>
      <c r="AI24480" s="63" t="s">
        <v>81</v>
      </c>
      <c r="AJ24480" s="63"/>
      <c r="AK24480" s="9" t="s">
        <v>722</v>
      </c>
      <c r="AL24480" s="11" t="s">
        <v>704</v>
      </c>
      <c r="AM24480" s="63">
        <v>0.5</v>
      </c>
      <c r="AN24480" s="63">
        <v>0.5</v>
      </c>
      <c r="AO24480" s="63"/>
      <c r="AP24480" s="63"/>
      <c r="AQ24480" s="63"/>
      <c r="AR24480" s="63"/>
      <c r="AS24480" s="63"/>
      <c r="AT24480" s="63"/>
      <c r="AU24480" s="63"/>
      <c r="AV24480" s="63"/>
      <c r="AW24480" s="63"/>
      <c r="AX24480" s="63"/>
      <c r="AY24480" s="63"/>
      <c r="AZ24480" s="63"/>
      <c r="BA24480" s="63"/>
      <c r="BB24480" s="9"/>
    </row>
    <row r="24481" spans="1:54" s="5" customFormat="1" ht="12.75" customHeight="1" x14ac:dyDescent="0.3">
      <c r="A24481" s="35">
        <v>449</v>
      </c>
      <c r="B24481" s="5" t="s">
        <v>848</v>
      </c>
      <c r="C24481" s="9" t="s">
        <v>68</v>
      </c>
      <c r="D24481" s="5" t="s">
        <v>252</v>
      </c>
      <c r="E24481" s="9"/>
      <c r="F24481" s="63">
        <v>6607195</v>
      </c>
      <c r="G24481" s="63">
        <v>664270</v>
      </c>
      <c r="H24481" s="5" t="s">
        <v>721</v>
      </c>
      <c r="O24481" s="188">
        <v>35912</v>
      </c>
      <c r="P24481" s="192">
        <f t="shared" si="1166"/>
        <v>1998</v>
      </c>
      <c r="Q24481" s="141">
        <f t="shared" si="1167"/>
        <v>4</v>
      </c>
      <c r="R24481" s="129">
        <v>27</v>
      </c>
      <c r="S24481" s="9"/>
      <c r="T24481" s="9"/>
      <c r="U24481" s="63"/>
      <c r="V24481" s="63"/>
      <c r="W24481" s="63"/>
      <c r="Y24481" s="15"/>
      <c r="Z24481" s="63"/>
      <c r="AA24481" s="63" t="s">
        <v>1378</v>
      </c>
      <c r="AD24481" s="65" t="s">
        <v>388</v>
      </c>
      <c r="AE24481" s="65"/>
      <c r="AF24481" s="133">
        <v>12.1</v>
      </c>
      <c r="AG24481" s="133">
        <v>12.1</v>
      </c>
      <c r="AH24481" s="65" t="s">
        <v>81</v>
      </c>
      <c r="AI24481" s="63" t="s">
        <v>81</v>
      </c>
      <c r="AJ24481" s="63"/>
      <c r="AK24481" s="9" t="s">
        <v>722</v>
      </c>
      <c r="AL24481" s="11" t="s">
        <v>704</v>
      </c>
      <c r="AM24481" s="63">
        <v>0.5</v>
      </c>
      <c r="AN24481" s="63">
        <v>0.5</v>
      </c>
      <c r="AO24481" s="63"/>
      <c r="AP24481" s="63"/>
      <c r="AQ24481" s="63"/>
      <c r="AR24481" s="63"/>
      <c r="AS24481" s="63"/>
      <c r="AT24481" s="63"/>
      <c r="AU24481" s="63"/>
      <c r="AV24481" s="63"/>
      <c r="AW24481" s="63"/>
      <c r="AX24481" s="63"/>
      <c r="AY24481" s="63"/>
      <c r="AZ24481" s="63"/>
      <c r="BA24481" s="63"/>
      <c r="BB24481" s="9"/>
    </row>
    <row r="24482" spans="1:54" s="5" customFormat="1" ht="12.75" customHeight="1" x14ac:dyDescent="0.3">
      <c r="A24482" s="35"/>
      <c r="B24482" s="5" t="s">
        <v>848</v>
      </c>
      <c r="C24482" s="9" t="s">
        <v>284</v>
      </c>
      <c r="D24482" s="5" t="s">
        <v>857</v>
      </c>
      <c r="E24482" s="9" t="s">
        <v>1180</v>
      </c>
      <c r="F24482" s="63"/>
      <c r="G24482" s="63"/>
      <c r="O24482" s="188">
        <v>35912</v>
      </c>
      <c r="P24482" s="192">
        <f t="shared" si="1166"/>
        <v>1998</v>
      </c>
      <c r="Q24482" s="141">
        <f t="shared" si="1167"/>
        <v>4</v>
      </c>
      <c r="R24482" s="129">
        <v>27</v>
      </c>
      <c r="S24482" s="9"/>
      <c r="T24482" s="9"/>
      <c r="U24482" s="63"/>
      <c r="V24482" s="63"/>
      <c r="W24482" s="63"/>
      <c r="Y24482" s="15"/>
      <c r="Z24482" s="63"/>
      <c r="AA24482" s="63" t="s">
        <v>1075</v>
      </c>
      <c r="AD24482" s="63" t="s">
        <v>388</v>
      </c>
      <c r="AE24482" s="63"/>
      <c r="AF24482" s="133">
        <v>208</v>
      </c>
      <c r="AG24482" s="133">
        <v>208</v>
      </c>
      <c r="AH24482" s="65" t="s">
        <v>81</v>
      </c>
      <c r="AI24482" s="63" t="s">
        <v>81</v>
      </c>
      <c r="AJ24482" s="63"/>
      <c r="AK24482" s="9" t="s">
        <v>1181</v>
      </c>
      <c r="AL24482" s="9"/>
      <c r="AM24482" s="63">
        <v>0.5</v>
      </c>
      <c r="AN24482" s="63">
        <v>0.5</v>
      </c>
      <c r="AO24482" s="63"/>
      <c r="AP24482" s="63"/>
      <c r="AQ24482" s="63"/>
      <c r="AR24482" s="63"/>
      <c r="AS24482" s="63"/>
      <c r="AT24482" s="63"/>
      <c r="AU24482" s="63"/>
      <c r="AV24482" s="63"/>
      <c r="AW24482" s="63"/>
      <c r="AX24482" s="63"/>
      <c r="AY24482" s="63"/>
      <c r="AZ24482" s="63"/>
      <c r="BA24482" s="63"/>
      <c r="BB24482" s="9"/>
    </row>
    <row r="24483" spans="1:54" s="5" customFormat="1" ht="12.75" customHeight="1" x14ac:dyDescent="0.3">
      <c r="A24483" s="35">
        <v>532</v>
      </c>
      <c r="B24483" s="5" t="s">
        <v>848</v>
      </c>
      <c r="C24483" s="9" t="s">
        <v>284</v>
      </c>
      <c r="D24483" s="5" t="s">
        <v>857</v>
      </c>
      <c r="E24483" s="9"/>
      <c r="F24483" s="63">
        <v>6594672</v>
      </c>
      <c r="G24483" s="63">
        <v>666322</v>
      </c>
      <c r="H24483" s="5" t="s">
        <v>721</v>
      </c>
      <c r="O24483" s="188">
        <v>35912</v>
      </c>
      <c r="P24483" s="192">
        <f t="shared" si="1166"/>
        <v>1998</v>
      </c>
      <c r="Q24483" s="141">
        <f t="shared" si="1167"/>
        <v>4</v>
      </c>
      <c r="R24483" s="129">
        <v>27</v>
      </c>
      <c r="S24483" s="9"/>
      <c r="T24483" s="9"/>
      <c r="U24483" s="63"/>
      <c r="V24483" s="63"/>
      <c r="W24483" s="63"/>
      <c r="X24483" s="10" t="s">
        <v>836</v>
      </c>
      <c r="Y24483" s="15"/>
      <c r="Z24483" s="70"/>
      <c r="AA24483" s="63" t="s">
        <v>601</v>
      </c>
      <c r="AD24483" s="65" t="s">
        <v>388</v>
      </c>
      <c r="AE24483" s="65"/>
      <c r="AF24483" s="133">
        <v>8.3699999999999992</v>
      </c>
      <c r="AG24483" s="133">
        <v>8.3699999999999992</v>
      </c>
      <c r="AH24483" s="65"/>
      <c r="AI24483" s="63"/>
      <c r="AJ24483" s="63"/>
      <c r="AK24483" s="9" t="s">
        <v>723</v>
      </c>
      <c r="AL24483" s="11" t="s">
        <v>704</v>
      </c>
      <c r="AM24483" s="63">
        <v>0.5</v>
      </c>
      <c r="AN24483" s="63">
        <v>0.5</v>
      </c>
      <c r="AO24483" s="63"/>
      <c r="AP24483" s="63"/>
      <c r="AQ24483" s="63"/>
      <c r="AR24483" s="63"/>
      <c r="AS24483" s="63"/>
      <c r="AT24483" s="63"/>
      <c r="AU24483" s="63"/>
      <c r="AV24483" s="63"/>
      <c r="AW24483" s="63"/>
      <c r="AX24483" s="63"/>
      <c r="AY24483" s="63"/>
      <c r="AZ24483" s="63"/>
      <c r="BA24483" s="63"/>
      <c r="BB24483" s="9"/>
    </row>
    <row r="24484" spans="1:54" s="5" customFormat="1" ht="12.75" customHeight="1" x14ac:dyDescent="0.3">
      <c r="A24484" s="35">
        <v>449</v>
      </c>
      <c r="B24484" s="5" t="s">
        <v>848</v>
      </c>
      <c r="C24484" s="9" t="s">
        <v>68</v>
      </c>
      <c r="D24484" s="5" t="s">
        <v>252</v>
      </c>
      <c r="E24484" s="9"/>
      <c r="F24484" s="63">
        <v>6607195</v>
      </c>
      <c r="G24484" s="63">
        <v>664270</v>
      </c>
      <c r="H24484" s="5" t="s">
        <v>721</v>
      </c>
      <c r="O24484" s="188">
        <v>35912</v>
      </c>
      <c r="P24484" s="192">
        <f t="shared" si="1166"/>
        <v>1998</v>
      </c>
      <c r="Q24484" s="141">
        <f t="shared" si="1167"/>
        <v>4</v>
      </c>
      <c r="R24484" s="129">
        <v>27</v>
      </c>
      <c r="S24484" s="9"/>
      <c r="T24484" s="9"/>
      <c r="U24484" s="63"/>
      <c r="V24484" s="63"/>
      <c r="W24484" s="63"/>
      <c r="X24484" s="10" t="s">
        <v>836</v>
      </c>
      <c r="Y24484" s="15"/>
      <c r="Z24484" s="70"/>
      <c r="AA24484" s="63" t="s">
        <v>601</v>
      </c>
      <c r="AD24484" s="65" t="s">
        <v>388</v>
      </c>
      <c r="AE24484" s="65"/>
      <c r="AF24484" s="133">
        <v>7.96</v>
      </c>
      <c r="AG24484" s="133">
        <v>7.96</v>
      </c>
      <c r="AH24484" s="65"/>
      <c r="AI24484" s="63"/>
      <c r="AJ24484" s="63"/>
      <c r="AK24484" s="9" t="s">
        <v>722</v>
      </c>
      <c r="AL24484" s="11" t="s">
        <v>704</v>
      </c>
      <c r="AM24484" s="63">
        <v>0.5</v>
      </c>
      <c r="AN24484" s="63">
        <v>0.5</v>
      </c>
      <c r="AO24484" s="63"/>
      <c r="AP24484" s="63"/>
      <c r="AQ24484" s="63"/>
      <c r="AR24484" s="63"/>
      <c r="AS24484" s="63"/>
      <c r="AT24484" s="63"/>
      <c r="AU24484" s="63"/>
      <c r="AV24484" s="63"/>
      <c r="AW24484" s="63"/>
      <c r="AX24484" s="63"/>
      <c r="AY24484" s="63"/>
      <c r="AZ24484" s="63"/>
      <c r="BA24484" s="63"/>
      <c r="BB24484" s="9"/>
    </row>
    <row r="24485" spans="1:54" s="5" customFormat="1" ht="12.75" customHeight="1" x14ac:dyDescent="0.3">
      <c r="A24485" s="35">
        <v>532</v>
      </c>
      <c r="B24485" s="5" t="s">
        <v>848</v>
      </c>
      <c r="C24485" s="9" t="s">
        <v>284</v>
      </c>
      <c r="D24485" s="5" t="s">
        <v>857</v>
      </c>
      <c r="E24485" s="9"/>
      <c r="F24485" s="63">
        <v>6594672</v>
      </c>
      <c r="G24485" s="63">
        <v>666322</v>
      </c>
      <c r="H24485" s="5" t="s">
        <v>721</v>
      </c>
      <c r="O24485" s="188">
        <v>35912</v>
      </c>
      <c r="P24485" s="192">
        <f t="shared" si="1166"/>
        <v>1998</v>
      </c>
      <c r="Q24485" s="141">
        <f t="shared" si="1167"/>
        <v>4</v>
      </c>
      <c r="R24485" s="129">
        <v>27</v>
      </c>
      <c r="S24485" s="9"/>
      <c r="T24485" s="9"/>
      <c r="U24485" s="63"/>
      <c r="V24485" s="63"/>
      <c r="W24485" s="63"/>
      <c r="X24485" s="10" t="s">
        <v>836</v>
      </c>
      <c r="Y24485" s="15"/>
      <c r="Z24485" s="70"/>
      <c r="AA24485" s="63" t="s">
        <v>600</v>
      </c>
      <c r="AD24485" s="65" t="s">
        <v>388</v>
      </c>
      <c r="AE24485" s="65"/>
      <c r="AF24485" s="133">
        <v>7.8</v>
      </c>
      <c r="AG24485" s="133">
        <v>7.8</v>
      </c>
      <c r="AH24485" s="65" t="s">
        <v>611</v>
      </c>
      <c r="AI24485" s="63" t="s">
        <v>611</v>
      </c>
      <c r="AJ24485" s="63"/>
      <c r="AK24485" s="9" t="s">
        <v>723</v>
      </c>
      <c r="AL24485" s="11" t="s">
        <v>704</v>
      </c>
      <c r="AM24485" s="63">
        <v>0.5</v>
      </c>
      <c r="AN24485" s="63">
        <v>0.5</v>
      </c>
      <c r="AO24485" s="63"/>
      <c r="AP24485" s="63"/>
      <c r="AQ24485" s="63"/>
      <c r="AR24485" s="63"/>
      <c r="AS24485" s="63"/>
      <c r="AT24485" s="63"/>
      <c r="AU24485" s="63"/>
      <c r="AV24485" s="63"/>
      <c r="AW24485" s="63"/>
      <c r="AX24485" s="63"/>
      <c r="AY24485" s="63"/>
      <c r="AZ24485" s="63"/>
      <c r="BA24485" s="63"/>
      <c r="BB24485" s="9"/>
    </row>
    <row r="24486" spans="1:54" s="5" customFormat="1" ht="12.75" customHeight="1" x14ac:dyDescent="0.3">
      <c r="A24486" s="35">
        <v>449</v>
      </c>
      <c r="B24486" s="5" t="s">
        <v>848</v>
      </c>
      <c r="C24486" s="9" t="s">
        <v>68</v>
      </c>
      <c r="D24486" s="5" t="s">
        <v>252</v>
      </c>
      <c r="E24486" s="9"/>
      <c r="F24486" s="63">
        <v>6607195</v>
      </c>
      <c r="G24486" s="63">
        <v>664270</v>
      </c>
      <c r="H24486" s="5" t="s">
        <v>721</v>
      </c>
      <c r="O24486" s="188">
        <v>35912</v>
      </c>
      <c r="P24486" s="192">
        <f t="shared" si="1166"/>
        <v>1998</v>
      </c>
      <c r="Q24486" s="141">
        <f t="shared" si="1167"/>
        <v>4</v>
      </c>
      <c r="R24486" s="129">
        <v>27</v>
      </c>
      <c r="S24486" s="9"/>
      <c r="T24486" s="9"/>
      <c r="U24486" s="63"/>
      <c r="V24486" s="63"/>
      <c r="W24486" s="63"/>
      <c r="X24486" s="10" t="s">
        <v>836</v>
      </c>
      <c r="Y24486" s="15"/>
      <c r="Z24486" s="70"/>
      <c r="AA24486" s="63" t="s">
        <v>600</v>
      </c>
      <c r="AD24486" s="65" t="s">
        <v>388</v>
      </c>
      <c r="AE24486" s="65"/>
      <c r="AF24486" s="133">
        <v>8.1999999999999993</v>
      </c>
      <c r="AG24486" s="133">
        <v>8.1999999999999993</v>
      </c>
      <c r="AH24486" s="65" t="s">
        <v>611</v>
      </c>
      <c r="AI24486" s="63" t="s">
        <v>611</v>
      </c>
      <c r="AJ24486" s="63"/>
      <c r="AK24486" s="9" t="s">
        <v>722</v>
      </c>
      <c r="AL24486" s="11" t="s">
        <v>704</v>
      </c>
      <c r="AM24486" s="63">
        <v>0.5</v>
      </c>
      <c r="AN24486" s="63">
        <v>0.5</v>
      </c>
      <c r="AO24486" s="63"/>
      <c r="AP24486" s="63"/>
      <c r="AQ24486" s="63"/>
      <c r="AR24486" s="63"/>
      <c r="AS24486" s="63"/>
      <c r="AT24486" s="63"/>
      <c r="AU24486" s="63"/>
      <c r="AV24486" s="63"/>
      <c r="AW24486" s="63"/>
      <c r="AX24486" s="63"/>
      <c r="AY24486" s="63"/>
      <c r="AZ24486" s="63"/>
      <c r="BA24486" s="63"/>
      <c r="BB24486" s="9"/>
    </row>
    <row r="24487" spans="1:54" s="5" customFormat="1" ht="12.75" customHeight="1" x14ac:dyDescent="0.3">
      <c r="A24487" s="35">
        <v>532</v>
      </c>
      <c r="B24487" s="5" t="s">
        <v>848</v>
      </c>
      <c r="C24487" s="9" t="s">
        <v>284</v>
      </c>
      <c r="D24487" s="5" t="s">
        <v>857</v>
      </c>
      <c r="E24487" s="9"/>
      <c r="F24487" s="63">
        <v>6594672</v>
      </c>
      <c r="G24487" s="63">
        <v>666322</v>
      </c>
      <c r="H24487" s="5" t="s">
        <v>721</v>
      </c>
      <c r="O24487" s="188">
        <v>35912</v>
      </c>
      <c r="P24487" s="192">
        <f t="shared" si="1166"/>
        <v>1998</v>
      </c>
      <c r="Q24487" s="141">
        <f t="shared" si="1167"/>
        <v>4</v>
      </c>
      <c r="R24487" s="129">
        <v>27</v>
      </c>
      <c r="S24487" s="9"/>
      <c r="T24487" s="9"/>
      <c r="U24487" s="63"/>
      <c r="V24487" s="63"/>
      <c r="W24487" s="63"/>
      <c r="X24487" s="10" t="s">
        <v>837</v>
      </c>
      <c r="Y24487" s="15"/>
      <c r="Z24487" s="63"/>
      <c r="AA24487" s="63" t="s">
        <v>337</v>
      </c>
      <c r="AD24487" s="65" t="s">
        <v>388</v>
      </c>
      <c r="AE24487" s="65"/>
      <c r="AF24487" s="133">
        <v>9.6999999999999993</v>
      </c>
      <c r="AG24487" s="133">
        <v>9.6999999999999993</v>
      </c>
      <c r="AH24487" s="65" t="s">
        <v>410</v>
      </c>
      <c r="AI24487" s="63" t="s">
        <v>410</v>
      </c>
      <c r="AJ24487" s="63"/>
      <c r="AK24487" s="9" t="s">
        <v>723</v>
      </c>
      <c r="AL24487" s="11" t="s">
        <v>704</v>
      </c>
      <c r="AM24487" s="63">
        <v>0.5</v>
      </c>
      <c r="AN24487" s="63">
        <v>0.5</v>
      </c>
      <c r="AO24487" s="63"/>
      <c r="AP24487" s="63"/>
      <c r="AQ24487" s="63"/>
      <c r="AR24487" s="63"/>
      <c r="AS24487" s="63"/>
      <c r="AT24487" s="63"/>
      <c r="AU24487" s="63"/>
      <c r="AV24487" s="63"/>
      <c r="AW24487" s="63"/>
      <c r="AX24487" s="63"/>
      <c r="AY24487" s="63"/>
      <c r="AZ24487" s="63"/>
      <c r="BA24487" s="63"/>
      <c r="BB24487" s="9"/>
    </row>
    <row r="24488" spans="1:54" s="5" customFormat="1" ht="12.75" customHeight="1" x14ac:dyDescent="0.3">
      <c r="A24488" s="35">
        <v>449</v>
      </c>
      <c r="B24488" s="5" t="s">
        <v>848</v>
      </c>
      <c r="C24488" s="9" t="s">
        <v>68</v>
      </c>
      <c r="D24488" s="5" t="s">
        <v>252</v>
      </c>
      <c r="E24488" s="9"/>
      <c r="F24488" s="63">
        <v>6607195</v>
      </c>
      <c r="G24488" s="63">
        <v>664270</v>
      </c>
      <c r="H24488" s="5" t="s">
        <v>721</v>
      </c>
      <c r="O24488" s="188">
        <v>35912</v>
      </c>
      <c r="P24488" s="192">
        <f t="shared" si="1166"/>
        <v>1998</v>
      </c>
      <c r="Q24488" s="141">
        <f t="shared" si="1167"/>
        <v>4</v>
      </c>
      <c r="R24488" s="129">
        <v>27</v>
      </c>
      <c r="S24488" s="9"/>
      <c r="T24488" s="9"/>
      <c r="U24488" s="63"/>
      <c r="V24488" s="63"/>
      <c r="W24488" s="63"/>
      <c r="X24488" s="10" t="s">
        <v>837</v>
      </c>
      <c r="Y24488" s="15"/>
      <c r="Z24488" s="63"/>
      <c r="AA24488" s="63" t="s">
        <v>337</v>
      </c>
      <c r="AD24488" s="65" t="s">
        <v>388</v>
      </c>
      <c r="AE24488" s="65"/>
      <c r="AF24488" s="133">
        <v>7.3</v>
      </c>
      <c r="AG24488" s="133">
        <v>7.3</v>
      </c>
      <c r="AH24488" s="65" t="s">
        <v>410</v>
      </c>
      <c r="AI24488" s="63" t="s">
        <v>410</v>
      </c>
      <c r="AJ24488" s="63"/>
      <c r="AK24488" s="9" t="s">
        <v>722</v>
      </c>
      <c r="AL24488" s="11" t="s">
        <v>704</v>
      </c>
      <c r="AM24488" s="63">
        <v>0.5</v>
      </c>
      <c r="AN24488" s="63">
        <v>0.5</v>
      </c>
      <c r="AO24488" s="63"/>
      <c r="AP24488" s="63"/>
      <c r="AQ24488" s="63"/>
      <c r="AR24488" s="63"/>
      <c r="AS24488" s="63"/>
      <c r="AT24488" s="63"/>
      <c r="AU24488" s="63"/>
      <c r="AV24488" s="63"/>
      <c r="AW24488" s="63"/>
      <c r="AX24488" s="63"/>
      <c r="AY24488" s="63"/>
      <c r="AZ24488" s="63"/>
      <c r="BA24488" s="63"/>
      <c r="BB24488" s="9"/>
    </row>
    <row r="24489" spans="1:54" s="5" customFormat="1" ht="12.75" customHeight="1" x14ac:dyDescent="0.3">
      <c r="A24489" s="35">
        <v>929</v>
      </c>
      <c r="B24489" s="5" t="s">
        <v>849</v>
      </c>
      <c r="C24489" s="9" t="s">
        <v>429</v>
      </c>
      <c r="D24489" s="5" t="s">
        <v>859</v>
      </c>
      <c r="E24489" s="9" t="s">
        <v>869</v>
      </c>
      <c r="F24489" s="63">
        <v>6606238</v>
      </c>
      <c r="G24489" s="63">
        <v>661152</v>
      </c>
      <c r="H24489" s="5" t="s">
        <v>721</v>
      </c>
      <c r="I24489" s="5" t="s">
        <v>869</v>
      </c>
      <c r="J24489" s="5" t="s">
        <v>719</v>
      </c>
      <c r="O24489" s="188">
        <v>35913</v>
      </c>
      <c r="P24489" s="192">
        <f t="shared" si="1166"/>
        <v>1998</v>
      </c>
      <c r="Q24489" s="141">
        <f t="shared" si="1167"/>
        <v>4</v>
      </c>
      <c r="R24489" s="129">
        <v>28</v>
      </c>
      <c r="S24489" s="9"/>
      <c r="T24489" s="9"/>
      <c r="U24489" s="63"/>
      <c r="V24489" s="63"/>
      <c r="W24489" s="63"/>
      <c r="Y24489" s="15"/>
      <c r="Z24489" s="63"/>
      <c r="AA24489" s="63" t="s">
        <v>603</v>
      </c>
      <c r="AD24489" s="65" t="s">
        <v>388</v>
      </c>
      <c r="AE24489" s="65"/>
      <c r="AF24489" s="133">
        <v>0.05</v>
      </c>
      <c r="AG24489" s="133">
        <v>0.05</v>
      </c>
      <c r="AH24489" s="65" t="s">
        <v>613</v>
      </c>
      <c r="AI24489" s="63" t="s">
        <v>613</v>
      </c>
      <c r="AJ24489" s="63" t="s">
        <v>415</v>
      </c>
      <c r="AK24489" s="9" t="s">
        <v>723</v>
      </c>
      <c r="AL24489" s="11" t="s">
        <v>704</v>
      </c>
      <c r="AM24489" s="63">
        <v>0.5</v>
      </c>
      <c r="AN24489" s="63">
        <v>0.5</v>
      </c>
      <c r="AO24489" s="63"/>
      <c r="AP24489" s="63"/>
      <c r="AQ24489" s="63"/>
      <c r="AR24489" s="63"/>
      <c r="AS24489" s="63"/>
      <c r="AT24489" s="63"/>
      <c r="AU24489" s="63"/>
      <c r="AV24489" s="63"/>
      <c r="AW24489" s="63"/>
      <c r="AX24489" s="63"/>
      <c r="AY24489" s="63"/>
      <c r="AZ24489" s="63"/>
      <c r="BA24489" s="63"/>
      <c r="BB24489" s="9"/>
    </row>
    <row r="24490" spans="1:54" s="5" customFormat="1" ht="12.75" customHeight="1" x14ac:dyDescent="0.3">
      <c r="A24490" s="35">
        <v>929</v>
      </c>
      <c r="B24490" s="5" t="s">
        <v>849</v>
      </c>
      <c r="C24490" s="9" t="s">
        <v>429</v>
      </c>
      <c r="D24490" s="5" t="s">
        <v>859</v>
      </c>
      <c r="E24490" s="9" t="s">
        <v>869</v>
      </c>
      <c r="F24490" s="63">
        <v>6606238</v>
      </c>
      <c r="G24490" s="63">
        <v>661152</v>
      </c>
      <c r="H24490" s="5" t="s">
        <v>721</v>
      </c>
      <c r="I24490" s="5" t="s">
        <v>869</v>
      </c>
      <c r="J24490" s="5" t="s">
        <v>719</v>
      </c>
      <c r="O24490" s="188">
        <v>35913</v>
      </c>
      <c r="P24490" s="192">
        <f t="shared" si="1166"/>
        <v>1998</v>
      </c>
      <c r="Q24490" s="141">
        <f t="shared" si="1167"/>
        <v>4</v>
      </c>
      <c r="R24490" s="129">
        <v>28</v>
      </c>
      <c r="S24490" s="9"/>
      <c r="T24490" s="9"/>
      <c r="U24490" s="63"/>
      <c r="V24490" s="63"/>
      <c r="W24490" s="63"/>
      <c r="Y24490" s="15"/>
      <c r="Z24490" s="63"/>
      <c r="AA24490" s="63" t="s">
        <v>603</v>
      </c>
      <c r="AD24490" s="65" t="s">
        <v>388</v>
      </c>
      <c r="AE24490" s="65"/>
      <c r="AF24490" s="133">
        <v>0.12</v>
      </c>
      <c r="AG24490" s="133">
        <v>0.12</v>
      </c>
      <c r="AH24490" s="65" t="s">
        <v>613</v>
      </c>
      <c r="AI24490" s="63" t="s">
        <v>613</v>
      </c>
      <c r="AJ24490" s="63" t="s">
        <v>585</v>
      </c>
      <c r="AK24490" s="9" t="s">
        <v>723</v>
      </c>
      <c r="AL24490" s="11" t="s">
        <v>704</v>
      </c>
      <c r="AM24490" s="63">
        <v>0.5</v>
      </c>
      <c r="AN24490" s="63">
        <v>0.5</v>
      </c>
      <c r="AO24490" s="63"/>
      <c r="AP24490" s="63"/>
      <c r="AQ24490" s="63"/>
      <c r="AR24490" s="63"/>
      <c r="AS24490" s="63"/>
      <c r="AT24490" s="63"/>
      <c r="AU24490" s="63"/>
      <c r="AV24490" s="63"/>
      <c r="AW24490" s="63"/>
      <c r="AX24490" s="63"/>
      <c r="AY24490" s="63"/>
      <c r="AZ24490" s="63"/>
      <c r="BA24490" s="63"/>
      <c r="BB24490" s="9"/>
    </row>
    <row r="24491" spans="1:54" s="5" customFormat="1" ht="12.75" customHeight="1" x14ac:dyDescent="0.3">
      <c r="A24491" s="35">
        <v>929</v>
      </c>
      <c r="B24491" s="5" t="s">
        <v>849</v>
      </c>
      <c r="C24491" s="9" t="s">
        <v>429</v>
      </c>
      <c r="D24491" s="5" t="s">
        <v>859</v>
      </c>
      <c r="E24491" s="9" t="s">
        <v>869</v>
      </c>
      <c r="F24491" s="63">
        <v>6606238</v>
      </c>
      <c r="G24491" s="63">
        <v>661152</v>
      </c>
      <c r="H24491" s="5" t="s">
        <v>721</v>
      </c>
      <c r="I24491" s="5" t="s">
        <v>869</v>
      </c>
      <c r="J24491" s="5" t="s">
        <v>719</v>
      </c>
      <c r="O24491" s="188">
        <v>35913</v>
      </c>
      <c r="P24491" s="192">
        <f t="shared" si="1166"/>
        <v>1998</v>
      </c>
      <c r="Q24491" s="141">
        <f t="shared" si="1167"/>
        <v>4</v>
      </c>
      <c r="R24491" s="129">
        <v>28</v>
      </c>
      <c r="S24491" s="9"/>
      <c r="T24491" s="9"/>
      <c r="U24491" s="63"/>
      <c r="V24491" s="63"/>
      <c r="W24491" s="63"/>
      <c r="Y24491" s="15"/>
      <c r="Z24491" s="63"/>
      <c r="AA24491" s="63" t="s">
        <v>602</v>
      </c>
      <c r="AD24491" s="65" t="s">
        <v>388</v>
      </c>
      <c r="AE24491" s="65"/>
      <c r="AF24491" s="133">
        <v>1.99</v>
      </c>
      <c r="AG24491" s="133">
        <v>1.99</v>
      </c>
      <c r="AH24491" s="65" t="s">
        <v>612</v>
      </c>
      <c r="AI24491" s="63" t="s">
        <v>612</v>
      </c>
      <c r="AJ24491" s="63"/>
      <c r="AK24491" s="9" t="s">
        <v>723</v>
      </c>
      <c r="AL24491" s="11" t="s">
        <v>704</v>
      </c>
      <c r="AM24491" s="63">
        <v>0.5</v>
      </c>
      <c r="AN24491" s="63">
        <v>0.5</v>
      </c>
      <c r="AO24491" s="63"/>
      <c r="AP24491" s="63"/>
      <c r="AQ24491" s="63"/>
      <c r="AR24491" s="63"/>
      <c r="AS24491" s="63"/>
      <c r="AT24491" s="63"/>
      <c r="AU24491" s="63"/>
      <c r="AV24491" s="63"/>
      <c r="AW24491" s="63"/>
      <c r="AX24491" s="63"/>
      <c r="AY24491" s="63"/>
      <c r="AZ24491" s="63"/>
      <c r="BA24491" s="63"/>
      <c r="BB24491" s="9"/>
    </row>
    <row r="24492" spans="1:54" s="5" customFormat="1" ht="12.75" customHeight="1" x14ac:dyDescent="0.3">
      <c r="A24492" s="35">
        <v>929</v>
      </c>
      <c r="B24492" s="5" t="s">
        <v>849</v>
      </c>
      <c r="C24492" s="9" t="s">
        <v>429</v>
      </c>
      <c r="D24492" s="5" t="s">
        <v>859</v>
      </c>
      <c r="E24492" s="9" t="s">
        <v>869</v>
      </c>
      <c r="F24492" s="63">
        <v>6606238</v>
      </c>
      <c r="G24492" s="63">
        <v>661152</v>
      </c>
      <c r="H24492" s="5" t="s">
        <v>721</v>
      </c>
      <c r="I24492" s="5" t="s">
        <v>869</v>
      </c>
      <c r="J24492" s="5" t="s">
        <v>719</v>
      </c>
      <c r="O24492" s="188">
        <v>35913</v>
      </c>
      <c r="P24492" s="192">
        <f t="shared" si="1166"/>
        <v>1998</v>
      </c>
      <c r="Q24492" s="141">
        <f t="shared" si="1167"/>
        <v>4</v>
      </c>
      <c r="R24492" s="129">
        <v>28</v>
      </c>
      <c r="S24492" s="9" t="s">
        <v>819</v>
      </c>
      <c r="T24492" s="9" t="s">
        <v>819</v>
      </c>
      <c r="U24492" s="63"/>
      <c r="V24492" s="63"/>
      <c r="W24492" s="63"/>
      <c r="X24492" s="10" t="s">
        <v>836</v>
      </c>
      <c r="Y24492" s="6" t="s">
        <v>835</v>
      </c>
      <c r="Z24492" s="63"/>
      <c r="AA24492" s="63" t="s">
        <v>607</v>
      </c>
      <c r="AD24492" s="65" t="s">
        <v>388</v>
      </c>
      <c r="AE24492" s="65"/>
      <c r="AF24492" s="133">
        <v>23</v>
      </c>
      <c r="AG24492" s="133">
        <v>23</v>
      </c>
      <c r="AH24492" s="65" t="s">
        <v>81</v>
      </c>
      <c r="AI24492" s="63" t="s">
        <v>81</v>
      </c>
      <c r="AJ24492" s="63"/>
      <c r="AK24492" s="9" t="s">
        <v>723</v>
      </c>
      <c r="AL24492" s="11" t="s">
        <v>704</v>
      </c>
      <c r="AM24492" s="63">
        <v>0.5</v>
      </c>
      <c r="AN24492" s="63">
        <v>0.5</v>
      </c>
      <c r="AO24492" s="63"/>
      <c r="AP24492" s="63"/>
      <c r="AQ24492" s="63"/>
      <c r="AR24492" s="63"/>
      <c r="AS24492" s="63"/>
      <c r="AT24492" s="63"/>
      <c r="AU24492" s="63"/>
      <c r="AV24492" s="63"/>
      <c r="AW24492" s="63"/>
      <c r="AX24492" s="63"/>
      <c r="AY24492" s="63"/>
      <c r="AZ24492" s="63"/>
      <c r="BA24492" s="63"/>
      <c r="BB24492" s="9"/>
    </row>
    <row r="24493" spans="1:54" s="5" customFormat="1" ht="12.75" customHeight="1" x14ac:dyDescent="0.3">
      <c r="A24493" s="35">
        <v>929</v>
      </c>
      <c r="B24493" s="5" t="s">
        <v>849</v>
      </c>
      <c r="C24493" s="9" t="s">
        <v>429</v>
      </c>
      <c r="D24493" s="5" t="s">
        <v>859</v>
      </c>
      <c r="E24493" s="9" t="s">
        <v>869</v>
      </c>
      <c r="F24493" s="63">
        <v>6606238</v>
      </c>
      <c r="G24493" s="63">
        <v>661152</v>
      </c>
      <c r="H24493" s="5" t="s">
        <v>721</v>
      </c>
      <c r="I24493" s="5" t="s">
        <v>869</v>
      </c>
      <c r="J24493" s="5" t="s">
        <v>719</v>
      </c>
      <c r="O24493" s="188">
        <v>35913</v>
      </c>
      <c r="P24493" s="192">
        <f t="shared" si="1166"/>
        <v>1998</v>
      </c>
      <c r="Q24493" s="141">
        <f t="shared" si="1167"/>
        <v>4</v>
      </c>
      <c r="R24493" s="129">
        <v>28</v>
      </c>
      <c r="S24493" s="9"/>
      <c r="T24493" s="9"/>
      <c r="U24493" s="63"/>
      <c r="V24493" s="63"/>
      <c r="W24493" s="63"/>
      <c r="X24493" s="10" t="s">
        <v>836</v>
      </c>
      <c r="Y24493" s="15"/>
      <c r="Z24493" s="70"/>
      <c r="AA24493" s="63" t="s">
        <v>601</v>
      </c>
      <c r="AD24493" s="65" t="s">
        <v>388</v>
      </c>
      <c r="AE24493" s="65"/>
      <c r="AF24493" s="133">
        <v>7.96</v>
      </c>
      <c r="AG24493" s="133">
        <v>7.96</v>
      </c>
      <c r="AH24493" s="65"/>
      <c r="AI24493" s="63"/>
      <c r="AJ24493" s="63"/>
      <c r="AK24493" s="9" t="s">
        <v>723</v>
      </c>
      <c r="AL24493" s="11" t="s">
        <v>704</v>
      </c>
      <c r="AM24493" s="63">
        <v>0.5</v>
      </c>
      <c r="AN24493" s="63">
        <v>0.5</v>
      </c>
      <c r="AO24493" s="63"/>
      <c r="AP24493" s="63"/>
      <c r="AQ24493" s="63"/>
      <c r="AR24493" s="63"/>
      <c r="AS24493" s="63"/>
      <c r="AT24493" s="63"/>
      <c r="AU24493" s="63"/>
      <c r="AV24493" s="63"/>
      <c r="AW24493" s="63"/>
      <c r="AX24493" s="63"/>
      <c r="AY24493" s="63"/>
      <c r="AZ24493" s="63"/>
      <c r="BA24493" s="63"/>
      <c r="BB24493" s="9"/>
    </row>
    <row r="24494" spans="1:54" s="5" customFormat="1" ht="12.75" customHeight="1" x14ac:dyDescent="0.3">
      <c r="A24494" s="35">
        <v>929</v>
      </c>
      <c r="B24494" s="5" t="s">
        <v>849</v>
      </c>
      <c r="C24494" s="9" t="s">
        <v>429</v>
      </c>
      <c r="D24494" s="5" t="s">
        <v>859</v>
      </c>
      <c r="E24494" s="9" t="s">
        <v>869</v>
      </c>
      <c r="F24494" s="63">
        <v>6606238</v>
      </c>
      <c r="G24494" s="63">
        <v>661152</v>
      </c>
      <c r="H24494" s="5" t="s">
        <v>721</v>
      </c>
      <c r="I24494" s="5" t="s">
        <v>869</v>
      </c>
      <c r="J24494" s="5" t="s">
        <v>719</v>
      </c>
      <c r="O24494" s="188">
        <v>35913</v>
      </c>
      <c r="P24494" s="192">
        <f t="shared" si="1166"/>
        <v>1998</v>
      </c>
      <c r="Q24494" s="141">
        <f t="shared" si="1167"/>
        <v>4</v>
      </c>
      <c r="R24494" s="129">
        <v>28</v>
      </c>
      <c r="S24494" s="9"/>
      <c r="T24494" s="9"/>
      <c r="U24494" s="63"/>
      <c r="V24494" s="63"/>
      <c r="W24494" s="63"/>
      <c r="Y24494" s="15"/>
      <c r="Z24494" s="63"/>
      <c r="AA24494" s="63" t="s">
        <v>726</v>
      </c>
      <c r="AD24494" s="65" t="s">
        <v>388</v>
      </c>
      <c r="AE24494" s="65"/>
      <c r="AF24494" s="133">
        <v>5</v>
      </c>
      <c r="AG24494" s="133">
        <v>5</v>
      </c>
      <c r="AH24494" s="65" t="s">
        <v>410</v>
      </c>
      <c r="AI24494" s="63" t="s">
        <v>410</v>
      </c>
      <c r="AJ24494" s="63"/>
      <c r="AK24494" s="9" t="s">
        <v>723</v>
      </c>
      <c r="AL24494" s="11" t="s">
        <v>704</v>
      </c>
      <c r="AM24494" s="63">
        <v>0.5</v>
      </c>
      <c r="AN24494" s="63">
        <v>0.5</v>
      </c>
      <c r="AO24494" s="63"/>
      <c r="AP24494" s="63"/>
      <c r="AQ24494" s="63"/>
      <c r="AR24494" s="63"/>
      <c r="AS24494" s="63"/>
      <c r="AT24494" s="63"/>
      <c r="AU24494" s="63"/>
      <c r="AV24494" s="63"/>
      <c r="AW24494" s="63"/>
      <c r="AX24494" s="63"/>
      <c r="AY24494" s="63"/>
      <c r="AZ24494" s="63"/>
      <c r="BA24494" s="63"/>
      <c r="BB24494" s="9"/>
    </row>
    <row r="24495" spans="1:54" s="5" customFormat="1" ht="12.75" customHeight="1" x14ac:dyDescent="0.3">
      <c r="A24495" s="35">
        <v>929</v>
      </c>
      <c r="B24495" s="5" t="s">
        <v>849</v>
      </c>
      <c r="C24495" s="9" t="s">
        <v>429</v>
      </c>
      <c r="D24495" s="5" t="s">
        <v>859</v>
      </c>
      <c r="E24495" s="9" t="s">
        <v>869</v>
      </c>
      <c r="F24495" s="63">
        <v>6606238</v>
      </c>
      <c r="G24495" s="63">
        <v>661152</v>
      </c>
      <c r="H24495" s="5" t="s">
        <v>721</v>
      </c>
      <c r="I24495" s="5" t="s">
        <v>869</v>
      </c>
      <c r="J24495" s="5" t="s">
        <v>719</v>
      </c>
      <c r="O24495" s="188">
        <v>35913</v>
      </c>
      <c r="P24495" s="192">
        <f t="shared" si="1166"/>
        <v>1998</v>
      </c>
      <c r="Q24495" s="141">
        <f t="shared" si="1167"/>
        <v>4</v>
      </c>
      <c r="R24495" s="129">
        <v>28</v>
      </c>
      <c r="S24495" s="9"/>
      <c r="T24495" s="9"/>
      <c r="U24495" s="63"/>
      <c r="V24495" s="63"/>
      <c r="W24495" s="63"/>
      <c r="X24495" s="10" t="s">
        <v>836</v>
      </c>
      <c r="Y24495" s="15"/>
      <c r="Z24495" s="70"/>
      <c r="AA24495" s="63" t="s">
        <v>600</v>
      </c>
      <c r="AD24495" s="65" t="s">
        <v>388</v>
      </c>
      <c r="AE24495" s="65"/>
      <c r="AF24495" s="133">
        <v>9.1999999999999993</v>
      </c>
      <c r="AG24495" s="133">
        <v>9.1999999999999993</v>
      </c>
      <c r="AH24495" s="65" t="s">
        <v>611</v>
      </c>
      <c r="AI24495" s="63" t="s">
        <v>611</v>
      </c>
      <c r="AJ24495" s="63"/>
      <c r="AK24495" s="9" t="s">
        <v>723</v>
      </c>
      <c r="AL24495" s="11" t="s">
        <v>704</v>
      </c>
      <c r="AM24495" s="63">
        <v>0.5</v>
      </c>
      <c r="AN24495" s="63">
        <v>0.5</v>
      </c>
      <c r="AO24495" s="63"/>
      <c r="AP24495" s="63"/>
      <c r="AQ24495" s="63"/>
      <c r="AR24495" s="63"/>
      <c r="AS24495" s="63"/>
      <c r="AT24495" s="63"/>
      <c r="AU24495" s="63"/>
      <c r="AV24495" s="63"/>
      <c r="AW24495" s="63"/>
      <c r="AX24495" s="63"/>
      <c r="AY24495" s="63"/>
      <c r="AZ24495" s="63"/>
      <c r="BA24495" s="63"/>
      <c r="BB24495" s="9"/>
    </row>
    <row r="24496" spans="1:54" s="5" customFormat="1" ht="12.75" customHeight="1" x14ac:dyDescent="0.3">
      <c r="A24496" s="35">
        <v>929</v>
      </c>
      <c r="B24496" s="5" t="s">
        <v>849</v>
      </c>
      <c r="C24496" s="9" t="s">
        <v>429</v>
      </c>
      <c r="D24496" s="5" t="s">
        <v>859</v>
      </c>
      <c r="E24496" s="9" t="s">
        <v>869</v>
      </c>
      <c r="F24496" s="63">
        <v>6606238</v>
      </c>
      <c r="G24496" s="63">
        <v>661152</v>
      </c>
      <c r="H24496" s="5" t="s">
        <v>721</v>
      </c>
      <c r="I24496" s="5" t="s">
        <v>869</v>
      </c>
      <c r="J24496" s="5" t="s">
        <v>719</v>
      </c>
      <c r="O24496" s="188">
        <v>35913</v>
      </c>
      <c r="P24496" s="192">
        <f t="shared" si="1166"/>
        <v>1998</v>
      </c>
      <c r="Q24496" s="141">
        <f t="shared" si="1167"/>
        <v>4</v>
      </c>
      <c r="R24496" s="129">
        <v>28</v>
      </c>
      <c r="S24496" s="9"/>
      <c r="T24496" s="9"/>
      <c r="U24496" s="63"/>
      <c r="V24496" s="63"/>
      <c r="W24496" s="63"/>
      <c r="X24496" s="10" t="s">
        <v>837</v>
      </c>
      <c r="Y24496" s="15"/>
      <c r="Z24496" s="63"/>
      <c r="AA24496" s="63" t="s">
        <v>337</v>
      </c>
      <c r="AD24496" s="65" t="s">
        <v>388</v>
      </c>
      <c r="AE24496" s="65"/>
      <c r="AF24496" s="133">
        <v>9.6</v>
      </c>
      <c r="AG24496" s="133">
        <v>9.6</v>
      </c>
      <c r="AH24496" s="65" t="s">
        <v>410</v>
      </c>
      <c r="AI24496" s="63" t="s">
        <v>410</v>
      </c>
      <c r="AJ24496" s="63"/>
      <c r="AK24496" s="9" t="s">
        <v>723</v>
      </c>
      <c r="AL24496" s="11" t="s">
        <v>704</v>
      </c>
      <c r="AM24496" s="63">
        <v>0.5</v>
      </c>
      <c r="AN24496" s="63">
        <v>0.5</v>
      </c>
      <c r="AO24496" s="63"/>
      <c r="AP24496" s="63"/>
      <c r="AQ24496" s="63"/>
      <c r="AR24496" s="63"/>
      <c r="AS24496" s="63"/>
      <c r="AT24496" s="63"/>
      <c r="AU24496" s="63"/>
      <c r="AV24496" s="63"/>
      <c r="AW24496" s="63"/>
      <c r="AX24496" s="63"/>
      <c r="AY24496" s="63"/>
      <c r="AZ24496" s="63"/>
      <c r="BA24496" s="63"/>
      <c r="BB24496" s="9"/>
    </row>
    <row r="24497" spans="1:54" s="5" customFormat="1" ht="12.75" customHeight="1" x14ac:dyDescent="0.3">
      <c r="A24497" s="35">
        <v>930</v>
      </c>
      <c r="B24497" s="5" t="s">
        <v>849</v>
      </c>
      <c r="C24497" s="9" t="s">
        <v>429</v>
      </c>
      <c r="D24497" s="5" t="s">
        <v>859</v>
      </c>
      <c r="E24497" s="9" t="s">
        <v>869</v>
      </c>
      <c r="F24497" s="63">
        <v>6606238</v>
      </c>
      <c r="G24497" s="63">
        <v>661152</v>
      </c>
      <c r="H24497" s="5" t="s">
        <v>721</v>
      </c>
      <c r="I24497" s="5" t="s">
        <v>869</v>
      </c>
      <c r="J24497" s="5" t="s">
        <v>719</v>
      </c>
      <c r="O24497" s="188">
        <v>35941</v>
      </c>
      <c r="P24497" s="192">
        <f t="shared" si="1166"/>
        <v>1998</v>
      </c>
      <c r="Q24497" s="141">
        <f t="shared" si="1167"/>
        <v>5</v>
      </c>
      <c r="R24497" s="129">
        <v>26</v>
      </c>
      <c r="S24497" s="9"/>
      <c r="T24497" s="9"/>
      <c r="U24497" s="63"/>
      <c r="V24497" s="63"/>
      <c r="W24497" s="63"/>
      <c r="Y24497" s="15"/>
      <c r="Z24497" s="63"/>
      <c r="AA24497" s="63" t="s">
        <v>603</v>
      </c>
      <c r="AD24497" s="65" t="s">
        <v>388</v>
      </c>
      <c r="AE24497" s="65"/>
      <c r="AF24497" s="133">
        <v>0.08</v>
      </c>
      <c r="AG24497" s="133">
        <v>0.08</v>
      </c>
      <c r="AH24497" s="65" t="s">
        <v>613</v>
      </c>
      <c r="AI24497" s="63" t="s">
        <v>613</v>
      </c>
      <c r="AJ24497" s="63" t="s">
        <v>415</v>
      </c>
      <c r="AK24497" s="9" t="s">
        <v>723</v>
      </c>
      <c r="AL24497" s="11" t="s">
        <v>704</v>
      </c>
      <c r="AM24497" s="63">
        <v>0.5</v>
      </c>
      <c r="AN24497" s="63">
        <v>0.5</v>
      </c>
      <c r="AO24497" s="63"/>
      <c r="AP24497" s="63"/>
      <c r="AQ24497" s="63"/>
      <c r="AR24497" s="63"/>
      <c r="AS24497" s="63"/>
      <c r="AT24497" s="63"/>
      <c r="AU24497" s="63"/>
      <c r="AV24497" s="63"/>
      <c r="AW24497" s="63"/>
      <c r="AX24497" s="63"/>
      <c r="AY24497" s="63"/>
      <c r="AZ24497" s="63"/>
      <c r="BA24497" s="63"/>
      <c r="BB24497" s="9"/>
    </row>
    <row r="24498" spans="1:54" s="5" customFormat="1" ht="12.75" customHeight="1" x14ac:dyDescent="0.3">
      <c r="A24498" s="35">
        <v>930</v>
      </c>
      <c r="B24498" s="5" t="s">
        <v>849</v>
      </c>
      <c r="C24498" s="9" t="s">
        <v>429</v>
      </c>
      <c r="D24498" s="5" t="s">
        <v>859</v>
      </c>
      <c r="E24498" s="9" t="s">
        <v>869</v>
      </c>
      <c r="F24498" s="63">
        <v>6606238</v>
      </c>
      <c r="G24498" s="63">
        <v>661152</v>
      </c>
      <c r="H24498" s="5" t="s">
        <v>721</v>
      </c>
      <c r="I24498" s="5" t="s">
        <v>869</v>
      </c>
      <c r="J24498" s="5" t="s">
        <v>719</v>
      </c>
      <c r="O24498" s="188">
        <v>35941</v>
      </c>
      <c r="P24498" s="192">
        <f t="shared" si="1166"/>
        <v>1998</v>
      </c>
      <c r="Q24498" s="141">
        <f t="shared" si="1167"/>
        <v>5</v>
      </c>
      <c r="R24498" s="129">
        <v>26</v>
      </c>
      <c r="S24498" s="9"/>
      <c r="T24498" s="9"/>
      <c r="U24498" s="63"/>
      <c r="V24498" s="63"/>
      <c r="W24498" s="63"/>
      <c r="Y24498" s="15"/>
      <c r="Z24498" s="63"/>
      <c r="AA24498" s="63" t="s">
        <v>603</v>
      </c>
      <c r="AD24498" s="65" t="s">
        <v>388</v>
      </c>
      <c r="AE24498" s="65"/>
      <c r="AF24498" s="133">
        <v>0.13</v>
      </c>
      <c r="AG24498" s="133">
        <v>0.13</v>
      </c>
      <c r="AH24498" s="65" t="s">
        <v>613</v>
      </c>
      <c r="AI24498" s="63" t="s">
        <v>613</v>
      </c>
      <c r="AJ24498" s="63" t="s">
        <v>585</v>
      </c>
      <c r="AK24498" s="9" t="s">
        <v>723</v>
      </c>
      <c r="AL24498" s="11" t="s">
        <v>704</v>
      </c>
      <c r="AM24498" s="63">
        <v>0.5</v>
      </c>
      <c r="AN24498" s="63">
        <v>0.5</v>
      </c>
      <c r="AO24498" s="63"/>
      <c r="AP24498" s="63"/>
      <c r="AQ24498" s="63"/>
      <c r="AR24498" s="63"/>
      <c r="AS24498" s="63"/>
      <c r="AT24498" s="63"/>
      <c r="AU24498" s="63"/>
      <c r="AV24498" s="63"/>
      <c r="AW24498" s="63"/>
      <c r="AX24498" s="63"/>
      <c r="AY24498" s="63"/>
      <c r="AZ24498" s="63"/>
      <c r="BA24498" s="63"/>
      <c r="BB24498" s="9"/>
    </row>
    <row r="24499" spans="1:54" s="5" customFormat="1" ht="12.75" customHeight="1" x14ac:dyDescent="0.3">
      <c r="A24499" s="35">
        <v>930</v>
      </c>
      <c r="B24499" s="5" t="s">
        <v>849</v>
      </c>
      <c r="C24499" s="9" t="s">
        <v>429</v>
      </c>
      <c r="D24499" s="5" t="s">
        <v>859</v>
      </c>
      <c r="E24499" s="9" t="s">
        <v>869</v>
      </c>
      <c r="F24499" s="63">
        <v>6606238</v>
      </c>
      <c r="G24499" s="63">
        <v>661152</v>
      </c>
      <c r="H24499" s="5" t="s">
        <v>721</v>
      </c>
      <c r="I24499" s="5" t="s">
        <v>869</v>
      </c>
      <c r="J24499" s="5" t="s">
        <v>719</v>
      </c>
      <c r="O24499" s="188">
        <v>35941</v>
      </c>
      <c r="P24499" s="192">
        <f t="shared" si="1166"/>
        <v>1998</v>
      </c>
      <c r="Q24499" s="141">
        <f t="shared" si="1167"/>
        <v>5</v>
      </c>
      <c r="R24499" s="129">
        <v>26</v>
      </c>
      <c r="S24499" s="9"/>
      <c r="T24499" s="9"/>
      <c r="U24499" s="63"/>
      <c r="V24499" s="63"/>
      <c r="W24499" s="63"/>
      <c r="Y24499" s="15"/>
      <c r="Z24499" s="63"/>
      <c r="AA24499" s="63" t="s">
        <v>602</v>
      </c>
      <c r="AD24499" s="65" t="s">
        <v>388</v>
      </c>
      <c r="AE24499" s="65"/>
      <c r="AF24499" s="133">
        <v>1.99</v>
      </c>
      <c r="AG24499" s="133">
        <v>1.99</v>
      </c>
      <c r="AH24499" s="65" t="s">
        <v>612</v>
      </c>
      <c r="AI24499" s="63" t="s">
        <v>612</v>
      </c>
      <c r="AJ24499" s="63"/>
      <c r="AK24499" s="9" t="s">
        <v>723</v>
      </c>
      <c r="AL24499" s="11" t="s">
        <v>704</v>
      </c>
      <c r="AM24499" s="63">
        <v>0.5</v>
      </c>
      <c r="AN24499" s="63">
        <v>0.5</v>
      </c>
      <c r="AO24499" s="63"/>
      <c r="AP24499" s="63"/>
      <c r="AQ24499" s="63"/>
      <c r="AR24499" s="63"/>
      <c r="AS24499" s="63"/>
      <c r="AT24499" s="63"/>
      <c r="AU24499" s="63"/>
      <c r="AV24499" s="63"/>
      <c r="AW24499" s="63"/>
      <c r="AX24499" s="63"/>
      <c r="AY24499" s="63"/>
      <c r="AZ24499" s="63"/>
      <c r="BA24499" s="63"/>
      <c r="BB24499" s="9"/>
    </row>
    <row r="24500" spans="1:54" s="5" customFormat="1" ht="12.75" customHeight="1" x14ac:dyDescent="0.3">
      <c r="A24500" s="35">
        <v>930</v>
      </c>
      <c r="B24500" s="5" t="s">
        <v>849</v>
      </c>
      <c r="C24500" s="9" t="s">
        <v>429</v>
      </c>
      <c r="D24500" s="5" t="s">
        <v>859</v>
      </c>
      <c r="E24500" s="9" t="s">
        <v>869</v>
      </c>
      <c r="F24500" s="63">
        <v>6606238</v>
      </c>
      <c r="G24500" s="63">
        <v>661152</v>
      </c>
      <c r="H24500" s="5" t="s">
        <v>721</v>
      </c>
      <c r="I24500" s="5" t="s">
        <v>869</v>
      </c>
      <c r="J24500" s="5" t="s">
        <v>719</v>
      </c>
      <c r="O24500" s="188">
        <v>35941</v>
      </c>
      <c r="P24500" s="192">
        <f t="shared" si="1166"/>
        <v>1998</v>
      </c>
      <c r="Q24500" s="141">
        <f t="shared" si="1167"/>
        <v>5</v>
      </c>
      <c r="R24500" s="129">
        <v>26</v>
      </c>
      <c r="S24500" s="9" t="s">
        <v>819</v>
      </c>
      <c r="T24500" s="9" t="s">
        <v>819</v>
      </c>
      <c r="U24500" s="63"/>
      <c r="V24500" s="63"/>
      <c r="W24500" s="63"/>
      <c r="X24500" s="10" t="s">
        <v>836</v>
      </c>
      <c r="Y24500" s="6" t="s">
        <v>835</v>
      </c>
      <c r="Z24500" s="63"/>
      <c r="AA24500" s="63" t="s">
        <v>607</v>
      </c>
      <c r="AD24500" s="65" t="s">
        <v>388</v>
      </c>
      <c r="AE24500" s="65"/>
      <c r="AF24500" s="133">
        <v>59</v>
      </c>
      <c r="AG24500" s="133">
        <v>59</v>
      </c>
      <c r="AH24500" s="65" t="s">
        <v>81</v>
      </c>
      <c r="AI24500" s="63" t="s">
        <v>81</v>
      </c>
      <c r="AJ24500" s="63"/>
      <c r="AK24500" s="9" t="s">
        <v>723</v>
      </c>
      <c r="AL24500" s="11" t="s">
        <v>704</v>
      </c>
      <c r="AM24500" s="63">
        <v>0.5</v>
      </c>
      <c r="AN24500" s="63">
        <v>0.5</v>
      </c>
      <c r="AO24500" s="63"/>
      <c r="AP24500" s="63"/>
      <c r="AQ24500" s="63"/>
      <c r="AR24500" s="63"/>
      <c r="AS24500" s="63"/>
      <c r="AT24500" s="63"/>
      <c r="AU24500" s="63"/>
      <c r="AV24500" s="63"/>
      <c r="AW24500" s="63"/>
      <c r="AX24500" s="63"/>
      <c r="AY24500" s="63"/>
      <c r="AZ24500" s="63"/>
      <c r="BA24500" s="63"/>
      <c r="BB24500" s="9"/>
    </row>
    <row r="24501" spans="1:54" s="5" customFormat="1" ht="12.75" customHeight="1" x14ac:dyDescent="0.3">
      <c r="A24501" s="35">
        <v>930</v>
      </c>
      <c r="B24501" s="5" t="s">
        <v>849</v>
      </c>
      <c r="C24501" s="9" t="s">
        <v>429</v>
      </c>
      <c r="D24501" s="5" t="s">
        <v>859</v>
      </c>
      <c r="E24501" s="9" t="s">
        <v>869</v>
      </c>
      <c r="F24501" s="63">
        <v>6606238</v>
      </c>
      <c r="G24501" s="63">
        <v>661152</v>
      </c>
      <c r="H24501" s="5" t="s">
        <v>721</v>
      </c>
      <c r="I24501" s="5" t="s">
        <v>869</v>
      </c>
      <c r="J24501" s="5" t="s">
        <v>719</v>
      </c>
      <c r="O24501" s="188">
        <v>35941</v>
      </c>
      <c r="P24501" s="192">
        <f t="shared" si="1166"/>
        <v>1998</v>
      </c>
      <c r="Q24501" s="141">
        <f t="shared" si="1167"/>
        <v>5</v>
      </c>
      <c r="R24501" s="129">
        <v>26</v>
      </c>
      <c r="S24501" s="9"/>
      <c r="T24501" s="9"/>
      <c r="U24501" s="63"/>
      <c r="V24501" s="63"/>
      <c r="W24501" s="63"/>
      <c r="X24501" s="10" t="s">
        <v>836</v>
      </c>
      <c r="Y24501" s="15"/>
      <c r="Z24501" s="70"/>
      <c r="AA24501" s="63" t="s">
        <v>601</v>
      </c>
      <c r="AD24501" s="65" t="s">
        <v>388</v>
      </c>
      <c r="AE24501" s="65"/>
      <c r="AF24501" s="133">
        <v>7.89</v>
      </c>
      <c r="AG24501" s="133">
        <v>7.89</v>
      </c>
      <c r="AH24501" s="65"/>
      <c r="AI24501" s="63"/>
      <c r="AJ24501" s="63"/>
      <c r="AK24501" s="9" t="s">
        <v>723</v>
      </c>
      <c r="AL24501" s="11" t="s">
        <v>704</v>
      </c>
      <c r="AM24501" s="63">
        <v>0.5</v>
      </c>
      <c r="AN24501" s="63">
        <v>0.5</v>
      </c>
      <c r="AO24501" s="63"/>
      <c r="AP24501" s="63"/>
      <c r="AQ24501" s="63"/>
      <c r="AR24501" s="63"/>
      <c r="AS24501" s="63"/>
      <c r="AT24501" s="63"/>
      <c r="AU24501" s="63"/>
      <c r="AV24501" s="63"/>
      <c r="AW24501" s="63"/>
      <c r="AX24501" s="63"/>
      <c r="AY24501" s="63"/>
      <c r="AZ24501" s="63"/>
      <c r="BA24501" s="63"/>
      <c r="BB24501" s="9"/>
    </row>
    <row r="24502" spans="1:54" s="5" customFormat="1" ht="12.75" customHeight="1" x14ac:dyDescent="0.3">
      <c r="A24502" s="35">
        <v>930</v>
      </c>
      <c r="B24502" s="5" t="s">
        <v>849</v>
      </c>
      <c r="C24502" s="9" t="s">
        <v>429</v>
      </c>
      <c r="D24502" s="5" t="s">
        <v>859</v>
      </c>
      <c r="E24502" s="9" t="s">
        <v>869</v>
      </c>
      <c r="F24502" s="63">
        <v>6606238</v>
      </c>
      <c r="G24502" s="63">
        <v>661152</v>
      </c>
      <c r="H24502" s="5" t="s">
        <v>721</v>
      </c>
      <c r="I24502" s="5" t="s">
        <v>869</v>
      </c>
      <c r="J24502" s="5" t="s">
        <v>719</v>
      </c>
      <c r="O24502" s="188">
        <v>35941</v>
      </c>
      <c r="P24502" s="192">
        <f t="shared" si="1166"/>
        <v>1998</v>
      </c>
      <c r="Q24502" s="141">
        <f t="shared" si="1167"/>
        <v>5</v>
      </c>
      <c r="R24502" s="129">
        <v>26</v>
      </c>
      <c r="S24502" s="9"/>
      <c r="T24502" s="9"/>
      <c r="U24502" s="63"/>
      <c r="V24502" s="63"/>
      <c r="W24502" s="63"/>
      <c r="Y24502" s="15"/>
      <c r="Z24502" s="63"/>
      <c r="AA24502" s="63" t="s">
        <v>726</v>
      </c>
      <c r="AD24502" s="65" t="s">
        <v>388</v>
      </c>
      <c r="AE24502" s="65"/>
      <c r="AF24502" s="133">
        <v>5.4</v>
      </c>
      <c r="AG24502" s="133">
        <v>5.4</v>
      </c>
      <c r="AH24502" s="65" t="s">
        <v>410</v>
      </c>
      <c r="AI24502" s="63" t="s">
        <v>410</v>
      </c>
      <c r="AJ24502" s="63"/>
      <c r="AK24502" s="9" t="s">
        <v>723</v>
      </c>
      <c r="AL24502" s="11" t="s">
        <v>704</v>
      </c>
      <c r="AM24502" s="63">
        <v>0.5</v>
      </c>
      <c r="AN24502" s="63">
        <v>0.5</v>
      </c>
      <c r="AO24502" s="63"/>
      <c r="AP24502" s="63"/>
      <c r="AQ24502" s="63"/>
      <c r="AR24502" s="63"/>
      <c r="AS24502" s="63"/>
      <c r="AT24502" s="63"/>
      <c r="AU24502" s="63"/>
      <c r="AV24502" s="63"/>
      <c r="AW24502" s="63"/>
      <c r="AX24502" s="63"/>
      <c r="AY24502" s="63"/>
      <c r="AZ24502" s="63"/>
      <c r="BA24502" s="63"/>
      <c r="BB24502" s="9"/>
    </row>
    <row r="24503" spans="1:54" s="5" customFormat="1" ht="12.75" customHeight="1" x14ac:dyDescent="0.3">
      <c r="A24503" s="35">
        <v>930</v>
      </c>
      <c r="B24503" s="5" t="s">
        <v>849</v>
      </c>
      <c r="C24503" s="9" t="s">
        <v>429</v>
      </c>
      <c r="D24503" s="5" t="s">
        <v>859</v>
      </c>
      <c r="E24503" s="9" t="s">
        <v>869</v>
      </c>
      <c r="F24503" s="63">
        <v>6606238</v>
      </c>
      <c r="G24503" s="63">
        <v>661152</v>
      </c>
      <c r="H24503" s="5" t="s">
        <v>721</v>
      </c>
      <c r="I24503" s="5" t="s">
        <v>869</v>
      </c>
      <c r="J24503" s="5" t="s">
        <v>719</v>
      </c>
      <c r="O24503" s="188">
        <v>35941</v>
      </c>
      <c r="P24503" s="192">
        <f t="shared" si="1166"/>
        <v>1998</v>
      </c>
      <c r="Q24503" s="141">
        <f t="shared" si="1167"/>
        <v>5</v>
      </c>
      <c r="R24503" s="129">
        <v>26</v>
      </c>
      <c r="S24503" s="9"/>
      <c r="T24503" s="9"/>
      <c r="U24503" s="63"/>
      <c r="V24503" s="63"/>
      <c r="W24503" s="63"/>
      <c r="X24503" s="10" t="s">
        <v>836</v>
      </c>
      <c r="Y24503" s="15"/>
      <c r="Z24503" s="70"/>
      <c r="AA24503" s="63" t="s">
        <v>600</v>
      </c>
      <c r="AD24503" s="65" t="s">
        <v>388</v>
      </c>
      <c r="AE24503" s="65"/>
      <c r="AF24503" s="133">
        <v>11.8</v>
      </c>
      <c r="AG24503" s="133">
        <v>11.8</v>
      </c>
      <c r="AH24503" s="65" t="s">
        <v>611</v>
      </c>
      <c r="AI24503" s="63" t="s">
        <v>611</v>
      </c>
      <c r="AJ24503" s="63"/>
      <c r="AK24503" s="9" t="s">
        <v>723</v>
      </c>
      <c r="AL24503" s="11" t="s">
        <v>704</v>
      </c>
      <c r="AM24503" s="63">
        <v>0.5</v>
      </c>
      <c r="AN24503" s="63">
        <v>0.5</v>
      </c>
      <c r="AO24503" s="63"/>
      <c r="AP24503" s="63"/>
      <c r="AQ24503" s="63"/>
      <c r="AR24503" s="63"/>
      <c r="AS24503" s="63"/>
      <c r="AT24503" s="63"/>
      <c r="AU24503" s="63"/>
      <c r="AV24503" s="63"/>
      <c r="AW24503" s="63"/>
      <c r="AX24503" s="63"/>
      <c r="AY24503" s="63"/>
      <c r="AZ24503" s="63"/>
      <c r="BA24503" s="63"/>
      <c r="BB24503" s="9"/>
    </row>
    <row r="24504" spans="1:54" s="5" customFormat="1" ht="12.75" customHeight="1" x14ac:dyDescent="0.3">
      <c r="A24504" s="35">
        <v>930</v>
      </c>
      <c r="B24504" s="5" t="s">
        <v>849</v>
      </c>
      <c r="C24504" s="9" t="s">
        <v>429</v>
      </c>
      <c r="D24504" s="5" t="s">
        <v>859</v>
      </c>
      <c r="E24504" s="9" t="s">
        <v>869</v>
      </c>
      <c r="F24504" s="63">
        <v>6606238</v>
      </c>
      <c r="G24504" s="63">
        <v>661152</v>
      </c>
      <c r="H24504" s="5" t="s">
        <v>721</v>
      </c>
      <c r="I24504" s="5" t="s">
        <v>869</v>
      </c>
      <c r="J24504" s="5" t="s">
        <v>719</v>
      </c>
      <c r="O24504" s="188">
        <v>35941</v>
      </c>
      <c r="P24504" s="192">
        <f t="shared" si="1166"/>
        <v>1998</v>
      </c>
      <c r="Q24504" s="141">
        <f t="shared" si="1167"/>
        <v>5</v>
      </c>
      <c r="R24504" s="129">
        <v>26</v>
      </c>
      <c r="S24504" s="9"/>
      <c r="T24504" s="9"/>
      <c r="U24504" s="63"/>
      <c r="V24504" s="63"/>
      <c r="W24504" s="63"/>
      <c r="X24504" s="10" t="s">
        <v>837</v>
      </c>
      <c r="Y24504" s="15"/>
      <c r="Z24504" s="63"/>
      <c r="AA24504" s="63" t="s">
        <v>337</v>
      </c>
      <c r="AD24504" s="65" t="s">
        <v>388</v>
      </c>
      <c r="AE24504" s="65"/>
      <c r="AF24504" s="133">
        <v>10.4</v>
      </c>
      <c r="AG24504" s="133">
        <v>10.4</v>
      </c>
      <c r="AH24504" s="65" t="s">
        <v>410</v>
      </c>
      <c r="AI24504" s="63" t="s">
        <v>410</v>
      </c>
      <c r="AJ24504" s="63"/>
      <c r="AK24504" s="9" t="s">
        <v>723</v>
      </c>
      <c r="AL24504" s="11" t="s">
        <v>704</v>
      </c>
      <c r="AM24504" s="63">
        <v>0.5</v>
      </c>
      <c r="AN24504" s="63">
        <v>0.5</v>
      </c>
      <c r="AO24504" s="63"/>
      <c r="AP24504" s="63"/>
      <c r="AQ24504" s="63"/>
      <c r="AR24504" s="63"/>
      <c r="AS24504" s="63"/>
      <c r="AT24504" s="63"/>
      <c r="AU24504" s="63"/>
      <c r="AV24504" s="63"/>
      <c r="AW24504" s="63"/>
      <c r="AX24504" s="63"/>
      <c r="AY24504" s="63"/>
      <c r="AZ24504" s="63"/>
      <c r="BA24504" s="63"/>
      <c r="BB24504" s="9"/>
    </row>
    <row r="24505" spans="1:54" s="5" customFormat="1" ht="12.75" customHeight="1" x14ac:dyDescent="0.3">
      <c r="A24505" s="35">
        <v>931</v>
      </c>
      <c r="B24505" s="5" t="s">
        <v>849</v>
      </c>
      <c r="C24505" s="9" t="s">
        <v>429</v>
      </c>
      <c r="D24505" s="5" t="s">
        <v>859</v>
      </c>
      <c r="E24505" s="9" t="s">
        <v>869</v>
      </c>
      <c r="F24505" s="63">
        <v>6606238</v>
      </c>
      <c r="G24505" s="63">
        <v>661152</v>
      </c>
      <c r="H24505" s="5" t="s">
        <v>721</v>
      </c>
      <c r="I24505" s="5" t="s">
        <v>869</v>
      </c>
      <c r="J24505" s="5" t="s">
        <v>719</v>
      </c>
      <c r="O24505" s="188">
        <v>35969</v>
      </c>
      <c r="P24505" s="192">
        <f t="shared" si="1166"/>
        <v>1998</v>
      </c>
      <c r="Q24505" s="141">
        <f t="shared" si="1167"/>
        <v>6</v>
      </c>
      <c r="R24505" s="129">
        <v>23</v>
      </c>
      <c r="S24505" s="9"/>
      <c r="T24505" s="9"/>
      <c r="U24505" s="63"/>
      <c r="V24505" s="63"/>
      <c r="W24505" s="63"/>
      <c r="Y24505" s="15"/>
      <c r="Z24505" s="63"/>
      <c r="AA24505" s="63" t="s">
        <v>603</v>
      </c>
      <c r="AD24505" s="65" t="s">
        <v>388</v>
      </c>
      <c r="AE24505" s="65"/>
      <c r="AF24505" s="133">
        <v>0.06</v>
      </c>
      <c r="AG24505" s="133">
        <v>0.06</v>
      </c>
      <c r="AH24505" s="65" t="s">
        <v>613</v>
      </c>
      <c r="AI24505" s="63" t="s">
        <v>613</v>
      </c>
      <c r="AJ24505" s="63" t="s">
        <v>415</v>
      </c>
      <c r="AK24505" s="9" t="s">
        <v>723</v>
      </c>
      <c r="AL24505" s="11" t="s">
        <v>704</v>
      </c>
      <c r="AM24505" s="63">
        <v>0.5</v>
      </c>
      <c r="AN24505" s="63">
        <v>0.5</v>
      </c>
      <c r="AO24505" s="63"/>
      <c r="AP24505" s="63"/>
      <c r="AQ24505" s="63"/>
      <c r="AR24505" s="63"/>
      <c r="AS24505" s="63"/>
      <c r="AT24505" s="63"/>
      <c r="AU24505" s="63"/>
      <c r="AV24505" s="63"/>
      <c r="AW24505" s="63"/>
      <c r="AX24505" s="63"/>
      <c r="AY24505" s="63"/>
      <c r="AZ24505" s="63"/>
      <c r="BA24505" s="63"/>
      <c r="BB24505" s="9"/>
    </row>
    <row r="24506" spans="1:54" s="5" customFormat="1" ht="12.75" customHeight="1" x14ac:dyDescent="0.3">
      <c r="A24506" s="35">
        <v>931</v>
      </c>
      <c r="B24506" s="5" t="s">
        <v>849</v>
      </c>
      <c r="C24506" s="9" t="s">
        <v>429</v>
      </c>
      <c r="D24506" s="5" t="s">
        <v>859</v>
      </c>
      <c r="E24506" s="9" t="s">
        <v>869</v>
      </c>
      <c r="F24506" s="63">
        <v>6606238</v>
      </c>
      <c r="G24506" s="63">
        <v>661152</v>
      </c>
      <c r="H24506" s="5" t="s">
        <v>721</v>
      </c>
      <c r="I24506" s="5" t="s">
        <v>869</v>
      </c>
      <c r="J24506" s="5" t="s">
        <v>719</v>
      </c>
      <c r="O24506" s="188">
        <v>35969</v>
      </c>
      <c r="P24506" s="192">
        <f t="shared" si="1166"/>
        <v>1998</v>
      </c>
      <c r="Q24506" s="141">
        <f t="shared" si="1167"/>
        <v>6</v>
      </c>
      <c r="R24506" s="129">
        <v>23</v>
      </c>
      <c r="S24506" s="9"/>
      <c r="T24506" s="9"/>
      <c r="U24506" s="63"/>
      <c r="V24506" s="63"/>
      <c r="W24506" s="63"/>
      <c r="Y24506" s="15"/>
      <c r="Z24506" s="63"/>
      <c r="AA24506" s="63" t="s">
        <v>603</v>
      </c>
      <c r="AD24506" s="65" t="s">
        <v>388</v>
      </c>
      <c r="AE24506" s="65"/>
      <c r="AF24506" s="133">
        <v>0.09</v>
      </c>
      <c r="AG24506" s="133">
        <v>0.09</v>
      </c>
      <c r="AH24506" s="65" t="s">
        <v>613</v>
      </c>
      <c r="AI24506" s="63" t="s">
        <v>613</v>
      </c>
      <c r="AJ24506" s="63" t="s">
        <v>585</v>
      </c>
      <c r="AK24506" s="9" t="s">
        <v>723</v>
      </c>
      <c r="AL24506" s="11" t="s">
        <v>704</v>
      </c>
      <c r="AM24506" s="63">
        <v>0.5</v>
      </c>
      <c r="AN24506" s="63">
        <v>0.5</v>
      </c>
      <c r="AO24506" s="63"/>
      <c r="AP24506" s="63"/>
      <c r="AQ24506" s="63"/>
      <c r="AR24506" s="63"/>
      <c r="AS24506" s="63"/>
      <c r="AT24506" s="63"/>
      <c r="AU24506" s="63"/>
      <c r="AV24506" s="63"/>
      <c r="AW24506" s="63"/>
      <c r="AX24506" s="63"/>
      <c r="AY24506" s="63"/>
      <c r="AZ24506" s="63"/>
      <c r="BA24506" s="63"/>
      <c r="BB24506" s="9"/>
    </row>
    <row r="24507" spans="1:54" s="5" customFormat="1" ht="12.75" customHeight="1" x14ac:dyDescent="0.3">
      <c r="A24507" s="35">
        <v>931</v>
      </c>
      <c r="B24507" s="5" t="s">
        <v>849</v>
      </c>
      <c r="C24507" s="9" t="s">
        <v>429</v>
      </c>
      <c r="D24507" s="5" t="s">
        <v>859</v>
      </c>
      <c r="E24507" s="9" t="s">
        <v>869</v>
      </c>
      <c r="F24507" s="63">
        <v>6606238</v>
      </c>
      <c r="G24507" s="63">
        <v>661152</v>
      </c>
      <c r="H24507" s="5" t="s">
        <v>721</v>
      </c>
      <c r="I24507" s="5" t="s">
        <v>869</v>
      </c>
      <c r="J24507" s="5" t="s">
        <v>719</v>
      </c>
      <c r="O24507" s="188">
        <v>35969</v>
      </c>
      <c r="P24507" s="192">
        <f t="shared" si="1166"/>
        <v>1998</v>
      </c>
      <c r="Q24507" s="141">
        <f t="shared" si="1167"/>
        <v>6</v>
      </c>
      <c r="R24507" s="129">
        <v>23</v>
      </c>
      <c r="S24507" s="9"/>
      <c r="T24507" s="9"/>
      <c r="U24507" s="63"/>
      <c r="V24507" s="63"/>
      <c r="W24507" s="63"/>
      <c r="Y24507" s="15"/>
      <c r="Z24507" s="63"/>
      <c r="AA24507" s="63" t="s">
        <v>602</v>
      </c>
      <c r="AD24507" s="65" t="s">
        <v>388</v>
      </c>
      <c r="AE24507" s="65"/>
      <c r="AF24507" s="133">
        <v>2.14</v>
      </c>
      <c r="AG24507" s="133">
        <v>2.14</v>
      </c>
      <c r="AH24507" s="65" t="s">
        <v>612</v>
      </c>
      <c r="AI24507" s="63" t="s">
        <v>612</v>
      </c>
      <c r="AJ24507" s="63"/>
      <c r="AK24507" s="9" t="s">
        <v>723</v>
      </c>
      <c r="AL24507" s="11" t="s">
        <v>704</v>
      </c>
      <c r="AM24507" s="63">
        <v>0.5</v>
      </c>
      <c r="AN24507" s="63">
        <v>0.5</v>
      </c>
      <c r="AO24507" s="63"/>
      <c r="AP24507" s="63"/>
      <c r="AQ24507" s="63"/>
      <c r="AR24507" s="63"/>
      <c r="AS24507" s="63"/>
      <c r="AT24507" s="63"/>
      <c r="AU24507" s="63"/>
      <c r="AV24507" s="63"/>
      <c r="AW24507" s="63"/>
      <c r="AX24507" s="63"/>
      <c r="AY24507" s="63"/>
      <c r="AZ24507" s="63"/>
      <c r="BA24507" s="63"/>
      <c r="BB24507" s="9"/>
    </row>
    <row r="24508" spans="1:54" s="5" customFormat="1" ht="12.75" customHeight="1" x14ac:dyDescent="0.3">
      <c r="A24508" s="35">
        <v>931</v>
      </c>
      <c r="B24508" s="5" t="s">
        <v>849</v>
      </c>
      <c r="C24508" s="9" t="s">
        <v>429</v>
      </c>
      <c r="D24508" s="5" t="s">
        <v>859</v>
      </c>
      <c r="E24508" s="9" t="s">
        <v>869</v>
      </c>
      <c r="F24508" s="63">
        <v>6606238</v>
      </c>
      <c r="G24508" s="63">
        <v>661152</v>
      </c>
      <c r="H24508" s="5" t="s">
        <v>721</v>
      </c>
      <c r="I24508" s="5" t="s">
        <v>869</v>
      </c>
      <c r="J24508" s="5" t="s">
        <v>719</v>
      </c>
      <c r="O24508" s="188">
        <v>35969</v>
      </c>
      <c r="P24508" s="192">
        <f t="shared" si="1166"/>
        <v>1998</v>
      </c>
      <c r="Q24508" s="141">
        <f t="shared" si="1167"/>
        <v>6</v>
      </c>
      <c r="R24508" s="129">
        <v>23</v>
      </c>
      <c r="S24508" s="9" t="s">
        <v>819</v>
      </c>
      <c r="T24508" s="9" t="s">
        <v>819</v>
      </c>
      <c r="U24508" s="63"/>
      <c r="V24508" s="63"/>
      <c r="W24508" s="63"/>
      <c r="X24508" s="10" t="s">
        <v>836</v>
      </c>
      <c r="Y24508" s="6" t="s">
        <v>835</v>
      </c>
      <c r="Z24508" s="63"/>
      <c r="AA24508" s="63" t="s">
        <v>607</v>
      </c>
      <c r="AD24508" s="65" t="s">
        <v>388</v>
      </c>
      <c r="AE24508" s="65"/>
      <c r="AF24508" s="133">
        <v>128</v>
      </c>
      <c r="AG24508" s="133">
        <v>128</v>
      </c>
      <c r="AH24508" s="65" t="s">
        <v>81</v>
      </c>
      <c r="AI24508" s="63" t="s">
        <v>81</v>
      </c>
      <c r="AJ24508" s="63"/>
      <c r="AK24508" s="9" t="s">
        <v>723</v>
      </c>
      <c r="AL24508" s="11" t="s">
        <v>704</v>
      </c>
      <c r="AM24508" s="63">
        <v>0.5</v>
      </c>
      <c r="AN24508" s="63">
        <v>0.5</v>
      </c>
      <c r="AO24508" s="63"/>
      <c r="AP24508" s="63"/>
      <c r="AQ24508" s="63"/>
      <c r="AR24508" s="63"/>
      <c r="AS24508" s="63"/>
      <c r="AT24508" s="63"/>
      <c r="AU24508" s="63"/>
      <c r="AV24508" s="63"/>
      <c r="AW24508" s="63"/>
      <c r="AX24508" s="63"/>
      <c r="AY24508" s="63"/>
      <c r="AZ24508" s="63"/>
      <c r="BA24508" s="63"/>
      <c r="BB24508" s="9"/>
    </row>
    <row r="24509" spans="1:54" s="5" customFormat="1" ht="12.75" customHeight="1" x14ac:dyDescent="0.3">
      <c r="A24509" s="35">
        <v>931</v>
      </c>
      <c r="B24509" s="5" t="s">
        <v>849</v>
      </c>
      <c r="C24509" s="9" t="s">
        <v>429</v>
      </c>
      <c r="D24509" s="5" t="s">
        <v>859</v>
      </c>
      <c r="E24509" s="9" t="s">
        <v>869</v>
      </c>
      <c r="F24509" s="63">
        <v>6606238</v>
      </c>
      <c r="G24509" s="63">
        <v>661152</v>
      </c>
      <c r="H24509" s="5" t="s">
        <v>721</v>
      </c>
      <c r="I24509" s="5" t="s">
        <v>869</v>
      </c>
      <c r="J24509" s="5" t="s">
        <v>719</v>
      </c>
      <c r="O24509" s="188">
        <v>35969</v>
      </c>
      <c r="P24509" s="192">
        <f t="shared" si="1166"/>
        <v>1998</v>
      </c>
      <c r="Q24509" s="141">
        <f t="shared" si="1167"/>
        <v>6</v>
      </c>
      <c r="R24509" s="129">
        <v>23</v>
      </c>
      <c r="S24509" s="9"/>
      <c r="T24509" s="9"/>
      <c r="U24509" s="63"/>
      <c r="V24509" s="63"/>
      <c r="W24509" s="63"/>
      <c r="X24509" s="10" t="s">
        <v>836</v>
      </c>
      <c r="Y24509" s="15"/>
      <c r="Z24509" s="70"/>
      <c r="AA24509" s="63" t="s">
        <v>601</v>
      </c>
      <c r="AD24509" s="65" t="s">
        <v>388</v>
      </c>
      <c r="AE24509" s="65"/>
      <c r="AF24509" s="133">
        <v>7.65</v>
      </c>
      <c r="AG24509" s="133">
        <v>7.65</v>
      </c>
      <c r="AH24509" s="65"/>
      <c r="AI24509" s="63"/>
      <c r="AJ24509" s="63"/>
      <c r="AK24509" s="9" t="s">
        <v>723</v>
      </c>
      <c r="AL24509" s="11" t="s">
        <v>704</v>
      </c>
      <c r="AM24509" s="63">
        <v>0.5</v>
      </c>
      <c r="AN24509" s="63">
        <v>0.5</v>
      </c>
      <c r="AO24509" s="63"/>
      <c r="AP24509" s="63"/>
      <c r="AQ24509" s="63"/>
      <c r="AR24509" s="63"/>
      <c r="AS24509" s="63"/>
      <c r="AT24509" s="63"/>
      <c r="AU24509" s="63"/>
      <c r="AV24509" s="63"/>
      <c r="AW24509" s="63"/>
      <c r="AX24509" s="63"/>
      <c r="AY24509" s="63"/>
      <c r="AZ24509" s="63"/>
      <c r="BA24509" s="63"/>
      <c r="BB24509" s="9"/>
    </row>
    <row r="24510" spans="1:54" s="5" customFormat="1" ht="12.75" customHeight="1" x14ac:dyDescent="0.3">
      <c r="A24510" s="35">
        <v>931</v>
      </c>
      <c r="B24510" s="5" t="s">
        <v>849</v>
      </c>
      <c r="C24510" s="9" t="s">
        <v>429</v>
      </c>
      <c r="D24510" s="5" t="s">
        <v>859</v>
      </c>
      <c r="E24510" s="9" t="s">
        <v>869</v>
      </c>
      <c r="F24510" s="63">
        <v>6606238</v>
      </c>
      <c r="G24510" s="63">
        <v>661152</v>
      </c>
      <c r="H24510" s="5" t="s">
        <v>721</v>
      </c>
      <c r="I24510" s="5" t="s">
        <v>869</v>
      </c>
      <c r="J24510" s="5" t="s">
        <v>719</v>
      </c>
      <c r="O24510" s="188">
        <v>35969</v>
      </c>
      <c r="P24510" s="192">
        <f t="shared" si="1166"/>
        <v>1998</v>
      </c>
      <c r="Q24510" s="141">
        <f t="shared" si="1167"/>
        <v>6</v>
      </c>
      <c r="R24510" s="129">
        <v>23</v>
      </c>
      <c r="S24510" s="9"/>
      <c r="T24510" s="9"/>
      <c r="U24510" s="63"/>
      <c r="V24510" s="63"/>
      <c r="W24510" s="63"/>
      <c r="Y24510" s="15"/>
      <c r="Z24510" s="63"/>
      <c r="AA24510" s="63" t="s">
        <v>726</v>
      </c>
      <c r="AD24510" s="65" t="s">
        <v>388</v>
      </c>
      <c r="AE24510" s="65"/>
      <c r="AF24510" s="133">
        <v>4</v>
      </c>
      <c r="AG24510" s="133">
        <v>4</v>
      </c>
      <c r="AH24510" s="65" t="s">
        <v>410</v>
      </c>
      <c r="AI24510" s="63" t="s">
        <v>410</v>
      </c>
      <c r="AJ24510" s="63"/>
      <c r="AK24510" s="9" t="s">
        <v>723</v>
      </c>
      <c r="AL24510" s="11" t="s">
        <v>704</v>
      </c>
      <c r="AM24510" s="63">
        <v>0.5</v>
      </c>
      <c r="AN24510" s="63">
        <v>0.5</v>
      </c>
      <c r="AO24510" s="63"/>
      <c r="AP24510" s="63"/>
      <c r="AQ24510" s="63"/>
      <c r="AR24510" s="63"/>
      <c r="AS24510" s="63"/>
      <c r="AT24510" s="63"/>
      <c r="AU24510" s="63"/>
      <c r="AV24510" s="63"/>
      <c r="AW24510" s="63"/>
      <c r="AX24510" s="63"/>
      <c r="AY24510" s="63"/>
      <c r="AZ24510" s="63"/>
      <c r="BA24510" s="63"/>
      <c r="BB24510" s="9"/>
    </row>
    <row r="24511" spans="1:54" s="5" customFormat="1" ht="12.75" customHeight="1" x14ac:dyDescent="0.3">
      <c r="A24511" s="35">
        <v>931</v>
      </c>
      <c r="B24511" s="5" t="s">
        <v>849</v>
      </c>
      <c r="C24511" s="9" t="s">
        <v>429</v>
      </c>
      <c r="D24511" s="5" t="s">
        <v>859</v>
      </c>
      <c r="E24511" s="9" t="s">
        <v>869</v>
      </c>
      <c r="F24511" s="63">
        <v>6606238</v>
      </c>
      <c r="G24511" s="63">
        <v>661152</v>
      </c>
      <c r="H24511" s="5" t="s">
        <v>721</v>
      </c>
      <c r="I24511" s="5" t="s">
        <v>869</v>
      </c>
      <c r="J24511" s="5" t="s">
        <v>719</v>
      </c>
      <c r="O24511" s="188">
        <v>35969</v>
      </c>
      <c r="P24511" s="192">
        <f t="shared" si="1166"/>
        <v>1998</v>
      </c>
      <c r="Q24511" s="141">
        <f t="shared" si="1167"/>
        <v>6</v>
      </c>
      <c r="R24511" s="129">
        <v>23</v>
      </c>
      <c r="S24511" s="9"/>
      <c r="T24511" s="9"/>
      <c r="U24511" s="63"/>
      <c r="V24511" s="63"/>
      <c r="W24511" s="63"/>
      <c r="X24511" s="10" t="s">
        <v>836</v>
      </c>
      <c r="Y24511" s="15"/>
      <c r="Z24511" s="70"/>
      <c r="AA24511" s="63" t="s">
        <v>600</v>
      </c>
      <c r="AD24511" s="65" t="s">
        <v>388</v>
      </c>
      <c r="AE24511" s="65"/>
      <c r="AF24511" s="133">
        <v>14.7</v>
      </c>
      <c r="AG24511" s="133">
        <v>14.7</v>
      </c>
      <c r="AH24511" s="65" t="s">
        <v>611</v>
      </c>
      <c r="AI24511" s="63" t="s">
        <v>611</v>
      </c>
      <c r="AJ24511" s="63"/>
      <c r="AK24511" s="9" t="s">
        <v>723</v>
      </c>
      <c r="AL24511" s="11" t="s">
        <v>704</v>
      </c>
      <c r="AM24511" s="63">
        <v>0.5</v>
      </c>
      <c r="AN24511" s="63">
        <v>0.5</v>
      </c>
      <c r="AO24511" s="63"/>
      <c r="AP24511" s="63"/>
      <c r="AQ24511" s="63"/>
      <c r="AR24511" s="63"/>
      <c r="AS24511" s="63"/>
      <c r="AT24511" s="63"/>
      <c r="AU24511" s="63"/>
      <c r="AV24511" s="63"/>
      <c r="AW24511" s="63"/>
      <c r="AX24511" s="63"/>
      <c r="AY24511" s="63"/>
      <c r="AZ24511" s="63"/>
      <c r="BA24511" s="63"/>
      <c r="BB24511" s="9"/>
    </row>
    <row r="24512" spans="1:54" s="5" customFormat="1" ht="12.75" customHeight="1" x14ac:dyDescent="0.3">
      <c r="A24512" s="35">
        <v>931</v>
      </c>
      <c r="B24512" s="5" t="s">
        <v>849</v>
      </c>
      <c r="C24512" s="9" t="s">
        <v>429</v>
      </c>
      <c r="D24512" s="5" t="s">
        <v>859</v>
      </c>
      <c r="E24512" s="9" t="s">
        <v>869</v>
      </c>
      <c r="F24512" s="63">
        <v>6606238</v>
      </c>
      <c r="G24512" s="63">
        <v>661152</v>
      </c>
      <c r="H24512" s="5" t="s">
        <v>721</v>
      </c>
      <c r="I24512" s="5" t="s">
        <v>869</v>
      </c>
      <c r="J24512" s="5" t="s">
        <v>719</v>
      </c>
      <c r="O24512" s="188">
        <v>35969</v>
      </c>
      <c r="P24512" s="192">
        <f t="shared" si="1166"/>
        <v>1998</v>
      </c>
      <c r="Q24512" s="141">
        <f t="shared" si="1167"/>
        <v>6</v>
      </c>
      <c r="R24512" s="129">
        <v>23</v>
      </c>
      <c r="S24512" s="9"/>
      <c r="T24512" s="9"/>
      <c r="U24512" s="63"/>
      <c r="V24512" s="63"/>
      <c r="W24512" s="63"/>
      <c r="X24512" s="10" t="s">
        <v>837</v>
      </c>
      <c r="Y24512" s="15"/>
      <c r="Z24512" s="63"/>
      <c r="AA24512" s="63" t="s">
        <v>337</v>
      </c>
      <c r="AD24512" s="65" t="s">
        <v>388</v>
      </c>
      <c r="AE24512" s="65"/>
      <c r="AF24512" s="133">
        <v>9.8000000000000007</v>
      </c>
      <c r="AG24512" s="133">
        <v>9.8000000000000007</v>
      </c>
      <c r="AH24512" s="65" t="s">
        <v>410</v>
      </c>
      <c r="AI24512" s="63" t="s">
        <v>410</v>
      </c>
      <c r="AJ24512" s="63"/>
      <c r="AK24512" s="9" t="s">
        <v>723</v>
      </c>
      <c r="AL24512" s="11" t="s">
        <v>704</v>
      </c>
      <c r="AM24512" s="63">
        <v>0.5</v>
      </c>
      <c r="AN24512" s="63">
        <v>0.5</v>
      </c>
      <c r="AO24512" s="63"/>
      <c r="AP24512" s="63"/>
      <c r="AQ24512" s="63"/>
      <c r="AR24512" s="63"/>
      <c r="AS24512" s="63"/>
      <c r="AT24512" s="63"/>
      <c r="AU24512" s="63"/>
      <c r="AV24512" s="63"/>
      <c r="AW24512" s="63"/>
      <c r="AX24512" s="63"/>
      <c r="AY24512" s="63"/>
      <c r="AZ24512" s="63"/>
      <c r="BA24512" s="63"/>
      <c r="BB24512" s="9"/>
    </row>
    <row r="24513" spans="1:54" s="5" customFormat="1" ht="12.75" customHeight="1" x14ac:dyDescent="0.3">
      <c r="A24513" s="35">
        <v>932</v>
      </c>
      <c r="B24513" s="5" t="s">
        <v>849</v>
      </c>
      <c r="C24513" s="9" t="s">
        <v>429</v>
      </c>
      <c r="D24513" s="5" t="s">
        <v>859</v>
      </c>
      <c r="E24513" s="9" t="s">
        <v>869</v>
      </c>
      <c r="F24513" s="63">
        <v>6606238</v>
      </c>
      <c r="G24513" s="63">
        <v>661152</v>
      </c>
      <c r="H24513" s="5" t="s">
        <v>721</v>
      </c>
      <c r="I24513" s="5" t="s">
        <v>869</v>
      </c>
      <c r="J24513" s="5" t="s">
        <v>719</v>
      </c>
      <c r="O24513" s="188">
        <v>35997</v>
      </c>
      <c r="P24513" s="192">
        <f t="shared" si="1166"/>
        <v>1998</v>
      </c>
      <c r="Q24513" s="141">
        <f t="shared" si="1167"/>
        <v>7</v>
      </c>
      <c r="R24513" s="129">
        <v>21</v>
      </c>
      <c r="S24513" s="9"/>
      <c r="T24513" s="9"/>
      <c r="U24513" s="63"/>
      <c r="V24513" s="63"/>
      <c r="W24513" s="63"/>
      <c r="Y24513" s="15"/>
      <c r="Z24513" s="63"/>
      <c r="AA24513" s="63" t="s">
        <v>603</v>
      </c>
      <c r="AD24513" s="65" t="s">
        <v>388</v>
      </c>
      <c r="AE24513" s="65"/>
      <c r="AF24513" s="133">
        <v>0.06</v>
      </c>
      <c r="AG24513" s="133">
        <v>0.06</v>
      </c>
      <c r="AH24513" s="65" t="s">
        <v>613</v>
      </c>
      <c r="AI24513" s="63" t="s">
        <v>613</v>
      </c>
      <c r="AJ24513" s="63" t="s">
        <v>415</v>
      </c>
      <c r="AK24513" s="9" t="s">
        <v>723</v>
      </c>
      <c r="AL24513" s="11" t="s">
        <v>704</v>
      </c>
      <c r="AM24513" s="63">
        <v>0.5</v>
      </c>
      <c r="AN24513" s="63">
        <v>0.5</v>
      </c>
      <c r="AO24513" s="63"/>
      <c r="AP24513" s="63"/>
      <c r="AQ24513" s="63"/>
      <c r="AR24513" s="63"/>
      <c r="AS24513" s="63"/>
      <c r="AT24513" s="63"/>
      <c r="AU24513" s="63"/>
      <c r="AV24513" s="63"/>
      <c r="AW24513" s="63"/>
      <c r="AX24513" s="63"/>
      <c r="AY24513" s="63"/>
      <c r="AZ24513" s="63"/>
      <c r="BA24513" s="63"/>
      <c r="BB24513" s="9"/>
    </row>
    <row r="24514" spans="1:54" s="5" customFormat="1" ht="12.75" customHeight="1" x14ac:dyDescent="0.3">
      <c r="A24514" s="35">
        <v>932</v>
      </c>
      <c r="B24514" s="5" t="s">
        <v>849</v>
      </c>
      <c r="C24514" s="9" t="s">
        <v>429</v>
      </c>
      <c r="D24514" s="5" t="s">
        <v>859</v>
      </c>
      <c r="E24514" s="9" t="s">
        <v>869</v>
      </c>
      <c r="F24514" s="63">
        <v>6606238</v>
      </c>
      <c r="G24514" s="63">
        <v>661152</v>
      </c>
      <c r="H24514" s="5" t="s">
        <v>721</v>
      </c>
      <c r="I24514" s="5" t="s">
        <v>869</v>
      </c>
      <c r="J24514" s="5" t="s">
        <v>719</v>
      </c>
      <c r="O24514" s="188">
        <v>35997</v>
      </c>
      <c r="P24514" s="192">
        <f t="shared" si="1166"/>
        <v>1998</v>
      </c>
      <c r="Q24514" s="141">
        <f t="shared" si="1167"/>
        <v>7</v>
      </c>
      <c r="R24514" s="129">
        <v>21</v>
      </c>
      <c r="S24514" s="9"/>
      <c r="T24514" s="9"/>
      <c r="U24514" s="63"/>
      <c r="V24514" s="63"/>
      <c r="W24514" s="63"/>
      <c r="Y24514" s="15"/>
      <c r="Z24514" s="63"/>
      <c r="AA24514" s="63" t="s">
        <v>603</v>
      </c>
      <c r="AD24514" s="65" t="s">
        <v>388</v>
      </c>
      <c r="AE24514" s="65"/>
      <c r="AF24514" s="133">
        <v>0.1</v>
      </c>
      <c r="AG24514" s="133">
        <v>0.1</v>
      </c>
      <c r="AH24514" s="65" t="s">
        <v>613</v>
      </c>
      <c r="AI24514" s="63" t="s">
        <v>613</v>
      </c>
      <c r="AJ24514" s="63" t="s">
        <v>585</v>
      </c>
      <c r="AK24514" s="9" t="s">
        <v>723</v>
      </c>
      <c r="AL24514" s="11" t="s">
        <v>704</v>
      </c>
      <c r="AM24514" s="63">
        <v>0.5</v>
      </c>
      <c r="AN24514" s="63">
        <v>0.5</v>
      </c>
      <c r="AO24514" s="63"/>
      <c r="AP24514" s="63"/>
      <c r="AQ24514" s="63"/>
      <c r="AR24514" s="63"/>
      <c r="AS24514" s="63"/>
      <c r="AT24514" s="63"/>
      <c r="AU24514" s="63"/>
      <c r="AV24514" s="63"/>
      <c r="AW24514" s="63"/>
      <c r="AX24514" s="63"/>
      <c r="AY24514" s="63"/>
      <c r="AZ24514" s="63"/>
      <c r="BA24514" s="63"/>
      <c r="BB24514" s="9"/>
    </row>
    <row r="24515" spans="1:54" s="5" customFormat="1" ht="12.75" customHeight="1" x14ac:dyDescent="0.3">
      <c r="A24515" s="35">
        <v>932</v>
      </c>
      <c r="B24515" s="5" t="s">
        <v>849</v>
      </c>
      <c r="C24515" s="9" t="s">
        <v>429</v>
      </c>
      <c r="D24515" s="5" t="s">
        <v>859</v>
      </c>
      <c r="E24515" s="9" t="s">
        <v>869</v>
      </c>
      <c r="F24515" s="63">
        <v>6606238</v>
      </c>
      <c r="G24515" s="63">
        <v>661152</v>
      </c>
      <c r="H24515" s="5" t="s">
        <v>721</v>
      </c>
      <c r="I24515" s="5" t="s">
        <v>869</v>
      </c>
      <c r="J24515" s="5" t="s">
        <v>719</v>
      </c>
      <c r="O24515" s="188">
        <v>35997</v>
      </c>
      <c r="P24515" s="192">
        <f t="shared" si="1166"/>
        <v>1998</v>
      </c>
      <c r="Q24515" s="141">
        <f t="shared" si="1167"/>
        <v>7</v>
      </c>
      <c r="R24515" s="129">
        <v>21</v>
      </c>
      <c r="S24515" s="9"/>
      <c r="T24515" s="9"/>
      <c r="U24515" s="63"/>
      <c r="V24515" s="63"/>
      <c r="W24515" s="63"/>
      <c r="Y24515" s="15"/>
      <c r="Z24515" s="63"/>
      <c r="AA24515" s="63" t="s">
        <v>602</v>
      </c>
      <c r="AD24515" s="65" t="s">
        <v>388</v>
      </c>
      <c r="AE24515" s="65"/>
      <c r="AF24515" s="133">
        <v>2.1800000000000002</v>
      </c>
      <c r="AG24515" s="133">
        <v>2.1800000000000002</v>
      </c>
      <c r="AH24515" s="65" t="s">
        <v>612</v>
      </c>
      <c r="AI24515" s="63" t="s">
        <v>612</v>
      </c>
      <c r="AJ24515" s="63"/>
      <c r="AK24515" s="9" t="s">
        <v>723</v>
      </c>
      <c r="AL24515" s="11" t="s">
        <v>704</v>
      </c>
      <c r="AM24515" s="63">
        <v>0.5</v>
      </c>
      <c r="AN24515" s="63">
        <v>0.5</v>
      </c>
      <c r="AO24515" s="63"/>
      <c r="AP24515" s="63"/>
      <c r="AQ24515" s="63"/>
      <c r="AR24515" s="63"/>
      <c r="AS24515" s="63"/>
      <c r="AT24515" s="63"/>
      <c r="AU24515" s="63"/>
      <c r="AV24515" s="63"/>
      <c r="AW24515" s="63"/>
      <c r="AX24515" s="63"/>
      <c r="AY24515" s="63"/>
      <c r="AZ24515" s="63"/>
      <c r="BA24515" s="63"/>
      <c r="BB24515" s="9"/>
    </row>
    <row r="24516" spans="1:54" s="5" customFormat="1" ht="12.75" customHeight="1" x14ac:dyDescent="0.3">
      <c r="A24516" s="35">
        <v>932</v>
      </c>
      <c r="B24516" s="5" t="s">
        <v>849</v>
      </c>
      <c r="C24516" s="9" t="s">
        <v>429</v>
      </c>
      <c r="D24516" s="5" t="s">
        <v>859</v>
      </c>
      <c r="E24516" s="9" t="s">
        <v>869</v>
      </c>
      <c r="F24516" s="63">
        <v>6606238</v>
      </c>
      <c r="G24516" s="63">
        <v>661152</v>
      </c>
      <c r="H24516" s="5" t="s">
        <v>721</v>
      </c>
      <c r="I24516" s="5" t="s">
        <v>869</v>
      </c>
      <c r="J24516" s="5" t="s">
        <v>719</v>
      </c>
      <c r="O24516" s="188">
        <v>35997</v>
      </c>
      <c r="P24516" s="192">
        <f t="shared" si="1166"/>
        <v>1998</v>
      </c>
      <c r="Q24516" s="141">
        <f t="shared" si="1167"/>
        <v>7</v>
      </c>
      <c r="R24516" s="129">
        <v>21</v>
      </c>
      <c r="S24516" s="9" t="s">
        <v>819</v>
      </c>
      <c r="T24516" s="9" t="s">
        <v>819</v>
      </c>
      <c r="U24516" s="63"/>
      <c r="V24516" s="63"/>
      <c r="W24516" s="63"/>
      <c r="X24516" s="10" t="s">
        <v>836</v>
      </c>
      <c r="Y24516" s="6" t="s">
        <v>835</v>
      </c>
      <c r="Z24516" s="63"/>
      <c r="AA24516" s="63" t="s">
        <v>607</v>
      </c>
      <c r="AD24516" s="65" t="s">
        <v>388</v>
      </c>
      <c r="AE24516" s="65"/>
      <c r="AF24516" s="133">
        <v>143</v>
      </c>
      <c r="AG24516" s="133">
        <v>143</v>
      </c>
      <c r="AH24516" s="65" t="s">
        <v>81</v>
      </c>
      <c r="AI24516" s="63" t="s">
        <v>81</v>
      </c>
      <c r="AJ24516" s="63"/>
      <c r="AK24516" s="9" t="s">
        <v>723</v>
      </c>
      <c r="AL24516" s="11" t="s">
        <v>704</v>
      </c>
      <c r="AM24516" s="63">
        <v>0.5</v>
      </c>
      <c r="AN24516" s="63">
        <v>0.5</v>
      </c>
      <c r="AO24516" s="63"/>
      <c r="AP24516" s="63"/>
      <c r="AQ24516" s="63"/>
      <c r="AR24516" s="63"/>
      <c r="AS24516" s="63"/>
      <c r="AT24516" s="63"/>
      <c r="AU24516" s="63"/>
      <c r="AV24516" s="63"/>
      <c r="AW24516" s="63"/>
      <c r="AX24516" s="63"/>
      <c r="AY24516" s="63"/>
      <c r="AZ24516" s="63"/>
      <c r="BA24516" s="63"/>
      <c r="BB24516" s="9"/>
    </row>
    <row r="24517" spans="1:54" s="5" customFormat="1" ht="12.75" customHeight="1" x14ac:dyDescent="0.3">
      <c r="A24517" s="35">
        <v>932</v>
      </c>
      <c r="B24517" s="5" t="s">
        <v>849</v>
      </c>
      <c r="C24517" s="9" t="s">
        <v>429</v>
      </c>
      <c r="D24517" s="5" t="s">
        <v>859</v>
      </c>
      <c r="E24517" s="9" t="s">
        <v>869</v>
      </c>
      <c r="F24517" s="63">
        <v>6606238</v>
      </c>
      <c r="G24517" s="63">
        <v>661152</v>
      </c>
      <c r="H24517" s="5" t="s">
        <v>721</v>
      </c>
      <c r="I24517" s="5" t="s">
        <v>869</v>
      </c>
      <c r="J24517" s="5" t="s">
        <v>719</v>
      </c>
      <c r="O24517" s="188">
        <v>35997</v>
      </c>
      <c r="P24517" s="192">
        <f t="shared" si="1166"/>
        <v>1998</v>
      </c>
      <c r="Q24517" s="141">
        <f t="shared" si="1167"/>
        <v>7</v>
      </c>
      <c r="R24517" s="129">
        <v>21</v>
      </c>
      <c r="S24517" s="9"/>
      <c r="T24517" s="9"/>
      <c r="U24517" s="63"/>
      <c r="V24517" s="63"/>
      <c r="W24517" s="63"/>
      <c r="X24517" s="10" t="s">
        <v>836</v>
      </c>
      <c r="Y24517" s="15"/>
      <c r="Z24517" s="70"/>
      <c r="AA24517" s="63" t="s">
        <v>601</v>
      </c>
      <c r="AD24517" s="65" t="s">
        <v>388</v>
      </c>
      <c r="AE24517" s="65"/>
      <c r="AF24517" s="133">
        <v>7.64</v>
      </c>
      <c r="AG24517" s="133">
        <v>7.64</v>
      </c>
      <c r="AH24517" s="65"/>
      <c r="AI24517" s="63"/>
      <c r="AJ24517" s="63"/>
      <c r="AK24517" s="9" t="s">
        <v>723</v>
      </c>
      <c r="AL24517" s="11" t="s">
        <v>704</v>
      </c>
      <c r="AM24517" s="63">
        <v>0.5</v>
      </c>
      <c r="AN24517" s="63">
        <v>0.5</v>
      </c>
      <c r="AO24517" s="63"/>
      <c r="AP24517" s="63"/>
      <c r="AQ24517" s="63"/>
      <c r="AR24517" s="63"/>
      <c r="AS24517" s="63"/>
      <c r="AT24517" s="63"/>
      <c r="AU24517" s="63"/>
      <c r="AV24517" s="63"/>
      <c r="AW24517" s="63"/>
      <c r="AX24517" s="63"/>
      <c r="AY24517" s="63"/>
      <c r="AZ24517" s="63"/>
      <c r="BA24517" s="63"/>
      <c r="BB24517" s="9"/>
    </row>
    <row r="24518" spans="1:54" s="5" customFormat="1" ht="12.75" customHeight="1" x14ac:dyDescent="0.3">
      <c r="A24518" s="35">
        <v>932</v>
      </c>
      <c r="B24518" s="5" t="s">
        <v>849</v>
      </c>
      <c r="C24518" s="9" t="s">
        <v>429</v>
      </c>
      <c r="D24518" s="5" t="s">
        <v>859</v>
      </c>
      <c r="E24518" s="9" t="s">
        <v>869</v>
      </c>
      <c r="F24518" s="63">
        <v>6606238</v>
      </c>
      <c r="G24518" s="63">
        <v>661152</v>
      </c>
      <c r="H24518" s="5" t="s">
        <v>721</v>
      </c>
      <c r="I24518" s="5" t="s">
        <v>869</v>
      </c>
      <c r="J24518" s="5" t="s">
        <v>719</v>
      </c>
      <c r="O24518" s="188">
        <v>35997</v>
      </c>
      <c r="P24518" s="192">
        <f t="shared" si="1166"/>
        <v>1998</v>
      </c>
      <c r="Q24518" s="141">
        <f t="shared" si="1167"/>
        <v>7</v>
      </c>
      <c r="R24518" s="129">
        <v>21</v>
      </c>
      <c r="S24518" s="9"/>
      <c r="T24518" s="9"/>
      <c r="U24518" s="63"/>
      <c r="V24518" s="63"/>
      <c r="W24518" s="63"/>
      <c r="Y24518" s="15"/>
      <c r="Z24518" s="63"/>
      <c r="AA24518" s="63" t="s">
        <v>726</v>
      </c>
      <c r="AD24518" s="65" t="s">
        <v>388</v>
      </c>
      <c r="AE24518" s="65"/>
      <c r="AF24518" s="133">
        <v>3</v>
      </c>
      <c r="AG24518" s="133">
        <v>3</v>
      </c>
      <c r="AH24518" s="65" t="s">
        <v>410</v>
      </c>
      <c r="AI24518" s="63" t="s">
        <v>410</v>
      </c>
      <c r="AJ24518" s="63"/>
      <c r="AK24518" s="9" t="s">
        <v>723</v>
      </c>
      <c r="AL24518" s="11" t="s">
        <v>704</v>
      </c>
      <c r="AM24518" s="63">
        <v>0.5</v>
      </c>
      <c r="AN24518" s="63">
        <v>0.5</v>
      </c>
      <c r="AO24518" s="63"/>
      <c r="AP24518" s="63"/>
      <c r="AQ24518" s="63"/>
      <c r="AR24518" s="63"/>
      <c r="AS24518" s="63"/>
      <c r="AT24518" s="63"/>
      <c r="AU24518" s="63"/>
      <c r="AV24518" s="63"/>
      <c r="AW24518" s="63"/>
      <c r="AX24518" s="63"/>
      <c r="AY24518" s="63"/>
      <c r="AZ24518" s="63"/>
      <c r="BA24518" s="63"/>
      <c r="BB24518" s="9"/>
    </row>
    <row r="24519" spans="1:54" s="5" customFormat="1" ht="12.75" customHeight="1" x14ac:dyDescent="0.3">
      <c r="A24519" s="35">
        <v>932</v>
      </c>
      <c r="B24519" s="5" t="s">
        <v>849</v>
      </c>
      <c r="C24519" s="9" t="s">
        <v>429</v>
      </c>
      <c r="D24519" s="5" t="s">
        <v>859</v>
      </c>
      <c r="E24519" s="9" t="s">
        <v>869</v>
      </c>
      <c r="F24519" s="63">
        <v>6606238</v>
      </c>
      <c r="G24519" s="63">
        <v>661152</v>
      </c>
      <c r="H24519" s="5" t="s">
        <v>721</v>
      </c>
      <c r="I24519" s="5" t="s">
        <v>869</v>
      </c>
      <c r="J24519" s="5" t="s">
        <v>719</v>
      </c>
      <c r="O24519" s="188">
        <v>35997</v>
      </c>
      <c r="P24519" s="192">
        <f t="shared" si="1166"/>
        <v>1998</v>
      </c>
      <c r="Q24519" s="141">
        <f t="shared" si="1167"/>
        <v>7</v>
      </c>
      <c r="R24519" s="129">
        <v>21</v>
      </c>
      <c r="S24519" s="9"/>
      <c r="T24519" s="9"/>
      <c r="U24519" s="63"/>
      <c r="V24519" s="63"/>
      <c r="W24519" s="63"/>
      <c r="X24519" s="10" t="s">
        <v>836</v>
      </c>
      <c r="Y24519" s="15"/>
      <c r="Z24519" s="70"/>
      <c r="AA24519" s="63" t="s">
        <v>600</v>
      </c>
      <c r="AD24519" s="65" t="s">
        <v>388</v>
      </c>
      <c r="AE24519" s="65"/>
      <c r="AF24519" s="133">
        <v>19.5</v>
      </c>
      <c r="AG24519" s="133">
        <v>19.5</v>
      </c>
      <c r="AH24519" s="65" t="s">
        <v>611</v>
      </c>
      <c r="AI24519" s="63" t="s">
        <v>611</v>
      </c>
      <c r="AJ24519" s="63"/>
      <c r="AK24519" s="9" t="s">
        <v>723</v>
      </c>
      <c r="AL24519" s="11" t="s">
        <v>704</v>
      </c>
      <c r="AM24519" s="63">
        <v>0.5</v>
      </c>
      <c r="AN24519" s="63">
        <v>0.5</v>
      </c>
      <c r="AO24519" s="63"/>
      <c r="AP24519" s="63"/>
      <c r="AQ24519" s="63"/>
      <c r="AR24519" s="63"/>
      <c r="AS24519" s="63"/>
      <c r="AT24519" s="63"/>
      <c r="AU24519" s="63"/>
      <c r="AV24519" s="63"/>
      <c r="AW24519" s="63"/>
      <c r="AX24519" s="63"/>
      <c r="AY24519" s="63"/>
      <c r="AZ24519" s="63"/>
      <c r="BA24519" s="63"/>
      <c r="BB24519" s="9"/>
    </row>
    <row r="24520" spans="1:54" s="5" customFormat="1" ht="12.75" customHeight="1" x14ac:dyDescent="0.3">
      <c r="A24520" s="35">
        <v>932</v>
      </c>
      <c r="B24520" s="5" t="s">
        <v>849</v>
      </c>
      <c r="C24520" s="9" t="s">
        <v>429</v>
      </c>
      <c r="D24520" s="5" t="s">
        <v>859</v>
      </c>
      <c r="E24520" s="9" t="s">
        <v>869</v>
      </c>
      <c r="F24520" s="63">
        <v>6606238</v>
      </c>
      <c r="G24520" s="63">
        <v>661152</v>
      </c>
      <c r="H24520" s="5" t="s">
        <v>721</v>
      </c>
      <c r="I24520" s="5" t="s">
        <v>869</v>
      </c>
      <c r="J24520" s="5" t="s">
        <v>719</v>
      </c>
      <c r="O24520" s="188">
        <v>35997</v>
      </c>
      <c r="P24520" s="192">
        <f t="shared" si="1166"/>
        <v>1998</v>
      </c>
      <c r="Q24520" s="141">
        <f t="shared" si="1167"/>
        <v>7</v>
      </c>
      <c r="R24520" s="129">
        <v>21</v>
      </c>
      <c r="S24520" s="9"/>
      <c r="T24520" s="9"/>
      <c r="U24520" s="63"/>
      <c r="V24520" s="63"/>
      <c r="W24520" s="63"/>
      <c r="X24520" s="10" t="s">
        <v>837</v>
      </c>
      <c r="Y24520" s="15"/>
      <c r="Z24520" s="63"/>
      <c r="AA24520" s="63" t="s">
        <v>337</v>
      </c>
      <c r="AD24520" s="65" t="s">
        <v>388</v>
      </c>
      <c r="AE24520" s="65"/>
      <c r="AF24520" s="133">
        <v>10</v>
      </c>
      <c r="AG24520" s="133">
        <v>10</v>
      </c>
      <c r="AH24520" s="65" t="s">
        <v>410</v>
      </c>
      <c r="AI24520" s="63" t="s">
        <v>410</v>
      </c>
      <c r="AJ24520" s="63"/>
      <c r="AK24520" s="9" t="s">
        <v>723</v>
      </c>
      <c r="AL24520" s="11" t="s">
        <v>704</v>
      </c>
      <c r="AM24520" s="63">
        <v>0.5</v>
      </c>
      <c r="AN24520" s="63">
        <v>0.5</v>
      </c>
      <c r="AO24520" s="63"/>
      <c r="AP24520" s="63"/>
      <c r="AQ24520" s="63"/>
      <c r="AR24520" s="63"/>
      <c r="AS24520" s="63"/>
      <c r="AT24520" s="63"/>
      <c r="AU24520" s="63"/>
      <c r="AV24520" s="63"/>
      <c r="AW24520" s="63"/>
      <c r="AX24520" s="63"/>
      <c r="AY24520" s="63"/>
      <c r="AZ24520" s="63"/>
      <c r="BA24520" s="63"/>
      <c r="BB24520" s="9"/>
    </row>
    <row r="24521" spans="1:54" s="5" customFormat="1" ht="12.75" customHeight="1" x14ac:dyDescent="0.3">
      <c r="A24521" s="35"/>
      <c r="B24521" s="5" t="s">
        <v>848</v>
      </c>
      <c r="C24521" s="9" t="s">
        <v>442</v>
      </c>
      <c r="D24521" s="5" t="s">
        <v>850</v>
      </c>
      <c r="E24521" s="9">
        <v>1</v>
      </c>
      <c r="F24521" s="63"/>
      <c r="G24521" s="63"/>
      <c r="O24521" s="188">
        <v>36010</v>
      </c>
      <c r="P24521" s="192">
        <f t="shared" si="1166"/>
        <v>1998</v>
      </c>
      <c r="Q24521" s="141">
        <f t="shared" si="1167"/>
        <v>8</v>
      </c>
      <c r="R24521" s="129">
        <v>3</v>
      </c>
      <c r="S24521" s="9" t="s">
        <v>819</v>
      </c>
      <c r="T24521" s="9" t="s">
        <v>819</v>
      </c>
      <c r="U24521" s="63"/>
      <c r="V24521" s="63"/>
      <c r="W24521" s="63"/>
      <c r="X24521" s="10" t="s">
        <v>836</v>
      </c>
      <c r="Y24521" s="15" t="s">
        <v>835</v>
      </c>
      <c r="Z24521" s="63"/>
      <c r="AA24521" s="63" t="s">
        <v>607</v>
      </c>
      <c r="AD24521" s="63" t="s">
        <v>388</v>
      </c>
      <c r="AE24521" s="63"/>
      <c r="AF24521" s="133">
        <v>4</v>
      </c>
      <c r="AG24521" s="133">
        <v>4</v>
      </c>
      <c r="AH24521" s="65" t="s">
        <v>81</v>
      </c>
      <c r="AI24521" s="63" t="s">
        <v>81</v>
      </c>
      <c r="AJ24521" s="63"/>
      <c r="AK24521" s="9" t="s">
        <v>1181</v>
      </c>
      <c r="AL24521" s="9"/>
      <c r="AM24521" s="63">
        <v>1.5</v>
      </c>
      <c r="AN24521" s="63">
        <v>1.5</v>
      </c>
      <c r="AO24521" s="63"/>
      <c r="AP24521" s="63"/>
      <c r="AQ24521" s="63"/>
      <c r="AR24521" s="63"/>
      <c r="AS24521" s="63"/>
      <c r="AT24521" s="63"/>
      <c r="AU24521" s="63"/>
      <c r="AV24521" s="63"/>
      <c r="AW24521" s="63"/>
      <c r="AX24521" s="63"/>
      <c r="AY24521" s="63"/>
      <c r="AZ24521" s="63"/>
      <c r="BA24521" s="63"/>
      <c r="BB24521" s="9"/>
    </row>
    <row r="24522" spans="1:54" s="5" customFormat="1" ht="12.75" customHeight="1" x14ac:dyDescent="0.3">
      <c r="A24522" s="35"/>
      <c r="B24522" s="5" t="s">
        <v>848</v>
      </c>
      <c r="C24522" s="9" t="s">
        <v>442</v>
      </c>
      <c r="D24522" s="5" t="s">
        <v>850</v>
      </c>
      <c r="E24522" s="9">
        <v>2</v>
      </c>
      <c r="F24522" s="63"/>
      <c r="G24522" s="63"/>
      <c r="O24522" s="188">
        <v>36010</v>
      </c>
      <c r="P24522" s="192">
        <f t="shared" si="1166"/>
        <v>1998</v>
      </c>
      <c r="Q24522" s="141">
        <f t="shared" si="1167"/>
        <v>8</v>
      </c>
      <c r="R24522" s="129">
        <v>3</v>
      </c>
      <c r="S24522" s="9" t="s">
        <v>819</v>
      </c>
      <c r="T24522" s="9" t="s">
        <v>819</v>
      </c>
      <c r="U24522" s="63"/>
      <c r="V24522" s="63"/>
      <c r="W24522" s="63"/>
      <c r="X24522" s="10" t="s">
        <v>836</v>
      </c>
      <c r="Y24522" s="15" t="s">
        <v>835</v>
      </c>
      <c r="Z24522" s="63"/>
      <c r="AA24522" s="63" t="s">
        <v>607</v>
      </c>
      <c r="AD24522" s="63" t="s">
        <v>388</v>
      </c>
      <c r="AE24522" s="63"/>
      <c r="AF24522" s="133">
        <v>3</v>
      </c>
      <c r="AG24522" s="133">
        <v>3</v>
      </c>
      <c r="AH24522" s="65" t="s">
        <v>81</v>
      </c>
      <c r="AI24522" s="63" t="s">
        <v>81</v>
      </c>
      <c r="AJ24522" s="63"/>
      <c r="AK24522" s="9" t="s">
        <v>1181</v>
      </c>
      <c r="AL24522" s="9"/>
      <c r="AM24522" s="63">
        <v>6.5</v>
      </c>
      <c r="AN24522" s="63">
        <v>6.5</v>
      </c>
      <c r="AO24522" s="63"/>
      <c r="AP24522" s="63"/>
      <c r="AQ24522" s="63"/>
      <c r="AR24522" s="63"/>
      <c r="AS24522" s="63"/>
      <c r="AT24522" s="63"/>
      <c r="AU24522" s="63"/>
      <c r="AV24522" s="63"/>
      <c r="AW24522" s="63"/>
      <c r="AX24522" s="63"/>
      <c r="AY24522" s="63"/>
      <c r="AZ24522" s="63"/>
      <c r="BA24522" s="63"/>
      <c r="BB24522" s="9"/>
    </row>
    <row r="24523" spans="1:54" s="5" customFormat="1" ht="12.75" customHeight="1" x14ac:dyDescent="0.3">
      <c r="A24523" s="35"/>
      <c r="B24523" s="5" t="s">
        <v>848</v>
      </c>
      <c r="C24523" s="9" t="s">
        <v>442</v>
      </c>
      <c r="D24523" s="5" t="s">
        <v>850</v>
      </c>
      <c r="E24523" s="9">
        <v>2</v>
      </c>
      <c r="F24523" s="63"/>
      <c r="G24523" s="63"/>
      <c r="O24523" s="188">
        <v>36010</v>
      </c>
      <c r="P24523" s="192">
        <f t="shared" si="1166"/>
        <v>1998</v>
      </c>
      <c r="Q24523" s="141">
        <f t="shared" si="1167"/>
        <v>8</v>
      </c>
      <c r="R24523" s="129">
        <v>3</v>
      </c>
      <c r="S24523" s="9" t="s">
        <v>819</v>
      </c>
      <c r="T24523" s="9" t="s">
        <v>819</v>
      </c>
      <c r="U24523" s="63"/>
      <c r="V24523" s="63"/>
      <c r="W24523" s="63"/>
      <c r="X24523" s="10" t="s">
        <v>836</v>
      </c>
      <c r="Y24523" s="15" t="s">
        <v>835</v>
      </c>
      <c r="Z24523" s="63"/>
      <c r="AA24523" s="63" t="s">
        <v>607</v>
      </c>
      <c r="AD24523" s="63" t="s">
        <v>388</v>
      </c>
      <c r="AE24523" s="63"/>
      <c r="AF24523" s="133">
        <v>13</v>
      </c>
      <c r="AG24523" s="133">
        <v>13</v>
      </c>
      <c r="AH24523" s="65" t="s">
        <v>81</v>
      </c>
      <c r="AI24523" s="63" t="s">
        <v>81</v>
      </c>
      <c r="AJ24523" s="63"/>
      <c r="AK24523" s="9" t="s">
        <v>1181</v>
      </c>
      <c r="AL24523" s="9"/>
      <c r="AM24523" s="63">
        <v>1</v>
      </c>
      <c r="AN24523" s="63">
        <v>1</v>
      </c>
      <c r="AO24523" s="63"/>
      <c r="AP24523" s="63"/>
      <c r="AQ24523" s="63"/>
      <c r="AR24523" s="63"/>
      <c r="AS24523" s="63"/>
      <c r="AT24523" s="63"/>
      <c r="AU24523" s="63"/>
      <c r="AV24523" s="63"/>
      <c r="AW24523" s="63"/>
      <c r="AX24523" s="63"/>
      <c r="AY24523" s="63"/>
      <c r="AZ24523" s="63"/>
      <c r="BA24523" s="63"/>
      <c r="BB24523" s="9"/>
    </row>
    <row r="24524" spans="1:54" s="5" customFormat="1" ht="12.75" customHeight="1" x14ac:dyDescent="0.3">
      <c r="A24524" s="35"/>
      <c r="B24524" s="5" t="s">
        <v>848</v>
      </c>
      <c r="C24524" s="9" t="s">
        <v>442</v>
      </c>
      <c r="D24524" s="5" t="s">
        <v>850</v>
      </c>
      <c r="E24524" s="9">
        <v>3</v>
      </c>
      <c r="F24524" s="63"/>
      <c r="G24524" s="63"/>
      <c r="O24524" s="188">
        <v>36010</v>
      </c>
      <c r="P24524" s="192">
        <f t="shared" si="1166"/>
        <v>1998</v>
      </c>
      <c r="Q24524" s="141">
        <f t="shared" si="1167"/>
        <v>8</v>
      </c>
      <c r="R24524" s="129">
        <v>3</v>
      </c>
      <c r="S24524" s="9" t="s">
        <v>819</v>
      </c>
      <c r="T24524" s="9" t="s">
        <v>819</v>
      </c>
      <c r="U24524" s="63"/>
      <c r="V24524" s="63"/>
      <c r="W24524" s="63"/>
      <c r="X24524" s="10" t="s">
        <v>836</v>
      </c>
      <c r="Y24524" s="15" t="s">
        <v>835</v>
      </c>
      <c r="Z24524" s="63"/>
      <c r="AA24524" s="63" t="s">
        <v>607</v>
      </c>
      <c r="AD24524" s="63" t="s">
        <v>388</v>
      </c>
      <c r="AE24524" s="63"/>
      <c r="AF24524" s="133">
        <v>13</v>
      </c>
      <c r="AG24524" s="133">
        <v>13</v>
      </c>
      <c r="AH24524" s="65" t="s">
        <v>81</v>
      </c>
      <c r="AI24524" s="63" t="s">
        <v>81</v>
      </c>
      <c r="AJ24524" s="63"/>
      <c r="AK24524" s="9" t="s">
        <v>1181</v>
      </c>
      <c r="AL24524" s="9"/>
      <c r="AM24524" s="63">
        <v>1</v>
      </c>
      <c r="AN24524" s="63">
        <v>1</v>
      </c>
      <c r="AO24524" s="63"/>
      <c r="AP24524" s="63"/>
      <c r="AQ24524" s="63"/>
      <c r="AR24524" s="63"/>
      <c r="AS24524" s="63"/>
      <c r="AT24524" s="63"/>
      <c r="AU24524" s="63"/>
      <c r="AV24524" s="63"/>
      <c r="AW24524" s="63"/>
      <c r="AX24524" s="63"/>
      <c r="AY24524" s="63"/>
      <c r="AZ24524" s="63"/>
      <c r="BA24524" s="63"/>
      <c r="BB24524" s="9"/>
    </row>
    <row r="24525" spans="1:54" s="5" customFormat="1" ht="12.75" customHeight="1" x14ac:dyDescent="0.3">
      <c r="A24525" s="35"/>
      <c r="B24525" s="5" t="s">
        <v>848</v>
      </c>
      <c r="C24525" s="9" t="s">
        <v>218</v>
      </c>
      <c r="D24525" s="5" t="s">
        <v>863</v>
      </c>
      <c r="E24525" s="9">
        <v>1</v>
      </c>
      <c r="F24525" s="63"/>
      <c r="G24525" s="63"/>
      <c r="O24525" s="188">
        <v>36010</v>
      </c>
      <c r="P24525" s="192">
        <f t="shared" si="1166"/>
        <v>1998</v>
      </c>
      <c r="Q24525" s="141">
        <f t="shared" si="1167"/>
        <v>8</v>
      </c>
      <c r="R24525" s="129">
        <v>3</v>
      </c>
      <c r="S24525" s="9" t="s">
        <v>819</v>
      </c>
      <c r="T24525" s="9" t="s">
        <v>819</v>
      </c>
      <c r="U24525" s="63"/>
      <c r="V24525" s="63"/>
      <c r="W24525" s="63"/>
      <c r="X24525" s="5" t="s">
        <v>836</v>
      </c>
      <c r="Y24525" s="15" t="s">
        <v>835</v>
      </c>
      <c r="Z24525" s="63"/>
      <c r="AA24525" s="63" t="s">
        <v>607</v>
      </c>
      <c r="AD24525" s="63" t="s">
        <v>388</v>
      </c>
      <c r="AE24525" s="63"/>
      <c r="AF24525" s="133">
        <v>11</v>
      </c>
      <c r="AG24525" s="133">
        <v>11</v>
      </c>
      <c r="AH24525" s="65" t="s">
        <v>81</v>
      </c>
      <c r="AI24525" s="63" t="s">
        <v>81</v>
      </c>
      <c r="AJ24525" s="63"/>
      <c r="AK24525" s="9" t="s">
        <v>1181</v>
      </c>
      <c r="AL24525" s="9"/>
      <c r="AM24525" s="63">
        <v>2</v>
      </c>
      <c r="AN24525" s="63">
        <v>2</v>
      </c>
      <c r="AO24525" s="63"/>
      <c r="AP24525" s="63"/>
      <c r="AQ24525" s="63"/>
      <c r="AR24525" s="63"/>
      <c r="AS24525" s="63"/>
      <c r="AT24525" s="63"/>
      <c r="AU24525" s="63"/>
      <c r="AV24525" s="63"/>
      <c r="AW24525" s="63"/>
      <c r="AX24525" s="63"/>
      <c r="AY24525" s="63"/>
      <c r="AZ24525" s="63"/>
      <c r="BA24525" s="63"/>
      <c r="BB24525" s="9"/>
    </row>
    <row r="24526" spans="1:54" s="5" customFormat="1" ht="12.75" customHeight="1" x14ac:dyDescent="0.3">
      <c r="A24526" s="35"/>
      <c r="B24526" s="5" t="s">
        <v>848</v>
      </c>
      <c r="C24526" s="9" t="s">
        <v>218</v>
      </c>
      <c r="D24526" s="5" t="s">
        <v>863</v>
      </c>
      <c r="E24526" s="9">
        <v>1</v>
      </c>
      <c r="F24526" s="63"/>
      <c r="G24526" s="63"/>
      <c r="O24526" s="188">
        <v>36010</v>
      </c>
      <c r="P24526" s="192">
        <f t="shared" si="1166"/>
        <v>1998</v>
      </c>
      <c r="Q24526" s="141">
        <f t="shared" si="1167"/>
        <v>8</v>
      </c>
      <c r="R24526" s="129">
        <v>3</v>
      </c>
      <c r="S24526" s="9" t="s">
        <v>819</v>
      </c>
      <c r="T24526" s="9" t="s">
        <v>819</v>
      </c>
      <c r="U24526" s="63"/>
      <c r="V24526" s="63"/>
      <c r="W24526" s="63"/>
      <c r="X24526" s="5" t="s">
        <v>836</v>
      </c>
      <c r="Y24526" s="15" t="s">
        <v>835</v>
      </c>
      <c r="Z24526" s="63"/>
      <c r="AA24526" s="63" t="s">
        <v>607</v>
      </c>
      <c r="AD24526" s="63" t="s">
        <v>388</v>
      </c>
      <c r="AE24526" s="63"/>
      <c r="AF24526" s="133">
        <v>16</v>
      </c>
      <c r="AG24526" s="133">
        <v>16</v>
      </c>
      <c r="AH24526" s="65" t="s">
        <v>81</v>
      </c>
      <c r="AI24526" s="63" t="s">
        <v>81</v>
      </c>
      <c r="AJ24526" s="63"/>
      <c r="AK24526" s="9" t="s">
        <v>1181</v>
      </c>
      <c r="AL24526" s="9"/>
      <c r="AM24526" s="63">
        <v>6</v>
      </c>
      <c r="AN24526" s="63">
        <v>6</v>
      </c>
      <c r="AO24526" s="63"/>
      <c r="AP24526" s="63"/>
      <c r="AQ24526" s="63"/>
      <c r="AR24526" s="63"/>
      <c r="AS24526" s="63"/>
      <c r="AT24526" s="63"/>
      <c r="AU24526" s="63"/>
      <c r="AV24526" s="63"/>
      <c r="AW24526" s="63"/>
      <c r="AX24526" s="63"/>
      <c r="AY24526" s="63"/>
      <c r="AZ24526" s="63"/>
      <c r="BA24526" s="63"/>
      <c r="BB24526" s="9"/>
    </row>
    <row r="24527" spans="1:54" s="5" customFormat="1" ht="12.75" customHeight="1" x14ac:dyDescent="0.3">
      <c r="A24527" s="35"/>
      <c r="B24527" s="5" t="s">
        <v>848</v>
      </c>
      <c r="C24527" s="9" t="s">
        <v>218</v>
      </c>
      <c r="D24527" s="5" t="s">
        <v>863</v>
      </c>
      <c r="E24527" s="9" t="s">
        <v>1188</v>
      </c>
      <c r="F24527" s="63"/>
      <c r="G24527" s="63"/>
      <c r="O24527" s="188">
        <v>36010</v>
      </c>
      <c r="P24527" s="192">
        <f t="shared" si="1166"/>
        <v>1998</v>
      </c>
      <c r="Q24527" s="141">
        <f t="shared" si="1167"/>
        <v>8</v>
      </c>
      <c r="R24527" s="129">
        <v>3</v>
      </c>
      <c r="S24527" s="9" t="s">
        <v>819</v>
      </c>
      <c r="T24527" s="9" t="s">
        <v>819</v>
      </c>
      <c r="U24527" s="63"/>
      <c r="V24527" s="63"/>
      <c r="W24527" s="63"/>
      <c r="X24527" s="5" t="s">
        <v>836</v>
      </c>
      <c r="Y24527" s="15" t="s">
        <v>835</v>
      </c>
      <c r="Z24527" s="63"/>
      <c r="AA24527" s="63" t="s">
        <v>607</v>
      </c>
      <c r="AD24527" s="63" t="s">
        <v>388</v>
      </c>
      <c r="AE24527" s="63"/>
      <c r="AF24527" s="133">
        <v>7</v>
      </c>
      <c r="AG24527" s="133">
        <v>7</v>
      </c>
      <c r="AH24527" s="65" t="s">
        <v>81</v>
      </c>
      <c r="AI24527" s="63" t="s">
        <v>81</v>
      </c>
      <c r="AJ24527" s="63"/>
      <c r="AK24527" s="9" t="s">
        <v>1181</v>
      </c>
      <c r="AL24527" s="9"/>
      <c r="AM24527" s="63">
        <v>2</v>
      </c>
      <c r="AN24527" s="63">
        <v>2</v>
      </c>
      <c r="AO24527" s="63"/>
      <c r="AP24527" s="63"/>
      <c r="AQ24527" s="63"/>
      <c r="AR24527" s="63"/>
      <c r="AS24527" s="63"/>
      <c r="AT24527" s="63"/>
      <c r="AU24527" s="63"/>
      <c r="AV24527" s="63"/>
      <c r="AW24527" s="63"/>
      <c r="AX24527" s="63"/>
      <c r="AY24527" s="63"/>
      <c r="AZ24527" s="63"/>
      <c r="BA24527" s="63"/>
      <c r="BB24527" s="9"/>
    </row>
    <row r="24528" spans="1:54" s="5" customFormat="1" ht="12.75" customHeight="1" x14ac:dyDescent="0.3">
      <c r="A24528" s="35"/>
      <c r="B24528" s="5" t="s">
        <v>848</v>
      </c>
      <c r="C24528" s="9" t="s">
        <v>1077</v>
      </c>
      <c r="D24528" s="5" t="s">
        <v>1364</v>
      </c>
      <c r="E24528" s="9"/>
      <c r="F24528" s="63"/>
      <c r="G24528" s="63"/>
      <c r="O24528" s="188">
        <v>36010</v>
      </c>
      <c r="P24528" s="192">
        <f t="shared" si="1166"/>
        <v>1998</v>
      </c>
      <c r="Q24528" s="141">
        <f t="shared" si="1167"/>
        <v>8</v>
      </c>
      <c r="R24528" s="129">
        <v>3</v>
      </c>
      <c r="S24528" s="9" t="s">
        <v>819</v>
      </c>
      <c r="T24528" s="9" t="s">
        <v>819</v>
      </c>
      <c r="U24528" s="63"/>
      <c r="V24528" s="63"/>
      <c r="W24528" s="63"/>
      <c r="X24528" s="5" t="s">
        <v>836</v>
      </c>
      <c r="Y24528" s="15" t="s">
        <v>835</v>
      </c>
      <c r="Z24528" s="63"/>
      <c r="AA24528" s="63" t="s">
        <v>607</v>
      </c>
      <c r="AD24528" s="63" t="s">
        <v>388</v>
      </c>
      <c r="AE24528" s="63"/>
      <c r="AF24528" s="133">
        <v>7</v>
      </c>
      <c r="AG24528" s="133">
        <v>7</v>
      </c>
      <c r="AH24528" s="65" t="s">
        <v>81</v>
      </c>
      <c r="AI24528" s="63" t="s">
        <v>81</v>
      </c>
      <c r="AJ24528" s="63"/>
      <c r="AK24528" s="9" t="s">
        <v>1181</v>
      </c>
      <c r="AL24528" s="9"/>
      <c r="AM24528" s="63">
        <v>2</v>
      </c>
      <c r="AN24528" s="63">
        <v>2</v>
      </c>
      <c r="AO24528" s="63"/>
      <c r="AP24528" s="63"/>
      <c r="AQ24528" s="63"/>
      <c r="AR24528" s="63"/>
      <c r="AS24528" s="63"/>
      <c r="AT24528" s="63"/>
      <c r="AU24528" s="63"/>
      <c r="AV24528" s="63"/>
      <c r="AW24528" s="63"/>
      <c r="AX24528" s="63"/>
      <c r="AY24528" s="63"/>
      <c r="AZ24528" s="63"/>
      <c r="BA24528" s="63"/>
      <c r="BB24528" s="9"/>
    </row>
    <row r="24529" spans="1:54" s="5" customFormat="1" ht="12.75" customHeight="1" x14ac:dyDescent="0.3">
      <c r="A24529" s="35"/>
      <c r="B24529" s="5" t="s">
        <v>848</v>
      </c>
      <c r="C24529" s="9" t="s">
        <v>442</v>
      </c>
      <c r="D24529" s="5" t="s">
        <v>850</v>
      </c>
      <c r="E24529" s="9">
        <v>2</v>
      </c>
      <c r="F24529" s="63"/>
      <c r="G24529" s="63"/>
      <c r="O24529" s="188">
        <v>36010</v>
      </c>
      <c r="P24529" s="192">
        <f t="shared" ref="P24529:P24592" si="1168">YEAR(O24529)</f>
        <v>1998</v>
      </c>
      <c r="Q24529" s="141">
        <f t="shared" ref="Q24529:Q24592" si="1169">MONTH(O24529)</f>
        <v>8</v>
      </c>
      <c r="R24529" s="129">
        <v>3</v>
      </c>
      <c r="S24529" s="9"/>
      <c r="T24529" s="9"/>
      <c r="U24529" s="63"/>
      <c r="V24529" s="63"/>
      <c r="W24529" s="63"/>
      <c r="Y24529" s="15"/>
      <c r="Z24529" s="63"/>
      <c r="AA24529" s="63" t="s">
        <v>1378</v>
      </c>
      <c r="AD24529" s="63" t="s">
        <v>388</v>
      </c>
      <c r="AE24529" s="63"/>
      <c r="AF24529" s="133">
        <v>4.5</v>
      </c>
      <c r="AG24529" s="133">
        <v>4.5</v>
      </c>
      <c r="AH24529" s="65" t="s">
        <v>81</v>
      </c>
      <c r="AI24529" s="63" t="s">
        <v>81</v>
      </c>
      <c r="AJ24529" s="63"/>
      <c r="AK24529" s="9" t="s">
        <v>1181</v>
      </c>
      <c r="AL24529" s="9"/>
      <c r="AM24529" s="63">
        <v>1</v>
      </c>
      <c r="AN24529" s="63">
        <v>1</v>
      </c>
      <c r="AO24529" s="63"/>
      <c r="AP24529" s="63"/>
      <c r="AQ24529" s="63"/>
      <c r="AR24529" s="63"/>
      <c r="AS24529" s="63"/>
      <c r="AT24529" s="63"/>
      <c r="AU24529" s="63"/>
      <c r="AV24529" s="63"/>
      <c r="AW24529" s="63"/>
      <c r="AX24529" s="63"/>
      <c r="AY24529" s="63"/>
      <c r="AZ24529" s="63"/>
      <c r="BA24529" s="63"/>
      <c r="BB24529" s="9"/>
    </row>
    <row r="24530" spans="1:54" s="5" customFormat="1" ht="12.75" customHeight="1" x14ac:dyDescent="0.3">
      <c r="A24530" s="35"/>
      <c r="B24530" s="5" t="s">
        <v>848</v>
      </c>
      <c r="C24530" s="9" t="s">
        <v>218</v>
      </c>
      <c r="D24530" s="5" t="s">
        <v>863</v>
      </c>
      <c r="E24530" s="9">
        <v>1</v>
      </c>
      <c r="F24530" s="63"/>
      <c r="G24530" s="63"/>
      <c r="O24530" s="188">
        <v>36010</v>
      </c>
      <c r="P24530" s="192">
        <f t="shared" si="1168"/>
        <v>1998</v>
      </c>
      <c r="Q24530" s="141">
        <f t="shared" si="1169"/>
        <v>8</v>
      </c>
      <c r="R24530" s="129">
        <v>3</v>
      </c>
      <c r="S24530" s="9"/>
      <c r="T24530" s="9"/>
      <c r="U24530" s="63"/>
      <c r="V24530" s="63"/>
      <c r="W24530" s="63"/>
      <c r="Y24530" s="15"/>
      <c r="Z24530" s="63"/>
      <c r="AA24530" s="63" t="s">
        <v>1378</v>
      </c>
      <c r="AD24530" s="63" t="s">
        <v>388</v>
      </c>
      <c r="AE24530" s="63"/>
      <c r="AF24530" s="133">
        <v>6.1</v>
      </c>
      <c r="AG24530" s="133">
        <v>6.1</v>
      </c>
      <c r="AH24530" s="65" t="s">
        <v>81</v>
      </c>
      <c r="AI24530" s="63" t="s">
        <v>81</v>
      </c>
      <c r="AJ24530" s="63"/>
      <c r="AK24530" s="9" t="s">
        <v>1181</v>
      </c>
      <c r="AL24530" s="9"/>
      <c r="AM24530" s="63">
        <v>2</v>
      </c>
      <c r="AN24530" s="63">
        <v>2</v>
      </c>
      <c r="AO24530" s="63"/>
      <c r="AP24530" s="63"/>
      <c r="AQ24530" s="63"/>
      <c r="AR24530" s="63"/>
      <c r="AS24530" s="63"/>
      <c r="AT24530" s="63"/>
      <c r="AU24530" s="63"/>
      <c r="AV24530" s="63"/>
      <c r="AW24530" s="63"/>
      <c r="AX24530" s="63"/>
      <c r="AY24530" s="63"/>
      <c r="AZ24530" s="63"/>
      <c r="BA24530" s="63"/>
      <c r="BB24530" s="9"/>
    </row>
    <row r="24531" spans="1:54" s="5" customFormat="1" ht="12.75" customHeight="1" x14ac:dyDescent="0.3">
      <c r="A24531" s="35"/>
      <c r="B24531" s="5" t="s">
        <v>848</v>
      </c>
      <c r="C24531" s="9" t="s">
        <v>1077</v>
      </c>
      <c r="D24531" s="5" t="s">
        <v>1364</v>
      </c>
      <c r="E24531" s="9"/>
      <c r="F24531" s="63"/>
      <c r="G24531" s="63"/>
      <c r="O24531" s="188">
        <v>36010</v>
      </c>
      <c r="P24531" s="192">
        <f t="shared" si="1168"/>
        <v>1998</v>
      </c>
      <c r="Q24531" s="141">
        <f t="shared" si="1169"/>
        <v>8</v>
      </c>
      <c r="R24531" s="129">
        <v>3</v>
      </c>
      <c r="S24531" s="9"/>
      <c r="T24531" s="9"/>
      <c r="U24531" s="63"/>
      <c r="V24531" s="63"/>
      <c r="W24531" s="63"/>
      <c r="Y24531" s="15"/>
      <c r="Z24531" s="63"/>
      <c r="AA24531" s="63" t="s">
        <v>1378</v>
      </c>
      <c r="AD24531" s="63" t="s">
        <v>388</v>
      </c>
      <c r="AE24531" s="63"/>
      <c r="AF24531" s="133">
        <v>28</v>
      </c>
      <c r="AG24531" s="133">
        <v>28</v>
      </c>
      <c r="AH24531" s="65" t="s">
        <v>81</v>
      </c>
      <c r="AI24531" s="63" t="s">
        <v>81</v>
      </c>
      <c r="AJ24531" s="63"/>
      <c r="AK24531" s="9" t="s">
        <v>1181</v>
      </c>
      <c r="AL24531" s="9"/>
      <c r="AM24531" s="63">
        <v>2</v>
      </c>
      <c r="AN24531" s="63">
        <v>2</v>
      </c>
      <c r="AO24531" s="63"/>
      <c r="AP24531" s="63"/>
      <c r="AQ24531" s="63"/>
      <c r="AR24531" s="63"/>
      <c r="AS24531" s="63"/>
      <c r="AT24531" s="63"/>
      <c r="AU24531" s="63"/>
      <c r="AV24531" s="63"/>
      <c r="AW24531" s="63"/>
      <c r="AX24531" s="63"/>
      <c r="AY24531" s="63"/>
      <c r="AZ24531" s="63"/>
      <c r="BA24531" s="63"/>
      <c r="BB24531" s="9"/>
    </row>
    <row r="24532" spans="1:54" s="5" customFormat="1" ht="12.75" customHeight="1" x14ac:dyDescent="0.3">
      <c r="A24532" s="35"/>
      <c r="B24532" s="5" t="s">
        <v>848</v>
      </c>
      <c r="C24532" s="9" t="s">
        <v>442</v>
      </c>
      <c r="D24532" s="5" t="s">
        <v>850</v>
      </c>
      <c r="E24532" s="9">
        <v>1</v>
      </c>
      <c r="F24532" s="63"/>
      <c r="G24532" s="63"/>
      <c r="O24532" s="188">
        <v>36010</v>
      </c>
      <c r="P24532" s="192">
        <f t="shared" si="1168"/>
        <v>1998</v>
      </c>
      <c r="Q24532" s="141">
        <f t="shared" si="1169"/>
        <v>8</v>
      </c>
      <c r="R24532" s="129">
        <v>3</v>
      </c>
      <c r="S24532" s="9"/>
      <c r="T24532" s="9"/>
      <c r="U24532" s="63"/>
      <c r="V24532" s="63"/>
      <c r="W24532" s="63"/>
      <c r="Y24532" s="15"/>
      <c r="Z24532" s="63"/>
      <c r="AA24532" s="63" t="s">
        <v>1075</v>
      </c>
      <c r="AD24532" s="63" t="s">
        <v>388</v>
      </c>
      <c r="AE24532" s="63"/>
      <c r="AF24532" s="133">
        <v>5</v>
      </c>
      <c r="AG24532" s="133">
        <v>5</v>
      </c>
      <c r="AH24532" s="65" t="s">
        <v>81</v>
      </c>
      <c r="AI24532" s="63" t="s">
        <v>81</v>
      </c>
      <c r="AJ24532" s="63"/>
      <c r="AK24532" s="9" t="s">
        <v>1181</v>
      </c>
      <c r="AL24532" s="9"/>
      <c r="AM24532" s="63">
        <v>1.5</v>
      </c>
      <c r="AN24532" s="63">
        <v>1.5</v>
      </c>
      <c r="AO24532" s="63"/>
      <c r="AP24532" s="63"/>
      <c r="AQ24532" s="63"/>
      <c r="AR24532" s="63"/>
      <c r="AS24532" s="63"/>
      <c r="AT24532" s="63"/>
      <c r="AU24532" s="63"/>
      <c r="AV24532" s="63"/>
      <c r="AW24532" s="63"/>
      <c r="AX24532" s="63"/>
      <c r="AY24532" s="63"/>
      <c r="AZ24532" s="63"/>
      <c r="BA24532" s="63"/>
      <c r="BB24532" s="9"/>
    </row>
    <row r="24533" spans="1:54" s="5" customFormat="1" ht="12.75" customHeight="1" x14ac:dyDescent="0.3">
      <c r="A24533" s="35"/>
      <c r="B24533" s="5" t="s">
        <v>848</v>
      </c>
      <c r="C24533" s="9" t="s">
        <v>442</v>
      </c>
      <c r="D24533" s="5" t="s">
        <v>850</v>
      </c>
      <c r="E24533" s="9">
        <v>2</v>
      </c>
      <c r="F24533" s="63"/>
      <c r="G24533" s="63"/>
      <c r="O24533" s="188">
        <v>36010</v>
      </c>
      <c r="P24533" s="192">
        <f t="shared" si="1168"/>
        <v>1998</v>
      </c>
      <c r="Q24533" s="141">
        <f t="shared" si="1169"/>
        <v>8</v>
      </c>
      <c r="R24533" s="129">
        <v>3</v>
      </c>
      <c r="S24533" s="9"/>
      <c r="T24533" s="9"/>
      <c r="U24533" s="63"/>
      <c r="V24533" s="63"/>
      <c r="W24533" s="63"/>
      <c r="Y24533" s="15"/>
      <c r="Z24533" s="63"/>
      <c r="AA24533" s="63" t="s">
        <v>1075</v>
      </c>
      <c r="AD24533" s="63" t="s">
        <v>388</v>
      </c>
      <c r="AE24533" s="63"/>
      <c r="AF24533" s="133">
        <v>5</v>
      </c>
      <c r="AG24533" s="133">
        <v>5</v>
      </c>
      <c r="AH24533" s="65" t="s">
        <v>81</v>
      </c>
      <c r="AI24533" s="63" t="s">
        <v>81</v>
      </c>
      <c r="AJ24533" s="63"/>
      <c r="AK24533" s="9" t="s">
        <v>1181</v>
      </c>
      <c r="AL24533" s="9"/>
      <c r="AM24533" s="63">
        <v>6.5</v>
      </c>
      <c r="AN24533" s="63">
        <v>6.5</v>
      </c>
      <c r="AO24533" s="63"/>
      <c r="AP24533" s="63"/>
      <c r="AQ24533" s="63"/>
      <c r="AR24533" s="63"/>
      <c r="AS24533" s="63"/>
      <c r="AT24533" s="63"/>
      <c r="AU24533" s="63"/>
      <c r="AV24533" s="63"/>
      <c r="AW24533" s="63"/>
      <c r="AX24533" s="63"/>
      <c r="AY24533" s="63"/>
      <c r="AZ24533" s="63"/>
      <c r="BA24533" s="63"/>
      <c r="BB24533" s="9"/>
    </row>
    <row r="24534" spans="1:54" s="5" customFormat="1" ht="12.75" customHeight="1" x14ac:dyDescent="0.3">
      <c r="A24534" s="35"/>
      <c r="B24534" s="5" t="s">
        <v>848</v>
      </c>
      <c r="C24534" s="9" t="s">
        <v>442</v>
      </c>
      <c r="D24534" s="5" t="s">
        <v>850</v>
      </c>
      <c r="E24534" s="9">
        <v>2</v>
      </c>
      <c r="F24534" s="63"/>
      <c r="G24534" s="63"/>
      <c r="O24534" s="188">
        <v>36010</v>
      </c>
      <c r="P24534" s="192">
        <f t="shared" si="1168"/>
        <v>1998</v>
      </c>
      <c r="Q24534" s="141">
        <f t="shared" si="1169"/>
        <v>8</v>
      </c>
      <c r="R24534" s="129">
        <v>3</v>
      </c>
      <c r="S24534" s="9"/>
      <c r="T24534" s="9"/>
      <c r="U24534" s="63"/>
      <c r="V24534" s="63"/>
      <c r="W24534" s="63"/>
      <c r="Y24534" s="15"/>
      <c r="Z24534" s="63"/>
      <c r="AA24534" s="63" t="s">
        <v>1075</v>
      </c>
      <c r="AD24534" s="63" t="s">
        <v>388</v>
      </c>
      <c r="AE24534" s="63"/>
      <c r="AF24534" s="133">
        <v>5</v>
      </c>
      <c r="AG24534" s="133">
        <v>5</v>
      </c>
      <c r="AH24534" s="65" t="s">
        <v>81</v>
      </c>
      <c r="AI24534" s="63" t="s">
        <v>81</v>
      </c>
      <c r="AJ24534" s="63"/>
      <c r="AK24534" s="9" t="s">
        <v>1181</v>
      </c>
      <c r="AL24534" s="9"/>
      <c r="AM24534" s="63">
        <v>1</v>
      </c>
      <c r="AN24534" s="63">
        <v>1</v>
      </c>
      <c r="AO24534" s="63"/>
      <c r="AP24534" s="63"/>
      <c r="AQ24534" s="63"/>
      <c r="AR24534" s="63"/>
      <c r="AS24534" s="63"/>
      <c r="AT24534" s="63"/>
      <c r="AU24534" s="63"/>
      <c r="AV24534" s="63"/>
      <c r="AW24534" s="63"/>
      <c r="AX24534" s="63"/>
      <c r="AY24534" s="63"/>
      <c r="AZ24534" s="63"/>
      <c r="BA24534" s="63"/>
      <c r="BB24534" s="9"/>
    </row>
    <row r="24535" spans="1:54" s="5" customFormat="1" ht="12.75" customHeight="1" x14ac:dyDescent="0.3">
      <c r="A24535" s="35"/>
      <c r="B24535" s="5" t="s">
        <v>848</v>
      </c>
      <c r="C24535" s="9" t="s">
        <v>442</v>
      </c>
      <c r="D24535" s="5" t="s">
        <v>850</v>
      </c>
      <c r="E24535" s="9">
        <v>3</v>
      </c>
      <c r="F24535" s="63"/>
      <c r="G24535" s="63"/>
      <c r="O24535" s="188">
        <v>36010</v>
      </c>
      <c r="P24535" s="192">
        <f t="shared" si="1168"/>
        <v>1998</v>
      </c>
      <c r="Q24535" s="141">
        <f t="shared" si="1169"/>
        <v>8</v>
      </c>
      <c r="R24535" s="129">
        <v>3</v>
      </c>
      <c r="S24535" s="9"/>
      <c r="T24535" s="9"/>
      <c r="U24535" s="63"/>
      <c r="V24535" s="63"/>
      <c r="W24535" s="63"/>
      <c r="Y24535" s="15"/>
      <c r="Z24535" s="63"/>
      <c r="AA24535" s="63" t="s">
        <v>1075</v>
      </c>
      <c r="AD24535" s="63" t="s">
        <v>388</v>
      </c>
      <c r="AE24535" s="63"/>
      <c r="AF24535" s="133">
        <v>5</v>
      </c>
      <c r="AG24535" s="133">
        <v>5</v>
      </c>
      <c r="AH24535" s="65" t="s">
        <v>81</v>
      </c>
      <c r="AI24535" s="63" t="s">
        <v>81</v>
      </c>
      <c r="AJ24535" s="63"/>
      <c r="AK24535" s="9" t="s">
        <v>1181</v>
      </c>
      <c r="AL24535" s="9"/>
      <c r="AM24535" s="63">
        <v>1</v>
      </c>
      <c r="AN24535" s="63">
        <v>1</v>
      </c>
      <c r="AO24535" s="63"/>
      <c r="AP24535" s="63"/>
      <c r="AQ24535" s="63"/>
      <c r="AR24535" s="63"/>
      <c r="AS24535" s="63"/>
      <c r="AT24535" s="63"/>
      <c r="AU24535" s="63"/>
      <c r="AV24535" s="63"/>
      <c r="AW24535" s="63"/>
      <c r="AX24535" s="63"/>
      <c r="AY24535" s="63"/>
      <c r="AZ24535" s="63"/>
      <c r="BA24535" s="63"/>
      <c r="BB24535" s="9"/>
    </row>
    <row r="24536" spans="1:54" s="5" customFormat="1" ht="12.75" customHeight="1" x14ac:dyDescent="0.3">
      <c r="A24536" s="35"/>
      <c r="B24536" s="5" t="s">
        <v>848</v>
      </c>
      <c r="C24536" s="9" t="s">
        <v>218</v>
      </c>
      <c r="D24536" s="5" t="s">
        <v>863</v>
      </c>
      <c r="E24536" s="9">
        <v>1</v>
      </c>
      <c r="F24536" s="63"/>
      <c r="G24536" s="63"/>
      <c r="O24536" s="188">
        <v>36010</v>
      </c>
      <c r="P24536" s="192">
        <f t="shared" si="1168"/>
        <v>1998</v>
      </c>
      <c r="Q24536" s="141">
        <f t="shared" si="1169"/>
        <v>8</v>
      </c>
      <c r="R24536" s="129">
        <v>3</v>
      </c>
      <c r="S24536" s="9"/>
      <c r="T24536" s="9"/>
      <c r="U24536" s="63"/>
      <c r="V24536" s="63"/>
      <c r="W24536" s="63"/>
      <c r="Y24536" s="15"/>
      <c r="Z24536" s="63"/>
      <c r="AA24536" s="63" t="s">
        <v>1075</v>
      </c>
      <c r="AD24536" s="63" t="s">
        <v>388</v>
      </c>
      <c r="AE24536" s="63"/>
      <c r="AF24536" s="133">
        <v>5</v>
      </c>
      <c r="AG24536" s="133">
        <v>5</v>
      </c>
      <c r="AH24536" s="65" t="s">
        <v>81</v>
      </c>
      <c r="AI24536" s="63" t="s">
        <v>81</v>
      </c>
      <c r="AJ24536" s="63"/>
      <c r="AK24536" s="9" t="s">
        <v>1181</v>
      </c>
      <c r="AL24536" s="9"/>
      <c r="AM24536" s="63">
        <v>6</v>
      </c>
      <c r="AN24536" s="63">
        <v>6</v>
      </c>
      <c r="AO24536" s="63"/>
      <c r="AP24536" s="63"/>
      <c r="AQ24536" s="63"/>
      <c r="AR24536" s="63"/>
      <c r="AS24536" s="63"/>
      <c r="AT24536" s="63"/>
      <c r="AU24536" s="63"/>
      <c r="AV24536" s="63"/>
      <c r="AW24536" s="63"/>
      <c r="AX24536" s="63"/>
      <c r="AY24536" s="63"/>
      <c r="AZ24536" s="63"/>
      <c r="BA24536" s="63"/>
      <c r="BB24536" s="9"/>
    </row>
    <row r="24537" spans="1:54" s="5" customFormat="1" ht="12.75" customHeight="1" x14ac:dyDescent="0.3">
      <c r="A24537" s="35"/>
      <c r="B24537" s="5" t="s">
        <v>848</v>
      </c>
      <c r="C24537" s="9" t="s">
        <v>218</v>
      </c>
      <c r="D24537" s="5" t="s">
        <v>863</v>
      </c>
      <c r="E24537" s="9">
        <v>1</v>
      </c>
      <c r="F24537" s="63"/>
      <c r="G24537" s="63"/>
      <c r="O24537" s="188">
        <v>36010</v>
      </c>
      <c r="P24537" s="192">
        <f t="shared" si="1168"/>
        <v>1998</v>
      </c>
      <c r="Q24537" s="141">
        <f t="shared" si="1169"/>
        <v>8</v>
      </c>
      <c r="R24537" s="129">
        <v>3</v>
      </c>
      <c r="S24537" s="9"/>
      <c r="T24537" s="9"/>
      <c r="U24537" s="63"/>
      <c r="V24537" s="63"/>
      <c r="W24537" s="63"/>
      <c r="Y24537" s="15"/>
      <c r="Z24537" s="63"/>
      <c r="AA24537" s="63" t="s">
        <v>1075</v>
      </c>
      <c r="AD24537" s="63" t="s">
        <v>388</v>
      </c>
      <c r="AE24537" s="63"/>
      <c r="AF24537" s="133">
        <v>5</v>
      </c>
      <c r="AG24537" s="133">
        <v>5</v>
      </c>
      <c r="AH24537" s="65" t="s">
        <v>81</v>
      </c>
      <c r="AI24537" s="63" t="s">
        <v>81</v>
      </c>
      <c r="AJ24537" s="63"/>
      <c r="AK24537" s="9" t="s">
        <v>1181</v>
      </c>
      <c r="AL24537" s="9"/>
      <c r="AM24537" s="63">
        <v>2</v>
      </c>
      <c r="AN24537" s="63">
        <v>2</v>
      </c>
      <c r="AO24537" s="63"/>
      <c r="AP24537" s="63"/>
      <c r="AQ24537" s="63"/>
      <c r="AR24537" s="63"/>
      <c r="AS24537" s="63"/>
      <c r="AT24537" s="63"/>
      <c r="AU24537" s="63"/>
      <c r="AV24537" s="63"/>
      <c r="AW24537" s="63"/>
      <c r="AX24537" s="63"/>
      <c r="AY24537" s="63"/>
      <c r="AZ24537" s="63"/>
      <c r="BA24537" s="63"/>
      <c r="BB24537" s="9"/>
    </row>
    <row r="24538" spans="1:54" s="5" customFormat="1" ht="12.75" customHeight="1" x14ac:dyDescent="0.3">
      <c r="A24538" s="35"/>
      <c r="B24538" s="5" t="s">
        <v>848</v>
      </c>
      <c r="C24538" s="9" t="s">
        <v>218</v>
      </c>
      <c r="D24538" s="5" t="s">
        <v>863</v>
      </c>
      <c r="E24538" s="9" t="s">
        <v>1188</v>
      </c>
      <c r="F24538" s="63"/>
      <c r="G24538" s="63"/>
      <c r="O24538" s="188">
        <v>36010</v>
      </c>
      <c r="P24538" s="192">
        <f t="shared" si="1168"/>
        <v>1998</v>
      </c>
      <c r="Q24538" s="141">
        <f t="shared" si="1169"/>
        <v>8</v>
      </c>
      <c r="R24538" s="129">
        <v>3</v>
      </c>
      <c r="S24538" s="9"/>
      <c r="T24538" s="9"/>
      <c r="U24538" s="63"/>
      <c r="V24538" s="63"/>
      <c r="W24538" s="63"/>
      <c r="Y24538" s="15"/>
      <c r="Z24538" s="63"/>
      <c r="AA24538" s="63" t="s">
        <v>1075</v>
      </c>
      <c r="AD24538" s="63" t="s">
        <v>388</v>
      </c>
      <c r="AE24538" s="63"/>
      <c r="AF24538" s="133">
        <v>5</v>
      </c>
      <c r="AG24538" s="133">
        <v>5</v>
      </c>
      <c r="AH24538" s="65" t="s">
        <v>81</v>
      </c>
      <c r="AI24538" s="63" t="s">
        <v>81</v>
      </c>
      <c r="AJ24538" s="63"/>
      <c r="AK24538" s="9" t="s">
        <v>1181</v>
      </c>
      <c r="AL24538" s="9"/>
      <c r="AM24538" s="63">
        <v>2</v>
      </c>
      <c r="AN24538" s="63">
        <v>2</v>
      </c>
      <c r="AO24538" s="63"/>
      <c r="AP24538" s="63"/>
      <c r="AQ24538" s="63"/>
      <c r="AR24538" s="63"/>
      <c r="AS24538" s="63"/>
      <c r="AT24538" s="63"/>
      <c r="AU24538" s="63"/>
      <c r="AV24538" s="63"/>
      <c r="AW24538" s="63"/>
      <c r="AX24538" s="63"/>
      <c r="AY24538" s="63"/>
      <c r="AZ24538" s="63"/>
      <c r="BA24538" s="63"/>
      <c r="BB24538" s="9"/>
    </row>
    <row r="24539" spans="1:54" s="5" customFormat="1" ht="12.75" customHeight="1" x14ac:dyDescent="0.3">
      <c r="A24539" s="35"/>
      <c r="B24539" s="5" t="s">
        <v>848</v>
      </c>
      <c r="C24539" s="9" t="s">
        <v>1077</v>
      </c>
      <c r="D24539" s="5" t="s">
        <v>1364</v>
      </c>
      <c r="E24539" s="9"/>
      <c r="F24539" s="63"/>
      <c r="G24539" s="63"/>
      <c r="O24539" s="188">
        <v>36010</v>
      </c>
      <c r="P24539" s="192">
        <f t="shared" si="1168"/>
        <v>1998</v>
      </c>
      <c r="Q24539" s="141">
        <f t="shared" si="1169"/>
        <v>8</v>
      </c>
      <c r="R24539" s="129">
        <v>3</v>
      </c>
      <c r="S24539" s="9"/>
      <c r="T24539" s="9"/>
      <c r="U24539" s="63"/>
      <c r="V24539" s="63"/>
      <c r="W24539" s="63"/>
      <c r="Y24539" s="15"/>
      <c r="Z24539" s="63"/>
      <c r="AA24539" s="63" t="s">
        <v>1075</v>
      </c>
      <c r="AD24539" s="63" t="s">
        <v>388</v>
      </c>
      <c r="AE24539" s="63"/>
      <c r="AF24539" s="133">
        <v>5</v>
      </c>
      <c r="AG24539" s="133">
        <v>5</v>
      </c>
      <c r="AH24539" s="65" t="s">
        <v>81</v>
      </c>
      <c r="AI24539" s="63" t="s">
        <v>81</v>
      </c>
      <c r="AJ24539" s="63"/>
      <c r="AK24539" s="9" t="s">
        <v>1181</v>
      </c>
      <c r="AL24539" s="9"/>
      <c r="AM24539" s="63">
        <v>2</v>
      </c>
      <c r="AN24539" s="63">
        <v>2</v>
      </c>
      <c r="AO24539" s="63"/>
      <c r="AP24539" s="63"/>
      <c r="AQ24539" s="63"/>
      <c r="AR24539" s="63"/>
      <c r="AS24539" s="63"/>
      <c r="AT24539" s="63"/>
      <c r="AU24539" s="63"/>
      <c r="AV24539" s="63"/>
      <c r="AW24539" s="63"/>
      <c r="AX24539" s="63"/>
      <c r="AY24539" s="63"/>
      <c r="AZ24539" s="63"/>
      <c r="BA24539" s="63"/>
      <c r="BB24539" s="9"/>
    </row>
    <row r="24540" spans="1:54" s="5" customFormat="1" ht="12.75" customHeight="1" x14ac:dyDescent="0.3">
      <c r="A24540" s="35"/>
      <c r="B24540" s="5" t="s">
        <v>848</v>
      </c>
      <c r="C24540" s="9" t="s">
        <v>442</v>
      </c>
      <c r="D24540" s="5" t="s">
        <v>850</v>
      </c>
      <c r="E24540" s="9">
        <v>1</v>
      </c>
      <c r="F24540" s="63"/>
      <c r="G24540" s="63"/>
      <c r="O24540" s="188">
        <v>36010</v>
      </c>
      <c r="P24540" s="192">
        <f t="shared" si="1168"/>
        <v>1998</v>
      </c>
      <c r="Q24540" s="141">
        <f t="shared" si="1169"/>
        <v>8</v>
      </c>
      <c r="R24540" s="129">
        <v>3</v>
      </c>
      <c r="S24540" s="9"/>
      <c r="T24540" s="9"/>
      <c r="U24540" s="63"/>
      <c r="V24540" s="63"/>
      <c r="W24540" s="63"/>
      <c r="X24540" s="5" t="s">
        <v>836</v>
      </c>
      <c r="Y24540" s="15"/>
      <c r="Z24540" s="63"/>
      <c r="AA24540" s="63" t="s">
        <v>601</v>
      </c>
      <c r="AD24540" s="63" t="s">
        <v>388</v>
      </c>
      <c r="AE24540" s="63"/>
      <c r="AF24540" s="133">
        <v>8.4</v>
      </c>
      <c r="AG24540" s="133">
        <v>8.4</v>
      </c>
      <c r="AH24540" s="65"/>
      <c r="AI24540" s="63"/>
      <c r="AJ24540" s="63"/>
      <c r="AK24540" s="9" t="s">
        <v>1181</v>
      </c>
      <c r="AL24540" s="9"/>
      <c r="AM24540" s="63">
        <v>1.5</v>
      </c>
      <c r="AN24540" s="63">
        <v>1.5</v>
      </c>
      <c r="AO24540" s="63"/>
      <c r="AP24540" s="63"/>
      <c r="AQ24540" s="63"/>
      <c r="AR24540" s="63"/>
      <c r="AS24540" s="63"/>
      <c r="AT24540" s="63"/>
      <c r="AU24540" s="63"/>
      <c r="AV24540" s="63"/>
      <c r="AW24540" s="63"/>
      <c r="AX24540" s="63"/>
      <c r="AY24540" s="63"/>
      <c r="AZ24540" s="63"/>
      <c r="BA24540" s="63"/>
      <c r="BB24540" s="9"/>
    </row>
    <row r="24541" spans="1:54" s="5" customFormat="1" ht="12.75" customHeight="1" x14ac:dyDescent="0.3">
      <c r="A24541" s="35"/>
      <c r="B24541" s="5" t="s">
        <v>848</v>
      </c>
      <c r="C24541" s="9" t="s">
        <v>442</v>
      </c>
      <c r="D24541" s="5" t="s">
        <v>850</v>
      </c>
      <c r="E24541" s="9">
        <v>2</v>
      </c>
      <c r="F24541" s="63"/>
      <c r="G24541" s="63"/>
      <c r="O24541" s="188">
        <v>36010</v>
      </c>
      <c r="P24541" s="192">
        <f t="shared" si="1168"/>
        <v>1998</v>
      </c>
      <c r="Q24541" s="141">
        <f t="shared" si="1169"/>
        <v>8</v>
      </c>
      <c r="R24541" s="129">
        <v>3</v>
      </c>
      <c r="S24541" s="9"/>
      <c r="T24541" s="9"/>
      <c r="U24541" s="63"/>
      <c r="V24541" s="63"/>
      <c r="W24541" s="63"/>
      <c r="X24541" s="5" t="s">
        <v>836</v>
      </c>
      <c r="Y24541" s="15"/>
      <c r="Z24541" s="63"/>
      <c r="AA24541" s="63" t="s">
        <v>601</v>
      </c>
      <c r="AD24541" s="63" t="s">
        <v>388</v>
      </c>
      <c r="AE24541" s="63"/>
      <c r="AF24541" s="133">
        <v>7.4</v>
      </c>
      <c r="AG24541" s="133">
        <v>7.4</v>
      </c>
      <c r="AH24541" s="65"/>
      <c r="AI24541" s="63"/>
      <c r="AJ24541" s="63"/>
      <c r="AK24541" s="9" t="s">
        <v>1181</v>
      </c>
      <c r="AL24541" s="9"/>
      <c r="AM24541" s="63">
        <v>6.5</v>
      </c>
      <c r="AN24541" s="63">
        <v>6.5</v>
      </c>
      <c r="AO24541" s="63"/>
      <c r="AP24541" s="63"/>
      <c r="AQ24541" s="63"/>
      <c r="AR24541" s="63"/>
      <c r="AS24541" s="63"/>
      <c r="AT24541" s="63"/>
      <c r="AU24541" s="63"/>
      <c r="AV24541" s="63"/>
      <c r="AW24541" s="63"/>
      <c r="AX24541" s="63"/>
      <c r="AY24541" s="63"/>
      <c r="AZ24541" s="63"/>
      <c r="BA24541" s="63"/>
      <c r="BB24541" s="9"/>
    </row>
    <row r="24542" spans="1:54" s="5" customFormat="1" ht="12.75" customHeight="1" x14ac:dyDescent="0.3">
      <c r="A24542" s="35"/>
      <c r="B24542" s="5" t="s">
        <v>848</v>
      </c>
      <c r="C24542" s="9" t="s">
        <v>442</v>
      </c>
      <c r="D24542" s="5" t="s">
        <v>850</v>
      </c>
      <c r="E24542" s="9">
        <v>2</v>
      </c>
      <c r="F24542" s="63"/>
      <c r="G24542" s="63"/>
      <c r="O24542" s="188">
        <v>36010</v>
      </c>
      <c r="P24542" s="192">
        <f t="shared" si="1168"/>
        <v>1998</v>
      </c>
      <c r="Q24542" s="141">
        <f t="shared" si="1169"/>
        <v>8</v>
      </c>
      <c r="R24542" s="129">
        <v>3</v>
      </c>
      <c r="S24542" s="9"/>
      <c r="T24542" s="9"/>
      <c r="U24542" s="63"/>
      <c r="V24542" s="63"/>
      <c r="W24542" s="63"/>
      <c r="X24542" s="5" t="s">
        <v>836</v>
      </c>
      <c r="Y24542" s="15"/>
      <c r="Z24542" s="63"/>
      <c r="AA24542" s="63" t="s">
        <v>601</v>
      </c>
      <c r="AD24542" s="63" t="s">
        <v>388</v>
      </c>
      <c r="AE24542" s="63"/>
      <c r="AF24542" s="133">
        <v>7.8</v>
      </c>
      <c r="AG24542" s="133">
        <v>7.8</v>
      </c>
      <c r="AH24542" s="65"/>
      <c r="AI24542" s="63"/>
      <c r="AJ24542" s="63"/>
      <c r="AK24542" s="9" t="s">
        <v>1181</v>
      </c>
      <c r="AL24542" s="9"/>
      <c r="AM24542" s="63">
        <v>1</v>
      </c>
      <c r="AN24542" s="63">
        <v>1</v>
      </c>
      <c r="AO24542" s="63"/>
      <c r="AP24542" s="63"/>
      <c r="AQ24542" s="63"/>
      <c r="AR24542" s="63"/>
      <c r="AS24542" s="63"/>
      <c r="AT24542" s="63"/>
      <c r="AU24542" s="63"/>
      <c r="AV24542" s="63"/>
      <c r="AW24542" s="63"/>
      <c r="AX24542" s="63"/>
      <c r="AY24542" s="63"/>
      <c r="AZ24542" s="63"/>
      <c r="BA24542" s="63"/>
      <c r="BB24542" s="9"/>
    </row>
    <row r="24543" spans="1:54" s="5" customFormat="1" ht="12.75" customHeight="1" x14ac:dyDescent="0.3">
      <c r="A24543" s="35"/>
      <c r="B24543" s="5" t="s">
        <v>848</v>
      </c>
      <c r="C24543" s="9" t="s">
        <v>442</v>
      </c>
      <c r="D24543" s="5" t="s">
        <v>850</v>
      </c>
      <c r="E24543" s="9">
        <v>3</v>
      </c>
      <c r="F24543" s="63"/>
      <c r="G24543" s="63"/>
      <c r="O24543" s="188">
        <v>36010</v>
      </c>
      <c r="P24543" s="192">
        <f t="shared" si="1168"/>
        <v>1998</v>
      </c>
      <c r="Q24543" s="141">
        <f t="shared" si="1169"/>
        <v>8</v>
      </c>
      <c r="R24543" s="129">
        <v>3</v>
      </c>
      <c r="S24543" s="9"/>
      <c r="T24543" s="9"/>
      <c r="U24543" s="63"/>
      <c r="V24543" s="63"/>
      <c r="W24543" s="63"/>
      <c r="X24543" s="5" t="s">
        <v>836</v>
      </c>
      <c r="Y24543" s="15"/>
      <c r="Z24543" s="63"/>
      <c r="AA24543" s="63" t="s">
        <v>601</v>
      </c>
      <c r="AD24543" s="63" t="s">
        <v>388</v>
      </c>
      <c r="AE24543" s="63"/>
      <c r="AF24543" s="133">
        <v>7.9</v>
      </c>
      <c r="AG24543" s="133">
        <v>7.9</v>
      </c>
      <c r="AH24543" s="65"/>
      <c r="AI24543" s="63"/>
      <c r="AJ24543" s="63"/>
      <c r="AK24543" s="9" t="s">
        <v>1181</v>
      </c>
      <c r="AL24543" s="9"/>
      <c r="AM24543" s="63">
        <v>1</v>
      </c>
      <c r="AN24543" s="63">
        <v>1</v>
      </c>
      <c r="AO24543" s="63"/>
      <c r="AP24543" s="63"/>
      <c r="AQ24543" s="63"/>
      <c r="AR24543" s="63"/>
      <c r="AS24543" s="63"/>
      <c r="AT24543" s="63"/>
      <c r="AU24543" s="63"/>
      <c r="AV24543" s="63"/>
      <c r="AW24543" s="63"/>
      <c r="AX24543" s="63"/>
      <c r="AY24543" s="63"/>
      <c r="AZ24543" s="63"/>
      <c r="BA24543" s="63"/>
      <c r="BB24543" s="9"/>
    </row>
    <row r="24544" spans="1:54" s="5" customFormat="1" ht="12.75" customHeight="1" x14ac:dyDescent="0.3">
      <c r="A24544" s="35"/>
      <c r="B24544" s="5" t="s">
        <v>848</v>
      </c>
      <c r="C24544" s="9" t="s">
        <v>218</v>
      </c>
      <c r="D24544" s="5" t="s">
        <v>863</v>
      </c>
      <c r="E24544" s="9">
        <v>1</v>
      </c>
      <c r="F24544" s="63"/>
      <c r="G24544" s="63"/>
      <c r="O24544" s="188">
        <v>36010</v>
      </c>
      <c r="P24544" s="192">
        <f t="shared" si="1168"/>
        <v>1998</v>
      </c>
      <c r="Q24544" s="141">
        <f t="shared" si="1169"/>
        <v>8</v>
      </c>
      <c r="R24544" s="129">
        <v>3</v>
      </c>
      <c r="S24544" s="9"/>
      <c r="T24544" s="9"/>
      <c r="U24544" s="63"/>
      <c r="V24544" s="63"/>
      <c r="W24544" s="63"/>
      <c r="X24544" s="5" t="s">
        <v>836</v>
      </c>
      <c r="Y24544" s="15"/>
      <c r="Z24544" s="63"/>
      <c r="AA24544" s="63" t="s">
        <v>601</v>
      </c>
      <c r="AD24544" s="63" t="s">
        <v>388</v>
      </c>
      <c r="AE24544" s="63"/>
      <c r="AF24544" s="133">
        <v>7.45</v>
      </c>
      <c r="AG24544" s="133">
        <v>7.45</v>
      </c>
      <c r="AH24544" s="65"/>
      <c r="AI24544" s="63"/>
      <c r="AJ24544" s="63"/>
      <c r="AK24544" s="9" t="s">
        <v>1181</v>
      </c>
      <c r="AL24544" s="9"/>
      <c r="AM24544" s="63">
        <v>6</v>
      </c>
      <c r="AN24544" s="63">
        <v>6</v>
      </c>
      <c r="AO24544" s="63"/>
      <c r="AP24544" s="63"/>
      <c r="AQ24544" s="63"/>
      <c r="AR24544" s="63"/>
      <c r="AS24544" s="63"/>
      <c r="AT24544" s="63"/>
      <c r="AU24544" s="63"/>
      <c r="AV24544" s="63"/>
      <c r="AW24544" s="63"/>
      <c r="AX24544" s="63"/>
      <c r="AY24544" s="63"/>
      <c r="AZ24544" s="63"/>
      <c r="BA24544" s="63"/>
      <c r="BB24544" s="9"/>
    </row>
    <row r="24545" spans="1:59" s="5" customFormat="1" ht="12.75" customHeight="1" x14ac:dyDescent="0.3">
      <c r="A24545" s="35"/>
      <c r="B24545" s="5" t="s">
        <v>848</v>
      </c>
      <c r="C24545" s="9" t="s">
        <v>218</v>
      </c>
      <c r="D24545" s="5" t="s">
        <v>863</v>
      </c>
      <c r="E24545" s="9">
        <v>1</v>
      </c>
      <c r="F24545" s="63"/>
      <c r="G24545" s="63"/>
      <c r="O24545" s="188">
        <v>36010</v>
      </c>
      <c r="P24545" s="192">
        <f t="shared" si="1168"/>
        <v>1998</v>
      </c>
      <c r="Q24545" s="141">
        <f t="shared" si="1169"/>
        <v>8</v>
      </c>
      <c r="R24545" s="129">
        <v>3</v>
      </c>
      <c r="S24545" s="9"/>
      <c r="T24545" s="9"/>
      <c r="U24545" s="63"/>
      <c r="V24545" s="63"/>
      <c r="W24545" s="63"/>
      <c r="X24545" s="5" t="s">
        <v>836</v>
      </c>
      <c r="Y24545" s="15"/>
      <c r="Z24545" s="63"/>
      <c r="AA24545" s="63" t="s">
        <v>601</v>
      </c>
      <c r="AD24545" s="63" t="s">
        <v>388</v>
      </c>
      <c r="AE24545" s="63"/>
      <c r="AF24545" s="133">
        <v>8</v>
      </c>
      <c r="AG24545" s="133">
        <v>8</v>
      </c>
      <c r="AH24545" s="65"/>
      <c r="AI24545" s="63"/>
      <c r="AJ24545" s="63"/>
      <c r="AK24545" s="9" t="s">
        <v>1181</v>
      </c>
      <c r="AL24545" s="9"/>
      <c r="AM24545" s="63">
        <v>2</v>
      </c>
      <c r="AN24545" s="63">
        <v>2</v>
      </c>
      <c r="AO24545" s="63"/>
      <c r="AP24545" s="63"/>
      <c r="AQ24545" s="63"/>
      <c r="AR24545" s="63"/>
      <c r="AS24545" s="63"/>
      <c r="AT24545" s="63"/>
      <c r="AU24545" s="63"/>
      <c r="AV24545" s="63"/>
      <c r="AW24545" s="63"/>
      <c r="AX24545" s="63"/>
      <c r="AY24545" s="63"/>
      <c r="AZ24545" s="63"/>
      <c r="BA24545" s="63"/>
      <c r="BB24545" s="9"/>
    </row>
    <row r="24546" spans="1:59" s="5" customFormat="1" ht="12.75" customHeight="1" x14ac:dyDescent="0.3">
      <c r="A24546" s="35"/>
      <c r="B24546" s="5" t="s">
        <v>848</v>
      </c>
      <c r="C24546" s="9" t="s">
        <v>218</v>
      </c>
      <c r="D24546" s="5" t="s">
        <v>863</v>
      </c>
      <c r="E24546" s="9" t="s">
        <v>1188</v>
      </c>
      <c r="F24546" s="63"/>
      <c r="G24546" s="63"/>
      <c r="O24546" s="188">
        <v>36010</v>
      </c>
      <c r="P24546" s="192">
        <f t="shared" si="1168"/>
        <v>1998</v>
      </c>
      <c r="Q24546" s="141">
        <f t="shared" si="1169"/>
        <v>8</v>
      </c>
      <c r="R24546" s="129">
        <v>3</v>
      </c>
      <c r="S24546" s="9"/>
      <c r="T24546" s="9"/>
      <c r="U24546" s="63"/>
      <c r="V24546" s="63"/>
      <c r="W24546" s="63"/>
      <c r="X24546" s="5" t="s">
        <v>836</v>
      </c>
      <c r="Y24546" s="15"/>
      <c r="Z24546" s="63"/>
      <c r="AA24546" s="63" t="s">
        <v>601</v>
      </c>
      <c r="AD24546" s="63" t="s">
        <v>388</v>
      </c>
      <c r="AE24546" s="63"/>
      <c r="AF24546" s="133">
        <v>8</v>
      </c>
      <c r="AG24546" s="133">
        <v>8</v>
      </c>
      <c r="AH24546" s="65"/>
      <c r="AI24546" s="63"/>
      <c r="AJ24546" s="63"/>
      <c r="AK24546" s="9" t="s">
        <v>1181</v>
      </c>
      <c r="AL24546" s="9"/>
      <c r="AM24546" s="63">
        <v>2</v>
      </c>
      <c r="AN24546" s="63">
        <v>2</v>
      </c>
      <c r="AO24546" s="63"/>
      <c r="AP24546" s="63"/>
      <c r="AQ24546" s="63"/>
      <c r="AR24546" s="63"/>
      <c r="AS24546" s="63"/>
      <c r="AT24546" s="63"/>
      <c r="AU24546" s="63"/>
      <c r="AV24546" s="63"/>
      <c r="AW24546" s="63"/>
      <c r="AX24546" s="63"/>
      <c r="AY24546" s="63"/>
      <c r="AZ24546" s="63"/>
      <c r="BA24546" s="63"/>
      <c r="BB24546" s="9"/>
    </row>
    <row r="24547" spans="1:59" s="5" customFormat="1" ht="12.75" customHeight="1" x14ac:dyDescent="0.3">
      <c r="A24547" s="35"/>
      <c r="B24547" s="5" t="s">
        <v>848</v>
      </c>
      <c r="C24547" s="9" t="s">
        <v>1077</v>
      </c>
      <c r="D24547" s="5" t="s">
        <v>1364</v>
      </c>
      <c r="E24547" s="9"/>
      <c r="F24547" s="63"/>
      <c r="G24547" s="63"/>
      <c r="O24547" s="188">
        <v>36010</v>
      </c>
      <c r="P24547" s="192">
        <f t="shared" si="1168"/>
        <v>1998</v>
      </c>
      <c r="Q24547" s="141">
        <f t="shared" si="1169"/>
        <v>8</v>
      </c>
      <c r="R24547" s="129">
        <v>3</v>
      </c>
      <c r="S24547" s="9"/>
      <c r="T24547" s="9"/>
      <c r="U24547" s="63"/>
      <c r="V24547" s="63"/>
      <c r="W24547" s="63"/>
      <c r="X24547" s="5" t="s">
        <v>836</v>
      </c>
      <c r="Y24547" s="15"/>
      <c r="Z24547" s="63"/>
      <c r="AA24547" s="63" t="s">
        <v>601</v>
      </c>
      <c r="AD24547" s="63" t="s">
        <v>388</v>
      </c>
      <c r="AE24547" s="63"/>
      <c r="AF24547" s="133">
        <v>6.2</v>
      </c>
      <c r="AG24547" s="133">
        <v>6.2</v>
      </c>
      <c r="AH24547" s="65"/>
      <c r="AI24547" s="63"/>
      <c r="AJ24547" s="63"/>
      <c r="AK24547" s="9" t="s">
        <v>1181</v>
      </c>
      <c r="AL24547" s="9"/>
      <c r="AM24547" s="63">
        <v>2</v>
      </c>
      <c r="AN24547" s="63">
        <v>2</v>
      </c>
      <c r="AO24547" s="63"/>
      <c r="AP24547" s="63"/>
      <c r="AQ24547" s="63"/>
      <c r="AR24547" s="63"/>
      <c r="AS24547" s="63"/>
      <c r="AT24547" s="63"/>
      <c r="AU24547" s="63"/>
      <c r="AV24547" s="63"/>
      <c r="AW24547" s="63"/>
      <c r="AX24547" s="63"/>
      <c r="AY24547" s="63"/>
      <c r="AZ24547" s="63"/>
      <c r="BA24547" s="63"/>
      <c r="BB24547" s="9"/>
    </row>
    <row r="24548" spans="1:59" s="5" customFormat="1" ht="12.75" customHeight="1" x14ac:dyDescent="0.3">
      <c r="A24548" s="35"/>
      <c r="B24548" s="5" t="s">
        <v>848</v>
      </c>
      <c r="C24548" s="9" t="s">
        <v>442</v>
      </c>
      <c r="D24548" s="5" t="s">
        <v>850</v>
      </c>
      <c r="E24548" s="9">
        <v>1</v>
      </c>
      <c r="F24548" s="63"/>
      <c r="G24548" s="63"/>
      <c r="O24548" s="188">
        <v>36010</v>
      </c>
      <c r="P24548" s="192">
        <f t="shared" si="1168"/>
        <v>1998</v>
      </c>
      <c r="Q24548" s="141">
        <f t="shared" si="1169"/>
        <v>8</v>
      </c>
      <c r="R24548" s="129">
        <v>3</v>
      </c>
      <c r="S24548" s="9"/>
      <c r="T24548" s="9"/>
      <c r="U24548" s="63"/>
      <c r="V24548" s="63"/>
      <c r="W24548" s="63"/>
      <c r="X24548" s="5" t="s">
        <v>837</v>
      </c>
      <c r="Y24548" s="15"/>
      <c r="Z24548" s="63"/>
      <c r="AA24548" s="63" t="s">
        <v>337</v>
      </c>
      <c r="AD24548" s="63" t="s">
        <v>388</v>
      </c>
      <c r="AE24548" s="63"/>
      <c r="AF24548" s="133">
        <v>14</v>
      </c>
      <c r="AG24548" s="133">
        <v>14</v>
      </c>
      <c r="AH24548" s="65" t="s">
        <v>410</v>
      </c>
      <c r="AI24548" s="63" t="s">
        <v>410</v>
      </c>
      <c r="AJ24548" s="63"/>
      <c r="AK24548" s="9" t="s">
        <v>1181</v>
      </c>
      <c r="AL24548" s="9"/>
      <c r="AM24548" s="63">
        <v>1.5</v>
      </c>
      <c r="AN24548" s="63">
        <v>1.5</v>
      </c>
      <c r="AO24548" s="63"/>
      <c r="AP24548" s="63"/>
      <c r="AQ24548" s="63"/>
      <c r="AR24548" s="63"/>
      <c r="AS24548" s="63"/>
      <c r="AT24548" s="63"/>
      <c r="AU24548" s="63"/>
      <c r="AV24548" s="63"/>
      <c r="AW24548" s="63"/>
      <c r="AX24548" s="63"/>
      <c r="AY24548" s="63"/>
      <c r="AZ24548" s="63"/>
      <c r="BA24548" s="63"/>
      <c r="BB24548" s="9"/>
      <c r="BG24548" s="12"/>
    </row>
    <row r="24549" spans="1:59" s="5" customFormat="1" ht="12.75" customHeight="1" x14ac:dyDescent="0.3">
      <c r="A24549" s="35"/>
      <c r="B24549" s="5" t="s">
        <v>848</v>
      </c>
      <c r="C24549" s="9" t="s">
        <v>442</v>
      </c>
      <c r="D24549" s="5" t="s">
        <v>850</v>
      </c>
      <c r="E24549" s="9">
        <v>2</v>
      </c>
      <c r="F24549" s="63"/>
      <c r="G24549" s="63"/>
      <c r="O24549" s="188">
        <v>36010</v>
      </c>
      <c r="P24549" s="192">
        <f t="shared" si="1168"/>
        <v>1998</v>
      </c>
      <c r="Q24549" s="141">
        <f t="shared" si="1169"/>
        <v>8</v>
      </c>
      <c r="R24549" s="129">
        <v>3</v>
      </c>
      <c r="S24549" s="9"/>
      <c r="T24549" s="9"/>
      <c r="U24549" s="63"/>
      <c r="V24549" s="63"/>
      <c r="W24549" s="63"/>
      <c r="X24549" s="5" t="s">
        <v>837</v>
      </c>
      <c r="Y24549" s="15"/>
      <c r="Z24549" s="63"/>
      <c r="AA24549" s="63" t="s">
        <v>337</v>
      </c>
      <c r="AD24549" s="63" t="s">
        <v>388</v>
      </c>
      <c r="AE24549" s="63"/>
      <c r="AF24549" s="133">
        <v>13</v>
      </c>
      <c r="AG24549" s="133">
        <v>13</v>
      </c>
      <c r="AH24549" s="65" t="s">
        <v>410</v>
      </c>
      <c r="AI24549" s="63" t="s">
        <v>410</v>
      </c>
      <c r="AJ24549" s="63"/>
      <c r="AK24549" s="9" t="s">
        <v>1181</v>
      </c>
      <c r="AL24549" s="9"/>
      <c r="AM24549" s="63">
        <v>1</v>
      </c>
      <c r="AN24549" s="63">
        <v>1</v>
      </c>
      <c r="AO24549" s="63"/>
      <c r="AP24549" s="63"/>
      <c r="AQ24549" s="63"/>
      <c r="AR24549" s="63"/>
      <c r="AS24549" s="63"/>
      <c r="AT24549" s="63"/>
      <c r="AU24549" s="63"/>
      <c r="AV24549" s="63"/>
      <c r="AW24549" s="63"/>
      <c r="AX24549" s="63"/>
      <c r="AY24549" s="63"/>
      <c r="AZ24549" s="63"/>
      <c r="BA24549" s="63"/>
      <c r="BB24549" s="9"/>
      <c r="BG24549" s="12"/>
    </row>
    <row r="24550" spans="1:59" s="5" customFormat="1" ht="12.75" customHeight="1" x14ac:dyDescent="0.3">
      <c r="A24550" s="35"/>
      <c r="B24550" s="5" t="s">
        <v>848</v>
      </c>
      <c r="C24550" s="9" t="s">
        <v>442</v>
      </c>
      <c r="D24550" s="5" t="s">
        <v>850</v>
      </c>
      <c r="E24550" s="9">
        <v>2</v>
      </c>
      <c r="F24550" s="63"/>
      <c r="G24550" s="63"/>
      <c r="O24550" s="188">
        <v>36010</v>
      </c>
      <c r="P24550" s="192">
        <f t="shared" si="1168"/>
        <v>1998</v>
      </c>
      <c r="Q24550" s="141">
        <f t="shared" si="1169"/>
        <v>8</v>
      </c>
      <c r="R24550" s="129">
        <v>3</v>
      </c>
      <c r="S24550" s="9"/>
      <c r="T24550" s="9"/>
      <c r="U24550" s="63"/>
      <c r="V24550" s="63"/>
      <c r="W24550" s="63"/>
      <c r="X24550" s="5" t="s">
        <v>837</v>
      </c>
      <c r="Y24550" s="15"/>
      <c r="Z24550" s="63"/>
      <c r="AA24550" s="63" t="s">
        <v>337</v>
      </c>
      <c r="AD24550" s="63" t="s">
        <v>388</v>
      </c>
      <c r="AE24550" s="63"/>
      <c r="AF24550" s="133">
        <v>15</v>
      </c>
      <c r="AG24550" s="133">
        <v>15</v>
      </c>
      <c r="AH24550" s="65" t="s">
        <v>410</v>
      </c>
      <c r="AI24550" s="63" t="s">
        <v>410</v>
      </c>
      <c r="AJ24550" s="63"/>
      <c r="AK24550" s="9" t="s">
        <v>1181</v>
      </c>
      <c r="AL24550" s="9"/>
      <c r="AM24550" s="63">
        <v>6.5</v>
      </c>
      <c r="AN24550" s="63">
        <v>6.5</v>
      </c>
      <c r="AO24550" s="63"/>
      <c r="AP24550" s="63"/>
      <c r="AQ24550" s="63"/>
      <c r="AR24550" s="63"/>
      <c r="AS24550" s="63"/>
      <c r="AT24550" s="63"/>
      <c r="AU24550" s="63"/>
      <c r="AV24550" s="63"/>
      <c r="AW24550" s="63"/>
      <c r="AX24550" s="63"/>
      <c r="AY24550" s="63"/>
      <c r="AZ24550" s="63"/>
      <c r="BA24550" s="63"/>
      <c r="BB24550" s="9"/>
      <c r="BG24550" s="12"/>
    </row>
    <row r="24551" spans="1:59" s="5" customFormat="1" ht="12.75" customHeight="1" x14ac:dyDescent="0.3">
      <c r="A24551" s="35"/>
      <c r="B24551" s="5" t="s">
        <v>848</v>
      </c>
      <c r="C24551" s="9" t="s">
        <v>442</v>
      </c>
      <c r="D24551" s="5" t="s">
        <v>850</v>
      </c>
      <c r="E24551" s="9">
        <v>3</v>
      </c>
      <c r="F24551" s="63"/>
      <c r="G24551" s="63"/>
      <c r="O24551" s="188">
        <v>36010</v>
      </c>
      <c r="P24551" s="192">
        <f t="shared" si="1168"/>
        <v>1998</v>
      </c>
      <c r="Q24551" s="141">
        <f t="shared" si="1169"/>
        <v>8</v>
      </c>
      <c r="R24551" s="129">
        <v>3</v>
      </c>
      <c r="S24551" s="9"/>
      <c r="T24551" s="9"/>
      <c r="U24551" s="63"/>
      <c r="V24551" s="63"/>
      <c r="W24551" s="63"/>
      <c r="X24551" s="5" t="s">
        <v>837</v>
      </c>
      <c r="Y24551" s="15"/>
      <c r="Z24551" s="63"/>
      <c r="AA24551" s="63" t="s">
        <v>337</v>
      </c>
      <c r="AD24551" s="63" t="s">
        <v>388</v>
      </c>
      <c r="AE24551" s="63"/>
      <c r="AF24551" s="133">
        <v>14</v>
      </c>
      <c r="AG24551" s="133">
        <v>14</v>
      </c>
      <c r="AH24551" s="65" t="s">
        <v>410</v>
      </c>
      <c r="AI24551" s="63" t="s">
        <v>410</v>
      </c>
      <c r="AJ24551" s="63"/>
      <c r="AK24551" s="9" t="s">
        <v>1181</v>
      </c>
      <c r="AL24551" s="9"/>
      <c r="AM24551" s="63">
        <v>1</v>
      </c>
      <c r="AN24551" s="63">
        <v>1</v>
      </c>
      <c r="AO24551" s="63"/>
      <c r="AP24551" s="63"/>
      <c r="AQ24551" s="63"/>
      <c r="AR24551" s="63"/>
      <c r="AS24551" s="63"/>
      <c r="AT24551" s="63"/>
      <c r="AU24551" s="63"/>
      <c r="AV24551" s="63"/>
      <c r="AW24551" s="63"/>
      <c r="AX24551" s="63"/>
      <c r="AY24551" s="63"/>
      <c r="AZ24551" s="63"/>
      <c r="BA24551" s="63"/>
      <c r="BB24551" s="9"/>
      <c r="BG24551" s="12"/>
    </row>
    <row r="24552" spans="1:59" s="5" customFormat="1" ht="12.75" customHeight="1" x14ac:dyDescent="0.3">
      <c r="A24552" s="35"/>
      <c r="B24552" s="5" t="s">
        <v>848</v>
      </c>
      <c r="C24552" s="9" t="s">
        <v>218</v>
      </c>
      <c r="D24552" s="5" t="s">
        <v>863</v>
      </c>
      <c r="E24552" s="9">
        <v>1</v>
      </c>
      <c r="F24552" s="63"/>
      <c r="G24552" s="63"/>
      <c r="O24552" s="188">
        <v>36010</v>
      </c>
      <c r="P24552" s="192">
        <f t="shared" si="1168"/>
        <v>1998</v>
      </c>
      <c r="Q24552" s="141">
        <f t="shared" si="1169"/>
        <v>8</v>
      </c>
      <c r="R24552" s="129">
        <v>3</v>
      </c>
      <c r="S24552" s="9"/>
      <c r="T24552" s="9"/>
      <c r="U24552" s="63"/>
      <c r="V24552" s="63"/>
      <c r="W24552" s="63"/>
      <c r="X24552" s="5" t="s">
        <v>837</v>
      </c>
      <c r="Y24552" s="15"/>
      <c r="Z24552" s="63"/>
      <c r="AA24552" s="63" t="s">
        <v>337</v>
      </c>
      <c r="AD24552" s="63" t="s">
        <v>388</v>
      </c>
      <c r="AE24552" s="63"/>
      <c r="AF24552" s="133">
        <v>13</v>
      </c>
      <c r="AG24552" s="133">
        <v>13</v>
      </c>
      <c r="AH24552" s="65" t="s">
        <v>410</v>
      </c>
      <c r="AI24552" s="63" t="s">
        <v>410</v>
      </c>
      <c r="AJ24552" s="63"/>
      <c r="AK24552" s="9" t="s">
        <v>1181</v>
      </c>
      <c r="AL24552" s="9"/>
      <c r="AM24552" s="63">
        <v>2</v>
      </c>
      <c r="AN24552" s="63">
        <v>2</v>
      </c>
      <c r="AO24552" s="63"/>
      <c r="AP24552" s="63"/>
      <c r="AQ24552" s="63"/>
      <c r="AR24552" s="63"/>
      <c r="AS24552" s="63"/>
      <c r="AT24552" s="63"/>
      <c r="AU24552" s="63"/>
      <c r="AV24552" s="63"/>
      <c r="AW24552" s="63"/>
      <c r="AX24552" s="63"/>
      <c r="AY24552" s="63"/>
      <c r="AZ24552" s="63"/>
      <c r="BA24552" s="63"/>
      <c r="BB24552" s="9"/>
      <c r="BG24552" s="12"/>
    </row>
    <row r="24553" spans="1:59" s="5" customFormat="1" ht="12.75" customHeight="1" x14ac:dyDescent="0.3">
      <c r="A24553" s="35"/>
      <c r="B24553" s="5" t="s">
        <v>848</v>
      </c>
      <c r="C24553" s="9" t="s">
        <v>218</v>
      </c>
      <c r="D24553" s="5" t="s">
        <v>863</v>
      </c>
      <c r="E24553" s="9">
        <v>1</v>
      </c>
      <c r="F24553" s="63"/>
      <c r="G24553" s="63"/>
      <c r="O24553" s="188">
        <v>36010</v>
      </c>
      <c r="P24553" s="192">
        <f t="shared" si="1168"/>
        <v>1998</v>
      </c>
      <c r="Q24553" s="141">
        <f t="shared" si="1169"/>
        <v>8</v>
      </c>
      <c r="R24553" s="129">
        <v>3</v>
      </c>
      <c r="S24553" s="9"/>
      <c r="T24553" s="9"/>
      <c r="U24553" s="63"/>
      <c r="V24553" s="63"/>
      <c r="W24553" s="63"/>
      <c r="X24553" s="5" t="s">
        <v>837</v>
      </c>
      <c r="Y24553" s="15"/>
      <c r="Z24553" s="63"/>
      <c r="AA24553" s="63" t="s">
        <v>337</v>
      </c>
      <c r="AD24553" s="63" t="s">
        <v>388</v>
      </c>
      <c r="AE24553" s="63"/>
      <c r="AF24553" s="133">
        <v>15</v>
      </c>
      <c r="AG24553" s="133">
        <v>15</v>
      </c>
      <c r="AH24553" s="65" t="s">
        <v>410</v>
      </c>
      <c r="AI24553" s="63" t="s">
        <v>410</v>
      </c>
      <c r="AJ24553" s="63"/>
      <c r="AK24553" s="9" t="s">
        <v>1181</v>
      </c>
      <c r="AL24553" s="9"/>
      <c r="AM24553" s="63">
        <v>6</v>
      </c>
      <c r="AN24553" s="63">
        <v>6</v>
      </c>
      <c r="AO24553" s="63"/>
      <c r="AP24553" s="63"/>
      <c r="AQ24553" s="63"/>
      <c r="AR24553" s="63"/>
      <c r="AS24553" s="63"/>
      <c r="AT24553" s="63"/>
      <c r="AU24553" s="63"/>
      <c r="AV24553" s="63"/>
      <c r="AW24553" s="63"/>
      <c r="AX24553" s="63"/>
      <c r="AY24553" s="63"/>
      <c r="AZ24553" s="63"/>
      <c r="BA24553" s="63"/>
      <c r="BB24553" s="9"/>
      <c r="BG24553" s="12"/>
    </row>
    <row r="24554" spans="1:59" s="5" customFormat="1" ht="12.75" customHeight="1" x14ac:dyDescent="0.3">
      <c r="A24554" s="35"/>
      <c r="B24554" s="5" t="s">
        <v>848</v>
      </c>
      <c r="C24554" s="9" t="s">
        <v>218</v>
      </c>
      <c r="D24554" s="5" t="s">
        <v>863</v>
      </c>
      <c r="E24554" s="9" t="s">
        <v>1188</v>
      </c>
      <c r="F24554" s="63"/>
      <c r="G24554" s="63"/>
      <c r="O24554" s="188">
        <v>36010</v>
      </c>
      <c r="P24554" s="192">
        <f t="shared" si="1168"/>
        <v>1998</v>
      </c>
      <c r="Q24554" s="141">
        <f t="shared" si="1169"/>
        <v>8</v>
      </c>
      <c r="R24554" s="129">
        <v>3</v>
      </c>
      <c r="S24554" s="9"/>
      <c r="T24554" s="9"/>
      <c r="U24554" s="63"/>
      <c r="V24554" s="63"/>
      <c r="W24554" s="63"/>
      <c r="X24554" s="5" t="s">
        <v>837</v>
      </c>
      <c r="Y24554" s="15"/>
      <c r="Z24554" s="63"/>
      <c r="AA24554" s="63" t="s">
        <v>337</v>
      </c>
      <c r="AD24554" s="63" t="s">
        <v>388</v>
      </c>
      <c r="AE24554" s="63"/>
      <c r="AF24554" s="133">
        <v>13</v>
      </c>
      <c r="AG24554" s="133">
        <v>13</v>
      </c>
      <c r="AH24554" s="65" t="s">
        <v>410</v>
      </c>
      <c r="AI24554" s="63" t="s">
        <v>410</v>
      </c>
      <c r="AJ24554" s="63"/>
      <c r="AK24554" s="9" t="s">
        <v>1181</v>
      </c>
      <c r="AL24554" s="9"/>
      <c r="AM24554" s="63">
        <v>2</v>
      </c>
      <c r="AN24554" s="63">
        <v>2</v>
      </c>
      <c r="AO24554" s="63"/>
      <c r="AP24554" s="63"/>
      <c r="AQ24554" s="63"/>
      <c r="AR24554" s="63"/>
      <c r="AS24554" s="63"/>
      <c r="AT24554" s="63"/>
      <c r="AU24554" s="63"/>
      <c r="AV24554" s="63"/>
      <c r="AW24554" s="63"/>
      <c r="AX24554" s="63"/>
      <c r="AY24554" s="63"/>
      <c r="AZ24554" s="63"/>
      <c r="BA24554" s="63"/>
      <c r="BB24554" s="9"/>
      <c r="BG24554" s="12"/>
    </row>
    <row r="24555" spans="1:59" s="5" customFormat="1" ht="12.75" customHeight="1" x14ac:dyDescent="0.3">
      <c r="A24555" s="35"/>
      <c r="B24555" s="5" t="s">
        <v>848</v>
      </c>
      <c r="C24555" s="9" t="s">
        <v>1077</v>
      </c>
      <c r="D24555" s="5" t="s">
        <v>1364</v>
      </c>
      <c r="E24555" s="9"/>
      <c r="F24555" s="63"/>
      <c r="G24555" s="63"/>
      <c r="O24555" s="188">
        <v>36010</v>
      </c>
      <c r="P24555" s="192">
        <f t="shared" si="1168"/>
        <v>1998</v>
      </c>
      <c r="Q24555" s="141">
        <f t="shared" si="1169"/>
        <v>8</v>
      </c>
      <c r="R24555" s="129">
        <v>3</v>
      </c>
      <c r="S24555" s="9"/>
      <c r="T24555" s="9"/>
      <c r="U24555" s="63"/>
      <c r="V24555" s="63"/>
      <c r="W24555" s="63"/>
      <c r="X24555" s="5" t="s">
        <v>837</v>
      </c>
      <c r="Y24555" s="15"/>
      <c r="Z24555" s="63"/>
      <c r="AA24555" s="63" t="s">
        <v>337</v>
      </c>
      <c r="AD24555" s="63" t="s">
        <v>388</v>
      </c>
      <c r="AE24555" s="63"/>
      <c r="AF24555" s="133">
        <v>34</v>
      </c>
      <c r="AG24555" s="133">
        <v>34</v>
      </c>
      <c r="AH24555" s="65" t="s">
        <v>410</v>
      </c>
      <c r="AI24555" s="63" t="s">
        <v>410</v>
      </c>
      <c r="AJ24555" s="63"/>
      <c r="AK24555" s="9" t="s">
        <v>1181</v>
      </c>
      <c r="AL24555" s="9"/>
      <c r="AM24555" s="63">
        <v>2</v>
      </c>
      <c r="AN24555" s="63">
        <v>2</v>
      </c>
      <c r="AO24555" s="63"/>
      <c r="AP24555" s="63"/>
      <c r="AQ24555" s="63"/>
      <c r="AR24555" s="63"/>
      <c r="AS24555" s="63"/>
      <c r="AT24555" s="63"/>
      <c r="AU24555" s="63"/>
      <c r="AV24555" s="63"/>
      <c r="AW24555" s="63"/>
      <c r="AX24555" s="63"/>
      <c r="AY24555" s="63"/>
      <c r="AZ24555" s="63"/>
      <c r="BA24555" s="63"/>
      <c r="BB24555" s="9"/>
      <c r="BG24555" s="12"/>
    </row>
    <row r="24556" spans="1:59" s="5" customFormat="1" ht="12.75" customHeight="1" x14ac:dyDescent="0.3">
      <c r="A24556" s="35"/>
      <c r="B24556" s="5" t="s">
        <v>848</v>
      </c>
      <c r="C24556" s="9" t="s">
        <v>334</v>
      </c>
      <c r="D24556" s="5" t="s">
        <v>867</v>
      </c>
      <c r="E24556" s="9">
        <v>1</v>
      </c>
      <c r="F24556" s="63"/>
      <c r="G24556" s="63"/>
      <c r="O24556" s="188">
        <v>36011</v>
      </c>
      <c r="P24556" s="192">
        <f t="shared" si="1168"/>
        <v>1998</v>
      </c>
      <c r="Q24556" s="141">
        <f t="shared" si="1169"/>
        <v>8</v>
      </c>
      <c r="R24556" s="129">
        <v>4</v>
      </c>
      <c r="S24556" s="9" t="s">
        <v>819</v>
      </c>
      <c r="T24556" s="9" t="s">
        <v>819</v>
      </c>
      <c r="U24556" s="63"/>
      <c r="V24556" s="63"/>
      <c r="W24556" s="63"/>
      <c r="X24556" s="5" t="s">
        <v>836</v>
      </c>
      <c r="Y24556" s="15" t="s">
        <v>835</v>
      </c>
      <c r="Z24556" s="63"/>
      <c r="AA24556" s="63" t="s">
        <v>607</v>
      </c>
      <c r="AD24556" s="63" t="s">
        <v>388</v>
      </c>
      <c r="AE24556" s="63"/>
      <c r="AF24556" s="133">
        <v>4</v>
      </c>
      <c r="AG24556" s="133">
        <v>4</v>
      </c>
      <c r="AH24556" s="65" t="s">
        <v>81</v>
      </c>
      <c r="AI24556" s="63" t="s">
        <v>81</v>
      </c>
      <c r="AJ24556" s="63"/>
      <c r="AK24556" s="9" t="s">
        <v>1181</v>
      </c>
      <c r="AL24556" s="9"/>
      <c r="AM24556" s="63">
        <v>0.5</v>
      </c>
      <c r="AN24556" s="63">
        <v>0.5</v>
      </c>
      <c r="AO24556" s="63"/>
      <c r="AP24556" s="63"/>
      <c r="AQ24556" s="63"/>
      <c r="AR24556" s="63"/>
      <c r="AS24556" s="63"/>
      <c r="AT24556" s="63"/>
      <c r="AU24556" s="63"/>
      <c r="AV24556" s="63"/>
      <c r="AW24556" s="63"/>
      <c r="AX24556" s="63"/>
      <c r="AY24556" s="63"/>
      <c r="AZ24556" s="63"/>
      <c r="BA24556" s="63"/>
      <c r="BB24556" s="9"/>
    </row>
    <row r="24557" spans="1:59" s="5" customFormat="1" ht="12.75" customHeight="1" x14ac:dyDescent="0.3">
      <c r="A24557" s="35"/>
      <c r="B24557" s="5" t="s">
        <v>848</v>
      </c>
      <c r="C24557" s="9" t="s">
        <v>334</v>
      </c>
      <c r="D24557" s="5" t="s">
        <v>867</v>
      </c>
      <c r="E24557" s="9">
        <v>1</v>
      </c>
      <c r="F24557" s="63"/>
      <c r="G24557" s="63"/>
      <c r="O24557" s="188">
        <v>36011</v>
      </c>
      <c r="P24557" s="192">
        <f t="shared" si="1168"/>
        <v>1998</v>
      </c>
      <c r="Q24557" s="141">
        <f t="shared" si="1169"/>
        <v>8</v>
      </c>
      <c r="R24557" s="129">
        <v>4</v>
      </c>
      <c r="S24557" s="9"/>
      <c r="T24557" s="9"/>
      <c r="U24557" s="63"/>
      <c r="V24557" s="63"/>
      <c r="W24557" s="63"/>
      <c r="Y24557" s="15"/>
      <c r="Z24557" s="63"/>
      <c r="AA24557" s="63" t="s">
        <v>1378</v>
      </c>
      <c r="AD24557" s="63" t="s">
        <v>388</v>
      </c>
      <c r="AE24557" s="63"/>
      <c r="AF24557" s="133">
        <v>2.6</v>
      </c>
      <c r="AG24557" s="133">
        <v>2.6</v>
      </c>
      <c r="AH24557" s="65" t="s">
        <v>81</v>
      </c>
      <c r="AI24557" s="63" t="s">
        <v>81</v>
      </c>
      <c r="AJ24557" s="63"/>
      <c r="AK24557" s="9" t="s">
        <v>1181</v>
      </c>
      <c r="AL24557" s="9"/>
      <c r="AM24557" s="63">
        <v>0.5</v>
      </c>
      <c r="AN24557" s="63">
        <v>0.5</v>
      </c>
      <c r="AO24557" s="63"/>
      <c r="AP24557" s="63"/>
      <c r="AQ24557" s="63"/>
      <c r="AR24557" s="63"/>
      <c r="AS24557" s="63"/>
      <c r="AT24557" s="63"/>
      <c r="AU24557" s="63"/>
      <c r="AV24557" s="63"/>
      <c r="AW24557" s="63"/>
      <c r="AX24557" s="63"/>
      <c r="AY24557" s="63"/>
      <c r="AZ24557" s="63"/>
      <c r="BA24557" s="63"/>
      <c r="BB24557" s="9"/>
    </row>
    <row r="24558" spans="1:59" s="5" customFormat="1" ht="12.75" customHeight="1" x14ac:dyDescent="0.3">
      <c r="A24558" s="35"/>
      <c r="B24558" s="5" t="s">
        <v>848</v>
      </c>
      <c r="C24558" s="9" t="s">
        <v>334</v>
      </c>
      <c r="D24558" s="5" t="s">
        <v>867</v>
      </c>
      <c r="E24558" s="9">
        <v>1</v>
      </c>
      <c r="F24558" s="63"/>
      <c r="G24558" s="63"/>
      <c r="O24558" s="188">
        <v>36011</v>
      </c>
      <c r="P24558" s="192">
        <f t="shared" si="1168"/>
        <v>1998</v>
      </c>
      <c r="Q24558" s="141">
        <f t="shared" si="1169"/>
        <v>8</v>
      </c>
      <c r="R24558" s="129">
        <v>4</v>
      </c>
      <c r="S24558" s="9"/>
      <c r="T24558" s="9"/>
      <c r="U24558" s="63"/>
      <c r="V24558" s="63"/>
      <c r="W24558" s="63"/>
      <c r="Y24558" s="15"/>
      <c r="Z24558" s="63"/>
      <c r="AA24558" s="63" t="s">
        <v>1075</v>
      </c>
      <c r="AD24558" s="63" t="s">
        <v>388</v>
      </c>
      <c r="AE24558" s="63"/>
      <c r="AF24558" s="133">
        <v>7</v>
      </c>
      <c r="AG24558" s="133">
        <v>7</v>
      </c>
      <c r="AH24558" s="65" t="s">
        <v>81</v>
      </c>
      <c r="AI24558" s="63" t="s">
        <v>81</v>
      </c>
      <c r="AJ24558" s="63"/>
      <c r="AK24558" s="9" t="s">
        <v>1181</v>
      </c>
      <c r="AL24558" s="9"/>
      <c r="AM24558" s="63">
        <v>0.5</v>
      </c>
      <c r="AN24558" s="63">
        <v>0.5</v>
      </c>
      <c r="AO24558" s="63"/>
      <c r="AP24558" s="63"/>
      <c r="AQ24558" s="63"/>
      <c r="AR24558" s="63"/>
      <c r="AS24558" s="63"/>
      <c r="AT24558" s="63"/>
      <c r="AU24558" s="63"/>
      <c r="AV24558" s="63"/>
      <c r="AW24558" s="63"/>
      <c r="AX24558" s="63"/>
      <c r="AY24558" s="63"/>
      <c r="AZ24558" s="63"/>
      <c r="BA24558" s="63"/>
      <c r="BB24558" s="9"/>
    </row>
    <row r="24559" spans="1:59" s="5" customFormat="1" ht="12.75" customHeight="1" x14ac:dyDescent="0.3">
      <c r="A24559" s="35"/>
      <c r="B24559" s="5" t="s">
        <v>848</v>
      </c>
      <c r="C24559" s="9" t="s">
        <v>334</v>
      </c>
      <c r="D24559" s="5" t="s">
        <v>867</v>
      </c>
      <c r="E24559" s="9">
        <v>1</v>
      </c>
      <c r="F24559" s="63"/>
      <c r="G24559" s="63"/>
      <c r="O24559" s="188">
        <v>36011</v>
      </c>
      <c r="P24559" s="192">
        <f t="shared" si="1168"/>
        <v>1998</v>
      </c>
      <c r="Q24559" s="141">
        <f t="shared" si="1169"/>
        <v>8</v>
      </c>
      <c r="R24559" s="129">
        <v>4</v>
      </c>
      <c r="S24559" s="9"/>
      <c r="T24559" s="9"/>
      <c r="U24559" s="63"/>
      <c r="V24559" s="63"/>
      <c r="W24559" s="63"/>
      <c r="X24559" s="5" t="s">
        <v>836</v>
      </c>
      <c r="Y24559" s="15"/>
      <c r="Z24559" s="63"/>
      <c r="AA24559" s="63" t="s">
        <v>601</v>
      </c>
      <c r="AD24559" s="63" t="s">
        <v>388</v>
      </c>
      <c r="AE24559" s="63"/>
      <c r="AF24559" s="133">
        <v>7.9</v>
      </c>
      <c r="AG24559" s="133">
        <v>7.9</v>
      </c>
      <c r="AH24559" s="65"/>
      <c r="AI24559" s="63"/>
      <c r="AJ24559" s="63"/>
      <c r="AK24559" s="9" t="s">
        <v>1181</v>
      </c>
      <c r="AL24559" s="9"/>
      <c r="AM24559" s="63">
        <v>0.5</v>
      </c>
      <c r="AN24559" s="63">
        <v>0.5</v>
      </c>
      <c r="AO24559" s="63"/>
      <c r="AP24559" s="63"/>
      <c r="AQ24559" s="63"/>
      <c r="AR24559" s="63"/>
      <c r="AS24559" s="63"/>
      <c r="AT24559" s="63"/>
      <c r="AU24559" s="63"/>
      <c r="AV24559" s="63"/>
      <c r="AW24559" s="63"/>
      <c r="AX24559" s="63"/>
      <c r="AY24559" s="63"/>
      <c r="AZ24559" s="63"/>
      <c r="BA24559" s="63"/>
      <c r="BB24559" s="9"/>
    </row>
    <row r="24560" spans="1:59" s="5" customFormat="1" ht="12.75" customHeight="1" x14ac:dyDescent="0.3">
      <c r="A24560" s="35"/>
      <c r="B24560" s="5" t="s">
        <v>848</v>
      </c>
      <c r="C24560" s="9" t="s">
        <v>334</v>
      </c>
      <c r="D24560" s="5" t="s">
        <v>867</v>
      </c>
      <c r="E24560" s="9">
        <v>1</v>
      </c>
      <c r="F24560" s="63"/>
      <c r="G24560" s="63"/>
      <c r="O24560" s="188">
        <v>36011</v>
      </c>
      <c r="P24560" s="192">
        <f t="shared" si="1168"/>
        <v>1998</v>
      </c>
      <c r="Q24560" s="141">
        <f t="shared" si="1169"/>
        <v>8</v>
      </c>
      <c r="R24560" s="129">
        <v>4</v>
      </c>
      <c r="S24560" s="9"/>
      <c r="T24560" s="9"/>
      <c r="U24560" s="63"/>
      <c r="V24560" s="63"/>
      <c r="W24560" s="63"/>
      <c r="X24560" s="5" t="s">
        <v>837</v>
      </c>
      <c r="Y24560" s="15"/>
      <c r="Z24560" s="63"/>
      <c r="AA24560" s="63" t="s">
        <v>337</v>
      </c>
      <c r="AD24560" s="63" t="s">
        <v>388</v>
      </c>
      <c r="AE24560" s="63"/>
      <c r="AF24560" s="133">
        <v>16</v>
      </c>
      <c r="AG24560" s="133">
        <v>16</v>
      </c>
      <c r="AH24560" s="65" t="s">
        <v>410</v>
      </c>
      <c r="AI24560" s="63" t="s">
        <v>410</v>
      </c>
      <c r="AJ24560" s="63"/>
      <c r="AK24560" s="9" t="s">
        <v>1181</v>
      </c>
      <c r="AL24560" s="9"/>
      <c r="AM24560" s="63">
        <v>0.5</v>
      </c>
      <c r="AN24560" s="63">
        <v>0.5</v>
      </c>
      <c r="AO24560" s="63"/>
      <c r="AP24560" s="63"/>
      <c r="AQ24560" s="63"/>
      <c r="AR24560" s="63"/>
      <c r="AS24560" s="63"/>
      <c r="AT24560" s="63"/>
      <c r="AU24560" s="63"/>
      <c r="AV24560" s="63"/>
      <c r="AW24560" s="63"/>
      <c r="AX24560" s="63"/>
      <c r="AY24560" s="63"/>
      <c r="AZ24560" s="63"/>
      <c r="BA24560" s="63"/>
      <c r="BB24560" s="9"/>
      <c r="BG24560" s="12"/>
    </row>
    <row r="24561" spans="1:54" s="5" customFormat="1" ht="12.75" customHeight="1" x14ac:dyDescent="0.3">
      <c r="A24561" s="35">
        <v>533</v>
      </c>
      <c r="B24561" s="5" t="s">
        <v>848</v>
      </c>
      <c r="C24561" s="9" t="s">
        <v>284</v>
      </c>
      <c r="D24561" s="5" t="s">
        <v>857</v>
      </c>
      <c r="E24561" s="9"/>
      <c r="F24561" s="63">
        <v>6594672</v>
      </c>
      <c r="G24561" s="63">
        <v>666322</v>
      </c>
      <c r="H24561" s="5" t="s">
        <v>721</v>
      </c>
      <c r="O24561" s="188">
        <v>36018</v>
      </c>
      <c r="P24561" s="192">
        <f t="shared" si="1168"/>
        <v>1998</v>
      </c>
      <c r="Q24561" s="141">
        <f t="shared" si="1169"/>
        <v>8</v>
      </c>
      <c r="R24561" s="129">
        <v>11</v>
      </c>
      <c r="S24561" s="9"/>
      <c r="T24561" s="9"/>
      <c r="U24561" s="63"/>
      <c r="V24561" s="63"/>
      <c r="W24561" s="63"/>
      <c r="Y24561" s="15"/>
      <c r="Z24561" s="63"/>
      <c r="AA24561" s="63" t="s">
        <v>603</v>
      </c>
      <c r="AD24561" s="65" t="s">
        <v>388</v>
      </c>
      <c r="AE24561" s="65"/>
      <c r="AF24561" s="133">
        <v>0.04</v>
      </c>
      <c r="AG24561" s="133">
        <v>0.04</v>
      </c>
      <c r="AH24561" s="65" t="s">
        <v>613</v>
      </c>
      <c r="AI24561" s="63" t="s">
        <v>613</v>
      </c>
      <c r="AJ24561" s="63" t="s">
        <v>415</v>
      </c>
      <c r="AK24561" s="9" t="s">
        <v>723</v>
      </c>
      <c r="AL24561" s="11" t="s">
        <v>704</v>
      </c>
      <c r="AM24561" s="63">
        <v>0.5</v>
      </c>
      <c r="AN24561" s="63">
        <v>0.5</v>
      </c>
      <c r="AO24561" s="63"/>
      <c r="AP24561" s="63"/>
      <c r="AQ24561" s="63"/>
      <c r="AR24561" s="63"/>
      <c r="AS24561" s="63"/>
      <c r="AT24561" s="63"/>
      <c r="AU24561" s="63"/>
      <c r="AV24561" s="63"/>
      <c r="AW24561" s="63"/>
      <c r="AX24561" s="63"/>
      <c r="AY24561" s="63"/>
      <c r="AZ24561" s="63"/>
      <c r="BA24561" s="63"/>
      <c r="BB24561" s="9"/>
    </row>
    <row r="24562" spans="1:54" s="5" customFormat="1" ht="12.75" customHeight="1" x14ac:dyDescent="0.3">
      <c r="A24562" s="35">
        <v>533</v>
      </c>
      <c r="B24562" s="5" t="s">
        <v>848</v>
      </c>
      <c r="C24562" s="9" t="s">
        <v>284</v>
      </c>
      <c r="D24562" s="5" t="s">
        <v>857</v>
      </c>
      <c r="E24562" s="9"/>
      <c r="F24562" s="63">
        <v>6594672</v>
      </c>
      <c r="G24562" s="63">
        <v>666322</v>
      </c>
      <c r="H24562" s="5" t="s">
        <v>721</v>
      </c>
      <c r="O24562" s="188">
        <v>36018</v>
      </c>
      <c r="P24562" s="192">
        <f t="shared" si="1168"/>
        <v>1998</v>
      </c>
      <c r="Q24562" s="141">
        <f t="shared" si="1169"/>
        <v>8</v>
      </c>
      <c r="R24562" s="129">
        <v>11</v>
      </c>
      <c r="S24562" s="9"/>
      <c r="T24562" s="9"/>
      <c r="U24562" s="63"/>
      <c r="V24562" s="63"/>
      <c r="W24562" s="63"/>
      <c r="Y24562" s="15"/>
      <c r="Z24562" s="63"/>
      <c r="AA24562" s="63" t="s">
        <v>603</v>
      </c>
      <c r="AD24562" s="65" t="s">
        <v>388</v>
      </c>
      <c r="AE24562" s="65"/>
      <c r="AF24562" s="133">
        <v>0.1</v>
      </c>
      <c r="AG24562" s="133">
        <v>0.1</v>
      </c>
      <c r="AH24562" s="65" t="s">
        <v>613</v>
      </c>
      <c r="AI24562" s="63" t="s">
        <v>613</v>
      </c>
      <c r="AJ24562" s="63" t="s">
        <v>585</v>
      </c>
      <c r="AK24562" s="9" t="s">
        <v>723</v>
      </c>
      <c r="AL24562" s="11" t="s">
        <v>704</v>
      </c>
      <c r="AM24562" s="63">
        <v>0.5</v>
      </c>
      <c r="AN24562" s="63">
        <v>0.5</v>
      </c>
      <c r="AO24562" s="63"/>
      <c r="AP24562" s="63"/>
      <c r="AQ24562" s="63"/>
      <c r="AR24562" s="63"/>
      <c r="AS24562" s="63"/>
      <c r="AT24562" s="63"/>
      <c r="AU24562" s="63"/>
      <c r="AV24562" s="63"/>
      <c r="AW24562" s="63"/>
      <c r="AX24562" s="63"/>
      <c r="AY24562" s="63"/>
      <c r="AZ24562" s="63"/>
      <c r="BA24562" s="63"/>
      <c r="BB24562" s="9"/>
    </row>
    <row r="24563" spans="1:54" s="5" customFormat="1" ht="12.75" customHeight="1" x14ac:dyDescent="0.3">
      <c r="A24563" s="35">
        <v>450</v>
      </c>
      <c r="B24563" s="5" t="s">
        <v>848</v>
      </c>
      <c r="C24563" s="9" t="s">
        <v>68</v>
      </c>
      <c r="D24563" s="5" t="s">
        <v>252</v>
      </c>
      <c r="E24563" s="9"/>
      <c r="F24563" s="63">
        <v>6607195</v>
      </c>
      <c r="G24563" s="63">
        <v>664270</v>
      </c>
      <c r="H24563" s="5" t="s">
        <v>721</v>
      </c>
      <c r="O24563" s="188">
        <v>36018</v>
      </c>
      <c r="P24563" s="192">
        <f t="shared" si="1168"/>
        <v>1998</v>
      </c>
      <c r="Q24563" s="141">
        <f t="shared" si="1169"/>
        <v>8</v>
      </c>
      <c r="R24563" s="129">
        <v>11</v>
      </c>
      <c r="S24563" s="9"/>
      <c r="T24563" s="9"/>
      <c r="U24563" s="63"/>
      <c r="V24563" s="63"/>
      <c r="W24563" s="63"/>
      <c r="Y24563" s="15"/>
      <c r="Z24563" s="63"/>
      <c r="AA24563" s="63" t="s">
        <v>603</v>
      </c>
      <c r="AD24563" s="65" t="s">
        <v>388</v>
      </c>
      <c r="AE24563" s="65"/>
      <c r="AF24563" s="133">
        <v>0.03</v>
      </c>
      <c r="AG24563" s="133">
        <v>0.03</v>
      </c>
      <c r="AH24563" s="65" t="s">
        <v>613</v>
      </c>
      <c r="AI24563" s="63" t="s">
        <v>613</v>
      </c>
      <c r="AJ24563" s="63" t="s">
        <v>415</v>
      </c>
      <c r="AK24563" s="9" t="s">
        <v>722</v>
      </c>
      <c r="AL24563" s="11" t="s">
        <v>704</v>
      </c>
      <c r="AM24563" s="63">
        <v>0.5</v>
      </c>
      <c r="AN24563" s="63">
        <v>0.5</v>
      </c>
      <c r="AO24563" s="63"/>
      <c r="AP24563" s="63"/>
      <c r="AQ24563" s="63"/>
      <c r="AR24563" s="63"/>
      <c r="AS24563" s="63"/>
      <c r="AT24563" s="63"/>
      <c r="AU24563" s="63"/>
      <c r="AV24563" s="63"/>
      <c r="AW24563" s="63"/>
      <c r="AX24563" s="63"/>
      <c r="AY24563" s="63"/>
      <c r="AZ24563" s="63"/>
      <c r="BA24563" s="63"/>
      <c r="BB24563" s="9"/>
    </row>
    <row r="24564" spans="1:54" s="5" customFormat="1" ht="12.75" customHeight="1" x14ac:dyDescent="0.3">
      <c r="A24564" s="35">
        <v>450</v>
      </c>
      <c r="B24564" s="5" t="s">
        <v>848</v>
      </c>
      <c r="C24564" s="9" t="s">
        <v>68</v>
      </c>
      <c r="D24564" s="5" t="s">
        <v>252</v>
      </c>
      <c r="E24564" s="9"/>
      <c r="F24564" s="63">
        <v>6607195</v>
      </c>
      <c r="G24564" s="63">
        <v>664270</v>
      </c>
      <c r="H24564" s="5" t="s">
        <v>721</v>
      </c>
      <c r="O24564" s="188">
        <v>36018</v>
      </c>
      <c r="P24564" s="192">
        <f t="shared" si="1168"/>
        <v>1998</v>
      </c>
      <c r="Q24564" s="141">
        <f t="shared" si="1169"/>
        <v>8</v>
      </c>
      <c r="R24564" s="129">
        <v>11</v>
      </c>
      <c r="S24564" s="9"/>
      <c r="T24564" s="9"/>
      <c r="U24564" s="63"/>
      <c r="V24564" s="63"/>
      <c r="W24564" s="63"/>
      <c r="Y24564" s="15"/>
      <c r="Z24564" s="63"/>
      <c r="AA24564" s="63" t="s">
        <v>603</v>
      </c>
      <c r="AD24564" s="65" t="s">
        <v>388</v>
      </c>
      <c r="AE24564" s="65"/>
      <c r="AF24564" s="133">
        <v>0.1</v>
      </c>
      <c r="AG24564" s="133">
        <v>0.1</v>
      </c>
      <c r="AH24564" s="65" t="s">
        <v>613</v>
      </c>
      <c r="AI24564" s="63" t="s">
        <v>613</v>
      </c>
      <c r="AJ24564" s="63" t="s">
        <v>585</v>
      </c>
      <c r="AK24564" s="9" t="s">
        <v>722</v>
      </c>
      <c r="AL24564" s="11" t="s">
        <v>704</v>
      </c>
      <c r="AM24564" s="63">
        <v>0.5</v>
      </c>
      <c r="AN24564" s="63">
        <v>0.5</v>
      </c>
      <c r="AO24564" s="63"/>
      <c r="AP24564" s="63"/>
      <c r="AQ24564" s="63"/>
      <c r="AR24564" s="63"/>
      <c r="AS24564" s="63"/>
      <c r="AT24564" s="63"/>
      <c r="AU24564" s="63"/>
      <c r="AV24564" s="63"/>
      <c r="AW24564" s="63"/>
      <c r="AX24564" s="63"/>
      <c r="AY24564" s="63"/>
      <c r="AZ24564" s="63"/>
      <c r="BA24564" s="63"/>
      <c r="BB24564" s="9"/>
    </row>
    <row r="24565" spans="1:54" s="5" customFormat="1" ht="12.75" customHeight="1" x14ac:dyDescent="0.3">
      <c r="A24565" s="35">
        <v>533</v>
      </c>
      <c r="B24565" s="5" t="s">
        <v>848</v>
      </c>
      <c r="C24565" s="9" t="s">
        <v>284</v>
      </c>
      <c r="D24565" s="5" t="s">
        <v>857</v>
      </c>
      <c r="E24565" s="9"/>
      <c r="F24565" s="63">
        <v>6594672</v>
      </c>
      <c r="G24565" s="63">
        <v>666322</v>
      </c>
      <c r="H24565" s="5" t="s">
        <v>721</v>
      </c>
      <c r="O24565" s="188">
        <v>36018</v>
      </c>
      <c r="P24565" s="192">
        <f t="shared" si="1168"/>
        <v>1998</v>
      </c>
      <c r="Q24565" s="141">
        <f t="shared" si="1169"/>
        <v>8</v>
      </c>
      <c r="R24565" s="129">
        <v>11</v>
      </c>
      <c r="S24565" s="9"/>
      <c r="T24565" s="9"/>
      <c r="U24565" s="63"/>
      <c r="V24565" s="63"/>
      <c r="W24565" s="63"/>
      <c r="Y24565" s="15"/>
      <c r="Z24565" s="63"/>
      <c r="AA24565" s="63" t="s">
        <v>602</v>
      </c>
      <c r="AD24565" s="65" t="s">
        <v>388</v>
      </c>
      <c r="AE24565" s="65"/>
      <c r="AF24565" s="133">
        <v>2.2999999999999998</v>
      </c>
      <c r="AG24565" s="133">
        <v>2.2999999999999998</v>
      </c>
      <c r="AH24565" s="65" t="s">
        <v>612</v>
      </c>
      <c r="AI24565" s="63" t="s">
        <v>612</v>
      </c>
      <c r="AJ24565" s="63"/>
      <c r="AK24565" s="9" t="s">
        <v>723</v>
      </c>
      <c r="AL24565" s="11" t="s">
        <v>704</v>
      </c>
      <c r="AM24565" s="63">
        <v>0.5</v>
      </c>
      <c r="AN24565" s="63">
        <v>0.5</v>
      </c>
      <c r="AO24565" s="63"/>
      <c r="AP24565" s="63"/>
      <c r="AQ24565" s="63"/>
      <c r="AR24565" s="63"/>
      <c r="AS24565" s="63"/>
      <c r="AT24565" s="63"/>
      <c r="AU24565" s="63"/>
      <c r="AV24565" s="63"/>
      <c r="AW24565" s="63"/>
      <c r="AX24565" s="63"/>
      <c r="AY24565" s="63"/>
      <c r="AZ24565" s="63"/>
      <c r="BA24565" s="63"/>
      <c r="BB24565" s="9"/>
    </row>
    <row r="24566" spans="1:54" s="5" customFormat="1" ht="12.75" customHeight="1" x14ac:dyDescent="0.3">
      <c r="A24566" s="35">
        <v>450</v>
      </c>
      <c r="B24566" s="5" t="s">
        <v>848</v>
      </c>
      <c r="C24566" s="9" t="s">
        <v>68</v>
      </c>
      <c r="D24566" s="5" t="s">
        <v>252</v>
      </c>
      <c r="E24566" s="9"/>
      <c r="F24566" s="63">
        <v>6607195</v>
      </c>
      <c r="G24566" s="63">
        <v>664270</v>
      </c>
      <c r="H24566" s="5" t="s">
        <v>721</v>
      </c>
      <c r="O24566" s="188">
        <v>36018</v>
      </c>
      <c r="P24566" s="192">
        <f t="shared" si="1168"/>
        <v>1998</v>
      </c>
      <c r="Q24566" s="141">
        <f t="shared" si="1169"/>
        <v>8</v>
      </c>
      <c r="R24566" s="129">
        <v>11</v>
      </c>
      <c r="S24566" s="9"/>
      <c r="T24566" s="9"/>
      <c r="U24566" s="63"/>
      <c r="V24566" s="63"/>
      <c r="W24566" s="63"/>
      <c r="Y24566" s="15"/>
      <c r="Z24566" s="63"/>
      <c r="AA24566" s="63" t="s">
        <v>602</v>
      </c>
      <c r="AD24566" s="65" t="s">
        <v>388</v>
      </c>
      <c r="AE24566" s="65"/>
      <c r="AF24566" s="133">
        <v>1.53</v>
      </c>
      <c r="AG24566" s="133">
        <v>1.53</v>
      </c>
      <c r="AH24566" s="65" t="s">
        <v>612</v>
      </c>
      <c r="AI24566" s="63" t="s">
        <v>612</v>
      </c>
      <c r="AJ24566" s="63"/>
      <c r="AK24566" s="9" t="s">
        <v>722</v>
      </c>
      <c r="AL24566" s="11" t="s">
        <v>704</v>
      </c>
      <c r="AM24566" s="63">
        <v>0.5</v>
      </c>
      <c r="AN24566" s="63">
        <v>0.5</v>
      </c>
      <c r="AO24566" s="63"/>
      <c r="AP24566" s="63"/>
      <c r="AQ24566" s="63"/>
      <c r="AR24566" s="63"/>
      <c r="AS24566" s="63"/>
      <c r="AT24566" s="63"/>
      <c r="AU24566" s="63"/>
      <c r="AV24566" s="63"/>
      <c r="AW24566" s="63"/>
      <c r="AX24566" s="63"/>
      <c r="AY24566" s="63"/>
      <c r="AZ24566" s="63"/>
      <c r="BA24566" s="63"/>
      <c r="BB24566" s="9"/>
    </row>
    <row r="24567" spans="1:54" s="5" customFormat="1" ht="12.75" customHeight="1" x14ac:dyDescent="0.3">
      <c r="A24567" s="35">
        <v>533</v>
      </c>
      <c r="B24567" s="5" t="s">
        <v>848</v>
      </c>
      <c r="C24567" s="9" t="s">
        <v>284</v>
      </c>
      <c r="D24567" s="5" t="s">
        <v>857</v>
      </c>
      <c r="E24567" s="9"/>
      <c r="F24567" s="63">
        <v>6594672</v>
      </c>
      <c r="G24567" s="63">
        <v>666322</v>
      </c>
      <c r="H24567" s="5" t="s">
        <v>721</v>
      </c>
      <c r="O24567" s="188">
        <v>36018</v>
      </c>
      <c r="P24567" s="192">
        <f t="shared" si="1168"/>
        <v>1998</v>
      </c>
      <c r="Q24567" s="141">
        <f t="shared" si="1169"/>
        <v>8</v>
      </c>
      <c r="R24567" s="129">
        <v>11</v>
      </c>
      <c r="S24567" s="9" t="s">
        <v>819</v>
      </c>
      <c r="T24567" s="9" t="s">
        <v>819</v>
      </c>
      <c r="U24567" s="63"/>
      <c r="V24567" s="63"/>
      <c r="W24567" s="63"/>
      <c r="X24567" s="10" t="s">
        <v>836</v>
      </c>
      <c r="Y24567" s="6" t="s">
        <v>835</v>
      </c>
      <c r="Z24567" s="63"/>
      <c r="AA24567" s="63" t="s">
        <v>607</v>
      </c>
      <c r="AD24567" s="65" t="s">
        <v>388</v>
      </c>
      <c r="AE24567" s="65"/>
      <c r="AF24567" s="133">
        <v>15</v>
      </c>
      <c r="AG24567" s="133">
        <v>15</v>
      </c>
      <c r="AH24567" s="65" t="s">
        <v>81</v>
      </c>
      <c r="AI24567" s="63" t="s">
        <v>81</v>
      </c>
      <c r="AJ24567" s="63"/>
      <c r="AK24567" s="9" t="s">
        <v>723</v>
      </c>
      <c r="AL24567" s="11" t="s">
        <v>704</v>
      </c>
      <c r="AM24567" s="63">
        <v>0.5</v>
      </c>
      <c r="AN24567" s="63">
        <v>0.5</v>
      </c>
      <c r="AO24567" s="63"/>
      <c r="AP24567" s="63"/>
      <c r="AQ24567" s="63"/>
      <c r="AR24567" s="63"/>
      <c r="AS24567" s="63"/>
      <c r="AT24567" s="63"/>
      <c r="AU24567" s="63"/>
      <c r="AV24567" s="63"/>
      <c r="AW24567" s="63"/>
      <c r="AX24567" s="63"/>
      <c r="AY24567" s="63"/>
      <c r="AZ24567" s="63"/>
      <c r="BA24567" s="63"/>
      <c r="BB24567" s="9"/>
    </row>
    <row r="24568" spans="1:54" s="5" customFormat="1" ht="12.75" customHeight="1" x14ac:dyDescent="0.3">
      <c r="A24568" s="35">
        <v>450</v>
      </c>
      <c r="B24568" s="5" t="s">
        <v>848</v>
      </c>
      <c r="C24568" s="9" t="s">
        <v>68</v>
      </c>
      <c r="D24568" s="5" t="s">
        <v>252</v>
      </c>
      <c r="E24568" s="9"/>
      <c r="F24568" s="63">
        <v>6607195</v>
      </c>
      <c r="G24568" s="63">
        <v>664270</v>
      </c>
      <c r="H24568" s="5" t="s">
        <v>721</v>
      </c>
      <c r="O24568" s="188">
        <v>36018</v>
      </c>
      <c r="P24568" s="192">
        <f t="shared" si="1168"/>
        <v>1998</v>
      </c>
      <c r="Q24568" s="141">
        <f t="shared" si="1169"/>
        <v>8</v>
      </c>
      <c r="R24568" s="129">
        <v>11</v>
      </c>
      <c r="S24568" s="9" t="s">
        <v>819</v>
      </c>
      <c r="T24568" s="9" t="s">
        <v>819</v>
      </c>
      <c r="U24568" s="63"/>
      <c r="V24568" s="63"/>
      <c r="W24568" s="63"/>
      <c r="X24568" s="10" t="s">
        <v>836</v>
      </c>
      <c r="Y24568" s="6" t="s">
        <v>835</v>
      </c>
      <c r="Z24568" s="63"/>
      <c r="AA24568" s="63" t="s">
        <v>607</v>
      </c>
      <c r="AD24568" s="65" t="s">
        <v>388</v>
      </c>
      <c r="AE24568" s="65"/>
      <c r="AF24568" s="133">
        <v>23</v>
      </c>
      <c r="AG24568" s="133">
        <v>23</v>
      </c>
      <c r="AH24568" s="65" t="s">
        <v>81</v>
      </c>
      <c r="AI24568" s="63" t="s">
        <v>81</v>
      </c>
      <c r="AJ24568" s="63"/>
      <c r="AK24568" s="9" t="s">
        <v>722</v>
      </c>
      <c r="AL24568" s="11" t="s">
        <v>704</v>
      </c>
      <c r="AM24568" s="63">
        <v>0.5</v>
      </c>
      <c r="AN24568" s="63">
        <v>0.5</v>
      </c>
      <c r="AO24568" s="63"/>
      <c r="AP24568" s="63"/>
      <c r="AQ24568" s="63"/>
      <c r="AR24568" s="63"/>
      <c r="AS24568" s="63"/>
      <c r="AT24568" s="63"/>
      <c r="AU24568" s="63"/>
      <c r="AV24568" s="63"/>
      <c r="AW24568" s="63"/>
      <c r="AX24568" s="63"/>
      <c r="AY24568" s="63"/>
      <c r="AZ24568" s="63"/>
      <c r="BA24568" s="63"/>
      <c r="BB24568" s="9"/>
    </row>
    <row r="24569" spans="1:54" s="5" customFormat="1" ht="12.75" customHeight="1" x14ac:dyDescent="0.3">
      <c r="A24569" s="35">
        <v>533</v>
      </c>
      <c r="B24569" s="5" t="s">
        <v>848</v>
      </c>
      <c r="C24569" s="9" t="s">
        <v>284</v>
      </c>
      <c r="D24569" s="5" t="s">
        <v>857</v>
      </c>
      <c r="E24569" s="9"/>
      <c r="F24569" s="63">
        <v>6594672</v>
      </c>
      <c r="G24569" s="63">
        <v>666322</v>
      </c>
      <c r="H24569" s="5" t="s">
        <v>721</v>
      </c>
      <c r="O24569" s="188">
        <v>36018</v>
      </c>
      <c r="P24569" s="192">
        <f t="shared" si="1168"/>
        <v>1998</v>
      </c>
      <c r="Q24569" s="141">
        <f t="shared" si="1169"/>
        <v>8</v>
      </c>
      <c r="R24569" s="129">
        <v>11</v>
      </c>
      <c r="S24569" s="9"/>
      <c r="T24569" s="9"/>
      <c r="U24569" s="63"/>
      <c r="V24569" s="63"/>
      <c r="W24569" s="63"/>
      <c r="Y24569" s="15"/>
      <c r="Z24569" s="63"/>
      <c r="AA24569" s="63" t="s">
        <v>1378</v>
      </c>
      <c r="AD24569" s="65" t="s">
        <v>388</v>
      </c>
      <c r="AE24569" s="65"/>
      <c r="AF24569" s="133">
        <v>6.3</v>
      </c>
      <c r="AG24569" s="133">
        <v>6.3</v>
      </c>
      <c r="AH24569" s="65" t="s">
        <v>81</v>
      </c>
      <c r="AI24569" s="63" t="s">
        <v>81</v>
      </c>
      <c r="AJ24569" s="63"/>
      <c r="AK24569" s="9" t="s">
        <v>723</v>
      </c>
      <c r="AL24569" s="11" t="s">
        <v>704</v>
      </c>
      <c r="AM24569" s="63">
        <v>0.5</v>
      </c>
      <c r="AN24569" s="63">
        <v>0.5</v>
      </c>
      <c r="AO24569" s="63"/>
      <c r="AP24569" s="63"/>
      <c r="AQ24569" s="63"/>
      <c r="AR24569" s="63"/>
      <c r="AS24569" s="63"/>
      <c r="AT24569" s="63"/>
      <c r="AU24569" s="63"/>
      <c r="AV24569" s="63"/>
      <c r="AW24569" s="63"/>
      <c r="AX24569" s="63"/>
      <c r="AY24569" s="63"/>
      <c r="AZ24569" s="63"/>
      <c r="BA24569" s="63"/>
      <c r="BB24569" s="9"/>
    </row>
    <row r="24570" spans="1:54" s="5" customFormat="1" ht="12.75" customHeight="1" x14ac:dyDescent="0.3">
      <c r="A24570" s="35">
        <v>450</v>
      </c>
      <c r="B24570" s="5" t="s">
        <v>848</v>
      </c>
      <c r="C24570" s="9" t="s">
        <v>68</v>
      </c>
      <c r="D24570" s="5" t="s">
        <v>252</v>
      </c>
      <c r="E24570" s="9"/>
      <c r="F24570" s="63">
        <v>6607195</v>
      </c>
      <c r="G24570" s="63">
        <v>664270</v>
      </c>
      <c r="H24570" s="5" t="s">
        <v>721</v>
      </c>
      <c r="O24570" s="188">
        <v>36018</v>
      </c>
      <c r="P24570" s="192">
        <f t="shared" si="1168"/>
        <v>1998</v>
      </c>
      <c r="Q24570" s="141">
        <f t="shared" si="1169"/>
        <v>8</v>
      </c>
      <c r="R24570" s="129">
        <v>11</v>
      </c>
      <c r="S24570" s="9"/>
      <c r="T24570" s="9"/>
      <c r="U24570" s="63"/>
      <c r="V24570" s="63"/>
      <c r="W24570" s="63"/>
      <c r="Y24570" s="15"/>
      <c r="Z24570" s="63"/>
      <c r="AA24570" s="63" t="s">
        <v>1378</v>
      </c>
      <c r="AD24570" s="65" t="s">
        <v>388</v>
      </c>
      <c r="AE24570" s="65"/>
      <c r="AF24570" s="133">
        <v>15.6</v>
      </c>
      <c r="AG24570" s="133">
        <v>15.6</v>
      </c>
      <c r="AH24570" s="65" t="s">
        <v>81</v>
      </c>
      <c r="AI24570" s="63" t="s">
        <v>81</v>
      </c>
      <c r="AJ24570" s="63"/>
      <c r="AK24570" s="9" t="s">
        <v>722</v>
      </c>
      <c r="AL24570" s="11" t="s">
        <v>704</v>
      </c>
      <c r="AM24570" s="63">
        <v>0.5</v>
      </c>
      <c r="AN24570" s="63">
        <v>0.5</v>
      </c>
      <c r="AO24570" s="63"/>
      <c r="AP24570" s="63"/>
      <c r="AQ24570" s="63"/>
      <c r="AR24570" s="63"/>
      <c r="AS24570" s="63"/>
      <c r="AT24570" s="63"/>
      <c r="AU24570" s="63"/>
      <c r="AV24570" s="63"/>
      <c r="AW24570" s="63"/>
      <c r="AX24570" s="63"/>
      <c r="AY24570" s="63"/>
      <c r="AZ24570" s="63"/>
      <c r="BA24570" s="63"/>
      <c r="BB24570" s="9"/>
    </row>
    <row r="24571" spans="1:54" s="5" customFormat="1" ht="12.75" customHeight="1" x14ac:dyDescent="0.3">
      <c r="A24571" s="35"/>
      <c r="B24571" s="5" t="s">
        <v>848</v>
      </c>
      <c r="C24571" s="9" t="s">
        <v>284</v>
      </c>
      <c r="D24571" s="5" t="s">
        <v>857</v>
      </c>
      <c r="E24571" s="9" t="s">
        <v>1180</v>
      </c>
      <c r="F24571" s="63"/>
      <c r="G24571" s="63"/>
      <c r="O24571" s="188">
        <v>36018</v>
      </c>
      <c r="P24571" s="192">
        <f t="shared" si="1168"/>
        <v>1998</v>
      </c>
      <c r="Q24571" s="141">
        <f t="shared" si="1169"/>
        <v>8</v>
      </c>
      <c r="R24571" s="129">
        <v>11</v>
      </c>
      <c r="S24571" s="9"/>
      <c r="T24571" s="9"/>
      <c r="U24571" s="63"/>
      <c r="V24571" s="63"/>
      <c r="W24571" s="63"/>
      <c r="Y24571" s="15"/>
      <c r="Z24571" s="63"/>
      <c r="AA24571" s="63" t="s">
        <v>1075</v>
      </c>
      <c r="AD24571" s="63" t="s">
        <v>388</v>
      </c>
      <c r="AE24571" s="63"/>
      <c r="AF24571" s="133">
        <v>5</v>
      </c>
      <c r="AG24571" s="133">
        <v>5</v>
      </c>
      <c r="AH24571" s="65" t="s">
        <v>81</v>
      </c>
      <c r="AI24571" s="63" t="s">
        <v>81</v>
      </c>
      <c r="AJ24571" s="63"/>
      <c r="AK24571" s="9" t="s">
        <v>1181</v>
      </c>
      <c r="AL24571" s="9"/>
      <c r="AM24571" s="63">
        <v>0.5</v>
      </c>
      <c r="AN24571" s="63">
        <v>0.5</v>
      </c>
      <c r="AO24571" s="63"/>
      <c r="AP24571" s="63"/>
      <c r="AQ24571" s="63"/>
      <c r="AR24571" s="63"/>
      <c r="AS24571" s="63"/>
      <c r="AT24571" s="63"/>
      <c r="AU24571" s="63"/>
      <c r="AV24571" s="63"/>
      <c r="AW24571" s="63"/>
      <c r="AX24571" s="63"/>
      <c r="AY24571" s="63"/>
      <c r="AZ24571" s="63"/>
      <c r="BA24571" s="63"/>
      <c r="BB24571" s="9"/>
    </row>
    <row r="24572" spans="1:54" s="5" customFormat="1" ht="12.75" customHeight="1" x14ac:dyDescent="0.3">
      <c r="A24572" s="35">
        <v>533</v>
      </c>
      <c r="B24572" s="5" t="s">
        <v>848</v>
      </c>
      <c r="C24572" s="9" t="s">
        <v>284</v>
      </c>
      <c r="D24572" s="5" t="s">
        <v>857</v>
      </c>
      <c r="E24572" s="9"/>
      <c r="F24572" s="63">
        <v>6594672</v>
      </c>
      <c r="G24572" s="63">
        <v>666322</v>
      </c>
      <c r="H24572" s="5" t="s">
        <v>721</v>
      </c>
      <c r="O24572" s="188">
        <v>36018</v>
      </c>
      <c r="P24572" s="192">
        <f t="shared" si="1168"/>
        <v>1998</v>
      </c>
      <c r="Q24572" s="141">
        <f t="shared" si="1169"/>
        <v>8</v>
      </c>
      <c r="R24572" s="129">
        <v>11</v>
      </c>
      <c r="S24572" s="9"/>
      <c r="T24572" s="9"/>
      <c r="U24572" s="63"/>
      <c r="V24572" s="63"/>
      <c r="W24572" s="63"/>
      <c r="X24572" s="10" t="s">
        <v>836</v>
      </c>
      <c r="Y24572" s="15"/>
      <c r="Z24572" s="70"/>
      <c r="AA24572" s="63" t="s">
        <v>601</v>
      </c>
      <c r="AD24572" s="65" t="s">
        <v>388</v>
      </c>
      <c r="AE24572" s="65"/>
      <c r="AF24572" s="133">
        <v>8.2200000000000006</v>
      </c>
      <c r="AG24572" s="133">
        <v>8.2200000000000006</v>
      </c>
      <c r="AH24572" s="65"/>
      <c r="AI24572" s="63"/>
      <c r="AJ24572" s="63"/>
      <c r="AK24572" s="9" t="s">
        <v>723</v>
      </c>
      <c r="AL24572" s="11" t="s">
        <v>704</v>
      </c>
      <c r="AM24572" s="63">
        <v>0.5</v>
      </c>
      <c r="AN24572" s="63">
        <v>0.5</v>
      </c>
      <c r="AO24572" s="63"/>
      <c r="AP24572" s="63"/>
      <c r="AQ24572" s="63"/>
      <c r="AR24572" s="63"/>
      <c r="AS24572" s="63"/>
      <c r="AT24572" s="63"/>
      <c r="AU24572" s="63"/>
      <c r="AV24572" s="63"/>
      <c r="AW24572" s="63"/>
      <c r="AX24572" s="63"/>
      <c r="AY24572" s="63"/>
      <c r="AZ24572" s="63"/>
      <c r="BA24572" s="63"/>
      <c r="BB24572" s="9"/>
    </row>
    <row r="24573" spans="1:54" s="5" customFormat="1" ht="12.75" customHeight="1" x14ac:dyDescent="0.3">
      <c r="A24573" s="35">
        <v>450</v>
      </c>
      <c r="B24573" s="5" t="s">
        <v>848</v>
      </c>
      <c r="C24573" s="9" t="s">
        <v>68</v>
      </c>
      <c r="D24573" s="5" t="s">
        <v>252</v>
      </c>
      <c r="E24573" s="9"/>
      <c r="F24573" s="63">
        <v>6607195</v>
      </c>
      <c r="G24573" s="63">
        <v>664270</v>
      </c>
      <c r="H24573" s="5" t="s">
        <v>721</v>
      </c>
      <c r="O24573" s="188">
        <v>36018</v>
      </c>
      <c r="P24573" s="192">
        <f t="shared" si="1168"/>
        <v>1998</v>
      </c>
      <c r="Q24573" s="141">
        <f t="shared" si="1169"/>
        <v>8</v>
      </c>
      <c r="R24573" s="129">
        <v>11</v>
      </c>
      <c r="S24573" s="9"/>
      <c r="T24573" s="9"/>
      <c r="U24573" s="63"/>
      <c r="V24573" s="63"/>
      <c r="W24573" s="63"/>
      <c r="X24573" s="10" t="s">
        <v>836</v>
      </c>
      <c r="Y24573" s="15"/>
      <c r="Z24573" s="70"/>
      <c r="AA24573" s="63" t="s">
        <v>601</v>
      </c>
      <c r="AD24573" s="65" t="s">
        <v>388</v>
      </c>
      <c r="AE24573" s="65"/>
      <c r="AF24573" s="133">
        <v>7.99</v>
      </c>
      <c r="AG24573" s="133">
        <v>7.99</v>
      </c>
      <c r="AH24573" s="65"/>
      <c r="AI24573" s="63"/>
      <c r="AJ24573" s="63"/>
      <c r="AK24573" s="9" t="s">
        <v>722</v>
      </c>
      <c r="AL24573" s="11" t="s">
        <v>704</v>
      </c>
      <c r="AM24573" s="63">
        <v>0.5</v>
      </c>
      <c r="AN24573" s="63">
        <v>0.5</v>
      </c>
      <c r="AO24573" s="63"/>
      <c r="AP24573" s="63"/>
      <c r="AQ24573" s="63"/>
      <c r="AR24573" s="63"/>
      <c r="AS24573" s="63"/>
      <c r="AT24573" s="63"/>
      <c r="AU24573" s="63"/>
      <c r="AV24573" s="63"/>
      <c r="AW24573" s="63"/>
      <c r="AX24573" s="63"/>
      <c r="AY24573" s="63"/>
      <c r="AZ24573" s="63"/>
      <c r="BA24573" s="63"/>
      <c r="BB24573" s="9"/>
    </row>
    <row r="24574" spans="1:54" s="5" customFormat="1" ht="12.75" customHeight="1" x14ac:dyDescent="0.3">
      <c r="A24574" s="35">
        <v>533</v>
      </c>
      <c r="B24574" s="5" t="s">
        <v>848</v>
      </c>
      <c r="C24574" s="9" t="s">
        <v>284</v>
      </c>
      <c r="D24574" s="5" t="s">
        <v>857</v>
      </c>
      <c r="E24574" s="9"/>
      <c r="F24574" s="63">
        <v>6594672</v>
      </c>
      <c r="G24574" s="63">
        <v>666322</v>
      </c>
      <c r="H24574" s="5" t="s">
        <v>721</v>
      </c>
      <c r="O24574" s="188">
        <v>36018</v>
      </c>
      <c r="P24574" s="192">
        <f t="shared" si="1168"/>
        <v>1998</v>
      </c>
      <c r="Q24574" s="141">
        <f t="shared" si="1169"/>
        <v>8</v>
      </c>
      <c r="R24574" s="129">
        <v>11</v>
      </c>
      <c r="S24574" s="9"/>
      <c r="T24574" s="9"/>
      <c r="U24574" s="63"/>
      <c r="V24574" s="63"/>
      <c r="W24574" s="63"/>
      <c r="X24574" s="10" t="s">
        <v>836</v>
      </c>
      <c r="Y24574" s="15"/>
      <c r="Z24574" s="70"/>
      <c r="AA24574" s="63" t="s">
        <v>600</v>
      </c>
      <c r="AD24574" s="65" t="s">
        <v>388</v>
      </c>
      <c r="AE24574" s="65"/>
      <c r="AF24574" s="133">
        <v>18.899999999999999</v>
      </c>
      <c r="AG24574" s="133">
        <v>18.899999999999999</v>
      </c>
      <c r="AH24574" s="65" t="s">
        <v>611</v>
      </c>
      <c r="AI24574" s="63" t="s">
        <v>611</v>
      </c>
      <c r="AJ24574" s="63"/>
      <c r="AK24574" s="9" t="s">
        <v>723</v>
      </c>
      <c r="AL24574" s="11" t="s">
        <v>704</v>
      </c>
      <c r="AM24574" s="63">
        <v>0.5</v>
      </c>
      <c r="AN24574" s="63">
        <v>0.5</v>
      </c>
      <c r="AO24574" s="63"/>
      <c r="AP24574" s="63"/>
      <c r="AQ24574" s="63"/>
      <c r="AR24574" s="63"/>
      <c r="AS24574" s="63"/>
      <c r="AT24574" s="63"/>
      <c r="AU24574" s="63"/>
      <c r="AV24574" s="63"/>
      <c r="AW24574" s="63"/>
      <c r="AX24574" s="63"/>
      <c r="AY24574" s="63"/>
      <c r="AZ24574" s="63"/>
      <c r="BA24574" s="63"/>
      <c r="BB24574" s="9"/>
    </row>
    <row r="24575" spans="1:54" s="5" customFormat="1" ht="12.75" customHeight="1" x14ac:dyDescent="0.3">
      <c r="A24575" s="35">
        <v>450</v>
      </c>
      <c r="B24575" s="5" t="s">
        <v>848</v>
      </c>
      <c r="C24575" s="9" t="s">
        <v>68</v>
      </c>
      <c r="D24575" s="5" t="s">
        <v>252</v>
      </c>
      <c r="E24575" s="9"/>
      <c r="F24575" s="63">
        <v>6607195</v>
      </c>
      <c r="G24575" s="63">
        <v>664270</v>
      </c>
      <c r="H24575" s="5" t="s">
        <v>721</v>
      </c>
      <c r="O24575" s="188">
        <v>36018</v>
      </c>
      <c r="P24575" s="192">
        <f t="shared" si="1168"/>
        <v>1998</v>
      </c>
      <c r="Q24575" s="141">
        <f t="shared" si="1169"/>
        <v>8</v>
      </c>
      <c r="R24575" s="129">
        <v>11</v>
      </c>
      <c r="S24575" s="9"/>
      <c r="T24575" s="9"/>
      <c r="U24575" s="63"/>
      <c r="V24575" s="63"/>
      <c r="W24575" s="63"/>
      <c r="X24575" s="10" t="s">
        <v>836</v>
      </c>
      <c r="Y24575" s="15"/>
      <c r="Z24575" s="70"/>
      <c r="AA24575" s="63" t="s">
        <v>600</v>
      </c>
      <c r="AD24575" s="65" t="s">
        <v>388</v>
      </c>
      <c r="AE24575" s="65"/>
      <c r="AF24575" s="133">
        <v>18.899999999999999</v>
      </c>
      <c r="AG24575" s="133">
        <v>18.899999999999999</v>
      </c>
      <c r="AH24575" s="65" t="s">
        <v>611</v>
      </c>
      <c r="AI24575" s="63" t="s">
        <v>611</v>
      </c>
      <c r="AJ24575" s="63"/>
      <c r="AK24575" s="9" t="s">
        <v>722</v>
      </c>
      <c r="AL24575" s="11" t="s">
        <v>704</v>
      </c>
      <c r="AM24575" s="63">
        <v>0.5</v>
      </c>
      <c r="AN24575" s="63">
        <v>0.5</v>
      </c>
      <c r="AO24575" s="63"/>
      <c r="AP24575" s="63"/>
      <c r="AQ24575" s="63"/>
      <c r="AR24575" s="63"/>
      <c r="AS24575" s="63"/>
      <c r="AT24575" s="63"/>
      <c r="AU24575" s="63"/>
      <c r="AV24575" s="63"/>
      <c r="AW24575" s="63"/>
      <c r="AX24575" s="63"/>
      <c r="AY24575" s="63"/>
      <c r="AZ24575" s="63"/>
      <c r="BA24575" s="63"/>
      <c r="BB24575" s="9"/>
    </row>
    <row r="24576" spans="1:54" s="5" customFormat="1" ht="12.75" customHeight="1" x14ac:dyDescent="0.3">
      <c r="A24576" s="35">
        <v>533</v>
      </c>
      <c r="B24576" s="5" t="s">
        <v>848</v>
      </c>
      <c r="C24576" s="9" t="s">
        <v>284</v>
      </c>
      <c r="D24576" s="5" t="s">
        <v>857</v>
      </c>
      <c r="E24576" s="9"/>
      <c r="F24576" s="63">
        <v>6594672</v>
      </c>
      <c r="G24576" s="63">
        <v>666322</v>
      </c>
      <c r="H24576" s="5" t="s">
        <v>721</v>
      </c>
      <c r="O24576" s="188">
        <v>36018</v>
      </c>
      <c r="P24576" s="192">
        <f t="shared" si="1168"/>
        <v>1998</v>
      </c>
      <c r="Q24576" s="141">
        <f t="shared" si="1169"/>
        <v>8</v>
      </c>
      <c r="R24576" s="129">
        <v>11</v>
      </c>
      <c r="S24576" s="9"/>
      <c r="T24576" s="9"/>
      <c r="U24576" s="63"/>
      <c r="V24576" s="63"/>
      <c r="W24576" s="63"/>
      <c r="X24576" s="10" t="s">
        <v>837</v>
      </c>
      <c r="Y24576" s="15"/>
      <c r="Z24576" s="63"/>
      <c r="AA24576" s="63" t="s">
        <v>337</v>
      </c>
      <c r="AD24576" s="65" t="s">
        <v>388</v>
      </c>
      <c r="AE24576" s="65"/>
      <c r="AF24576" s="133">
        <v>11</v>
      </c>
      <c r="AG24576" s="133">
        <v>11</v>
      </c>
      <c r="AH24576" s="65" t="s">
        <v>410</v>
      </c>
      <c r="AI24576" s="63" t="s">
        <v>410</v>
      </c>
      <c r="AJ24576" s="63"/>
      <c r="AK24576" s="9" t="s">
        <v>723</v>
      </c>
      <c r="AL24576" s="11" t="s">
        <v>704</v>
      </c>
      <c r="AM24576" s="63">
        <v>0.5</v>
      </c>
      <c r="AN24576" s="63">
        <v>0.5</v>
      </c>
      <c r="AO24576" s="63"/>
      <c r="AP24576" s="63"/>
      <c r="AQ24576" s="63"/>
      <c r="AR24576" s="63"/>
      <c r="AS24576" s="63"/>
      <c r="AT24576" s="63"/>
      <c r="AU24576" s="63"/>
      <c r="AV24576" s="63"/>
      <c r="AW24576" s="63"/>
      <c r="AX24576" s="63"/>
      <c r="AY24576" s="63"/>
      <c r="AZ24576" s="63"/>
      <c r="BA24576" s="63"/>
      <c r="BB24576" s="9"/>
    </row>
    <row r="24577" spans="1:54" s="5" customFormat="1" ht="12.75" customHeight="1" x14ac:dyDescent="0.3">
      <c r="A24577" s="35">
        <v>450</v>
      </c>
      <c r="B24577" s="5" t="s">
        <v>848</v>
      </c>
      <c r="C24577" s="9" t="s">
        <v>68</v>
      </c>
      <c r="D24577" s="5" t="s">
        <v>252</v>
      </c>
      <c r="E24577" s="9"/>
      <c r="F24577" s="63">
        <v>6607195</v>
      </c>
      <c r="G24577" s="63">
        <v>664270</v>
      </c>
      <c r="H24577" s="5" t="s">
        <v>721</v>
      </c>
      <c r="O24577" s="188">
        <v>36018</v>
      </c>
      <c r="P24577" s="192">
        <f t="shared" si="1168"/>
        <v>1998</v>
      </c>
      <c r="Q24577" s="141">
        <f t="shared" si="1169"/>
        <v>8</v>
      </c>
      <c r="R24577" s="129">
        <v>11</v>
      </c>
      <c r="S24577" s="9"/>
      <c r="T24577" s="9"/>
      <c r="U24577" s="63"/>
      <c r="V24577" s="63"/>
      <c r="W24577" s="63"/>
      <c r="X24577" s="10" t="s">
        <v>837</v>
      </c>
      <c r="Y24577" s="15"/>
      <c r="Z24577" s="63"/>
      <c r="AA24577" s="63" t="s">
        <v>337</v>
      </c>
      <c r="AD24577" s="65" t="s">
        <v>388</v>
      </c>
      <c r="AE24577" s="65"/>
      <c r="AF24577" s="133">
        <v>9.1999999999999993</v>
      </c>
      <c r="AG24577" s="133">
        <v>9.1999999999999993</v>
      </c>
      <c r="AH24577" s="65" t="s">
        <v>410</v>
      </c>
      <c r="AI24577" s="63" t="s">
        <v>410</v>
      </c>
      <c r="AJ24577" s="63"/>
      <c r="AK24577" s="9" t="s">
        <v>722</v>
      </c>
      <c r="AL24577" s="11" t="s">
        <v>704</v>
      </c>
      <c r="AM24577" s="63">
        <v>0.5</v>
      </c>
      <c r="AN24577" s="63">
        <v>0.5</v>
      </c>
      <c r="AO24577" s="63"/>
      <c r="AP24577" s="63"/>
      <c r="AQ24577" s="63"/>
      <c r="AR24577" s="63"/>
      <c r="AS24577" s="63"/>
      <c r="AT24577" s="63"/>
      <c r="AU24577" s="63"/>
      <c r="AV24577" s="63"/>
      <c r="AW24577" s="63"/>
      <c r="AX24577" s="63"/>
      <c r="AY24577" s="63"/>
      <c r="AZ24577" s="63"/>
      <c r="BA24577" s="63"/>
      <c r="BB24577" s="9"/>
    </row>
    <row r="24578" spans="1:54" s="5" customFormat="1" ht="12.75" customHeight="1" x14ac:dyDescent="0.3">
      <c r="A24578" s="35">
        <v>933</v>
      </c>
      <c r="B24578" s="5" t="s">
        <v>849</v>
      </c>
      <c r="C24578" s="9" t="s">
        <v>429</v>
      </c>
      <c r="D24578" s="5" t="s">
        <v>859</v>
      </c>
      <c r="E24578" s="9" t="s">
        <v>869</v>
      </c>
      <c r="F24578" s="63">
        <v>6606238</v>
      </c>
      <c r="G24578" s="63">
        <v>661152</v>
      </c>
      <c r="H24578" s="5" t="s">
        <v>721</v>
      </c>
      <c r="I24578" s="5" t="s">
        <v>869</v>
      </c>
      <c r="J24578" s="5" t="s">
        <v>719</v>
      </c>
      <c r="O24578" s="188">
        <v>36039</v>
      </c>
      <c r="P24578" s="192">
        <f t="shared" si="1168"/>
        <v>1998</v>
      </c>
      <c r="Q24578" s="141">
        <f t="shared" si="1169"/>
        <v>9</v>
      </c>
      <c r="R24578" s="129">
        <v>1</v>
      </c>
      <c r="S24578" s="9"/>
      <c r="T24578" s="9"/>
      <c r="U24578" s="63"/>
      <c r="V24578" s="63"/>
      <c r="W24578" s="63"/>
      <c r="Y24578" s="15"/>
      <c r="Z24578" s="63"/>
      <c r="AA24578" s="63" t="s">
        <v>603</v>
      </c>
      <c r="AD24578" s="65" t="s">
        <v>388</v>
      </c>
      <c r="AE24578" s="65"/>
      <c r="AF24578" s="133">
        <v>0.05</v>
      </c>
      <c r="AG24578" s="133">
        <v>0.05</v>
      </c>
      <c r="AH24578" s="65" t="s">
        <v>613</v>
      </c>
      <c r="AI24578" s="63" t="s">
        <v>613</v>
      </c>
      <c r="AJ24578" s="63" t="s">
        <v>415</v>
      </c>
      <c r="AK24578" s="9" t="s">
        <v>723</v>
      </c>
      <c r="AL24578" s="11" t="s">
        <v>704</v>
      </c>
      <c r="AM24578" s="63">
        <v>0.5</v>
      </c>
      <c r="AN24578" s="63">
        <v>0.5</v>
      </c>
      <c r="AO24578" s="63"/>
      <c r="AP24578" s="63"/>
      <c r="AQ24578" s="63"/>
      <c r="AR24578" s="63"/>
      <c r="AS24578" s="63"/>
      <c r="AT24578" s="63"/>
      <c r="AU24578" s="63"/>
      <c r="AV24578" s="63"/>
      <c r="AW24578" s="63"/>
      <c r="AX24578" s="63"/>
      <c r="AY24578" s="63"/>
      <c r="AZ24578" s="63"/>
      <c r="BA24578" s="63"/>
      <c r="BB24578" s="9"/>
    </row>
    <row r="24579" spans="1:54" s="5" customFormat="1" ht="12.75" customHeight="1" x14ac:dyDescent="0.3">
      <c r="A24579" s="35">
        <v>933</v>
      </c>
      <c r="B24579" s="5" t="s">
        <v>849</v>
      </c>
      <c r="C24579" s="9" t="s">
        <v>429</v>
      </c>
      <c r="D24579" s="5" t="s">
        <v>859</v>
      </c>
      <c r="E24579" s="9" t="s">
        <v>869</v>
      </c>
      <c r="F24579" s="63">
        <v>6606238</v>
      </c>
      <c r="G24579" s="63">
        <v>661152</v>
      </c>
      <c r="H24579" s="5" t="s">
        <v>721</v>
      </c>
      <c r="I24579" s="5" t="s">
        <v>869</v>
      </c>
      <c r="J24579" s="5" t="s">
        <v>719</v>
      </c>
      <c r="O24579" s="188">
        <v>36039</v>
      </c>
      <c r="P24579" s="192">
        <f t="shared" si="1168"/>
        <v>1998</v>
      </c>
      <c r="Q24579" s="141">
        <f t="shared" si="1169"/>
        <v>9</v>
      </c>
      <c r="R24579" s="129">
        <v>1</v>
      </c>
      <c r="S24579" s="9"/>
      <c r="T24579" s="9"/>
      <c r="U24579" s="63"/>
      <c r="V24579" s="63"/>
      <c r="W24579" s="63"/>
      <c r="Y24579" s="15"/>
      <c r="Z24579" s="63"/>
      <c r="AA24579" s="63" t="s">
        <v>603</v>
      </c>
      <c r="AD24579" s="65" t="s">
        <v>388</v>
      </c>
      <c r="AE24579" s="65"/>
      <c r="AF24579" s="133">
        <v>0.11</v>
      </c>
      <c r="AG24579" s="133">
        <v>0.11</v>
      </c>
      <c r="AH24579" s="65" t="s">
        <v>613</v>
      </c>
      <c r="AI24579" s="63" t="s">
        <v>613</v>
      </c>
      <c r="AJ24579" s="63" t="s">
        <v>585</v>
      </c>
      <c r="AK24579" s="9" t="s">
        <v>723</v>
      </c>
      <c r="AL24579" s="11" t="s">
        <v>704</v>
      </c>
      <c r="AM24579" s="63">
        <v>0.5</v>
      </c>
      <c r="AN24579" s="63">
        <v>0.5</v>
      </c>
      <c r="AO24579" s="63"/>
      <c r="AP24579" s="63"/>
      <c r="AQ24579" s="63"/>
      <c r="AR24579" s="63"/>
      <c r="AS24579" s="63"/>
      <c r="AT24579" s="63"/>
      <c r="AU24579" s="63"/>
      <c r="AV24579" s="63"/>
      <c r="AW24579" s="63"/>
      <c r="AX24579" s="63"/>
      <c r="AY24579" s="63"/>
      <c r="AZ24579" s="63"/>
      <c r="BA24579" s="63"/>
      <c r="BB24579" s="9"/>
    </row>
    <row r="24580" spans="1:54" s="5" customFormat="1" ht="12.75" customHeight="1" x14ac:dyDescent="0.3">
      <c r="A24580" s="35">
        <v>933</v>
      </c>
      <c r="B24580" s="5" t="s">
        <v>849</v>
      </c>
      <c r="C24580" s="9" t="s">
        <v>429</v>
      </c>
      <c r="D24580" s="5" t="s">
        <v>859</v>
      </c>
      <c r="E24580" s="9" t="s">
        <v>869</v>
      </c>
      <c r="F24580" s="63">
        <v>6606238</v>
      </c>
      <c r="G24580" s="63">
        <v>661152</v>
      </c>
      <c r="H24580" s="5" t="s">
        <v>721</v>
      </c>
      <c r="I24580" s="5" t="s">
        <v>869</v>
      </c>
      <c r="J24580" s="5" t="s">
        <v>719</v>
      </c>
      <c r="O24580" s="188">
        <v>36039</v>
      </c>
      <c r="P24580" s="192">
        <f t="shared" si="1168"/>
        <v>1998</v>
      </c>
      <c r="Q24580" s="141">
        <f t="shared" si="1169"/>
        <v>9</v>
      </c>
      <c r="R24580" s="129">
        <v>1</v>
      </c>
      <c r="S24580" s="9"/>
      <c r="T24580" s="9"/>
      <c r="U24580" s="63"/>
      <c r="V24580" s="63"/>
      <c r="W24580" s="63"/>
      <c r="Y24580" s="15"/>
      <c r="Z24580" s="63"/>
      <c r="AA24580" s="63" t="s">
        <v>602</v>
      </c>
      <c r="AD24580" s="65" t="s">
        <v>388</v>
      </c>
      <c r="AE24580" s="65"/>
      <c r="AF24580" s="133">
        <v>2.1800000000000002</v>
      </c>
      <c r="AG24580" s="133">
        <v>2.1800000000000002</v>
      </c>
      <c r="AH24580" s="65" t="s">
        <v>612</v>
      </c>
      <c r="AI24580" s="63" t="s">
        <v>612</v>
      </c>
      <c r="AJ24580" s="63"/>
      <c r="AK24580" s="9" t="s">
        <v>723</v>
      </c>
      <c r="AL24580" s="11" t="s">
        <v>704</v>
      </c>
      <c r="AM24580" s="63">
        <v>0.5</v>
      </c>
      <c r="AN24580" s="63">
        <v>0.5</v>
      </c>
      <c r="AO24580" s="63"/>
      <c r="AP24580" s="63"/>
      <c r="AQ24580" s="63"/>
      <c r="AR24580" s="63"/>
      <c r="AS24580" s="63"/>
      <c r="AT24580" s="63"/>
      <c r="AU24580" s="63"/>
      <c r="AV24580" s="63"/>
      <c r="AW24580" s="63"/>
      <c r="AX24580" s="63"/>
      <c r="AY24580" s="63"/>
      <c r="AZ24580" s="63"/>
      <c r="BA24580" s="63"/>
      <c r="BB24580" s="9"/>
    </row>
    <row r="24581" spans="1:54" s="5" customFormat="1" ht="12.75" customHeight="1" x14ac:dyDescent="0.3">
      <c r="A24581" s="35">
        <v>933</v>
      </c>
      <c r="B24581" s="5" t="s">
        <v>849</v>
      </c>
      <c r="C24581" s="9" t="s">
        <v>429</v>
      </c>
      <c r="D24581" s="5" t="s">
        <v>859</v>
      </c>
      <c r="E24581" s="9" t="s">
        <v>869</v>
      </c>
      <c r="F24581" s="63">
        <v>6606238</v>
      </c>
      <c r="G24581" s="63">
        <v>661152</v>
      </c>
      <c r="H24581" s="5" t="s">
        <v>721</v>
      </c>
      <c r="I24581" s="5" t="s">
        <v>869</v>
      </c>
      <c r="J24581" s="5" t="s">
        <v>719</v>
      </c>
      <c r="O24581" s="188">
        <v>36039</v>
      </c>
      <c r="P24581" s="192">
        <f t="shared" si="1168"/>
        <v>1998</v>
      </c>
      <c r="Q24581" s="141">
        <f t="shared" si="1169"/>
        <v>9</v>
      </c>
      <c r="R24581" s="129">
        <v>1</v>
      </c>
      <c r="S24581" s="9" t="s">
        <v>819</v>
      </c>
      <c r="T24581" s="9" t="s">
        <v>819</v>
      </c>
      <c r="U24581" s="63"/>
      <c r="V24581" s="63"/>
      <c r="W24581" s="63"/>
      <c r="X24581" s="10" t="s">
        <v>836</v>
      </c>
      <c r="Y24581" s="6" t="s">
        <v>835</v>
      </c>
      <c r="Z24581" s="63"/>
      <c r="AA24581" s="63" t="s">
        <v>607</v>
      </c>
      <c r="AD24581" s="65" t="s">
        <v>388</v>
      </c>
      <c r="AE24581" s="65"/>
      <c r="AF24581" s="133">
        <v>134</v>
      </c>
      <c r="AG24581" s="133">
        <v>134</v>
      </c>
      <c r="AH24581" s="65" t="s">
        <v>81</v>
      </c>
      <c r="AI24581" s="63" t="s">
        <v>81</v>
      </c>
      <c r="AJ24581" s="63"/>
      <c r="AK24581" s="9" t="s">
        <v>723</v>
      </c>
      <c r="AL24581" s="11" t="s">
        <v>704</v>
      </c>
      <c r="AM24581" s="63">
        <v>0.5</v>
      </c>
      <c r="AN24581" s="63">
        <v>0.5</v>
      </c>
      <c r="AO24581" s="63"/>
      <c r="AP24581" s="63"/>
      <c r="AQ24581" s="63"/>
      <c r="AR24581" s="63"/>
      <c r="AS24581" s="63"/>
      <c r="AT24581" s="63"/>
      <c r="AU24581" s="63"/>
      <c r="AV24581" s="63"/>
      <c r="AW24581" s="63"/>
      <c r="AX24581" s="63"/>
      <c r="AY24581" s="63"/>
      <c r="AZ24581" s="63"/>
      <c r="BA24581" s="63"/>
      <c r="BB24581" s="9"/>
    </row>
    <row r="24582" spans="1:54" s="5" customFormat="1" ht="12.75" customHeight="1" x14ac:dyDescent="0.3">
      <c r="A24582" s="35">
        <v>933</v>
      </c>
      <c r="B24582" s="5" t="s">
        <v>849</v>
      </c>
      <c r="C24582" s="9" t="s">
        <v>429</v>
      </c>
      <c r="D24582" s="5" t="s">
        <v>859</v>
      </c>
      <c r="E24582" s="9" t="s">
        <v>869</v>
      </c>
      <c r="F24582" s="63">
        <v>6606238</v>
      </c>
      <c r="G24582" s="63">
        <v>661152</v>
      </c>
      <c r="H24582" s="5" t="s">
        <v>721</v>
      </c>
      <c r="I24582" s="5" t="s">
        <v>869</v>
      </c>
      <c r="J24582" s="5" t="s">
        <v>719</v>
      </c>
      <c r="O24582" s="188">
        <v>36039</v>
      </c>
      <c r="P24582" s="192">
        <f t="shared" si="1168"/>
        <v>1998</v>
      </c>
      <c r="Q24582" s="141">
        <f t="shared" si="1169"/>
        <v>9</v>
      </c>
      <c r="R24582" s="129">
        <v>1</v>
      </c>
      <c r="S24582" s="9"/>
      <c r="T24582" s="9"/>
      <c r="U24582" s="63"/>
      <c r="V24582" s="63"/>
      <c r="W24582" s="63"/>
      <c r="X24582" s="10" t="s">
        <v>836</v>
      </c>
      <c r="Y24582" s="15"/>
      <c r="Z24582" s="70"/>
      <c r="AA24582" s="63" t="s">
        <v>601</v>
      </c>
      <c r="AD24582" s="65" t="s">
        <v>388</v>
      </c>
      <c r="AE24582" s="65"/>
      <c r="AF24582" s="133">
        <v>7.62</v>
      </c>
      <c r="AG24582" s="133">
        <v>7.62</v>
      </c>
      <c r="AH24582" s="65"/>
      <c r="AI24582" s="63"/>
      <c r="AJ24582" s="63"/>
      <c r="AK24582" s="9" t="s">
        <v>723</v>
      </c>
      <c r="AL24582" s="11" t="s">
        <v>704</v>
      </c>
      <c r="AM24582" s="63">
        <v>0.5</v>
      </c>
      <c r="AN24582" s="63">
        <v>0.5</v>
      </c>
      <c r="AO24582" s="63"/>
      <c r="AP24582" s="63"/>
      <c r="AQ24582" s="63"/>
      <c r="AR24582" s="63"/>
      <c r="AS24582" s="63"/>
      <c r="AT24582" s="63"/>
      <c r="AU24582" s="63"/>
      <c r="AV24582" s="63"/>
      <c r="AW24582" s="63"/>
      <c r="AX24582" s="63"/>
      <c r="AY24582" s="63"/>
      <c r="AZ24582" s="63"/>
      <c r="BA24582" s="63"/>
      <c r="BB24582" s="9"/>
    </row>
    <row r="24583" spans="1:54" s="5" customFormat="1" ht="12.75" customHeight="1" x14ac:dyDescent="0.3">
      <c r="A24583" s="35">
        <v>933</v>
      </c>
      <c r="B24583" s="5" t="s">
        <v>849</v>
      </c>
      <c r="C24583" s="9" t="s">
        <v>429</v>
      </c>
      <c r="D24583" s="5" t="s">
        <v>859</v>
      </c>
      <c r="E24583" s="9" t="s">
        <v>869</v>
      </c>
      <c r="F24583" s="63">
        <v>6606238</v>
      </c>
      <c r="G24583" s="63">
        <v>661152</v>
      </c>
      <c r="H24583" s="5" t="s">
        <v>721</v>
      </c>
      <c r="I24583" s="5" t="s">
        <v>869</v>
      </c>
      <c r="J24583" s="5" t="s">
        <v>719</v>
      </c>
      <c r="O24583" s="188">
        <v>36039</v>
      </c>
      <c r="P24583" s="192">
        <f t="shared" si="1168"/>
        <v>1998</v>
      </c>
      <c r="Q24583" s="141">
        <f t="shared" si="1169"/>
        <v>9</v>
      </c>
      <c r="R24583" s="129">
        <v>1</v>
      </c>
      <c r="S24583" s="9"/>
      <c r="T24583" s="9"/>
      <c r="U24583" s="63"/>
      <c r="V24583" s="63"/>
      <c r="W24583" s="63"/>
      <c r="Y24583" s="15"/>
      <c r="Z24583" s="63"/>
      <c r="AA24583" s="63" t="s">
        <v>726</v>
      </c>
      <c r="AD24583" s="65" t="s">
        <v>388</v>
      </c>
      <c r="AE24583" s="65"/>
      <c r="AF24583" s="133">
        <v>5.7</v>
      </c>
      <c r="AG24583" s="133">
        <v>5.7</v>
      </c>
      <c r="AH24583" s="65" t="s">
        <v>410</v>
      </c>
      <c r="AI24583" s="63" t="s">
        <v>410</v>
      </c>
      <c r="AJ24583" s="63"/>
      <c r="AK24583" s="9" t="s">
        <v>723</v>
      </c>
      <c r="AL24583" s="11" t="s">
        <v>704</v>
      </c>
      <c r="AM24583" s="63">
        <v>0.5</v>
      </c>
      <c r="AN24583" s="63">
        <v>0.5</v>
      </c>
      <c r="AO24583" s="63"/>
      <c r="AP24583" s="63"/>
      <c r="AQ24583" s="63"/>
      <c r="AR24583" s="63"/>
      <c r="AS24583" s="63"/>
      <c r="AT24583" s="63"/>
      <c r="AU24583" s="63"/>
      <c r="AV24583" s="63"/>
      <c r="AW24583" s="63"/>
      <c r="AX24583" s="63"/>
      <c r="AY24583" s="63"/>
      <c r="AZ24583" s="63"/>
      <c r="BA24583" s="63"/>
      <c r="BB24583" s="9"/>
    </row>
    <row r="24584" spans="1:54" s="5" customFormat="1" ht="12.75" customHeight="1" x14ac:dyDescent="0.3">
      <c r="A24584" s="35">
        <v>933</v>
      </c>
      <c r="B24584" s="5" t="s">
        <v>849</v>
      </c>
      <c r="C24584" s="9" t="s">
        <v>429</v>
      </c>
      <c r="D24584" s="5" t="s">
        <v>859</v>
      </c>
      <c r="E24584" s="9" t="s">
        <v>869</v>
      </c>
      <c r="F24584" s="63">
        <v>6606238</v>
      </c>
      <c r="G24584" s="63">
        <v>661152</v>
      </c>
      <c r="H24584" s="5" t="s">
        <v>721</v>
      </c>
      <c r="I24584" s="5" t="s">
        <v>869</v>
      </c>
      <c r="J24584" s="5" t="s">
        <v>719</v>
      </c>
      <c r="O24584" s="188">
        <v>36039</v>
      </c>
      <c r="P24584" s="192">
        <f t="shared" si="1168"/>
        <v>1998</v>
      </c>
      <c r="Q24584" s="141">
        <f t="shared" si="1169"/>
        <v>9</v>
      </c>
      <c r="R24584" s="129">
        <v>1</v>
      </c>
      <c r="S24584" s="9"/>
      <c r="T24584" s="9"/>
      <c r="U24584" s="63"/>
      <c r="V24584" s="63"/>
      <c r="W24584" s="63"/>
      <c r="X24584" s="10" t="s">
        <v>836</v>
      </c>
      <c r="Y24584" s="15"/>
      <c r="Z24584" s="70"/>
      <c r="AA24584" s="63" t="s">
        <v>600</v>
      </c>
      <c r="AD24584" s="65" t="s">
        <v>388</v>
      </c>
      <c r="AE24584" s="65"/>
      <c r="AF24584" s="133">
        <v>15</v>
      </c>
      <c r="AG24584" s="133">
        <v>15</v>
      </c>
      <c r="AH24584" s="65" t="s">
        <v>611</v>
      </c>
      <c r="AI24584" s="63" t="s">
        <v>611</v>
      </c>
      <c r="AJ24584" s="63"/>
      <c r="AK24584" s="9" t="s">
        <v>723</v>
      </c>
      <c r="AL24584" s="11" t="s">
        <v>704</v>
      </c>
      <c r="AM24584" s="63">
        <v>0.5</v>
      </c>
      <c r="AN24584" s="63">
        <v>0.5</v>
      </c>
      <c r="AO24584" s="63"/>
      <c r="AP24584" s="63"/>
      <c r="AQ24584" s="63"/>
      <c r="AR24584" s="63"/>
      <c r="AS24584" s="63"/>
      <c r="AT24584" s="63"/>
      <c r="AU24584" s="63"/>
      <c r="AV24584" s="63"/>
      <c r="AW24584" s="63"/>
      <c r="AX24584" s="63"/>
      <c r="AY24584" s="63"/>
      <c r="AZ24584" s="63"/>
      <c r="BA24584" s="63"/>
      <c r="BB24584" s="9"/>
    </row>
    <row r="24585" spans="1:54" s="5" customFormat="1" ht="12.75" customHeight="1" x14ac:dyDescent="0.3">
      <c r="A24585" s="35">
        <v>933</v>
      </c>
      <c r="B24585" s="5" t="s">
        <v>849</v>
      </c>
      <c r="C24585" s="9" t="s">
        <v>429</v>
      </c>
      <c r="D24585" s="5" t="s">
        <v>859</v>
      </c>
      <c r="E24585" s="9" t="s">
        <v>869</v>
      </c>
      <c r="F24585" s="63">
        <v>6606238</v>
      </c>
      <c r="G24585" s="63">
        <v>661152</v>
      </c>
      <c r="H24585" s="5" t="s">
        <v>721</v>
      </c>
      <c r="I24585" s="5" t="s">
        <v>869</v>
      </c>
      <c r="J24585" s="5" t="s">
        <v>719</v>
      </c>
      <c r="O24585" s="188">
        <v>36039</v>
      </c>
      <c r="P24585" s="192">
        <f t="shared" si="1168"/>
        <v>1998</v>
      </c>
      <c r="Q24585" s="141">
        <f t="shared" si="1169"/>
        <v>9</v>
      </c>
      <c r="R24585" s="129">
        <v>1</v>
      </c>
      <c r="S24585" s="9"/>
      <c r="T24585" s="9"/>
      <c r="U24585" s="63"/>
      <c r="V24585" s="63"/>
      <c r="W24585" s="63"/>
      <c r="X24585" s="10" t="s">
        <v>837</v>
      </c>
      <c r="Y24585" s="15"/>
      <c r="Z24585" s="63"/>
      <c r="AA24585" s="63" t="s">
        <v>337</v>
      </c>
      <c r="AD24585" s="65" t="s">
        <v>388</v>
      </c>
      <c r="AE24585" s="65"/>
      <c r="AF24585" s="133">
        <v>9</v>
      </c>
      <c r="AG24585" s="133">
        <v>9</v>
      </c>
      <c r="AH24585" s="65" t="s">
        <v>410</v>
      </c>
      <c r="AI24585" s="63" t="s">
        <v>410</v>
      </c>
      <c r="AJ24585" s="63"/>
      <c r="AK24585" s="9" t="s">
        <v>723</v>
      </c>
      <c r="AL24585" s="11" t="s">
        <v>704</v>
      </c>
      <c r="AM24585" s="63">
        <v>0.5</v>
      </c>
      <c r="AN24585" s="63">
        <v>0.5</v>
      </c>
      <c r="AO24585" s="63"/>
      <c r="AP24585" s="63"/>
      <c r="AQ24585" s="63"/>
      <c r="AR24585" s="63"/>
      <c r="AS24585" s="63"/>
      <c r="AT24585" s="63"/>
      <c r="AU24585" s="63"/>
      <c r="AV24585" s="63"/>
      <c r="AW24585" s="63"/>
      <c r="AX24585" s="63"/>
      <c r="AY24585" s="63"/>
      <c r="AZ24585" s="63"/>
      <c r="BA24585" s="63"/>
      <c r="BB24585" s="9"/>
    </row>
    <row r="24586" spans="1:54" s="5" customFormat="1" ht="12.75" customHeight="1" x14ac:dyDescent="0.3">
      <c r="A24586" s="35">
        <v>202</v>
      </c>
      <c r="B24586" s="5" t="s">
        <v>848</v>
      </c>
      <c r="C24586" s="9" t="s">
        <v>68</v>
      </c>
      <c r="D24586" s="5" t="s">
        <v>252</v>
      </c>
      <c r="E24586" s="9" t="s">
        <v>713</v>
      </c>
      <c r="F24586" s="63"/>
      <c r="G24586" s="63"/>
      <c r="M24586" s="5">
        <v>660749</v>
      </c>
      <c r="N24586" s="5">
        <v>161885</v>
      </c>
      <c r="O24586" s="188">
        <v>36052</v>
      </c>
      <c r="P24586" s="192">
        <f t="shared" si="1168"/>
        <v>1998</v>
      </c>
      <c r="Q24586" s="141">
        <f t="shared" si="1169"/>
        <v>9</v>
      </c>
      <c r="R24586" s="129">
        <v>14</v>
      </c>
      <c r="S24586" s="9"/>
      <c r="T24586" s="9"/>
      <c r="U24586" s="63"/>
      <c r="V24586" s="63"/>
      <c r="W24586" s="63"/>
      <c r="Y24586" s="15"/>
      <c r="Z24586" s="63"/>
      <c r="AA24586" s="63" t="s">
        <v>658</v>
      </c>
      <c r="AD24586" s="65" t="s">
        <v>325</v>
      </c>
      <c r="AE24586" s="65"/>
      <c r="AF24586" s="155">
        <v>14.1</v>
      </c>
      <c r="AG24586" s="155">
        <v>14.1</v>
      </c>
      <c r="AH24586" s="65" t="s">
        <v>66</v>
      </c>
      <c r="AI24586" s="63" t="s">
        <v>66</v>
      </c>
      <c r="AJ24586" s="63"/>
      <c r="AK24586" s="11" t="s">
        <v>717</v>
      </c>
      <c r="AL24586" s="11" t="s">
        <v>704</v>
      </c>
      <c r="AM24586" s="63">
        <v>4</v>
      </c>
      <c r="AN24586" s="63">
        <v>4</v>
      </c>
      <c r="AO24586" s="63">
        <v>20</v>
      </c>
      <c r="AP24586" s="63">
        <v>22</v>
      </c>
      <c r="AQ24586" s="63"/>
      <c r="AR24586" s="63"/>
      <c r="AS24586" s="63"/>
      <c r="AT24586" s="63"/>
      <c r="AU24586" s="63"/>
      <c r="AV24586" s="63"/>
      <c r="AW24586" s="63"/>
      <c r="AX24586" s="63"/>
      <c r="AY24586" s="63"/>
      <c r="AZ24586" s="63"/>
      <c r="BA24586" s="63"/>
      <c r="BB24586" s="9"/>
    </row>
    <row r="24587" spans="1:54" s="5" customFormat="1" ht="12.75" customHeight="1" x14ac:dyDescent="0.3">
      <c r="A24587" s="35">
        <v>205</v>
      </c>
      <c r="B24587" s="5" t="s">
        <v>848</v>
      </c>
      <c r="C24587" s="9" t="s">
        <v>68</v>
      </c>
      <c r="D24587" s="5" t="s">
        <v>252</v>
      </c>
      <c r="E24587" s="9" t="s">
        <v>713</v>
      </c>
      <c r="F24587" s="63"/>
      <c r="G24587" s="63"/>
      <c r="M24587" s="5">
        <v>660749</v>
      </c>
      <c r="N24587" s="5">
        <v>161885</v>
      </c>
      <c r="O24587" s="188">
        <v>36052</v>
      </c>
      <c r="P24587" s="192">
        <f t="shared" si="1168"/>
        <v>1998</v>
      </c>
      <c r="Q24587" s="141">
        <f t="shared" si="1169"/>
        <v>9</v>
      </c>
      <c r="R24587" s="129">
        <v>14</v>
      </c>
      <c r="S24587" s="9"/>
      <c r="T24587" s="9"/>
      <c r="U24587" s="63"/>
      <c r="V24587" s="63"/>
      <c r="W24587" s="63"/>
      <c r="Y24587" s="15"/>
      <c r="Z24587" s="63"/>
      <c r="AA24587" s="63" t="s">
        <v>658</v>
      </c>
      <c r="AD24587" s="65" t="s">
        <v>325</v>
      </c>
      <c r="AE24587" s="65"/>
      <c r="AF24587" s="155">
        <v>14.1</v>
      </c>
      <c r="AG24587" s="155">
        <v>14.1</v>
      </c>
      <c r="AH24587" s="65" t="s">
        <v>66</v>
      </c>
      <c r="AI24587" s="63" t="s">
        <v>66</v>
      </c>
      <c r="AJ24587" s="63"/>
      <c r="AK24587" s="11" t="s">
        <v>717</v>
      </c>
      <c r="AL24587" s="11" t="s">
        <v>704</v>
      </c>
      <c r="AM24587" s="63">
        <v>4</v>
      </c>
      <c r="AN24587" s="63">
        <v>4</v>
      </c>
      <c r="AO24587" s="63">
        <v>26</v>
      </c>
      <c r="AP24587" s="63">
        <v>28</v>
      </c>
      <c r="AQ24587" s="63"/>
      <c r="AR24587" s="63"/>
      <c r="AS24587" s="63"/>
      <c r="AT24587" s="63"/>
      <c r="AU24587" s="63"/>
      <c r="AV24587" s="63"/>
      <c r="AW24587" s="63"/>
      <c r="AX24587" s="63"/>
      <c r="AY24587" s="63"/>
      <c r="AZ24587" s="63"/>
      <c r="BA24587" s="63"/>
      <c r="BB24587" s="9"/>
    </row>
    <row r="24588" spans="1:54" s="5" customFormat="1" ht="12.75" customHeight="1" x14ac:dyDescent="0.3">
      <c r="A24588" s="35">
        <v>207</v>
      </c>
      <c r="B24588" s="5" t="s">
        <v>848</v>
      </c>
      <c r="C24588" s="9" t="s">
        <v>68</v>
      </c>
      <c r="D24588" s="5" t="s">
        <v>252</v>
      </c>
      <c r="E24588" s="9" t="s">
        <v>713</v>
      </c>
      <c r="F24588" s="63"/>
      <c r="G24588" s="63"/>
      <c r="M24588" s="5">
        <v>660749</v>
      </c>
      <c r="N24588" s="5">
        <v>161885</v>
      </c>
      <c r="O24588" s="188">
        <v>36052</v>
      </c>
      <c r="P24588" s="192">
        <f t="shared" si="1168"/>
        <v>1998</v>
      </c>
      <c r="Q24588" s="141">
        <f t="shared" si="1169"/>
        <v>9</v>
      </c>
      <c r="R24588" s="129">
        <v>14</v>
      </c>
      <c r="S24588" s="9"/>
      <c r="T24588" s="9"/>
      <c r="U24588" s="63"/>
      <c r="V24588" s="63"/>
      <c r="W24588" s="63"/>
      <c r="Y24588" s="15"/>
      <c r="Z24588" s="63"/>
      <c r="AA24588" s="63" t="s">
        <v>658</v>
      </c>
      <c r="AD24588" s="65" t="s">
        <v>325</v>
      </c>
      <c r="AE24588" s="65"/>
      <c r="AF24588" s="155">
        <v>14.1</v>
      </c>
      <c r="AG24588" s="155">
        <v>14.1</v>
      </c>
      <c r="AH24588" s="65" t="s">
        <v>66</v>
      </c>
      <c r="AI24588" s="63" t="s">
        <v>66</v>
      </c>
      <c r="AJ24588" s="63"/>
      <c r="AK24588" s="11" t="s">
        <v>717</v>
      </c>
      <c r="AL24588" s="11" t="s">
        <v>704</v>
      </c>
      <c r="AM24588" s="63">
        <v>4</v>
      </c>
      <c r="AN24588" s="63">
        <v>4</v>
      </c>
      <c r="AO24588" s="63">
        <v>30</v>
      </c>
      <c r="AP24588" s="63">
        <v>32</v>
      </c>
      <c r="AQ24588" s="63"/>
      <c r="AR24588" s="63"/>
      <c r="AS24588" s="63"/>
      <c r="AT24588" s="63"/>
      <c r="AU24588" s="63"/>
      <c r="AV24588" s="63"/>
      <c r="AW24588" s="63"/>
      <c r="AX24588" s="63"/>
      <c r="AY24588" s="63"/>
      <c r="AZ24588" s="63"/>
      <c r="BA24588" s="63"/>
      <c r="BB24588" s="9"/>
    </row>
    <row r="24589" spans="1:54" s="5" customFormat="1" ht="12.75" customHeight="1" x14ac:dyDescent="0.3">
      <c r="A24589" s="35">
        <v>201</v>
      </c>
      <c r="B24589" s="5" t="s">
        <v>848</v>
      </c>
      <c r="C24589" s="9" t="s">
        <v>68</v>
      </c>
      <c r="D24589" s="5" t="s">
        <v>252</v>
      </c>
      <c r="E24589" s="9" t="s">
        <v>713</v>
      </c>
      <c r="F24589" s="63"/>
      <c r="G24589" s="63"/>
      <c r="M24589" s="5">
        <v>660749</v>
      </c>
      <c r="N24589" s="5">
        <v>161885</v>
      </c>
      <c r="O24589" s="188">
        <v>36052</v>
      </c>
      <c r="P24589" s="192">
        <f t="shared" si="1168"/>
        <v>1998</v>
      </c>
      <c r="Q24589" s="141">
        <f t="shared" si="1169"/>
        <v>9</v>
      </c>
      <c r="R24589" s="129">
        <v>14</v>
      </c>
      <c r="S24589" s="9"/>
      <c r="T24589" s="9"/>
      <c r="U24589" s="63"/>
      <c r="V24589" s="63"/>
      <c r="W24589" s="63"/>
      <c r="Y24589" s="15"/>
      <c r="Z24589" s="63"/>
      <c r="AA24589" s="63" t="s">
        <v>658</v>
      </c>
      <c r="AD24589" s="65" t="s">
        <v>325</v>
      </c>
      <c r="AE24589" s="65"/>
      <c r="AF24589" s="155">
        <v>14.2</v>
      </c>
      <c r="AG24589" s="155">
        <v>14.2</v>
      </c>
      <c r="AH24589" s="65" t="s">
        <v>66</v>
      </c>
      <c r="AI24589" s="63" t="s">
        <v>66</v>
      </c>
      <c r="AJ24589" s="63"/>
      <c r="AK24589" s="11" t="s">
        <v>717</v>
      </c>
      <c r="AL24589" s="11" t="s">
        <v>704</v>
      </c>
      <c r="AM24589" s="63">
        <v>4</v>
      </c>
      <c r="AN24589" s="63">
        <v>4</v>
      </c>
      <c r="AO24589" s="63">
        <v>18</v>
      </c>
      <c r="AP24589" s="63">
        <v>20</v>
      </c>
      <c r="AQ24589" s="63"/>
      <c r="AR24589" s="63"/>
      <c r="AS24589" s="63"/>
      <c r="AT24589" s="63"/>
      <c r="AU24589" s="63"/>
      <c r="AV24589" s="63"/>
      <c r="AW24589" s="63"/>
      <c r="AX24589" s="63"/>
      <c r="AY24589" s="63"/>
      <c r="AZ24589" s="63"/>
      <c r="BA24589" s="63"/>
      <c r="BB24589" s="9"/>
    </row>
    <row r="24590" spans="1:54" s="5" customFormat="1" ht="12.75" customHeight="1" x14ac:dyDescent="0.3">
      <c r="A24590" s="35">
        <v>203</v>
      </c>
      <c r="B24590" s="5" t="s">
        <v>848</v>
      </c>
      <c r="C24590" s="9" t="s">
        <v>68</v>
      </c>
      <c r="D24590" s="5" t="s">
        <v>252</v>
      </c>
      <c r="E24590" s="9" t="s">
        <v>713</v>
      </c>
      <c r="F24590" s="63"/>
      <c r="G24590" s="63"/>
      <c r="M24590" s="5">
        <v>660749</v>
      </c>
      <c r="N24590" s="5">
        <v>161885</v>
      </c>
      <c r="O24590" s="188">
        <v>36052</v>
      </c>
      <c r="P24590" s="192">
        <f t="shared" si="1168"/>
        <v>1998</v>
      </c>
      <c r="Q24590" s="141">
        <f t="shared" si="1169"/>
        <v>9</v>
      </c>
      <c r="R24590" s="129">
        <v>14</v>
      </c>
      <c r="S24590" s="9"/>
      <c r="T24590" s="9"/>
      <c r="U24590" s="63"/>
      <c r="V24590" s="63"/>
      <c r="W24590" s="63"/>
      <c r="Y24590" s="15"/>
      <c r="Z24590" s="63"/>
      <c r="AA24590" s="63" t="s">
        <v>658</v>
      </c>
      <c r="AD24590" s="65" t="s">
        <v>325</v>
      </c>
      <c r="AE24590" s="65"/>
      <c r="AF24590" s="155">
        <v>14.2</v>
      </c>
      <c r="AG24590" s="155">
        <v>14.2</v>
      </c>
      <c r="AH24590" s="65" t="s">
        <v>66</v>
      </c>
      <c r="AI24590" s="63" t="s">
        <v>66</v>
      </c>
      <c r="AJ24590" s="63"/>
      <c r="AK24590" s="11" t="s">
        <v>717</v>
      </c>
      <c r="AL24590" s="11" t="s">
        <v>704</v>
      </c>
      <c r="AM24590" s="63">
        <v>4</v>
      </c>
      <c r="AN24590" s="63">
        <v>4</v>
      </c>
      <c r="AO24590" s="63">
        <v>22</v>
      </c>
      <c r="AP24590" s="63">
        <v>24</v>
      </c>
      <c r="AQ24590" s="63"/>
      <c r="AR24590" s="63"/>
      <c r="AS24590" s="63"/>
      <c r="AT24590" s="63"/>
      <c r="AU24590" s="63"/>
      <c r="AV24590" s="63"/>
      <c r="AW24590" s="63"/>
      <c r="AX24590" s="63"/>
      <c r="AY24590" s="63"/>
      <c r="AZ24590" s="63"/>
      <c r="BA24590" s="63"/>
      <c r="BB24590" s="9"/>
    </row>
    <row r="24591" spans="1:54" s="5" customFormat="1" ht="12.75" customHeight="1" x14ac:dyDescent="0.3">
      <c r="A24591" s="35">
        <v>206</v>
      </c>
      <c r="B24591" s="5" t="s">
        <v>848</v>
      </c>
      <c r="C24591" s="9" t="s">
        <v>68</v>
      </c>
      <c r="D24591" s="5" t="s">
        <v>252</v>
      </c>
      <c r="E24591" s="9" t="s">
        <v>713</v>
      </c>
      <c r="F24591" s="63"/>
      <c r="G24591" s="63"/>
      <c r="M24591" s="5">
        <v>660749</v>
      </c>
      <c r="N24591" s="5">
        <v>161885</v>
      </c>
      <c r="O24591" s="188">
        <v>36052</v>
      </c>
      <c r="P24591" s="192">
        <f t="shared" si="1168"/>
        <v>1998</v>
      </c>
      <c r="Q24591" s="141">
        <f t="shared" si="1169"/>
        <v>9</v>
      </c>
      <c r="R24591" s="129">
        <v>14</v>
      </c>
      <c r="S24591" s="9"/>
      <c r="T24591" s="9"/>
      <c r="U24591" s="63"/>
      <c r="V24591" s="63"/>
      <c r="W24591" s="63"/>
      <c r="Y24591" s="15"/>
      <c r="Z24591" s="63"/>
      <c r="AA24591" s="63" t="s">
        <v>658</v>
      </c>
      <c r="AD24591" s="65" t="s">
        <v>325</v>
      </c>
      <c r="AE24591" s="65"/>
      <c r="AF24591" s="155">
        <v>14.2</v>
      </c>
      <c r="AG24591" s="155">
        <v>14.2</v>
      </c>
      <c r="AH24591" s="65" t="s">
        <v>66</v>
      </c>
      <c r="AI24591" s="63" t="s">
        <v>66</v>
      </c>
      <c r="AJ24591" s="63"/>
      <c r="AK24591" s="11" t="s">
        <v>717</v>
      </c>
      <c r="AL24591" s="11" t="s">
        <v>704</v>
      </c>
      <c r="AM24591" s="63">
        <v>4</v>
      </c>
      <c r="AN24591" s="63">
        <v>4</v>
      </c>
      <c r="AO24591" s="63">
        <v>28</v>
      </c>
      <c r="AP24591" s="63">
        <v>30</v>
      </c>
      <c r="AQ24591" s="63"/>
      <c r="AR24591" s="63"/>
      <c r="AS24591" s="63"/>
      <c r="AT24591" s="63"/>
      <c r="AU24591" s="63"/>
      <c r="AV24591" s="63"/>
      <c r="AW24591" s="63"/>
      <c r="AX24591" s="63"/>
      <c r="AY24591" s="63"/>
      <c r="AZ24591" s="63"/>
      <c r="BA24591" s="63"/>
      <c r="BB24591" s="9"/>
    </row>
    <row r="24592" spans="1:54" s="5" customFormat="1" ht="12.75" customHeight="1" x14ac:dyDescent="0.3">
      <c r="A24592" s="35">
        <v>200</v>
      </c>
      <c r="B24592" s="5" t="s">
        <v>848</v>
      </c>
      <c r="C24592" s="9" t="s">
        <v>68</v>
      </c>
      <c r="D24592" s="5" t="s">
        <v>252</v>
      </c>
      <c r="E24592" s="9" t="s">
        <v>713</v>
      </c>
      <c r="F24592" s="63"/>
      <c r="G24592" s="63"/>
      <c r="M24592" s="5">
        <v>660749</v>
      </c>
      <c r="N24592" s="5">
        <v>161885</v>
      </c>
      <c r="O24592" s="188">
        <v>36052</v>
      </c>
      <c r="P24592" s="192">
        <f t="shared" si="1168"/>
        <v>1998</v>
      </c>
      <c r="Q24592" s="141">
        <f t="shared" si="1169"/>
        <v>9</v>
      </c>
      <c r="R24592" s="129">
        <v>14</v>
      </c>
      <c r="S24592" s="9"/>
      <c r="T24592" s="9"/>
      <c r="U24592" s="63"/>
      <c r="V24592" s="63"/>
      <c r="W24592" s="63"/>
      <c r="Y24592" s="15"/>
      <c r="Z24592" s="63"/>
      <c r="AA24592" s="63" t="s">
        <v>658</v>
      </c>
      <c r="AD24592" s="65" t="s">
        <v>325</v>
      </c>
      <c r="AE24592" s="65"/>
      <c r="AF24592" s="155">
        <v>14.3</v>
      </c>
      <c r="AG24592" s="155">
        <v>14.3</v>
      </c>
      <c r="AH24592" s="65" t="s">
        <v>66</v>
      </c>
      <c r="AI24592" s="63" t="s">
        <v>66</v>
      </c>
      <c r="AJ24592" s="63"/>
      <c r="AK24592" s="11" t="s">
        <v>717</v>
      </c>
      <c r="AL24592" s="11" t="s">
        <v>704</v>
      </c>
      <c r="AM24592" s="63">
        <v>4</v>
      </c>
      <c r="AN24592" s="63">
        <v>4</v>
      </c>
      <c r="AO24592" s="63">
        <v>16</v>
      </c>
      <c r="AP24592" s="63">
        <v>18</v>
      </c>
      <c r="AQ24592" s="63"/>
      <c r="AR24592" s="63"/>
      <c r="AS24592" s="63"/>
      <c r="AT24592" s="63"/>
      <c r="AU24592" s="63"/>
      <c r="AV24592" s="63"/>
      <c r="AW24592" s="63"/>
      <c r="AX24592" s="63"/>
      <c r="AY24592" s="63"/>
      <c r="AZ24592" s="63"/>
      <c r="BA24592" s="63"/>
      <c r="BB24592" s="9"/>
    </row>
    <row r="24593" spans="1:54" s="5" customFormat="1" ht="12.75" customHeight="1" x14ac:dyDescent="0.3">
      <c r="A24593" s="35">
        <v>204</v>
      </c>
      <c r="B24593" s="5" t="s">
        <v>848</v>
      </c>
      <c r="C24593" s="9" t="s">
        <v>68</v>
      </c>
      <c r="D24593" s="5" t="s">
        <v>252</v>
      </c>
      <c r="E24593" s="9" t="s">
        <v>713</v>
      </c>
      <c r="F24593" s="63"/>
      <c r="G24593" s="63"/>
      <c r="M24593" s="5">
        <v>660749</v>
      </c>
      <c r="N24593" s="5">
        <v>161885</v>
      </c>
      <c r="O24593" s="188">
        <v>36052</v>
      </c>
      <c r="P24593" s="192">
        <f t="shared" ref="P24593:P24656" si="1170">YEAR(O24593)</f>
        <v>1998</v>
      </c>
      <c r="Q24593" s="141">
        <f t="shared" ref="Q24593:Q24656" si="1171">MONTH(O24593)</f>
        <v>9</v>
      </c>
      <c r="R24593" s="129">
        <v>14</v>
      </c>
      <c r="S24593" s="9"/>
      <c r="T24593" s="9"/>
      <c r="U24593" s="63"/>
      <c r="V24593" s="63"/>
      <c r="W24593" s="63"/>
      <c r="Y24593" s="15"/>
      <c r="Z24593" s="63"/>
      <c r="AA24593" s="63" t="s">
        <v>658</v>
      </c>
      <c r="AD24593" s="65" t="s">
        <v>325</v>
      </c>
      <c r="AE24593" s="65"/>
      <c r="AF24593" s="155">
        <v>14.3</v>
      </c>
      <c r="AG24593" s="155">
        <v>14.3</v>
      </c>
      <c r="AH24593" s="65" t="s">
        <v>66</v>
      </c>
      <c r="AI24593" s="63" t="s">
        <v>66</v>
      </c>
      <c r="AJ24593" s="63"/>
      <c r="AK24593" s="11" t="s">
        <v>717</v>
      </c>
      <c r="AL24593" s="11" t="s">
        <v>704</v>
      </c>
      <c r="AM24593" s="63">
        <v>4</v>
      </c>
      <c r="AN24593" s="63">
        <v>4</v>
      </c>
      <c r="AO24593" s="63">
        <v>24</v>
      </c>
      <c r="AP24593" s="63">
        <v>26</v>
      </c>
      <c r="AQ24593" s="63"/>
      <c r="AR24593" s="63"/>
      <c r="AS24593" s="63"/>
      <c r="AT24593" s="63"/>
      <c r="AU24593" s="63"/>
      <c r="AV24593" s="63"/>
      <c r="AW24593" s="63"/>
      <c r="AX24593" s="63"/>
      <c r="AY24593" s="63"/>
      <c r="AZ24593" s="63"/>
      <c r="BA24593" s="63"/>
      <c r="BB24593" s="9"/>
    </row>
    <row r="24594" spans="1:54" s="5" customFormat="1" ht="12.75" customHeight="1" x14ac:dyDescent="0.3">
      <c r="A24594" s="35">
        <v>199</v>
      </c>
      <c r="B24594" s="5" t="s">
        <v>848</v>
      </c>
      <c r="C24594" s="9" t="s">
        <v>68</v>
      </c>
      <c r="D24594" s="5" t="s">
        <v>252</v>
      </c>
      <c r="E24594" s="9" t="s">
        <v>713</v>
      </c>
      <c r="F24594" s="63"/>
      <c r="G24594" s="63"/>
      <c r="M24594" s="5">
        <v>660749</v>
      </c>
      <c r="N24594" s="5">
        <v>161885</v>
      </c>
      <c r="O24594" s="188">
        <v>36052</v>
      </c>
      <c r="P24594" s="192">
        <f t="shared" si="1170"/>
        <v>1998</v>
      </c>
      <c r="Q24594" s="141">
        <f t="shared" si="1171"/>
        <v>9</v>
      </c>
      <c r="R24594" s="129">
        <v>14</v>
      </c>
      <c r="S24594" s="9"/>
      <c r="T24594" s="9"/>
      <c r="U24594" s="63"/>
      <c r="V24594" s="63"/>
      <c r="W24594" s="63"/>
      <c r="Y24594" s="15"/>
      <c r="Z24594" s="63"/>
      <c r="AA24594" s="63" t="s">
        <v>658</v>
      </c>
      <c r="AD24594" s="65" t="s">
        <v>325</v>
      </c>
      <c r="AE24594" s="65"/>
      <c r="AF24594" s="155">
        <v>14.4</v>
      </c>
      <c r="AG24594" s="155">
        <v>14.4</v>
      </c>
      <c r="AH24594" s="65" t="s">
        <v>66</v>
      </c>
      <c r="AI24594" s="63" t="s">
        <v>66</v>
      </c>
      <c r="AJ24594" s="63"/>
      <c r="AK24594" s="11" t="s">
        <v>717</v>
      </c>
      <c r="AL24594" s="11" t="s">
        <v>704</v>
      </c>
      <c r="AM24594" s="63">
        <v>4</v>
      </c>
      <c r="AN24594" s="63">
        <v>4</v>
      </c>
      <c r="AO24594" s="63">
        <v>14</v>
      </c>
      <c r="AP24594" s="63">
        <v>16</v>
      </c>
      <c r="AQ24594" s="63"/>
      <c r="AR24594" s="63"/>
      <c r="AS24594" s="63"/>
      <c r="AT24594" s="63"/>
      <c r="AU24594" s="63"/>
      <c r="AV24594" s="63"/>
      <c r="AW24594" s="63"/>
      <c r="AX24594" s="63"/>
      <c r="AY24594" s="63"/>
      <c r="AZ24594" s="63"/>
      <c r="BA24594" s="63"/>
      <c r="BB24594" s="9"/>
    </row>
    <row r="24595" spans="1:54" s="5" customFormat="1" ht="12.75" customHeight="1" x14ac:dyDescent="0.3">
      <c r="A24595" s="35">
        <v>198</v>
      </c>
      <c r="B24595" s="5" t="s">
        <v>848</v>
      </c>
      <c r="C24595" s="9" t="s">
        <v>68</v>
      </c>
      <c r="D24595" s="5" t="s">
        <v>252</v>
      </c>
      <c r="E24595" s="9" t="s">
        <v>713</v>
      </c>
      <c r="F24595" s="63"/>
      <c r="G24595" s="63"/>
      <c r="M24595" s="5">
        <v>660749</v>
      </c>
      <c r="N24595" s="5">
        <v>161885</v>
      </c>
      <c r="O24595" s="188">
        <v>36052</v>
      </c>
      <c r="P24595" s="192">
        <f t="shared" si="1170"/>
        <v>1998</v>
      </c>
      <c r="Q24595" s="141">
        <f t="shared" si="1171"/>
        <v>9</v>
      </c>
      <c r="R24595" s="129">
        <v>14</v>
      </c>
      <c r="S24595" s="9"/>
      <c r="T24595" s="9"/>
      <c r="U24595" s="63"/>
      <c r="V24595" s="63"/>
      <c r="W24595" s="63"/>
      <c r="Y24595" s="15"/>
      <c r="Z24595" s="63"/>
      <c r="AA24595" s="63" t="s">
        <v>658</v>
      </c>
      <c r="AD24595" s="65" t="s">
        <v>325</v>
      </c>
      <c r="AE24595" s="65"/>
      <c r="AF24595" s="155">
        <v>14.6</v>
      </c>
      <c r="AG24595" s="155">
        <v>14.6</v>
      </c>
      <c r="AH24595" s="65" t="s">
        <v>66</v>
      </c>
      <c r="AI24595" s="63" t="s">
        <v>66</v>
      </c>
      <c r="AJ24595" s="63"/>
      <c r="AK24595" s="11" t="s">
        <v>717</v>
      </c>
      <c r="AL24595" s="11" t="s">
        <v>704</v>
      </c>
      <c r="AM24595" s="63">
        <v>4</v>
      </c>
      <c r="AN24595" s="63">
        <v>4</v>
      </c>
      <c r="AO24595" s="63">
        <v>12</v>
      </c>
      <c r="AP24595" s="63">
        <v>14</v>
      </c>
      <c r="AQ24595" s="63"/>
      <c r="AR24595" s="63"/>
      <c r="AS24595" s="63"/>
      <c r="AT24595" s="63"/>
      <c r="AU24595" s="63"/>
      <c r="AV24595" s="63"/>
      <c r="AW24595" s="63"/>
      <c r="AX24595" s="63"/>
      <c r="AY24595" s="63"/>
      <c r="AZ24595" s="63"/>
      <c r="BA24595" s="63"/>
      <c r="BB24595" s="9"/>
    </row>
    <row r="24596" spans="1:54" s="5" customFormat="1" ht="12.75" customHeight="1" x14ac:dyDescent="0.3">
      <c r="A24596" s="35">
        <v>197</v>
      </c>
      <c r="B24596" s="5" t="s">
        <v>848</v>
      </c>
      <c r="C24596" s="9" t="s">
        <v>68</v>
      </c>
      <c r="D24596" s="5" t="s">
        <v>252</v>
      </c>
      <c r="E24596" s="9" t="s">
        <v>713</v>
      </c>
      <c r="F24596" s="63"/>
      <c r="G24596" s="63"/>
      <c r="M24596" s="5">
        <v>660749</v>
      </c>
      <c r="N24596" s="5">
        <v>161885</v>
      </c>
      <c r="O24596" s="188">
        <v>36052</v>
      </c>
      <c r="P24596" s="192">
        <f t="shared" si="1170"/>
        <v>1998</v>
      </c>
      <c r="Q24596" s="141">
        <f t="shared" si="1171"/>
        <v>9</v>
      </c>
      <c r="R24596" s="129">
        <v>14</v>
      </c>
      <c r="S24596" s="9"/>
      <c r="T24596" s="9"/>
      <c r="U24596" s="63"/>
      <c r="V24596" s="63"/>
      <c r="W24596" s="63"/>
      <c r="Y24596" s="15"/>
      <c r="Z24596" s="63"/>
      <c r="AA24596" s="63" t="s">
        <v>658</v>
      </c>
      <c r="AD24596" s="65" t="s">
        <v>325</v>
      </c>
      <c r="AE24596" s="65"/>
      <c r="AF24596" s="155">
        <v>14.7</v>
      </c>
      <c r="AG24596" s="155">
        <v>14.7</v>
      </c>
      <c r="AH24596" s="65" t="s">
        <v>66</v>
      </c>
      <c r="AI24596" s="63" t="s">
        <v>66</v>
      </c>
      <c r="AJ24596" s="63"/>
      <c r="AK24596" s="11" t="s">
        <v>717</v>
      </c>
      <c r="AL24596" s="11" t="s">
        <v>704</v>
      </c>
      <c r="AM24596" s="63">
        <v>4</v>
      </c>
      <c r="AN24596" s="63">
        <v>4</v>
      </c>
      <c r="AO24596" s="63">
        <v>10</v>
      </c>
      <c r="AP24596" s="63">
        <v>12</v>
      </c>
      <c r="AQ24596" s="63"/>
      <c r="AR24596" s="63"/>
      <c r="AS24596" s="63"/>
      <c r="AT24596" s="63"/>
      <c r="AU24596" s="63"/>
      <c r="AV24596" s="63"/>
      <c r="AW24596" s="63"/>
      <c r="AX24596" s="63"/>
      <c r="AY24596" s="63"/>
      <c r="AZ24596" s="63"/>
      <c r="BA24596" s="63"/>
      <c r="BB24596" s="9"/>
    </row>
    <row r="24597" spans="1:54" s="5" customFormat="1" ht="12.75" customHeight="1" x14ac:dyDescent="0.3">
      <c r="A24597" s="35">
        <v>196</v>
      </c>
      <c r="B24597" s="5" t="s">
        <v>848</v>
      </c>
      <c r="C24597" s="9" t="s">
        <v>68</v>
      </c>
      <c r="D24597" s="5" t="s">
        <v>252</v>
      </c>
      <c r="E24597" s="9" t="s">
        <v>713</v>
      </c>
      <c r="F24597" s="63"/>
      <c r="G24597" s="63"/>
      <c r="M24597" s="5">
        <v>660749</v>
      </c>
      <c r="N24597" s="5">
        <v>161885</v>
      </c>
      <c r="O24597" s="188">
        <v>36052</v>
      </c>
      <c r="P24597" s="192">
        <f t="shared" si="1170"/>
        <v>1998</v>
      </c>
      <c r="Q24597" s="141">
        <f t="shared" si="1171"/>
        <v>9</v>
      </c>
      <c r="R24597" s="129">
        <v>14</v>
      </c>
      <c r="S24597" s="9"/>
      <c r="T24597" s="9"/>
      <c r="U24597" s="63"/>
      <c r="V24597" s="63"/>
      <c r="W24597" s="63"/>
      <c r="Y24597" s="15"/>
      <c r="Z24597" s="63"/>
      <c r="AA24597" s="63" t="s">
        <v>658</v>
      </c>
      <c r="AD24597" s="65" t="s">
        <v>325</v>
      </c>
      <c r="AE24597" s="65"/>
      <c r="AF24597" s="155">
        <v>14.9</v>
      </c>
      <c r="AG24597" s="155">
        <v>14.9</v>
      </c>
      <c r="AH24597" s="65" t="s">
        <v>66</v>
      </c>
      <c r="AI24597" s="63" t="s">
        <v>66</v>
      </c>
      <c r="AJ24597" s="63"/>
      <c r="AK24597" s="11" t="s">
        <v>717</v>
      </c>
      <c r="AL24597" s="11" t="s">
        <v>704</v>
      </c>
      <c r="AM24597" s="63">
        <v>4</v>
      </c>
      <c r="AN24597" s="63">
        <v>4</v>
      </c>
      <c r="AO24597" s="63">
        <v>8</v>
      </c>
      <c r="AP24597" s="63">
        <v>10</v>
      </c>
      <c r="AQ24597" s="63"/>
      <c r="AR24597" s="63"/>
      <c r="AS24597" s="63"/>
      <c r="AT24597" s="63"/>
      <c r="AU24597" s="63"/>
      <c r="AV24597" s="63"/>
      <c r="AW24597" s="63"/>
      <c r="AX24597" s="63"/>
      <c r="AY24597" s="63"/>
      <c r="AZ24597" s="63"/>
      <c r="BA24597" s="63"/>
      <c r="BB24597" s="9"/>
    </row>
    <row r="24598" spans="1:54" s="5" customFormat="1" ht="12.75" customHeight="1" x14ac:dyDescent="0.3">
      <c r="A24598" s="35">
        <v>195</v>
      </c>
      <c r="B24598" s="5" t="s">
        <v>848</v>
      </c>
      <c r="C24598" s="9" t="s">
        <v>68</v>
      </c>
      <c r="D24598" s="5" t="s">
        <v>252</v>
      </c>
      <c r="E24598" s="9" t="s">
        <v>713</v>
      </c>
      <c r="F24598" s="63"/>
      <c r="G24598" s="63"/>
      <c r="M24598" s="5">
        <v>660749</v>
      </c>
      <c r="N24598" s="5">
        <v>161885</v>
      </c>
      <c r="O24598" s="188">
        <v>36052</v>
      </c>
      <c r="P24598" s="192">
        <f t="shared" si="1170"/>
        <v>1998</v>
      </c>
      <c r="Q24598" s="141">
        <f t="shared" si="1171"/>
        <v>9</v>
      </c>
      <c r="R24598" s="129">
        <v>14</v>
      </c>
      <c r="S24598" s="9"/>
      <c r="T24598" s="9"/>
      <c r="U24598" s="63"/>
      <c r="V24598" s="63"/>
      <c r="W24598" s="63"/>
      <c r="Y24598" s="15"/>
      <c r="Z24598" s="63"/>
      <c r="AA24598" s="63" t="s">
        <v>658</v>
      </c>
      <c r="AD24598" s="65" t="s">
        <v>325</v>
      </c>
      <c r="AE24598" s="65"/>
      <c r="AF24598" s="155">
        <v>15.6</v>
      </c>
      <c r="AG24598" s="155">
        <v>15.6</v>
      </c>
      <c r="AH24598" s="65" t="s">
        <v>66</v>
      </c>
      <c r="AI24598" s="63" t="s">
        <v>66</v>
      </c>
      <c r="AJ24598" s="63"/>
      <c r="AK24598" s="11" t="s">
        <v>717</v>
      </c>
      <c r="AL24598" s="11" t="s">
        <v>704</v>
      </c>
      <c r="AM24598" s="63">
        <v>4</v>
      </c>
      <c r="AN24598" s="63">
        <v>4</v>
      </c>
      <c r="AO24598" s="63">
        <v>6</v>
      </c>
      <c r="AP24598" s="63">
        <v>8</v>
      </c>
      <c r="AQ24598" s="63"/>
      <c r="AR24598" s="63"/>
      <c r="AS24598" s="63"/>
      <c r="AT24598" s="63"/>
      <c r="AU24598" s="63"/>
      <c r="AV24598" s="63"/>
      <c r="AW24598" s="63"/>
      <c r="AX24598" s="63"/>
      <c r="AY24598" s="63"/>
      <c r="AZ24598" s="63"/>
      <c r="BA24598" s="63"/>
      <c r="BB24598" s="9"/>
    </row>
    <row r="24599" spans="1:54" s="5" customFormat="1" ht="12.75" customHeight="1" x14ac:dyDescent="0.3">
      <c r="A24599" s="35">
        <v>194</v>
      </c>
      <c r="B24599" s="5" t="s">
        <v>848</v>
      </c>
      <c r="C24599" s="9" t="s">
        <v>68</v>
      </c>
      <c r="D24599" s="5" t="s">
        <v>252</v>
      </c>
      <c r="E24599" s="9" t="s">
        <v>713</v>
      </c>
      <c r="F24599" s="63"/>
      <c r="G24599" s="63"/>
      <c r="M24599" s="5">
        <v>660749</v>
      </c>
      <c r="N24599" s="5">
        <v>161885</v>
      </c>
      <c r="O24599" s="188">
        <v>36052</v>
      </c>
      <c r="P24599" s="192">
        <f t="shared" si="1170"/>
        <v>1998</v>
      </c>
      <c r="Q24599" s="141">
        <f t="shared" si="1171"/>
        <v>9</v>
      </c>
      <c r="R24599" s="129">
        <v>14</v>
      </c>
      <c r="S24599" s="9"/>
      <c r="T24599" s="9"/>
      <c r="U24599" s="63"/>
      <c r="V24599" s="63"/>
      <c r="W24599" s="63"/>
      <c r="Y24599" s="15"/>
      <c r="Z24599" s="63"/>
      <c r="AA24599" s="63" t="s">
        <v>658</v>
      </c>
      <c r="AD24599" s="65" t="s">
        <v>325</v>
      </c>
      <c r="AE24599" s="65"/>
      <c r="AF24599" s="155">
        <v>15.7</v>
      </c>
      <c r="AG24599" s="155">
        <v>15.7</v>
      </c>
      <c r="AH24599" s="65" t="s">
        <v>66</v>
      </c>
      <c r="AI24599" s="63" t="s">
        <v>66</v>
      </c>
      <c r="AJ24599" s="63"/>
      <c r="AK24599" s="11" t="s">
        <v>717</v>
      </c>
      <c r="AL24599" s="11" t="s">
        <v>704</v>
      </c>
      <c r="AM24599" s="63">
        <v>4</v>
      </c>
      <c r="AN24599" s="63">
        <v>4</v>
      </c>
      <c r="AO24599" s="63">
        <v>4</v>
      </c>
      <c r="AP24599" s="63">
        <v>6</v>
      </c>
      <c r="AQ24599" s="63"/>
      <c r="AR24599" s="63"/>
      <c r="AS24599" s="63"/>
      <c r="AT24599" s="63"/>
      <c r="AU24599" s="63"/>
      <c r="AV24599" s="63"/>
      <c r="AW24599" s="63"/>
      <c r="AX24599" s="63"/>
      <c r="AY24599" s="63"/>
      <c r="AZ24599" s="63"/>
      <c r="BA24599" s="63"/>
      <c r="BB24599" s="9"/>
    </row>
    <row r="24600" spans="1:54" s="5" customFormat="1" ht="12.75" customHeight="1" x14ac:dyDescent="0.3">
      <c r="A24600" s="35">
        <v>192</v>
      </c>
      <c r="B24600" s="5" t="s">
        <v>848</v>
      </c>
      <c r="C24600" s="9" t="s">
        <v>68</v>
      </c>
      <c r="D24600" s="5" t="s">
        <v>252</v>
      </c>
      <c r="E24600" s="9" t="s">
        <v>713</v>
      </c>
      <c r="F24600" s="63"/>
      <c r="G24600" s="63"/>
      <c r="M24600" s="5">
        <v>660749</v>
      </c>
      <c r="N24600" s="5">
        <v>161885</v>
      </c>
      <c r="O24600" s="188">
        <v>36052</v>
      </c>
      <c r="P24600" s="192">
        <f t="shared" si="1170"/>
        <v>1998</v>
      </c>
      <c r="Q24600" s="141">
        <f t="shared" si="1171"/>
        <v>9</v>
      </c>
      <c r="R24600" s="129">
        <v>14</v>
      </c>
      <c r="S24600" s="9"/>
      <c r="T24600" s="9"/>
      <c r="U24600" s="63"/>
      <c r="V24600" s="63"/>
      <c r="W24600" s="63"/>
      <c r="Y24600" s="15"/>
      <c r="Z24600" s="63"/>
      <c r="AA24600" s="63" t="s">
        <v>658</v>
      </c>
      <c r="AD24600" s="65" t="s">
        <v>325</v>
      </c>
      <c r="AE24600" s="65"/>
      <c r="AF24600" s="155">
        <v>16.3</v>
      </c>
      <c r="AG24600" s="155">
        <v>16.3</v>
      </c>
      <c r="AH24600" s="65" t="s">
        <v>66</v>
      </c>
      <c r="AI24600" s="63" t="s">
        <v>66</v>
      </c>
      <c r="AJ24600" s="63"/>
      <c r="AK24600" s="11" t="s">
        <v>717</v>
      </c>
      <c r="AL24600" s="11" t="s">
        <v>704</v>
      </c>
      <c r="AM24600" s="63">
        <v>4</v>
      </c>
      <c r="AN24600" s="63">
        <v>4</v>
      </c>
      <c r="AO24600" s="63">
        <v>0</v>
      </c>
      <c r="AP24600" s="63">
        <v>2</v>
      </c>
      <c r="AQ24600" s="63"/>
      <c r="AR24600" s="63"/>
      <c r="AS24600" s="63"/>
      <c r="AT24600" s="63"/>
      <c r="AU24600" s="63"/>
      <c r="AV24600" s="63"/>
      <c r="AW24600" s="63"/>
      <c r="AX24600" s="63"/>
      <c r="AY24600" s="63"/>
      <c r="AZ24600" s="63"/>
      <c r="BA24600" s="63"/>
      <c r="BB24600" s="9"/>
    </row>
    <row r="24601" spans="1:54" s="5" customFormat="1" ht="12.75" customHeight="1" x14ac:dyDescent="0.3">
      <c r="A24601" s="35">
        <v>193</v>
      </c>
      <c r="B24601" s="5" t="s">
        <v>848</v>
      </c>
      <c r="C24601" s="9" t="s">
        <v>68</v>
      </c>
      <c r="D24601" s="5" t="s">
        <v>252</v>
      </c>
      <c r="E24601" s="9" t="s">
        <v>713</v>
      </c>
      <c r="F24601" s="63"/>
      <c r="G24601" s="63"/>
      <c r="M24601" s="5">
        <v>660749</v>
      </c>
      <c r="N24601" s="5">
        <v>161885</v>
      </c>
      <c r="O24601" s="188">
        <v>36052</v>
      </c>
      <c r="P24601" s="192">
        <f t="shared" si="1170"/>
        <v>1998</v>
      </c>
      <c r="Q24601" s="141">
        <f t="shared" si="1171"/>
        <v>9</v>
      </c>
      <c r="R24601" s="129">
        <v>14</v>
      </c>
      <c r="S24601" s="9"/>
      <c r="T24601" s="9"/>
      <c r="U24601" s="63"/>
      <c r="V24601" s="63"/>
      <c r="W24601" s="63"/>
      <c r="Y24601" s="15"/>
      <c r="Z24601" s="63"/>
      <c r="AA24601" s="63" t="s">
        <v>658</v>
      </c>
      <c r="AD24601" s="65" t="s">
        <v>325</v>
      </c>
      <c r="AE24601" s="65"/>
      <c r="AF24601" s="155">
        <v>16.3</v>
      </c>
      <c r="AG24601" s="155">
        <v>16.3</v>
      </c>
      <c r="AH24601" s="65" t="s">
        <v>66</v>
      </c>
      <c r="AI24601" s="63" t="s">
        <v>66</v>
      </c>
      <c r="AJ24601" s="63"/>
      <c r="AK24601" s="11" t="s">
        <v>717</v>
      </c>
      <c r="AL24601" s="11" t="s">
        <v>704</v>
      </c>
      <c r="AM24601" s="63">
        <v>4</v>
      </c>
      <c r="AN24601" s="63">
        <v>4</v>
      </c>
      <c r="AO24601" s="63">
        <v>2</v>
      </c>
      <c r="AP24601" s="63">
        <v>4</v>
      </c>
      <c r="AQ24601" s="63"/>
      <c r="AR24601" s="63"/>
      <c r="AS24601" s="63"/>
      <c r="AT24601" s="63"/>
      <c r="AU24601" s="63"/>
      <c r="AV24601" s="63"/>
      <c r="AW24601" s="63"/>
      <c r="AX24601" s="63"/>
      <c r="AY24601" s="63"/>
      <c r="AZ24601" s="63"/>
      <c r="BA24601" s="63"/>
      <c r="BB24601" s="9"/>
    </row>
    <row r="24602" spans="1:54" s="5" customFormat="1" ht="12.75" customHeight="1" x14ac:dyDescent="0.3">
      <c r="A24602" s="35">
        <v>207</v>
      </c>
      <c r="B24602" s="5" t="s">
        <v>848</v>
      </c>
      <c r="C24602" s="9" t="s">
        <v>68</v>
      </c>
      <c r="D24602" s="5" t="s">
        <v>252</v>
      </c>
      <c r="E24602" s="9" t="s">
        <v>713</v>
      </c>
      <c r="F24602" s="63"/>
      <c r="G24602" s="63"/>
      <c r="M24602" s="5">
        <v>660749</v>
      </c>
      <c r="N24602" s="5">
        <v>161885</v>
      </c>
      <c r="O24602" s="188">
        <v>36052</v>
      </c>
      <c r="P24602" s="192">
        <f t="shared" si="1170"/>
        <v>1998</v>
      </c>
      <c r="Q24602" s="141">
        <f t="shared" si="1171"/>
        <v>9</v>
      </c>
      <c r="R24602" s="129">
        <v>14</v>
      </c>
      <c r="S24602" s="9"/>
      <c r="T24602" s="9"/>
      <c r="U24602" s="63"/>
      <c r="V24602" s="63"/>
      <c r="W24602" s="63"/>
      <c r="Y24602" s="15"/>
      <c r="Z24602" s="63"/>
      <c r="AA24602" s="63" t="s">
        <v>714</v>
      </c>
      <c r="AD24602" s="65" t="s">
        <v>325</v>
      </c>
      <c r="AE24602" s="65"/>
      <c r="AF24602" s="155">
        <v>82.7</v>
      </c>
      <c r="AG24602" s="155">
        <v>82.7</v>
      </c>
      <c r="AH24602" s="65" t="s">
        <v>66</v>
      </c>
      <c r="AI24602" s="63" t="s">
        <v>66</v>
      </c>
      <c r="AJ24602" s="63"/>
      <c r="AK24602" s="11" t="s">
        <v>717</v>
      </c>
      <c r="AL24602" s="11" t="s">
        <v>704</v>
      </c>
      <c r="AM24602" s="63">
        <v>4</v>
      </c>
      <c r="AN24602" s="63">
        <v>4</v>
      </c>
      <c r="AO24602" s="63">
        <v>30</v>
      </c>
      <c r="AP24602" s="63">
        <v>32</v>
      </c>
      <c r="AQ24602" s="63"/>
      <c r="AR24602" s="63"/>
      <c r="AS24602" s="63"/>
      <c r="AT24602" s="63"/>
      <c r="AU24602" s="63"/>
      <c r="AV24602" s="63"/>
      <c r="AW24602" s="63"/>
      <c r="AX24602" s="63"/>
      <c r="AY24602" s="63"/>
      <c r="AZ24602" s="63"/>
      <c r="BA24602" s="63"/>
      <c r="BB24602" s="9"/>
    </row>
    <row r="24603" spans="1:54" s="5" customFormat="1" ht="12.75" customHeight="1" x14ac:dyDescent="0.3">
      <c r="A24603" s="35">
        <v>203</v>
      </c>
      <c r="B24603" s="5" t="s">
        <v>848</v>
      </c>
      <c r="C24603" s="9" t="s">
        <v>68</v>
      </c>
      <c r="D24603" s="5" t="s">
        <v>252</v>
      </c>
      <c r="E24603" s="9" t="s">
        <v>713</v>
      </c>
      <c r="F24603" s="63"/>
      <c r="G24603" s="63"/>
      <c r="M24603" s="5">
        <v>660749</v>
      </c>
      <c r="N24603" s="5">
        <v>161885</v>
      </c>
      <c r="O24603" s="188">
        <v>36052</v>
      </c>
      <c r="P24603" s="192">
        <f t="shared" si="1170"/>
        <v>1998</v>
      </c>
      <c r="Q24603" s="141">
        <f t="shared" si="1171"/>
        <v>9</v>
      </c>
      <c r="R24603" s="129">
        <v>14</v>
      </c>
      <c r="S24603" s="9"/>
      <c r="T24603" s="9"/>
      <c r="U24603" s="63"/>
      <c r="V24603" s="63"/>
      <c r="W24603" s="63"/>
      <c r="Y24603" s="15"/>
      <c r="Z24603" s="63"/>
      <c r="AA24603" s="63" t="s">
        <v>714</v>
      </c>
      <c r="AD24603" s="65" t="s">
        <v>325</v>
      </c>
      <c r="AE24603" s="65"/>
      <c r="AF24603" s="155">
        <v>82.9</v>
      </c>
      <c r="AG24603" s="155">
        <v>82.9</v>
      </c>
      <c r="AH24603" s="65" t="s">
        <v>66</v>
      </c>
      <c r="AI24603" s="63" t="s">
        <v>66</v>
      </c>
      <c r="AJ24603" s="63"/>
      <c r="AK24603" s="11" t="s">
        <v>717</v>
      </c>
      <c r="AL24603" s="11" t="s">
        <v>704</v>
      </c>
      <c r="AM24603" s="63">
        <v>4</v>
      </c>
      <c r="AN24603" s="63">
        <v>4</v>
      </c>
      <c r="AO24603" s="63">
        <v>22</v>
      </c>
      <c r="AP24603" s="63">
        <v>24</v>
      </c>
      <c r="AQ24603" s="63"/>
      <c r="AR24603" s="63"/>
      <c r="AS24603" s="63"/>
      <c r="AT24603" s="63"/>
      <c r="AU24603" s="63"/>
      <c r="AV24603" s="63"/>
      <c r="AW24603" s="63"/>
      <c r="AX24603" s="63"/>
      <c r="AY24603" s="63"/>
      <c r="AZ24603" s="63"/>
      <c r="BA24603" s="63"/>
      <c r="BB24603" s="9"/>
    </row>
    <row r="24604" spans="1:54" s="5" customFormat="1" ht="12.75" customHeight="1" x14ac:dyDescent="0.3">
      <c r="A24604" s="35">
        <v>205</v>
      </c>
      <c r="B24604" s="5" t="s">
        <v>848</v>
      </c>
      <c r="C24604" s="9" t="s">
        <v>68</v>
      </c>
      <c r="D24604" s="5" t="s">
        <v>252</v>
      </c>
      <c r="E24604" s="9" t="s">
        <v>713</v>
      </c>
      <c r="F24604" s="63"/>
      <c r="G24604" s="63"/>
      <c r="M24604" s="5">
        <v>660749</v>
      </c>
      <c r="N24604" s="5">
        <v>161885</v>
      </c>
      <c r="O24604" s="188">
        <v>36052</v>
      </c>
      <c r="P24604" s="192">
        <f t="shared" si="1170"/>
        <v>1998</v>
      </c>
      <c r="Q24604" s="141">
        <f t="shared" si="1171"/>
        <v>9</v>
      </c>
      <c r="R24604" s="129">
        <v>14</v>
      </c>
      <c r="S24604" s="9"/>
      <c r="T24604" s="9"/>
      <c r="U24604" s="63"/>
      <c r="V24604" s="63"/>
      <c r="W24604" s="63"/>
      <c r="Y24604" s="15"/>
      <c r="Z24604" s="63"/>
      <c r="AA24604" s="63" t="s">
        <v>714</v>
      </c>
      <c r="AD24604" s="65" t="s">
        <v>325</v>
      </c>
      <c r="AE24604" s="65"/>
      <c r="AF24604" s="155">
        <v>83</v>
      </c>
      <c r="AG24604" s="155">
        <v>83</v>
      </c>
      <c r="AH24604" s="65" t="s">
        <v>66</v>
      </c>
      <c r="AI24604" s="63" t="s">
        <v>66</v>
      </c>
      <c r="AJ24604" s="63"/>
      <c r="AK24604" s="11" t="s">
        <v>717</v>
      </c>
      <c r="AL24604" s="11" t="s">
        <v>704</v>
      </c>
      <c r="AM24604" s="63">
        <v>4</v>
      </c>
      <c r="AN24604" s="63">
        <v>4</v>
      </c>
      <c r="AO24604" s="63">
        <v>26</v>
      </c>
      <c r="AP24604" s="63">
        <v>28</v>
      </c>
      <c r="AQ24604" s="63"/>
      <c r="AR24604" s="63"/>
      <c r="AS24604" s="63"/>
      <c r="AT24604" s="63"/>
      <c r="AU24604" s="63"/>
      <c r="AV24604" s="63"/>
      <c r="AW24604" s="63"/>
      <c r="AX24604" s="63"/>
      <c r="AY24604" s="63"/>
      <c r="AZ24604" s="63"/>
      <c r="BA24604" s="63"/>
      <c r="BB24604" s="9"/>
    </row>
    <row r="24605" spans="1:54" s="5" customFormat="1" ht="12.75" customHeight="1" x14ac:dyDescent="0.3">
      <c r="A24605" s="35">
        <v>206</v>
      </c>
      <c r="B24605" s="5" t="s">
        <v>848</v>
      </c>
      <c r="C24605" s="9" t="s">
        <v>68</v>
      </c>
      <c r="D24605" s="5" t="s">
        <v>252</v>
      </c>
      <c r="E24605" s="9" t="s">
        <v>713</v>
      </c>
      <c r="F24605" s="63"/>
      <c r="G24605" s="63"/>
      <c r="M24605" s="5">
        <v>660749</v>
      </c>
      <c r="N24605" s="5">
        <v>161885</v>
      </c>
      <c r="O24605" s="188">
        <v>36052</v>
      </c>
      <c r="P24605" s="192">
        <f t="shared" si="1170"/>
        <v>1998</v>
      </c>
      <c r="Q24605" s="141">
        <f t="shared" si="1171"/>
        <v>9</v>
      </c>
      <c r="R24605" s="129">
        <v>14</v>
      </c>
      <c r="S24605" s="9"/>
      <c r="T24605" s="9"/>
      <c r="U24605" s="63"/>
      <c r="V24605" s="63"/>
      <c r="W24605" s="63"/>
      <c r="Y24605" s="15"/>
      <c r="Z24605" s="63"/>
      <c r="AA24605" s="63" t="s">
        <v>714</v>
      </c>
      <c r="AD24605" s="65" t="s">
        <v>325</v>
      </c>
      <c r="AE24605" s="65"/>
      <c r="AF24605" s="155">
        <v>83</v>
      </c>
      <c r="AG24605" s="155">
        <v>83</v>
      </c>
      <c r="AH24605" s="65" t="s">
        <v>66</v>
      </c>
      <c r="AI24605" s="63" t="s">
        <v>66</v>
      </c>
      <c r="AJ24605" s="63"/>
      <c r="AK24605" s="11" t="s">
        <v>717</v>
      </c>
      <c r="AL24605" s="11" t="s">
        <v>704</v>
      </c>
      <c r="AM24605" s="63">
        <v>4</v>
      </c>
      <c r="AN24605" s="63">
        <v>4</v>
      </c>
      <c r="AO24605" s="63">
        <v>28</v>
      </c>
      <c r="AP24605" s="63">
        <v>30</v>
      </c>
      <c r="AQ24605" s="63"/>
      <c r="AR24605" s="63"/>
      <c r="AS24605" s="63"/>
      <c r="AT24605" s="63"/>
      <c r="AU24605" s="63"/>
      <c r="AV24605" s="63"/>
      <c r="AW24605" s="63"/>
      <c r="AX24605" s="63"/>
      <c r="AY24605" s="63"/>
      <c r="AZ24605" s="63"/>
      <c r="BA24605" s="63"/>
      <c r="BB24605" s="9"/>
    </row>
    <row r="24606" spans="1:54" s="5" customFormat="1" ht="12.75" customHeight="1" x14ac:dyDescent="0.3">
      <c r="A24606" s="35">
        <v>204</v>
      </c>
      <c r="B24606" s="5" t="s">
        <v>848</v>
      </c>
      <c r="C24606" s="9" t="s">
        <v>68</v>
      </c>
      <c r="D24606" s="5" t="s">
        <v>252</v>
      </c>
      <c r="E24606" s="9" t="s">
        <v>713</v>
      </c>
      <c r="F24606" s="63"/>
      <c r="G24606" s="63"/>
      <c r="M24606" s="5">
        <v>660749</v>
      </c>
      <c r="N24606" s="5">
        <v>161885</v>
      </c>
      <c r="O24606" s="188">
        <v>36052</v>
      </c>
      <c r="P24606" s="192">
        <f t="shared" si="1170"/>
        <v>1998</v>
      </c>
      <c r="Q24606" s="141">
        <f t="shared" si="1171"/>
        <v>9</v>
      </c>
      <c r="R24606" s="129">
        <v>14</v>
      </c>
      <c r="S24606" s="9"/>
      <c r="T24606" s="9"/>
      <c r="U24606" s="63"/>
      <c r="V24606" s="63"/>
      <c r="W24606" s="63"/>
      <c r="Y24606" s="15"/>
      <c r="Z24606" s="63"/>
      <c r="AA24606" s="63" t="s">
        <v>714</v>
      </c>
      <c r="AD24606" s="65" t="s">
        <v>325</v>
      </c>
      <c r="AE24606" s="65"/>
      <c r="AF24606" s="155">
        <v>83.2</v>
      </c>
      <c r="AG24606" s="155">
        <v>83.2</v>
      </c>
      <c r="AH24606" s="65" t="s">
        <v>66</v>
      </c>
      <c r="AI24606" s="63" t="s">
        <v>66</v>
      </c>
      <c r="AJ24606" s="63"/>
      <c r="AK24606" s="11" t="s">
        <v>717</v>
      </c>
      <c r="AL24606" s="11" t="s">
        <v>704</v>
      </c>
      <c r="AM24606" s="63">
        <v>4</v>
      </c>
      <c r="AN24606" s="63">
        <v>4</v>
      </c>
      <c r="AO24606" s="63">
        <v>24</v>
      </c>
      <c r="AP24606" s="63">
        <v>26</v>
      </c>
      <c r="AQ24606" s="63"/>
      <c r="AR24606" s="63"/>
      <c r="AS24606" s="63"/>
      <c r="AT24606" s="63"/>
      <c r="AU24606" s="63"/>
      <c r="AV24606" s="63"/>
      <c r="AW24606" s="63"/>
      <c r="AX24606" s="63"/>
      <c r="AY24606" s="63"/>
      <c r="AZ24606" s="63"/>
      <c r="BA24606" s="63"/>
      <c r="BB24606" s="9"/>
    </row>
    <row r="24607" spans="1:54" s="5" customFormat="1" ht="12.75" customHeight="1" x14ac:dyDescent="0.3">
      <c r="A24607" s="35">
        <v>201</v>
      </c>
      <c r="B24607" s="5" t="s">
        <v>848</v>
      </c>
      <c r="C24607" s="9" t="s">
        <v>68</v>
      </c>
      <c r="D24607" s="5" t="s">
        <v>252</v>
      </c>
      <c r="E24607" s="9" t="s">
        <v>713</v>
      </c>
      <c r="F24607" s="63"/>
      <c r="G24607" s="63"/>
      <c r="M24607" s="5">
        <v>660749</v>
      </c>
      <c r="N24607" s="5">
        <v>161885</v>
      </c>
      <c r="O24607" s="188">
        <v>36052</v>
      </c>
      <c r="P24607" s="192">
        <f t="shared" si="1170"/>
        <v>1998</v>
      </c>
      <c r="Q24607" s="141">
        <f t="shared" si="1171"/>
        <v>9</v>
      </c>
      <c r="R24607" s="129">
        <v>14</v>
      </c>
      <c r="S24607" s="9"/>
      <c r="T24607" s="9"/>
      <c r="U24607" s="63"/>
      <c r="V24607" s="63"/>
      <c r="W24607" s="63"/>
      <c r="Y24607" s="15"/>
      <c r="Z24607" s="63"/>
      <c r="AA24607" s="63" t="s">
        <v>714</v>
      </c>
      <c r="AD24607" s="65" t="s">
        <v>325</v>
      </c>
      <c r="AE24607" s="65"/>
      <c r="AF24607" s="155">
        <v>83.4</v>
      </c>
      <c r="AG24607" s="155">
        <v>83.4</v>
      </c>
      <c r="AH24607" s="65" t="s">
        <v>66</v>
      </c>
      <c r="AI24607" s="63" t="s">
        <v>66</v>
      </c>
      <c r="AJ24607" s="63"/>
      <c r="AK24607" s="11" t="s">
        <v>717</v>
      </c>
      <c r="AL24607" s="11" t="s">
        <v>704</v>
      </c>
      <c r="AM24607" s="63">
        <v>4</v>
      </c>
      <c r="AN24607" s="63">
        <v>4</v>
      </c>
      <c r="AO24607" s="63">
        <v>18</v>
      </c>
      <c r="AP24607" s="63">
        <v>20</v>
      </c>
      <c r="AQ24607" s="63"/>
      <c r="AR24607" s="63"/>
      <c r="AS24607" s="63"/>
      <c r="AT24607" s="63"/>
      <c r="AU24607" s="63"/>
      <c r="AV24607" s="63"/>
      <c r="AW24607" s="63"/>
      <c r="AX24607" s="63"/>
      <c r="AY24607" s="63"/>
      <c r="AZ24607" s="63"/>
      <c r="BA24607" s="63"/>
      <c r="BB24607" s="9"/>
    </row>
    <row r="24608" spans="1:54" s="5" customFormat="1" ht="12.75" customHeight="1" x14ac:dyDescent="0.3">
      <c r="A24608" s="35">
        <v>202</v>
      </c>
      <c r="B24608" s="5" t="s">
        <v>848</v>
      </c>
      <c r="C24608" s="9" t="s">
        <v>68</v>
      </c>
      <c r="D24608" s="5" t="s">
        <v>252</v>
      </c>
      <c r="E24608" s="9" t="s">
        <v>713</v>
      </c>
      <c r="F24608" s="63"/>
      <c r="G24608" s="63"/>
      <c r="M24608" s="5">
        <v>660749</v>
      </c>
      <c r="N24608" s="5">
        <v>161885</v>
      </c>
      <c r="O24608" s="188">
        <v>36052</v>
      </c>
      <c r="P24608" s="192">
        <f t="shared" si="1170"/>
        <v>1998</v>
      </c>
      <c r="Q24608" s="141">
        <f t="shared" si="1171"/>
        <v>9</v>
      </c>
      <c r="R24608" s="129">
        <v>14</v>
      </c>
      <c r="S24608" s="9"/>
      <c r="T24608" s="9"/>
      <c r="U24608" s="63"/>
      <c r="V24608" s="63"/>
      <c r="W24608" s="63"/>
      <c r="Y24608" s="15"/>
      <c r="Z24608" s="63"/>
      <c r="AA24608" s="63" t="s">
        <v>714</v>
      </c>
      <c r="AD24608" s="65" t="s">
        <v>325</v>
      </c>
      <c r="AE24608" s="65"/>
      <c r="AF24608" s="155">
        <v>83.4</v>
      </c>
      <c r="AG24608" s="155">
        <v>83.4</v>
      </c>
      <c r="AH24608" s="65" t="s">
        <v>66</v>
      </c>
      <c r="AI24608" s="63" t="s">
        <v>66</v>
      </c>
      <c r="AJ24608" s="63"/>
      <c r="AK24608" s="11" t="s">
        <v>717</v>
      </c>
      <c r="AL24608" s="11" t="s">
        <v>704</v>
      </c>
      <c r="AM24608" s="63">
        <v>4</v>
      </c>
      <c r="AN24608" s="63">
        <v>4</v>
      </c>
      <c r="AO24608" s="63">
        <v>20</v>
      </c>
      <c r="AP24608" s="63">
        <v>22</v>
      </c>
      <c r="AQ24608" s="63"/>
      <c r="AR24608" s="63"/>
      <c r="AS24608" s="63"/>
      <c r="AT24608" s="63"/>
      <c r="AU24608" s="63"/>
      <c r="AV24608" s="63"/>
      <c r="AW24608" s="63"/>
      <c r="AX24608" s="63"/>
      <c r="AY24608" s="63"/>
      <c r="AZ24608" s="63"/>
      <c r="BA24608" s="63"/>
      <c r="BB24608" s="9"/>
    </row>
    <row r="24609" spans="1:54" s="5" customFormat="1" ht="12.75" customHeight="1" x14ac:dyDescent="0.3">
      <c r="A24609" s="35">
        <v>200</v>
      </c>
      <c r="B24609" s="5" t="s">
        <v>848</v>
      </c>
      <c r="C24609" s="9" t="s">
        <v>68</v>
      </c>
      <c r="D24609" s="5" t="s">
        <v>252</v>
      </c>
      <c r="E24609" s="9" t="s">
        <v>713</v>
      </c>
      <c r="F24609" s="63"/>
      <c r="G24609" s="63"/>
      <c r="M24609" s="5">
        <v>660749</v>
      </c>
      <c r="N24609" s="5">
        <v>161885</v>
      </c>
      <c r="O24609" s="188">
        <v>36052</v>
      </c>
      <c r="P24609" s="192">
        <f t="shared" si="1170"/>
        <v>1998</v>
      </c>
      <c r="Q24609" s="141">
        <f t="shared" si="1171"/>
        <v>9</v>
      </c>
      <c r="R24609" s="129">
        <v>14</v>
      </c>
      <c r="S24609" s="9"/>
      <c r="T24609" s="9"/>
      <c r="U24609" s="63"/>
      <c r="V24609" s="63"/>
      <c r="W24609" s="63"/>
      <c r="Y24609" s="15"/>
      <c r="Z24609" s="63"/>
      <c r="AA24609" s="63" t="s">
        <v>714</v>
      </c>
      <c r="AD24609" s="65" t="s">
        <v>325</v>
      </c>
      <c r="AE24609" s="65"/>
      <c r="AF24609" s="155">
        <v>84</v>
      </c>
      <c r="AG24609" s="155">
        <v>84</v>
      </c>
      <c r="AH24609" s="65" t="s">
        <v>66</v>
      </c>
      <c r="AI24609" s="63" t="s">
        <v>66</v>
      </c>
      <c r="AJ24609" s="63"/>
      <c r="AK24609" s="11" t="s">
        <v>717</v>
      </c>
      <c r="AL24609" s="11" t="s">
        <v>704</v>
      </c>
      <c r="AM24609" s="63">
        <v>4</v>
      </c>
      <c r="AN24609" s="63">
        <v>4</v>
      </c>
      <c r="AO24609" s="63">
        <v>16</v>
      </c>
      <c r="AP24609" s="63">
        <v>18</v>
      </c>
      <c r="AQ24609" s="63"/>
      <c r="AR24609" s="63"/>
      <c r="AS24609" s="63"/>
      <c r="AT24609" s="63"/>
      <c r="AU24609" s="63"/>
      <c r="AV24609" s="63"/>
      <c r="AW24609" s="63"/>
      <c r="AX24609" s="63"/>
      <c r="AY24609" s="63"/>
      <c r="AZ24609" s="63"/>
      <c r="BA24609" s="63"/>
      <c r="BB24609" s="9"/>
    </row>
    <row r="24610" spans="1:54" s="5" customFormat="1" ht="12.75" customHeight="1" x14ac:dyDescent="0.3">
      <c r="A24610" s="35">
        <v>199</v>
      </c>
      <c r="B24610" s="5" t="s">
        <v>848</v>
      </c>
      <c r="C24610" s="9" t="s">
        <v>68</v>
      </c>
      <c r="D24610" s="5" t="s">
        <v>252</v>
      </c>
      <c r="E24610" s="9" t="s">
        <v>713</v>
      </c>
      <c r="F24610" s="63"/>
      <c r="G24610" s="63"/>
      <c r="M24610" s="5">
        <v>660749</v>
      </c>
      <c r="N24610" s="5">
        <v>161885</v>
      </c>
      <c r="O24610" s="188">
        <v>36052</v>
      </c>
      <c r="P24610" s="192">
        <f t="shared" si="1170"/>
        <v>1998</v>
      </c>
      <c r="Q24610" s="141">
        <f t="shared" si="1171"/>
        <v>9</v>
      </c>
      <c r="R24610" s="129">
        <v>14</v>
      </c>
      <c r="S24610" s="9"/>
      <c r="T24610" s="9"/>
      <c r="U24610" s="63"/>
      <c r="V24610" s="63"/>
      <c r="W24610" s="63"/>
      <c r="Y24610" s="15"/>
      <c r="Z24610" s="63"/>
      <c r="AA24610" s="63" t="s">
        <v>714</v>
      </c>
      <c r="AD24610" s="65" t="s">
        <v>325</v>
      </c>
      <c r="AE24610" s="65"/>
      <c r="AF24610" s="155">
        <v>84.4</v>
      </c>
      <c r="AG24610" s="155">
        <v>84.4</v>
      </c>
      <c r="AH24610" s="65" t="s">
        <v>66</v>
      </c>
      <c r="AI24610" s="63" t="s">
        <v>66</v>
      </c>
      <c r="AJ24610" s="63"/>
      <c r="AK24610" s="11" t="s">
        <v>717</v>
      </c>
      <c r="AL24610" s="11" t="s">
        <v>704</v>
      </c>
      <c r="AM24610" s="63">
        <v>4</v>
      </c>
      <c r="AN24610" s="63">
        <v>4</v>
      </c>
      <c r="AO24610" s="63">
        <v>14</v>
      </c>
      <c r="AP24610" s="63">
        <v>16</v>
      </c>
      <c r="AQ24610" s="63"/>
      <c r="AR24610" s="63"/>
      <c r="AS24610" s="63"/>
      <c r="AT24610" s="63"/>
      <c r="AU24610" s="63"/>
      <c r="AV24610" s="63"/>
      <c r="AW24610" s="63"/>
      <c r="AX24610" s="63"/>
      <c r="AY24610" s="63"/>
      <c r="AZ24610" s="63"/>
      <c r="BA24610" s="63"/>
      <c r="BB24610" s="9"/>
    </row>
    <row r="24611" spans="1:54" s="5" customFormat="1" ht="12.75" customHeight="1" x14ac:dyDescent="0.3">
      <c r="A24611" s="35">
        <v>198</v>
      </c>
      <c r="B24611" s="5" t="s">
        <v>848</v>
      </c>
      <c r="C24611" s="9" t="s">
        <v>68</v>
      </c>
      <c r="D24611" s="5" t="s">
        <v>252</v>
      </c>
      <c r="E24611" s="9" t="s">
        <v>713</v>
      </c>
      <c r="F24611" s="63"/>
      <c r="G24611" s="63"/>
      <c r="M24611" s="5">
        <v>660749</v>
      </c>
      <c r="N24611" s="5">
        <v>161885</v>
      </c>
      <c r="O24611" s="188">
        <v>36052</v>
      </c>
      <c r="P24611" s="192">
        <f t="shared" si="1170"/>
        <v>1998</v>
      </c>
      <c r="Q24611" s="141">
        <f t="shared" si="1171"/>
        <v>9</v>
      </c>
      <c r="R24611" s="129">
        <v>14</v>
      </c>
      <c r="S24611" s="9"/>
      <c r="T24611" s="9"/>
      <c r="U24611" s="63"/>
      <c r="V24611" s="63"/>
      <c r="W24611" s="63"/>
      <c r="Y24611" s="15"/>
      <c r="Z24611" s="63"/>
      <c r="AA24611" s="63" t="s">
        <v>714</v>
      </c>
      <c r="AD24611" s="65" t="s">
        <v>325</v>
      </c>
      <c r="AE24611" s="65"/>
      <c r="AF24611" s="155">
        <v>85.1</v>
      </c>
      <c r="AG24611" s="155">
        <v>85.1</v>
      </c>
      <c r="AH24611" s="65" t="s">
        <v>66</v>
      </c>
      <c r="AI24611" s="63" t="s">
        <v>66</v>
      </c>
      <c r="AJ24611" s="63"/>
      <c r="AK24611" s="11" t="s">
        <v>717</v>
      </c>
      <c r="AL24611" s="11" t="s">
        <v>704</v>
      </c>
      <c r="AM24611" s="63">
        <v>4</v>
      </c>
      <c r="AN24611" s="63">
        <v>4</v>
      </c>
      <c r="AO24611" s="63">
        <v>12</v>
      </c>
      <c r="AP24611" s="63">
        <v>14</v>
      </c>
      <c r="AQ24611" s="63"/>
      <c r="AR24611" s="63"/>
      <c r="AS24611" s="63"/>
      <c r="AT24611" s="63"/>
      <c r="AU24611" s="63"/>
      <c r="AV24611" s="63"/>
      <c r="AW24611" s="63"/>
      <c r="AX24611" s="63"/>
      <c r="AY24611" s="63"/>
      <c r="AZ24611" s="63"/>
      <c r="BA24611" s="63"/>
      <c r="BB24611" s="9"/>
    </row>
    <row r="24612" spans="1:54" s="5" customFormat="1" ht="12.75" customHeight="1" x14ac:dyDescent="0.3">
      <c r="A24612" s="35">
        <v>197</v>
      </c>
      <c r="B24612" s="5" t="s">
        <v>848</v>
      </c>
      <c r="C24612" s="9" t="s">
        <v>68</v>
      </c>
      <c r="D24612" s="5" t="s">
        <v>252</v>
      </c>
      <c r="E24612" s="9" t="s">
        <v>713</v>
      </c>
      <c r="F24612" s="63"/>
      <c r="G24612" s="63"/>
      <c r="M24612" s="5">
        <v>660749</v>
      </c>
      <c r="N24612" s="5">
        <v>161885</v>
      </c>
      <c r="O24612" s="188">
        <v>36052</v>
      </c>
      <c r="P24612" s="192">
        <f t="shared" si="1170"/>
        <v>1998</v>
      </c>
      <c r="Q24612" s="141">
        <f t="shared" si="1171"/>
        <v>9</v>
      </c>
      <c r="R24612" s="129">
        <v>14</v>
      </c>
      <c r="S24612" s="9"/>
      <c r="T24612" s="9"/>
      <c r="U24612" s="63"/>
      <c r="V24612" s="63"/>
      <c r="W24612" s="63"/>
      <c r="Y24612" s="15"/>
      <c r="Z24612" s="63"/>
      <c r="AA24612" s="63" t="s">
        <v>714</v>
      </c>
      <c r="AD24612" s="65" t="s">
        <v>325</v>
      </c>
      <c r="AE24612" s="65"/>
      <c r="AF24612" s="155">
        <v>85.6</v>
      </c>
      <c r="AG24612" s="155">
        <v>85.6</v>
      </c>
      <c r="AH24612" s="65" t="s">
        <v>66</v>
      </c>
      <c r="AI24612" s="63" t="s">
        <v>66</v>
      </c>
      <c r="AJ24612" s="63"/>
      <c r="AK24612" s="11" t="s">
        <v>717</v>
      </c>
      <c r="AL24612" s="11" t="s">
        <v>704</v>
      </c>
      <c r="AM24612" s="63">
        <v>4</v>
      </c>
      <c r="AN24612" s="63">
        <v>4</v>
      </c>
      <c r="AO24612" s="63">
        <v>10</v>
      </c>
      <c r="AP24612" s="63">
        <v>12</v>
      </c>
      <c r="AQ24612" s="63"/>
      <c r="AR24612" s="63"/>
      <c r="AS24612" s="63"/>
      <c r="AT24612" s="63"/>
      <c r="AU24612" s="63"/>
      <c r="AV24612" s="63"/>
      <c r="AW24612" s="63"/>
      <c r="AX24612" s="63"/>
      <c r="AY24612" s="63"/>
      <c r="AZ24612" s="63"/>
      <c r="BA24612" s="63"/>
      <c r="BB24612" s="9"/>
    </row>
    <row r="24613" spans="1:54" s="5" customFormat="1" ht="12.75" customHeight="1" x14ac:dyDescent="0.3">
      <c r="A24613" s="35">
        <v>196</v>
      </c>
      <c r="B24613" s="5" t="s">
        <v>848</v>
      </c>
      <c r="C24613" s="9" t="s">
        <v>68</v>
      </c>
      <c r="D24613" s="5" t="s">
        <v>252</v>
      </c>
      <c r="E24613" s="9" t="s">
        <v>713</v>
      </c>
      <c r="F24613" s="63"/>
      <c r="G24613" s="63"/>
      <c r="M24613" s="5">
        <v>660749</v>
      </c>
      <c r="N24613" s="5">
        <v>161885</v>
      </c>
      <c r="O24613" s="188">
        <v>36052</v>
      </c>
      <c r="P24613" s="192">
        <f t="shared" si="1170"/>
        <v>1998</v>
      </c>
      <c r="Q24613" s="141">
        <f t="shared" si="1171"/>
        <v>9</v>
      </c>
      <c r="R24613" s="129">
        <v>14</v>
      </c>
      <c r="S24613" s="9"/>
      <c r="T24613" s="9"/>
      <c r="U24613" s="63"/>
      <c r="V24613" s="63"/>
      <c r="W24613" s="63"/>
      <c r="Y24613" s="15"/>
      <c r="Z24613" s="63"/>
      <c r="AA24613" s="63" t="s">
        <v>714</v>
      </c>
      <c r="AD24613" s="65" t="s">
        <v>325</v>
      </c>
      <c r="AE24613" s="65"/>
      <c r="AF24613" s="155">
        <v>86.2</v>
      </c>
      <c r="AG24613" s="155">
        <v>86.2</v>
      </c>
      <c r="AH24613" s="65" t="s">
        <v>66</v>
      </c>
      <c r="AI24613" s="63" t="s">
        <v>66</v>
      </c>
      <c r="AJ24613" s="63"/>
      <c r="AK24613" s="11" t="s">
        <v>717</v>
      </c>
      <c r="AL24613" s="11" t="s">
        <v>704</v>
      </c>
      <c r="AM24613" s="63">
        <v>4</v>
      </c>
      <c r="AN24613" s="63">
        <v>4</v>
      </c>
      <c r="AO24613" s="63">
        <v>8</v>
      </c>
      <c r="AP24613" s="63">
        <v>10</v>
      </c>
      <c r="AQ24613" s="63"/>
      <c r="AR24613" s="63"/>
      <c r="AS24613" s="63"/>
      <c r="AT24613" s="63"/>
      <c r="AU24613" s="63"/>
      <c r="AV24613" s="63"/>
      <c r="AW24613" s="63"/>
      <c r="AX24613" s="63"/>
      <c r="AY24613" s="63"/>
      <c r="AZ24613" s="63"/>
      <c r="BA24613" s="63"/>
      <c r="BB24613" s="9"/>
    </row>
    <row r="24614" spans="1:54" s="5" customFormat="1" ht="12.75" customHeight="1" x14ac:dyDescent="0.3">
      <c r="A24614" s="35">
        <v>195</v>
      </c>
      <c r="B24614" s="5" t="s">
        <v>848</v>
      </c>
      <c r="C24614" s="9" t="s">
        <v>68</v>
      </c>
      <c r="D24614" s="5" t="s">
        <v>252</v>
      </c>
      <c r="E24614" s="9" t="s">
        <v>713</v>
      </c>
      <c r="F24614" s="63"/>
      <c r="G24614" s="63"/>
      <c r="M24614" s="5">
        <v>660749</v>
      </c>
      <c r="N24614" s="5">
        <v>161885</v>
      </c>
      <c r="O24614" s="188">
        <v>36052</v>
      </c>
      <c r="P24614" s="192">
        <f t="shared" si="1170"/>
        <v>1998</v>
      </c>
      <c r="Q24614" s="141">
        <f t="shared" si="1171"/>
        <v>9</v>
      </c>
      <c r="R24614" s="129">
        <v>14</v>
      </c>
      <c r="S24614" s="9"/>
      <c r="T24614" s="9"/>
      <c r="U24614" s="63"/>
      <c r="V24614" s="63"/>
      <c r="W24614" s="63"/>
      <c r="Y24614" s="15"/>
      <c r="Z24614" s="63"/>
      <c r="AA24614" s="63" t="s">
        <v>714</v>
      </c>
      <c r="AD24614" s="65" t="s">
        <v>325</v>
      </c>
      <c r="AE24614" s="65"/>
      <c r="AF24614" s="155">
        <v>87.2</v>
      </c>
      <c r="AG24614" s="155">
        <v>87.2</v>
      </c>
      <c r="AH24614" s="65" t="s">
        <v>66</v>
      </c>
      <c r="AI24614" s="63" t="s">
        <v>66</v>
      </c>
      <c r="AJ24614" s="63"/>
      <c r="AK24614" s="11" t="s">
        <v>717</v>
      </c>
      <c r="AL24614" s="11" t="s">
        <v>704</v>
      </c>
      <c r="AM24614" s="63">
        <v>4</v>
      </c>
      <c r="AN24614" s="63">
        <v>4</v>
      </c>
      <c r="AO24614" s="63">
        <v>6</v>
      </c>
      <c r="AP24614" s="63">
        <v>8</v>
      </c>
      <c r="AQ24614" s="63"/>
      <c r="AR24614" s="63"/>
      <c r="AS24614" s="63"/>
      <c r="AT24614" s="63"/>
      <c r="AU24614" s="63"/>
      <c r="AV24614" s="63"/>
      <c r="AW24614" s="63"/>
      <c r="AX24614" s="63"/>
      <c r="AY24614" s="63"/>
      <c r="AZ24614" s="63"/>
      <c r="BA24614" s="63"/>
      <c r="BB24614" s="9"/>
    </row>
    <row r="24615" spans="1:54" s="5" customFormat="1" ht="12.75" customHeight="1" x14ac:dyDescent="0.3">
      <c r="A24615" s="35">
        <v>194</v>
      </c>
      <c r="B24615" s="5" t="s">
        <v>848</v>
      </c>
      <c r="C24615" s="9" t="s">
        <v>68</v>
      </c>
      <c r="D24615" s="5" t="s">
        <v>252</v>
      </c>
      <c r="E24615" s="9" t="s">
        <v>713</v>
      </c>
      <c r="F24615" s="63"/>
      <c r="G24615" s="63"/>
      <c r="M24615" s="5">
        <v>660749</v>
      </c>
      <c r="N24615" s="5">
        <v>161885</v>
      </c>
      <c r="O24615" s="188">
        <v>36052</v>
      </c>
      <c r="P24615" s="192">
        <f t="shared" si="1170"/>
        <v>1998</v>
      </c>
      <c r="Q24615" s="141">
        <f t="shared" si="1171"/>
        <v>9</v>
      </c>
      <c r="R24615" s="129">
        <v>14</v>
      </c>
      <c r="S24615" s="9"/>
      <c r="T24615" s="9"/>
      <c r="U24615" s="63"/>
      <c r="V24615" s="63"/>
      <c r="W24615" s="63"/>
      <c r="Y24615" s="15"/>
      <c r="Z24615" s="63"/>
      <c r="AA24615" s="63" t="s">
        <v>714</v>
      </c>
      <c r="AD24615" s="65" t="s">
        <v>325</v>
      </c>
      <c r="AE24615" s="65"/>
      <c r="AF24615" s="155">
        <v>87.8</v>
      </c>
      <c r="AG24615" s="155">
        <v>87.8</v>
      </c>
      <c r="AH24615" s="65" t="s">
        <v>66</v>
      </c>
      <c r="AI24615" s="63" t="s">
        <v>66</v>
      </c>
      <c r="AJ24615" s="63"/>
      <c r="AK24615" s="11" t="s">
        <v>717</v>
      </c>
      <c r="AL24615" s="11" t="s">
        <v>704</v>
      </c>
      <c r="AM24615" s="63">
        <v>4</v>
      </c>
      <c r="AN24615" s="63">
        <v>4</v>
      </c>
      <c r="AO24615" s="63">
        <v>4</v>
      </c>
      <c r="AP24615" s="63">
        <v>6</v>
      </c>
      <c r="AQ24615" s="63"/>
      <c r="AR24615" s="63"/>
      <c r="AS24615" s="63"/>
      <c r="AT24615" s="63"/>
      <c r="AU24615" s="63"/>
      <c r="AV24615" s="63"/>
      <c r="AW24615" s="63"/>
      <c r="AX24615" s="63"/>
      <c r="AY24615" s="63"/>
      <c r="AZ24615" s="63"/>
      <c r="BA24615" s="63"/>
      <c r="BB24615" s="9"/>
    </row>
    <row r="24616" spans="1:54" s="5" customFormat="1" ht="12.75" customHeight="1" x14ac:dyDescent="0.3">
      <c r="A24616" s="35">
        <v>193</v>
      </c>
      <c r="B24616" s="5" t="s">
        <v>848</v>
      </c>
      <c r="C24616" s="9" t="s">
        <v>68</v>
      </c>
      <c r="D24616" s="5" t="s">
        <v>252</v>
      </c>
      <c r="E24616" s="9" t="s">
        <v>713</v>
      </c>
      <c r="F24616" s="63"/>
      <c r="G24616" s="63"/>
      <c r="M24616" s="5">
        <v>660749</v>
      </c>
      <c r="N24616" s="5">
        <v>161885</v>
      </c>
      <c r="O24616" s="188">
        <v>36052</v>
      </c>
      <c r="P24616" s="192">
        <f t="shared" si="1170"/>
        <v>1998</v>
      </c>
      <c r="Q24616" s="141">
        <f t="shared" si="1171"/>
        <v>9</v>
      </c>
      <c r="R24616" s="129">
        <v>14</v>
      </c>
      <c r="S24616" s="9"/>
      <c r="T24616" s="9"/>
      <c r="U24616" s="63"/>
      <c r="V24616" s="63"/>
      <c r="W24616" s="63"/>
      <c r="Y24616" s="15"/>
      <c r="Z24616" s="63"/>
      <c r="AA24616" s="63" t="s">
        <v>714</v>
      </c>
      <c r="AD24616" s="65" t="s">
        <v>325</v>
      </c>
      <c r="AE24616" s="65"/>
      <c r="AF24616" s="155">
        <v>89.3</v>
      </c>
      <c r="AG24616" s="155">
        <v>89.3</v>
      </c>
      <c r="AH24616" s="65" t="s">
        <v>66</v>
      </c>
      <c r="AI24616" s="63" t="s">
        <v>66</v>
      </c>
      <c r="AJ24616" s="63"/>
      <c r="AK24616" s="11" t="s">
        <v>717</v>
      </c>
      <c r="AL24616" s="11" t="s">
        <v>704</v>
      </c>
      <c r="AM24616" s="63">
        <v>4</v>
      </c>
      <c r="AN24616" s="63">
        <v>4</v>
      </c>
      <c r="AO24616" s="63">
        <v>2</v>
      </c>
      <c r="AP24616" s="63">
        <v>4</v>
      </c>
      <c r="AQ24616" s="63"/>
      <c r="AR24616" s="63"/>
      <c r="AS24616" s="63"/>
      <c r="AT24616" s="63"/>
      <c r="AU24616" s="63"/>
      <c r="AV24616" s="63"/>
      <c r="AW24616" s="63"/>
      <c r="AX24616" s="63"/>
      <c r="AY24616" s="63"/>
      <c r="AZ24616" s="63"/>
      <c r="BA24616" s="63"/>
      <c r="BB24616" s="9"/>
    </row>
    <row r="24617" spans="1:54" s="5" customFormat="1" ht="12.75" customHeight="1" x14ac:dyDescent="0.3">
      <c r="A24617" s="35">
        <v>192</v>
      </c>
      <c r="B24617" s="5" t="s">
        <v>848</v>
      </c>
      <c r="C24617" s="9" t="s">
        <v>68</v>
      </c>
      <c r="D24617" s="5" t="s">
        <v>252</v>
      </c>
      <c r="E24617" s="11" t="s">
        <v>713</v>
      </c>
      <c r="F24617" s="65"/>
      <c r="G24617" s="65"/>
      <c r="H24617" s="8"/>
      <c r="I24617" s="8"/>
      <c r="J24617" s="8"/>
      <c r="K24617" s="8"/>
      <c r="L24617" s="8"/>
      <c r="M24617" s="8">
        <v>660749</v>
      </c>
      <c r="N24617" s="8">
        <v>161885</v>
      </c>
      <c r="O24617" s="188">
        <v>36052</v>
      </c>
      <c r="P24617" s="192">
        <f t="shared" si="1170"/>
        <v>1998</v>
      </c>
      <c r="Q24617" s="141">
        <f t="shared" si="1171"/>
        <v>9</v>
      </c>
      <c r="R24617" s="143">
        <v>14</v>
      </c>
      <c r="S24617" s="11"/>
      <c r="T24617" s="11"/>
      <c r="U24617" s="65"/>
      <c r="V24617" s="65"/>
      <c r="W24617" s="65"/>
      <c r="X24617" s="8"/>
      <c r="Y24617" s="123"/>
      <c r="Z24617" s="65"/>
      <c r="AA24617" s="65" t="s">
        <v>714</v>
      </c>
      <c r="AB24617" s="8"/>
      <c r="AC24617" s="8"/>
      <c r="AD24617" s="65" t="s">
        <v>325</v>
      </c>
      <c r="AE24617" s="65"/>
      <c r="AF24617" s="155">
        <v>92</v>
      </c>
      <c r="AG24617" s="155">
        <v>92</v>
      </c>
      <c r="AH24617" s="65" t="s">
        <v>66</v>
      </c>
      <c r="AI24617" s="63" t="s">
        <v>66</v>
      </c>
      <c r="AJ24617" s="65"/>
      <c r="AK24617" s="11" t="s">
        <v>717</v>
      </c>
      <c r="AL24617" s="11" t="s">
        <v>704</v>
      </c>
      <c r="AM24617" s="65">
        <v>4</v>
      </c>
      <c r="AN24617" s="65">
        <v>4</v>
      </c>
      <c r="AO24617" s="65">
        <v>0</v>
      </c>
      <c r="AP24617" s="65">
        <v>2</v>
      </c>
      <c r="AQ24617" s="65"/>
      <c r="AR24617" s="65"/>
      <c r="AS24617" s="65"/>
      <c r="AT24617" s="65"/>
      <c r="AU24617" s="65"/>
      <c r="AV24617" s="65"/>
      <c r="AW24617" s="65"/>
      <c r="AX24617" s="65"/>
      <c r="AY24617" s="65"/>
      <c r="AZ24617" s="65"/>
      <c r="BA24617" s="65"/>
      <c r="BB24617" s="9"/>
    </row>
    <row r="24618" spans="1:54" s="5" customFormat="1" ht="12.75" customHeight="1" x14ac:dyDescent="0.3">
      <c r="A24618" s="35">
        <v>934</v>
      </c>
      <c r="B24618" s="5" t="s">
        <v>849</v>
      </c>
      <c r="C24618" s="9" t="s">
        <v>429</v>
      </c>
      <c r="D24618" s="5" t="s">
        <v>859</v>
      </c>
      <c r="E24618" s="9" t="s">
        <v>869</v>
      </c>
      <c r="F24618" s="63">
        <v>6606238</v>
      </c>
      <c r="G24618" s="63">
        <v>661152</v>
      </c>
      <c r="H24618" s="5" t="s">
        <v>721</v>
      </c>
      <c r="I24618" s="5" t="s">
        <v>869</v>
      </c>
      <c r="J24618" s="5" t="s">
        <v>719</v>
      </c>
      <c r="O24618" s="188">
        <v>36067</v>
      </c>
      <c r="P24618" s="192">
        <f t="shared" si="1170"/>
        <v>1998</v>
      </c>
      <c r="Q24618" s="141">
        <f t="shared" si="1171"/>
        <v>9</v>
      </c>
      <c r="R24618" s="129">
        <v>29</v>
      </c>
      <c r="S24618" s="9"/>
      <c r="T24618" s="9"/>
      <c r="U24618" s="63"/>
      <c r="V24618" s="63"/>
      <c r="W24618" s="63"/>
      <c r="Y24618" s="15"/>
      <c r="Z24618" s="63"/>
      <c r="AA24618" s="63" t="s">
        <v>603</v>
      </c>
      <c r="AD24618" s="65" t="s">
        <v>388</v>
      </c>
      <c r="AE24618" s="65"/>
      <c r="AF24618" s="133">
        <v>0.05</v>
      </c>
      <c r="AG24618" s="133">
        <v>0.05</v>
      </c>
      <c r="AH24618" s="65" t="s">
        <v>613</v>
      </c>
      <c r="AI24618" s="63" t="s">
        <v>613</v>
      </c>
      <c r="AJ24618" s="63" t="s">
        <v>415</v>
      </c>
      <c r="AK24618" s="9" t="s">
        <v>723</v>
      </c>
      <c r="AL24618" s="11" t="s">
        <v>704</v>
      </c>
      <c r="AM24618" s="63">
        <v>0.5</v>
      </c>
      <c r="AN24618" s="63">
        <v>0.5</v>
      </c>
      <c r="AO24618" s="63"/>
      <c r="AP24618" s="63"/>
      <c r="AQ24618" s="63"/>
      <c r="AR24618" s="63"/>
      <c r="AS24618" s="63"/>
      <c r="AT24618" s="63"/>
      <c r="AU24618" s="63"/>
      <c r="AV24618" s="63"/>
      <c r="AW24618" s="63"/>
      <c r="AX24618" s="63"/>
      <c r="AY24618" s="63"/>
      <c r="AZ24618" s="63"/>
      <c r="BA24618" s="63"/>
      <c r="BB24618" s="9"/>
    </row>
    <row r="24619" spans="1:54" s="5" customFormat="1" ht="12.75" customHeight="1" x14ac:dyDescent="0.3">
      <c r="A24619" s="35">
        <v>934</v>
      </c>
      <c r="B24619" s="5" t="s">
        <v>849</v>
      </c>
      <c r="C24619" s="9" t="s">
        <v>429</v>
      </c>
      <c r="D24619" s="5" t="s">
        <v>859</v>
      </c>
      <c r="E24619" s="9" t="s">
        <v>869</v>
      </c>
      <c r="F24619" s="63">
        <v>6606238</v>
      </c>
      <c r="G24619" s="63">
        <v>661152</v>
      </c>
      <c r="H24619" s="5" t="s">
        <v>721</v>
      </c>
      <c r="I24619" s="5" t="s">
        <v>869</v>
      </c>
      <c r="J24619" s="5" t="s">
        <v>719</v>
      </c>
      <c r="O24619" s="188">
        <v>36067</v>
      </c>
      <c r="P24619" s="192">
        <f t="shared" si="1170"/>
        <v>1998</v>
      </c>
      <c r="Q24619" s="141">
        <f t="shared" si="1171"/>
        <v>9</v>
      </c>
      <c r="R24619" s="129">
        <v>29</v>
      </c>
      <c r="S24619" s="9"/>
      <c r="T24619" s="9"/>
      <c r="U24619" s="63"/>
      <c r="V24619" s="63"/>
      <c r="W24619" s="63"/>
      <c r="Y24619" s="15"/>
      <c r="Z24619" s="63"/>
      <c r="AA24619" s="63" t="s">
        <v>603</v>
      </c>
      <c r="AD24619" s="65" t="s">
        <v>388</v>
      </c>
      <c r="AE24619" s="65"/>
      <c r="AF24619" s="133">
        <v>0.11</v>
      </c>
      <c r="AG24619" s="133">
        <v>0.11</v>
      </c>
      <c r="AH24619" s="65" t="s">
        <v>613</v>
      </c>
      <c r="AI24619" s="63" t="s">
        <v>613</v>
      </c>
      <c r="AJ24619" s="63" t="s">
        <v>585</v>
      </c>
      <c r="AK24619" s="9" t="s">
        <v>723</v>
      </c>
      <c r="AL24619" s="11" t="s">
        <v>704</v>
      </c>
      <c r="AM24619" s="63">
        <v>0.5</v>
      </c>
      <c r="AN24619" s="63">
        <v>0.5</v>
      </c>
      <c r="AO24619" s="63"/>
      <c r="AP24619" s="63"/>
      <c r="AQ24619" s="63"/>
      <c r="AR24619" s="63"/>
      <c r="AS24619" s="63"/>
      <c r="AT24619" s="63"/>
      <c r="AU24619" s="63"/>
      <c r="AV24619" s="63"/>
      <c r="AW24619" s="63"/>
      <c r="AX24619" s="63"/>
      <c r="AY24619" s="63"/>
      <c r="AZ24619" s="63"/>
      <c r="BA24619" s="63"/>
      <c r="BB24619" s="9"/>
    </row>
    <row r="24620" spans="1:54" s="5" customFormat="1" ht="12.75" customHeight="1" x14ac:dyDescent="0.3">
      <c r="A24620" s="35">
        <v>934</v>
      </c>
      <c r="B24620" s="5" t="s">
        <v>849</v>
      </c>
      <c r="C24620" s="9" t="s">
        <v>429</v>
      </c>
      <c r="D24620" s="5" t="s">
        <v>859</v>
      </c>
      <c r="E24620" s="9" t="s">
        <v>869</v>
      </c>
      <c r="F24620" s="63">
        <v>6606238</v>
      </c>
      <c r="G24620" s="63">
        <v>661152</v>
      </c>
      <c r="H24620" s="5" t="s">
        <v>721</v>
      </c>
      <c r="I24620" s="5" t="s">
        <v>869</v>
      </c>
      <c r="J24620" s="5" t="s">
        <v>719</v>
      </c>
      <c r="O24620" s="188">
        <v>36067</v>
      </c>
      <c r="P24620" s="192">
        <f t="shared" si="1170"/>
        <v>1998</v>
      </c>
      <c r="Q24620" s="141">
        <f t="shared" si="1171"/>
        <v>9</v>
      </c>
      <c r="R24620" s="129">
        <v>29</v>
      </c>
      <c r="S24620" s="9"/>
      <c r="T24620" s="9"/>
      <c r="U24620" s="63"/>
      <c r="V24620" s="63"/>
      <c r="W24620" s="63"/>
      <c r="Y24620" s="15"/>
      <c r="Z24620" s="63"/>
      <c r="AA24620" s="63" t="s">
        <v>602</v>
      </c>
      <c r="AD24620" s="65" t="s">
        <v>388</v>
      </c>
      <c r="AE24620" s="65"/>
      <c r="AF24620" s="133">
        <v>2.1800000000000002</v>
      </c>
      <c r="AG24620" s="133">
        <v>2.1800000000000002</v>
      </c>
      <c r="AH24620" s="65" t="s">
        <v>612</v>
      </c>
      <c r="AI24620" s="63" t="s">
        <v>612</v>
      </c>
      <c r="AJ24620" s="63"/>
      <c r="AK24620" s="9" t="s">
        <v>723</v>
      </c>
      <c r="AL24620" s="11" t="s">
        <v>704</v>
      </c>
      <c r="AM24620" s="63">
        <v>0.5</v>
      </c>
      <c r="AN24620" s="63">
        <v>0.5</v>
      </c>
      <c r="AO24620" s="63"/>
      <c r="AP24620" s="63"/>
      <c r="AQ24620" s="63"/>
      <c r="AR24620" s="63"/>
      <c r="AS24620" s="63"/>
      <c r="AT24620" s="63"/>
      <c r="AU24620" s="63"/>
      <c r="AV24620" s="63"/>
      <c r="AW24620" s="63"/>
      <c r="AX24620" s="63"/>
      <c r="AY24620" s="63"/>
      <c r="AZ24620" s="63"/>
      <c r="BA24620" s="63"/>
      <c r="BB24620" s="9"/>
    </row>
    <row r="24621" spans="1:54" s="5" customFormat="1" ht="12.75" customHeight="1" x14ac:dyDescent="0.3">
      <c r="A24621" s="35">
        <v>934</v>
      </c>
      <c r="B24621" s="5" t="s">
        <v>849</v>
      </c>
      <c r="C24621" s="9" t="s">
        <v>429</v>
      </c>
      <c r="D24621" s="5" t="s">
        <v>859</v>
      </c>
      <c r="E24621" s="9" t="s">
        <v>869</v>
      </c>
      <c r="F24621" s="63">
        <v>6606238</v>
      </c>
      <c r="G24621" s="63">
        <v>661152</v>
      </c>
      <c r="H24621" s="5" t="s">
        <v>721</v>
      </c>
      <c r="I24621" s="5" t="s">
        <v>869</v>
      </c>
      <c r="J24621" s="5" t="s">
        <v>719</v>
      </c>
      <c r="O24621" s="188">
        <v>36067</v>
      </c>
      <c r="P24621" s="192">
        <f t="shared" si="1170"/>
        <v>1998</v>
      </c>
      <c r="Q24621" s="141">
        <f t="shared" si="1171"/>
        <v>9</v>
      </c>
      <c r="R24621" s="129">
        <v>29</v>
      </c>
      <c r="S24621" s="9" t="s">
        <v>819</v>
      </c>
      <c r="T24621" s="9" t="s">
        <v>819</v>
      </c>
      <c r="U24621" s="63"/>
      <c r="V24621" s="63"/>
      <c r="W24621" s="63"/>
      <c r="X24621" s="10" t="s">
        <v>836</v>
      </c>
      <c r="Y24621" s="6" t="s">
        <v>835</v>
      </c>
      <c r="Z24621" s="63"/>
      <c r="AA24621" s="63" t="s">
        <v>607</v>
      </c>
      <c r="AD24621" s="65" t="s">
        <v>388</v>
      </c>
      <c r="AE24621" s="65"/>
      <c r="AF24621" s="133">
        <v>118</v>
      </c>
      <c r="AG24621" s="133">
        <v>118</v>
      </c>
      <c r="AH24621" s="65" t="s">
        <v>81</v>
      </c>
      <c r="AI24621" s="63" t="s">
        <v>81</v>
      </c>
      <c r="AJ24621" s="63"/>
      <c r="AK24621" s="9" t="s">
        <v>723</v>
      </c>
      <c r="AL24621" s="11" t="s">
        <v>704</v>
      </c>
      <c r="AM24621" s="63">
        <v>0.5</v>
      </c>
      <c r="AN24621" s="63">
        <v>0.5</v>
      </c>
      <c r="AO24621" s="63"/>
      <c r="AP24621" s="63"/>
      <c r="AQ24621" s="63"/>
      <c r="AR24621" s="63"/>
      <c r="AS24621" s="63"/>
      <c r="AT24621" s="63"/>
      <c r="AU24621" s="63"/>
      <c r="AV24621" s="63"/>
      <c r="AW24621" s="63"/>
      <c r="AX24621" s="63"/>
      <c r="AY24621" s="63"/>
      <c r="AZ24621" s="63"/>
      <c r="BA24621" s="63"/>
      <c r="BB24621" s="9"/>
    </row>
    <row r="24622" spans="1:54" s="5" customFormat="1" ht="12.75" customHeight="1" x14ac:dyDescent="0.3">
      <c r="A24622" s="35">
        <v>934</v>
      </c>
      <c r="B24622" s="5" t="s">
        <v>849</v>
      </c>
      <c r="C24622" s="9" t="s">
        <v>429</v>
      </c>
      <c r="D24622" s="5" t="s">
        <v>859</v>
      </c>
      <c r="E24622" s="9" t="s">
        <v>869</v>
      </c>
      <c r="F24622" s="63">
        <v>6606238</v>
      </c>
      <c r="G24622" s="63">
        <v>661152</v>
      </c>
      <c r="H24622" s="5" t="s">
        <v>721</v>
      </c>
      <c r="I24622" s="5" t="s">
        <v>869</v>
      </c>
      <c r="J24622" s="5" t="s">
        <v>719</v>
      </c>
      <c r="O24622" s="188">
        <v>36067</v>
      </c>
      <c r="P24622" s="192">
        <f t="shared" si="1170"/>
        <v>1998</v>
      </c>
      <c r="Q24622" s="141">
        <f t="shared" si="1171"/>
        <v>9</v>
      </c>
      <c r="R24622" s="129">
        <v>29</v>
      </c>
      <c r="S24622" s="9"/>
      <c r="T24622" s="9"/>
      <c r="U24622" s="63"/>
      <c r="V24622" s="63"/>
      <c r="W24622" s="63"/>
      <c r="X24622" s="10" t="s">
        <v>836</v>
      </c>
      <c r="Y24622" s="15"/>
      <c r="Z24622" s="70"/>
      <c r="AA24622" s="63" t="s">
        <v>601</v>
      </c>
      <c r="AD24622" s="65" t="s">
        <v>388</v>
      </c>
      <c r="AE24622" s="65"/>
      <c r="AF24622" s="133">
        <v>7.5</v>
      </c>
      <c r="AG24622" s="133">
        <v>7.5</v>
      </c>
      <c r="AH24622" s="65"/>
      <c r="AI24622" s="63"/>
      <c r="AJ24622" s="63"/>
      <c r="AK24622" s="9" t="s">
        <v>723</v>
      </c>
      <c r="AL24622" s="11" t="s">
        <v>704</v>
      </c>
      <c r="AM24622" s="63">
        <v>0.5</v>
      </c>
      <c r="AN24622" s="63">
        <v>0.5</v>
      </c>
      <c r="AO24622" s="63"/>
      <c r="AP24622" s="63"/>
      <c r="AQ24622" s="63"/>
      <c r="AR24622" s="63"/>
      <c r="AS24622" s="63"/>
      <c r="AT24622" s="63"/>
      <c r="AU24622" s="63"/>
      <c r="AV24622" s="63"/>
      <c r="AW24622" s="63"/>
      <c r="AX24622" s="63"/>
      <c r="AY24622" s="63"/>
      <c r="AZ24622" s="63"/>
      <c r="BA24622" s="63"/>
      <c r="BB24622" s="9"/>
    </row>
    <row r="24623" spans="1:54" s="5" customFormat="1" ht="12.75" customHeight="1" x14ac:dyDescent="0.3">
      <c r="A24623" s="35">
        <v>934</v>
      </c>
      <c r="B24623" s="5" t="s">
        <v>849</v>
      </c>
      <c r="C24623" s="9" t="s">
        <v>429</v>
      </c>
      <c r="D24623" s="5" t="s">
        <v>859</v>
      </c>
      <c r="E24623" s="9" t="s">
        <v>869</v>
      </c>
      <c r="F24623" s="63">
        <v>6606238</v>
      </c>
      <c r="G24623" s="63">
        <v>661152</v>
      </c>
      <c r="H24623" s="5" t="s">
        <v>721</v>
      </c>
      <c r="I24623" s="5" t="s">
        <v>869</v>
      </c>
      <c r="J24623" s="5" t="s">
        <v>719</v>
      </c>
      <c r="O24623" s="188">
        <v>36067</v>
      </c>
      <c r="P24623" s="192">
        <f t="shared" si="1170"/>
        <v>1998</v>
      </c>
      <c r="Q24623" s="141">
        <f t="shared" si="1171"/>
        <v>9</v>
      </c>
      <c r="R24623" s="129">
        <v>29</v>
      </c>
      <c r="S24623" s="9"/>
      <c r="T24623" s="9"/>
      <c r="U24623" s="63"/>
      <c r="V24623" s="63"/>
      <c r="W24623" s="63"/>
      <c r="Y24623" s="15"/>
      <c r="Z24623" s="63"/>
      <c r="AA24623" s="63" t="s">
        <v>726</v>
      </c>
      <c r="AD24623" s="65" t="s">
        <v>388</v>
      </c>
      <c r="AE24623" s="65"/>
      <c r="AF24623" s="133">
        <v>4.5</v>
      </c>
      <c r="AG24623" s="133">
        <v>4.5</v>
      </c>
      <c r="AH24623" s="65" t="s">
        <v>410</v>
      </c>
      <c r="AI24623" s="63" t="s">
        <v>410</v>
      </c>
      <c r="AJ24623" s="63"/>
      <c r="AK24623" s="9" t="s">
        <v>723</v>
      </c>
      <c r="AL24623" s="11" t="s">
        <v>704</v>
      </c>
      <c r="AM24623" s="63">
        <v>0.5</v>
      </c>
      <c r="AN24623" s="63">
        <v>0.5</v>
      </c>
      <c r="AO24623" s="63"/>
      <c r="AP24623" s="63"/>
      <c r="AQ24623" s="63"/>
      <c r="AR24623" s="63"/>
      <c r="AS24623" s="63"/>
      <c r="AT24623" s="63"/>
      <c r="AU24623" s="63"/>
      <c r="AV24623" s="63"/>
      <c r="AW24623" s="63"/>
      <c r="AX24623" s="63"/>
      <c r="AY24623" s="63"/>
      <c r="AZ24623" s="63"/>
      <c r="BA24623" s="63"/>
      <c r="BB24623" s="9"/>
    </row>
    <row r="24624" spans="1:54" s="5" customFormat="1" ht="12.75" customHeight="1" x14ac:dyDescent="0.3">
      <c r="A24624" s="35">
        <v>934</v>
      </c>
      <c r="B24624" s="5" t="s">
        <v>849</v>
      </c>
      <c r="C24624" s="9" t="s">
        <v>429</v>
      </c>
      <c r="D24624" s="5" t="s">
        <v>859</v>
      </c>
      <c r="E24624" s="9" t="s">
        <v>869</v>
      </c>
      <c r="F24624" s="63">
        <v>6606238</v>
      </c>
      <c r="G24624" s="63">
        <v>661152</v>
      </c>
      <c r="H24624" s="5" t="s">
        <v>721</v>
      </c>
      <c r="I24624" s="5" t="s">
        <v>869</v>
      </c>
      <c r="J24624" s="5" t="s">
        <v>719</v>
      </c>
      <c r="O24624" s="188">
        <v>36067</v>
      </c>
      <c r="P24624" s="192">
        <f t="shared" si="1170"/>
        <v>1998</v>
      </c>
      <c r="Q24624" s="141">
        <f t="shared" si="1171"/>
        <v>9</v>
      </c>
      <c r="R24624" s="129">
        <v>29</v>
      </c>
      <c r="S24624" s="9"/>
      <c r="T24624" s="9"/>
      <c r="U24624" s="63"/>
      <c r="V24624" s="63"/>
      <c r="W24624" s="63"/>
      <c r="X24624" s="10" t="s">
        <v>836</v>
      </c>
      <c r="Y24624" s="15"/>
      <c r="Z24624" s="70"/>
      <c r="AA24624" s="63" t="s">
        <v>600</v>
      </c>
      <c r="AD24624" s="65" t="s">
        <v>388</v>
      </c>
      <c r="AE24624" s="65"/>
      <c r="AF24624" s="133">
        <v>14</v>
      </c>
      <c r="AG24624" s="133">
        <v>14</v>
      </c>
      <c r="AH24624" s="65" t="s">
        <v>611</v>
      </c>
      <c r="AI24624" s="63" t="s">
        <v>611</v>
      </c>
      <c r="AJ24624" s="63"/>
      <c r="AK24624" s="9" t="s">
        <v>723</v>
      </c>
      <c r="AL24624" s="11" t="s">
        <v>704</v>
      </c>
      <c r="AM24624" s="63">
        <v>0.5</v>
      </c>
      <c r="AN24624" s="63">
        <v>0.5</v>
      </c>
      <c r="AO24624" s="63"/>
      <c r="AP24624" s="63"/>
      <c r="AQ24624" s="63"/>
      <c r="AR24624" s="63"/>
      <c r="AS24624" s="63"/>
      <c r="AT24624" s="63"/>
      <c r="AU24624" s="63"/>
      <c r="AV24624" s="63"/>
      <c r="AW24624" s="63"/>
      <c r="AX24624" s="63"/>
      <c r="AY24624" s="63"/>
      <c r="AZ24624" s="63"/>
      <c r="BA24624" s="63"/>
      <c r="BB24624" s="9"/>
    </row>
    <row r="24625" spans="1:54" s="5" customFormat="1" ht="12.75" customHeight="1" x14ac:dyDescent="0.3">
      <c r="A24625" s="35">
        <v>934</v>
      </c>
      <c r="B24625" s="5" t="s">
        <v>849</v>
      </c>
      <c r="C24625" s="9" t="s">
        <v>429</v>
      </c>
      <c r="D24625" s="5" t="s">
        <v>859</v>
      </c>
      <c r="E24625" s="9" t="s">
        <v>869</v>
      </c>
      <c r="F24625" s="63">
        <v>6606238</v>
      </c>
      <c r="G24625" s="63">
        <v>661152</v>
      </c>
      <c r="H24625" s="5" t="s">
        <v>721</v>
      </c>
      <c r="I24625" s="5" t="s">
        <v>869</v>
      </c>
      <c r="J24625" s="5" t="s">
        <v>719</v>
      </c>
      <c r="O24625" s="188">
        <v>36067</v>
      </c>
      <c r="P24625" s="192">
        <f t="shared" si="1170"/>
        <v>1998</v>
      </c>
      <c r="Q24625" s="141">
        <f t="shared" si="1171"/>
        <v>9</v>
      </c>
      <c r="R24625" s="129">
        <v>29</v>
      </c>
      <c r="S24625" s="9"/>
      <c r="T24625" s="9"/>
      <c r="U24625" s="63"/>
      <c r="V24625" s="63"/>
      <c r="W24625" s="63"/>
      <c r="X24625" s="10" t="s">
        <v>837</v>
      </c>
      <c r="Y24625" s="15"/>
      <c r="Z24625" s="63"/>
      <c r="AA24625" s="63" t="s">
        <v>337</v>
      </c>
      <c r="AD24625" s="65" t="s">
        <v>388</v>
      </c>
      <c r="AE24625" s="65"/>
      <c r="AF24625" s="133">
        <v>8.6999999999999993</v>
      </c>
      <c r="AG24625" s="133">
        <v>8.6999999999999993</v>
      </c>
      <c r="AH24625" s="65" t="s">
        <v>410</v>
      </c>
      <c r="AI24625" s="63" t="s">
        <v>410</v>
      </c>
      <c r="AJ24625" s="63"/>
      <c r="AK24625" s="9" t="s">
        <v>723</v>
      </c>
      <c r="AL24625" s="11" t="s">
        <v>704</v>
      </c>
      <c r="AM24625" s="63">
        <v>0.5</v>
      </c>
      <c r="AN24625" s="63">
        <v>0.5</v>
      </c>
      <c r="AO24625" s="63"/>
      <c r="AP24625" s="63"/>
      <c r="AQ24625" s="63"/>
      <c r="AR24625" s="63"/>
      <c r="AS24625" s="63"/>
      <c r="AT24625" s="63"/>
      <c r="AU24625" s="63"/>
      <c r="AV24625" s="63"/>
      <c r="AW24625" s="63"/>
      <c r="AX24625" s="63"/>
      <c r="AY24625" s="63"/>
      <c r="AZ24625" s="63"/>
      <c r="BA24625" s="63"/>
      <c r="BB24625" s="9"/>
    </row>
    <row r="24626" spans="1:54" s="5" customFormat="1" ht="12.75" customHeight="1" x14ac:dyDescent="0.3">
      <c r="A24626" s="35">
        <v>534</v>
      </c>
      <c r="B24626" s="5" t="s">
        <v>848</v>
      </c>
      <c r="C24626" s="9" t="s">
        <v>284</v>
      </c>
      <c r="D24626" s="5" t="s">
        <v>857</v>
      </c>
      <c r="E24626" s="9"/>
      <c r="F24626" s="63">
        <v>6594672</v>
      </c>
      <c r="G24626" s="63">
        <v>666322</v>
      </c>
      <c r="H24626" s="5" t="s">
        <v>721</v>
      </c>
      <c r="O24626" s="188">
        <v>36080</v>
      </c>
      <c r="P24626" s="192">
        <f t="shared" si="1170"/>
        <v>1998</v>
      </c>
      <c r="Q24626" s="141">
        <f t="shared" si="1171"/>
        <v>10</v>
      </c>
      <c r="R24626" s="129">
        <v>12</v>
      </c>
      <c r="S24626" s="9"/>
      <c r="T24626" s="9"/>
      <c r="U24626" s="63"/>
      <c r="V24626" s="63"/>
      <c r="W24626" s="63"/>
      <c r="Y24626" s="15"/>
      <c r="Z24626" s="63"/>
      <c r="AA24626" s="63" t="s">
        <v>603</v>
      </c>
      <c r="AD24626" s="65" t="s">
        <v>388</v>
      </c>
      <c r="AE24626" s="65"/>
      <c r="AF24626" s="133">
        <v>0.03</v>
      </c>
      <c r="AG24626" s="133">
        <v>0.03</v>
      </c>
      <c r="AH24626" s="65" t="s">
        <v>613</v>
      </c>
      <c r="AI24626" s="63" t="s">
        <v>613</v>
      </c>
      <c r="AJ24626" s="63" t="s">
        <v>415</v>
      </c>
      <c r="AK24626" s="9" t="s">
        <v>723</v>
      </c>
      <c r="AL24626" s="11" t="s">
        <v>704</v>
      </c>
      <c r="AM24626" s="63">
        <v>0.5</v>
      </c>
      <c r="AN24626" s="63">
        <v>0.5</v>
      </c>
      <c r="AO24626" s="63"/>
      <c r="AP24626" s="63"/>
      <c r="AQ24626" s="63"/>
      <c r="AR24626" s="63"/>
      <c r="AS24626" s="63"/>
      <c r="AT24626" s="63"/>
      <c r="AU24626" s="63"/>
      <c r="AV24626" s="63"/>
      <c r="AW24626" s="63"/>
      <c r="AX24626" s="63"/>
      <c r="AY24626" s="63"/>
      <c r="AZ24626" s="63"/>
      <c r="BA24626" s="63"/>
      <c r="BB24626" s="9"/>
    </row>
    <row r="24627" spans="1:54" s="5" customFormat="1" ht="12.75" customHeight="1" x14ac:dyDescent="0.3">
      <c r="A24627" s="35">
        <v>534</v>
      </c>
      <c r="B24627" s="5" t="s">
        <v>848</v>
      </c>
      <c r="C24627" s="9" t="s">
        <v>284</v>
      </c>
      <c r="D24627" s="5" t="s">
        <v>857</v>
      </c>
      <c r="E24627" s="9"/>
      <c r="F24627" s="63">
        <v>6594672</v>
      </c>
      <c r="G24627" s="63">
        <v>666322</v>
      </c>
      <c r="H24627" s="5" t="s">
        <v>721</v>
      </c>
      <c r="O24627" s="188">
        <v>36080</v>
      </c>
      <c r="P24627" s="192">
        <f t="shared" si="1170"/>
        <v>1998</v>
      </c>
      <c r="Q24627" s="141">
        <f t="shared" si="1171"/>
        <v>10</v>
      </c>
      <c r="R24627" s="129">
        <v>12</v>
      </c>
      <c r="S24627" s="9"/>
      <c r="T24627" s="9"/>
      <c r="U24627" s="63"/>
      <c r="V24627" s="63"/>
      <c r="W24627" s="63"/>
      <c r="Y24627" s="15"/>
      <c r="Z24627" s="63"/>
      <c r="AA24627" s="63" t="s">
        <v>603</v>
      </c>
      <c r="AD24627" s="65" t="s">
        <v>388</v>
      </c>
      <c r="AE24627" s="65"/>
      <c r="AF24627" s="133">
        <v>7.0000000000000007E-2</v>
      </c>
      <c r="AG24627" s="133">
        <v>7.0000000000000007E-2</v>
      </c>
      <c r="AH24627" s="65" t="s">
        <v>613</v>
      </c>
      <c r="AI24627" s="63" t="s">
        <v>613</v>
      </c>
      <c r="AJ24627" s="63" t="s">
        <v>585</v>
      </c>
      <c r="AK24627" s="9" t="s">
        <v>723</v>
      </c>
      <c r="AL24627" s="11" t="s">
        <v>704</v>
      </c>
      <c r="AM24627" s="63">
        <v>0.5</v>
      </c>
      <c r="AN24627" s="63">
        <v>0.5</v>
      </c>
      <c r="AO24627" s="63"/>
      <c r="AP24627" s="63"/>
      <c r="AQ24627" s="63"/>
      <c r="AR24627" s="63"/>
      <c r="AS24627" s="63"/>
      <c r="AT24627" s="63"/>
      <c r="AU24627" s="63"/>
      <c r="AV24627" s="63"/>
      <c r="AW24627" s="63"/>
      <c r="AX24627" s="63"/>
      <c r="AY24627" s="63"/>
      <c r="AZ24627" s="63"/>
      <c r="BA24627" s="63"/>
      <c r="BB24627" s="9"/>
    </row>
    <row r="24628" spans="1:54" s="5" customFormat="1" ht="12.75" customHeight="1" x14ac:dyDescent="0.3">
      <c r="A24628" s="35">
        <v>451</v>
      </c>
      <c r="B24628" s="5" t="s">
        <v>848</v>
      </c>
      <c r="C24628" s="9" t="s">
        <v>68</v>
      </c>
      <c r="D24628" s="5" t="s">
        <v>252</v>
      </c>
      <c r="E24628" s="9"/>
      <c r="F24628" s="63">
        <v>6607195</v>
      </c>
      <c r="G24628" s="63">
        <v>664270</v>
      </c>
      <c r="H24628" s="5" t="s">
        <v>721</v>
      </c>
      <c r="O24628" s="188">
        <v>36080</v>
      </c>
      <c r="P24628" s="192">
        <f t="shared" si="1170"/>
        <v>1998</v>
      </c>
      <c r="Q24628" s="141">
        <f t="shared" si="1171"/>
        <v>10</v>
      </c>
      <c r="R24628" s="129">
        <v>12</v>
      </c>
      <c r="S24628" s="9"/>
      <c r="T24628" s="9"/>
      <c r="U24628" s="63"/>
      <c r="V24628" s="63"/>
      <c r="W24628" s="63"/>
      <c r="Y24628" s="15"/>
      <c r="Z24628" s="63"/>
      <c r="AA24628" s="63" t="s">
        <v>603</v>
      </c>
      <c r="AD24628" s="65" t="s">
        <v>388</v>
      </c>
      <c r="AE24628" s="65"/>
      <c r="AF24628" s="133">
        <v>0.03</v>
      </c>
      <c r="AG24628" s="133">
        <v>0.03</v>
      </c>
      <c r="AH24628" s="65" t="s">
        <v>613</v>
      </c>
      <c r="AI24628" s="63" t="s">
        <v>613</v>
      </c>
      <c r="AJ24628" s="63" t="s">
        <v>415</v>
      </c>
      <c r="AK24628" s="9" t="s">
        <v>722</v>
      </c>
      <c r="AL24628" s="11" t="s">
        <v>704</v>
      </c>
      <c r="AM24628" s="63">
        <v>0.5</v>
      </c>
      <c r="AN24628" s="63">
        <v>0.5</v>
      </c>
      <c r="AO24628" s="63"/>
      <c r="AP24628" s="63"/>
      <c r="AQ24628" s="63"/>
      <c r="AR24628" s="63"/>
      <c r="AS24628" s="63"/>
      <c r="AT24628" s="63"/>
      <c r="AU24628" s="63"/>
      <c r="AV24628" s="63"/>
      <c r="AW24628" s="63"/>
      <c r="AX24628" s="63"/>
      <c r="AY24628" s="63"/>
      <c r="AZ24628" s="63"/>
      <c r="BA24628" s="63"/>
      <c r="BB24628" s="9"/>
    </row>
    <row r="24629" spans="1:54" s="5" customFormat="1" ht="12.75" customHeight="1" x14ac:dyDescent="0.3">
      <c r="A24629" s="35">
        <v>451</v>
      </c>
      <c r="B24629" s="5" t="s">
        <v>848</v>
      </c>
      <c r="C24629" s="9" t="s">
        <v>68</v>
      </c>
      <c r="D24629" s="5" t="s">
        <v>252</v>
      </c>
      <c r="E24629" s="9"/>
      <c r="F24629" s="63">
        <v>6607195</v>
      </c>
      <c r="G24629" s="63">
        <v>664270</v>
      </c>
      <c r="H24629" s="5" t="s">
        <v>721</v>
      </c>
      <c r="O24629" s="188">
        <v>36080</v>
      </c>
      <c r="P24629" s="192">
        <f t="shared" si="1170"/>
        <v>1998</v>
      </c>
      <c r="Q24629" s="141">
        <f t="shared" si="1171"/>
        <v>10</v>
      </c>
      <c r="R24629" s="129">
        <v>12</v>
      </c>
      <c r="S24629" s="9"/>
      <c r="T24629" s="9"/>
      <c r="U24629" s="63"/>
      <c r="V24629" s="63"/>
      <c r="W24629" s="63"/>
      <c r="Y24629" s="15"/>
      <c r="Z24629" s="63"/>
      <c r="AA24629" s="63" t="s">
        <v>603</v>
      </c>
      <c r="AD24629" s="65" t="s">
        <v>388</v>
      </c>
      <c r="AE24629" s="65"/>
      <c r="AF24629" s="133">
        <v>0.06</v>
      </c>
      <c r="AG24629" s="133">
        <v>0.06</v>
      </c>
      <c r="AH24629" s="65" t="s">
        <v>613</v>
      </c>
      <c r="AI24629" s="63" t="s">
        <v>613</v>
      </c>
      <c r="AJ24629" s="63" t="s">
        <v>585</v>
      </c>
      <c r="AK24629" s="9" t="s">
        <v>722</v>
      </c>
      <c r="AL24629" s="11" t="s">
        <v>704</v>
      </c>
      <c r="AM24629" s="63">
        <v>0.5</v>
      </c>
      <c r="AN24629" s="63">
        <v>0.5</v>
      </c>
      <c r="AO24629" s="63"/>
      <c r="AP24629" s="63"/>
      <c r="AQ24629" s="63"/>
      <c r="AR24629" s="63"/>
      <c r="AS24629" s="63"/>
      <c r="AT24629" s="63"/>
      <c r="AU24629" s="63"/>
      <c r="AV24629" s="63"/>
      <c r="AW24629" s="63"/>
      <c r="AX24629" s="63"/>
      <c r="AY24629" s="63"/>
      <c r="AZ24629" s="63"/>
      <c r="BA24629" s="63"/>
      <c r="BB24629" s="9"/>
    </row>
    <row r="24630" spans="1:54" s="5" customFormat="1" ht="12.75" customHeight="1" x14ac:dyDescent="0.3">
      <c r="A24630" s="35">
        <v>534</v>
      </c>
      <c r="B24630" s="5" t="s">
        <v>848</v>
      </c>
      <c r="C24630" s="9" t="s">
        <v>284</v>
      </c>
      <c r="D24630" s="5" t="s">
        <v>857</v>
      </c>
      <c r="E24630" s="9"/>
      <c r="F24630" s="63">
        <v>6594672</v>
      </c>
      <c r="G24630" s="63">
        <v>666322</v>
      </c>
      <c r="H24630" s="5" t="s">
        <v>721</v>
      </c>
      <c r="O24630" s="188">
        <v>36080</v>
      </c>
      <c r="P24630" s="192">
        <f t="shared" si="1170"/>
        <v>1998</v>
      </c>
      <c r="Q24630" s="141">
        <f t="shared" si="1171"/>
        <v>10</v>
      </c>
      <c r="R24630" s="129">
        <v>12</v>
      </c>
      <c r="S24630" s="9"/>
      <c r="T24630" s="9"/>
      <c r="U24630" s="63"/>
      <c r="V24630" s="63"/>
      <c r="W24630" s="63"/>
      <c r="Y24630" s="15"/>
      <c r="Z24630" s="63"/>
      <c r="AA24630" s="63" t="s">
        <v>602</v>
      </c>
      <c r="AD24630" s="65" t="s">
        <v>388</v>
      </c>
      <c r="AE24630" s="65"/>
      <c r="AF24630" s="133">
        <v>2.34</v>
      </c>
      <c r="AG24630" s="133">
        <v>2.34</v>
      </c>
      <c r="AH24630" s="65" t="s">
        <v>612</v>
      </c>
      <c r="AI24630" s="63" t="s">
        <v>612</v>
      </c>
      <c r="AJ24630" s="63"/>
      <c r="AK24630" s="9" t="s">
        <v>723</v>
      </c>
      <c r="AL24630" s="11" t="s">
        <v>704</v>
      </c>
      <c r="AM24630" s="63">
        <v>0.5</v>
      </c>
      <c r="AN24630" s="63">
        <v>0.5</v>
      </c>
      <c r="AO24630" s="63"/>
      <c r="AP24630" s="63"/>
      <c r="AQ24630" s="63"/>
      <c r="AR24630" s="63"/>
      <c r="AS24630" s="63"/>
      <c r="AT24630" s="63"/>
      <c r="AU24630" s="63"/>
      <c r="AV24630" s="63"/>
      <c r="AW24630" s="63"/>
      <c r="AX24630" s="63"/>
      <c r="AY24630" s="63"/>
      <c r="AZ24630" s="63"/>
      <c r="BA24630" s="63"/>
      <c r="BB24630" s="9"/>
    </row>
    <row r="24631" spans="1:54" s="5" customFormat="1" ht="12.75" customHeight="1" x14ac:dyDescent="0.3">
      <c r="A24631" s="35">
        <v>451</v>
      </c>
      <c r="B24631" s="5" t="s">
        <v>848</v>
      </c>
      <c r="C24631" s="9" t="s">
        <v>68</v>
      </c>
      <c r="D24631" s="5" t="s">
        <v>252</v>
      </c>
      <c r="E24631" s="9"/>
      <c r="F24631" s="63">
        <v>6607195</v>
      </c>
      <c r="G24631" s="63">
        <v>664270</v>
      </c>
      <c r="H24631" s="5" t="s">
        <v>721</v>
      </c>
      <c r="O24631" s="188">
        <v>36080</v>
      </c>
      <c r="P24631" s="192">
        <f t="shared" si="1170"/>
        <v>1998</v>
      </c>
      <c r="Q24631" s="141">
        <f t="shared" si="1171"/>
        <v>10</v>
      </c>
      <c r="R24631" s="129">
        <v>12</v>
      </c>
      <c r="S24631" s="9"/>
      <c r="T24631" s="9"/>
      <c r="U24631" s="63"/>
      <c r="V24631" s="63"/>
      <c r="W24631" s="63"/>
      <c r="Y24631" s="15"/>
      <c r="Z24631" s="63"/>
      <c r="AA24631" s="63" t="s">
        <v>602</v>
      </c>
      <c r="AD24631" s="65" t="s">
        <v>388</v>
      </c>
      <c r="AE24631" s="65"/>
      <c r="AF24631" s="133">
        <v>1.89</v>
      </c>
      <c r="AG24631" s="133">
        <v>1.89</v>
      </c>
      <c r="AH24631" s="65" t="s">
        <v>612</v>
      </c>
      <c r="AI24631" s="63" t="s">
        <v>612</v>
      </c>
      <c r="AJ24631" s="63"/>
      <c r="AK24631" s="9" t="s">
        <v>722</v>
      </c>
      <c r="AL24631" s="11" t="s">
        <v>704</v>
      </c>
      <c r="AM24631" s="63">
        <v>0.5</v>
      </c>
      <c r="AN24631" s="63">
        <v>0.5</v>
      </c>
      <c r="AO24631" s="63"/>
      <c r="AP24631" s="63"/>
      <c r="AQ24631" s="63"/>
      <c r="AR24631" s="63"/>
      <c r="AS24631" s="63"/>
      <c r="AT24631" s="63"/>
      <c r="AU24631" s="63"/>
      <c r="AV24631" s="63"/>
      <c r="AW24631" s="63"/>
      <c r="AX24631" s="63"/>
      <c r="AY24631" s="63"/>
      <c r="AZ24631" s="63"/>
      <c r="BA24631" s="63"/>
      <c r="BB24631" s="9"/>
    </row>
    <row r="24632" spans="1:54" s="5" customFormat="1" ht="12.75" customHeight="1" x14ac:dyDescent="0.3">
      <c r="A24632" s="35">
        <v>534</v>
      </c>
      <c r="B24632" s="5" t="s">
        <v>848</v>
      </c>
      <c r="C24632" s="9" t="s">
        <v>284</v>
      </c>
      <c r="D24632" s="5" t="s">
        <v>857</v>
      </c>
      <c r="E24632" s="9"/>
      <c r="F24632" s="63">
        <v>6594672</v>
      </c>
      <c r="G24632" s="63">
        <v>666322</v>
      </c>
      <c r="H24632" s="5" t="s">
        <v>721</v>
      </c>
      <c r="O24632" s="188">
        <v>36080</v>
      </c>
      <c r="P24632" s="192">
        <f t="shared" si="1170"/>
        <v>1998</v>
      </c>
      <c r="Q24632" s="141">
        <f t="shared" si="1171"/>
        <v>10</v>
      </c>
      <c r="R24632" s="129">
        <v>12</v>
      </c>
      <c r="S24632" s="9" t="s">
        <v>819</v>
      </c>
      <c r="T24632" s="9" t="s">
        <v>819</v>
      </c>
      <c r="U24632" s="63"/>
      <c r="V24632" s="63"/>
      <c r="W24632" s="63"/>
      <c r="X24632" s="10" t="s">
        <v>836</v>
      </c>
      <c r="Y24632" s="6" t="s">
        <v>835</v>
      </c>
      <c r="Z24632" s="63"/>
      <c r="AA24632" s="63" t="s">
        <v>607</v>
      </c>
      <c r="AD24632" s="65" t="s">
        <v>388</v>
      </c>
      <c r="AE24632" s="65"/>
      <c r="AF24632" s="133">
        <v>230</v>
      </c>
      <c r="AG24632" s="133">
        <v>230</v>
      </c>
      <c r="AH24632" s="65" t="s">
        <v>81</v>
      </c>
      <c r="AI24632" s="63" t="s">
        <v>81</v>
      </c>
      <c r="AJ24632" s="63"/>
      <c r="AK24632" s="9" t="s">
        <v>723</v>
      </c>
      <c r="AL24632" s="11" t="s">
        <v>704</v>
      </c>
      <c r="AM24632" s="63">
        <v>0.5</v>
      </c>
      <c r="AN24632" s="63">
        <v>0.5</v>
      </c>
      <c r="AO24632" s="63"/>
      <c r="AP24632" s="63"/>
      <c r="AQ24632" s="63"/>
      <c r="AR24632" s="63"/>
      <c r="AS24632" s="63"/>
      <c r="AT24632" s="63"/>
      <c r="AU24632" s="63"/>
      <c r="AV24632" s="63"/>
      <c r="AW24632" s="63"/>
      <c r="AX24632" s="63"/>
      <c r="AY24632" s="63"/>
      <c r="AZ24632" s="63"/>
      <c r="BA24632" s="63"/>
      <c r="BB24632" s="9"/>
    </row>
    <row r="24633" spans="1:54" s="5" customFormat="1" ht="12.75" customHeight="1" x14ac:dyDescent="0.3">
      <c r="A24633" s="35">
        <v>451</v>
      </c>
      <c r="B24633" s="5" t="s">
        <v>848</v>
      </c>
      <c r="C24633" s="9" t="s">
        <v>68</v>
      </c>
      <c r="D24633" s="5" t="s">
        <v>252</v>
      </c>
      <c r="E24633" s="9"/>
      <c r="F24633" s="63">
        <v>6607195</v>
      </c>
      <c r="G24633" s="63">
        <v>664270</v>
      </c>
      <c r="H24633" s="5" t="s">
        <v>721</v>
      </c>
      <c r="O24633" s="188">
        <v>36080</v>
      </c>
      <c r="P24633" s="192">
        <f t="shared" si="1170"/>
        <v>1998</v>
      </c>
      <c r="Q24633" s="141">
        <f t="shared" si="1171"/>
        <v>10</v>
      </c>
      <c r="R24633" s="129">
        <v>12</v>
      </c>
      <c r="S24633" s="9" t="s">
        <v>819</v>
      </c>
      <c r="T24633" s="9" t="s">
        <v>819</v>
      </c>
      <c r="U24633" s="63"/>
      <c r="V24633" s="63"/>
      <c r="W24633" s="63"/>
      <c r="X24633" s="10" t="s">
        <v>836</v>
      </c>
      <c r="Y24633" s="6" t="s">
        <v>835</v>
      </c>
      <c r="Z24633" s="63"/>
      <c r="AA24633" s="63" t="s">
        <v>607</v>
      </c>
      <c r="AD24633" s="65" t="s">
        <v>388</v>
      </c>
      <c r="AE24633" s="65"/>
      <c r="AF24633" s="133">
        <v>72</v>
      </c>
      <c r="AG24633" s="133">
        <v>72</v>
      </c>
      <c r="AH24633" s="65" t="s">
        <v>81</v>
      </c>
      <c r="AI24633" s="63" t="s">
        <v>81</v>
      </c>
      <c r="AJ24633" s="63"/>
      <c r="AK24633" s="9" t="s">
        <v>722</v>
      </c>
      <c r="AL24633" s="11" t="s">
        <v>704</v>
      </c>
      <c r="AM24633" s="63">
        <v>0.5</v>
      </c>
      <c r="AN24633" s="63">
        <v>0.5</v>
      </c>
      <c r="AO24633" s="63"/>
      <c r="AP24633" s="63"/>
      <c r="AQ24633" s="63"/>
      <c r="AR24633" s="63"/>
      <c r="AS24633" s="63"/>
      <c r="AT24633" s="63"/>
      <c r="AU24633" s="63"/>
      <c r="AV24633" s="63"/>
      <c r="AW24633" s="63"/>
      <c r="AX24633" s="63"/>
      <c r="AY24633" s="63"/>
      <c r="AZ24633" s="63"/>
      <c r="BA24633" s="63"/>
      <c r="BB24633" s="9"/>
    </row>
    <row r="24634" spans="1:54" s="5" customFormat="1" ht="12.75" customHeight="1" x14ac:dyDescent="0.3">
      <c r="A24634" s="35">
        <v>534</v>
      </c>
      <c r="B24634" s="5" t="s">
        <v>848</v>
      </c>
      <c r="C24634" s="9" t="s">
        <v>284</v>
      </c>
      <c r="D24634" s="5" t="s">
        <v>857</v>
      </c>
      <c r="E24634" s="9"/>
      <c r="F24634" s="63">
        <v>6594672</v>
      </c>
      <c r="G24634" s="63">
        <v>666322</v>
      </c>
      <c r="H24634" s="5" t="s">
        <v>721</v>
      </c>
      <c r="O24634" s="188">
        <v>36080</v>
      </c>
      <c r="P24634" s="192">
        <f t="shared" si="1170"/>
        <v>1998</v>
      </c>
      <c r="Q24634" s="141">
        <f t="shared" si="1171"/>
        <v>10</v>
      </c>
      <c r="R24634" s="129">
        <v>12</v>
      </c>
      <c r="S24634" s="9"/>
      <c r="T24634" s="9"/>
      <c r="U24634" s="63"/>
      <c r="V24634" s="63"/>
      <c r="W24634" s="63"/>
      <c r="Y24634" s="15"/>
      <c r="Z24634" s="63"/>
      <c r="AA24634" s="63" t="s">
        <v>1378</v>
      </c>
      <c r="AD24634" s="65" t="s">
        <v>388</v>
      </c>
      <c r="AE24634" s="65"/>
      <c r="AF24634" s="133">
        <v>4.2</v>
      </c>
      <c r="AG24634" s="133">
        <v>4.2</v>
      </c>
      <c r="AH24634" s="65" t="s">
        <v>81</v>
      </c>
      <c r="AI24634" s="63" t="s">
        <v>81</v>
      </c>
      <c r="AJ24634" s="63"/>
      <c r="AK24634" s="9" t="s">
        <v>723</v>
      </c>
      <c r="AL24634" s="11" t="s">
        <v>704</v>
      </c>
      <c r="AM24634" s="63">
        <v>0.5</v>
      </c>
      <c r="AN24634" s="63">
        <v>0.5</v>
      </c>
      <c r="AO24634" s="63"/>
      <c r="AP24634" s="63"/>
      <c r="AQ24634" s="63"/>
      <c r="AR24634" s="63"/>
      <c r="AS24634" s="63"/>
      <c r="AT24634" s="63"/>
      <c r="AU24634" s="63"/>
      <c r="AV24634" s="63"/>
      <c r="AW24634" s="63"/>
      <c r="AX24634" s="63"/>
      <c r="AY24634" s="63"/>
      <c r="AZ24634" s="63"/>
      <c r="BA24634" s="63"/>
      <c r="BB24634" s="9"/>
    </row>
    <row r="24635" spans="1:54" s="5" customFormat="1" ht="12.75" customHeight="1" x14ac:dyDescent="0.3">
      <c r="A24635" s="35">
        <v>451</v>
      </c>
      <c r="B24635" s="5" t="s">
        <v>848</v>
      </c>
      <c r="C24635" s="9" t="s">
        <v>68</v>
      </c>
      <c r="D24635" s="5" t="s">
        <v>252</v>
      </c>
      <c r="E24635" s="9"/>
      <c r="F24635" s="63">
        <v>6607195</v>
      </c>
      <c r="G24635" s="63">
        <v>664270</v>
      </c>
      <c r="H24635" s="5" t="s">
        <v>721</v>
      </c>
      <c r="O24635" s="188">
        <v>36080</v>
      </c>
      <c r="P24635" s="192">
        <f t="shared" si="1170"/>
        <v>1998</v>
      </c>
      <c r="Q24635" s="141">
        <f t="shared" si="1171"/>
        <v>10</v>
      </c>
      <c r="R24635" s="129">
        <v>12</v>
      </c>
      <c r="S24635" s="9"/>
      <c r="T24635" s="9"/>
      <c r="U24635" s="63"/>
      <c r="V24635" s="63"/>
      <c r="W24635" s="63"/>
      <c r="Y24635" s="15"/>
      <c r="Z24635" s="63"/>
      <c r="AA24635" s="63" t="s">
        <v>1378</v>
      </c>
      <c r="AD24635" s="65" t="s">
        <v>388</v>
      </c>
      <c r="AE24635" s="65"/>
      <c r="AF24635" s="133">
        <v>2</v>
      </c>
      <c r="AG24635" s="133">
        <v>2</v>
      </c>
      <c r="AH24635" s="65" t="s">
        <v>81</v>
      </c>
      <c r="AI24635" s="63" t="s">
        <v>81</v>
      </c>
      <c r="AJ24635" s="63"/>
      <c r="AK24635" s="9" t="s">
        <v>722</v>
      </c>
      <c r="AL24635" s="11" t="s">
        <v>704</v>
      </c>
      <c r="AM24635" s="63">
        <v>0.5</v>
      </c>
      <c r="AN24635" s="63">
        <v>0.5</v>
      </c>
      <c r="AO24635" s="63"/>
      <c r="AP24635" s="63"/>
      <c r="AQ24635" s="63"/>
      <c r="AR24635" s="63"/>
      <c r="AS24635" s="63"/>
      <c r="AT24635" s="63"/>
      <c r="AU24635" s="63"/>
      <c r="AV24635" s="63"/>
      <c r="AW24635" s="63"/>
      <c r="AX24635" s="63"/>
      <c r="AY24635" s="63"/>
      <c r="AZ24635" s="63"/>
      <c r="BA24635" s="63"/>
      <c r="BB24635" s="9"/>
    </row>
    <row r="24636" spans="1:54" s="5" customFormat="1" ht="12.75" customHeight="1" x14ac:dyDescent="0.3">
      <c r="A24636" s="35"/>
      <c r="B24636" s="5" t="s">
        <v>848</v>
      </c>
      <c r="C24636" s="9" t="s">
        <v>284</v>
      </c>
      <c r="D24636" s="5" t="s">
        <v>857</v>
      </c>
      <c r="E24636" s="9" t="s">
        <v>1180</v>
      </c>
      <c r="F24636" s="63"/>
      <c r="G24636" s="63"/>
      <c r="O24636" s="188">
        <v>36080</v>
      </c>
      <c r="P24636" s="192">
        <f t="shared" si="1170"/>
        <v>1998</v>
      </c>
      <c r="Q24636" s="141">
        <f t="shared" si="1171"/>
        <v>10</v>
      </c>
      <c r="R24636" s="129">
        <v>12</v>
      </c>
      <c r="S24636" s="9"/>
      <c r="T24636" s="9"/>
      <c r="U24636" s="63"/>
      <c r="V24636" s="63"/>
      <c r="W24636" s="63"/>
      <c r="Y24636" s="15"/>
      <c r="Z24636" s="63"/>
      <c r="AA24636" s="63" t="s">
        <v>1075</v>
      </c>
      <c r="AD24636" s="63" t="s">
        <v>388</v>
      </c>
      <c r="AE24636" s="63"/>
      <c r="AF24636" s="133">
        <v>124</v>
      </c>
      <c r="AG24636" s="133">
        <v>124</v>
      </c>
      <c r="AH24636" s="65" t="s">
        <v>81</v>
      </c>
      <c r="AI24636" s="63" t="s">
        <v>81</v>
      </c>
      <c r="AJ24636" s="63"/>
      <c r="AK24636" s="9" t="s">
        <v>1181</v>
      </c>
      <c r="AL24636" s="9"/>
      <c r="AM24636" s="63">
        <v>0.5</v>
      </c>
      <c r="AN24636" s="63">
        <v>0.5</v>
      </c>
      <c r="AO24636" s="63"/>
      <c r="AP24636" s="63"/>
      <c r="AQ24636" s="63"/>
      <c r="AR24636" s="63"/>
      <c r="AS24636" s="63"/>
      <c r="AT24636" s="63"/>
      <c r="AU24636" s="63"/>
      <c r="AV24636" s="63"/>
      <c r="AW24636" s="63"/>
      <c r="AX24636" s="63"/>
      <c r="AY24636" s="63"/>
      <c r="AZ24636" s="63"/>
      <c r="BA24636" s="63"/>
      <c r="BB24636" s="9"/>
    </row>
    <row r="24637" spans="1:54" s="5" customFormat="1" ht="12.75" customHeight="1" x14ac:dyDescent="0.3">
      <c r="A24637" s="35">
        <v>534</v>
      </c>
      <c r="B24637" s="5" t="s">
        <v>848</v>
      </c>
      <c r="C24637" s="9" t="s">
        <v>284</v>
      </c>
      <c r="D24637" s="5" t="s">
        <v>857</v>
      </c>
      <c r="E24637" s="9"/>
      <c r="F24637" s="63">
        <v>6594672</v>
      </c>
      <c r="G24637" s="63">
        <v>666322</v>
      </c>
      <c r="H24637" s="5" t="s">
        <v>721</v>
      </c>
      <c r="O24637" s="188">
        <v>36080</v>
      </c>
      <c r="P24637" s="192">
        <f t="shared" si="1170"/>
        <v>1998</v>
      </c>
      <c r="Q24637" s="141">
        <f t="shared" si="1171"/>
        <v>10</v>
      </c>
      <c r="R24637" s="129">
        <v>12</v>
      </c>
      <c r="S24637" s="9"/>
      <c r="T24637" s="9"/>
      <c r="U24637" s="63"/>
      <c r="V24637" s="63"/>
      <c r="W24637" s="63"/>
      <c r="X24637" s="10" t="s">
        <v>836</v>
      </c>
      <c r="Y24637" s="15"/>
      <c r="Z24637" s="70"/>
      <c r="AA24637" s="63" t="s">
        <v>601</v>
      </c>
      <c r="AD24637" s="65" t="s">
        <v>388</v>
      </c>
      <c r="AE24637" s="65"/>
      <c r="AF24637" s="133">
        <v>7.77</v>
      </c>
      <c r="AG24637" s="133">
        <v>7.77</v>
      </c>
      <c r="AH24637" s="65"/>
      <c r="AI24637" s="63"/>
      <c r="AJ24637" s="63"/>
      <c r="AK24637" s="9" t="s">
        <v>723</v>
      </c>
      <c r="AL24637" s="11" t="s">
        <v>704</v>
      </c>
      <c r="AM24637" s="63">
        <v>0.5</v>
      </c>
      <c r="AN24637" s="63">
        <v>0.5</v>
      </c>
      <c r="AO24637" s="63"/>
      <c r="AP24637" s="63"/>
      <c r="AQ24637" s="63"/>
      <c r="AR24637" s="63"/>
      <c r="AS24637" s="63"/>
      <c r="AT24637" s="63"/>
      <c r="AU24637" s="63"/>
      <c r="AV24637" s="63"/>
      <c r="AW24637" s="63"/>
      <c r="AX24637" s="63"/>
      <c r="AY24637" s="63"/>
      <c r="AZ24637" s="63"/>
      <c r="BA24637" s="63"/>
      <c r="BB24637" s="9"/>
    </row>
    <row r="24638" spans="1:54" s="5" customFormat="1" ht="12.75" customHeight="1" x14ac:dyDescent="0.3">
      <c r="A24638" s="35">
        <v>451</v>
      </c>
      <c r="B24638" s="5" t="s">
        <v>848</v>
      </c>
      <c r="C24638" s="9" t="s">
        <v>68</v>
      </c>
      <c r="D24638" s="5" t="s">
        <v>252</v>
      </c>
      <c r="E24638" s="9"/>
      <c r="F24638" s="63">
        <v>6607195</v>
      </c>
      <c r="G24638" s="63">
        <v>664270</v>
      </c>
      <c r="H24638" s="5" t="s">
        <v>721</v>
      </c>
      <c r="O24638" s="188">
        <v>36080</v>
      </c>
      <c r="P24638" s="192">
        <f t="shared" si="1170"/>
        <v>1998</v>
      </c>
      <c r="Q24638" s="141">
        <f t="shared" si="1171"/>
        <v>10</v>
      </c>
      <c r="R24638" s="129">
        <v>12</v>
      </c>
      <c r="S24638" s="9"/>
      <c r="T24638" s="9"/>
      <c r="U24638" s="63"/>
      <c r="V24638" s="63"/>
      <c r="W24638" s="63"/>
      <c r="X24638" s="10" t="s">
        <v>836</v>
      </c>
      <c r="Y24638" s="15"/>
      <c r="Z24638" s="70"/>
      <c r="AA24638" s="63" t="s">
        <v>601</v>
      </c>
      <c r="AD24638" s="65" t="s">
        <v>388</v>
      </c>
      <c r="AE24638" s="65"/>
      <c r="AF24638" s="133">
        <v>7.95</v>
      </c>
      <c r="AG24638" s="133">
        <v>7.95</v>
      </c>
      <c r="AH24638" s="65"/>
      <c r="AI24638" s="63"/>
      <c r="AJ24638" s="63"/>
      <c r="AK24638" s="9" t="s">
        <v>722</v>
      </c>
      <c r="AL24638" s="11" t="s">
        <v>704</v>
      </c>
      <c r="AM24638" s="63">
        <v>0.5</v>
      </c>
      <c r="AN24638" s="63">
        <v>0.5</v>
      </c>
      <c r="AO24638" s="63"/>
      <c r="AP24638" s="63"/>
      <c r="AQ24638" s="63"/>
      <c r="AR24638" s="63"/>
      <c r="AS24638" s="63"/>
      <c r="AT24638" s="63"/>
      <c r="AU24638" s="63"/>
      <c r="AV24638" s="63"/>
      <c r="AW24638" s="63"/>
      <c r="AX24638" s="63"/>
      <c r="AY24638" s="63"/>
      <c r="AZ24638" s="63"/>
      <c r="BA24638" s="63"/>
      <c r="BB24638" s="9"/>
    </row>
    <row r="24639" spans="1:54" s="5" customFormat="1" ht="12.75" customHeight="1" x14ac:dyDescent="0.3">
      <c r="A24639" s="35">
        <v>534</v>
      </c>
      <c r="B24639" s="5" t="s">
        <v>848</v>
      </c>
      <c r="C24639" s="9" t="s">
        <v>284</v>
      </c>
      <c r="D24639" s="5" t="s">
        <v>857</v>
      </c>
      <c r="E24639" s="9"/>
      <c r="F24639" s="63">
        <v>6594672</v>
      </c>
      <c r="G24639" s="63">
        <v>666322</v>
      </c>
      <c r="H24639" s="5" t="s">
        <v>721</v>
      </c>
      <c r="O24639" s="188">
        <v>36080</v>
      </c>
      <c r="P24639" s="192">
        <f t="shared" si="1170"/>
        <v>1998</v>
      </c>
      <c r="Q24639" s="141">
        <f t="shared" si="1171"/>
        <v>10</v>
      </c>
      <c r="R24639" s="129">
        <v>12</v>
      </c>
      <c r="S24639" s="9"/>
      <c r="T24639" s="9"/>
      <c r="U24639" s="63"/>
      <c r="V24639" s="63"/>
      <c r="W24639" s="63"/>
      <c r="X24639" s="10" t="s">
        <v>836</v>
      </c>
      <c r="Y24639" s="15"/>
      <c r="Z24639" s="70"/>
      <c r="AA24639" s="63" t="s">
        <v>600</v>
      </c>
      <c r="AD24639" s="65" t="s">
        <v>388</v>
      </c>
      <c r="AE24639" s="65"/>
      <c r="AF24639" s="133">
        <v>10.8</v>
      </c>
      <c r="AG24639" s="133">
        <v>10.8</v>
      </c>
      <c r="AH24639" s="65" t="s">
        <v>611</v>
      </c>
      <c r="AI24639" s="63" t="s">
        <v>611</v>
      </c>
      <c r="AJ24639" s="63"/>
      <c r="AK24639" s="9" t="s">
        <v>723</v>
      </c>
      <c r="AL24639" s="11" t="s">
        <v>704</v>
      </c>
      <c r="AM24639" s="63">
        <v>0.5</v>
      </c>
      <c r="AN24639" s="63">
        <v>0.5</v>
      </c>
      <c r="AO24639" s="63"/>
      <c r="AP24639" s="63"/>
      <c r="AQ24639" s="63"/>
      <c r="AR24639" s="63"/>
      <c r="AS24639" s="63"/>
      <c r="AT24639" s="63"/>
      <c r="AU24639" s="63"/>
      <c r="AV24639" s="63"/>
      <c r="AW24639" s="63"/>
      <c r="AX24639" s="63"/>
      <c r="AY24639" s="63"/>
      <c r="AZ24639" s="63"/>
      <c r="BA24639" s="63"/>
      <c r="BB24639" s="9"/>
    </row>
    <row r="24640" spans="1:54" s="5" customFormat="1" ht="12.75" customHeight="1" x14ac:dyDescent="0.3">
      <c r="A24640" s="35">
        <v>451</v>
      </c>
      <c r="B24640" s="5" t="s">
        <v>848</v>
      </c>
      <c r="C24640" s="9" t="s">
        <v>68</v>
      </c>
      <c r="D24640" s="5" t="s">
        <v>252</v>
      </c>
      <c r="E24640" s="9"/>
      <c r="F24640" s="63">
        <v>6607195</v>
      </c>
      <c r="G24640" s="63">
        <v>664270</v>
      </c>
      <c r="H24640" s="5" t="s">
        <v>721</v>
      </c>
      <c r="O24640" s="188">
        <v>36080</v>
      </c>
      <c r="P24640" s="192">
        <f t="shared" si="1170"/>
        <v>1998</v>
      </c>
      <c r="Q24640" s="141">
        <f t="shared" si="1171"/>
        <v>10</v>
      </c>
      <c r="R24640" s="129">
        <v>12</v>
      </c>
      <c r="S24640" s="9"/>
      <c r="T24640" s="9"/>
      <c r="U24640" s="63"/>
      <c r="V24640" s="63"/>
      <c r="W24640" s="63"/>
      <c r="X24640" s="10" t="s">
        <v>836</v>
      </c>
      <c r="Y24640" s="15"/>
      <c r="Z24640" s="70"/>
      <c r="AA24640" s="63" t="s">
        <v>600</v>
      </c>
      <c r="AD24640" s="65" t="s">
        <v>388</v>
      </c>
      <c r="AE24640" s="65"/>
      <c r="AF24640" s="133">
        <v>9.5</v>
      </c>
      <c r="AG24640" s="133">
        <v>9.5</v>
      </c>
      <c r="AH24640" s="65" t="s">
        <v>611</v>
      </c>
      <c r="AI24640" s="63" t="s">
        <v>611</v>
      </c>
      <c r="AJ24640" s="63"/>
      <c r="AK24640" s="9" t="s">
        <v>722</v>
      </c>
      <c r="AL24640" s="11" t="s">
        <v>704</v>
      </c>
      <c r="AM24640" s="63">
        <v>0.5</v>
      </c>
      <c r="AN24640" s="63">
        <v>0.5</v>
      </c>
      <c r="AO24640" s="63"/>
      <c r="AP24640" s="63"/>
      <c r="AQ24640" s="63"/>
      <c r="AR24640" s="63"/>
      <c r="AS24640" s="63"/>
      <c r="AT24640" s="63"/>
      <c r="AU24640" s="63"/>
      <c r="AV24640" s="63"/>
      <c r="AW24640" s="63"/>
      <c r="AX24640" s="63"/>
      <c r="AY24640" s="63"/>
      <c r="AZ24640" s="63"/>
      <c r="BA24640" s="63"/>
      <c r="BB24640" s="9"/>
    </row>
    <row r="24641" spans="1:54" s="5" customFormat="1" ht="12.75" customHeight="1" x14ac:dyDescent="0.3">
      <c r="A24641" s="35">
        <v>534</v>
      </c>
      <c r="B24641" s="5" t="s">
        <v>848</v>
      </c>
      <c r="C24641" s="9" t="s">
        <v>284</v>
      </c>
      <c r="D24641" s="5" t="s">
        <v>857</v>
      </c>
      <c r="E24641" s="9"/>
      <c r="F24641" s="63">
        <v>6594672</v>
      </c>
      <c r="G24641" s="63">
        <v>666322</v>
      </c>
      <c r="H24641" s="5" t="s">
        <v>721</v>
      </c>
      <c r="O24641" s="188">
        <v>36080</v>
      </c>
      <c r="P24641" s="192">
        <f t="shared" si="1170"/>
        <v>1998</v>
      </c>
      <c r="Q24641" s="141">
        <f t="shared" si="1171"/>
        <v>10</v>
      </c>
      <c r="R24641" s="129">
        <v>12</v>
      </c>
      <c r="S24641" s="9"/>
      <c r="T24641" s="9"/>
      <c r="U24641" s="63"/>
      <c r="V24641" s="63"/>
      <c r="W24641" s="63"/>
      <c r="X24641" s="10" t="s">
        <v>837</v>
      </c>
      <c r="Y24641" s="15"/>
      <c r="Z24641" s="63"/>
      <c r="AA24641" s="63" t="s">
        <v>337</v>
      </c>
      <c r="AD24641" s="65" t="s">
        <v>388</v>
      </c>
      <c r="AE24641" s="65"/>
      <c r="AF24641" s="133">
        <v>9.1</v>
      </c>
      <c r="AG24641" s="133">
        <v>9.1</v>
      </c>
      <c r="AH24641" s="65" t="s">
        <v>410</v>
      </c>
      <c r="AI24641" s="63" t="s">
        <v>410</v>
      </c>
      <c r="AJ24641" s="63"/>
      <c r="AK24641" s="9" t="s">
        <v>723</v>
      </c>
      <c r="AL24641" s="11" t="s">
        <v>704</v>
      </c>
      <c r="AM24641" s="63">
        <v>0.5</v>
      </c>
      <c r="AN24641" s="63">
        <v>0.5</v>
      </c>
      <c r="AO24641" s="63"/>
      <c r="AP24641" s="63"/>
      <c r="AQ24641" s="63"/>
      <c r="AR24641" s="63"/>
      <c r="AS24641" s="63"/>
      <c r="AT24641" s="63"/>
      <c r="AU24641" s="63"/>
      <c r="AV24641" s="63"/>
      <c r="AW24641" s="63"/>
      <c r="AX24641" s="63"/>
      <c r="AY24641" s="63"/>
      <c r="AZ24641" s="63"/>
      <c r="BA24641" s="63"/>
      <c r="BB24641" s="9"/>
    </row>
    <row r="24642" spans="1:54" s="5" customFormat="1" ht="12.75" customHeight="1" x14ac:dyDescent="0.3">
      <c r="A24642" s="35">
        <v>451</v>
      </c>
      <c r="B24642" s="5" t="s">
        <v>848</v>
      </c>
      <c r="C24642" s="9" t="s">
        <v>68</v>
      </c>
      <c r="D24642" s="5" t="s">
        <v>252</v>
      </c>
      <c r="E24642" s="9"/>
      <c r="F24642" s="63">
        <v>6607195</v>
      </c>
      <c r="G24642" s="63">
        <v>664270</v>
      </c>
      <c r="H24642" s="5" t="s">
        <v>721</v>
      </c>
      <c r="O24642" s="188">
        <v>36080</v>
      </c>
      <c r="P24642" s="192">
        <f t="shared" si="1170"/>
        <v>1998</v>
      </c>
      <c r="Q24642" s="141">
        <f t="shared" si="1171"/>
        <v>10</v>
      </c>
      <c r="R24642" s="129">
        <v>12</v>
      </c>
      <c r="S24642" s="9"/>
      <c r="T24642" s="9"/>
      <c r="U24642" s="63"/>
      <c r="V24642" s="63"/>
      <c r="W24642" s="63"/>
      <c r="X24642" s="10" t="s">
        <v>837</v>
      </c>
      <c r="Y24642" s="15"/>
      <c r="Z24642" s="63"/>
      <c r="AA24642" s="63" t="s">
        <v>337</v>
      </c>
      <c r="AD24642" s="65" t="s">
        <v>388</v>
      </c>
      <c r="AE24642" s="65"/>
      <c r="AF24642" s="133">
        <v>7</v>
      </c>
      <c r="AG24642" s="133">
        <v>7</v>
      </c>
      <c r="AH24642" s="65" t="s">
        <v>410</v>
      </c>
      <c r="AI24642" s="63" t="s">
        <v>410</v>
      </c>
      <c r="AJ24642" s="63"/>
      <c r="AK24642" s="9" t="s">
        <v>722</v>
      </c>
      <c r="AL24642" s="11" t="s">
        <v>704</v>
      </c>
      <c r="AM24642" s="63">
        <v>0.5</v>
      </c>
      <c r="AN24642" s="63">
        <v>0.5</v>
      </c>
      <c r="AO24642" s="63"/>
      <c r="AP24642" s="63"/>
      <c r="AQ24642" s="63"/>
      <c r="AR24642" s="63"/>
      <c r="AS24642" s="63"/>
      <c r="AT24642" s="63"/>
      <c r="AU24642" s="63"/>
      <c r="AV24642" s="63"/>
      <c r="AW24642" s="63"/>
      <c r="AX24642" s="63"/>
      <c r="AY24642" s="63"/>
      <c r="AZ24642" s="63"/>
      <c r="BA24642" s="63"/>
      <c r="BB24642" s="9"/>
    </row>
    <row r="24643" spans="1:54" s="5" customFormat="1" ht="12.75" customHeight="1" x14ac:dyDescent="0.3">
      <c r="A24643" s="35">
        <v>935</v>
      </c>
      <c r="B24643" s="5" t="s">
        <v>849</v>
      </c>
      <c r="C24643" s="9" t="s">
        <v>429</v>
      </c>
      <c r="D24643" s="5" t="s">
        <v>859</v>
      </c>
      <c r="E24643" s="9" t="s">
        <v>869</v>
      </c>
      <c r="F24643" s="63">
        <v>6606238</v>
      </c>
      <c r="G24643" s="63">
        <v>661152</v>
      </c>
      <c r="H24643" s="5" t="s">
        <v>721</v>
      </c>
      <c r="I24643" s="5" t="s">
        <v>869</v>
      </c>
      <c r="J24643" s="5" t="s">
        <v>719</v>
      </c>
      <c r="O24643" s="188">
        <v>36097</v>
      </c>
      <c r="P24643" s="192">
        <f t="shared" si="1170"/>
        <v>1998</v>
      </c>
      <c r="Q24643" s="141">
        <f t="shared" si="1171"/>
        <v>10</v>
      </c>
      <c r="R24643" s="129">
        <v>29</v>
      </c>
      <c r="S24643" s="9"/>
      <c r="T24643" s="9"/>
      <c r="U24643" s="63"/>
      <c r="V24643" s="63"/>
      <c r="W24643" s="63"/>
      <c r="Y24643" s="15"/>
      <c r="Z24643" s="63"/>
      <c r="AA24643" s="63" t="s">
        <v>603</v>
      </c>
      <c r="AD24643" s="65" t="s">
        <v>388</v>
      </c>
      <c r="AE24643" s="65"/>
      <c r="AF24643" s="133">
        <v>0.05</v>
      </c>
      <c r="AG24643" s="133">
        <v>0.05</v>
      </c>
      <c r="AH24643" s="65" t="s">
        <v>613</v>
      </c>
      <c r="AI24643" s="63" t="s">
        <v>613</v>
      </c>
      <c r="AJ24643" s="63" t="s">
        <v>415</v>
      </c>
      <c r="AK24643" s="9" t="s">
        <v>723</v>
      </c>
      <c r="AL24643" s="11" t="s">
        <v>704</v>
      </c>
      <c r="AM24643" s="63">
        <v>0.5</v>
      </c>
      <c r="AN24643" s="63">
        <v>0.5</v>
      </c>
      <c r="AO24643" s="63"/>
      <c r="AP24643" s="63"/>
      <c r="AQ24643" s="63"/>
      <c r="AR24643" s="63"/>
      <c r="AS24643" s="63"/>
      <c r="AT24643" s="63"/>
      <c r="AU24643" s="63"/>
      <c r="AV24643" s="63"/>
      <c r="AW24643" s="63"/>
      <c r="AX24643" s="63"/>
      <c r="AY24643" s="63"/>
      <c r="AZ24643" s="63"/>
      <c r="BA24643" s="63"/>
      <c r="BB24643" s="9"/>
    </row>
    <row r="24644" spans="1:54" s="5" customFormat="1" ht="12.75" customHeight="1" x14ac:dyDescent="0.3">
      <c r="A24644" s="35">
        <v>935</v>
      </c>
      <c r="B24644" s="5" t="s">
        <v>849</v>
      </c>
      <c r="C24644" s="9" t="s">
        <v>429</v>
      </c>
      <c r="D24644" s="5" t="s">
        <v>859</v>
      </c>
      <c r="E24644" s="9" t="s">
        <v>869</v>
      </c>
      <c r="F24644" s="63">
        <v>6606238</v>
      </c>
      <c r="G24644" s="63">
        <v>661152</v>
      </c>
      <c r="H24644" s="5" t="s">
        <v>721</v>
      </c>
      <c r="I24644" s="5" t="s">
        <v>869</v>
      </c>
      <c r="J24644" s="5" t="s">
        <v>719</v>
      </c>
      <c r="O24644" s="188">
        <v>36097</v>
      </c>
      <c r="P24644" s="192">
        <f t="shared" si="1170"/>
        <v>1998</v>
      </c>
      <c r="Q24644" s="141">
        <f t="shared" si="1171"/>
        <v>10</v>
      </c>
      <c r="R24644" s="129">
        <v>29</v>
      </c>
      <c r="S24644" s="9"/>
      <c r="T24644" s="9"/>
      <c r="U24644" s="63"/>
      <c r="V24644" s="63"/>
      <c r="W24644" s="63"/>
      <c r="Y24644" s="15"/>
      <c r="Z24644" s="63"/>
      <c r="AA24644" s="63" t="s">
        <v>603</v>
      </c>
      <c r="AD24644" s="65" t="s">
        <v>388</v>
      </c>
      <c r="AE24644" s="65"/>
      <c r="AF24644" s="133">
        <v>0.09</v>
      </c>
      <c r="AG24644" s="133">
        <v>0.09</v>
      </c>
      <c r="AH24644" s="65" t="s">
        <v>613</v>
      </c>
      <c r="AI24644" s="63" t="s">
        <v>613</v>
      </c>
      <c r="AJ24644" s="63" t="s">
        <v>585</v>
      </c>
      <c r="AK24644" s="9" t="s">
        <v>723</v>
      </c>
      <c r="AL24644" s="11" t="s">
        <v>704</v>
      </c>
      <c r="AM24644" s="63">
        <v>0.5</v>
      </c>
      <c r="AN24644" s="63">
        <v>0.5</v>
      </c>
      <c r="AO24644" s="63"/>
      <c r="AP24644" s="63"/>
      <c r="AQ24644" s="63"/>
      <c r="AR24644" s="63"/>
      <c r="AS24644" s="63"/>
      <c r="AT24644" s="63"/>
      <c r="AU24644" s="63"/>
      <c r="AV24644" s="63"/>
      <c r="AW24644" s="63"/>
      <c r="AX24644" s="63"/>
      <c r="AY24644" s="63"/>
      <c r="AZ24644" s="63"/>
      <c r="BA24644" s="63"/>
      <c r="BB24644" s="9"/>
    </row>
    <row r="24645" spans="1:54" s="5" customFormat="1" ht="12.75" customHeight="1" x14ac:dyDescent="0.3">
      <c r="A24645" s="35">
        <v>935</v>
      </c>
      <c r="B24645" s="5" t="s">
        <v>849</v>
      </c>
      <c r="C24645" s="9" t="s">
        <v>429</v>
      </c>
      <c r="D24645" s="5" t="s">
        <v>859</v>
      </c>
      <c r="E24645" s="9" t="s">
        <v>869</v>
      </c>
      <c r="F24645" s="63">
        <v>6606238</v>
      </c>
      <c r="G24645" s="63">
        <v>661152</v>
      </c>
      <c r="H24645" s="5" t="s">
        <v>721</v>
      </c>
      <c r="I24645" s="5" t="s">
        <v>869</v>
      </c>
      <c r="J24645" s="5" t="s">
        <v>719</v>
      </c>
      <c r="O24645" s="188">
        <v>36097</v>
      </c>
      <c r="P24645" s="192">
        <f t="shared" si="1170"/>
        <v>1998</v>
      </c>
      <c r="Q24645" s="141">
        <f t="shared" si="1171"/>
        <v>10</v>
      </c>
      <c r="R24645" s="129">
        <v>29</v>
      </c>
      <c r="S24645" s="9"/>
      <c r="T24645" s="9"/>
      <c r="U24645" s="63"/>
      <c r="V24645" s="63"/>
      <c r="W24645" s="63"/>
      <c r="Y24645" s="15"/>
      <c r="Z24645" s="63"/>
      <c r="AA24645" s="63" t="s">
        <v>602</v>
      </c>
      <c r="AD24645" s="65" t="s">
        <v>388</v>
      </c>
      <c r="AE24645" s="65"/>
      <c r="AF24645" s="133">
        <v>2.19</v>
      </c>
      <c r="AG24645" s="133">
        <v>2.19</v>
      </c>
      <c r="AH24645" s="65" t="s">
        <v>612</v>
      </c>
      <c r="AI24645" s="63" t="s">
        <v>612</v>
      </c>
      <c r="AJ24645" s="63"/>
      <c r="AK24645" s="9" t="s">
        <v>723</v>
      </c>
      <c r="AL24645" s="11" t="s">
        <v>704</v>
      </c>
      <c r="AM24645" s="63">
        <v>0.5</v>
      </c>
      <c r="AN24645" s="63">
        <v>0.5</v>
      </c>
      <c r="AO24645" s="63"/>
      <c r="AP24645" s="63"/>
      <c r="AQ24645" s="63"/>
      <c r="AR24645" s="63"/>
      <c r="AS24645" s="63"/>
      <c r="AT24645" s="63"/>
      <c r="AU24645" s="63"/>
      <c r="AV24645" s="63"/>
      <c r="AW24645" s="63"/>
      <c r="AX24645" s="63"/>
      <c r="AY24645" s="63"/>
      <c r="AZ24645" s="63"/>
      <c r="BA24645" s="63"/>
      <c r="BB24645" s="9"/>
    </row>
    <row r="24646" spans="1:54" s="5" customFormat="1" ht="12.75" customHeight="1" x14ac:dyDescent="0.3">
      <c r="A24646" s="35">
        <v>935</v>
      </c>
      <c r="B24646" s="5" t="s">
        <v>849</v>
      </c>
      <c r="C24646" s="9" t="s">
        <v>429</v>
      </c>
      <c r="D24646" s="5" t="s">
        <v>859</v>
      </c>
      <c r="E24646" s="9" t="s">
        <v>869</v>
      </c>
      <c r="F24646" s="63">
        <v>6606238</v>
      </c>
      <c r="G24646" s="63">
        <v>661152</v>
      </c>
      <c r="H24646" s="5" t="s">
        <v>721</v>
      </c>
      <c r="I24646" s="5" t="s">
        <v>869</v>
      </c>
      <c r="J24646" s="5" t="s">
        <v>719</v>
      </c>
      <c r="O24646" s="188">
        <v>36097</v>
      </c>
      <c r="P24646" s="192">
        <f t="shared" si="1170"/>
        <v>1998</v>
      </c>
      <c r="Q24646" s="141">
        <f t="shared" si="1171"/>
        <v>10</v>
      </c>
      <c r="R24646" s="129">
        <v>29</v>
      </c>
      <c r="S24646" s="9" t="s">
        <v>819</v>
      </c>
      <c r="T24646" s="9" t="s">
        <v>819</v>
      </c>
      <c r="U24646" s="63"/>
      <c r="V24646" s="63"/>
      <c r="W24646" s="63"/>
      <c r="X24646" s="10" t="s">
        <v>836</v>
      </c>
      <c r="Y24646" s="6" t="s">
        <v>835</v>
      </c>
      <c r="Z24646" s="63"/>
      <c r="AA24646" s="63" t="s">
        <v>607</v>
      </c>
      <c r="AD24646" s="65" t="s">
        <v>388</v>
      </c>
      <c r="AE24646" s="65"/>
      <c r="AF24646" s="133">
        <v>49</v>
      </c>
      <c r="AG24646" s="133">
        <v>49</v>
      </c>
      <c r="AH24646" s="65" t="s">
        <v>81</v>
      </c>
      <c r="AI24646" s="63" t="s">
        <v>81</v>
      </c>
      <c r="AJ24646" s="63"/>
      <c r="AK24646" s="9" t="s">
        <v>723</v>
      </c>
      <c r="AL24646" s="11" t="s">
        <v>704</v>
      </c>
      <c r="AM24646" s="63">
        <v>0.5</v>
      </c>
      <c r="AN24646" s="63">
        <v>0.5</v>
      </c>
      <c r="AO24646" s="63"/>
      <c r="AP24646" s="63"/>
      <c r="AQ24646" s="63"/>
      <c r="AR24646" s="63"/>
      <c r="AS24646" s="63"/>
      <c r="AT24646" s="63"/>
      <c r="AU24646" s="63"/>
      <c r="AV24646" s="63"/>
      <c r="AW24646" s="63"/>
      <c r="AX24646" s="63"/>
      <c r="AY24646" s="63"/>
      <c r="AZ24646" s="63"/>
      <c r="BA24646" s="63"/>
      <c r="BB24646" s="9"/>
    </row>
    <row r="24647" spans="1:54" s="5" customFormat="1" ht="12.75" customHeight="1" x14ac:dyDescent="0.3">
      <c r="A24647" s="35">
        <v>935</v>
      </c>
      <c r="B24647" s="5" t="s">
        <v>849</v>
      </c>
      <c r="C24647" s="9" t="s">
        <v>429</v>
      </c>
      <c r="D24647" s="5" t="s">
        <v>859</v>
      </c>
      <c r="E24647" s="9" t="s">
        <v>869</v>
      </c>
      <c r="F24647" s="63">
        <v>6606238</v>
      </c>
      <c r="G24647" s="63">
        <v>661152</v>
      </c>
      <c r="H24647" s="5" t="s">
        <v>721</v>
      </c>
      <c r="I24647" s="5" t="s">
        <v>869</v>
      </c>
      <c r="J24647" s="5" t="s">
        <v>719</v>
      </c>
      <c r="O24647" s="188">
        <v>36097</v>
      </c>
      <c r="P24647" s="192">
        <f t="shared" si="1170"/>
        <v>1998</v>
      </c>
      <c r="Q24647" s="141">
        <f t="shared" si="1171"/>
        <v>10</v>
      </c>
      <c r="R24647" s="129">
        <v>29</v>
      </c>
      <c r="S24647" s="9"/>
      <c r="T24647" s="9"/>
      <c r="U24647" s="63"/>
      <c r="V24647" s="63"/>
      <c r="W24647" s="63"/>
      <c r="X24647" s="10" t="s">
        <v>836</v>
      </c>
      <c r="Y24647" s="15"/>
      <c r="Z24647" s="70"/>
      <c r="AA24647" s="63" t="s">
        <v>601</v>
      </c>
      <c r="AD24647" s="65" t="s">
        <v>388</v>
      </c>
      <c r="AE24647" s="65"/>
      <c r="AF24647" s="133">
        <v>7.76</v>
      </c>
      <c r="AG24647" s="133">
        <v>7.76</v>
      </c>
      <c r="AH24647" s="65"/>
      <c r="AI24647" s="63"/>
      <c r="AJ24647" s="63"/>
      <c r="AK24647" s="9" t="s">
        <v>723</v>
      </c>
      <c r="AL24647" s="11" t="s">
        <v>704</v>
      </c>
      <c r="AM24647" s="63">
        <v>0.5</v>
      </c>
      <c r="AN24647" s="63">
        <v>0.5</v>
      </c>
      <c r="AO24647" s="63"/>
      <c r="AP24647" s="63"/>
      <c r="AQ24647" s="63"/>
      <c r="AR24647" s="63"/>
      <c r="AS24647" s="63"/>
      <c r="AT24647" s="63"/>
      <c r="AU24647" s="63"/>
      <c r="AV24647" s="63"/>
      <c r="AW24647" s="63"/>
      <c r="AX24647" s="63"/>
      <c r="AY24647" s="63"/>
      <c r="AZ24647" s="63"/>
      <c r="BA24647" s="63"/>
      <c r="BB24647" s="9"/>
    </row>
    <row r="24648" spans="1:54" s="5" customFormat="1" ht="12.75" customHeight="1" x14ac:dyDescent="0.3">
      <c r="A24648" s="35">
        <v>935</v>
      </c>
      <c r="B24648" s="5" t="s">
        <v>849</v>
      </c>
      <c r="C24648" s="9" t="s">
        <v>429</v>
      </c>
      <c r="D24648" s="5" t="s">
        <v>859</v>
      </c>
      <c r="E24648" s="9" t="s">
        <v>869</v>
      </c>
      <c r="F24648" s="63">
        <v>6606238</v>
      </c>
      <c r="G24648" s="63">
        <v>661152</v>
      </c>
      <c r="H24648" s="5" t="s">
        <v>721</v>
      </c>
      <c r="I24648" s="5" t="s">
        <v>869</v>
      </c>
      <c r="J24648" s="5" t="s">
        <v>719</v>
      </c>
      <c r="O24648" s="188">
        <v>36097</v>
      </c>
      <c r="P24648" s="192">
        <f t="shared" si="1170"/>
        <v>1998</v>
      </c>
      <c r="Q24648" s="141">
        <f t="shared" si="1171"/>
        <v>10</v>
      </c>
      <c r="R24648" s="129">
        <v>29</v>
      </c>
      <c r="S24648" s="9"/>
      <c r="T24648" s="9"/>
      <c r="U24648" s="63"/>
      <c r="V24648" s="63"/>
      <c r="W24648" s="63"/>
      <c r="Y24648" s="15"/>
      <c r="Z24648" s="63"/>
      <c r="AA24648" s="63" t="s">
        <v>726</v>
      </c>
      <c r="AD24648" s="65" t="s">
        <v>388</v>
      </c>
      <c r="AE24648" s="65"/>
      <c r="AF24648" s="133">
        <v>4.2</v>
      </c>
      <c r="AG24648" s="133">
        <v>4.2</v>
      </c>
      <c r="AH24648" s="65" t="s">
        <v>410</v>
      </c>
      <c r="AI24648" s="63" t="s">
        <v>410</v>
      </c>
      <c r="AJ24648" s="63"/>
      <c r="AK24648" s="9" t="s">
        <v>723</v>
      </c>
      <c r="AL24648" s="11" t="s">
        <v>704</v>
      </c>
      <c r="AM24648" s="63">
        <v>0.5</v>
      </c>
      <c r="AN24648" s="63">
        <v>0.5</v>
      </c>
      <c r="AO24648" s="63"/>
      <c r="AP24648" s="63"/>
      <c r="AQ24648" s="63"/>
      <c r="AR24648" s="63"/>
      <c r="AS24648" s="63"/>
      <c r="AT24648" s="63"/>
      <c r="AU24648" s="63"/>
      <c r="AV24648" s="63"/>
      <c r="AW24648" s="63"/>
      <c r="AX24648" s="63"/>
      <c r="AY24648" s="63"/>
      <c r="AZ24648" s="63"/>
      <c r="BA24648" s="63"/>
      <c r="BB24648" s="9"/>
    </row>
    <row r="24649" spans="1:54" s="5" customFormat="1" ht="12.75" customHeight="1" x14ac:dyDescent="0.3">
      <c r="A24649" s="35">
        <v>935</v>
      </c>
      <c r="B24649" s="5" t="s">
        <v>849</v>
      </c>
      <c r="C24649" s="9" t="s">
        <v>429</v>
      </c>
      <c r="D24649" s="5" t="s">
        <v>859</v>
      </c>
      <c r="E24649" s="9" t="s">
        <v>869</v>
      </c>
      <c r="F24649" s="63">
        <v>6606238</v>
      </c>
      <c r="G24649" s="63">
        <v>661152</v>
      </c>
      <c r="H24649" s="5" t="s">
        <v>721</v>
      </c>
      <c r="I24649" s="5" t="s">
        <v>869</v>
      </c>
      <c r="J24649" s="5" t="s">
        <v>719</v>
      </c>
      <c r="O24649" s="188">
        <v>36097</v>
      </c>
      <c r="P24649" s="192">
        <f t="shared" si="1170"/>
        <v>1998</v>
      </c>
      <c r="Q24649" s="141">
        <f t="shared" si="1171"/>
        <v>10</v>
      </c>
      <c r="R24649" s="129">
        <v>29</v>
      </c>
      <c r="S24649" s="9"/>
      <c r="T24649" s="9"/>
      <c r="U24649" s="63"/>
      <c r="V24649" s="63"/>
      <c r="W24649" s="63"/>
      <c r="X24649" s="10" t="s">
        <v>836</v>
      </c>
      <c r="Y24649" s="15"/>
      <c r="Z24649" s="70"/>
      <c r="AA24649" s="63" t="s">
        <v>600</v>
      </c>
      <c r="AD24649" s="65" t="s">
        <v>388</v>
      </c>
      <c r="AE24649" s="65"/>
      <c r="AF24649" s="133">
        <v>6.8</v>
      </c>
      <c r="AG24649" s="133">
        <v>6.8</v>
      </c>
      <c r="AH24649" s="65" t="s">
        <v>611</v>
      </c>
      <c r="AI24649" s="63" t="s">
        <v>611</v>
      </c>
      <c r="AJ24649" s="63"/>
      <c r="AK24649" s="9" t="s">
        <v>723</v>
      </c>
      <c r="AL24649" s="11" t="s">
        <v>704</v>
      </c>
      <c r="AM24649" s="63">
        <v>0.5</v>
      </c>
      <c r="AN24649" s="63">
        <v>0.5</v>
      </c>
      <c r="AO24649" s="63"/>
      <c r="AP24649" s="63"/>
      <c r="AQ24649" s="63"/>
      <c r="AR24649" s="63"/>
      <c r="AS24649" s="63"/>
      <c r="AT24649" s="63"/>
      <c r="AU24649" s="63"/>
      <c r="AV24649" s="63"/>
      <c r="AW24649" s="63"/>
      <c r="AX24649" s="63"/>
      <c r="AY24649" s="63"/>
      <c r="AZ24649" s="63"/>
      <c r="BA24649" s="63"/>
      <c r="BB24649" s="9"/>
    </row>
    <row r="24650" spans="1:54" s="5" customFormat="1" ht="12.75" customHeight="1" x14ac:dyDescent="0.3">
      <c r="A24650" s="35">
        <v>935</v>
      </c>
      <c r="B24650" s="5" t="s">
        <v>849</v>
      </c>
      <c r="C24650" s="9" t="s">
        <v>429</v>
      </c>
      <c r="D24650" s="5" t="s">
        <v>859</v>
      </c>
      <c r="E24650" s="9" t="s">
        <v>869</v>
      </c>
      <c r="F24650" s="63">
        <v>6606238</v>
      </c>
      <c r="G24650" s="63">
        <v>661152</v>
      </c>
      <c r="H24650" s="5" t="s">
        <v>721</v>
      </c>
      <c r="I24650" s="5" t="s">
        <v>869</v>
      </c>
      <c r="J24650" s="5" t="s">
        <v>719</v>
      </c>
      <c r="O24650" s="188">
        <v>36097</v>
      </c>
      <c r="P24650" s="192">
        <f t="shared" si="1170"/>
        <v>1998</v>
      </c>
      <c r="Q24650" s="141">
        <f t="shared" si="1171"/>
        <v>10</v>
      </c>
      <c r="R24650" s="129">
        <v>29</v>
      </c>
      <c r="S24650" s="9"/>
      <c r="T24650" s="9"/>
      <c r="U24650" s="63"/>
      <c r="V24650" s="63"/>
      <c r="W24650" s="63"/>
      <c r="X24650" s="10" t="s">
        <v>837</v>
      </c>
      <c r="Y24650" s="15"/>
      <c r="Z24650" s="63"/>
      <c r="AA24650" s="63" t="s">
        <v>337</v>
      </c>
      <c r="AD24650" s="65" t="s">
        <v>388</v>
      </c>
      <c r="AE24650" s="65"/>
      <c r="AF24650" s="133">
        <v>8.6999999999999993</v>
      </c>
      <c r="AG24650" s="133">
        <v>8.6999999999999993</v>
      </c>
      <c r="AH24650" s="65" t="s">
        <v>410</v>
      </c>
      <c r="AI24650" s="63" t="s">
        <v>410</v>
      </c>
      <c r="AJ24650" s="63"/>
      <c r="AK24650" s="9" t="s">
        <v>723</v>
      </c>
      <c r="AL24650" s="11" t="s">
        <v>704</v>
      </c>
      <c r="AM24650" s="63">
        <v>0.5</v>
      </c>
      <c r="AN24650" s="63">
        <v>0.5</v>
      </c>
      <c r="AO24650" s="63"/>
      <c r="AP24650" s="63"/>
      <c r="AQ24650" s="63"/>
      <c r="AR24650" s="63"/>
      <c r="AS24650" s="63"/>
      <c r="AT24650" s="63"/>
      <c r="AU24650" s="63"/>
      <c r="AV24650" s="63"/>
      <c r="AW24650" s="63"/>
      <c r="AX24650" s="63"/>
      <c r="AY24650" s="63"/>
      <c r="AZ24650" s="63"/>
      <c r="BA24650" s="63"/>
      <c r="BB24650" s="9"/>
    </row>
    <row r="24651" spans="1:54" s="5" customFormat="1" ht="12.75" customHeight="1" x14ac:dyDescent="0.3">
      <c r="A24651" s="35">
        <v>936</v>
      </c>
      <c r="B24651" s="5" t="s">
        <v>849</v>
      </c>
      <c r="C24651" s="9" t="s">
        <v>429</v>
      </c>
      <c r="D24651" s="5" t="s">
        <v>859</v>
      </c>
      <c r="E24651" s="9" t="s">
        <v>869</v>
      </c>
      <c r="F24651" s="63">
        <v>6606238</v>
      </c>
      <c r="G24651" s="63">
        <v>661152</v>
      </c>
      <c r="H24651" s="5" t="s">
        <v>721</v>
      </c>
      <c r="I24651" s="5" t="s">
        <v>869</v>
      </c>
      <c r="J24651" s="5" t="s">
        <v>719</v>
      </c>
      <c r="O24651" s="188">
        <v>36130</v>
      </c>
      <c r="P24651" s="192">
        <f t="shared" si="1170"/>
        <v>1998</v>
      </c>
      <c r="Q24651" s="141">
        <f t="shared" si="1171"/>
        <v>12</v>
      </c>
      <c r="R24651" s="129">
        <v>1</v>
      </c>
      <c r="S24651" s="9"/>
      <c r="T24651" s="9"/>
      <c r="U24651" s="63"/>
      <c r="V24651" s="63"/>
      <c r="W24651" s="63"/>
      <c r="Y24651" s="15"/>
      <c r="Z24651" s="63"/>
      <c r="AA24651" s="63" t="s">
        <v>603</v>
      </c>
      <c r="AD24651" s="65" t="s">
        <v>388</v>
      </c>
      <c r="AE24651" s="65"/>
      <c r="AF24651" s="133">
        <v>0.05</v>
      </c>
      <c r="AG24651" s="133">
        <v>0.05</v>
      </c>
      <c r="AH24651" s="65" t="s">
        <v>613</v>
      </c>
      <c r="AI24651" s="63" t="s">
        <v>613</v>
      </c>
      <c r="AJ24651" s="63" t="s">
        <v>415</v>
      </c>
      <c r="AK24651" s="9" t="s">
        <v>723</v>
      </c>
      <c r="AL24651" s="11" t="s">
        <v>704</v>
      </c>
      <c r="AM24651" s="63">
        <v>0.5</v>
      </c>
      <c r="AN24651" s="63">
        <v>0.5</v>
      </c>
      <c r="AO24651" s="63"/>
      <c r="AP24651" s="63"/>
      <c r="AQ24651" s="63"/>
      <c r="AR24651" s="63"/>
      <c r="AS24651" s="63"/>
      <c r="AT24651" s="63"/>
      <c r="AU24651" s="63"/>
      <c r="AV24651" s="63"/>
      <c r="AW24651" s="63"/>
      <c r="AX24651" s="63"/>
      <c r="AY24651" s="63"/>
      <c r="AZ24651" s="63"/>
      <c r="BA24651" s="63"/>
      <c r="BB24651" s="9"/>
    </row>
    <row r="24652" spans="1:54" s="5" customFormat="1" ht="12.75" customHeight="1" x14ac:dyDescent="0.3">
      <c r="A24652" s="35">
        <v>936</v>
      </c>
      <c r="B24652" s="5" t="s">
        <v>849</v>
      </c>
      <c r="C24652" s="9" t="s">
        <v>429</v>
      </c>
      <c r="D24652" s="5" t="s">
        <v>859</v>
      </c>
      <c r="E24652" s="9" t="s">
        <v>869</v>
      </c>
      <c r="F24652" s="63">
        <v>6606238</v>
      </c>
      <c r="G24652" s="63">
        <v>661152</v>
      </c>
      <c r="H24652" s="5" t="s">
        <v>721</v>
      </c>
      <c r="I24652" s="5" t="s">
        <v>869</v>
      </c>
      <c r="J24652" s="5" t="s">
        <v>719</v>
      </c>
      <c r="O24652" s="188">
        <v>36130</v>
      </c>
      <c r="P24652" s="192">
        <f t="shared" si="1170"/>
        <v>1998</v>
      </c>
      <c r="Q24652" s="141">
        <f t="shared" si="1171"/>
        <v>12</v>
      </c>
      <c r="R24652" s="129">
        <v>1</v>
      </c>
      <c r="S24652" s="9"/>
      <c r="T24652" s="9"/>
      <c r="U24652" s="63"/>
      <c r="V24652" s="63"/>
      <c r="W24652" s="63"/>
      <c r="Y24652" s="15"/>
      <c r="Z24652" s="63"/>
      <c r="AA24652" s="63" t="s">
        <v>603</v>
      </c>
      <c r="AD24652" s="65" t="s">
        <v>388</v>
      </c>
      <c r="AE24652" s="65"/>
      <c r="AF24652" s="133">
        <v>0.1</v>
      </c>
      <c r="AG24652" s="133">
        <v>0.1</v>
      </c>
      <c r="AH24652" s="65" t="s">
        <v>613</v>
      </c>
      <c r="AI24652" s="63" t="s">
        <v>613</v>
      </c>
      <c r="AJ24652" s="63" t="s">
        <v>585</v>
      </c>
      <c r="AK24652" s="9" t="s">
        <v>723</v>
      </c>
      <c r="AL24652" s="11" t="s">
        <v>704</v>
      </c>
      <c r="AM24652" s="63">
        <v>0.5</v>
      </c>
      <c r="AN24652" s="63">
        <v>0.5</v>
      </c>
      <c r="AO24652" s="63"/>
      <c r="AP24652" s="63"/>
      <c r="AQ24652" s="63"/>
      <c r="AR24652" s="63"/>
      <c r="AS24652" s="63"/>
      <c r="AT24652" s="63"/>
      <c r="AU24652" s="63"/>
      <c r="AV24652" s="63"/>
      <c r="AW24652" s="63"/>
      <c r="AX24652" s="63"/>
      <c r="AY24652" s="63"/>
      <c r="AZ24652" s="63"/>
      <c r="BA24652" s="63"/>
      <c r="BB24652" s="9"/>
    </row>
    <row r="24653" spans="1:54" s="5" customFormat="1" ht="12.75" customHeight="1" x14ac:dyDescent="0.3">
      <c r="A24653" s="35">
        <v>936</v>
      </c>
      <c r="B24653" s="5" t="s">
        <v>849</v>
      </c>
      <c r="C24653" s="9" t="s">
        <v>429</v>
      </c>
      <c r="D24653" s="5" t="s">
        <v>859</v>
      </c>
      <c r="E24653" s="9" t="s">
        <v>869</v>
      </c>
      <c r="F24653" s="63">
        <v>6606238</v>
      </c>
      <c r="G24653" s="63">
        <v>661152</v>
      </c>
      <c r="H24653" s="5" t="s">
        <v>721</v>
      </c>
      <c r="I24653" s="5" t="s">
        <v>869</v>
      </c>
      <c r="J24653" s="5" t="s">
        <v>719</v>
      </c>
      <c r="O24653" s="188">
        <v>36130</v>
      </c>
      <c r="P24653" s="192">
        <f t="shared" si="1170"/>
        <v>1998</v>
      </c>
      <c r="Q24653" s="141">
        <f t="shared" si="1171"/>
        <v>12</v>
      </c>
      <c r="R24653" s="129">
        <v>1</v>
      </c>
      <c r="S24653" s="9"/>
      <c r="T24653" s="9"/>
      <c r="U24653" s="63"/>
      <c r="V24653" s="63"/>
      <c r="W24653" s="63"/>
      <c r="Y24653" s="15"/>
      <c r="Z24653" s="63"/>
      <c r="AA24653" s="63" t="s">
        <v>602</v>
      </c>
      <c r="AD24653" s="65" t="s">
        <v>388</v>
      </c>
      <c r="AE24653" s="65"/>
      <c r="AF24653" s="133">
        <v>2.2200000000000002</v>
      </c>
      <c r="AG24653" s="133">
        <v>2.2200000000000002</v>
      </c>
      <c r="AH24653" s="65" t="s">
        <v>612</v>
      </c>
      <c r="AI24653" s="63" t="s">
        <v>612</v>
      </c>
      <c r="AJ24653" s="63"/>
      <c r="AK24653" s="9" t="s">
        <v>723</v>
      </c>
      <c r="AL24653" s="11" t="s">
        <v>704</v>
      </c>
      <c r="AM24653" s="63">
        <v>0.5</v>
      </c>
      <c r="AN24653" s="63">
        <v>0.5</v>
      </c>
      <c r="AO24653" s="63"/>
      <c r="AP24653" s="63"/>
      <c r="AQ24653" s="63"/>
      <c r="AR24653" s="63"/>
      <c r="AS24653" s="63"/>
      <c r="AT24653" s="63"/>
      <c r="AU24653" s="63"/>
      <c r="AV24653" s="63"/>
      <c r="AW24653" s="63"/>
      <c r="AX24653" s="63"/>
      <c r="AY24653" s="63"/>
      <c r="AZ24653" s="63"/>
      <c r="BA24653" s="63"/>
      <c r="BB24653" s="9"/>
    </row>
    <row r="24654" spans="1:54" s="5" customFormat="1" ht="12.75" customHeight="1" x14ac:dyDescent="0.3">
      <c r="A24654" s="35">
        <v>936</v>
      </c>
      <c r="B24654" s="5" t="s">
        <v>849</v>
      </c>
      <c r="C24654" s="9" t="s">
        <v>429</v>
      </c>
      <c r="D24654" s="5" t="s">
        <v>859</v>
      </c>
      <c r="E24654" s="9" t="s">
        <v>869</v>
      </c>
      <c r="F24654" s="63">
        <v>6606238</v>
      </c>
      <c r="G24654" s="63">
        <v>661152</v>
      </c>
      <c r="H24654" s="5" t="s">
        <v>721</v>
      </c>
      <c r="I24654" s="5" t="s">
        <v>869</v>
      </c>
      <c r="J24654" s="5" t="s">
        <v>719</v>
      </c>
      <c r="O24654" s="188">
        <v>36130</v>
      </c>
      <c r="P24654" s="192">
        <f t="shared" si="1170"/>
        <v>1998</v>
      </c>
      <c r="Q24654" s="141">
        <f t="shared" si="1171"/>
        <v>12</v>
      </c>
      <c r="R24654" s="129">
        <v>1</v>
      </c>
      <c r="S24654" s="9" t="s">
        <v>819</v>
      </c>
      <c r="T24654" s="9" t="s">
        <v>819</v>
      </c>
      <c r="U24654" s="63"/>
      <c r="V24654" s="63"/>
      <c r="W24654" s="63"/>
      <c r="X24654" s="10" t="s">
        <v>836</v>
      </c>
      <c r="Y24654" s="6" t="s">
        <v>835</v>
      </c>
      <c r="Z24654" s="63"/>
      <c r="AA24654" s="63" t="s">
        <v>607</v>
      </c>
      <c r="AD24654" s="65" t="s">
        <v>388</v>
      </c>
      <c r="AE24654" s="65"/>
      <c r="AF24654" s="133">
        <v>111</v>
      </c>
      <c r="AG24654" s="133">
        <v>111</v>
      </c>
      <c r="AH24654" s="65" t="s">
        <v>81</v>
      </c>
      <c r="AI24654" s="63" t="s">
        <v>81</v>
      </c>
      <c r="AJ24654" s="63"/>
      <c r="AK24654" s="9" t="s">
        <v>723</v>
      </c>
      <c r="AL24654" s="11" t="s">
        <v>704</v>
      </c>
      <c r="AM24654" s="63">
        <v>0.5</v>
      </c>
      <c r="AN24654" s="63">
        <v>0.5</v>
      </c>
      <c r="AO24654" s="63"/>
      <c r="AP24654" s="63"/>
      <c r="AQ24654" s="63"/>
      <c r="AR24654" s="63"/>
      <c r="AS24654" s="63"/>
      <c r="AT24654" s="63"/>
      <c r="AU24654" s="63"/>
      <c r="AV24654" s="63"/>
      <c r="AW24654" s="63"/>
      <c r="AX24654" s="63"/>
      <c r="AY24654" s="63"/>
      <c r="AZ24654" s="63"/>
      <c r="BA24654" s="63"/>
      <c r="BB24654" s="9"/>
    </row>
    <row r="24655" spans="1:54" s="5" customFormat="1" ht="12.75" customHeight="1" x14ac:dyDescent="0.3">
      <c r="A24655" s="35">
        <v>936</v>
      </c>
      <c r="B24655" s="5" t="s">
        <v>849</v>
      </c>
      <c r="C24655" s="9" t="s">
        <v>429</v>
      </c>
      <c r="D24655" s="5" t="s">
        <v>859</v>
      </c>
      <c r="E24655" s="9" t="s">
        <v>869</v>
      </c>
      <c r="F24655" s="63">
        <v>6606238</v>
      </c>
      <c r="G24655" s="63">
        <v>661152</v>
      </c>
      <c r="H24655" s="5" t="s">
        <v>721</v>
      </c>
      <c r="I24655" s="5" t="s">
        <v>869</v>
      </c>
      <c r="J24655" s="5" t="s">
        <v>719</v>
      </c>
      <c r="O24655" s="188">
        <v>36130</v>
      </c>
      <c r="P24655" s="192">
        <f t="shared" si="1170"/>
        <v>1998</v>
      </c>
      <c r="Q24655" s="141">
        <f t="shared" si="1171"/>
        <v>12</v>
      </c>
      <c r="R24655" s="129">
        <v>1</v>
      </c>
      <c r="S24655" s="9"/>
      <c r="T24655" s="9"/>
      <c r="U24655" s="63"/>
      <c r="V24655" s="63"/>
      <c r="W24655" s="63"/>
      <c r="X24655" s="10" t="s">
        <v>836</v>
      </c>
      <c r="Y24655" s="15"/>
      <c r="Z24655" s="70"/>
      <c r="AA24655" s="63" t="s">
        <v>601</v>
      </c>
      <c r="AD24655" s="65" t="s">
        <v>388</v>
      </c>
      <c r="AE24655" s="65"/>
      <c r="AF24655" s="133">
        <v>7.52</v>
      </c>
      <c r="AG24655" s="133">
        <v>7.52</v>
      </c>
      <c r="AH24655" s="65"/>
      <c r="AI24655" s="63"/>
      <c r="AJ24655" s="63"/>
      <c r="AK24655" s="9" t="s">
        <v>723</v>
      </c>
      <c r="AL24655" s="11" t="s">
        <v>704</v>
      </c>
      <c r="AM24655" s="63">
        <v>0.5</v>
      </c>
      <c r="AN24655" s="63">
        <v>0.5</v>
      </c>
      <c r="AO24655" s="63"/>
      <c r="AP24655" s="63"/>
      <c r="AQ24655" s="63"/>
      <c r="AR24655" s="63"/>
      <c r="AS24655" s="63"/>
      <c r="AT24655" s="63"/>
      <c r="AU24655" s="63"/>
      <c r="AV24655" s="63"/>
      <c r="AW24655" s="63"/>
      <c r="AX24655" s="63"/>
      <c r="AY24655" s="63"/>
      <c r="AZ24655" s="63"/>
      <c r="BA24655" s="63"/>
      <c r="BB24655" s="9"/>
    </row>
    <row r="24656" spans="1:54" s="5" customFormat="1" ht="12.75" customHeight="1" x14ac:dyDescent="0.3">
      <c r="A24656" s="35">
        <v>936</v>
      </c>
      <c r="B24656" s="5" t="s">
        <v>849</v>
      </c>
      <c r="C24656" s="9" t="s">
        <v>429</v>
      </c>
      <c r="D24656" s="5" t="s">
        <v>859</v>
      </c>
      <c r="E24656" s="9" t="s">
        <v>869</v>
      </c>
      <c r="F24656" s="63">
        <v>6606238</v>
      </c>
      <c r="G24656" s="63">
        <v>661152</v>
      </c>
      <c r="H24656" s="5" t="s">
        <v>721</v>
      </c>
      <c r="I24656" s="5" t="s">
        <v>869</v>
      </c>
      <c r="J24656" s="5" t="s">
        <v>719</v>
      </c>
      <c r="O24656" s="188">
        <v>36130</v>
      </c>
      <c r="P24656" s="192">
        <f t="shared" si="1170"/>
        <v>1998</v>
      </c>
      <c r="Q24656" s="141">
        <f t="shared" si="1171"/>
        <v>12</v>
      </c>
      <c r="R24656" s="129">
        <v>1</v>
      </c>
      <c r="S24656" s="9"/>
      <c r="T24656" s="9"/>
      <c r="U24656" s="63"/>
      <c r="V24656" s="63"/>
      <c r="W24656" s="63"/>
      <c r="Y24656" s="15"/>
      <c r="Z24656" s="63"/>
      <c r="AA24656" s="63" t="s">
        <v>726</v>
      </c>
      <c r="AD24656" s="65" t="s">
        <v>388</v>
      </c>
      <c r="AE24656" s="65"/>
      <c r="AF24656" s="133">
        <v>3.1</v>
      </c>
      <c r="AG24656" s="133">
        <v>3.1</v>
      </c>
      <c r="AH24656" s="65" t="s">
        <v>410</v>
      </c>
      <c r="AI24656" s="63" t="s">
        <v>410</v>
      </c>
      <c r="AJ24656" s="63"/>
      <c r="AK24656" s="9" t="s">
        <v>723</v>
      </c>
      <c r="AL24656" s="11" t="s">
        <v>704</v>
      </c>
      <c r="AM24656" s="63">
        <v>0.5</v>
      </c>
      <c r="AN24656" s="63">
        <v>0.5</v>
      </c>
      <c r="AO24656" s="63"/>
      <c r="AP24656" s="63"/>
      <c r="AQ24656" s="63"/>
      <c r="AR24656" s="63"/>
      <c r="AS24656" s="63"/>
      <c r="AT24656" s="63"/>
      <c r="AU24656" s="63"/>
      <c r="AV24656" s="63"/>
      <c r="AW24656" s="63"/>
      <c r="AX24656" s="63"/>
      <c r="AY24656" s="63"/>
      <c r="AZ24656" s="63"/>
      <c r="BA24656" s="63"/>
      <c r="BB24656" s="9"/>
    </row>
    <row r="24657" spans="1:54" s="5" customFormat="1" ht="12.75" customHeight="1" x14ac:dyDescent="0.3">
      <c r="A24657" s="35">
        <v>936</v>
      </c>
      <c r="B24657" s="5" t="s">
        <v>849</v>
      </c>
      <c r="C24657" s="9" t="s">
        <v>429</v>
      </c>
      <c r="D24657" s="5" t="s">
        <v>859</v>
      </c>
      <c r="E24657" s="9" t="s">
        <v>869</v>
      </c>
      <c r="F24657" s="63">
        <v>6606238</v>
      </c>
      <c r="G24657" s="63">
        <v>661152</v>
      </c>
      <c r="H24657" s="5" t="s">
        <v>721</v>
      </c>
      <c r="I24657" s="5" t="s">
        <v>869</v>
      </c>
      <c r="J24657" s="5" t="s">
        <v>719</v>
      </c>
      <c r="O24657" s="188">
        <v>36130</v>
      </c>
      <c r="P24657" s="192">
        <f t="shared" ref="P24657:P24720" si="1172">YEAR(O24657)</f>
        <v>1998</v>
      </c>
      <c r="Q24657" s="141">
        <f t="shared" ref="Q24657:Q24720" si="1173">MONTH(O24657)</f>
        <v>12</v>
      </c>
      <c r="R24657" s="129">
        <v>1</v>
      </c>
      <c r="S24657" s="9"/>
      <c r="T24657" s="9"/>
      <c r="U24657" s="63"/>
      <c r="V24657" s="63"/>
      <c r="W24657" s="63"/>
      <c r="X24657" s="10" t="s">
        <v>836</v>
      </c>
      <c r="Y24657" s="15"/>
      <c r="Z24657" s="70"/>
      <c r="AA24657" s="63" t="s">
        <v>600</v>
      </c>
      <c r="AD24657" s="65" t="s">
        <v>388</v>
      </c>
      <c r="AE24657" s="65"/>
      <c r="AF24657" s="133">
        <v>2.2000000000000002</v>
      </c>
      <c r="AG24657" s="133">
        <v>2.2000000000000002</v>
      </c>
      <c r="AH24657" s="65" t="s">
        <v>611</v>
      </c>
      <c r="AI24657" s="63" t="s">
        <v>611</v>
      </c>
      <c r="AJ24657" s="63"/>
      <c r="AK24657" s="9" t="s">
        <v>723</v>
      </c>
      <c r="AL24657" s="11" t="s">
        <v>704</v>
      </c>
      <c r="AM24657" s="63">
        <v>0.5</v>
      </c>
      <c r="AN24657" s="63">
        <v>0.5</v>
      </c>
      <c r="AO24657" s="63"/>
      <c r="AP24657" s="63"/>
      <c r="AQ24657" s="63"/>
      <c r="AR24657" s="63"/>
      <c r="AS24657" s="63"/>
      <c r="AT24657" s="63"/>
      <c r="AU24657" s="63"/>
      <c r="AV24657" s="63"/>
      <c r="AW24657" s="63"/>
      <c r="AX24657" s="63"/>
      <c r="AY24657" s="63"/>
      <c r="AZ24657" s="63"/>
      <c r="BA24657" s="63"/>
      <c r="BB24657" s="9"/>
    </row>
    <row r="24658" spans="1:54" s="5" customFormat="1" ht="12.75" customHeight="1" x14ac:dyDescent="0.3">
      <c r="A24658" s="35">
        <v>936</v>
      </c>
      <c r="B24658" s="5" t="s">
        <v>849</v>
      </c>
      <c r="C24658" s="9" t="s">
        <v>429</v>
      </c>
      <c r="D24658" s="5" t="s">
        <v>859</v>
      </c>
      <c r="E24658" s="9" t="s">
        <v>869</v>
      </c>
      <c r="F24658" s="63">
        <v>6606238</v>
      </c>
      <c r="G24658" s="63">
        <v>661152</v>
      </c>
      <c r="H24658" s="5" t="s">
        <v>721</v>
      </c>
      <c r="I24658" s="5" t="s">
        <v>869</v>
      </c>
      <c r="J24658" s="5" t="s">
        <v>719</v>
      </c>
      <c r="O24658" s="188">
        <v>36130</v>
      </c>
      <c r="P24658" s="192">
        <f t="shared" si="1172"/>
        <v>1998</v>
      </c>
      <c r="Q24658" s="141">
        <f t="shared" si="1173"/>
        <v>12</v>
      </c>
      <c r="R24658" s="129">
        <v>1</v>
      </c>
      <c r="S24658" s="9"/>
      <c r="T24658" s="9"/>
      <c r="U24658" s="63"/>
      <c r="V24658" s="63"/>
      <c r="W24658" s="63"/>
      <c r="X24658" s="10" t="s">
        <v>837</v>
      </c>
      <c r="Y24658" s="15"/>
      <c r="Z24658" s="63"/>
      <c r="AA24658" s="63" t="s">
        <v>337</v>
      </c>
      <c r="AD24658" s="65" t="s">
        <v>388</v>
      </c>
      <c r="AE24658" s="65"/>
      <c r="AF24658" s="133">
        <v>8.8000000000000007</v>
      </c>
      <c r="AG24658" s="133">
        <v>8.8000000000000007</v>
      </c>
      <c r="AH24658" s="65" t="s">
        <v>410</v>
      </c>
      <c r="AI24658" s="63" t="s">
        <v>410</v>
      </c>
      <c r="AJ24658" s="63"/>
      <c r="AK24658" s="9" t="s">
        <v>723</v>
      </c>
      <c r="AL24658" s="11" t="s">
        <v>704</v>
      </c>
      <c r="AM24658" s="63">
        <v>0.5</v>
      </c>
      <c r="AN24658" s="63">
        <v>0.5</v>
      </c>
      <c r="AO24658" s="63"/>
      <c r="AP24658" s="63"/>
      <c r="AQ24658" s="63"/>
      <c r="AR24658" s="63"/>
      <c r="AS24658" s="63"/>
      <c r="AT24658" s="63"/>
      <c r="AU24658" s="63"/>
      <c r="AV24658" s="63"/>
      <c r="AW24658" s="63"/>
      <c r="AX24658" s="63"/>
      <c r="AY24658" s="63"/>
      <c r="AZ24658" s="63"/>
      <c r="BA24658" s="63"/>
      <c r="BB24658" s="9"/>
    </row>
    <row r="24659" spans="1:54" s="5" customFormat="1" ht="12.75" customHeight="1" x14ac:dyDescent="0.3">
      <c r="A24659" s="35">
        <v>937</v>
      </c>
      <c r="B24659" s="5" t="s">
        <v>849</v>
      </c>
      <c r="C24659" s="9" t="s">
        <v>429</v>
      </c>
      <c r="D24659" s="5" t="s">
        <v>859</v>
      </c>
      <c r="E24659" s="9" t="s">
        <v>869</v>
      </c>
      <c r="F24659" s="63">
        <v>6606238</v>
      </c>
      <c r="G24659" s="63">
        <v>661152</v>
      </c>
      <c r="H24659" s="5" t="s">
        <v>721</v>
      </c>
      <c r="I24659" s="5" t="s">
        <v>869</v>
      </c>
      <c r="J24659" s="5" t="s">
        <v>719</v>
      </c>
      <c r="O24659" s="188">
        <v>36160</v>
      </c>
      <c r="P24659" s="192">
        <f t="shared" si="1172"/>
        <v>1998</v>
      </c>
      <c r="Q24659" s="141">
        <f t="shared" si="1173"/>
        <v>12</v>
      </c>
      <c r="R24659" s="129">
        <v>31</v>
      </c>
      <c r="S24659" s="9"/>
      <c r="T24659" s="9"/>
      <c r="U24659" s="63"/>
      <c r="V24659" s="63"/>
      <c r="W24659" s="63"/>
      <c r="Y24659" s="15"/>
      <c r="Z24659" s="63"/>
      <c r="AA24659" s="63" t="s">
        <v>603</v>
      </c>
      <c r="AD24659" s="65" t="s">
        <v>388</v>
      </c>
      <c r="AE24659" s="65"/>
      <c r="AF24659" s="133">
        <v>0.08</v>
      </c>
      <c r="AG24659" s="133">
        <v>0.08</v>
      </c>
      <c r="AH24659" s="65" t="s">
        <v>613</v>
      </c>
      <c r="AI24659" s="63" t="s">
        <v>613</v>
      </c>
      <c r="AJ24659" s="63" t="s">
        <v>415</v>
      </c>
      <c r="AK24659" s="9" t="s">
        <v>723</v>
      </c>
      <c r="AL24659" s="11" t="s">
        <v>704</v>
      </c>
      <c r="AM24659" s="63">
        <v>0.5</v>
      </c>
      <c r="AN24659" s="63">
        <v>0.5</v>
      </c>
      <c r="AO24659" s="63"/>
      <c r="AP24659" s="63"/>
      <c r="AQ24659" s="63"/>
      <c r="AR24659" s="63"/>
      <c r="AS24659" s="63"/>
      <c r="AT24659" s="63"/>
      <c r="AU24659" s="63"/>
      <c r="AV24659" s="63"/>
      <c r="AW24659" s="63"/>
      <c r="AX24659" s="63"/>
      <c r="AY24659" s="63"/>
      <c r="AZ24659" s="63"/>
      <c r="BA24659" s="63"/>
      <c r="BB24659" s="9"/>
    </row>
    <row r="24660" spans="1:54" s="5" customFormat="1" ht="12.75" customHeight="1" x14ac:dyDescent="0.3">
      <c r="A24660" s="35">
        <v>937</v>
      </c>
      <c r="B24660" s="5" t="s">
        <v>849</v>
      </c>
      <c r="C24660" s="9" t="s">
        <v>429</v>
      </c>
      <c r="D24660" s="5" t="s">
        <v>859</v>
      </c>
      <c r="E24660" s="9" t="s">
        <v>869</v>
      </c>
      <c r="F24660" s="63">
        <v>6606238</v>
      </c>
      <c r="G24660" s="63">
        <v>661152</v>
      </c>
      <c r="H24660" s="5" t="s">
        <v>721</v>
      </c>
      <c r="I24660" s="5" t="s">
        <v>869</v>
      </c>
      <c r="J24660" s="5" t="s">
        <v>719</v>
      </c>
      <c r="O24660" s="188">
        <v>36160</v>
      </c>
      <c r="P24660" s="192">
        <f t="shared" si="1172"/>
        <v>1998</v>
      </c>
      <c r="Q24660" s="141">
        <f t="shared" si="1173"/>
        <v>12</v>
      </c>
      <c r="R24660" s="129">
        <v>31</v>
      </c>
      <c r="S24660" s="9"/>
      <c r="T24660" s="9"/>
      <c r="U24660" s="63"/>
      <c r="V24660" s="63"/>
      <c r="W24660" s="63"/>
      <c r="Y24660" s="15"/>
      <c r="Z24660" s="63"/>
      <c r="AA24660" s="63" t="s">
        <v>603</v>
      </c>
      <c r="AD24660" s="65" t="s">
        <v>388</v>
      </c>
      <c r="AE24660" s="65"/>
      <c r="AF24660" s="133">
        <v>0.37</v>
      </c>
      <c r="AG24660" s="133">
        <v>0.37</v>
      </c>
      <c r="AH24660" s="65" t="s">
        <v>613</v>
      </c>
      <c r="AI24660" s="63" t="s">
        <v>613</v>
      </c>
      <c r="AJ24660" s="63" t="s">
        <v>585</v>
      </c>
      <c r="AK24660" s="9" t="s">
        <v>723</v>
      </c>
      <c r="AL24660" s="11" t="s">
        <v>704</v>
      </c>
      <c r="AM24660" s="63">
        <v>0.5</v>
      </c>
      <c r="AN24660" s="63">
        <v>0.5</v>
      </c>
      <c r="AO24660" s="63"/>
      <c r="AP24660" s="63"/>
      <c r="AQ24660" s="63"/>
      <c r="AR24660" s="63"/>
      <c r="AS24660" s="63"/>
      <c r="AT24660" s="63"/>
      <c r="AU24660" s="63"/>
      <c r="AV24660" s="63"/>
      <c r="AW24660" s="63"/>
      <c r="AX24660" s="63"/>
      <c r="AY24660" s="63"/>
      <c r="AZ24660" s="63"/>
      <c r="BA24660" s="63"/>
      <c r="BB24660" s="9"/>
    </row>
    <row r="24661" spans="1:54" s="5" customFormat="1" ht="12.75" customHeight="1" x14ac:dyDescent="0.3">
      <c r="A24661" s="35">
        <v>937</v>
      </c>
      <c r="B24661" s="5" t="s">
        <v>849</v>
      </c>
      <c r="C24661" s="9" t="s">
        <v>429</v>
      </c>
      <c r="D24661" s="5" t="s">
        <v>859</v>
      </c>
      <c r="E24661" s="9" t="s">
        <v>869</v>
      </c>
      <c r="F24661" s="63">
        <v>6606238</v>
      </c>
      <c r="G24661" s="63">
        <v>661152</v>
      </c>
      <c r="H24661" s="5" t="s">
        <v>721</v>
      </c>
      <c r="I24661" s="5" t="s">
        <v>869</v>
      </c>
      <c r="J24661" s="5" t="s">
        <v>719</v>
      </c>
      <c r="O24661" s="188">
        <v>36160</v>
      </c>
      <c r="P24661" s="192">
        <f t="shared" si="1172"/>
        <v>1998</v>
      </c>
      <c r="Q24661" s="141">
        <f t="shared" si="1173"/>
        <v>12</v>
      </c>
      <c r="R24661" s="129">
        <v>31</v>
      </c>
      <c r="S24661" s="9"/>
      <c r="T24661" s="9"/>
      <c r="U24661" s="63"/>
      <c r="V24661" s="63"/>
      <c r="W24661" s="63"/>
      <c r="Y24661" s="15"/>
      <c r="Z24661" s="63"/>
      <c r="AA24661" s="63" t="s">
        <v>602</v>
      </c>
      <c r="AD24661" s="65" t="s">
        <v>388</v>
      </c>
      <c r="AE24661" s="65"/>
      <c r="AF24661" s="133">
        <v>1.94</v>
      </c>
      <c r="AG24661" s="133">
        <v>1.94</v>
      </c>
      <c r="AH24661" s="65" t="s">
        <v>612</v>
      </c>
      <c r="AI24661" s="63" t="s">
        <v>612</v>
      </c>
      <c r="AJ24661" s="63"/>
      <c r="AK24661" s="9" t="s">
        <v>723</v>
      </c>
      <c r="AL24661" s="11" t="s">
        <v>704</v>
      </c>
      <c r="AM24661" s="63">
        <v>0.5</v>
      </c>
      <c r="AN24661" s="63">
        <v>0.5</v>
      </c>
      <c r="AO24661" s="63"/>
      <c r="AP24661" s="63"/>
      <c r="AQ24661" s="63"/>
      <c r="AR24661" s="63"/>
      <c r="AS24661" s="63"/>
      <c r="AT24661" s="63"/>
      <c r="AU24661" s="63"/>
      <c r="AV24661" s="63"/>
      <c r="AW24661" s="63"/>
      <c r="AX24661" s="63"/>
      <c r="AY24661" s="63"/>
      <c r="AZ24661" s="63"/>
      <c r="BA24661" s="63"/>
      <c r="BB24661" s="9"/>
    </row>
    <row r="24662" spans="1:54" s="5" customFormat="1" ht="12.75" customHeight="1" x14ac:dyDescent="0.3">
      <c r="A24662" s="35">
        <v>937</v>
      </c>
      <c r="B24662" s="5" t="s">
        <v>849</v>
      </c>
      <c r="C24662" s="9" t="s">
        <v>429</v>
      </c>
      <c r="D24662" s="5" t="s">
        <v>859</v>
      </c>
      <c r="E24662" s="9" t="s">
        <v>869</v>
      </c>
      <c r="F24662" s="63">
        <v>6606238</v>
      </c>
      <c r="G24662" s="63">
        <v>661152</v>
      </c>
      <c r="H24662" s="5" t="s">
        <v>721</v>
      </c>
      <c r="I24662" s="5" t="s">
        <v>869</v>
      </c>
      <c r="J24662" s="5" t="s">
        <v>719</v>
      </c>
      <c r="O24662" s="188">
        <v>36160</v>
      </c>
      <c r="P24662" s="192">
        <f t="shared" si="1172"/>
        <v>1998</v>
      </c>
      <c r="Q24662" s="141">
        <f t="shared" si="1173"/>
        <v>12</v>
      </c>
      <c r="R24662" s="129">
        <v>31</v>
      </c>
      <c r="S24662" s="9" t="s">
        <v>819</v>
      </c>
      <c r="T24662" s="9" t="s">
        <v>819</v>
      </c>
      <c r="U24662" s="63"/>
      <c r="V24662" s="63"/>
      <c r="W24662" s="63"/>
      <c r="X24662" s="10" t="s">
        <v>836</v>
      </c>
      <c r="Y24662" s="6" t="s">
        <v>835</v>
      </c>
      <c r="Z24662" s="63"/>
      <c r="AA24662" s="63" t="s">
        <v>607</v>
      </c>
      <c r="AD24662" s="65" t="s">
        <v>388</v>
      </c>
      <c r="AE24662" s="65"/>
      <c r="AF24662" s="133">
        <v>97</v>
      </c>
      <c r="AG24662" s="133">
        <v>97</v>
      </c>
      <c r="AH24662" s="65" t="s">
        <v>81</v>
      </c>
      <c r="AI24662" s="63" t="s">
        <v>81</v>
      </c>
      <c r="AJ24662" s="63"/>
      <c r="AK24662" s="9" t="s">
        <v>723</v>
      </c>
      <c r="AL24662" s="11" t="s">
        <v>704</v>
      </c>
      <c r="AM24662" s="63">
        <v>0.5</v>
      </c>
      <c r="AN24662" s="63">
        <v>0.5</v>
      </c>
      <c r="AO24662" s="63"/>
      <c r="AP24662" s="63"/>
      <c r="AQ24662" s="63"/>
      <c r="AR24662" s="63"/>
      <c r="AS24662" s="63"/>
      <c r="AT24662" s="63"/>
      <c r="AU24662" s="63"/>
      <c r="AV24662" s="63"/>
      <c r="AW24662" s="63"/>
      <c r="AX24662" s="63"/>
      <c r="AY24662" s="63"/>
      <c r="AZ24662" s="63"/>
      <c r="BA24662" s="63"/>
      <c r="BB24662" s="9"/>
    </row>
    <row r="24663" spans="1:54" s="5" customFormat="1" ht="12.75" customHeight="1" x14ac:dyDescent="0.3">
      <c r="A24663" s="35">
        <v>937</v>
      </c>
      <c r="B24663" s="5" t="s">
        <v>849</v>
      </c>
      <c r="C24663" s="9" t="s">
        <v>429</v>
      </c>
      <c r="D24663" s="5" t="s">
        <v>859</v>
      </c>
      <c r="E24663" s="9" t="s">
        <v>869</v>
      </c>
      <c r="F24663" s="63">
        <v>6606238</v>
      </c>
      <c r="G24663" s="63">
        <v>661152</v>
      </c>
      <c r="H24663" s="5" t="s">
        <v>721</v>
      </c>
      <c r="I24663" s="5" t="s">
        <v>869</v>
      </c>
      <c r="J24663" s="5" t="s">
        <v>719</v>
      </c>
      <c r="O24663" s="188">
        <v>36160</v>
      </c>
      <c r="P24663" s="192">
        <f t="shared" si="1172"/>
        <v>1998</v>
      </c>
      <c r="Q24663" s="141">
        <f t="shared" si="1173"/>
        <v>12</v>
      </c>
      <c r="R24663" s="129">
        <v>31</v>
      </c>
      <c r="S24663" s="9"/>
      <c r="T24663" s="9"/>
      <c r="U24663" s="63"/>
      <c r="V24663" s="63"/>
      <c r="W24663" s="63"/>
      <c r="X24663" s="10" t="s">
        <v>836</v>
      </c>
      <c r="Y24663" s="15"/>
      <c r="Z24663" s="70"/>
      <c r="AA24663" s="63" t="s">
        <v>601</v>
      </c>
      <c r="AD24663" s="65" t="s">
        <v>388</v>
      </c>
      <c r="AE24663" s="65"/>
      <c r="AF24663" s="133">
        <v>7.13</v>
      </c>
      <c r="AG24663" s="133">
        <v>7.13</v>
      </c>
      <c r="AH24663" s="65"/>
      <c r="AI24663" s="63"/>
      <c r="AJ24663" s="63"/>
      <c r="AK24663" s="9" t="s">
        <v>723</v>
      </c>
      <c r="AL24663" s="11" t="s">
        <v>704</v>
      </c>
      <c r="AM24663" s="63">
        <v>0.5</v>
      </c>
      <c r="AN24663" s="63">
        <v>0.5</v>
      </c>
      <c r="AO24663" s="63"/>
      <c r="AP24663" s="63"/>
      <c r="AQ24663" s="63"/>
      <c r="AR24663" s="63"/>
      <c r="AS24663" s="63"/>
      <c r="AT24663" s="63"/>
      <c r="AU24663" s="63"/>
      <c r="AV24663" s="63"/>
      <c r="AW24663" s="63"/>
      <c r="AX24663" s="63"/>
      <c r="AY24663" s="63"/>
      <c r="AZ24663" s="63"/>
      <c r="BA24663" s="63"/>
      <c r="BB24663" s="9"/>
    </row>
    <row r="24664" spans="1:54" s="5" customFormat="1" ht="12.75" customHeight="1" x14ac:dyDescent="0.3">
      <c r="A24664" s="35">
        <v>937</v>
      </c>
      <c r="B24664" s="5" t="s">
        <v>849</v>
      </c>
      <c r="C24664" s="9" t="s">
        <v>429</v>
      </c>
      <c r="D24664" s="5" t="s">
        <v>859</v>
      </c>
      <c r="E24664" s="9" t="s">
        <v>869</v>
      </c>
      <c r="F24664" s="63">
        <v>6606238</v>
      </c>
      <c r="G24664" s="63">
        <v>661152</v>
      </c>
      <c r="H24664" s="5" t="s">
        <v>721</v>
      </c>
      <c r="I24664" s="5" t="s">
        <v>869</v>
      </c>
      <c r="J24664" s="5" t="s">
        <v>719</v>
      </c>
      <c r="O24664" s="188">
        <v>36160</v>
      </c>
      <c r="P24664" s="192">
        <f t="shared" si="1172"/>
        <v>1998</v>
      </c>
      <c r="Q24664" s="141">
        <f t="shared" si="1173"/>
        <v>12</v>
      </c>
      <c r="R24664" s="129">
        <v>31</v>
      </c>
      <c r="S24664" s="9"/>
      <c r="T24664" s="9"/>
      <c r="U24664" s="63"/>
      <c r="V24664" s="63"/>
      <c r="W24664" s="63"/>
      <c r="Y24664" s="15"/>
      <c r="Z24664" s="63"/>
      <c r="AA24664" s="63" t="s">
        <v>726</v>
      </c>
      <c r="AD24664" s="65" t="s">
        <v>388</v>
      </c>
      <c r="AE24664" s="65"/>
      <c r="AF24664" s="133">
        <v>17.7</v>
      </c>
      <c r="AG24664" s="133">
        <v>17.7</v>
      </c>
      <c r="AH24664" s="65" t="s">
        <v>410</v>
      </c>
      <c r="AI24664" s="63" t="s">
        <v>410</v>
      </c>
      <c r="AJ24664" s="63"/>
      <c r="AK24664" s="9" t="s">
        <v>723</v>
      </c>
      <c r="AL24664" s="11" t="s">
        <v>704</v>
      </c>
      <c r="AM24664" s="63">
        <v>0.5</v>
      </c>
      <c r="AN24664" s="63">
        <v>0.5</v>
      </c>
      <c r="AO24664" s="63"/>
      <c r="AP24664" s="63"/>
      <c r="AQ24664" s="63"/>
      <c r="AR24664" s="63"/>
      <c r="AS24664" s="63"/>
      <c r="AT24664" s="63"/>
      <c r="AU24664" s="63"/>
      <c r="AV24664" s="63"/>
      <c r="AW24664" s="63"/>
      <c r="AX24664" s="63"/>
      <c r="AY24664" s="63"/>
      <c r="AZ24664" s="63"/>
      <c r="BA24664" s="63"/>
      <c r="BB24664" s="9"/>
    </row>
    <row r="24665" spans="1:54" s="5" customFormat="1" ht="12.75" customHeight="1" x14ac:dyDescent="0.3">
      <c r="A24665" s="35">
        <v>937</v>
      </c>
      <c r="B24665" s="5" t="s">
        <v>849</v>
      </c>
      <c r="C24665" s="9" t="s">
        <v>429</v>
      </c>
      <c r="D24665" s="5" t="s">
        <v>859</v>
      </c>
      <c r="E24665" s="9" t="s">
        <v>869</v>
      </c>
      <c r="F24665" s="63">
        <v>6606238</v>
      </c>
      <c r="G24665" s="63">
        <v>661152</v>
      </c>
      <c r="H24665" s="5" t="s">
        <v>721</v>
      </c>
      <c r="I24665" s="5" t="s">
        <v>869</v>
      </c>
      <c r="J24665" s="5" t="s">
        <v>719</v>
      </c>
      <c r="O24665" s="188">
        <v>36160</v>
      </c>
      <c r="P24665" s="192">
        <f t="shared" si="1172"/>
        <v>1998</v>
      </c>
      <c r="Q24665" s="141">
        <f t="shared" si="1173"/>
        <v>12</v>
      </c>
      <c r="R24665" s="129">
        <v>31</v>
      </c>
      <c r="S24665" s="9"/>
      <c r="T24665" s="9"/>
      <c r="U24665" s="63"/>
      <c r="V24665" s="63"/>
      <c r="W24665" s="63"/>
      <c r="X24665" s="10" t="s">
        <v>836</v>
      </c>
      <c r="Y24665" s="15"/>
      <c r="Z24665" s="70"/>
      <c r="AA24665" s="63" t="s">
        <v>600</v>
      </c>
      <c r="AD24665" s="65" t="s">
        <v>388</v>
      </c>
      <c r="AE24665" s="65"/>
      <c r="AF24665" s="133">
        <v>1.5</v>
      </c>
      <c r="AG24665" s="133">
        <v>1.5</v>
      </c>
      <c r="AH24665" s="65" t="s">
        <v>611</v>
      </c>
      <c r="AI24665" s="63" t="s">
        <v>611</v>
      </c>
      <c r="AJ24665" s="63"/>
      <c r="AK24665" s="9" t="s">
        <v>723</v>
      </c>
      <c r="AL24665" s="11" t="s">
        <v>704</v>
      </c>
      <c r="AM24665" s="63">
        <v>0.5</v>
      </c>
      <c r="AN24665" s="63">
        <v>0.5</v>
      </c>
      <c r="AO24665" s="63"/>
      <c r="AP24665" s="63"/>
      <c r="AQ24665" s="63"/>
      <c r="AR24665" s="63"/>
      <c r="AS24665" s="63"/>
      <c r="AT24665" s="63"/>
      <c r="AU24665" s="63"/>
      <c r="AV24665" s="63"/>
      <c r="AW24665" s="63"/>
      <c r="AX24665" s="63"/>
      <c r="AY24665" s="63"/>
      <c r="AZ24665" s="63"/>
      <c r="BA24665" s="63"/>
      <c r="BB24665" s="9"/>
    </row>
    <row r="24666" spans="1:54" s="5" customFormat="1" ht="12.75" customHeight="1" x14ac:dyDescent="0.3">
      <c r="A24666" s="35">
        <v>937</v>
      </c>
      <c r="B24666" s="5" t="s">
        <v>849</v>
      </c>
      <c r="C24666" s="9" t="s">
        <v>429</v>
      </c>
      <c r="D24666" s="5" t="s">
        <v>859</v>
      </c>
      <c r="E24666" s="9" t="s">
        <v>869</v>
      </c>
      <c r="F24666" s="63">
        <v>6606238</v>
      </c>
      <c r="G24666" s="63">
        <v>661152</v>
      </c>
      <c r="H24666" s="5" t="s">
        <v>721</v>
      </c>
      <c r="I24666" s="5" t="s">
        <v>869</v>
      </c>
      <c r="J24666" s="5" t="s">
        <v>719</v>
      </c>
      <c r="O24666" s="188">
        <v>36160</v>
      </c>
      <c r="P24666" s="192">
        <f t="shared" si="1172"/>
        <v>1998</v>
      </c>
      <c r="Q24666" s="141">
        <f t="shared" si="1173"/>
        <v>12</v>
      </c>
      <c r="R24666" s="129">
        <v>31</v>
      </c>
      <c r="S24666" s="9"/>
      <c r="T24666" s="9"/>
      <c r="U24666" s="63"/>
      <c r="V24666" s="63"/>
      <c r="W24666" s="63"/>
      <c r="X24666" s="10" t="s">
        <v>837</v>
      </c>
      <c r="Y24666" s="15"/>
      <c r="Z24666" s="63"/>
      <c r="AA24666" s="63" t="s">
        <v>337</v>
      </c>
      <c r="AD24666" s="65" t="s">
        <v>388</v>
      </c>
      <c r="AE24666" s="65"/>
      <c r="AF24666" s="133">
        <v>9.1</v>
      </c>
      <c r="AG24666" s="133">
        <v>9.1</v>
      </c>
      <c r="AH24666" s="65" t="s">
        <v>410</v>
      </c>
      <c r="AI24666" s="63" t="s">
        <v>410</v>
      </c>
      <c r="AJ24666" s="63"/>
      <c r="AK24666" s="9" t="s">
        <v>723</v>
      </c>
      <c r="AL24666" s="11" t="s">
        <v>704</v>
      </c>
      <c r="AM24666" s="63">
        <v>0.5</v>
      </c>
      <c r="AN24666" s="63">
        <v>0.5</v>
      </c>
      <c r="AO24666" s="63"/>
      <c r="AP24666" s="63"/>
      <c r="AQ24666" s="63"/>
      <c r="AR24666" s="63"/>
      <c r="AS24666" s="63"/>
      <c r="AT24666" s="63"/>
      <c r="AU24666" s="63"/>
      <c r="AV24666" s="63"/>
      <c r="AW24666" s="63"/>
      <c r="AX24666" s="63"/>
      <c r="AY24666" s="63"/>
      <c r="AZ24666" s="63"/>
      <c r="BA24666" s="63"/>
      <c r="BB24666" s="9"/>
    </row>
    <row r="24667" spans="1:54" s="5" customFormat="1" ht="12.75" customHeight="1" x14ac:dyDescent="0.3">
      <c r="A24667" s="35">
        <v>938</v>
      </c>
      <c r="B24667" s="5" t="s">
        <v>849</v>
      </c>
      <c r="C24667" s="9" t="s">
        <v>429</v>
      </c>
      <c r="D24667" s="5" t="s">
        <v>859</v>
      </c>
      <c r="E24667" s="9" t="s">
        <v>869</v>
      </c>
      <c r="F24667" s="63">
        <v>6606238</v>
      </c>
      <c r="G24667" s="63">
        <v>661152</v>
      </c>
      <c r="H24667" s="5" t="s">
        <v>721</v>
      </c>
      <c r="I24667" s="5" t="s">
        <v>869</v>
      </c>
      <c r="J24667" s="5" t="s">
        <v>719</v>
      </c>
      <c r="O24667" s="188">
        <v>36193</v>
      </c>
      <c r="P24667" s="192">
        <f t="shared" si="1172"/>
        <v>1999</v>
      </c>
      <c r="Q24667" s="141">
        <f t="shared" si="1173"/>
        <v>2</v>
      </c>
      <c r="R24667" s="129">
        <v>2</v>
      </c>
      <c r="S24667" s="9"/>
      <c r="T24667" s="9"/>
      <c r="U24667" s="63"/>
      <c r="V24667" s="63"/>
      <c r="W24667" s="63"/>
      <c r="Y24667" s="15"/>
      <c r="Z24667" s="63"/>
      <c r="AA24667" s="63" t="s">
        <v>603</v>
      </c>
      <c r="AD24667" s="65" t="s">
        <v>388</v>
      </c>
      <c r="AE24667" s="65"/>
      <c r="AF24667" s="133">
        <v>0.08</v>
      </c>
      <c r="AG24667" s="133">
        <v>0.08</v>
      </c>
      <c r="AH24667" s="65" t="s">
        <v>613</v>
      </c>
      <c r="AI24667" s="63" t="s">
        <v>613</v>
      </c>
      <c r="AJ24667" s="63" t="s">
        <v>415</v>
      </c>
      <c r="AK24667" s="9" t="s">
        <v>723</v>
      </c>
      <c r="AL24667" s="11" t="s">
        <v>704</v>
      </c>
      <c r="AM24667" s="63">
        <v>0.5</v>
      </c>
      <c r="AN24667" s="63">
        <v>0.5</v>
      </c>
      <c r="AO24667" s="63"/>
      <c r="AP24667" s="63"/>
      <c r="AQ24667" s="63"/>
      <c r="AR24667" s="63"/>
      <c r="AS24667" s="63"/>
      <c r="AT24667" s="63"/>
      <c r="AU24667" s="63"/>
      <c r="AV24667" s="63"/>
      <c r="AW24667" s="63"/>
      <c r="AX24667" s="63"/>
      <c r="AY24667" s="63"/>
      <c r="AZ24667" s="63"/>
      <c r="BA24667" s="63"/>
      <c r="BB24667" s="9"/>
    </row>
    <row r="24668" spans="1:54" s="5" customFormat="1" ht="12.75" customHeight="1" x14ac:dyDescent="0.3">
      <c r="A24668" s="35">
        <v>938</v>
      </c>
      <c r="B24668" s="5" t="s">
        <v>849</v>
      </c>
      <c r="C24668" s="9" t="s">
        <v>429</v>
      </c>
      <c r="D24668" s="5" t="s">
        <v>859</v>
      </c>
      <c r="E24668" s="9" t="s">
        <v>869</v>
      </c>
      <c r="F24668" s="63">
        <v>6606238</v>
      </c>
      <c r="G24668" s="63">
        <v>661152</v>
      </c>
      <c r="H24668" s="5" t="s">
        <v>721</v>
      </c>
      <c r="I24668" s="5" t="s">
        <v>869</v>
      </c>
      <c r="J24668" s="5" t="s">
        <v>719</v>
      </c>
      <c r="O24668" s="188">
        <v>36193</v>
      </c>
      <c r="P24668" s="192">
        <f t="shared" si="1172"/>
        <v>1999</v>
      </c>
      <c r="Q24668" s="141">
        <f t="shared" si="1173"/>
        <v>2</v>
      </c>
      <c r="R24668" s="129">
        <v>2</v>
      </c>
      <c r="S24668" s="9"/>
      <c r="T24668" s="9"/>
      <c r="U24668" s="63"/>
      <c r="V24668" s="63"/>
      <c r="W24668" s="63"/>
      <c r="Y24668" s="15"/>
      <c r="Z24668" s="63"/>
      <c r="AA24668" s="63" t="s">
        <v>603</v>
      </c>
      <c r="AD24668" s="65" t="s">
        <v>388</v>
      </c>
      <c r="AE24668" s="65"/>
      <c r="AF24668" s="133">
        <v>0.49</v>
      </c>
      <c r="AG24668" s="133">
        <v>0.49</v>
      </c>
      <c r="AH24668" s="65" t="s">
        <v>613</v>
      </c>
      <c r="AI24668" s="63" t="s">
        <v>613</v>
      </c>
      <c r="AJ24668" s="63" t="s">
        <v>585</v>
      </c>
      <c r="AK24668" s="9" t="s">
        <v>723</v>
      </c>
      <c r="AL24668" s="11" t="s">
        <v>704</v>
      </c>
      <c r="AM24668" s="63">
        <v>0.5</v>
      </c>
      <c r="AN24668" s="63">
        <v>0.5</v>
      </c>
      <c r="AO24668" s="63"/>
      <c r="AP24668" s="63"/>
      <c r="AQ24668" s="63"/>
      <c r="AR24668" s="63"/>
      <c r="AS24668" s="63"/>
      <c r="AT24668" s="63"/>
      <c r="AU24668" s="63"/>
      <c r="AV24668" s="63"/>
      <c r="AW24668" s="63"/>
      <c r="AX24668" s="63"/>
      <c r="AY24668" s="63"/>
      <c r="AZ24668" s="63"/>
      <c r="BA24668" s="63"/>
      <c r="BB24668" s="9"/>
    </row>
    <row r="24669" spans="1:54" s="5" customFormat="1" ht="12.75" customHeight="1" x14ac:dyDescent="0.3">
      <c r="A24669" s="35">
        <v>938</v>
      </c>
      <c r="B24669" s="5" t="s">
        <v>849</v>
      </c>
      <c r="C24669" s="9" t="s">
        <v>429</v>
      </c>
      <c r="D24669" s="5" t="s">
        <v>859</v>
      </c>
      <c r="E24669" s="9" t="s">
        <v>869</v>
      </c>
      <c r="F24669" s="63">
        <v>6606238</v>
      </c>
      <c r="G24669" s="63">
        <v>661152</v>
      </c>
      <c r="H24669" s="5" t="s">
        <v>721</v>
      </c>
      <c r="I24669" s="5" t="s">
        <v>869</v>
      </c>
      <c r="J24669" s="5" t="s">
        <v>719</v>
      </c>
      <c r="O24669" s="188">
        <v>36193</v>
      </c>
      <c r="P24669" s="192">
        <f t="shared" si="1172"/>
        <v>1999</v>
      </c>
      <c r="Q24669" s="141">
        <f t="shared" si="1173"/>
        <v>2</v>
      </c>
      <c r="R24669" s="129">
        <v>2</v>
      </c>
      <c r="S24669" s="9"/>
      <c r="T24669" s="9"/>
      <c r="U24669" s="63"/>
      <c r="V24669" s="63"/>
      <c r="W24669" s="63"/>
      <c r="Y24669" s="15"/>
      <c r="Z24669" s="63"/>
      <c r="AA24669" s="63" t="s">
        <v>602</v>
      </c>
      <c r="AD24669" s="65" t="s">
        <v>388</v>
      </c>
      <c r="AE24669" s="65"/>
      <c r="AF24669" s="133">
        <v>1.95</v>
      </c>
      <c r="AG24669" s="133">
        <v>1.95</v>
      </c>
      <c r="AH24669" s="65" t="s">
        <v>612</v>
      </c>
      <c r="AI24669" s="63" t="s">
        <v>612</v>
      </c>
      <c r="AJ24669" s="63"/>
      <c r="AK24669" s="9" t="s">
        <v>723</v>
      </c>
      <c r="AL24669" s="11" t="s">
        <v>704</v>
      </c>
      <c r="AM24669" s="63">
        <v>0.5</v>
      </c>
      <c r="AN24669" s="63">
        <v>0.5</v>
      </c>
      <c r="AO24669" s="63"/>
      <c r="AP24669" s="63"/>
      <c r="AQ24669" s="63"/>
      <c r="AR24669" s="63"/>
      <c r="AS24669" s="63"/>
      <c r="AT24669" s="63"/>
      <c r="AU24669" s="63"/>
      <c r="AV24669" s="63"/>
      <c r="AW24669" s="63"/>
      <c r="AX24669" s="63"/>
      <c r="AY24669" s="63"/>
      <c r="AZ24669" s="63"/>
      <c r="BA24669" s="63"/>
      <c r="BB24669" s="9"/>
    </row>
    <row r="24670" spans="1:54" s="5" customFormat="1" ht="12.75" customHeight="1" x14ac:dyDescent="0.3">
      <c r="A24670" s="35">
        <v>938</v>
      </c>
      <c r="B24670" s="5" t="s">
        <v>849</v>
      </c>
      <c r="C24670" s="9" t="s">
        <v>429</v>
      </c>
      <c r="D24670" s="5" t="s">
        <v>859</v>
      </c>
      <c r="E24670" s="9" t="s">
        <v>869</v>
      </c>
      <c r="F24670" s="63">
        <v>6606238</v>
      </c>
      <c r="G24670" s="63">
        <v>661152</v>
      </c>
      <c r="H24670" s="5" t="s">
        <v>721</v>
      </c>
      <c r="I24670" s="5" t="s">
        <v>869</v>
      </c>
      <c r="J24670" s="5" t="s">
        <v>719</v>
      </c>
      <c r="O24670" s="188">
        <v>36193</v>
      </c>
      <c r="P24670" s="192">
        <f t="shared" si="1172"/>
        <v>1999</v>
      </c>
      <c r="Q24670" s="141">
        <f t="shared" si="1173"/>
        <v>2</v>
      </c>
      <c r="R24670" s="129">
        <v>2</v>
      </c>
      <c r="S24670" s="9" t="s">
        <v>819</v>
      </c>
      <c r="T24670" s="9" t="s">
        <v>819</v>
      </c>
      <c r="U24670" s="63"/>
      <c r="V24670" s="63"/>
      <c r="W24670" s="63"/>
      <c r="X24670" s="10" t="s">
        <v>836</v>
      </c>
      <c r="Y24670" s="6" t="s">
        <v>835</v>
      </c>
      <c r="Z24670" s="63"/>
      <c r="AA24670" s="63" t="s">
        <v>607</v>
      </c>
      <c r="AD24670" s="65" t="s">
        <v>388</v>
      </c>
      <c r="AE24670" s="65"/>
      <c r="AF24670" s="133">
        <v>129</v>
      </c>
      <c r="AG24670" s="133">
        <v>129</v>
      </c>
      <c r="AH24670" s="65" t="s">
        <v>81</v>
      </c>
      <c r="AI24670" s="63" t="s">
        <v>81</v>
      </c>
      <c r="AJ24670" s="63"/>
      <c r="AK24670" s="9" t="s">
        <v>723</v>
      </c>
      <c r="AL24670" s="11" t="s">
        <v>704</v>
      </c>
      <c r="AM24670" s="63">
        <v>0.5</v>
      </c>
      <c r="AN24670" s="63">
        <v>0.5</v>
      </c>
      <c r="AO24670" s="63"/>
      <c r="AP24670" s="63"/>
      <c r="AQ24670" s="63"/>
      <c r="AR24670" s="63"/>
      <c r="AS24670" s="63"/>
      <c r="AT24670" s="63"/>
      <c r="AU24670" s="63"/>
      <c r="AV24670" s="63"/>
      <c r="AW24670" s="63"/>
      <c r="AX24670" s="63"/>
      <c r="AY24670" s="63"/>
      <c r="AZ24670" s="63"/>
      <c r="BA24670" s="63"/>
      <c r="BB24670" s="9"/>
    </row>
    <row r="24671" spans="1:54" s="5" customFormat="1" ht="12.75" customHeight="1" x14ac:dyDescent="0.3">
      <c r="A24671" s="35">
        <v>938</v>
      </c>
      <c r="B24671" s="5" t="s">
        <v>849</v>
      </c>
      <c r="C24671" s="9" t="s">
        <v>429</v>
      </c>
      <c r="D24671" s="5" t="s">
        <v>859</v>
      </c>
      <c r="E24671" s="9" t="s">
        <v>869</v>
      </c>
      <c r="F24671" s="63">
        <v>6606238</v>
      </c>
      <c r="G24671" s="63">
        <v>661152</v>
      </c>
      <c r="H24671" s="5" t="s">
        <v>721</v>
      </c>
      <c r="I24671" s="5" t="s">
        <v>869</v>
      </c>
      <c r="J24671" s="5" t="s">
        <v>719</v>
      </c>
      <c r="O24671" s="188">
        <v>36193</v>
      </c>
      <c r="P24671" s="192">
        <f t="shared" si="1172"/>
        <v>1999</v>
      </c>
      <c r="Q24671" s="141">
        <f t="shared" si="1173"/>
        <v>2</v>
      </c>
      <c r="R24671" s="129">
        <v>2</v>
      </c>
      <c r="S24671" s="9"/>
      <c r="T24671" s="9"/>
      <c r="U24671" s="63"/>
      <c r="V24671" s="63"/>
      <c r="W24671" s="63"/>
      <c r="X24671" s="10" t="s">
        <v>836</v>
      </c>
      <c r="Y24671" s="15"/>
      <c r="Z24671" s="70"/>
      <c r="AA24671" s="63" t="s">
        <v>601</v>
      </c>
      <c r="AD24671" s="65" t="s">
        <v>388</v>
      </c>
      <c r="AE24671" s="65"/>
      <c r="AF24671" s="133">
        <v>7.06</v>
      </c>
      <c r="AG24671" s="133">
        <v>7.06</v>
      </c>
      <c r="AH24671" s="65"/>
      <c r="AI24671" s="63"/>
      <c r="AJ24671" s="63"/>
      <c r="AK24671" s="9" t="s">
        <v>723</v>
      </c>
      <c r="AL24671" s="11" t="s">
        <v>704</v>
      </c>
      <c r="AM24671" s="63">
        <v>0.5</v>
      </c>
      <c r="AN24671" s="63">
        <v>0.5</v>
      </c>
      <c r="AO24671" s="63"/>
      <c r="AP24671" s="63"/>
      <c r="AQ24671" s="63"/>
      <c r="AR24671" s="63"/>
      <c r="AS24671" s="63"/>
      <c r="AT24671" s="63"/>
      <c r="AU24671" s="63"/>
      <c r="AV24671" s="63"/>
      <c r="AW24671" s="63"/>
      <c r="AX24671" s="63"/>
      <c r="AY24671" s="63"/>
      <c r="AZ24671" s="63"/>
      <c r="BA24671" s="63"/>
      <c r="BB24671" s="9"/>
    </row>
    <row r="24672" spans="1:54" s="5" customFormat="1" ht="12.75" customHeight="1" x14ac:dyDescent="0.3">
      <c r="A24672" s="35">
        <v>938</v>
      </c>
      <c r="B24672" s="5" t="s">
        <v>849</v>
      </c>
      <c r="C24672" s="9" t="s">
        <v>429</v>
      </c>
      <c r="D24672" s="5" t="s">
        <v>859</v>
      </c>
      <c r="E24672" s="9" t="s">
        <v>869</v>
      </c>
      <c r="F24672" s="63">
        <v>6606238</v>
      </c>
      <c r="G24672" s="63">
        <v>661152</v>
      </c>
      <c r="H24672" s="5" t="s">
        <v>721</v>
      </c>
      <c r="I24672" s="5" t="s">
        <v>869</v>
      </c>
      <c r="J24672" s="5" t="s">
        <v>719</v>
      </c>
      <c r="O24672" s="188">
        <v>36193</v>
      </c>
      <c r="P24672" s="192">
        <f t="shared" si="1172"/>
        <v>1999</v>
      </c>
      <c r="Q24672" s="141">
        <f t="shared" si="1173"/>
        <v>2</v>
      </c>
      <c r="R24672" s="129">
        <v>2</v>
      </c>
      <c r="S24672" s="9"/>
      <c r="T24672" s="9"/>
      <c r="U24672" s="63"/>
      <c r="V24672" s="63"/>
      <c r="W24672" s="63"/>
      <c r="Y24672" s="15"/>
      <c r="Z24672" s="63"/>
      <c r="AA24672" s="63" t="s">
        <v>726</v>
      </c>
      <c r="AD24672" s="65" t="s">
        <v>388</v>
      </c>
      <c r="AE24672" s="65"/>
      <c r="AF24672" s="133">
        <v>26.9</v>
      </c>
      <c r="AG24672" s="133">
        <v>26.9</v>
      </c>
      <c r="AH24672" s="65" t="s">
        <v>410</v>
      </c>
      <c r="AI24672" s="63" t="s">
        <v>410</v>
      </c>
      <c r="AJ24672" s="63"/>
      <c r="AK24672" s="9" t="s">
        <v>723</v>
      </c>
      <c r="AL24672" s="11" t="s">
        <v>704</v>
      </c>
      <c r="AM24672" s="63">
        <v>0.5</v>
      </c>
      <c r="AN24672" s="63">
        <v>0.5</v>
      </c>
      <c r="AO24672" s="63"/>
      <c r="AP24672" s="63"/>
      <c r="AQ24672" s="63"/>
      <c r="AR24672" s="63"/>
      <c r="AS24672" s="63"/>
      <c r="AT24672" s="63"/>
      <c r="AU24672" s="63"/>
      <c r="AV24672" s="63"/>
      <c r="AW24672" s="63"/>
      <c r="AX24672" s="63"/>
      <c r="AY24672" s="63"/>
      <c r="AZ24672" s="63"/>
      <c r="BA24672" s="63"/>
      <c r="BB24672" s="9"/>
    </row>
    <row r="24673" spans="1:54" s="5" customFormat="1" ht="12.75" customHeight="1" x14ac:dyDescent="0.3">
      <c r="A24673" s="35">
        <v>938</v>
      </c>
      <c r="B24673" s="5" t="s">
        <v>849</v>
      </c>
      <c r="C24673" s="9" t="s">
        <v>429</v>
      </c>
      <c r="D24673" s="5" t="s">
        <v>859</v>
      </c>
      <c r="E24673" s="9" t="s">
        <v>869</v>
      </c>
      <c r="F24673" s="63">
        <v>6606238</v>
      </c>
      <c r="G24673" s="63">
        <v>661152</v>
      </c>
      <c r="H24673" s="5" t="s">
        <v>721</v>
      </c>
      <c r="I24673" s="5" t="s">
        <v>869</v>
      </c>
      <c r="J24673" s="5" t="s">
        <v>719</v>
      </c>
      <c r="O24673" s="188">
        <v>36193</v>
      </c>
      <c r="P24673" s="192">
        <f t="shared" si="1172"/>
        <v>1999</v>
      </c>
      <c r="Q24673" s="141">
        <f t="shared" si="1173"/>
        <v>2</v>
      </c>
      <c r="R24673" s="129">
        <v>2</v>
      </c>
      <c r="S24673" s="9"/>
      <c r="T24673" s="9"/>
      <c r="U24673" s="63"/>
      <c r="V24673" s="63"/>
      <c r="W24673" s="63"/>
      <c r="X24673" s="10" t="s">
        <v>836</v>
      </c>
      <c r="Y24673" s="15"/>
      <c r="Z24673" s="70"/>
      <c r="AA24673" s="63" t="s">
        <v>600</v>
      </c>
      <c r="AD24673" s="65" t="s">
        <v>388</v>
      </c>
      <c r="AE24673" s="65"/>
      <c r="AF24673" s="133">
        <v>2</v>
      </c>
      <c r="AG24673" s="133">
        <v>2</v>
      </c>
      <c r="AH24673" s="65" t="s">
        <v>611</v>
      </c>
      <c r="AI24673" s="63" t="s">
        <v>611</v>
      </c>
      <c r="AJ24673" s="63"/>
      <c r="AK24673" s="9" t="s">
        <v>723</v>
      </c>
      <c r="AL24673" s="11" t="s">
        <v>704</v>
      </c>
      <c r="AM24673" s="63">
        <v>0.5</v>
      </c>
      <c r="AN24673" s="63">
        <v>0.5</v>
      </c>
      <c r="AO24673" s="63"/>
      <c r="AP24673" s="63"/>
      <c r="AQ24673" s="63"/>
      <c r="AR24673" s="63"/>
      <c r="AS24673" s="63"/>
      <c r="AT24673" s="63"/>
      <c r="AU24673" s="63"/>
      <c r="AV24673" s="63"/>
      <c r="AW24673" s="63"/>
      <c r="AX24673" s="63"/>
      <c r="AY24673" s="63"/>
      <c r="AZ24673" s="63"/>
      <c r="BA24673" s="63"/>
      <c r="BB24673" s="9"/>
    </row>
    <row r="24674" spans="1:54" s="5" customFormat="1" ht="12.75" customHeight="1" x14ac:dyDescent="0.3">
      <c r="A24674" s="35">
        <v>938</v>
      </c>
      <c r="B24674" s="5" t="s">
        <v>849</v>
      </c>
      <c r="C24674" s="9" t="s">
        <v>429</v>
      </c>
      <c r="D24674" s="5" t="s">
        <v>859</v>
      </c>
      <c r="E24674" s="9" t="s">
        <v>869</v>
      </c>
      <c r="F24674" s="63">
        <v>6606238</v>
      </c>
      <c r="G24674" s="63">
        <v>661152</v>
      </c>
      <c r="H24674" s="5" t="s">
        <v>721</v>
      </c>
      <c r="I24674" s="5" t="s">
        <v>869</v>
      </c>
      <c r="J24674" s="5" t="s">
        <v>719</v>
      </c>
      <c r="O24674" s="188">
        <v>36193</v>
      </c>
      <c r="P24674" s="192">
        <f t="shared" si="1172"/>
        <v>1999</v>
      </c>
      <c r="Q24674" s="141">
        <f t="shared" si="1173"/>
        <v>2</v>
      </c>
      <c r="R24674" s="129">
        <v>2</v>
      </c>
      <c r="S24674" s="9"/>
      <c r="T24674" s="9"/>
      <c r="U24674" s="63"/>
      <c r="V24674" s="63"/>
      <c r="W24674" s="63"/>
      <c r="X24674" s="10" t="s">
        <v>837</v>
      </c>
      <c r="Y24674" s="15"/>
      <c r="Z24674" s="63"/>
      <c r="AA24674" s="63" t="s">
        <v>337</v>
      </c>
      <c r="AD24674" s="65" t="s">
        <v>388</v>
      </c>
      <c r="AE24674" s="65"/>
      <c r="AF24674" s="133">
        <v>10.4</v>
      </c>
      <c r="AG24674" s="133">
        <v>10.4</v>
      </c>
      <c r="AH24674" s="65" t="s">
        <v>410</v>
      </c>
      <c r="AI24674" s="63" t="s">
        <v>410</v>
      </c>
      <c r="AJ24674" s="63"/>
      <c r="AK24674" s="9" t="s">
        <v>723</v>
      </c>
      <c r="AL24674" s="11" t="s">
        <v>704</v>
      </c>
      <c r="AM24674" s="63">
        <v>0.5</v>
      </c>
      <c r="AN24674" s="63">
        <v>0.5</v>
      </c>
      <c r="AO24674" s="63"/>
      <c r="AP24674" s="63"/>
      <c r="AQ24674" s="63"/>
      <c r="AR24674" s="63"/>
      <c r="AS24674" s="63"/>
      <c r="AT24674" s="63"/>
      <c r="AU24674" s="63"/>
      <c r="AV24674" s="63"/>
      <c r="AW24674" s="63"/>
      <c r="AX24674" s="63"/>
      <c r="AY24674" s="63"/>
      <c r="AZ24674" s="63"/>
      <c r="BA24674" s="63"/>
      <c r="BB24674" s="9"/>
    </row>
    <row r="24675" spans="1:54" s="5" customFormat="1" ht="12.75" customHeight="1" x14ac:dyDescent="0.3">
      <c r="A24675" s="35">
        <v>535</v>
      </c>
      <c r="B24675" s="5" t="s">
        <v>848</v>
      </c>
      <c r="C24675" s="9" t="s">
        <v>284</v>
      </c>
      <c r="D24675" s="5" t="s">
        <v>857</v>
      </c>
      <c r="E24675" s="9"/>
      <c r="F24675" s="63">
        <v>6594672</v>
      </c>
      <c r="G24675" s="63">
        <v>666322</v>
      </c>
      <c r="H24675" s="5" t="s">
        <v>721</v>
      </c>
      <c r="O24675" s="188">
        <v>36194</v>
      </c>
      <c r="P24675" s="192">
        <f t="shared" si="1172"/>
        <v>1999</v>
      </c>
      <c r="Q24675" s="141">
        <f t="shared" si="1173"/>
        <v>2</v>
      </c>
      <c r="R24675" s="129">
        <v>3</v>
      </c>
      <c r="S24675" s="9"/>
      <c r="T24675" s="9"/>
      <c r="U24675" s="63"/>
      <c r="V24675" s="63"/>
      <c r="W24675" s="63"/>
      <c r="Y24675" s="15"/>
      <c r="Z24675" s="63"/>
      <c r="AA24675" s="63" t="s">
        <v>603</v>
      </c>
      <c r="AD24675" s="65" t="s">
        <v>388</v>
      </c>
      <c r="AE24675" s="65"/>
      <c r="AF24675" s="133">
        <v>0.1</v>
      </c>
      <c r="AG24675" s="133">
        <v>0.1</v>
      </c>
      <c r="AH24675" s="65" t="s">
        <v>613</v>
      </c>
      <c r="AI24675" s="63" t="s">
        <v>613</v>
      </c>
      <c r="AJ24675" s="63" t="s">
        <v>415</v>
      </c>
      <c r="AK24675" s="9" t="s">
        <v>723</v>
      </c>
      <c r="AL24675" s="11" t="s">
        <v>704</v>
      </c>
      <c r="AM24675" s="63">
        <v>0.5</v>
      </c>
      <c r="AN24675" s="63">
        <v>0.5</v>
      </c>
      <c r="AO24675" s="63"/>
      <c r="AP24675" s="63"/>
      <c r="AQ24675" s="63"/>
      <c r="AR24675" s="63"/>
      <c r="AS24675" s="63"/>
      <c r="AT24675" s="63"/>
      <c r="AU24675" s="63"/>
      <c r="AV24675" s="63"/>
      <c r="AW24675" s="63"/>
      <c r="AX24675" s="63"/>
      <c r="AY24675" s="63"/>
      <c r="AZ24675" s="63"/>
      <c r="BA24675" s="63"/>
      <c r="BB24675" s="9"/>
    </row>
    <row r="24676" spans="1:54" s="5" customFormat="1" ht="12.75" customHeight="1" x14ac:dyDescent="0.3">
      <c r="A24676" s="35">
        <v>535</v>
      </c>
      <c r="B24676" s="5" t="s">
        <v>848</v>
      </c>
      <c r="C24676" s="9" t="s">
        <v>284</v>
      </c>
      <c r="D24676" s="5" t="s">
        <v>857</v>
      </c>
      <c r="E24676" s="9"/>
      <c r="F24676" s="63">
        <v>6594672</v>
      </c>
      <c r="G24676" s="63">
        <v>666322</v>
      </c>
      <c r="H24676" s="5" t="s">
        <v>721</v>
      </c>
      <c r="O24676" s="188">
        <v>36194</v>
      </c>
      <c r="P24676" s="192">
        <f t="shared" si="1172"/>
        <v>1999</v>
      </c>
      <c r="Q24676" s="141">
        <f t="shared" si="1173"/>
        <v>2</v>
      </c>
      <c r="R24676" s="129">
        <v>3</v>
      </c>
      <c r="S24676" s="9"/>
      <c r="T24676" s="9"/>
      <c r="U24676" s="63"/>
      <c r="V24676" s="63"/>
      <c r="W24676" s="63"/>
      <c r="Y24676" s="15"/>
      <c r="Z24676" s="63"/>
      <c r="AA24676" s="63" t="s">
        <v>603</v>
      </c>
      <c r="AD24676" s="65" t="s">
        <v>388</v>
      </c>
      <c r="AE24676" s="65"/>
      <c r="AF24676" s="133">
        <v>0.33</v>
      </c>
      <c r="AG24676" s="133">
        <v>0.33</v>
      </c>
      <c r="AH24676" s="65" t="s">
        <v>613</v>
      </c>
      <c r="AI24676" s="63" t="s">
        <v>613</v>
      </c>
      <c r="AJ24676" s="63" t="s">
        <v>585</v>
      </c>
      <c r="AK24676" s="9" t="s">
        <v>723</v>
      </c>
      <c r="AL24676" s="11" t="s">
        <v>704</v>
      </c>
      <c r="AM24676" s="63">
        <v>0.5</v>
      </c>
      <c r="AN24676" s="63">
        <v>0.5</v>
      </c>
      <c r="AO24676" s="63"/>
      <c r="AP24676" s="63"/>
      <c r="AQ24676" s="63"/>
      <c r="AR24676" s="63"/>
      <c r="AS24676" s="63"/>
      <c r="AT24676" s="63"/>
      <c r="AU24676" s="63"/>
      <c r="AV24676" s="63"/>
      <c r="AW24676" s="63"/>
      <c r="AX24676" s="63"/>
      <c r="AY24676" s="63"/>
      <c r="AZ24676" s="63"/>
      <c r="BA24676" s="63"/>
      <c r="BB24676" s="9"/>
    </row>
    <row r="24677" spans="1:54" s="5" customFormat="1" ht="12.75" customHeight="1" x14ac:dyDescent="0.3">
      <c r="A24677" s="35">
        <v>452</v>
      </c>
      <c r="B24677" s="5" t="s">
        <v>848</v>
      </c>
      <c r="C24677" s="9" t="s">
        <v>68</v>
      </c>
      <c r="D24677" s="5" t="s">
        <v>252</v>
      </c>
      <c r="E24677" s="9"/>
      <c r="F24677" s="63">
        <v>6607195</v>
      </c>
      <c r="G24677" s="63">
        <v>664270</v>
      </c>
      <c r="H24677" s="5" t="s">
        <v>721</v>
      </c>
      <c r="O24677" s="188">
        <v>36194</v>
      </c>
      <c r="P24677" s="192">
        <f t="shared" si="1172"/>
        <v>1999</v>
      </c>
      <c r="Q24677" s="141">
        <f t="shared" si="1173"/>
        <v>2</v>
      </c>
      <c r="R24677" s="129">
        <v>3</v>
      </c>
      <c r="S24677" s="9"/>
      <c r="T24677" s="9"/>
      <c r="U24677" s="63"/>
      <c r="V24677" s="63"/>
      <c r="W24677" s="63"/>
      <c r="Y24677" s="15"/>
      <c r="Z24677" s="63"/>
      <c r="AA24677" s="63" t="s">
        <v>603</v>
      </c>
      <c r="AD24677" s="65" t="s">
        <v>388</v>
      </c>
      <c r="AE24677" s="65"/>
      <c r="AF24677" s="133">
        <v>0.1</v>
      </c>
      <c r="AG24677" s="133">
        <v>0.1</v>
      </c>
      <c r="AH24677" s="65" t="s">
        <v>613</v>
      </c>
      <c r="AI24677" s="63" t="s">
        <v>613</v>
      </c>
      <c r="AJ24677" s="63" t="s">
        <v>415</v>
      </c>
      <c r="AK24677" s="9" t="s">
        <v>722</v>
      </c>
      <c r="AL24677" s="11" t="s">
        <v>704</v>
      </c>
      <c r="AM24677" s="63">
        <v>0.5</v>
      </c>
      <c r="AN24677" s="63">
        <v>0.5</v>
      </c>
      <c r="AO24677" s="63"/>
      <c r="AP24677" s="63"/>
      <c r="AQ24677" s="63"/>
      <c r="AR24677" s="63"/>
      <c r="AS24677" s="63"/>
      <c r="AT24677" s="63"/>
      <c r="AU24677" s="63"/>
      <c r="AV24677" s="63"/>
      <c r="AW24677" s="63"/>
      <c r="AX24677" s="63"/>
      <c r="AY24677" s="63"/>
      <c r="AZ24677" s="63"/>
      <c r="BA24677" s="63"/>
      <c r="BB24677" s="9"/>
    </row>
    <row r="24678" spans="1:54" s="5" customFormat="1" ht="12.75" customHeight="1" x14ac:dyDescent="0.3">
      <c r="A24678" s="35">
        <v>452</v>
      </c>
      <c r="B24678" s="5" t="s">
        <v>848</v>
      </c>
      <c r="C24678" s="9" t="s">
        <v>68</v>
      </c>
      <c r="D24678" s="5" t="s">
        <v>252</v>
      </c>
      <c r="E24678" s="9"/>
      <c r="F24678" s="63">
        <v>6607195</v>
      </c>
      <c r="G24678" s="63">
        <v>664270</v>
      </c>
      <c r="H24678" s="5" t="s">
        <v>721</v>
      </c>
      <c r="O24678" s="188">
        <v>36194</v>
      </c>
      <c r="P24678" s="192">
        <f t="shared" si="1172"/>
        <v>1999</v>
      </c>
      <c r="Q24678" s="141">
        <f t="shared" si="1173"/>
        <v>2</v>
      </c>
      <c r="R24678" s="129">
        <v>3</v>
      </c>
      <c r="S24678" s="9"/>
      <c r="T24678" s="9"/>
      <c r="U24678" s="63"/>
      <c r="V24678" s="63"/>
      <c r="W24678" s="63"/>
      <c r="Y24678" s="15"/>
      <c r="Z24678" s="63"/>
      <c r="AA24678" s="63" t="s">
        <v>603</v>
      </c>
      <c r="AD24678" s="65" t="s">
        <v>388</v>
      </c>
      <c r="AE24678" s="65"/>
      <c r="AF24678" s="133">
        <v>1.02</v>
      </c>
      <c r="AG24678" s="133">
        <v>1.02</v>
      </c>
      <c r="AH24678" s="65" t="s">
        <v>613</v>
      </c>
      <c r="AI24678" s="63" t="s">
        <v>613</v>
      </c>
      <c r="AJ24678" s="63" t="s">
        <v>585</v>
      </c>
      <c r="AK24678" s="9" t="s">
        <v>722</v>
      </c>
      <c r="AL24678" s="11" t="s">
        <v>704</v>
      </c>
      <c r="AM24678" s="63">
        <v>0.5</v>
      </c>
      <c r="AN24678" s="63">
        <v>0.5</v>
      </c>
      <c r="AO24678" s="63"/>
      <c r="AP24678" s="63"/>
      <c r="AQ24678" s="63"/>
      <c r="AR24678" s="63"/>
      <c r="AS24678" s="63"/>
      <c r="AT24678" s="63"/>
      <c r="AU24678" s="63"/>
      <c r="AV24678" s="63"/>
      <c r="AW24678" s="63"/>
      <c r="AX24678" s="63"/>
      <c r="AY24678" s="63"/>
      <c r="AZ24678" s="63"/>
      <c r="BA24678" s="63"/>
      <c r="BB24678" s="9"/>
    </row>
    <row r="24679" spans="1:54" s="5" customFormat="1" ht="12.75" customHeight="1" x14ac:dyDescent="0.3">
      <c r="A24679" s="35">
        <v>535</v>
      </c>
      <c r="B24679" s="5" t="s">
        <v>848</v>
      </c>
      <c r="C24679" s="9" t="s">
        <v>284</v>
      </c>
      <c r="D24679" s="5" t="s">
        <v>857</v>
      </c>
      <c r="E24679" s="9"/>
      <c r="F24679" s="63">
        <v>6594672</v>
      </c>
      <c r="G24679" s="63">
        <v>666322</v>
      </c>
      <c r="H24679" s="5" t="s">
        <v>721</v>
      </c>
      <c r="O24679" s="188">
        <v>36194</v>
      </c>
      <c r="P24679" s="192">
        <f t="shared" si="1172"/>
        <v>1999</v>
      </c>
      <c r="Q24679" s="141">
        <f t="shared" si="1173"/>
        <v>2</v>
      </c>
      <c r="R24679" s="129">
        <v>3</v>
      </c>
      <c r="S24679" s="9"/>
      <c r="T24679" s="9"/>
      <c r="U24679" s="63"/>
      <c r="V24679" s="63"/>
      <c r="W24679" s="63"/>
      <c r="Y24679" s="15"/>
      <c r="Z24679" s="63"/>
      <c r="AA24679" s="63" t="s">
        <v>602</v>
      </c>
      <c r="AD24679" s="65" t="s">
        <v>388</v>
      </c>
      <c r="AE24679" s="65"/>
      <c r="AF24679" s="133">
        <v>2.2799999999999998</v>
      </c>
      <c r="AG24679" s="133">
        <v>2.2799999999999998</v>
      </c>
      <c r="AH24679" s="65" t="s">
        <v>612</v>
      </c>
      <c r="AI24679" s="63" t="s">
        <v>612</v>
      </c>
      <c r="AJ24679" s="63"/>
      <c r="AK24679" s="9" t="s">
        <v>723</v>
      </c>
      <c r="AL24679" s="11" t="s">
        <v>704</v>
      </c>
      <c r="AM24679" s="63">
        <v>0.5</v>
      </c>
      <c r="AN24679" s="63">
        <v>0.5</v>
      </c>
      <c r="AO24679" s="63"/>
      <c r="AP24679" s="63"/>
      <c r="AQ24679" s="63"/>
      <c r="AR24679" s="63"/>
      <c r="AS24679" s="63"/>
      <c r="AT24679" s="63"/>
      <c r="AU24679" s="63"/>
      <c r="AV24679" s="63"/>
      <c r="AW24679" s="63"/>
      <c r="AX24679" s="63"/>
      <c r="AY24679" s="63"/>
      <c r="AZ24679" s="63"/>
      <c r="BA24679" s="63"/>
      <c r="BB24679" s="9"/>
    </row>
    <row r="24680" spans="1:54" s="5" customFormat="1" ht="12.75" customHeight="1" x14ac:dyDescent="0.3">
      <c r="A24680" s="35">
        <v>452</v>
      </c>
      <c r="B24680" s="5" t="s">
        <v>848</v>
      </c>
      <c r="C24680" s="9" t="s">
        <v>68</v>
      </c>
      <c r="D24680" s="5" t="s">
        <v>252</v>
      </c>
      <c r="E24680" s="9"/>
      <c r="F24680" s="63">
        <v>6607195</v>
      </c>
      <c r="G24680" s="63">
        <v>664270</v>
      </c>
      <c r="H24680" s="5" t="s">
        <v>721</v>
      </c>
      <c r="O24680" s="188">
        <v>36194</v>
      </c>
      <c r="P24680" s="192">
        <f t="shared" si="1172"/>
        <v>1999</v>
      </c>
      <c r="Q24680" s="141">
        <f t="shared" si="1173"/>
        <v>2</v>
      </c>
      <c r="R24680" s="129">
        <v>3</v>
      </c>
      <c r="S24680" s="9"/>
      <c r="T24680" s="9"/>
      <c r="U24680" s="63"/>
      <c r="V24680" s="63"/>
      <c r="W24680" s="63"/>
      <c r="Y24680" s="15"/>
      <c r="Z24680" s="63"/>
      <c r="AA24680" s="63" t="s">
        <v>602</v>
      </c>
      <c r="AD24680" s="65" t="s">
        <v>388</v>
      </c>
      <c r="AE24680" s="65"/>
      <c r="AF24680" s="133">
        <v>1.1200000000000001</v>
      </c>
      <c r="AG24680" s="133">
        <v>1.1200000000000001</v>
      </c>
      <c r="AH24680" s="65" t="s">
        <v>612</v>
      </c>
      <c r="AI24680" s="63" t="s">
        <v>612</v>
      </c>
      <c r="AJ24680" s="63"/>
      <c r="AK24680" s="9" t="s">
        <v>722</v>
      </c>
      <c r="AL24680" s="11" t="s">
        <v>704</v>
      </c>
      <c r="AM24680" s="63">
        <v>0.5</v>
      </c>
      <c r="AN24680" s="63">
        <v>0.5</v>
      </c>
      <c r="AO24680" s="63"/>
      <c r="AP24680" s="63"/>
      <c r="AQ24680" s="63"/>
      <c r="AR24680" s="63"/>
      <c r="AS24680" s="63"/>
      <c r="AT24680" s="63"/>
      <c r="AU24680" s="63"/>
      <c r="AV24680" s="63"/>
      <c r="AW24680" s="63"/>
      <c r="AX24680" s="63"/>
      <c r="AY24680" s="63"/>
      <c r="AZ24680" s="63"/>
      <c r="BA24680" s="63"/>
      <c r="BB24680" s="9"/>
    </row>
    <row r="24681" spans="1:54" s="5" customFormat="1" ht="12.75" customHeight="1" x14ac:dyDescent="0.3">
      <c r="A24681" s="35">
        <v>535</v>
      </c>
      <c r="B24681" s="5" t="s">
        <v>848</v>
      </c>
      <c r="C24681" s="9" t="s">
        <v>284</v>
      </c>
      <c r="D24681" s="5" t="s">
        <v>857</v>
      </c>
      <c r="E24681" s="9"/>
      <c r="F24681" s="63">
        <v>6594672</v>
      </c>
      <c r="G24681" s="63">
        <v>666322</v>
      </c>
      <c r="H24681" s="5" t="s">
        <v>721</v>
      </c>
      <c r="O24681" s="188">
        <v>36194</v>
      </c>
      <c r="P24681" s="192">
        <f t="shared" si="1172"/>
        <v>1999</v>
      </c>
      <c r="Q24681" s="141">
        <f t="shared" si="1173"/>
        <v>2</v>
      </c>
      <c r="R24681" s="129">
        <v>3</v>
      </c>
      <c r="S24681" s="9" t="s">
        <v>819</v>
      </c>
      <c r="T24681" s="9" t="s">
        <v>819</v>
      </c>
      <c r="U24681" s="63"/>
      <c r="V24681" s="63"/>
      <c r="W24681" s="63"/>
      <c r="X24681" s="10" t="s">
        <v>836</v>
      </c>
      <c r="Y24681" s="6" t="s">
        <v>835</v>
      </c>
      <c r="Z24681" s="63"/>
      <c r="AA24681" s="63" t="s">
        <v>607</v>
      </c>
      <c r="AD24681" s="65" t="s">
        <v>388</v>
      </c>
      <c r="AE24681" s="65"/>
      <c r="AF24681" s="133">
        <v>138</v>
      </c>
      <c r="AG24681" s="133">
        <v>138</v>
      </c>
      <c r="AH24681" s="65" t="s">
        <v>81</v>
      </c>
      <c r="AI24681" s="63" t="s">
        <v>81</v>
      </c>
      <c r="AJ24681" s="63"/>
      <c r="AK24681" s="9" t="s">
        <v>723</v>
      </c>
      <c r="AL24681" s="11" t="s">
        <v>704</v>
      </c>
      <c r="AM24681" s="63">
        <v>0.5</v>
      </c>
      <c r="AN24681" s="63">
        <v>0.5</v>
      </c>
      <c r="AO24681" s="63"/>
      <c r="AP24681" s="63"/>
      <c r="AQ24681" s="63"/>
      <c r="AR24681" s="63"/>
      <c r="AS24681" s="63"/>
      <c r="AT24681" s="63"/>
      <c r="AU24681" s="63"/>
      <c r="AV24681" s="63"/>
      <c r="AW24681" s="63"/>
      <c r="AX24681" s="63"/>
      <c r="AY24681" s="63"/>
      <c r="AZ24681" s="63"/>
      <c r="BA24681" s="63"/>
      <c r="BB24681" s="9"/>
    </row>
    <row r="24682" spans="1:54" s="5" customFormat="1" ht="12.75" customHeight="1" x14ac:dyDescent="0.3">
      <c r="A24682" s="35">
        <v>452</v>
      </c>
      <c r="B24682" s="5" t="s">
        <v>848</v>
      </c>
      <c r="C24682" s="9" t="s">
        <v>68</v>
      </c>
      <c r="D24682" s="5" t="s">
        <v>252</v>
      </c>
      <c r="E24682" s="9"/>
      <c r="F24682" s="63">
        <v>6607195</v>
      </c>
      <c r="G24682" s="63">
        <v>664270</v>
      </c>
      <c r="H24682" s="5" t="s">
        <v>721</v>
      </c>
      <c r="O24682" s="188">
        <v>36194</v>
      </c>
      <c r="P24682" s="192">
        <f t="shared" si="1172"/>
        <v>1999</v>
      </c>
      <c r="Q24682" s="141">
        <f t="shared" si="1173"/>
        <v>2</v>
      </c>
      <c r="R24682" s="129">
        <v>3</v>
      </c>
      <c r="S24682" s="9" t="s">
        <v>819</v>
      </c>
      <c r="T24682" s="9" t="s">
        <v>819</v>
      </c>
      <c r="U24682" s="63"/>
      <c r="V24682" s="63"/>
      <c r="W24682" s="63"/>
      <c r="X24682" s="10" t="s">
        <v>836</v>
      </c>
      <c r="Y24682" s="6" t="s">
        <v>835</v>
      </c>
      <c r="Z24682" s="63"/>
      <c r="AA24682" s="63" t="s">
        <v>607</v>
      </c>
      <c r="AD24682" s="65" t="s">
        <v>388</v>
      </c>
      <c r="AE24682" s="65"/>
      <c r="AF24682" s="133">
        <v>374</v>
      </c>
      <c r="AG24682" s="133">
        <v>374</v>
      </c>
      <c r="AH24682" s="65" t="s">
        <v>81</v>
      </c>
      <c r="AI24682" s="63" t="s">
        <v>81</v>
      </c>
      <c r="AJ24682" s="63"/>
      <c r="AK24682" s="9" t="s">
        <v>722</v>
      </c>
      <c r="AL24682" s="11" t="s">
        <v>704</v>
      </c>
      <c r="AM24682" s="63">
        <v>0.5</v>
      </c>
      <c r="AN24682" s="63">
        <v>0.5</v>
      </c>
      <c r="AO24682" s="63"/>
      <c r="AP24682" s="63"/>
      <c r="AQ24682" s="63"/>
      <c r="AR24682" s="63"/>
      <c r="AS24682" s="63"/>
      <c r="AT24682" s="63"/>
      <c r="AU24682" s="63"/>
      <c r="AV24682" s="63"/>
      <c r="AW24682" s="63"/>
      <c r="AX24682" s="63"/>
      <c r="AY24682" s="63"/>
      <c r="AZ24682" s="63"/>
      <c r="BA24682" s="63"/>
      <c r="BB24682" s="9"/>
    </row>
    <row r="24683" spans="1:54" s="5" customFormat="1" ht="12.75" customHeight="1" x14ac:dyDescent="0.3">
      <c r="A24683" s="35">
        <v>452</v>
      </c>
      <c r="B24683" s="5" t="s">
        <v>848</v>
      </c>
      <c r="C24683" s="9" t="s">
        <v>68</v>
      </c>
      <c r="D24683" s="5" t="s">
        <v>252</v>
      </c>
      <c r="E24683" s="9"/>
      <c r="F24683" s="63">
        <v>6607195</v>
      </c>
      <c r="G24683" s="63">
        <v>664270</v>
      </c>
      <c r="H24683" s="5" t="s">
        <v>721</v>
      </c>
      <c r="O24683" s="188">
        <v>36194</v>
      </c>
      <c r="P24683" s="192">
        <f t="shared" si="1172"/>
        <v>1999</v>
      </c>
      <c r="Q24683" s="141">
        <f t="shared" si="1173"/>
        <v>2</v>
      </c>
      <c r="R24683" s="129">
        <v>3</v>
      </c>
      <c r="S24683" s="9"/>
      <c r="T24683" s="9"/>
      <c r="U24683" s="63"/>
      <c r="V24683" s="63"/>
      <c r="W24683" s="63"/>
      <c r="Y24683" s="15"/>
      <c r="Z24683" s="63"/>
      <c r="AA24683" s="63" t="s">
        <v>1378</v>
      </c>
      <c r="AD24683" s="65" t="s">
        <v>388</v>
      </c>
      <c r="AE24683" s="65"/>
      <c r="AF24683" s="133">
        <v>0.8</v>
      </c>
      <c r="AG24683" s="133">
        <v>0.8</v>
      </c>
      <c r="AH24683" s="65" t="s">
        <v>81</v>
      </c>
      <c r="AI24683" s="63" t="s">
        <v>81</v>
      </c>
      <c r="AJ24683" s="63"/>
      <c r="AK24683" s="9" t="s">
        <v>722</v>
      </c>
      <c r="AL24683" s="11" t="s">
        <v>704</v>
      </c>
      <c r="AM24683" s="63">
        <v>0.5</v>
      </c>
      <c r="AN24683" s="63">
        <v>0.5</v>
      </c>
      <c r="AO24683" s="63"/>
      <c r="AP24683" s="63"/>
      <c r="AQ24683" s="63"/>
      <c r="AR24683" s="63"/>
      <c r="AS24683" s="63"/>
      <c r="AT24683" s="63"/>
      <c r="AU24683" s="63"/>
      <c r="AV24683" s="63"/>
      <c r="AW24683" s="63"/>
      <c r="AX24683" s="63"/>
      <c r="AY24683" s="63"/>
      <c r="AZ24683" s="63"/>
      <c r="BA24683" s="63"/>
      <c r="BB24683" s="9"/>
    </row>
    <row r="24684" spans="1:54" s="5" customFormat="1" ht="12.75" customHeight="1" x14ac:dyDescent="0.3">
      <c r="A24684" s="35">
        <v>535</v>
      </c>
      <c r="B24684" s="5" t="s">
        <v>848</v>
      </c>
      <c r="C24684" s="9" t="s">
        <v>284</v>
      </c>
      <c r="D24684" s="5" t="s">
        <v>857</v>
      </c>
      <c r="E24684" s="9"/>
      <c r="F24684" s="63">
        <v>6594672</v>
      </c>
      <c r="G24684" s="63">
        <v>666322</v>
      </c>
      <c r="H24684" s="5" t="s">
        <v>721</v>
      </c>
      <c r="O24684" s="188">
        <v>36194</v>
      </c>
      <c r="P24684" s="192">
        <f t="shared" si="1172"/>
        <v>1999</v>
      </c>
      <c r="Q24684" s="141">
        <f t="shared" si="1173"/>
        <v>2</v>
      </c>
      <c r="R24684" s="129">
        <v>3</v>
      </c>
      <c r="S24684" s="9"/>
      <c r="T24684" s="9"/>
      <c r="U24684" s="63"/>
      <c r="V24684" s="63"/>
      <c r="W24684" s="63"/>
      <c r="X24684" s="10" t="s">
        <v>836</v>
      </c>
      <c r="Y24684" s="15"/>
      <c r="Z24684" s="70"/>
      <c r="AA24684" s="63" t="s">
        <v>601</v>
      </c>
      <c r="AD24684" s="65" t="s">
        <v>388</v>
      </c>
      <c r="AE24684" s="65"/>
      <c r="AF24684" s="133">
        <v>7.36</v>
      </c>
      <c r="AG24684" s="133">
        <v>7.36</v>
      </c>
      <c r="AH24684" s="65"/>
      <c r="AI24684" s="63"/>
      <c r="AJ24684" s="63"/>
      <c r="AK24684" s="9" t="s">
        <v>723</v>
      </c>
      <c r="AL24684" s="11" t="s">
        <v>704</v>
      </c>
      <c r="AM24684" s="63">
        <v>0.5</v>
      </c>
      <c r="AN24684" s="63">
        <v>0.5</v>
      </c>
      <c r="AO24684" s="63"/>
      <c r="AP24684" s="63"/>
      <c r="AQ24684" s="63"/>
      <c r="AR24684" s="63"/>
      <c r="AS24684" s="63"/>
      <c r="AT24684" s="63"/>
      <c r="AU24684" s="63"/>
      <c r="AV24684" s="63"/>
      <c r="AW24684" s="63"/>
      <c r="AX24684" s="63"/>
      <c r="AY24684" s="63"/>
      <c r="AZ24684" s="63"/>
      <c r="BA24684" s="63"/>
      <c r="BB24684" s="9"/>
    </row>
    <row r="24685" spans="1:54" s="5" customFormat="1" ht="12.75" customHeight="1" x14ac:dyDescent="0.3">
      <c r="A24685" s="35">
        <v>452</v>
      </c>
      <c r="B24685" s="5" t="s">
        <v>848</v>
      </c>
      <c r="C24685" s="9" t="s">
        <v>68</v>
      </c>
      <c r="D24685" s="5" t="s">
        <v>252</v>
      </c>
      <c r="E24685" s="9"/>
      <c r="F24685" s="63">
        <v>6607195</v>
      </c>
      <c r="G24685" s="63">
        <v>664270</v>
      </c>
      <c r="H24685" s="5" t="s">
        <v>721</v>
      </c>
      <c r="O24685" s="188">
        <v>36194</v>
      </c>
      <c r="P24685" s="192">
        <f t="shared" si="1172"/>
        <v>1999</v>
      </c>
      <c r="Q24685" s="141">
        <f t="shared" si="1173"/>
        <v>2</v>
      </c>
      <c r="R24685" s="129">
        <v>3</v>
      </c>
      <c r="S24685" s="9"/>
      <c r="T24685" s="9"/>
      <c r="U24685" s="63"/>
      <c r="V24685" s="63"/>
      <c r="W24685" s="63"/>
      <c r="X24685" s="10" t="s">
        <v>836</v>
      </c>
      <c r="Y24685" s="15"/>
      <c r="Z24685" s="70"/>
      <c r="AA24685" s="63" t="s">
        <v>601</v>
      </c>
      <c r="AD24685" s="65" t="s">
        <v>388</v>
      </c>
      <c r="AE24685" s="65"/>
      <c r="AF24685" s="133">
        <v>6.69</v>
      </c>
      <c r="AG24685" s="133">
        <v>6.69</v>
      </c>
      <c r="AH24685" s="65"/>
      <c r="AI24685" s="63"/>
      <c r="AJ24685" s="63"/>
      <c r="AK24685" s="9" t="s">
        <v>722</v>
      </c>
      <c r="AL24685" s="11" t="s">
        <v>704</v>
      </c>
      <c r="AM24685" s="63">
        <v>0.5</v>
      </c>
      <c r="AN24685" s="63">
        <v>0.5</v>
      </c>
      <c r="AO24685" s="63"/>
      <c r="AP24685" s="63"/>
      <c r="AQ24685" s="63"/>
      <c r="AR24685" s="63"/>
      <c r="AS24685" s="63"/>
      <c r="AT24685" s="63"/>
      <c r="AU24685" s="63"/>
      <c r="AV24685" s="63"/>
      <c r="AW24685" s="63"/>
      <c r="AX24685" s="63"/>
      <c r="AY24685" s="63"/>
      <c r="AZ24685" s="63"/>
      <c r="BA24685" s="63"/>
      <c r="BB24685" s="9"/>
    </row>
    <row r="24686" spans="1:54" s="5" customFormat="1" ht="12.75" customHeight="1" x14ac:dyDescent="0.3">
      <c r="A24686" s="35">
        <v>535</v>
      </c>
      <c r="B24686" s="5" t="s">
        <v>848</v>
      </c>
      <c r="C24686" s="9" t="s">
        <v>284</v>
      </c>
      <c r="D24686" s="5" t="s">
        <v>857</v>
      </c>
      <c r="E24686" s="9"/>
      <c r="F24686" s="63">
        <v>6594672</v>
      </c>
      <c r="G24686" s="63">
        <v>666322</v>
      </c>
      <c r="H24686" s="5" t="s">
        <v>721</v>
      </c>
      <c r="O24686" s="188">
        <v>36194</v>
      </c>
      <c r="P24686" s="192">
        <f t="shared" si="1172"/>
        <v>1999</v>
      </c>
      <c r="Q24686" s="141">
        <f t="shared" si="1173"/>
        <v>2</v>
      </c>
      <c r="R24686" s="129">
        <v>3</v>
      </c>
      <c r="S24686" s="9"/>
      <c r="T24686" s="9"/>
      <c r="U24686" s="63"/>
      <c r="V24686" s="63"/>
      <c r="W24686" s="63"/>
      <c r="X24686" s="10" t="s">
        <v>836</v>
      </c>
      <c r="Y24686" s="15"/>
      <c r="Z24686" s="70"/>
      <c r="AA24686" s="63" t="s">
        <v>600</v>
      </c>
      <c r="AD24686" s="65" t="s">
        <v>388</v>
      </c>
      <c r="AE24686" s="65"/>
      <c r="AF24686" s="133">
        <v>1.2</v>
      </c>
      <c r="AG24686" s="133">
        <v>1.2</v>
      </c>
      <c r="AH24686" s="65" t="s">
        <v>611</v>
      </c>
      <c r="AI24686" s="63" t="s">
        <v>611</v>
      </c>
      <c r="AJ24686" s="63"/>
      <c r="AK24686" s="9" t="s">
        <v>723</v>
      </c>
      <c r="AL24686" s="11" t="s">
        <v>704</v>
      </c>
      <c r="AM24686" s="63">
        <v>0.5</v>
      </c>
      <c r="AN24686" s="63">
        <v>0.5</v>
      </c>
      <c r="AO24686" s="63"/>
      <c r="AP24686" s="63"/>
      <c r="AQ24686" s="63"/>
      <c r="AR24686" s="63"/>
      <c r="AS24686" s="63"/>
      <c r="AT24686" s="63"/>
      <c r="AU24686" s="63"/>
      <c r="AV24686" s="63"/>
      <c r="AW24686" s="63"/>
      <c r="AX24686" s="63"/>
      <c r="AY24686" s="63"/>
      <c r="AZ24686" s="63"/>
      <c r="BA24686" s="63"/>
      <c r="BB24686" s="9"/>
    </row>
    <row r="24687" spans="1:54" s="5" customFormat="1" ht="12.75" customHeight="1" x14ac:dyDescent="0.3">
      <c r="A24687" s="35">
        <v>452</v>
      </c>
      <c r="B24687" s="5" t="s">
        <v>848</v>
      </c>
      <c r="C24687" s="9" t="s">
        <v>68</v>
      </c>
      <c r="D24687" s="5" t="s">
        <v>252</v>
      </c>
      <c r="E24687" s="9"/>
      <c r="F24687" s="63">
        <v>6607195</v>
      </c>
      <c r="G24687" s="63">
        <v>664270</v>
      </c>
      <c r="H24687" s="5" t="s">
        <v>721</v>
      </c>
      <c r="O24687" s="188">
        <v>36194</v>
      </c>
      <c r="P24687" s="192">
        <f t="shared" si="1172"/>
        <v>1999</v>
      </c>
      <c r="Q24687" s="141">
        <f t="shared" si="1173"/>
        <v>2</v>
      </c>
      <c r="R24687" s="129">
        <v>3</v>
      </c>
      <c r="S24687" s="9"/>
      <c r="T24687" s="9"/>
      <c r="U24687" s="63"/>
      <c r="V24687" s="63"/>
      <c r="W24687" s="63"/>
      <c r="X24687" s="10" t="s">
        <v>836</v>
      </c>
      <c r="Y24687" s="15"/>
      <c r="Z24687" s="70"/>
      <c r="AA24687" s="63" t="s">
        <v>600</v>
      </c>
      <c r="AD24687" s="65" t="s">
        <v>388</v>
      </c>
      <c r="AE24687" s="65"/>
      <c r="AF24687" s="133">
        <v>1</v>
      </c>
      <c r="AG24687" s="133">
        <v>1</v>
      </c>
      <c r="AH24687" s="65" t="s">
        <v>611</v>
      </c>
      <c r="AI24687" s="63" t="s">
        <v>611</v>
      </c>
      <c r="AJ24687" s="63"/>
      <c r="AK24687" s="9" t="s">
        <v>722</v>
      </c>
      <c r="AL24687" s="11" t="s">
        <v>704</v>
      </c>
      <c r="AM24687" s="63">
        <v>0.5</v>
      </c>
      <c r="AN24687" s="63">
        <v>0.5</v>
      </c>
      <c r="AO24687" s="63"/>
      <c r="AP24687" s="63"/>
      <c r="AQ24687" s="63"/>
      <c r="AR24687" s="63"/>
      <c r="AS24687" s="63"/>
      <c r="AT24687" s="63"/>
      <c r="AU24687" s="63"/>
      <c r="AV24687" s="63"/>
      <c r="AW24687" s="63"/>
      <c r="AX24687" s="63"/>
      <c r="AY24687" s="63"/>
      <c r="AZ24687" s="63"/>
      <c r="BA24687" s="63"/>
      <c r="BB24687" s="9"/>
    </row>
    <row r="24688" spans="1:54" s="5" customFormat="1" ht="12.75" customHeight="1" x14ac:dyDescent="0.3">
      <c r="A24688" s="35">
        <v>535</v>
      </c>
      <c r="B24688" s="5" t="s">
        <v>848</v>
      </c>
      <c r="C24688" s="9" t="s">
        <v>284</v>
      </c>
      <c r="D24688" s="5" t="s">
        <v>857</v>
      </c>
      <c r="E24688" s="9"/>
      <c r="F24688" s="63">
        <v>6594672</v>
      </c>
      <c r="G24688" s="63">
        <v>666322</v>
      </c>
      <c r="H24688" s="5" t="s">
        <v>721</v>
      </c>
      <c r="O24688" s="188">
        <v>36194</v>
      </c>
      <c r="P24688" s="192">
        <f t="shared" si="1172"/>
        <v>1999</v>
      </c>
      <c r="Q24688" s="141">
        <f t="shared" si="1173"/>
        <v>2</v>
      </c>
      <c r="R24688" s="129">
        <v>3</v>
      </c>
      <c r="S24688" s="9"/>
      <c r="T24688" s="9"/>
      <c r="U24688" s="63"/>
      <c r="V24688" s="63"/>
      <c r="W24688" s="63"/>
      <c r="X24688" s="10" t="s">
        <v>837</v>
      </c>
      <c r="Y24688" s="15"/>
      <c r="Z24688" s="63"/>
      <c r="AA24688" s="63" t="s">
        <v>337</v>
      </c>
      <c r="AD24688" s="65" t="s">
        <v>388</v>
      </c>
      <c r="AE24688" s="65"/>
      <c r="AF24688" s="133">
        <v>11</v>
      </c>
      <c r="AG24688" s="133">
        <v>11</v>
      </c>
      <c r="AH24688" s="65" t="s">
        <v>410</v>
      </c>
      <c r="AI24688" s="63" t="s">
        <v>410</v>
      </c>
      <c r="AJ24688" s="63"/>
      <c r="AK24688" s="9" t="s">
        <v>723</v>
      </c>
      <c r="AL24688" s="11" t="s">
        <v>704</v>
      </c>
      <c r="AM24688" s="63">
        <v>0.5</v>
      </c>
      <c r="AN24688" s="63">
        <v>0.5</v>
      </c>
      <c r="AO24688" s="63"/>
      <c r="AP24688" s="63"/>
      <c r="AQ24688" s="63"/>
      <c r="AR24688" s="63"/>
      <c r="AS24688" s="63"/>
      <c r="AT24688" s="63"/>
      <c r="AU24688" s="63"/>
      <c r="AV24688" s="63"/>
      <c r="AW24688" s="63"/>
      <c r="AX24688" s="63"/>
      <c r="AY24688" s="63"/>
      <c r="AZ24688" s="63"/>
      <c r="BA24688" s="63"/>
      <c r="BB24688" s="9"/>
    </row>
    <row r="24689" spans="1:54" s="5" customFormat="1" ht="12.75" customHeight="1" x14ac:dyDescent="0.3">
      <c r="A24689" s="35">
        <v>452</v>
      </c>
      <c r="B24689" s="5" t="s">
        <v>848</v>
      </c>
      <c r="C24689" s="9" t="s">
        <v>68</v>
      </c>
      <c r="D24689" s="5" t="s">
        <v>252</v>
      </c>
      <c r="E24689" s="9"/>
      <c r="F24689" s="63">
        <v>6607195</v>
      </c>
      <c r="G24689" s="63">
        <v>664270</v>
      </c>
      <c r="H24689" s="5" t="s">
        <v>721</v>
      </c>
      <c r="O24689" s="188">
        <v>36194</v>
      </c>
      <c r="P24689" s="192">
        <f t="shared" si="1172"/>
        <v>1999</v>
      </c>
      <c r="Q24689" s="141">
        <f t="shared" si="1173"/>
        <v>2</v>
      </c>
      <c r="R24689" s="129">
        <v>3</v>
      </c>
      <c r="S24689" s="9"/>
      <c r="T24689" s="9"/>
      <c r="U24689" s="63"/>
      <c r="V24689" s="63"/>
      <c r="W24689" s="63"/>
      <c r="X24689" s="10" t="s">
        <v>837</v>
      </c>
      <c r="Y24689" s="15"/>
      <c r="Z24689" s="63"/>
      <c r="AA24689" s="63" t="s">
        <v>337</v>
      </c>
      <c r="AD24689" s="65" t="s">
        <v>388</v>
      </c>
      <c r="AE24689" s="65"/>
      <c r="AF24689" s="133">
        <v>12.3</v>
      </c>
      <c r="AG24689" s="133">
        <v>12.3</v>
      </c>
      <c r="AH24689" s="65" t="s">
        <v>410</v>
      </c>
      <c r="AI24689" s="63" t="s">
        <v>410</v>
      </c>
      <c r="AJ24689" s="63"/>
      <c r="AK24689" s="9" t="s">
        <v>722</v>
      </c>
      <c r="AL24689" s="11" t="s">
        <v>704</v>
      </c>
      <c r="AM24689" s="63">
        <v>0.5</v>
      </c>
      <c r="AN24689" s="63">
        <v>0.5</v>
      </c>
      <c r="AO24689" s="63"/>
      <c r="AP24689" s="63"/>
      <c r="AQ24689" s="63"/>
      <c r="AR24689" s="63"/>
      <c r="AS24689" s="63"/>
      <c r="AT24689" s="63"/>
      <c r="AU24689" s="63"/>
      <c r="AV24689" s="63"/>
      <c r="AW24689" s="63"/>
      <c r="AX24689" s="63"/>
      <c r="AY24689" s="63"/>
      <c r="AZ24689" s="63"/>
      <c r="BA24689" s="63"/>
      <c r="BB24689" s="9"/>
    </row>
    <row r="24690" spans="1:54" s="5" customFormat="1" ht="12.75" customHeight="1" x14ac:dyDescent="0.3">
      <c r="A24690" s="35"/>
      <c r="B24690" s="5" t="s">
        <v>848</v>
      </c>
      <c r="C24690" s="9" t="s">
        <v>442</v>
      </c>
      <c r="D24690" s="5" t="s">
        <v>850</v>
      </c>
      <c r="E24690" s="9">
        <v>1</v>
      </c>
      <c r="F24690" s="63"/>
      <c r="G24690" s="63"/>
      <c r="O24690" s="188">
        <v>36206</v>
      </c>
      <c r="P24690" s="192">
        <f t="shared" si="1172"/>
        <v>1999</v>
      </c>
      <c r="Q24690" s="141">
        <f t="shared" si="1173"/>
        <v>2</v>
      </c>
      <c r="R24690" s="129">
        <v>15</v>
      </c>
      <c r="S24690" s="9" t="s">
        <v>819</v>
      </c>
      <c r="T24690" s="9" t="s">
        <v>819</v>
      </c>
      <c r="U24690" s="63"/>
      <c r="V24690" s="63"/>
      <c r="W24690" s="63"/>
      <c r="X24690" s="10" t="s">
        <v>836</v>
      </c>
      <c r="Y24690" s="15" t="s">
        <v>835</v>
      </c>
      <c r="Z24690" s="63"/>
      <c r="AA24690" s="63" t="s">
        <v>607</v>
      </c>
      <c r="AD24690" s="63" t="s">
        <v>388</v>
      </c>
      <c r="AE24690" s="63"/>
      <c r="AF24690" s="133">
        <v>13</v>
      </c>
      <c r="AG24690" s="133">
        <v>13</v>
      </c>
      <c r="AH24690" s="65" t="s">
        <v>81</v>
      </c>
      <c r="AI24690" s="63" t="s">
        <v>81</v>
      </c>
      <c r="AJ24690" s="63"/>
      <c r="AK24690" s="9" t="s">
        <v>1181</v>
      </c>
      <c r="AL24690" s="9"/>
      <c r="AM24690" s="63">
        <v>1.5</v>
      </c>
      <c r="AN24690" s="63">
        <v>1.5</v>
      </c>
      <c r="AO24690" s="63"/>
      <c r="AP24690" s="63"/>
      <c r="AQ24690" s="63"/>
      <c r="AR24690" s="63"/>
      <c r="AS24690" s="63"/>
      <c r="AT24690" s="63"/>
      <c r="AU24690" s="63"/>
      <c r="AV24690" s="63"/>
      <c r="AW24690" s="63"/>
      <c r="AX24690" s="63"/>
      <c r="AY24690" s="63"/>
      <c r="AZ24690" s="63"/>
      <c r="BA24690" s="63"/>
      <c r="BB24690" s="9"/>
    </row>
    <row r="24691" spans="1:54" s="5" customFormat="1" ht="12.75" customHeight="1" x14ac:dyDescent="0.3">
      <c r="A24691" s="35"/>
      <c r="B24691" s="5" t="s">
        <v>848</v>
      </c>
      <c r="C24691" s="9" t="s">
        <v>442</v>
      </c>
      <c r="D24691" s="5" t="s">
        <v>850</v>
      </c>
      <c r="E24691" s="9">
        <v>2</v>
      </c>
      <c r="F24691" s="63"/>
      <c r="G24691" s="63"/>
      <c r="O24691" s="188">
        <v>36206</v>
      </c>
      <c r="P24691" s="192">
        <f t="shared" si="1172"/>
        <v>1999</v>
      </c>
      <c r="Q24691" s="141">
        <f t="shared" si="1173"/>
        <v>2</v>
      </c>
      <c r="R24691" s="129">
        <v>15</v>
      </c>
      <c r="S24691" s="9" t="s">
        <v>819</v>
      </c>
      <c r="T24691" s="9" t="s">
        <v>819</v>
      </c>
      <c r="U24691" s="63"/>
      <c r="V24691" s="63"/>
      <c r="W24691" s="63"/>
      <c r="X24691" s="10" t="s">
        <v>836</v>
      </c>
      <c r="Y24691" s="15" t="s">
        <v>835</v>
      </c>
      <c r="Z24691" s="63"/>
      <c r="AA24691" s="63" t="s">
        <v>607</v>
      </c>
      <c r="AD24691" s="63" t="s">
        <v>388</v>
      </c>
      <c r="AE24691" s="63"/>
      <c r="AF24691" s="133">
        <v>1</v>
      </c>
      <c r="AG24691" s="133">
        <v>1</v>
      </c>
      <c r="AH24691" s="65" t="s">
        <v>81</v>
      </c>
      <c r="AI24691" s="63" t="s">
        <v>81</v>
      </c>
      <c r="AJ24691" s="63"/>
      <c r="AK24691" s="9" t="s">
        <v>1181</v>
      </c>
      <c r="AL24691" s="9"/>
      <c r="AM24691" s="63">
        <v>1</v>
      </c>
      <c r="AN24691" s="63">
        <v>1</v>
      </c>
      <c r="AO24691" s="63"/>
      <c r="AP24691" s="63"/>
      <c r="AQ24691" s="63"/>
      <c r="AR24691" s="63"/>
      <c r="AS24691" s="63"/>
      <c r="AT24691" s="63"/>
      <c r="AU24691" s="63"/>
      <c r="AV24691" s="63"/>
      <c r="AW24691" s="63"/>
      <c r="AX24691" s="63"/>
      <c r="AY24691" s="63"/>
      <c r="AZ24691" s="63"/>
      <c r="BA24691" s="63"/>
      <c r="BB24691" s="9"/>
    </row>
    <row r="24692" spans="1:54" s="5" customFormat="1" ht="12.75" customHeight="1" x14ac:dyDescent="0.3">
      <c r="A24692" s="35"/>
      <c r="B24692" s="5" t="s">
        <v>848</v>
      </c>
      <c r="C24692" s="9" t="s">
        <v>442</v>
      </c>
      <c r="D24692" s="5" t="s">
        <v>850</v>
      </c>
      <c r="E24692" s="9">
        <v>2</v>
      </c>
      <c r="F24692" s="63"/>
      <c r="G24692" s="63"/>
      <c r="O24692" s="188">
        <v>36206</v>
      </c>
      <c r="P24692" s="192">
        <f t="shared" si="1172"/>
        <v>1999</v>
      </c>
      <c r="Q24692" s="141">
        <f t="shared" si="1173"/>
        <v>2</v>
      </c>
      <c r="R24692" s="129">
        <v>15</v>
      </c>
      <c r="S24692" s="9" t="s">
        <v>819</v>
      </c>
      <c r="T24692" s="9" t="s">
        <v>819</v>
      </c>
      <c r="U24692" s="63"/>
      <c r="V24692" s="63"/>
      <c r="W24692" s="63"/>
      <c r="X24692" s="10" t="s">
        <v>836</v>
      </c>
      <c r="Y24692" s="15" t="s">
        <v>835</v>
      </c>
      <c r="Z24692" s="63"/>
      <c r="AA24692" s="63" t="s">
        <v>607</v>
      </c>
      <c r="AD24692" s="63" t="s">
        <v>388</v>
      </c>
      <c r="AE24692" s="63"/>
      <c r="AF24692" s="133">
        <v>24</v>
      </c>
      <c r="AG24692" s="133">
        <v>24</v>
      </c>
      <c r="AH24692" s="65" t="s">
        <v>81</v>
      </c>
      <c r="AI24692" s="63" t="s">
        <v>81</v>
      </c>
      <c r="AJ24692" s="63"/>
      <c r="AK24692" s="9" t="s">
        <v>1181</v>
      </c>
      <c r="AL24692" s="9"/>
      <c r="AM24692" s="63">
        <v>6.5</v>
      </c>
      <c r="AN24692" s="63">
        <v>6.5</v>
      </c>
      <c r="AO24692" s="63"/>
      <c r="AP24692" s="63"/>
      <c r="AQ24692" s="63"/>
      <c r="AR24692" s="63"/>
      <c r="AS24692" s="63"/>
      <c r="AT24692" s="63"/>
      <c r="AU24692" s="63"/>
      <c r="AV24692" s="63"/>
      <c r="AW24692" s="63"/>
      <c r="AX24692" s="63"/>
      <c r="AY24692" s="63"/>
      <c r="AZ24692" s="63"/>
      <c r="BA24692" s="63"/>
      <c r="BB24692" s="9"/>
    </row>
    <row r="24693" spans="1:54" s="5" customFormat="1" ht="12.75" customHeight="1" x14ac:dyDescent="0.3">
      <c r="A24693" s="35"/>
      <c r="B24693" s="5" t="s">
        <v>848</v>
      </c>
      <c r="C24693" s="9" t="s">
        <v>442</v>
      </c>
      <c r="D24693" s="5" t="s">
        <v>850</v>
      </c>
      <c r="E24693" s="9">
        <v>3</v>
      </c>
      <c r="F24693" s="63"/>
      <c r="G24693" s="63"/>
      <c r="O24693" s="188">
        <v>36206</v>
      </c>
      <c r="P24693" s="192">
        <f t="shared" si="1172"/>
        <v>1999</v>
      </c>
      <c r="Q24693" s="141">
        <f t="shared" si="1173"/>
        <v>2</v>
      </c>
      <c r="R24693" s="129">
        <v>15</v>
      </c>
      <c r="S24693" s="9" t="s">
        <v>819</v>
      </c>
      <c r="T24693" s="9" t="s">
        <v>819</v>
      </c>
      <c r="U24693" s="63"/>
      <c r="V24693" s="63"/>
      <c r="W24693" s="63"/>
      <c r="X24693" s="10" t="s">
        <v>836</v>
      </c>
      <c r="Y24693" s="15" t="s">
        <v>835</v>
      </c>
      <c r="Z24693" s="63"/>
      <c r="AA24693" s="63" t="s">
        <v>607</v>
      </c>
      <c r="AD24693" s="63" t="s">
        <v>388</v>
      </c>
      <c r="AE24693" s="63"/>
      <c r="AF24693" s="133">
        <v>1</v>
      </c>
      <c r="AG24693" s="133">
        <v>1</v>
      </c>
      <c r="AH24693" s="65" t="s">
        <v>81</v>
      </c>
      <c r="AI24693" s="63" t="s">
        <v>81</v>
      </c>
      <c r="AJ24693" s="63"/>
      <c r="AK24693" s="9" t="s">
        <v>1181</v>
      </c>
      <c r="AL24693" s="9"/>
      <c r="AM24693" s="63">
        <v>1</v>
      </c>
      <c r="AN24693" s="63">
        <v>1</v>
      </c>
      <c r="AO24693" s="63"/>
      <c r="AP24693" s="63"/>
      <c r="AQ24693" s="63"/>
      <c r="AR24693" s="63"/>
      <c r="AS24693" s="63"/>
      <c r="AT24693" s="63"/>
      <c r="AU24693" s="63"/>
      <c r="AV24693" s="63"/>
      <c r="AW24693" s="63"/>
      <c r="AX24693" s="63"/>
      <c r="AY24693" s="63"/>
      <c r="AZ24693" s="63"/>
      <c r="BA24693" s="63"/>
      <c r="BB24693" s="9"/>
    </row>
    <row r="24694" spans="1:54" s="5" customFormat="1" ht="12.75" customHeight="1" x14ac:dyDescent="0.3">
      <c r="A24694" s="35"/>
      <c r="B24694" s="5" t="s">
        <v>848</v>
      </c>
      <c r="C24694" s="9" t="s">
        <v>218</v>
      </c>
      <c r="D24694" s="5" t="s">
        <v>863</v>
      </c>
      <c r="E24694" s="9">
        <v>1</v>
      </c>
      <c r="F24694" s="63"/>
      <c r="G24694" s="63"/>
      <c r="O24694" s="188">
        <v>36206</v>
      </c>
      <c r="P24694" s="192">
        <f t="shared" si="1172"/>
        <v>1999</v>
      </c>
      <c r="Q24694" s="141">
        <f t="shared" si="1173"/>
        <v>2</v>
      </c>
      <c r="R24694" s="129">
        <v>15</v>
      </c>
      <c r="S24694" s="9" t="s">
        <v>819</v>
      </c>
      <c r="T24694" s="9" t="s">
        <v>819</v>
      </c>
      <c r="U24694" s="63"/>
      <c r="V24694" s="63"/>
      <c r="W24694" s="63"/>
      <c r="X24694" s="5" t="s">
        <v>836</v>
      </c>
      <c r="Y24694" s="15" t="s">
        <v>835</v>
      </c>
      <c r="Z24694" s="63"/>
      <c r="AA24694" s="63" t="s">
        <v>607</v>
      </c>
      <c r="AD24694" s="63" t="s">
        <v>388</v>
      </c>
      <c r="AE24694" s="63"/>
      <c r="AF24694" s="133">
        <v>4</v>
      </c>
      <c r="AG24694" s="133">
        <v>4</v>
      </c>
      <c r="AH24694" s="65" t="s">
        <v>81</v>
      </c>
      <c r="AI24694" s="63" t="s">
        <v>81</v>
      </c>
      <c r="AJ24694" s="63"/>
      <c r="AK24694" s="9" t="s">
        <v>1181</v>
      </c>
      <c r="AL24694" s="9"/>
      <c r="AM24694" s="63">
        <v>2</v>
      </c>
      <c r="AN24694" s="63">
        <v>2</v>
      </c>
      <c r="AO24694" s="63"/>
      <c r="AP24694" s="63"/>
      <c r="AQ24694" s="63"/>
      <c r="AR24694" s="63"/>
      <c r="AS24694" s="63"/>
      <c r="AT24694" s="63"/>
      <c r="AU24694" s="63"/>
      <c r="AV24694" s="63"/>
      <c r="AW24694" s="63"/>
      <c r="AX24694" s="63"/>
      <c r="AY24694" s="63"/>
      <c r="AZ24694" s="63"/>
      <c r="BA24694" s="63"/>
      <c r="BB24694" s="9"/>
    </row>
    <row r="24695" spans="1:54" s="5" customFormat="1" ht="12.75" customHeight="1" x14ac:dyDescent="0.3">
      <c r="A24695" s="35"/>
      <c r="B24695" s="5" t="s">
        <v>848</v>
      </c>
      <c r="C24695" s="9" t="s">
        <v>218</v>
      </c>
      <c r="D24695" s="5" t="s">
        <v>863</v>
      </c>
      <c r="E24695" s="9">
        <v>1</v>
      </c>
      <c r="F24695" s="63"/>
      <c r="G24695" s="63"/>
      <c r="O24695" s="188">
        <v>36206</v>
      </c>
      <c r="P24695" s="192">
        <f t="shared" si="1172"/>
        <v>1999</v>
      </c>
      <c r="Q24695" s="141">
        <f t="shared" si="1173"/>
        <v>2</v>
      </c>
      <c r="R24695" s="129">
        <v>15</v>
      </c>
      <c r="S24695" s="9" t="s">
        <v>819</v>
      </c>
      <c r="T24695" s="9" t="s">
        <v>819</v>
      </c>
      <c r="U24695" s="63"/>
      <c r="V24695" s="63"/>
      <c r="W24695" s="63"/>
      <c r="X24695" s="5" t="s">
        <v>836</v>
      </c>
      <c r="Y24695" s="15" t="s">
        <v>835</v>
      </c>
      <c r="Z24695" s="63"/>
      <c r="AA24695" s="63" t="s">
        <v>607</v>
      </c>
      <c r="AD24695" s="63" t="s">
        <v>388</v>
      </c>
      <c r="AE24695" s="63"/>
      <c r="AF24695" s="133">
        <v>24</v>
      </c>
      <c r="AG24695" s="133">
        <v>24</v>
      </c>
      <c r="AH24695" s="65" t="s">
        <v>81</v>
      </c>
      <c r="AI24695" s="63" t="s">
        <v>81</v>
      </c>
      <c r="AJ24695" s="63"/>
      <c r="AK24695" s="9" t="s">
        <v>1181</v>
      </c>
      <c r="AL24695" s="9"/>
      <c r="AM24695" s="63">
        <v>6</v>
      </c>
      <c r="AN24695" s="63">
        <v>6</v>
      </c>
      <c r="AO24695" s="63"/>
      <c r="AP24695" s="63"/>
      <c r="AQ24695" s="63"/>
      <c r="AR24695" s="63"/>
      <c r="AS24695" s="63"/>
      <c r="AT24695" s="63"/>
      <c r="AU24695" s="63"/>
      <c r="AV24695" s="63"/>
      <c r="AW24695" s="63"/>
      <c r="AX24695" s="63"/>
      <c r="AY24695" s="63"/>
      <c r="AZ24695" s="63"/>
      <c r="BA24695" s="63"/>
      <c r="BB24695" s="9"/>
    </row>
    <row r="24696" spans="1:54" s="5" customFormat="1" ht="12.75" customHeight="1" x14ac:dyDescent="0.3">
      <c r="A24696" s="35"/>
      <c r="B24696" s="5" t="s">
        <v>848</v>
      </c>
      <c r="C24696" s="9" t="s">
        <v>218</v>
      </c>
      <c r="D24696" s="5" t="s">
        <v>863</v>
      </c>
      <c r="E24696" s="9" t="s">
        <v>1188</v>
      </c>
      <c r="F24696" s="63"/>
      <c r="G24696" s="63"/>
      <c r="O24696" s="188">
        <v>36206</v>
      </c>
      <c r="P24696" s="192">
        <f t="shared" si="1172"/>
        <v>1999</v>
      </c>
      <c r="Q24696" s="141">
        <f t="shared" si="1173"/>
        <v>2</v>
      </c>
      <c r="R24696" s="129">
        <v>15</v>
      </c>
      <c r="S24696" s="9" t="s">
        <v>819</v>
      </c>
      <c r="T24696" s="9" t="s">
        <v>819</v>
      </c>
      <c r="U24696" s="63"/>
      <c r="V24696" s="63"/>
      <c r="W24696" s="63"/>
      <c r="X24696" s="5" t="s">
        <v>836</v>
      </c>
      <c r="Y24696" s="15" t="s">
        <v>835</v>
      </c>
      <c r="Z24696" s="63"/>
      <c r="AA24696" s="63" t="s">
        <v>607</v>
      </c>
      <c r="AD24696" s="63" t="s">
        <v>388</v>
      </c>
      <c r="AE24696" s="63"/>
      <c r="AF24696" s="133">
        <v>2</v>
      </c>
      <c r="AG24696" s="133">
        <v>2</v>
      </c>
      <c r="AH24696" s="65" t="s">
        <v>81</v>
      </c>
      <c r="AI24696" s="63" t="s">
        <v>81</v>
      </c>
      <c r="AJ24696" s="63"/>
      <c r="AK24696" s="9" t="s">
        <v>1181</v>
      </c>
      <c r="AL24696" s="9"/>
      <c r="AM24696" s="63">
        <v>2</v>
      </c>
      <c r="AN24696" s="63">
        <v>2</v>
      </c>
      <c r="AO24696" s="63"/>
      <c r="AP24696" s="63"/>
      <c r="AQ24696" s="63"/>
      <c r="AR24696" s="63"/>
      <c r="AS24696" s="63"/>
      <c r="AT24696" s="63"/>
      <c r="AU24696" s="63"/>
      <c r="AV24696" s="63"/>
      <c r="AW24696" s="63"/>
      <c r="AX24696" s="63"/>
      <c r="AY24696" s="63"/>
      <c r="AZ24696" s="63"/>
      <c r="BA24696" s="63"/>
      <c r="BB24696" s="9"/>
    </row>
    <row r="24697" spans="1:54" s="5" customFormat="1" ht="12.75" customHeight="1" x14ac:dyDescent="0.3">
      <c r="A24697" s="35"/>
      <c r="B24697" s="5" t="s">
        <v>848</v>
      </c>
      <c r="C24697" s="9" t="s">
        <v>1077</v>
      </c>
      <c r="D24697" s="5" t="s">
        <v>1364</v>
      </c>
      <c r="E24697" s="9"/>
      <c r="F24697" s="63"/>
      <c r="G24697" s="63"/>
      <c r="O24697" s="188">
        <v>36206</v>
      </c>
      <c r="P24697" s="192">
        <f t="shared" si="1172"/>
        <v>1999</v>
      </c>
      <c r="Q24697" s="141">
        <f t="shared" si="1173"/>
        <v>2</v>
      </c>
      <c r="R24697" s="129">
        <v>15</v>
      </c>
      <c r="S24697" s="9" t="s">
        <v>819</v>
      </c>
      <c r="T24697" s="9" t="s">
        <v>819</v>
      </c>
      <c r="U24697" s="63"/>
      <c r="V24697" s="63"/>
      <c r="W24697" s="63"/>
      <c r="X24697" s="5" t="s">
        <v>836</v>
      </c>
      <c r="Y24697" s="15" t="s">
        <v>835</v>
      </c>
      <c r="Z24697" s="63"/>
      <c r="AA24697" s="63" t="s">
        <v>607</v>
      </c>
      <c r="AD24697" s="63" t="s">
        <v>388</v>
      </c>
      <c r="AE24697" s="63"/>
      <c r="AF24697" s="133">
        <v>50</v>
      </c>
      <c r="AG24697" s="133">
        <v>50</v>
      </c>
      <c r="AH24697" s="65" t="s">
        <v>81</v>
      </c>
      <c r="AI24697" s="63" t="s">
        <v>81</v>
      </c>
      <c r="AJ24697" s="63"/>
      <c r="AK24697" s="9" t="s">
        <v>1181</v>
      </c>
      <c r="AL24697" s="9"/>
      <c r="AM24697" s="63">
        <v>2</v>
      </c>
      <c r="AN24697" s="63">
        <v>2</v>
      </c>
      <c r="AO24697" s="63"/>
      <c r="AP24697" s="63"/>
      <c r="AQ24697" s="63"/>
      <c r="AR24697" s="63"/>
      <c r="AS24697" s="63"/>
      <c r="AT24697" s="63"/>
      <c r="AU24697" s="63"/>
      <c r="AV24697" s="63"/>
      <c r="AW24697" s="63"/>
      <c r="AX24697" s="63"/>
      <c r="AY24697" s="63"/>
      <c r="AZ24697" s="63"/>
      <c r="BA24697" s="63"/>
      <c r="BB24697" s="9"/>
    </row>
    <row r="24698" spans="1:54" s="5" customFormat="1" ht="12.75" customHeight="1" x14ac:dyDescent="0.3">
      <c r="A24698" s="35"/>
      <c r="B24698" s="5" t="s">
        <v>848</v>
      </c>
      <c r="C24698" s="9" t="s">
        <v>334</v>
      </c>
      <c r="D24698" s="5" t="s">
        <v>867</v>
      </c>
      <c r="E24698" s="9">
        <v>1</v>
      </c>
      <c r="F24698" s="63"/>
      <c r="G24698" s="63"/>
      <c r="O24698" s="188">
        <v>36206</v>
      </c>
      <c r="P24698" s="192">
        <f t="shared" si="1172"/>
        <v>1999</v>
      </c>
      <c r="Q24698" s="141">
        <f t="shared" si="1173"/>
        <v>2</v>
      </c>
      <c r="R24698" s="129">
        <v>15</v>
      </c>
      <c r="S24698" s="9" t="s">
        <v>819</v>
      </c>
      <c r="T24698" s="9" t="s">
        <v>819</v>
      </c>
      <c r="U24698" s="63"/>
      <c r="V24698" s="63"/>
      <c r="W24698" s="63"/>
      <c r="X24698" s="5" t="s">
        <v>836</v>
      </c>
      <c r="Y24698" s="15" t="s">
        <v>835</v>
      </c>
      <c r="Z24698" s="63"/>
      <c r="AA24698" s="63" t="s">
        <v>607</v>
      </c>
      <c r="AD24698" s="63" t="s">
        <v>388</v>
      </c>
      <c r="AE24698" s="63"/>
      <c r="AF24698" s="133">
        <v>1</v>
      </c>
      <c r="AG24698" s="133">
        <v>1</v>
      </c>
      <c r="AH24698" s="65" t="s">
        <v>81</v>
      </c>
      <c r="AI24698" s="63" t="s">
        <v>81</v>
      </c>
      <c r="AJ24698" s="63"/>
      <c r="AK24698" s="9" t="s">
        <v>1181</v>
      </c>
      <c r="AL24698" s="9"/>
      <c r="AM24698" s="63">
        <v>0.5</v>
      </c>
      <c r="AN24698" s="63">
        <v>0.5</v>
      </c>
      <c r="AO24698" s="63"/>
      <c r="AP24698" s="63"/>
      <c r="AQ24698" s="63"/>
      <c r="AR24698" s="63"/>
      <c r="AS24698" s="63"/>
      <c r="AT24698" s="63"/>
      <c r="AU24698" s="63"/>
      <c r="AV24698" s="63"/>
      <c r="AW24698" s="63"/>
      <c r="AX24698" s="63"/>
      <c r="AY24698" s="63"/>
      <c r="AZ24698" s="63"/>
      <c r="BA24698" s="63"/>
      <c r="BB24698" s="9"/>
    </row>
    <row r="24699" spans="1:54" s="5" customFormat="1" ht="12.75" customHeight="1" x14ac:dyDescent="0.3">
      <c r="A24699" s="35"/>
      <c r="B24699" s="5" t="s">
        <v>848</v>
      </c>
      <c r="C24699" s="9" t="s">
        <v>442</v>
      </c>
      <c r="D24699" s="5" t="s">
        <v>850</v>
      </c>
      <c r="E24699" s="9">
        <v>1</v>
      </c>
      <c r="F24699" s="63"/>
      <c r="G24699" s="63"/>
      <c r="O24699" s="188">
        <v>36206</v>
      </c>
      <c r="P24699" s="192">
        <f t="shared" si="1172"/>
        <v>1999</v>
      </c>
      <c r="Q24699" s="141">
        <f t="shared" si="1173"/>
        <v>2</v>
      </c>
      <c r="R24699" s="129">
        <v>15</v>
      </c>
      <c r="S24699" s="9"/>
      <c r="T24699" s="9"/>
      <c r="U24699" s="63"/>
      <c r="V24699" s="63"/>
      <c r="W24699" s="63"/>
      <c r="Y24699" s="15"/>
      <c r="Z24699" s="63"/>
      <c r="AA24699" s="63" t="s">
        <v>1075</v>
      </c>
      <c r="AD24699" s="63" t="s">
        <v>388</v>
      </c>
      <c r="AE24699" s="63"/>
      <c r="AF24699" s="133">
        <v>160</v>
      </c>
      <c r="AG24699" s="133">
        <v>160</v>
      </c>
      <c r="AH24699" s="65" t="s">
        <v>81</v>
      </c>
      <c r="AI24699" s="63" t="s">
        <v>81</v>
      </c>
      <c r="AJ24699" s="63"/>
      <c r="AK24699" s="9" t="s">
        <v>1181</v>
      </c>
      <c r="AL24699" s="9"/>
      <c r="AM24699" s="63">
        <v>1.5</v>
      </c>
      <c r="AN24699" s="63">
        <v>1.5</v>
      </c>
      <c r="AO24699" s="63"/>
      <c r="AP24699" s="63"/>
      <c r="AQ24699" s="63"/>
      <c r="AR24699" s="63"/>
      <c r="AS24699" s="63"/>
      <c r="AT24699" s="63"/>
      <c r="AU24699" s="63"/>
      <c r="AV24699" s="63"/>
      <c r="AW24699" s="63"/>
      <c r="AX24699" s="63"/>
      <c r="AY24699" s="63"/>
      <c r="AZ24699" s="63"/>
      <c r="BA24699" s="63"/>
      <c r="BB24699" s="9"/>
    </row>
    <row r="24700" spans="1:54" s="5" customFormat="1" ht="12.75" customHeight="1" x14ac:dyDescent="0.3">
      <c r="A24700" s="35"/>
      <c r="B24700" s="5" t="s">
        <v>848</v>
      </c>
      <c r="C24700" s="9" t="s">
        <v>442</v>
      </c>
      <c r="D24700" s="5" t="s">
        <v>850</v>
      </c>
      <c r="E24700" s="9">
        <v>2</v>
      </c>
      <c r="F24700" s="63"/>
      <c r="G24700" s="63"/>
      <c r="O24700" s="188">
        <v>36206</v>
      </c>
      <c r="P24700" s="192">
        <f t="shared" si="1172"/>
        <v>1999</v>
      </c>
      <c r="Q24700" s="141">
        <f t="shared" si="1173"/>
        <v>2</v>
      </c>
      <c r="R24700" s="129">
        <v>15</v>
      </c>
      <c r="S24700" s="9"/>
      <c r="T24700" s="9"/>
      <c r="U24700" s="63"/>
      <c r="V24700" s="63"/>
      <c r="W24700" s="63"/>
      <c r="Y24700" s="15"/>
      <c r="Z24700" s="63"/>
      <c r="AA24700" s="63" t="s">
        <v>1075</v>
      </c>
      <c r="AD24700" s="63" t="s">
        <v>388</v>
      </c>
      <c r="AE24700" s="63"/>
      <c r="AF24700" s="133">
        <v>150</v>
      </c>
      <c r="AG24700" s="133">
        <v>150</v>
      </c>
      <c r="AH24700" s="65" t="s">
        <v>81</v>
      </c>
      <c r="AI24700" s="63" t="s">
        <v>81</v>
      </c>
      <c r="AJ24700" s="63"/>
      <c r="AK24700" s="9" t="s">
        <v>1181</v>
      </c>
      <c r="AL24700" s="9"/>
      <c r="AM24700" s="63">
        <v>1</v>
      </c>
      <c r="AN24700" s="63">
        <v>1</v>
      </c>
      <c r="AO24700" s="63"/>
      <c r="AP24700" s="63"/>
      <c r="AQ24700" s="63"/>
      <c r="AR24700" s="63"/>
      <c r="AS24700" s="63"/>
      <c r="AT24700" s="63"/>
      <c r="AU24700" s="63"/>
      <c r="AV24700" s="63"/>
      <c r="AW24700" s="63"/>
      <c r="AX24700" s="63"/>
      <c r="AY24700" s="63"/>
      <c r="AZ24700" s="63"/>
      <c r="BA24700" s="63"/>
      <c r="BB24700" s="9"/>
    </row>
    <row r="24701" spans="1:54" s="5" customFormat="1" ht="12.75" customHeight="1" x14ac:dyDescent="0.3">
      <c r="A24701" s="35"/>
      <c r="B24701" s="5" t="s">
        <v>848</v>
      </c>
      <c r="C24701" s="9" t="s">
        <v>442</v>
      </c>
      <c r="D24701" s="5" t="s">
        <v>850</v>
      </c>
      <c r="E24701" s="9">
        <v>2</v>
      </c>
      <c r="F24701" s="63"/>
      <c r="G24701" s="63"/>
      <c r="O24701" s="188">
        <v>36206</v>
      </c>
      <c r="P24701" s="192">
        <f t="shared" si="1172"/>
        <v>1999</v>
      </c>
      <c r="Q24701" s="141">
        <f t="shared" si="1173"/>
        <v>2</v>
      </c>
      <c r="R24701" s="129">
        <v>15</v>
      </c>
      <c r="S24701" s="9"/>
      <c r="T24701" s="9"/>
      <c r="U24701" s="63"/>
      <c r="V24701" s="63"/>
      <c r="W24701" s="63"/>
      <c r="Y24701" s="15"/>
      <c r="Z24701" s="63"/>
      <c r="AA24701" s="63" t="s">
        <v>1075</v>
      </c>
      <c r="AD24701" s="63" t="s">
        <v>388</v>
      </c>
      <c r="AE24701" s="63"/>
      <c r="AF24701" s="133">
        <v>260</v>
      </c>
      <c r="AG24701" s="133">
        <v>260</v>
      </c>
      <c r="AH24701" s="65" t="s">
        <v>81</v>
      </c>
      <c r="AI24701" s="63" t="s">
        <v>81</v>
      </c>
      <c r="AJ24701" s="63"/>
      <c r="AK24701" s="9" t="s">
        <v>1181</v>
      </c>
      <c r="AL24701" s="9"/>
      <c r="AM24701" s="63">
        <v>6.5</v>
      </c>
      <c r="AN24701" s="63">
        <v>6.5</v>
      </c>
      <c r="AO24701" s="63"/>
      <c r="AP24701" s="63"/>
      <c r="AQ24701" s="63"/>
      <c r="AR24701" s="63"/>
      <c r="AS24701" s="63"/>
      <c r="AT24701" s="63"/>
      <c r="AU24701" s="63"/>
      <c r="AV24701" s="63"/>
      <c r="AW24701" s="63"/>
      <c r="AX24701" s="63"/>
      <c r="AY24701" s="63"/>
      <c r="AZ24701" s="63"/>
      <c r="BA24701" s="63"/>
      <c r="BB24701" s="9"/>
    </row>
    <row r="24702" spans="1:54" s="5" customFormat="1" ht="12.75" customHeight="1" x14ac:dyDescent="0.3">
      <c r="A24702" s="35"/>
      <c r="B24702" s="5" t="s">
        <v>848</v>
      </c>
      <c r="C24702" s="9" t="s">
        <v>442</v>
      </c>
      <c r="D24702" s="5" t="s">
        <v>850</v>
      </c>
      <c r="E24702" s="9">
        <v>3</v>
      </c>
      <c r="F24702" s="63"/>
      <c r="G24702" s="63"/>
      <c r="O24702" s="188">
        <v>36206</v>
      </c>
      <c r="P24702" s="192">
        <f t="shared" si="1172"/>
        <v>1999</v>
      </c>
      <c r="Q24702" s="141">
        <f t="shared" si="1173"/>
        <v>2</v>
      </c>
      <c r="R24702" s="129">
        <v>15</v>
      </c>
      <c r="S24702" s="9"/>
      <c r="T24702" s="9"/>
      <c r="U24702" s="63"/>
      <c r="V24702" s="63"/>
      <c r="W24702" s="63"/>
      <c r="Y24702" s="15"/>
      <c r="Z24702" s="63"/>
      <c r="AA24702" s="63" t="s">
        <v>1075</v>
      </c>
      <c r="AD24702" s="63" t="s">
        <v>388</v>
      </c>
      <c r="AE24702" s="63"/>
      <c r="AF24702" s="133">
        <v>150</v>
      </c>
      <c r="AG24702" s="133">
        <v>150</v>
      </c>
      <c r="AH24702" s="65" t="s">
        <v>81</v>
      </c>
      <c r="AI24702" s="63" t="s">
        <v>81</v>
      </c>
      <c r="AJ24702" s="63"/>
      <c r="AK24702" s="9" t="s">
        <v>1181</v>
      </c>
      <c r="AL24702" s="9"/>
      <c r="AM24702" s="63">
        <v>1</v>
      </c>
      <c r="AN24702" s="63">
        <v>1</v>
      </c>
      <c r="AO24702" s="63"/>
      <c r="AP24702" s="63"/>
      <c r="AQ24702" s="63"/>
      <c r="AR24702" s="63"/>
      <c r="AS24702" s="63"/>
      <c r="AT24702" s="63"/>
      <c r="AU24702" s="63"/>
      <c r="AV24702" s="63"/>
      <c r="AW24702" s="63"/>
      <c r="AX24702" s="63"/>
      <c r="AY24702" s="63"/>
      <c r="AZ24702" s="63"/>
      <c r="BA24702" s="63"/>
      <c r="BB24702" s="9"/>
    </row>
    <row r="24703" spans="1:54" s="5" customFormat="1" ht="12.75" customHeight="1" x14ac:dyDescent="0.3">
      <c r="A24703" s="35"/>
      <c r="B24703" s="5" t="s">
        <v>848</v>
      </c>
      <c r="C24703" s="9" t="s">
        <v>218</v>
      </c>
      <c r="D24703" s="5" t="s">
        <v>863</v>
      </c>
      <c r="E24703" s="9">
        <v>1</v>
      </c>
      <c r="F24703" s="63"/>
      <c r="G24703" s="63"/>
      <c r="O24703" s="188">
        <v>36206</v>
      </c>
      <c r="P24703" s="192">
        <f t="shared" si="1172"/>
        <v>1999</v>
      </c>
      <c r="Q24703" s="141">
        <f t="shared" si="1173"/>
        <v>2</v>
      </c>
      <c r="R24703" s="129">
        <v>15</v>
      </c>
      <c r="S24703" s="9"/>
      <c r="T24703" s="9"/>
      <c r="U24703" s="63"/>
      <c r="V24703" s="63"/>
      <c r="W24703" s="63"/>
      <c r="Y24703" s="15"/>
      <c r="Z24703" s="63"/>
      <c r="AA24703" s="63" t="s">
        <v>1075</v>
      </c>
      <c r="AD24703" s="63" t="s">
        <v>388</v>
      </c>
      <c r="AE24703" s="63"/>
      <c r="AF24703" s="133">
        <v>75</v>
      </c>
      <c r="AG24703" s="133">
        <v>75</v>
      </c>
      <c r="AH24703" s="65" t="s">
        <v>81</v>
      </c>
      <c r="AI24703" s="63" t="s">
        <v>81</v>
      </c>
      <c r="AJ24703" s="63"/>
      <c r="AK24703" s="9" t="s">
        <v>1181</v>
      </c>
      <c r="AL24703" s="9"/>
      <c r="AM24703" s="63">
        <v>2</v>
      </c>
      <c r="AN24703" s="63">
        <v>2</v>
      </c>
      <c r="AO24703" s="63"/>
      <c r="AP24703" s="63"/>
      <c r="AQ24703" s="63"/>
      <c r="AR24703" s="63"/>
      <c r="AS24703" s="63"/>
      <c r="AT24703" s="63"/>
      <c r="AU24703" s="63"/>
      <c r="AV24703" s="63"/>
      <c r="AW24703" s="63"/>
      <c r="AX24703" s="63"/>
      <c r="AY24703" s="63"/>
      <c r="AZ24703" s="63"/>
      <c r="BA24703" s="63"/>
      <c r="BB24703" s="9"/>
    </row>
    <row r="24704" spans="1:54" s="5" customFormat="1" ht="12.75" customHeight="1" x14ac:dyDescent="0.3">
      <c r="A24704" s="35"/>
      <c r="B24704" s="5" t="s">
        <v>848</v>
      </c>
      <c r="C24704" s="9" t="s">
        <v>218</v>
      </c>
      <c r="D24704" s="5" t="s">
        <v>863</v>
      </c>
      <c r="E24704" s="9">
        <v>1</v>
      </c>
      <c r="F24704" s="63"/>
      <c r="G24704" s="63"/>
      <c r="O24704" s="188">
        <v>36206</v>
      </c>
      <c r="P24704" s="192">
        <f t="shared" si="1172"/>
        <v>1999</v>
      </c>
      <c r="Q24704" s="141">
        <f t="shared" si="1173"/>
        <v>2</v>
      </c>
      <c r="R24704" s="129">
        <v>15</v>
      </c>
      <c r="S24704" s="9"/>
      <c r="T24704" s="9"/>
      <c r="U24704" s="63"/>
      <c r="V24704" s="63"/>
      <c r="W24704" s="63"/>
      <c r="Y24704" s="15"/>
      <c r="Z24704" s="63"/>
      <c r="AA24704" s="63" t="s">
        <v>1075</v>
      </c>
      <c r="AD24704" s="63" t="s">
        <v>388</v>
      </c>
      <c r="AE24704" s="63"/>
      <c r="AF24704" s="133">
        <v>540</v>
      </c>
      <c r="AG24704" s="133">
        <v>540</v>
      </c>
      <c r="AH24704" s="65" t="s">
        <v>81</v>
      </c>
      <c r="AI24704" s="63" t="s">
        <v>81</v>
      </c>
      <c r="AJ24704" s="63"/>
      <c r="AK24704" s="9" t="s">
        <v>1181</v>
      </c>
      <c r="AL24704" s="9"/>
      <c r="AM24704" s="63">
        <v>6</v>
      </c>
      <c r="AN24704" s="63">
        <v>6</v>
      </c>
      <c r="AO24704" s="63"/>
      <c r="AP24704" s="63"/>
      <c r="AQ24704" s="63"/>
      <c r="AR24704" s="63"/>
      <c r="AS24704" s="63"/>
      <c r="AT24704" s="63"/>
      <c r="AU24704" s="63"/>
      <c r="AV24704" s="63"/>
      <c r="AW24704" s="63"/>
      <c r="AX24704" s="63"/>
      <c r="AY24704" s="63"/>
      <c r="AZ24704" s="63"/>
      <c r="BA24704" s="63"/>
      <c r="BB24704" s="9"/>
    </row>
    <row r="24705" spans="1:59" s="5" customFormat="1" ht="12.75" customHeight="1" x14ac:dyDescent="0.3">
      <c r="A24705" s="35"/>
      <c r="B24705" s="5" t="s">
        <v>848</v>
      </c>
      <c r="C24705" s="9" t="s">
        <v>218</v>
      </c>
      <c r="D24705" s="5" t="s">
        <v>863</v>
      </c>
      <c r="E24705" s="9" t="s">
        <v>1188</v>
      </c>
      <c r="F24705" s="63"/>
      <c r="G24705" s="63"/>
      <c r="O24705" s="188">
        <v>36206</v>
      </c>
      <c r="P24705" s="192">
        <f t="shared" si="1172"/>
        <v>1999</v>
      </c>
      <c r="Q24705" s="141">
        <f t="shared" si="1173"/>
        <v>2</v>
      </c>
      <c r="R24705" s="129">
        <v>15</v>
      </c>
      <c r="S24705" s="9"/>
      <c r="T24705" s="9"/>
      <c r="U24705" s="63"/>
      <c r="V24705" s="63"/>
      <c r="W24705" s="63"/>
      <c r="Y24705" s="15"/>
      <c r="Z24705" s="63"/>
      <c r="AA24705" s="63" t="s">
        <v>1075</v>
      </c>
      <c r="AD24705" s="63" t="s">
        <v>388</v>
      </c>
      <c r="AE24705" s="63"/>
      <c r="AF24705" s="133">
        <v>83</v>
      </c>
      <c r="AG24705" s="133">
        <v>83</v>
      </c>
      <c r="AH24705" s="65" t="s">
        <v>81</v>
      </c>
      <c r="AI24705" s="63" t="s">
        <v>81</v>
      </c>
      <c r="AJ24705" s="63"/>
      <c r="AK24705" s="9" t="s">
        <v>1181</v>
      </c>
      <c r="AL24705" s="9"/>
      <c r="AM24705" s="63">
        <v>2</v>
      </c>
      <c r="AN24705" s="63">
        <v>2</v>
      </c>
      <c r="AO24705" s="63"/>
      <c r="AP24705" s="63"/>
      <c r="AQ24705" s="63"/>
      <c r="AR24705" s="63"/>
      <c r="AS24705" s="63"/>
      <c r="AT24705" s="63"/>
      <c r="AU24705" s="63"/>
      <c r="AV24705" s="63"/>
      <c r="AW24705" s="63"/>
      <c r="AX24705" s="63"/>
      <c r="AY24705" s="63"/>
      <c r="AZ24705" s="63"/>
      <c r="BA24705" s="63"/>
      <c r="BB24705" s="9"/>
    </row>
    <row r="24706" spans="1:59" s="5" customFormat="1" ht="12.75" customHeight="1" x14ac:dyDescent="0.3">
      <c r="A24706" s="35"/>
      <c r="B24706" s="5" t="s">
        <v>848</v>
      </c>
      <c r="C24706" s="9" t="s">
        <v>1077</v>
      </c>
      <c r="D24706" s="5" t="s">
        <v>1364</v>
      </c>
      <c r="E24706" s="9"/>
      <c r="F24706" s="63"/>
      <c r="G24706" s="63"/>
      <c r="O24706" s="188">
        <v>36206</v>
      </c>
      <c r="P24706" s="192">
        <f t="shared" si="1172"/>
        <v>1999</v>
      </c>
      <c r="Q24706" s="141">
        <f t="shared" si="1173"/>
        <v>2</v>
      </c>
      <c r="R24706" s="129">
        <v>15</v>
      </c>
      <c r="S24706" s="9"/>
      <c r="T24706" s="9"/>
      <c r="U24706" s="63"/>
      <c r="V24706" s="63"/>
      <c r="W24706" s="63"/>
      <c r="Y24706" s="15"/>
      <c r="Z24706" s="63"/>
      <c r="AA24706" s="63" t="s">
        <v>1075</v>
      </c>
      <c r="AD24706" s="63" t="s">
        <v>388</v>
      </c>
      <c r="AE24706" s="63"/>
      <c r="AF24706" s="133">
        <v>26</v>
      </c>
      <c r="AG24706" s="133">
        <v>26</v>
      </c>
      <c r="AH24706" s="65" t="s">
        <v>81</v>
      </c>
      <c r="AI24706" s="63" t="s">
        <v>81</v>
      </c>
      <c r="AJ24706" s="63"/>
      <c r="AK24706" s="9" t="s">
        <v>1181</v>
      </c>
      <c r="AL24706" s="9"/>
      <c r="AM24706" s="63">
        <v>2</v>
      </c>
      <c r="AN24706" s="63">
        <v>2</v>
      </c>
      <c r="AO24706" s="63"/>
      <c r="AP24706" s="63"/>
      <c r="AQ24706" s="63"/>
      <c r="AR24706" s="63"/>
      <c r="AS24706" s="63"/>
      <c r="AT24706" s="63"/>
      <c r="AU24706" s="63"/>
      <c r="AV24706" s="63"/>
      <c r="AW24706" s="63"/>
      <c r="AX24706" s="63"/>
      <c r="AY24706" s="63"/>
      <c r="AZ24706" s="63"/>
      <c r="BA24706" s="63"/>
      <c r="BB24706" s="9"/>
    </row>
    <row r="24707" spans="1:59" s="5" customFormat="1" ht="12.75" customHeight="1" x14ac:dyDescent="0.3">
      <c r="A24707" s="35"/>
      <c r="B24707" s="5" t="s">
        <v>848</v>
      </c>
      <c r="C24707" s="9" t="s">
        <v>334</v>
      </c>
      <c r="D24707" s="5" t="s">
        <v>867</v>
      </c>
      <c r="E24707" s="9">
        <v>1</v>
      </c>
      <c r="F24707" s="63"/>
      <c r="G24707" s="63"/>
      <c r="O24707" s="188">
        <v>36206</v>
      </c>
      <c r="P24707" s="192">
        <f t="shared" si="1172"/>
        <v>1999</v>
      </c>
      <c r="Q24707" s="141">
        <f t="shared" si="1173"/>
        <v>2</v>
      </c>
      <c r="R24707" s="129">
        <v>15</v>
      </c>
      <c r="S24707" s="9"/>
      <c r="T24707" s="9"/>
      <c r="U24707" s="63"/>
      <c r="V24707" s="63"/>
      <c r="W24707" s="63"/>
      <c r="Y24707" s="15"/>
      <c r="Z24707" s="63"/>
      <c r="AA24707" s="63" t="s">
        <v>1075</v>
      </c>
      <c r="AD24707" s="63" t="s">
        <v>388</v>
      </c>
      <c r="AE24707" s="63"/>
      <c r="AF24707" s="133">
        <v>57</v>
      </c>
      <c r="AG24707" s="133">
        <v>57</v>
      </c>
      <c r="AH24707" s="65" t="s">
        <v>81</v>
      </c>
      <c r="AI24707" s="63" t="s">
        <v>81</v>
      </c>
      <c r="AJ24707" s="63"/>
      <c r="AK24707" s="9" t="s">
        <v>1181</v>
      </c>
      <c r="AL24707" s="9"/>
      <c r="AM24707" s="63">
        <v>0.5</v>
      </c>
      <c r="AN24707" s="63">
        <v>0.5</v>
      </c>
      <c r="AO24707" s="63"/>
      <c r="AP24707" s="63"/>
      <c r="AQ24707" s="63"/>
      <c r="AR24707" s="63"/>
      <c r="AS24707" s="63"/>
      <c r="AT24707" s="63"/>
      <c r="AU24707" s="63"/>
      <c r="AV24707" s="63"/>
      <c r="AW24707" s="63"/>
      <c r="AX24707" s="63"/>
      <c r="AY24707" s="63"/>
      <c r="AZ24707" s="63"/>
      <c r="BA24707" s="63"/>
      <c r="BB24707" s="9"/>
    </row>
    <row r="24708" spans="1:59" s="5" customFormat="1" ht="12.75" customHeight="1" x14ac:dyDescent="0.3">
      <c r="A24708" s="35"/>
      <c r="B24708" s="5" t="s">
        <v>848</v>
      </c>
      <c r="C24708" s="9" t="s">
        <v>442</v>
      </c>
      <c r="D24708" s="5" t="s">
        <v>850</v>
      </c>
      <c r="E24708" s="9">
        <v>1</v>
      </c>
      <c r="F24708" s="63"/>
      <c r="G24708" s="63"/>
      <c r="O24708" s="188">
        <v>36206</v>
      </c>
      <c r="P24708" s="192">
        <f t="shared" si="1172"/>
        <v>1999</v>
      </c>
      <c r="Q24708" s="141">
        <f t="shared" si="1173"/>
        <v>2</v>
      </c>
      <c r="R24708" s="129">
        <v>15</v>
      </c>
      <c r="S24708" s="9"/>
      <c r="T24708" s="9"/>
      <c r="U24708" s="63"/>
      <c r="V24708" s="63"/>
      <c r="W24708" s="63"/>
      <c r="X24708" s="5" t="s">
        <v>836</v>
      </c>
      <c r="Y24708" s="15"/>
      <c r="Z24708" s="63"/>
      <c r="AA24708" s="63" t="s">
        <v>601</v>
      </c>
      <c r="AD24708" s="63" t="s">
        <v>388</v>
      </c>
      <c r="AE24708" s="63"/>
      <c r="AF24708" s="133">
        <v>7.35</v>
      </c>
      <c r="AG24708" s="133">
        <v>7.35</v>
      </c>
      <c r="AH24708" s="65"/>
      <c r="AI24708" s="63"/>
      <c r="AJ24708" s="63"/>
      <c r="AK24708" s="9" t="s">
        <v>1181</v>
      </c>
      <c r="AL24708" s="9"/>
      <c r="AM24708" s="63">
        <v>1.5</v>
      </c>
      <c r="AN24708" s="63">
        <v>1.5</v>
      </c>
      <c r="AO24708" s="63"/>
      <c r="AP24708" s="63"/>
      <c r="AQ24708" s="63"/>
      <c r="AR24708" s="63"/>
      <c r="AS24708" s="63"/>
      <c r="AT24708" s="63"/>
      <c r="AU24708" s="63"/>
      <c r="AV24708" s="63"/>
      <c r="AW24708" s="63"/>
      <c r="AX24708" s="63"/>
      <c r="AY24708" s="63"/>
      <c r="AZ24708" s="63"/>
      <c r="BA24708" s="63"/>
      <c r="BB24708" s="9"/>
    </row>
    <row r="24709" spans="1:59" s="5" customFormat="1" ht="12.75" customHeight="1" x14ac:dyDescent="0.3">
      <c r="A24709" s="35"/>
      <c r="B24709" s="5" t="s">
        <v>848</v>
      </c>
      <c r="C24709" s="9" t="s">
        <v>442</v>
      </c>
      <c r="D24709" s="5" t="s">
        <v>850</v>
      </c>
      <c r="E24709" s="9">
        <v>2</v>
      </c>
      <c r="F24709" s="63"/>
      <c r="G24709" s="63"/>
      <c r="O24709" s="188">
        <v>36206</v>
      </c>
      <c r="P24709" s="192">
        <f t="shared" si="1172"/>
        <v>1999</v>
      </c>
      <c r="Q24709" s="141">
        <f t="shared" si="1173"/>
        <v>2</v>
      </c>
      <c r="R24709" s="129">
        <v>15</v>
      </c>
      <c r="S24709" s="9"/>
      <c r="T24709" s="9"/>
      <c r="U24709" s="63"/>
      <c r="V24709" s="63"/>
      <c r="W24709" s="63"/>
      <c r="X24709" s="5" t="s">
        <v>836</v>
      </c>
      <c r="Y24709" s="15"/>
      <c r="Z24709" s="63"/>
      <c r="AA24709" s="63" t="s">
        <v>601</v>
      </c>
      <c r="AD24709" s="63" t="s">
        <v>388</v>
      </c>
      <c r="AE24709" s="63"/>
      <c r="AF24709" s="133">
        <v>7.05</v>
      </c>
      <c r="AG24709" s="133">
        <v>7.05</v>
      </c>
      <c r="AH24709" s="65"/>
      <c r="AI24709" s="63"/>
      <c r="AJ24709" s="63"/>
      <c r="AK24709" s="9" t="s">
        <v>1181</v>
      </c>
      <c r="AL24709" s="9"/>
      <c r="AM24709" s="63">
        <v>6.5</v>
      </c>
      <c r="AN24709" s="63">
        <v>6.5</v>
      </c>
      <c r="AO24709" s="63"/>
      <c r="AP24709" s="63"/>
      <c r="AQ24709" s="63"/>
      <c r="AR24709" s="63"/>
      <c r="AS24709" s="63"/>
      <c r="AT24709" s="63"/>
      <c r="AU24709" s="63"/>
      <c r="AV24709" s="63"/>
      <c r="AW24709" s="63"/>
      <c r="AX24709" s="63"/>
      <c r="AY24709" s="63"/>
      <c r="AZ24709" s="63"/>
      <c r="BA24709" s="63"/>
      <c r="BB24709" s="9"/>
    </row>
    <row r="24710" spans="1:59" s="5" customFormat="1" ht="12.75" customHeight="1" x14ac:dyDescent="0.3">
      <c r="A24710" s="35"/>
      <c r="B24710" s="5" t="s">
        <v>848</v>
      </c>
      <c r="C24710" s="9" t="s">
        <v>442</v>
      </c>
      <c r="D24710" s="5" t="s">
        <v>850</v>
      </c>
      <c r="E24710" s="9">
        <v>2</v>
      </c>
      <c r="F24710" s="63"/>
      <c r="G24710" s="63"/>
      <c r="O24710" s="188">
        <v>36206</v>
      </c>
      <c r="P24710" s="192">
        <f t="shared" si="1172"/>
        <v>1999</v>
      </c>
      <c r="Q24710" s="141">
        <f t="shared" si="1173"/>
        <v>2</v>
      </c>
      <c r="R24710" s="129">
        <v>15</v>
      </c>
      <c r="S24710" s="9"/>
      <c r="T24710" s="9"/>
      <c r="U24710" s="63"/>
      <c r="V24710" s="63"/>
      <c r="W24710" s="63"/>
      <c r="X24710" s="5" t="s">
        <v>836</v>
      </c>
      <c r="Y24710" s="15"/>
      <c r="Z24710" s="63"/>
      <c r="AA24710" s="63" t="s">
        <v>601</v>
      </c>
      <c r="AD24710" s="63" t="s">
        <v>388</v>
      </c>
      <c r="AE24710" s="63"/>
      <c r="AF24710" s="133">
        <v>7.4</v>
      </c>
      <c r="AG24710" s="133">
        <v>7.4</v>
      </c>
      <c r="AH24710" s="65"/>
      <c r="AI24710" s="63"/>
      <c r="AJ24710" s="63"/>
      <c r="AK24710" s="9" t="s">
        <v>1181</v>
      </c>
      <c r="AL24710" s="9"/>
      <c r="AM24710" s="63">
        <v>1</v>
      </c>
      <c r="AN24710" s="63">
        <v>1</v>
      </c>
      <c r="AO24710" s="63"/>
      <c r="AP24710" s="63"/>
      <c r="AQ24710" s="63"/>
      <c r="AR24710" s="63"/>
      <c r="AS24710" s="63"/>
      <c r="AT24710" s="63"/>
      <c r="AU24710" s="63"/>
      <c r="AV24710" s="63"/>
      <c r="AW24710" s="63"/>
      <c r="AX24710" s="63"/>
      <c r="AY24710" s="63"/>
      <c r="AZ24710" s="63"/>
      <c r="BA24710" s="63"/>
      <c r="BB24710" s="9"/>
    </row>
    <row r="24711" spans="1:59" s="5" customFormat="1" ht="12.75" customHeight="1" x14ac:dyDescent="0.3">
      <c r="A24711" s="35"/>
      <c r="B24711" s="5" t="s">
        <v>848</v>
      </c>
      <c r="C24711" s="9" t="s">
        <v>442</v>
      </c>
      <c r="D24711" s="5" t="s">
        <v>850</v>
      </c>
      <c r="E24711" s="9">
        <v>3</v>
      </c>
      <c r="F24711" s="63"/>
      <c r="G24711" s="63"/>
      <c r="O24711" s="188">
        <v>36206</v>
      </c>
      <c r="P24711" s="192">
        <f t="shared" si="1172"/>
        <v>1999</v>
      </c>
      <c r="Q24711" s="141">
        <f t="shared" si="1173"/>
        <v>2</v>
      </c>
      <c r="R24711" s="129">
        <v>15</v>
      </c>
      <c r="S24711" s="9"/>
      <c r="T24711" s="9"/>
      <c r="U24711" s="63"/>
      <c r="V24711" s="63"/>
      <c r="W24711" s="63"/>
      <c r="X24711" s="5" t="s">
        <v>836</v>
      </c>
      <c r="Y24711" s="15"/>
      <c r="Z24711" s="63"/>
      <c r="AA24711" s="63" t="s">
        <v>601</v>
      </c>
      <c r="AD24711" s="63" t="s">
        <v>388</v>
      </c>
      <c r="AE24711" s="63"/>
      <c r="AF24711" s="133">
        <v>7.3</v>
      </c>
      <c r="AG24711" s="133">
        <v>7.3</v>
      </c>
      <c r="AH24711" s="65"/>
      <c r="AI24711" s="63"/>
      <c r="AJ24711" s="63"/>
      <c r="AK24711" s="9" t="s">
        <v>1181</v>
      </c>
      <c r="AL24711" s="9"/>
      <c r="AM24711" s="63">
        <v>1</v>
      </c>
      <c r="AN24711" s="63">
        <v>1</v>
      </c>
      <c r="AO24711" s="63"/>
      <c r="AP24711" s="63"/>
      <c r="AQ24711" s="63"/>
      <c r="AR24711" s="63"/>
      <c r="AS24711" s="63"/>
      <c r="AT24711" s="63"/>
      <c r="AU24711" s="63"/>
      <c r="AV24711" s="63"/>
      <c r="AW24711" s="63"/>
      <c r="AX24711" s="63"/>
      <c r="AY24711" s="63"/>
      <c r="AZ24711" s="63"/>
      <c r="BA24711" s="63"/>
      <c r="BB24711" s="9"/>
    </row>
    <row r="24712" spans="1:59" s="5" customFormat="1" ht="12.75" customHeight="1" x14ac:dyDescent="0.3">
      <c r="A24712" s="35"/>
      <c r="B24712" s="5" t="s">
        <v>848</v>
      </c>
      <c r="C24712" s="9" t="s">
        <v>218</v>
      </c>
      <c r="D24712" s="5" t="s">
        <v>863</v>
      </c>
      <c r="E24712" s="9">
        <v>1</v>
      </c>
      <c r="F24712" s="63"/>
      <c r="G24712" s="63"/>
      <c r="O24712" s="188">
        <v>36206</v>
      </c>
      <c r="P24712" s="192">
        <f t="shared" si="1172"/>
        <v>1999</v>
      </c>
      <c r="Q24712" s="141">
        <f t="shared" si="1173"/>
        <v>2</v>
      </c>
      <c r="R24712" s="129">
        <v>15</v>
      </c>
      <c r="S24712" s="9"/>
      <c r="T24712" s="9"/>
      <c r="U24712" s="63"/>
      <c r="V24712" s="63"/>
      <c r="W24712" s="63"/>
      <c r="X24712" s="5" t="s">
        <v>836</v>
      </c>
      <c r="Y24712" s="15"/>
      <c r="Z24712" s="63"/>
      <c r="AA24712" s="63" t="s">
        <v>601</v>
      </c>
      <c r="AD24712" s="63" t="s">
        <v>388</v>
      </c>
      <c r="AE24712" s="63"/>
      <c r="AF24712" s="133">
        <v>7.15</v>
      </c>
      <c r="AG24712" s="133">
        <v>7.15</v>
      </c>
      <c r="AH24712" s="65"/>
      <c r="AI24712" s="63"/>
      <c r="AJ24712" s="63"/>
      <c r="AK24712" s="9" t="s">
        <v>1181</v>
      </c>
      <c r="AL24712" s="9"/>
      <c r="AM24712" s="63">
        <v>6</v>
      </c>
      <c r="AN24712" s="63">
        <v>6</v>
      </c>
      <c r="AO24712" s="63"/>
      <c r="AP24712" s="63"/>
      <c r="AQ24712" s="63"/>
      <c r="AR24712" s="63"/>
      <c r="AS24712" s="63"/>
      <c r="AT24712" s="63"/>
      <c r="AU24712" s="63"/>
      <c r="AV24712" s="63"/>
      <c r="AW24712" s="63"/>
      <c r="AX24712" s="63"/>
      <c r="AY24712" s="63"/>
      <c r="AZ24712" s="63"/>
      <c r="BA24712" s="63"/>
      <c r="BB24712" s="9"/>
    </row>
    <row r="24713" spans="1:59" s="5" customFormat="1" ht="12.75" customHeight="1" x14ac:dyDescent="0.3">
      <c r="A24713" s="35"/>
      <c r="B24713" s="5" t="s">
        <v>848</v>
      </c>
      <c r="C24713" s="9" t="s">
        <v>218</v>
      </c>
      <c r="D24713" s="5" t="s">
        <v>863</v>
      </c>
      <c r="E24713" s="9">
        <v>1</v>
      </c>
      <c r="F24713" s="63"/>
      <c r="G24713" s="63"/>
      <c r="O24713" s="188">
        <v>36206</v>
      </c>
      <c r="P24713" s="192">
        <f t="shared" si="1172"/>
        <v>1999</v>
      </c>
      <c r="Q24713" s="141">
        <f t="shared" si="1173"/>
        <v>2</v>
      </c>
      <c r="R24713" s="129">
        <v>15</v>
      </c>
      <c r="S24713" s="9"/>
      <c r="T24713" s="9"/>
      <c r="U24713" s="63"/>
      <c r="V24713" s="63"/>
      <c r="W24713" s="63"/>
      <c r="X24713" s="5" t="s">
        <v>836</v>
      </c>
      <c r="Y24713" s="15"/>
      <c r="Z24713" s="63"/>
      <c r="AA24713" s="63" t="s">
        <v>601</v>
      </c>
      <c r="AD24713" s="63" t="s">
        <v>388</v>
      </c>
      <c r="AE24713" s="63"/>
      <c r="AF24713" s="133">
        <v>7.7</v>
      </c>
      <c r="AG24713" s="133">
        <v>7.7</v>
      </c>
      <c r="AH24713" s="65"/>
      <c r="AI24713" s="63"/>
      <c r="AJ24713" s="63"/>
      <c r="AK24713" s="9" t="s">
        <v>1181</v>
      </c>
      <c r="AL24713" s="9"/>
      <c r="AM24713" s="63">
        <v>2</v>
      </c>
      <c r="AN24713" s="63">
        <v>2</v>
      </c>
      <c r="AO24713" s="63"/>
      <c r="AP24713" s="63"/>
      <c r="AQ24713" s="63"/>
      <c r="AR24713" s="63"/>
      <c r="AS24713" s="63"/>
      <c r="AT24713" s="63"/>
      <c r="AU24713" s="63"/>
      <c r="AV24713" s="63"/>
      <c r="AW24713" s="63"/>
      <c r="AX24713" s="63"/>
      <c r="AY24713" s="63"/>
      <c r="AZ24713" s="63"/>
      <c r="BA24713" s="63"/>
      <c r="BB24713" s="9"/>
    </row>
    <row r="24714" spans="1:59" s="5" customFormat="1" ht="12.75" customHeight="1" x14ac:dyDescent="0.3">
      <c r="A24714" s="35"/>
      <c r="B24714" s="5" t="s">
        <v>848</v>
      </c>
      <c r="C24714" s="9" t="s">
        <v>218</v>
      </c>
      <c r="D24714" s="5" t="s">
        <v>863</v>
      </c>
      <c r="E24714" s="9" t="s">
        <v>1188</v>
      </c>
      <c r="F24714" s="63"/>
      <c r="G24714" s="63"/>
      <c r="O24714" s="188">
        <v>36206</v>
      </c>
      <c r="P24714" s="192">
        <f t="shared" si="1172"/>
        <v>1999</v>
      </c>
      <c r="Q24714" s="141">
        <f t="shared" si="1173"/>
        <v>2</v>
      </c>
      <c r="R24714" s="129">
        <v>15</v>
      </c>
      <c r="S24714" s="9"/>
      <c r="T24714" s="9"/>
      <c r="U24714" s="63"/>
      <c r="V24714" s="63"/>
      <c r="W24714" s="63"/>
      <c r="X24714" s="5" t="s">
        <v>836</v>
      </c>
      <c r="Y24714" s="15"/>
      <c r="Z24714" s="63"/>
      <c r="AA24714" s="63" t="s">
        <v>601</v>
      </c>
      <c r="AD24714" s="63" t="s">
        <v>388</v>
      </c>
      <c r="AE24714" s="63"/>
      <c r="AF24714" s="133">
        <v>7.6</v>
      </c>
      <c r="AG24714" s="133">
        <v>7.6</v>
      </c>
      <c r="AH24714" s="65"/>
      <c r="AI24714" s="63"/>
      <c r="AJ24714" s="63"/>
      <c r="AK24714" s="9" t="s">
        <v>1181</v>
      </c>
      <c r="AL24714" s="9"/>
      <c r="AM24714" s="63">
        <v>2</v>
      </c>
      <c r="AN24714" s="63">
        <v>2</v>
      </c>
      <c r="AO24714" s="63"/>
      <c r="AP24714" s="63"/>
      <c r="AQ24714" s="63"/>
      <c r="AR24714" s="63"/>
      <c r="AS24714" s="63"/>
      <c r="AT24714" s="63"/>
      <c r="AU24714" s="63"/>
      <c r="AV24714" s="63"/>
      <c r="AW24714" s="63"/>
      <c r="AX24714" s="63"/>
      <c r="AY24714" s="63"/>
      <c r="AZ24714" s="63"/>
      <c r="BA24714" s="63"/>
      <c r="BB24714" s="9"/>
    </row>
    <row r="24715" spans="1:59" s="5" customFormat="1" ht="12.75" customHeight="1" x14ac:dyDescent="0.3">
      <c r="A24715" s="35"/>
      <c r="B24715" s="5" t="s">
        <v>848</v>
      </c>
      <c r="C24715" s="9" t="s">
        <v>1077</v>
      </c>
      <c r="D24715" s="5" t="s">
        <v>1364</v>
      </c>
      <c r="E24715" s="9"/>
      <c r="F24715" s="63"/>
      <c r="G24715" s="63"/>
      <c r="O24715" s="188">
        <v>36206</v>
      </c>
      <c r="P24715" s="192">
        <f t="shared" si="1172"/>
        <v>1999</v>
      </c>
      <c r="Q24715" s="141">
        <f t="shared" si="1173"/>
        <v>2</v>
      </c>
      <c r="R24715" s="129">
        <v>15</v>
      </c>
      <c r="S24715" s="9"/>
      <c r="T24715" s="9"/>
      <c r="U24715" s="63"/>
      <c r="V24715" s="63"/>
      <c r="W24715" s="63"/>
      <c r="X24715" s="5" t="s">
        <v>836</v>
      </c>
      <c r="Y24715" s="15"/>
      <c r="Z24715" s="63"/>
      <c r="AA24715" s="63" t="s">
        <v>601</v>
      </c>
      <c r="AD24715" s="63" t="s">
        <v>388</v>
      </c>
      <c r="AE24715" s="63"/>
      <c r="AF24715" s="133">
        <v>5.3</v>
      </c>
      <c r="AG24715" s="133">
        <v>5.3</v>
      </c>
      <c r="AH24715" s="65"/>
      <c r="AI24715" s="63"/>
      <c r="AJ24715" s="63"/>
      <c r="AK24715" s="9" t="s">
        <v>1181</v>
      </c>
      <c r="AL24715" s="9"/>
      <c r="AM24715" s="63">
        <v>2</v>
      </c>
      <c r="AN24715" s="63">
        <v>2</v>
      </c>
      <c r="AO24715" s="63"/>
      <c r="AP24715" s="63"/>
      <c r="AQ24715" s="63"/>
      <c r="AR24715" s="63"/>
      <c r="AS24715" s="63"/>
      <c r="AT24715" s="63"/>
      <c r="AU24715" s="63"/>
      <c r="AV24715" s="63"/>
      <c r="AW24715" s="63"/>
      <c r="AX24715" s="63"/>
      <c r="AY24715" s="63"/>
      <c r="AZ24715" s="63"/>
      <c r="BA24715" s="63"/>
      <c r="BB24715" s="9"/>
    </row>
    <row r="24716" spans="1:59" s="5" customFormat="1" ht="12.75" customHeight="1" x14ac:dyDescent="0.3">
      <c r="A24716" s="35"/>
      <c r="B24716" s="5" t="s">
        <v>848</v>
      </c>
      <c r="C24716" s="9" t="s">
        <v>334</v>
      </c>
      <c r="D24716" s="5" t="s">
        <v>867</v>
      </c>
      <c r="E24716" s="9">
        <v>1</v>
      </c>
      <c r="F24716" s="63"/>
      <c r="G24716" s="63"/>
      <c r="O24716" s="188">
        <v>36206</v>
      </c>
      <c r="P24716" s="192">
        <f t="shared" si="1172"/>
        <v>1999</v>
      </c>
      <c r="Q24716" s="141">
        <f t="shared" si="1173"/>
        <v>2</v>
      </c>
      <c r="R24716" s="129">
        <v>15</v>
      </c>
      <c r="S24716" s="9"/>
      <c r="T24716" s="9"/>
      <c r="U24716" s="63"/>
      <c r="V24716" s="63"/>
      <c r="W24716" s="63"/>
      <c r="X24716" s="5" t="s">
        <v>836</v>
      </c>
      <c r="Y24716" s="15"/>
      <c r="Z24716" s="63"/>
      <c r="AA24716" s="63" t="s">
        <v>601</v>
      </c>
      <c r="AD24716" s="63" t="s">
        <v>388</v>
      </c>
      <c r="AE24716" s="63"/>
      <c r="AF24716" s="133">
        <v>7</v>
      </c>
      <c r="AG24716" s="133">
        <v>7</v>
      </c>
      <c r="AH24716" s="65"/>
      <c r="AI24716" s="63"/>
      <c r="AJ24716" s="63"/>
      <c r="AK24716" s="9" t="s">
        <v>1181</v>
      </c>
      <c r="AL24716" s="9"/>
      <c r="AM24716" s="63">
        <v>0.5</v>
      </c>
      <c r="AN24716" s="63">
        <v>0.5</v>
      </c>
      <c r="AO24716" s="63"/>
      <c r="AP24716" s="63"/>
      <c r="AQ24716" s="63"/>
      <c r="AR24716" s="63"/>
      <c r="AS24716" s="63"/>
      <c r="AT24716" s="63"/>
      <c r="AU24716" s="63"/>
      <c r="AV24716" s="63"/>
      <c r="AW24716" s="63"/>
      <c r="AX24716" s="63"/>
      <c r="AY24716" s="63"/>
      <c r="AZ24716" s="63"/>
      <c r="BA24716" s="63"/>
      <c r="BB24716" s="9"/>
    </row>
    <row r="24717" spans="1:59" s="5" customFormat="1" ht="12.75" customHeight="1" x14ac:dyDescent="0.3">
      <c r="A24717" s="35"/>
      <c r="B24717" s="5" t="s">
        <v>848</v>
      </c>
      <c r="C24717" s="9" t="s">
        <v>442</v>
      </c>
      <c r="D24717" s="5" t="s">
        <v>850</v>
      </c>
      <c r="E24717" s="9">
        <v>1</v>
      </c>
      <c r="F24717" s="63"/>
      <c r="G24717" s="63"/>
      <c r="O24717" s="188">
        <v>36206</v>
      </c>
      <c r="P24717" s="192">
        <f t="shared" si="1172"/>
        <v>1999</v>
      </c>
      <c r="Q24717" s="141">
        <f t="shared" si="1173"/>
        <v>2</v>
      </c>
      <c r="R24717" s="129">
        <v>15</v>
      </c>
      <c r="S24717" s="9"/>
      <c r="T24717" s="9"/>
      <c r="U24717" s="63"/>
      <c r="V24717" s="63"/>
      <c r="W24717" s="63"/>
      <c r="X24717" s="5" t="s">
        <v>837</v>
      </c>
      <c r="Y24717" s="15"/>
      <c r="Z24717" s="63"/>
      <c r="AA24717" s="63" t="s">
        <v>337</v>
      </c>
      <c r="AD24717" s="63" t="s">
        <v>388</v>
      </c>
      <c r="AE24717" s="63"/>
      <c r="AF24717" s="133">
        <v>13</v>
      </c>
      <c r="AG24717" s="133">
        <v>13</v>
      </c>
      <c r="AH24717" s="65" t="s">
        <v>410</v>
      </c>
      <c r="AI24717" s="63" t="s">
        <v>410</v>
      </c>
      <c r="AJ24717" s="63"/>
      <c r="AK24717" s="9" t="s">
        <v>1181</v>
      </c>
      <c r="AL24717" s="9"/>
      <c r="AM24717" s="63">
        <v>1.5</v>
      </c>
      <c r="AN24717" s="63">
        <v>1.5</v>
      </c>
      <c r="AO24717" s="63"/>
      <c r="AP24717" s="63"/>
      <c r="AQ24717" s="63"/>
      <c r="AR24717" s="63"/>
      <c r="AS24717" s="63"/>
      <c r="AT24717" s="63"/>
      <c r="AU24717" s="63"/>
      <c r="AV24717" s="63"/>
      <c r="AW24717" s="63"/>
      <c r="AX24717" s="63"/>
      <c r="AY24717" s="63"/>
      <c r="AZ24717" s="63"/>
      <c r="BA24717" s="63"/>
      <c r="BB24717" s="9"/>
      <c r="BG24717" s="12"/>
    </row>
    <row r="24718" spans="1:59" s="5" customFormat="1" ht="12.75" customHeight="1" x14ac:dyDescent="0.3">
      <c r="A24718" s="35"/>
      <c r="B24718" s="5" t="s">
        <v>848</v>
      </c>
      <c r="C24718" s="9" t="s">
        <v>442</v>
      </c>
      <c r="D24718" s="5" t="s">
        <v>850</v>
      </c>
      <c r="E24718" s="9">
        <v>2</v>
      </c>
      <c r="F24718" s="63"/>
      <c r="G24718" s="63"/>
      <c r="O24718" s="188">
        <v>36206</v>
      </c>
      <c r="P24718" s="192">
        <f t="shared" si="1172"/>
        <v>1999</v>
      </c>
      <c r="Q24718" s="141">
        <f t="shared" si="1173"/>
        <v>2</v>
      </c>
      <c r="R24718" s="129">
        <v>15</v>
      </c>
      <c r="S24718" s="9"/>
      <c r="T24718" s="9"/>
      <c r="U24718" s="63"/>
      <c r="V24718" s="63"/>
      <c r="W24718" s="63"/>
      <c r="X24718" s="5" t="s">
        <v>837</v>
      </c>
      <c r="Y24718" s="15"/>
      <c r="Z24718" s="63"/>
      <c r="AA24718" s="63" t="s">
        <v>337</v>
      </c>
      <c r="AD24718" s="63" t="s">
        <v>388</v>
      </c>
      <c r="AE24718" s="63"/>
      <c r="AF24718" s="133">
        <v>11</v>
      </c>
      <c r="AG24718" s="133">
        <v>11</v>
      </c>
      <c r="AH24718" s="65" t="s">
        <v>410</v>
      </c>
      <c r="AI24718" s="63" t="s">
        <v>410</v>
      </c>
      <c r="AJ24718" s="63"/>
      <c r="AK24718" s="9" t="s">
        <v>1181</v>
      </c>
      <c r="AL24718" s="9"/>
      <c r="AM24718" s="63">
        <v>6.5</v>
      </c>
      <c r="AN24718" s="63">
        <v>6.5</v>
      </c>
      <c r="AO24718" s="63"/>
      <c r="AP24718" s="63"/>
      <c r="AQ24718" s="63"/>
      <c r="AR24718" s="63"/>
      <c r="AS24718" s="63"/>
      <c r="AT24718" s="63"/>
      <c r="AU24718" s="63"/>
      <c r="AV24718" s="63"/>
      <c r="AW24718" s="63"/>
      <c r="AX24718" s="63"/>
      <c r="AY24718" s="63"/>
      <c r="AZ24718" s="63"/>
      <c r="BA24718" s="63"/>
      <c r="BB24718" s="9"/>
      <c r="BG24718" s="12"/>
    </row>
    <row r="24719" spans="1:59" s="5" customFormat="1" ht="12.75" customHeight="1" x14ac:dyDescent="0.3">
      <c r="A24719" s="35"/>
      <c r="B24719" s="5" t="s">
        <v>848</v>
      </c>
      <c r="C24719" s="9" t="s">
        <v>442</v>
      </c>
      <c r="D24719" s="5" t="s">
        <v>850</v>
      </c>
      <c r="E24719" s="9">
        <v>2</v>
      </c>
      <c r="F24719" s="63"/>
      <c r="G24719" s="63"/>
      <c r="O24719" s="188">
        <v>36206</v>
      </c>
      <c r="P24719" s="192">
        <f t="shared" si="1172"/>
        <v>1999</v>
      </c>
      <c r="Q24719" s="141">
        <f t="shared" si="1173"/>
        <v>2</v>
      </c>
      <c r="R24719" s="129">
        <v>15</v>
      </c>
      <c r="S24719" s="9"/>
      <c r="T24719" s="9"/>
      <c r="U24719" s="63"/>
      <c r="V24719" s="63"/>
      <c r="W24719" s="63"/>
      <c r="X24719" s="5" t="s">
        <v>837</v>
      </c>
      <c r="Y24719" s="15"/>
      <c r="Z24719" s="63"/>
      <c r="AA24719" s="63" t="s">
        <v>337</v>
      </c>
      <c r="AD24719" s="63" t="s">
        <v>388</v>
      </c>
      <c r="AE24719" s="63"/>
      <c r="AF24719" s="133">
        <v>13</v>
      </c>
      <c r="AG24719" s="133">
        <v>13</v>
      </c>
      <c r="AH24719" s="65" t="s">
        <v>410</v>
      </c>
      <c r="AI24719" s="63" t="s">
        <v>410</v>
      </c>
      <c r="AJ24719" s="63"/>
      <c r="AK24719" s="9" t="s">
        <v>1181</v>
      </c>
      <c r="AL24719" s="9"/>
      <c r="AM24719" s="63">
        <v>1</v>
      </c>
      <c r="AN24719" s="63">
        <v>1</v>
      </c>
      <c r="AO24719" s="63"/>
      <c r="AP24719" s="63"/>
      <c r="AQ24719" s="63"/>
      <c r="AR24719" s="63"/>
      <c r="AS24719" s="63"/>
      <c r="AT24719" s="63"/>
      <c r="AU24719" s="63"/>
      <c r="AV24719" s="63"/>
      <c r="AW24719" s="63"/>
      <c r="AX24719" s="63"/>
      <c r="AY24719" s="63"/>
      <c r="AZ24719" s="63"/>
      <c r="BA24719" s="63"/>
      <c r="BB24719" s="9"/>
      <c r="BG24719" s="12"/>
    </row>
    <row r="24720" spans="1:59" s="5" customFormat="1" ht="12.75" customHeight="1" x14ac:dyDescent="0.3">
      <c r="A24720" s="35"/>
      <c r="B24720" s="5" t="s">
        <v>848</v>
      </c>
      <c r="C24720" s="9" t="s">
        <v>442</v>
      </c>
      <c r="D24720" s="5" t="s">
        <v>850</v>
      </c>
      <c r="E24720" s="9">
        <v>3</v>
      </c>
      <c r="F24720" s="63"/>
      <c r="G24720" s="63"/>
      <c r="O24720" s="188">
        <v>36206</v>
      </c>
      <c r="P24720" s="192">
        <f t="shared" si="1172"/>
        <v>1999</v>
      </c>
      <c r="Q24720" s="141">
        <f t="shared" si="1173"/>
        <v>2</v>
      </c>
      <c r="R24720" s="129">
        <v>15</v>
      </c>
      <c r="S24720" s="9"/>
      <c r="T24720" s="9"/>
      <c r="U24720" s="63"/>
      <c r="V24720" s="63"/>
      <c r="W24720" s="63"/>
      <c r="X24720" s="5" t="s">
        <v>837</v>
      </c>
      <c r="Y24720" s="15"/>
      <c r="Z24720" s="63"/>
      <c r="AA24720" s="63" t="s">
        <v>337</v>
      </c>
      <c r="AD24720" s="63" t="s">
        <v>388</v>
      </c>
      <c r="AE24720" s="63"/>
      <c r="AF24720" s="133">
        <v>12</v>
      </c>
      <c r="AG24720" s="133">
        <v>12</v>
      </c>
      <c r="AH24720" s="65" t="s">
        <v>410</v>
      </c>
      <c r="AI24720" s="63" t="s">
        <v>410</v>
      </c>
      <c r="AJ24720" s="63"/>
      <c r="AK24720" s="9" t="s">
        <v>1181</v>
      </c>
      <c r="AL24720" s="9"/>
      <c r="AM24720" s="63">
        <v>1</v>
      </c>
      <c r="AN24720" s="63">
        <v>1</v>
      </c>
      <c r="AO24720" s="63"/>
      <c r="AP24720" s="63"/>
      <c r="AQ24720" s="63"/>
      <c r="AR24720" s="63"/>
      <c r="AS24720" s="63"/>
      <c r="AT24720" s="63"/>
      <c r="AU24720" s="63"/>
      <c r="AV24720" s="63"/>
      <c r="AW24720" s="63"/>
      <c r="AX24720" s="63"/>
      <c r="AY24720" s="63"/>
      <c r="AZ24720" s="63"/>
      <c r="BA24720" s="63"/>
      <c r="BB24720" s="9"/>
      <c r="BG24720" s="12"/>
    </row>
    <row r="24721" spans="1:59" s="5" customFormat="1" ht="12.75" customHeight="1" x14ac:dyDescent="0.3">
      <c r="A24721" s="35"/>
      <c r="B24721" s="5" t="s">
        <v>848</v>
      </c>
      <c r="C24721" s="9" t="s">
        <v>218</v>
      </c>
      <c r="D24721" s="5" t="s">
        <v>863</v>
      </c>
      <c r="E24721" s="9">
        <v>1</v>
      </c>
      <c r="F24721" s="63"/>
      <c r="G24721" s="63"/>
      <c r="O24721" s="188">
        <v>36206</v>
      </c>
      <c r="P24721" s="192">
        <f t="shared" ref="P24721:P24784" si="1174">YEAR(O24721)</f>
        <v>1999</v>
      </c>
      <c r="Q24721" s="141">
        <f t="shared" ref="Q24721:Q24784" si="1175">MONTH(O24721)</f>
        <v>2</v>
      </c>
      <c r="R24721" s="129">
        <v>15</v>
      </c>
      <c r="S24721" s="9"/>
      <c r="T24721" s="9"/>
      <c r="U24721" s="63"/>
      <c r="V24721" s="63"/>
      <c r="W24721" s="63"/>
      <c r="X24721" s="5" t="s">
        <v>837</v>
      </c>
      <c r="Y24721" s="15"/>
      <c r="Z24721" s="63"/>
      <c r="AA24721" s="63" t="s">
        <v>337</v>
      </c>
      <c r="AD24721" s="63" t="s">
        <v>388</v>
      </c>
      <c r="AE24721" s="63"/>
      <c r="AF24721" s="133">
        <v>9.6</v>
      </c>
      <c r="AG24721" s="133">
        <v>9.6</v>
      </c>
      <c r="AH24721" s="65" t="s">
        <v>410</v>
      </c>
      <c r="AI24721" s="63" t="s">
        <v>410</v>
      </c>
      <c r="AJ24721" s="63"/>
      <c r="AK24721" s="9" t="s">
        <v>1181</v>
      </c>
      <c r="AL24721" s="9"/>
      <c r="AM24721" s="63">
        <v>6</v>
      </c>
      <c r="AN24721" s="63">
        <v>6</v>
      </c>
      <c r="AO24721" s="63"/>
      <c r="AP24721" s="63"/>
      <c r="AQ24721" s="63"/>
      <c r="AR24721" s="63"/>
      <c r="AS24721" s="63"/>
      <c r="AT24721" s="63"/>
      <c r="AU24721" s="63"/>
      <c r="AV24721" s="63"/>
      <c r="AW24721" s="63"/>
      <c r="AX24721" s="63"/>
      <c r="AY24721" s="63"/>
      <c r="AZ24721" s="63"/>
      <c r="BA24721" s="63"/>
      <c r="BB24721" s="9"/>
      <c r="BG24721" s="12"/>
    </row>
    <row r="24722" spans="1:59" s="5" customFormat="1" ht="12.75" customHeight="1" x14ac:dyDescent="0.3">
      <c r="A24722" s="35"/>
      <c r="B24722" s="5" t="s">
        <v>848</v>
      </c>
      <c r="C24722" s="9" t="s">
        <v>218</v>
      </c>
      <c r="D24722" s="5" t="s">
        <v>863</v>
      </c>
      <c r="E24722" s="9">
        <v>1</v>
      </c>
      <c r="F24722" s="63"/>
      <c r="G24722" s="63"/>
      <c r="O24722" s="188">
        <v>36206</v>
      </c>
      <c r="P24722" s="192">
        <f t="shared" si="1174"/>
        <v>1999</v>
      </c>
      <c r="Q24722" s="141">
        <f t="shared" si="1175"/>
        <v>2</v>
      </c>
      <c r="R24722" s="129">
        <v>15</v>
      </c>
      <c r="S24722" s="9"/>
      <c r="T24722" s="9"/>
      <c r="U24722" s="63"/>
      <c r="V24722" s="63"/>
      <c r="W24722" s="63"/>
      <c r="X24722" s="5" t="s">
        <v>837</v>
      </c>
      <c r="Y24722" s="15"/>
      <c r="Z24722" s="63"/>
      <c r="AA24722" s="63" t="s">
        <v>337</v>
      </c>
      <c r="AD24722" s="63" t="s">
        <v>388</v>
      </c>
      <c r="AE24722" s="63"/>
      <c r="AF24722" s="133">
        <v>9.8000000000000007</v>
      </c>
      <c r="AG24722" s="133">
        <v>9.8000000000000007</v>
      </c>
      <c r="AH24722" s="65" t="s">
        <v>410</v>
      </c>
      <c r="AI24722" s="63" t="s">
        <v>410</v>
      </c>
      <c r="AJ24722" s="63"/>
      <c r="AK24722" s="9" t="s">
        <v>1181</v>
      </c>
      <c r="AL24722" s="9"/>
      <c r="AM24722" s="63">
        <v>2</v>
      </c>
      <c r="AN24722" s="63">
        <v>2</v>
      </c>
      <c r="AO24722" s="63"/>
      <c r="AP24722" s="63"/>
      <c r="AQ24722" s="63"/>
      <c r="AR24722" s="63"/>
      <c r="AS24722" s="63"/>
      <c r="AT24722" s="63"/>
      <c r="AU24722" s="63"/>
      <c r="AV24722" s="63"/>
      <c r="AW24722" s="63"/>
      <c r="AX24722" s="63"/>
      <c r="AY24722" s="63"/>
      <c r="AZ24722" s="63"/>
      <c r="BA24722" s="63"/>
      <c r="BB24722" s="9"/>
      <c r="BG24722" s="12"/>
    </row>
    <row r="24723" spans="1:59" s="5" customFormat="1" ht="12.75" customHeight="1" x14ac:dyDescent="0.3">
      <c r="A24723" s="35"/>
      <c r="B24723" s="5" t="s">
        <v>848</v>
      </c>
      <c r="C24723" s="9" t="s">
        <v>218</v>
      </c>
      <c r="D24723" s="5" t="s">
        <v>863</v>
      </c>
      <c r="E24723" s="9" t="s">
        <v>1188</v>
      </c>
      <c r="F24723" s="63"/>
      <c r="G24723" s="63"/>
      <c r="O24723" s="188">
        <v>36206</v>
      </c>
      <c r="P24723" s="192">
        <f t="shared" si="1174"/>
        <v>1999</v>
      </c>
      <c r="Q24723" s="141">
        <f t="shared" si="1175"/>
        <v>2</v>
      </c>
      <c r="R24723" s="129">
        <v>15</v>
      </c>
      <c r="S24723" s="9"/>
      <c r="T24723" s="9"/>
      <c r="U24723" s="63"/>
      <c r="V24723" s="63"/>
      <c r="W24723" s="63"/>
      <c r="X24723" s="5" t="s">
        <v>837</v>
      </c>
      <c r="Y24723" s="15"/>
      <c r="Z24723" s="63"/>
      <c r="AA24723" s="63" t="s">
        <v>337</v>
      </c>
      <c r="AD24723" s="63" t="s">
        <v>388</v>
      </c>
      <c r="AE24723" s="63"/>
      <c r="AF24723" s="133">
        <v>9.8000000000000007</v>
      </c>
      <c r="AG24723" s="133">
        <v>9.8000000000000007</v>
      </c>
      <c r="AH24723" s="65" t="s">
        <v>410</v>
      </c>
      <c r="AI24723" s="63" t="s">
        <v>410</v>
      </c>
      <c r="AJ24723" s="63"/>
      <c r="AK24723" s="9" t="s">
        <v>1181</v>
      </c>
      <c r="AL24723" s="9"/>
      <c r="AM24723" s="63">
        <v>2</v>
      </c>
      <c r="AN24723" s="63">
        <v>2</v>
      </c>
      <c r="AO24723" s="63"/>
      <c r="AP24723" s="63"/>
      <c r="AQ24723" s="63"/>
      <c r="AR24723" s="63"/>
      <c r="AS24723" s="63"/>
      <c r="AT24723" s="63"/>
      <c r="AU24723" s="63"/>
      <c r="AV24723" s="63"/>
      <c r="AW24723" s="63"/>
      <c r="AX24723" s="63"/>
      <c r="AY24723" s="63"/>
      <c r="AZ24723" s="63"/>
      <c r="BA24723" s="63"/>
      <c r="BB24723" s="9"/>
      <c r="BG24723" s="12"/>
    </row>
    <row r="24724" spans="1:59" s="5" customFormat="1" ht="12.75" customHeight="1" x14ac:dyDescent="0.3">
      <c r="A24724" s="35"/>
      <c r="B24724" s="5" t="s">
        <v>848</v>
      </c>
      <c r="C24724" s="9" t="s">
        <v>1077</v>
      </c>
      <c r="D24724" s="5" t="s">
        <v>1364</v>
      </c>
      <c r="E24724" s="9"/>
      <c r="F24724" s="63"/>
      <c r="G24724" s="63"/>
      <c r="O24724" s="188">
        <v>36206</v>
      </c>
      <c r="P24724" s="192">
        <f t="shared" si="1174"/>
        <v>1999</v>
      </c>
      <c r="Q24724" s="141">
        <f t="shared" si="1175"/>
        <v>2</v>
      </c>
      <c r="R24724" s="129">
        <v>15</v>
      </c>
      <c r="S24724" s="9"/>
      <c r="T24724" s="9"/>
      <c r="U24724" s="63"/>
      <c r="V24724" s="63"/>
      <c r="W24724" s="63"/>
      <c r="X24724" s="5" t="s">
        <v>837</v>
      </c>
      <c r="Y24724" s="15"/>
      <c r="Z24724" s="63"/>
      <c r="AA24724" s="63" t="s">
        <v>337</v>
      </c>
      <c r="AD24724" s="63" t="s">
        <v>388</v>
      </c>
      <c r="AE24724" s="63"/>
      <c r="AF24724" s="133">
        <v>35</v>
      </c>
      <c r="AG24724" s="133">
        <v>35</v>
      </c>
      <c r="AH24724" s="65" t="s">
        <v>410</v>
      </c>
      <c r="AI24724" s="63" t="s">
        <v>410</v>
      </c>
      <c r="AJ24724" s="63"/>
      <c r="AK24724" s="9" t="s">
        <v>1181</v>
      </c>
      <c r="AL24724" s="9"/>
      <c r="AM24724" s="63">
        <v>2</v>
      </c>
      <c r="AN24724" s="63">
        <v>2</v>
      </c>
      <c r="AO24724" s="63"/>
      <c r="AP24724" s="63"/>
      <c r="AQ24724" s="63"/>
      <c r="AR24724" s="63"/>
      <c r="AS24724" s="63"/>
      <c r="AT24724" s="63"/>
      <c r="AU24724" s="63"/>
      <c r="AV24724" s="63"/>
      <c r="AW24724" s="63"/>
      <c r="AX24724" s="63"/>
      <c r="AY24724" s="63"/>
      <c r="AZ24724" s="63"/>
      <c r="BA24724" s="63"/>
      <c r="BB24724" s="9"/>
      <c r="BG24724" s="12"/>
    </row>
    <row r="24725" spans="1:59" s="5" customFormat="1" ht="12.75" customHeight="1" x14ac:dyDescent="0.3">
      <c r="A24725" s="35"/>
      <c r="B24725" s="5" t="s">
        <v>848</v>
      </c>
      <c r="C24725" s="9" t="s">
        <v>334</v>
      </c>
      <c r="D24725" s="5" t="s">
        <v>867</v>
      </c>
      <c r="E24725" s="9">
        <v>1</v>
      </c>
      <c r="F24725" s="63"/>
      <c r="G24725" s="63"/>
      <c r="O24725" s="188">
        <v>36206</v>
      </c>
      <c r="P24725" s="192">
        <f t="shared" si="1174"/>
        <v>1999</v>
      </c>
      <c r="Q24725" s="141">
        <f t="shared" si="1175"/>
        <v>2</v>
      </c>
      <c r="R24725" s="129">
        <v>15</v>
      </c>
      <c r="S24725" s="9"/>
      <c r="T24725" s="9"/>
      <c r="U24725" s="63"/>
      <c r="V24725" s="63"/>
      <c r="W24725" s="63"/>
      <c r="X24725" s="5" t="s">
        <v>837</v>
      </c>
      <c r="Y24725" s="15"/>
      <c r="Z24725" s="63"/>
      <c r="AA24725" s="63" t="s">
        <v>337</v>
      </c>
      <c r="AD24725" s="63" t="s">
        <v>388</v>
      </c>
      <c r="AE24725" s="63"/>
      <c r="AF24725" s="133">
        <v>15</v>
      </c>
      <c r="AG24725" s="133">
        <v>15</v>
      </c>
      <c r="AH24725" s="65" t="s">
        <v>410</v>
      </c>
      <c r="AI24725" s="63" t="s">
        <v>410</v>
      </c>
      <c r="AJ24725" s="63"/>
      <c r="AK24725" s="9" t="s">
        <v>1181</v>
      </c>
      <c r="AL24725" s="9"/>
      <c r="AM24725" s="63">
        <v>0.5</v>
      </c>
      <c r="AN24725" s="63">
        <v>0.5</v>
      </c>
      <c r="AO24725" s="63"/>
      <c r="AP24725" s="63"/>
      <c r="AQ24725" s="63"/>
      <c r="AR24725" s="63"/>
      <c r="AS24725" s="63"/>
      <c r="AT24725" s="63"/>
      <c r="AU24725" s="63"/>
      <c r="AV24725" s="63"/>
      <c r="AW24725" s="63"/>
      <c r="AX24725" s="63"/>
      <c r="AY24725" s="63"/>
      <c r="AZ24725" s="63"/>
      <c r="BA24725" s="63"/>
      <c r="BB24725" s="9"/>
      <c r="BG24725" s="12"/>
    </row>
    <row r="24726" spans="1:59" s="5" customFormat="1" ht="12.75" customHeight="1" x14ac:dyDescent="0.3">
      <c r="A24726" s="35">
        <v>939</v>
      </c>
      <c r="B24726" s="5" t="s">
        <v>849</v>
      </c>
      <c r="C24726" s="9" t="s">
        <v>429</v>
      </c>
      <c r="D24726" s="5" t="s">
        <v>859</v>
      </c>
      <c r="E24726" s="9" t="s">
        <v>869</v>
      </c>
      <c r="F24726" s="63">
        <v>6606238</v>
      </c>
      <c r="G24726" s="63">
        <v>661152</v>
      </c>
      <c r="H24726" s="5" t="s">
        <v>721</v>
      </c>
      <c r="I24726" s="5" t="s">
        <v>869</v>
      </c>
      <c r="J24726" s="5" t="s">
        <v>719</v>
      </c>
      <c r="O24726" s="188">
        <v>36214</v>
      </c>
      <c r="P24726" s="192">
        <f t="shared" si="1174"/>
        <v>1999</v>
      </c>
      <c r="Q24726" s="141">
        <f t="shared" si="1175"/>
        <v>2</v>
      </c>
      <c r="R24726" s="129">
        <v>23</v>
      </c>
      <c r="S24726" s="9"/>
      <c r="T24726" s="9"/>
      <c r="U24726" s="63"/>
      <c r="V24726" s="63"/>
      <c r="W24726" s="63"/>
      <c r="Y24726" s="15"/>
      <c r="Z24726" s="63"/>
      <c r="AA24726" s="63" t="s">
        <v>603</v>
      </c>
      <c r="AD24726" s="65" t="s">
        <v>388</v>
      </c>
      <c r="AE24726" s="65"/>
      <c r="AF24726" s="133">
        <v>0.08</v>
      </c>
      <c r="AG24726" s="133">
        <v>0.08</v>
      </c>
      <c r="AH24726" s="65" t="s">
        <v>613</v>
      </c>
      <c r="AI24726" s="63" t="s">
        <v>613</v>
      </c>
      <c r="AJ24726" s="63" t="s">
        <v>415</v>
      </c>
      <c r="AK24726" s="9" t="s">
        <v>723</v>
      </c>
      <c r="AL24726" s="11" t="s">
        <v>704</v>
      </c>
      <c r="AM24726" s="63">
        <v>0.5</v>
      </c>
      <c r="AN24726" s="63">
        <v>0.5</v>
      </c>
      <c r="AO24726" s="63"/>
      <c r="AP24726" s="63"/>
      <c r="AQ24726" s="63"/>
      <c r="AR24726" s="63"/>
      <c r="AS24726" s="63"/>
      <c r="AT24726" s="63"/>
      <c r="AU24726" s="63"/>
      <c r="AV24726" s="63"/>
      <c r="AW24726" s="63"/>
      <c r="AX24726" s="63"/>
      <c r="AY24726" s="63"/>
      <c r="AZ24726" s="63"/>
      <c r="BA24726" s="63"/>
      <c r="BB24726" s="9"/>
    </row>
    <row r="24727" spans="1:59" s="5" customFormat="1" ht="12.75" customHeight="1" x14ac:dyDescent="0.3">
      <c r="A24727" s="35">
        <v>939</v>
      </c>
      <c r="B24727" s="5" t="s">
        <v>849</v>
      </c>
      <c r="C24727" s="9" t="s">
        <v>429</v>
      </c>
      <c r="D24727" s="5" t="s">
        <v>859</v>
      </c>
      <c r="E24727" s="9" t="s">
        <v>869</v>
      </c>
      <c r="F24727" s="63">
        <v>6606238</v>
      </c>
      <c r="G24727" s="63">
        <v>661152</v>
      </c>
      <c r="H24727" s="5" t="s">
        <v>721</v>
      </c>
      <c r="I24727" s="5" t="s">
        <v>869</v>
      </c>
      <c r="J24727" s="5" t="s">
        <v>719</v>
      </c>
      <c r="O24727" s="188">
        <v>36214</v>
      </c>
      <c r="P24727" s="192">
        <f t="shared" si="1174"/>
        <v>1999</v>
      </c>
      <c r="Q24727" s="141">
        <f t="shared" si="1175"/>
        <v>2</v>
      </c>
      <c r="R24727" s="129">
        <v>23</v>
      </c>
      <c r="S24727" s="9"/>
      <c r="T24727" s="9"/>
      <c r="U24727" s="63"/>
      <c r="V24727" s="63"/>
      <c r="W24727" s="63"/>
      <c r="Y24727" s="15"/>
      <c r="Z24727" s="63"/>
      <c r="AA24727" s="63" t="s">
        <v>603</v>
      </c>
      <c r="AD24727" s="65" t="s">
        <v>388</v>
      </c>
      <c r="AE24727" s="65"/>
      <c r="AF24727" s="133">
        <v>0.32</v>
      </c>
      <c r="AG24727" s="133">
        <v>0.32</v>
      </c>
      <c r="AH24727" s="65" t="s">
        <v>613</v>
      </c>
      <c r="AI24727" s="63" t="s">
        <v>613</v>
      </c>
      <c r="AJ24727" s="63" t="s">
        <v>585</v>
      </c>
      <c r="AK24727" s="9" t="s">
        <v>723</v>
      </c>
      <c r="AL24727" s="11" t="s">
        <v>704</v>
      </c>
      <c r="AM24727" s="63">
        <v>0.5</v>
      </c>
      <c r="AN24727" s="63">
        <v>0.5</v>
      </c>
      <c r="AO24727" s="63"/>
      <c r="AP24727" s="63"/>
      <c r="AQ24727" s="63"/>
      <c r="AR24727" s="63"/>
      <c r="AS24727" s="63"/>
      <c r="AT24727" s="63"/>
      <c r="AU24727" s="63"/>
      <c r="AV24727" s="63"/>
      <c r="AW24727" s="63"/>
      <c r="AX24727" s="63"/>
      <c r="AY24727" s="63"/>
      <c r="AZ24727" s="63"/>
      <c r="BA24727" s="63"/>
      <c r="BB24727" s="9"/>
    </row>
    <row r="24728" spans="1:59" s="5" customFormat="1" ht="12.75" customHeight="1" x14ac:dyDescent="0.3">
      <c r="A24728" s="35">
        <v>939</v>
      </c>
      <c r="B24728" s="5" t="s">
        <v>849</v>
      </c>
      <c r="C24728" s="9" t="s">
        <v>429</v>
      </c>
      <c r="D24728" s="5" t="s">
        <v>859</v>
      </c>
      <c r="E24728" s="9" t="s">
        <v>869</v>
      </c>
      <c r="F24728" s="63">
        <v>6606238</v>
      </c>
      <c r="G24728" s="63">
        <v>661152</v>
      </c>
      <c r="H24728" s="5" t="s">
        <v>721</v>
      </c>
      <c r="I24728" s="5" t="s">
        <v>869</v>
      </c>
      <c r="J24728" s="5" t="s">
        <v>719</v>
      </c>
      <c r="O24728" s="188">
        <v>36214</v>
      </c>
      <c r="P24728" s="192">
        <f t="shared" si="1174"/>
        <v>1999</v>
      </c>
      <c r="Q24728" s="141">
        <f t="shared" si="1175"/>
        <v>2</v>
      </c>
      <c r="R24728" s="129">
        <v>23</v>
      </c>
      <c r="S24728" s="9"/>
      <c r="T24728" s="9"/>
      <c r="U24728" s="63"/>
      <c r="V24728" s="63"/>
      <c r="W24728" s="63"/>
      <c r="Y24728" s="15"/>
      <c r="Z24728" s="63"/>
      <c r="AA24728" s="63" t="s">
        <v>602</v>
      </c>
      <c r="AD24728" s="65" t="s">
        <v>388</v>
      </c>
      <c r="AE24728" s="65"/>
      <c r="AF24728" s="133">
        <v>2.21</v>
      </c>
      <c r="AG24728" s="133">
        <v>2.21</v>
      </c>
      <c r="AH24728" s="65" t="s">
        <v>612</v>
      </c>
      <c r="AI24728" s="63" t="s">
        <v>612</v>
      </c>
      <c r="AJ24728" s="63"/>
      <c r="AK24728" s="9" t="s">
        <v>723</v>
      </c>
      <c r="AL24728" s="11" t="s">
        <v>704</v>
      </c>
      <c r="AM24728" s="63">
        <v>0.5</v>
      </c>
      <c r="AN24728" s="63">
        <v>0.5</v>
      </c>
      <c r="AO24728" s="63"/>
      <c r="AP24728" s="63"/>
      <c r="AQ24728" s="63"/>
      <c r="AR24728" s="63"/>
      <c r="AS24728" s="63"/>
      <c r="AT24728" s="63"/>
      <c r="AU24728" s="63"/>
      <c r="AV24728" s="63"/>
      <c r="AW24728" s="63"/>
      <c r="AX24728" s="63"/>
      <c r="AY24728" s="63"/>
      <c r="AZ24728" s="63"/>
      <c r="BA24728" s="63"/>
      <c r="BB24728" s="9"/>
    </row>
    <row r="24729" spans="1:59" s="5" customFormat="1" ht="12.75" customHeight="1" x14ac:dyDescent="0.3">
      <c r="A24729" s="35">
        <v>939</v>
      </c>
      <c r="B24729" s="5" t="s">
        <v>849</v>
      </c>
      <c r="C24729" s="9" t="s">
        <v>429</v>
      </c>
      <c r="D24729" s="5" t="s">
        <v>859</v>
      </c>
      <c r="E24729" s="9" t="s">
        <v>869</v>
      </c>
      <c r="F24729" s="63">
        <v>6606238</v>
      </c>
      <c r="G24729" s="63">
        <v>661152</v>
      </c>
      <c r="H24729" s="5" t="s">
        <v>721</v>
      </c>
      <c r="I24729" s="5" t="s">
        <v>869</v>
      </c>
      <c r="J24729" s="5" t="s">
        <v>719</v>
      </c>
      <c r="O24729" s="188">
        <v>36214</v>
      </c>
      <c r="P24729" s="192">
        <f t="shared" si="1174"/>
        <v>1999</v>
      </c>
      <c r="Q24729" s="141">
        <f t="shared" si="1175"/>
        <v>2</v>
      </c>
      <c r="R24729" s="129">
        <v>23</v>
      </c>
      <c r="S24729" s="9" t="s">
        <v>819</v>
      </c>
      <c r="T24729" s="9" t="s">
        <v>819</v>
      </c>
      <c r="U24729" s="63"/>
      <c r="V24729" s="63"/>
      <c r="W24729" s="63"/>
      <c r="X24729" s="10" t="s">
        <v>836</v>
      </c>
      <c r="Y24729" s="6" t="s">
        <v>835</v>
      </c>
      <c r="Z24729" s="63"/>
      <c r="AA24729" s="63" t="s">
        <v>607</v>
      </c>
      <c r="AD24729" s="65" t="s">
        <v>388</v>
      </c>
      <c r="AE24729" s="65"/>
      <c r="AF24729" s="133">
        <v>81</v>
      </c>
      <c r="AG24729" s="133">
        <v>81</v>
      </c>
      <c r="AH24729" s="65" t="s">
        <v>81</v>
      </c>
      <c r="AI24729" s="63" t="s">
        <v>81</v>
      </c>
      <c r="AJ24729" s="63"/>
      <c r="AK24729" s="9" t="s">
        <v>723</v>
      </c>
      <c r="AL24729" s="11" t="s">
        <v>704</v>
      </c>
      <c r="AM24729" s="63">
        <v>0.5</v>
      </c>
      <c r="AN24729" s="63">
        <v>0.5</v>
      </c>
      <c r="AO24729" s="63"/>
      <c r="AP24729" s="63"/>
      <c r="AQ24729" s="63"/>
      <c r="AR24729" s="63"/>
      <c r="AS24729" s="63"/>
      <c r="AT24729" s="63"/>
      <c r="AU24729" s="63"/>
      <c r="AV24729" s="63"/>
      <c r="AW24729" s="63"/>
      <c r="AX24729" s="63"/>
      <c r="AY24729" s="63"/>
      <c r="AZ24729" s="63"/>
      <c r="BA24729" s="63"/>
      <c r="BB24729" s="9"/>
    </row>
    <row r="24730" spans="1:59" s="5" customFormat="1" ht="12.75" customHeight="1" x14ac:dyDescent="0.3">
      <c r="A24730" s="35">
        <v>939</v>
      </c>
      <c r="B24730" s="5" t="s">
        <v>849</v>
      </c>
      <c r="C24730" s="9" t="s">
        <v>429</v>
      </c>
      <c r="D24730" s="5" t="s">
        <v>859</v>
      </c>
      <c r="E24730" s="9" t="s">
        <v>869</v>
      </c>
      <c r="F24730" s="63">
        <v>6606238</v>
      </c>
      <c r="G24730" s="63">
        <v>661152</v>
      </c>
      <c r="H24730" s="5" t="s">
        <v>721</v>
      </c>
      <c r="I24730" s="5" t="s">
        <v>869</v>
      </c>
      <c r="J24730" s="5" t="s">
        <v>719</v>
      </c>
      <c r="O24730" s="188">
        <v>36214</v>
      </c>
      <c r="P24730" s="192">
        <f t="shared" si="1174"/>
        <v>1999</v>
      </c>
      <c r="Q24730" s="141">
        <f t="shared" si="1175"/>
        <v>2</v>
      </c>
      <c r="R24730" s="129">
        <v>23</v>
      </c>
      <c r="S24730" s="9"/>
      <c r="T24730" s="9"/>
      <c r="U24730" s="63"/>
      <c r="V24730" s="63"/>
      <c r="W24730" s="63"/>
      <c r="X24730" s="10" t="s">
        <v>836</v>
      </c>
      <c r="Y24730" s="15"/>
      <c r="Z24730" s="70"/>
      <c r="AA24730" s="63" t="s">
        <v>601</v>
      </c>
      <c r="AD24730" s="65" t="s">
        <v>388</v>
      </c>
      <c r="AE24730" s="65"/>
      <c r="AF24730" s="133">
        <v>7.08</v>
      </c>
      <c r="AG24730" s="133">
        <v>7.08</v>
      </c>
      <c r="AH24730" s="65"/>
      <c r="AI24730" s="63"/>
      <c r="AJ24730" s="63"/>
      <c r="AK24730" s="9" t="s">
        <v>723</v>
      </c>
      <c r="AL24730" s="11" t="s">
        <v>704</v>
      </c>
      <c r="AM24730" s="63">
        <v>0.5</v>
      </c>
      <c r="AN24730" s="63">
        <v>0.5</v>
      </c>
      <c r="AO24730" s="63"/>
      <c r="AP24730" s="63"/>
      <c r="AQ24730" s="63"/>
      <c r="AR24730" s="63"/>
      <c r="AS24730" s="63"/>
      <c r="AT24730" s="63"/>
      <c r="AU24730" s="63"/>
      <c r="AV24730" s="63"/>
      <c r="AW24730" s="63"/>
      <c r="AX24730" s="63"/>
      <c r="AY24730" s="63"/>
      <c r="AZ24730" s="63"/>
      <c r="BA24730" s="63"/>
      <c r="BB24730" s="9"/>
    </row>
    <row r="24731" spans="1:59" s="5" customFormat="1" ht="12.75" customHeight="1" x14ac:dyDescent="0.3">
      <c r="A24731" s="35">
        <v>939</v>
      </c>
      <c r="B24731" s="5" t="s">
        <v>849</v>
      </c>
      <c r="C24731" s="9" t="s">
        <v>429</v>
      </c>
      <c r="D24731" s="5" t="s">
        <v>859</v>
      </c>
      <c r="E24731" s="9" t="s">
        <v>869</v>
      </c>
      <c r="F24731" s="63">
        <v>6606238</v>
      </c>
      <c r="G24731" s="63">
        <v>661152</v>
      </c>
      <c r="H24731" s="5" t="s">
        <v>721</v>
      </c>
      <c r="I24731" s="5" t="s">
        <v>869</v>
      </c>
      <c r="J24731" s="5" t="s">
        <v>719</v>
      </c>
      <c r="O24731" s="188">
        <v>36214</v>
      </c>
      <c r="P24731" s="192">
        <f t="shared" si="1174"/>
        <v>1999</v>
      </c>
      <c r="Q24731" s="141">
        <f t="shared" si="1175"/>
        <v>2</v>
      </c>
      <c r="R24731" s="129">
        <v>23</v>
      </c>
      <c r="S24731" s="9"/>
      <c r="T24731" s="9"/>
      <c r="U24731" s="63"/>
      <c r="V24731" s="63"/>
      <c r="W24731" s="63"/>
      <c r="Y24731" s="15"/>
      <c r="Z24731" s="63"/>
      <c r="AA24731" s="63" t="s">
        <v>726</v>
      </c>
      <c r="AD24731" s="65" t="s">
        <v>388</v>
      </c>
      <c r="AE24731" s="65"/>
      <c r="AF24731" s="133">
        <v>16.8</v>
      </c>
      <c r="AG24731" s="133">
        <v>16.8</v>
      </c>
      <c r="AH24731" s="65" t="s">
        <v>410</v>
      </c>
      <c r="AI24731" s="63" t="s">
        <v>410</v>
      </c>
      <c r="AJ24731" s="63"/>
      <c r="AK24731" s="9" t="s">
        <v>723</v>
      </c>
      <c r="AL24731" s="11" t="s">
        <v>704</v>
      </c>
      <c r="AM24731" s="63">
        <v>0.5</v>
      </c>
      <c r="AN24731" s="63">
        <v>0.5</v>
      </c>
      <c r="AO24731" s="63"/>
      <c r="AP24731" s="63"/>
      <c r="AQ24731" s="63"/>
      <c r="AR24731" s="63"/>
      <c r="AS24731" s="63"/>
      <c r="AT24731" s="63"/>
      <c r="AU24731" s="63"/>
      <c r="AV24731" s="63"/>
      <c r="AW24731" s="63"/>
      <c r="AX24731" s="63"/>
      <c r="AY24731" s="63"/>
      <c r="AZ24731" s="63"/>
      <c r="BA24731" s="63"/>
      <c r="BB24731" s="9"/>
    </row>
    <row r="24732" spans="1:59" s="5" customFormat="1" ht="12.75" customHeight="1" x14ac:dyDescent="0.3">
      <c r="A24732" s="35">
        <v>939</v>
      </c>
      <c r="B24732" s="5" t="s">
        <v>849</v>
      </c>
      <c r="C24732" s="9" t="s">
        <v>429</v>
      </c>
      <c r="D24732" s="5" t="s">
        <v>859</v>
      </c>
      <c r="E24732" s="9" t="s">
        <v>869</v>
      </c>
      <c r="F24732" s="63">
        <v>6606238</v>
      </c>
      <c r="G24732" s="63">
        <v>661152</v>
      </c>
      <c r="H24732" s="5" t="s">
        <v>721</v>
      </c>
      <c r="I24732" s="5" t="s">
        <v>869</v>
      </c>
      <c r="J24732" s="5" t="s">
        <v>719</v>
      </c>
      <c r="O24732" s="188">
        <v>36214</v>
      </c>
      <c r="P24732" s="192">
        <f t="shared" si="1174"/>
        <v>1999</v>
      </c>
      <c r="Q24732" s="141">
        <f t="shared" si="1175"/>
        <v>2</v>
      </c>
      <c r="R24732" s="129">
        <v>23</v>
      </c>
      <c r="S24732" s="9"/>
      <c r="T24732" s="9"/>
      <c r="U24732" s="63"/>
      <c r="V24732" s="63"/>
      <c r="W24732" s="63"/>
      <c r="X24732" s="10" t="s">
        <v>836</v>
      </c>
      <c r="Y24732" s="15"/>
      <c r="Z24732" s="70"/>
      <c r="AA24732" s="63" t="s">
        <v>600</v>
      </c>
      <c r="AD24732" s="65" t="s">
        <v>388</v>
      </c>
      <c r="AE24732" s="65"/>
      <c r="AF24732" s="133">
        <v>2</v>
      </c>
      <c r="AG24732" s="133">
        <v>2</v>
      </c>
      <c r="AH24732" s="65" t="s">
        <v>611</v>
      </c>
      <c r="AI24732" s="63" t="s">
        <v>611</v>
      </c>
      <c r="AJ24732" s="63"/>
      <c r="AK24732" s="9" t="s">
        <v>723</v>
      </c>
      <c r="AL24732" s="11" t="s">
        <v>704</v>
      </c>
      <c r="AM24732" s="63">
        <v>0.5</v>
      </c>
      <c r="AN24732" s="63">
        <v>0.5</v>
      </c>
      <c r="AO24732" s="63"/>
      <c r="AP24732" s="63"/>
      <c r="AQ24732" s="63"/>
      <c r="AR24732" s="63"/>
      <c r="AS24732" s="63"/>
      <c r="AT24732" s="63"/>
      <c r="AU24732" s="63"/>
      <c r="AV24732" s="63"/>
      <c r="AW24732" s="63"/>
      <c r="AX24732" s="63"/>
      <c r="AY24732" s="63"/>
      <c r="AZ24732" s="63"/>
      <c r="BA24732" s="63"/>
      <c r="BB24732" s="9"/>
    </row>
    <row r="24733" spans="1:59" s="5" customFormat="1" ht="12.75" customHeight="1" x14ac:dyDescent="0.3">
      <c r="A24733" s="35">
        <v>939</v>
      </c>
      <c r="B24733" s="5" t="s">
        <v>849</v>
      </c>
      <c r="C24733" s="9" t="s">
        <v>429</v>
      </c>
      <c r="D24733" s="5" t="s">
        <v>859</v>
      </c>
      <c r="E24733" s="9" t="s">
        <v>869</v>
      </c>
      <c r="F24733" s="63">
        <v>6606238</v>
      </c>
      <c r="G24733" s="63">
        <v>661152</v>
      </c>
      <c r="H24733" s="5" t="s">
        <v>721</v>
      </c>
      <c r="I24733" s="5" t="s">
        <v>869</v>
      </c>
      <c r="J24733" s="5" t="s">
        <v>719</v>
      </c>
      <c r="O24733" s="188">
        <v>36214</v>
      </c>
      <c r="P24733" s="192">
        <f t="shared" si="1174"/>
        <v>1999</v>
      </c>
      <c r="Q24733" s="141">
        <f t="shared" si="1175"/>
        <v>2</v>
      </c>
      <c r="R24733" s="129">
        <v>23</v>
      </c>
      <c r="S24733" s="9"/>
      <c r="T24733" s="9"/>
      <c r="U24733" s="63"/>
      <c r="V24733" s="63"/>
      <c r="W24733" s="63"/>
      <c r="X24733" s="10" t="s">
        <v>837</v>
      </c>
      <c r="Y24733" s="15"/>
      <c r="Z24733" s="63"/>
      <c r="AA24733" s="63" t="s">
        <v>337</v>
      </c>
      <c r="AD24733" s="65" t="s">
        <v>388</v>
      </c>
      <c r="AE24733" s="65"/>
      <c r="AF24733" s="133">
        <v>9.5</v>
      </c>
      <c r="AG24733" s="133">
        <v>9.5</v>
      </c>
      <c r="AH24733" s="65" t="s">
        <v>410</v>
      </c>
      <c r="AI24733" s="63" t="s">
        <v>410</v>
      </c>
      <c r="AJ24733" s="63"/>
      <c r="AK24733" s="9" t="s">
        <v>723</v>
      </c>
      <c r="AL24733" s="11" t="s">
        <v>704</v>
      </c>
      <c r="AM24733" s="63">
        <v>0.5</v>
      </c>
      <c r="AN24733" s="63">
        <v>0.5</v>
      </c>
      <c r="AO24733" s="63"/>
      <c r="AP24733" s="63"/>
      <c r="AQ24733" s="63"/>
      <c r="AR24733" s="63"/>
      <c r="AS24733" s="63"/>
      <c r="AT24733" s="63"/>
      <c r="AU24733" s="63"/>
      <c r="AV24733" s="63"/>
      <c r="AW24733" s="63"/>
      <c r="AX24733" s="63"/>
      <c r="AY24733" s="63"/>
      <c r="AZ24733" s="63"/>
      <c r="BA24733" s="63"/>
      <c r="BB24733" s="9"/>
    </row>
    <row r="24734" spans="1:59" s="5" customFormat="1" ht="12.75" customHeight="1" x14ac:dyDescent="0.3">
      <c r="A24734" s="35">
        <v>940</v>
      </c>
      <c r="B24734" s="5" t="s">
        <v>849</v>
      </c>
      <c r="C24734" s="9" t="s">
        <v>429</v>
      </c>
      <c r="D24734" s="5" t="s">
        <v>859</v>
      </c>
      <c r="E24734" s="9" t="s">
        <v>869</v>
      </c>
      <c r="F24734" s="63">
        <v>6606238</v>
      </c>
      <c r="G24734" s="63">
        <v>661152</v>
      </c>
      <c r="H24734" s="5" t="s">
        <v>721</v>
      </c>
      <c r="I24734" s="5" t="s">
        <v>869</v>
      </c>
      <c r="J24734" s="5" t="s">
        <v>719</v>
      </c>
      <c r="O24734" s="188">
        <v>36242</v>
      </c>
      <c r="P24734" s="192">
        <f t="shared" si="1174"/>
        <v>1999</v>
      </c>
      <c r="Q24734" s="141">
        <f t="shared" si="1175"/>
        <v>3</v>
      </c>
      <c r="R24734" s="129">
        <v>23</v>
      </c>
      <c r="S24734" s="9"/>
      <c r="T24734" s="9"/>
      <c r="U24734" s="63"/>
      <c r="V24734" s="63"/>
      <c r="W24734" s="63"/>
      <c r="Y24734" s="15"/>
      <c r="Z24734" s="63"/>
      <c r="AA24734" s="63" t="s">
        <v>603</v>
      </c>
      <c r="AD24734" s="65" t="s">
        <v>388</v>
      </c>
      <c r="AE24734" s="65"/>
      <c r="AF24734" s="133">
        <v>0.08</v>
      </c>
      <c r="AG24734" s="133">
        <v>0.08</v>
      </c>
      <c r="AH24734" s="65" t="s">
        <v>613</v>
      </c>
      <c r="AI24734" s="63" t="s">
        <v>613</v>
      </c>
      <c r="AJ24734" s="63" t="s">
        <v>415</v>
      </c>
      <c r="AK24734" s="9" t="s">
        <v>723</v>
      </c>
      <c r="AL24734" s="11" t="s">
        <v>704</v>
      </c>
      <c r="AM24734" s="63">
        <v>0.2</v>
      </c>
      <c r="AN24734" s="63">
        <v>0.2</v>
      </c>
      <c r="AO24734" s="63"/>
      <c r="AP24734" s="63"/>
      <c r="AQ24734" s="63"/>
      <c r="AR24734" s="63"/>
      <c r="AS24734" s="63"/>
      <c r="AT24734" s="63"/>
      <c r="AU24734" s="63"/>
      <c r="AV24734" s="63"/>
      <c r="AW24734" s="63"/>
      <c r="AX24734" s="63"/>
      <c r="AY24734" s="63"/>
      <c r="AZ24734" s="63"/>
      <c r="BA24734" s="63"/>
      <c r="BB24734" s="9"/>
    </row>
    <row r="24735" spans="1:59" s="5" customFormat="1" ht="12.75" customHeight="1" x14ac:dyDescent="0.3">
      <c r="A24735" s="35">
        <v>940</v>
      </c>
      <c r="B24735" s="5" t="s">
        <v>849</v>
      </c>
      <c r="C24735" s="9" t="s">
        <v>429</v>
      </c>
      <c r="D24735" s="5" t="s">
        <v>859</v>
      </c>
      <c r="E24735" s="9" t="s">
        <v>869</v>
      </c>
      <c r="F24735" s="63">
        <v>6606238</v>
      </c>
      <c r="G24735" s="63">
        <v>661152</v>
      </c>
      <c r="H24735" s="5" t="s">
        <v>721</v>
      </c>
      <c r="I24735" s="5" t="s">
        <v>869</v>
      </c>
      <c r="J24735" s="5" t="s">
        <v>719</v>
      </c>
      <c r="O24735" s="188">
        <v>36242</v>
      </c>
      <c r="P24735" s="192">
        <f t="shared" si="1174"/>
        <v>1999</v>
      </c>
      <c r="Q24735" s="141">
        <f t="shared" si="1175"/>
        <v>3</v>
      </c>
      <c r="R24735" s="129">
        <v>23</v>
      </c>
      <c r="S24735" s="9"/>
      <c r="T24735" s="9"/>
      <c r="U24735" s="63"/>
      <c r="V24735" s="63"/>
      <c r="W24735" s="63"/>
      <c r="Y24735" s="15"/>
      <c r="Z24735" s="63"/>
      <c r="AA24735" s="63" t="s">
        <v>603</v>
      </c>
      <c r="AD24735" s="65" t="s">
        <v>388</v>
      </c>
      <c r="AE24735" s="65"/>
      <c r="AF24735" s="133">
        <v>0.27</v>
      </c>
      <c r="AG24735" s="133">
        <v>0.27</v>
      </c>
      <c r="AH24735" s="65" t="s">
        <v>613</v>
      </c>
      <c r="AI24735" s="63" t="s">
        <v>613</v>
      </c>
      <c r="AJ24735" s="63" t="s">
        <v>585</v>
      </c>
      <c r="AK24735" s="9" t="s">
        <v>723</v>
      </c>
      <c r="AL24735" s="11" t="s">
        <v>704</v>
      </c>
      <c r="AM24735" s="63">
        <v>0.2</v>
      </c>
      <c r="AN24735" s="63">
        <v>0.2</v>
      </c>
      <c r="AO24735" s="63"/>
      <c r="AP24735" s="63"/>
      <c r="AQ24735" s="63"/>
      <c r="AR24735" s="63"/>
      <c r="AS24735" s="63"/>
      <c r="AT24735" s="63"/>
      <c r="AU24735" s="63"/>
      <c r="AV24735" s="63"/>
      <c r="AW24735" s="63"/>
      <c r="AX24735" s="63"/>
      <c r="AY24735" s="63"/>
      <c r="AZ24735" s="63"/>
      <c r="BA24735" s="63"/>
      <c r="BB24735" s="9"/>
    </row>
    <row r="24736" spans="1:59" s="5" customFormat="1" ht="12.75" customHeight="1" x14ac:dyDescent="0.3">
      <c r="A24736" s="35">
        <v>940</v>
      </c>
      <c r="B24736" s="5" t="s">
        <v>849</v>
      </c>
      <c r="C24736" s="9" t="s">
        <v>429</v>
      </c>
      <c r="D24736" s="5" t="s">
        <v>859</v>
      </c>
      <c r="E24736" s="9" t="s">
        <v>869</v>
      </c>
      <c r="F24736" s="63">
        <v>6606238</v>
      </c>
      <c r="G24736" s="63">
        <v>661152</v>
      </c>
      <c r="H24736" s="5" t="s">
        <v>721</v>
      </c>
      <c r="I24736" s="5" t="s">
        <v>869</v>
      </c>
      <c r="J24736" s="5" t="s">
        <v>719</v>
      </c>
      <c r="O24736" s="188">
        <v>36242</v>
      </c>
      <c r="P24736" s="192">
        <f t="shared" si="1174"/>
        <v>1999</v>
      </c>
      <c r="Q24736" s="141">
        <f t="shared" si="1175"/>
        <v>3</v>
      </c>
      <c r="R24736" s="129">
        <v>23</v>
      </c>
      <c r="S24736" s="9"/>
      <c r="T24736" s="9"/>
      <c r="U24736" s="63"/>
      <c r="V24736" s="63"/>
      <c r="W24736" s="63"/>
      <c r="Y24736" s="15"/>
      <c r="Z24736" s="63"/>
      <c r="AA24736" s="63" t="s">
        <v>602</v>
      </c>
      <c r="AD24736" s="65" t="s">
        <v>388</v>
      </c>
      <c r="AE24736" s="65"/>
      <c r="AF24736" s="133">
        <v>2.06</v>
      </c>
      <c r="AG24736" s="133">
        <v>2.06</v>
      </c>
      <c r="AH24736" s="65" t="s">
        <v>612</v>
      </c>
      <c r="AI24736" s="63" t="s">
        <v>612</v>
      </c>
      <c r="AJ24736" s="63"/>
      <c r="AK24736" s="9" t="s">
        <v>723</v>
      </c>
      <c r="AL24736" s="11" t="s">
        <v>704</v>
      </c>
      <c r="AM24736" s="63">
        <v>0.2</v>
      </c>
      <c r="AN24736" s="63">
        <v>0.2</v>
      </c>
      <c r="AO24736" s="63"/>
      <c r="AP24736" s="63"/>
      <c r="AQ24736" s="63"/>
      <c r="AR24736" s="63"/>
      <c r="AS24736" s="63"/>
      <c r="AT24736" s="63"/>
      <c r="AU24736" s="63"/>
      <c r="AV24736" s="63"/>
      <c r="AW24736" s="63"/>
      <c r="AX24736" s="63"/>
      <c r="AY24736" s="63"/>
      <c r="AZ24736" s="63"/>
      <c r="BA24736" s="63"/>
      <c r="BB24736" s="9"/>
    </row>
    <row r="24737" spans="1:54" s="5" customFormat="1" ht="12.75" customHeight="1" x14ac:dyDescent="0.3">
      <c r="A24737" s="35">
        <v>940</v>
      </c>
      <c r="B24737" s="5" t="s">
        <v>849</v>
      </c>
      <c r="C24737" s="9" t="s">
        <v>429</v>
      </c>
      <c r="D24737" s="5" t="s">
        <v>859</v>
      </c>
      <c r="E24737" s="9" t="s">
        <v>869</v>
      </c>
      <c r="F24737" s="63">
        <v>6606238</v>
      </c>
      <c r="G24737" s="63">
        <v>661152</v>
      </c>
      <c r="H24737" s="5" t="s">
        <v>721</v>
      </c>
      <c r="I24737" s="5" t="s">
        <v>869</v>
      </c>
      <c r="J24737" s="5" t="s">
        <v>719</v>
      </c>
      <c r="O24737" s="188">
        <v>36242</v>
      </c>
      <c r="P24737" s="192">
        <f t="shared" si="1174"/>
        <v>1999</v>
      </c>
      <c r="Q24737" s="141">
        <f t="shared" si="1175"/>
        <v>3</v>
      </c>
      <c r="R24737" s="129">
        <v>23</v>
      </c>
      <c r="S24737" s="9" t="s">
        <v>819</v>
      </c>
      <c r="T24737" s="9" t="s">
        <v>819</v>
      </c>
      <c r="U24737" s="63"/>
      <c r="V24737" s="63"/>
      <c r="W24737" s="63"/>
      <c r="X24737" s="10" t="s">
        <v>836</v>
      </c>
      <c r="Y24737" s="6" t="s">
        <v>835</v>
      </c>
      <c r="Z24737" s="63"/>
      <c r="AA24737" s="63" t="s">
        <v>607</v>
      </c>
      <c r="AD24737" s="65" t="s">
        <v>388</v>
      </c>
      <c r="AE24737" s="65"/>
      <c r="AF24737" s="133">
        <v>66</v>
      </c>
      <c r="AG24737" s="133">
        <v>66</v>
      </c>
      <c r="AH24737" s="65" t="s">
        <v>81</v>
      </c>
      <c r="AI24737" s="63" t="s">
        <v>81</v>
      </c>
      <c r="AJ24737" s="63"/>
      <c r="AK24737" s="9" t="s">
        <v>723</v>
      </c>
      <c r="AL24737" s="11" t="s">
        <v>704</v>
      </c>
      <c r="AM24737" s="63">
        <v>0.2</v>
      </c>
      <c r="AN24737" s="63">
        <v>0.2</v>
      </c>
      <c r="AO24737" s="63"/>
      <c r="AP24737" s="63"/>
      <c r="AQ24737" s="63"/>
      <c r="AR24737" s="63"/>
      <c r="AS24737" s="63"/>
      <c r="AT24737" s="63"/>
      <c r="AU24737" s="63"/>
      <c r="AV24737" s="63"/>
      <c r="AW24737" s="63"/>
      <c r="AX24737" s="63"/>
      <c r="AY24737" s="63"/>
      <c r="AZ24737" s="63"/>
      <c r="BA24737" s="63"/>
      <c r="BB24737" s="9"/>
    </row>
    <row r="24738" spans="1:54" s="5" customFormat="1" ht="12.75" customHeight="1" x14ac:dyDescent="0.3">
      <c r="A24738" s="35">
        <v>940</v>
      </c>
      <c r="B24738" s="5" t="s">
        <v>849</v>
      </c>
      <c r="C24738" s="9" t="s">
        <v>429</v>
      </c>
      <c r="D24738" s="5" t="s">
        <v>859</v>
      </c>
      <c r="E24738" s="9" t="s">
        <v>869</v>
      </c>
      <c r="F24738" s="63">
        <v>6606238</v>
      </c>
      <c r="G24738" s="63">
        <v>661152</v>
      </c>
      <c r="H24738" s="5" t="s">
        <v>721</v>
      </c>
      <c r="I24738" s="5" t="s">
        <v>869</v>
      </c>
      <c r="J24738" s="5" t="s">
        <v>719</v>
      </c>
      <c r="O24738" s="188">
        <v>36242</v>
      </c>
      <c r="P24738" s="192">
        <f t="shared" si="1174"/>
        <v>1999</v>
      </c>
      <c r="Q24738" s="141">
        <f t="shared" si="1175"/>
        <v>3</v>
      </c>
      <c r="R24738" s="129">
        <v>23</v>
      </c>
      <c r="S24738" s="9"/>
      <c r="T24738" s="9"/>
      <c r="U24738" s="63"/>
      <c r="V24738" s="63"/>
      <c r="W24738" s="63"/>
      <c r="X24738" s="10" t="s">
        <v>836</v>
      </c>
      <c r="Y24738" s="15"/>
      <c r="Z24738" s="70"/>
      <c r="AA24738" s="63" t="s">
        <v>601</v>
      </c>
      <c r="AD24738" s="65" t="s">
        <v>388</v>
      </c>
      <c r="AE24738" s="65"/>
      <c r="AF24738" s="133">
        <v>7.32</v>
      </c>
      <c r="AG24738" s="133">
        <v>7.32</v>
      </c>
      <c r="AH24738" s="65"/>
      <c r="AI24738" s="63"/>
      <c r="AJ24738" s="63"/>
      <c r="AK24738" s="9" t="s">
        <v>723</v>
      </c>
      <c r="AL24738" s="11" t="s">
        <v>704</v>
      </c>
      <c r="AM24738" s="63">
        <v>0.2</v>
      </c>
      <c r="AN24738" s="63">
        <v>0.2</v>
      </c>
      <c r="AO24738" s="63"/>
      <c r="AP24738" s="63"/>
      <c r="AQ24738" s="63"/>
      <c r="AR24738" s="63"/>
      <c r="AS24738" s="63"/>
      <c r="AT24738" s="63"/>
      <c r="AU24738" s="63"/>
      <c r="AV24738" s="63"/>
      <c r="AW24738" s="63"/>
      <c r="AX24738" s="63"/>
      <c r="AY24738" s="63"/>
      <c r="AZ24738" s="63"/>
      <c r="BA24738" s="63"/>
      <c r="BB24738" s="9"/>
    </row>
    <row r="24739" spans="1:54" s="5" customFormat="1" ht="12.75" customHeight="1" x14ac:dyDescent="0.3">
      <c r="A24739" s="35">
        <v>940</v>
      </c>
      <c r="B24739" s="5" t="s">
        <v>849</v>
      </c>
      <c r="C24739" s="9" t="s">
        <v>429</v>
      </c>
      <c r="D24739" s="5" t="s">
        <v>859</v>
      </c>
      <c r="E24739" s="9" t="s">
        <v>869</v>
      </c>
      <c r="F24739" s="63">
        <v>6606238</v>
      </c>
      <c r="G24739" s="63">
        <v>661152</v>
      </c>
      <c r="H24739" s="5" t="s">
        <v>721</v>
      </c>
      <c r="I24739" s="5" t="s">
        <v>869</v>
      </c>
      <c r="J24739" s="5" t="s">
        <v>719</v>
      </c>
      <c r="O24739" s="188">
        <v>36242</v>
      </c>
      <c r="P24739" s="192">
        <f t="shared" si="1174"/>
        <v>1999</v>
      </c>
      <c r="Q24739" s="141">
        <f t="shared" si="1175"/>
        <v>3</v>
      </c>
      <c r="R24739" s="129">
        <v>23</v>
      </c>
      <c r="S24739" s="9"/>
      <c r="T24739" s="9"/>
      <c r="U24739" s="63"/>
      <c r="V24739" s="63"/>
      <c r="W24739" s="63"/>
      <c r="Y24739" s="15"/>
      <c r="Z24739" s="63"/>
      <c r="AA24739" s="63" t="s">
        <v>726</v>
      </c>
      <c r="AD24739" s="65" t="s">
        <v>388</v>
      </c>
      <c r="AE24739" s="65"/>
      <c r="AF24739" s="133">
        <v>11.8</v>
      </c>
      <c r="AG24739" s="133">
        <v>11.8</v>
      </c>
      <c r="AH24739" s="65" t="s">
        <v>410</v>
      </c>
      <c r="AI24739" s="63" t="s">
        <v>410</v>
      </c>
      <c r="AJ24739" s="63"/>
      <c r="AK24739" s="9" t="s">
        <v>723</v>
      </c>
      <c r="AL24739" s="11" t="s">
        <v>704</v>
      </c>
      <c r="AM24739" s="63">
        <v>0.2</v>
      </c>
      <c r="AN24739" s="63">
        <v>0.2</v>
      </c>
      <c r="AO24739" s="63"/>
      <c r="AP24739" s="63"/>
      <c r="AQ24739" s="63"/>
      <c r="AR24739" s="63"/>
      <c r="AS24739" s="63"/>
      <c r="AT24739" s="63"/>
      <c r="AU24739" s="63"/>
      <c r="AV24739" s="63"/>
      <c r="AW24739" s="63"/>
      <c r="AX24739" s="63"/>
      <c r="AY24739" s="63"/>
      <c r="AZ24739" s="63"/>
      <c r="BA24739" s="63"/>
      <c r="BB24739" s="9"/>
    </row>
    <row r="24740" spans="1:54" s="5" customFormat="1" ht="12.75" customHeight="1" x14ac:dyDescent="0.3">
      <c r="A24740" s="35">
        <v>940</v>
      </c>
      <c r="B24740" s="5" t="s">
        <v>849</v>
      </c>
      <c r="C24740" s="9" t="s">
        <v>429</v>
      </c>
      <c r="D24740" s="5" t="s">
        <v>859</v>
      </c>
      <c r="E24740" s="9" t="s">
        <v>869</v>
      </c>
      <c r="F24740" s="63">
        <v>6606238</v>
      </c>
      <c r="G24740" s="63">
        <v>661152</v>
      </c>
      <c r="H24740" s="5" t="s">
        <v>721</v>
      </c>
      <c r="I24740" s="5" t="s">
        <v>869</v>
      </c>
      <c r="J24740" s="5" t="s">
        <v>719</v>
      </c>
      <c r="O24740" s="188">
        <v>36242</v>
      </c>
      <c r="P24740" s="192">
        <f t="shared" si="1174"/>
        <v>1999</v>
      </c>
      <c r="Q24740" s="141">
        <f t="shared" si="1175"/>
        <v>3</v>
      </c>
      <c r="R24740" s="129">
        <v>23</v>
      </c>
      <c r="S24740" s="9"/>
      <c r="T24740" s="9"/>
      <c r="U24740" s="63"/>
      <c r="V24740" s="63"/>
      <c r="W24740" s="63"/>
      <c r="X24740" s="10" t="s">
        <v>836</v>
      </c>
      <c r="Y24740" s="15"/>
      <c r="Z24740" s="70"/>
      <c r="AA24740" s="63" t="s">
        <v>600</v>
      </c>
      <c r="AD24740" s="65" t="s">
        <v>388</v>
      </c>
      <c r="AE24740" s="65"/>
      <c r="AF24740" s="133">
        <v>1.8</v>
      </c>
      <c r="AG24740" s="133">
        <v>1.8</v>
      </c>
      <c r="AH24740" s="65" t="s">
        <v>611</v>
      </c>
      <c r="AI24740" s="63" t="s">
        <v>611</v>
      </c>
      <c r="AJ24740" s="63"/>
      <c r="AK24740" s="9" t="s">
        <v>723</v>
      </c>
      <c r="AL24740" s="11" t="s">
        <v>704</v>
      </c>
      <c r="AM24740" s="63">
        <v>0.2</v>
      </c>
      <c r="AN24740" s="63">
        <v>0.2</v>
      </c>
      <c r="AO24740" s="63"/>
      <c r="AP24740" s="63"/>
      <c r="AQ24740" s="63"/>
      <c r="AR24740" s="63"/>
      <c r="AS24740" s="63"/>
      <c r="AT24740" s="63"/>
      <c r="AU24740" s="63"/>
      <c r="AV24740" s="63"/>
      <c r="AW24740" s="63"/>
      <c r="AX24740" s="63"/>
      <c r="AY24740" s="63"/>
      <c r="AZ24740" s="63"/>
      <c r="BA24740" s="63"/>
      <c r="BB24740" s="9"/>
    </row>
    <row r="24741" spans="1:54" s="5" customFormat="1" ht="12.75" customHeight="1" x14ac:dyDescent="0.3">
      <c r="A24741" s="35">
        <v>940</v>
      </c>
      <c r="B24741" s="5" t="s">
        <v>849</v>
      </c>
      <c r="C24741" s="9" t="s">
        <v>429</v>
      </c>
      <c r="D24741" s="5" t="s">
        <v>859</v>
      </c>
      <c r="E24741" s="9" t="s">
        <v>869</v>
      </c>
      <c r="F24741" s="63">
        <v>6606238</v>
      </c>
      <c r="G24741" s="63">
        <v>661152</v>
      </c>
      <c r="H24741" s="5" t="s">
        <v>721</v>
      </c>
      <c r="I24741" s="5" t="s">
        <v>869</v>
      </c>
      <c r="J24741" s="5" t="s">
        <v>719</v>
      </c>
      <c r="O24741" s="188">
        <v>36242</v>
      </c>
      <c r="P24741" s="192">
        <f t="shared" si="1174"/>
        <v>1999</v>
      </c>
      <c r="Q24741" s="141">
        <f t="shared" si="1175"/>
        <v>3</v>
      </c>
      <c r="R24741" s="129">
        <v>23</v>
      </c>
      <c r="S24741" s="9"/>
      <c r="T24741" s="9"/>
      <c r="U24741" s="63"/>
      <c r="V24741" s="63"/>
      <c r="W24741" s="63"/>
      <c r="X24741" s="10" t="s">
        <v>837</v>
      </c>
      <c r="Y24741" s="15"/>
      <c r="Z24741" s="63"/>
      <c r="AA24741" s="63" t="s">
        <v>337</v>
      </c>
      <c r="AD24741" s="65" t="s">
        <v>388</v>
      </c>
      <c r="AE24741" s="65"/>
      <c r="AF24741" s="133">
        <v>9.9</v>
      </c>
      <c r="AG24741" s="133">
        <v>9.9</v>
      </c>
      <c r="AH24741" s="65" t="s">
        <v>410</v>
      </c>
      <c r="AI24741" s="63" t="s">
        <v>410</v>
      </c>
      <c r="AJ24741" s="63"/>
      <c r="AK24741" s="9" t="s">
        <v>723</v>
      </c>
      <c r="AL24741" s="11" t="s">
        <v>704</v>
      </c>
      <c r="AM24741" s="63">
        <v>0.2</v>
      </c>
      <c r="AN24741" s="63">
        <v>0.2</v>
      </c>
      <c r="AO24741" s="63"/>
      <c r="AP24741" s="63"/>
      <c r="AQ24741" s="63"/>
      <c r="AR24741" s="63"/>
      <c r="AS24741" s="63"/>
      <c r="AT24741" s="63"/>
      <c r="AU24741" s="63"/>
      <c r="AV24741" s="63"/>
      <c r="AW24741" s="63"/>
      <c r="AX24741" s="63"/>
      <c r="AY24741" s="63"/>
      <c r="AZ24741" s="63"/>
      <c r="BA24741" s="63"/>
      <c r="BB24741" s="9"/>
    </row>
    <row r="24742" spans="1:54" s="5" customFormat="1" ht="12.75" customHeight="1" x14ac:dyDescent="0.3">
      <c r="A24742" s="35">
        <v>536</v>
      </c>
      <c r="B24742" s="5" t="s">
        <v>848</v>
      </c>
      <c r="C24742" s="9" t="s">
        <v>284</v>
      </c>
      <c r="D24742" s="5" t="s">
        <v>857</v>
      </c>
      <c r="E24742" s="9"/>
      <c r="F24742" s="63">
        <v>6594672</v>
      </c>
      <c r="G24742" s="63">
        <v>666322</v>
      </c>
      <c r="H24742" s="5" t="s">
        <v>721</v>
      </c>
      <c r="O24742" s="188">
        <v>36262</v>
      </c>
      <c r="P24742" s="192">
        <f t="shared" si="1174"/>
        <v>1999</v>
      </c>
      <c r="Q24742" s="141">
        <f t="shared" si="1175"/>
        <v>4</v>
      </c>
      <c r="R24742" s="129">
        <v>12</v>
      </c>
      <c r="S24742" s="9"/>
      <c r="T24742" s="9"/>
      <c r="U24742" s="63"/>
      <c r="V24742" s="63"/>
      <c r="W24742" s="63"/>
      <c r="Y24742" s="15"/>
      <c r="Z24742" s="63"/>
      <c r="AA24742" s="63" t="s">
        <v>603</v>
      </c>
      <c r="AD24742" s="65" t="s">
        <v>388</v>
      </c>
      <c r="AE24742" s="65"/>
      <c r="AF24742" s="133">
        <v>7.0000000000000007E-2</v>
      </c>
      <c r="AG24742" s="133">
        <v>7.0000000000000007E-2</v>
      </c>
      <c r="AH24742" s="65" t="s">
        <v>613</v>
      </c>
      <c r="AI24742" s="63" t="s">
        <v>613</v>
      </c>
      <c r="AJ24742" s="63" t="s">
        <v>415</v>
      </c>
      <c r="AK24742" s="9" t="s">
        <v>723</v>
      </c>
      <c r="AL24742" s="11" t="s">
        <v>704</v>
      </c>
      <c r="AM24742" s="63">
        <v>0.5</v>
      </c>
      <c r="AN24742" s="63">
        <v>0.5</v>
      </c>
      <c r="AO24742" s="63"/>
      <c r="AP24742" s="63"/>
      <c r="AQ24742" s="63"/>
      <c r="AR24742" s="63"/>
      <c r="AS24742" s="63"/>
      <c r="AT24742" s="63"/>
      <c r="AU24742" s="63"/>
      <c r="AV24742" s="63"/>
      <c r="AW24742" s="63"/>
      <c r="AX24742" s="63"/>
      <c r="AY24742" s="63"/>
      <c r="AZ24742" s="63"/>
      <c r="BA24742" s="63"/>
      <c r="BB24742" s="9"/>
    </row>
    <row r="24743" spans="1:54" s="5" customFormat="1" ht="12.75" customHeight="1" x14ac:dyDescent="0.3">
      <c r="A24743" s="35">
        <v>536</v>
      </c>
      <c r="B24743" s="5" t="s">
        <v>848</v>
      </c>
      <c r="C24743" s="9" t="s">
        <v>284</v>
      </c>
      <c r="D24743" s="5" t="s">
        <v>857</v>
      </c>
      <c r="E24743" s="9"/>
      <c r="F24743" s="63">
        <v>6594672</v>
      </c>
      <c r="G24743" s="63">
        <v>666322</v>
      </c>
      <c r="H24743" s="5" t="s">
        <v>721</v>
      </c>
      <c r="O24743" s="188">
        <v>36262</v>
      </c>
      <c r="P24743" s="192">
        <f t="shared" si="1174"/>
        <v>1999</v>
      </c>
      <c r="Q24743" s="141">
        <f t="shared" si="1175"/>
        <v>4</v>
      </c>
      <c r="R24743" s="129">
        <v>12</v>
      </c>
      <c r="S24743" s="9"/>
      <c r="T24743" s="9"/>
      <c r="U24743" s="63"/>
      <c r="V24743" s="63"/>
      <c r="W24743" s="63"/>
      <c r="Y24743" s="15"/>
      <c r="Z24743" s="63"/>
      <c r="AA24743" s="63" t="s">
        <v>603</v>
      </c>
      <c r="AD24743" s="65" t="s">
        <v>388</v>
      </c>
      <c r="AE24743" s="65"/>
      <c r="AF24743" s="133">
        <v>0.18</v>
      </c>
      <c r="AG24743" s="133">
        <v>0.18</v>
      </c>
      <c r="AH24743" s="65" t="s">
        <v>613</v>
      </c>
      <c r="AI24743" s="63" t="s">
        <v>613</v>
      </c>
      <c r="AJ24743" s="63" t="s">
        <v>585</v>
      </c>
      <c r="AK24743" s="9" t="s">
        <v>723</v>
      </c>
      <c r="AL24743" s="11" t="s">
        <v>704</v>
      </c>
      <c r="AM24743" s="63">
        <v>0.5</v>
      </c>
      <c r="AN24743" s="63">
        <v>0.5</v>
      </c>
      <c r="AO24743" s="63"/>
      <c r="AP24743" s="63"/>
      <c r="AQ24743" s="63"/>
      <c r="AR24743" s="63"/>
      <c r="AS24743" s="63"/>
      <c r="AT24743" s="63"/>
      <c r="AU24743" s="63"/>
      <c r="AV24743" s="63"/>
      <c r="AW24743" s="63"/>
      <c r="AX24743" s="63"/>
      <c r="AY24743" s="63"/>
      <c r="AZ24743" s="63"/>
      <c r="BA24743" s="63"/>
      <c r="BB24743" s="9"/>
    </row>
    <row r="24744" spans="1:54" s="5" customFormat="1" ht="12.75" customHeight="1" x14ac:dyDescent="0.3">
      <c r="A24744" s="35">
        <v>453</v>
      </c>
      <c r="B24744" s="5" t="s">
        <v>848</v>
      </c>
      <c r="C24744" s="9" t="s">
        <v>68</v>
      </c>
      <c r="D24744" s="5" t="s">
        <v>252</v>
      </c>
      <c r="E24744" s="9"/>
      <c r="F24744" s="63">
        <v>6607195</v>
      </c>
      <c r="G24744" s="63">
        <v>664270</v>
      </c>
      <c r="H24744" s="5" t="s">
        <v>721</v>
      </c>
      <c r="O24744" s="188">
        <v>36262</v>
      </c>
      <c r="P24744" s="192">
        <f t="shared" si="1174"/>
        <v>1999</v>
      </c>
      <c r="Q24744" s="141">
        <f t="shared" si="1175"/>
        <v>4</v>
      </c>
      <c r="R24744" s="129">
        <v>12</v>
      </c>
      <c r="S24744" s="9"/>
      <c r="T24744" s="9"/>
      <c r="U24744" s="63"/>
      <c r="V24744" s="63"/>
      <c r="W24744" s="63"/>
      <c r="Y24744" s="15"/>
      <c r="Z24744" s="63"/>
      <c r="AA24744" s="63" t="s">
        <v>603</v>
      </c>
      <c r="AD24744" s="65" t="s">
        <v>388</v>
      </c>
      <c r="AE24744" s="65"/>
      <c r="AF24744" s="133">
        <v>7.0000000000000007E-2</v>
      </c>
      <c r="AG24744" s="133">
        <v>7.0000000000000007E-2</v>
      </c>
      <c r="AH24744" s="65" t="s">
        <v>613</v>
      </c>
      <c r="AI24744" s="63" t="s">
        <v>613</v>
      </c>
      <c r="AJ24744" s="63" t="s">
        <v>415</v>
      </c>
      <c r="AK24744" s="9" t="s">
        <v>722</v>
      </c>
      <c r="AL24744" s="11" t="s">
        <v>704</v>
      </c>
      <c r="AM24744" s="63">
        <v>0.5</v>
      </c>
      <c r="AN24744" s="63">
        <v>0.5</v>
      </c>
      <c r="AO24744" s="63"/>
      <c r="AP24744" s="63"/>
      <c r="AQ24744" s="63"/>
      <c r="AR24744" s="63"/>
      <c r="AS24744" s="63"/>
      <c r="AT24744" s="63"/>
      <c r="AU24744" s="63"/>
      <c r="AV24744" s="63"/>
      <c r="AW24744" s="63"/>
      <c r="AX24744" s="63"/>
      <c r="AY24744" s="63"/>
      <c r="AZ24744" s="63"/>
      <c r="BA24744" s="63"/>
      <c r="BB24744" s="9"/>
    </row>
    <row r="24745" spans="1:54" s="5" customFormat="1" ht="12.75" customHeight="1" x14ac:dyDescent="0.3">
      <c r="A24745" s="35">
        <v>453</v>
      </c>
      <c r="B24745" s="5" t="s">
        <v>848</v>
      </c>
      <c r="C24745" s="9" t="s">
        <v>68</v>
      </c>
      <c r="D24745" s="5" t="s">
        <v>252</v>
      </c>
      <c r="E24745" s="9"/>
      <c r="F24745" s="63">
        <v>6607195</v>
      </c>
      <c r="G24745" s="63">
        <v>664270</v>
      </c>
      <c r="H24745" s="5" t="s">
        <v>721</v>
      </c>
      <c r="O24745" s="188">
        <v>36262</v>
      </c>
      <c r="P24745" s="192">
        <f t="shared" si="1174"/>
        <v>1999</v>
      </c>
      <c r="Q24745" s="141">
        <f t="shared" si="1175"/>
        <v>4</v>
      </c>
      <c r="R24745" s="129">
        <v>12</v>
      </c>
      <c r="S24745" s="9"/>
      <c r="T24745" s="9"/>
      <c r="U24745" s="63"/>
      <c r="V24745" s="63"/>
      <c r="W24745" s="63"/>
      <c r="Y24745" s="15"/>
      <c r="Z24745" s="63"/>
      <c r="AA24745" s="63" t="s">
        <v>603</v>
      </c>
      <c r="AD24745" s="65" t="s">
        <v>388</v>
      </c>
      <c r="AE24745" s="65"/>
      <c r="AF24745" s="133">
        <v>0.37</v>
      </c>
      <c r="AG24745" s="133">
        <v>0.37</v>
      </c>
      <c r="AH24745" s="65" t="s">
        <v>613</v>
      </c>
      <c r="AI24745" s="63" t="s">
        <v>613</v>
      </c>
      <c r="AJ24745" s="63" t="s">
        <v>585</v>
      </c>
      <c r="AK24745" s="9" t="s">
        <v>722</v>
      </c>
      <c r="AL24745" s="11" t="s">
        <v>704</v>
      </c>
      <c r="AM24745" s="63">
        <v>0.5</v>
      </c>
      <c r="AN24745" s="63">
        <v>0.5</v>
      </c>
      <c r="AO24745" s="63"/>
      <c r="AP24745" s="63"/>
      <c r="AQ24745" s="63"/>
      <c r="AR24745" s="63"/>
      <c r="AS24745" s="63"/>
      <c r="AT24745" s="63"/>
      <c r="AU24745" s="63"/>
      <c r="AV24745" s="63"/>
      <c r="AW24745" s="63"/>
      <c r="AX24745" s="63"/>
      <c r="AY24745" s="63"/>
      <c r="AZ24745" s="63"/>
      <c r="BA24745" s="63"/>
      <c r="BB24745" s="9"/>
    </row>
    <row r="24746" spans="1:54" s="5" customFormat="1" ht="12.75" customHeight="1" x14ac:dyDescent="0.3">
      <c r="A24746" s="35">
        <v>536</v>
      </c>
      <c r="B24746" s="5" t="s">
        <v>848</v>
      </c>
      <c r="C24746" s="9" t="s">
        <v>284</v>
      </c>
      <c r="D24746" s="5" t="s">
        <v>857</v>
      </c>
      <c r="E24746" s="9"/>
      <c r="F24746" s="63">
        <v>6594672</v>
      </c>
      <c r="G24746" s="63">
        <v>666322</v>
      </c>
      <c r="H24746" s="5" t="s">
        <v>721</v>
      </c>
      <c r="O24746" s="188">
        <v>36262</v>
      </c>
      <c r="P24746" s="192">
        <f t="shared" si="1174"/>
        <v>1999</v>
      </c>
      <c r="Q24746" s="141">
        <f t="shared" si="1175"/>
        <v>4</v>
      </c>
      <c r="R24746" s="129">
        <v>12</v>
      </c>
      <c r="S24746" s="9"/>
      <c r="T24746" s="9"/>
      <c r="U24746" s="63"/>
      <c r="V24746" s="63"/>
      <c r="W24746" s="63"/>
      <c r="Y24746" s="15"/>
      <c r="Z24746" s="63"/>
      <c r="AA24746" s="63" t="s">
        <v>602</v>
      </c>
      <c r="AD24746" s="65" t="s">
        <v>388</v>
      </c>
      <c r="AE24746" s="65"/>
      <c r="AF24746" s="133">
        <v>2.36</v>
      </c>
      <c r="AG24746" s="133">
        <v>2.36</v>
      </c>
      <c r="AH24746" s="65" t="s">
        <v>612</v>
      </c>
      <c r="AI24746" s="63" t="s">
        <v>612</v>
      </c>
      <c r="AJ24746" s="63"/>
      <c r="AK24746" s="9" t="s">
        <v>723</v>
      </c>
      <c r="AL24746" s="11" t="s">
        <v>704</v>
      </c>
      <c r="AM24746" s="63">
        <v>0.5</v>
      </c>
      <c r="AN24746" s="63">
        <v>0.5</v>
      </c>
      <c r="AO24746" s="63"/>
      <c r="AP24746" s="63"/>
      <c r="AQ24746" s="63"/>
      <c r="AR24746" s="63"/>
      <c r="AS24746" s="63"/>
      <c r="AT24746" s="63"/>
      <c r="AU24746" s="63"/>
      <c r="AV24746" s="63"/>
      <c r="AW24746" s="63"/>
      <c r="AX24746" s="63"/>
      <c r="AY24746" s="63"/>
      <c r="AZ24746" s="63"/>
      <c r="BA24746" s="63"/>
      <c r="BB24746" s="9"/>
    </row>
    <row r="24747" spans="1:54" s="5" customFormat="1" ht="12.75" customHeight="1" x14ac:dyDescent="0.3">
      <c r="A24747" s="35">
        <v>453</v>
      </c>
      <c r="B24747" s="5" t="s">
        <v>848</v>
      </c>
      <c r="C24747" s="9" t="s">
        <v>68</v>
      </c>
      <c r="D24747" s="5" t="s">
        <v>252</v>
      </c>
      <c r="E24747" s="9"/>
      <c r="F24747" s="63">
        <v>6607195</v>
      </c>
      <c r="G24747" s="63">
        <v>664270</v>
      </c>
      <c r="H24747" s="5" t="s">
        <v>721</v>
      </c>
      <c r="O24747" s="188">
        <v>36262</v>
      </c>
      <c r="P24747" s="192">
        <f t="shared" si="1174"/>
        <v>1999</v>
      </c>
      <c r="Q24747" s="141">
        <f t="shared" si="1175"/>
        <v>4</v>
      </c>
      <c r="R24747" s="129">
        <v>12</v>
      </c>
      <c r="S24747" s="9"/>
      <c r="T24747" s="9"/>
      <c r="U24747" s="63"/>
      <c r="V24747" s="63"/>
      <c r="W24747" s="63"/>
      <c r="Y24747" s="15"/>
      <c r="Z24747" s="63"/>
      <c r="AA24747" s="63" t="s">
        <v>602</v>
      </c>
      <c r="AD24747" s="65" t="s">
        <v>388</v>
      </c>
      <c r="AE24747" s="65"/>
      <c r="AF24747" s="133">
        <v>1.73</v>
      </c>
      <c r="AG24747" s="133">
        <v>1.73</v>
      </c>
      <c r="AH24747" s="65" t="s">
        <v>612</v>
      </c>
      <c r="AI24747" s="63" t="s">
        <v>612</v>
      </c>
      <c r="AJ24747" s="63"/>
      <c r="AK24747" s="9" t="s">
        <v>722</v>
      </c>
      <c r="AL24747" s="11" t="s">
        <v>704</v>
      </c>
      <c r="AM24747" s="63">
        <v>0.5</v>
      </c>
      <c r="AN24747" s="63">
        <v>0.5</v>
      </c>
      <c r="AO24747" s="63"/>
      <c r="AP24747" s="63"/>
      <c r="AQ24747" s="63"/>
      <c r="AR24747" s="63"/>
      <c r="AS24747" s="63"/>
      <c r="AT24747" s="63"/>
      <c r="AU24747" s="63"/>
      <c r="AV24747" s="63"/>
      <c r="AW24747" s="63"/>
      <c r="AX24747" s="63"/>
      <c r="AY24747" s="63"/>
      <c r="AZ24747" s="63"/>
      <c r="BA24747" s="63"/>
      <c r="BB24747" s="9"/>
    </row>
    <row r="24748" spans="1:54" s="5" customFormat="1" ht="12.75" customHeight="1" x14ac:dyDescent="0.3">
      <c r="A24748" s="35">
        <v>536</v>
      </c>
      <c r="B24748" s="5" t="s">
        <v>848</v>
      </c>
      <c r="C24748" s="9" t="s">
        <v>284</v>
      </c>
      <c r="D24748" s="5" t="s">
        <v>857</v>
      </c>
      <c r="E24748" s="9"/>
      <c r="F24748" s="63">
        <v>6594672</v>
      </c>
      <c r="G24748" s="63">
        <v>666322</v>
      </c>
      <c r="H24748" s="5" t="s">
        <v>721</v>
      </c>
      <c r="O24748" s="188">
        <v>36262</v>
      </c>
      <c r="P24748" s="192">
        <f t="shared" si="1174"/>
        <v>1999</v>
      </c>
      <c r="Q24748" s="141">
        <f t="shared" si="1175"/>
        <v>4</v>
      </c>
      <c r="R24748" s="129">
        <v>12</v>
      </c>
      <c r="S24748" s="9" t="s">
        <v>819</v>
      </c>
      <c r="T24748" s="9" t="s">
        <v>819</v>
      </c>
      <c r="U24748" s="63"/>
      <c r="V24748" s="63"/>
      <c r="W24748" s="63"/>
      <c r="X24748" s="10" t="s">
        <v>836</v>
      </c>
      <c r="Y24748" s="6" t="s">
        <v>835</v>
      </c>
      <c r="Z24748" s="63"/>
      <c r="AA24748" s="63" t="s">
        <v>607</v>
      </c>
      <c r="AD24748" s="65" t="s">
        <v>388</v>
      </c>
      <c r="AE24748" s="65"/>
      <c r="AF24748" s="133">
        <v>18</v>
      </c>
      <c r="AG24748" s="133">
        <v>18</v>
      </c>
      <c r="AH24748" s="65" t="s">
        <v>81</v>
      </c>
      <c r="AI24748" s="63" t="s">
        <v>81</v>
      </c>
      <c r="AJ24748" s="63"/>
      <c r="AK24748" s="9" t="s">
        <v>723</v>
      </c>
      <c r="AL24748" s="11" t="s">
        <v>704</v>
      </c>
      <c r="AM24748" s="63">
        <v>0.5</v>
      </c>
      <c r="AN24748" s="63">
        <v>0.5</v>
      </c>
      <c r="AO24748" s="63"/>
      <c r="AP24748" s="63"/>
      <c r="AQ24748" s="63"/>
      <c r="AR24748" s="63"/>
      <c r="AS24748" s="63"/>
      <c r="AT24748" s="63"/>
      <c r="AU24748" s="63"/>
      <c r="AV24748" s="63"/>
      <c r="AW24748" s="63"/>
      <c r="AX24748" s="63"/>
      <c r="AY24748" s="63"/>
      <c r="AZ24748" s="63"/>
      <c r="BA24748" s="63"/>
      <c r="BB24748" s="9"/>
    </row>
    <row r="24749" spans="1:54" s="5" customFormat="1" ht="12.75" customHeight="1" x14ac:dyDescent="0.3">
      <c r="A24749" s="35">
        <v>453</v>
      </c>
      <c r="B24749" s="5" t="s">
        <v>848</v>
      </c>
      <c r="C24749" s="9" t="s">
        <v>68</v>
      </c>
      <c r="D24749" s="5" t="s">
        <v>252</v>
      </c>
      <c r="E24749" s="9"/>
      <c r="F24749" s="63">
        <v>6607195</v>
      </c>
      <c r="G24749" s="63">
        <v>664270</v>
      </c>
      <c r="H24749" s="5" t="s">
        <v>721</v>
      </c>
      <c r="O24749" s="188">
        <v>36262</v>
      </c>
      <c r="P24749" s="192">
        <f t="shared" si="1174"/>
        <v>1999</v>
      </c>
      <c r="Q24749" s="141">
        <f t="shared" si="1175"/>
        <v>4</v>
      </c>
      <c r="R24749" s="129">
        <v>12</v>
      </c>
      <c r="S24749" s="9" t="s">
        <v>819</v>
      </c>
      <c r="T24749" s="9" t="s">
        <v>819</v>
      </c>
      <c r="U24749" s="63"/>
      <c r="V24749" s="63"/>
      <c r="W24749" s="63"/>
      <c r="X24749" s="10" t="s">
        <v>836</v>
      </c>
      <c r="Y24749" s="6" t="s">
        <v>835</v>
      </c>
      <c r="Z24749" s="63"/>
      <c r="AA24749" s="63" t="s">
        <v>607</v>
      </c>
      <c r="AD24749" s="65" t="s">
        <v>388</v>
      </c>
      <c r="AE24749" s="65"/>
      <c r="AF24749" s="133">
        <v>182</v>
      </c>
      <c r="AG24749" s="133">
        <v>182</v>
      </c>
      <c r="AH24749" s="65" t="s">
        <v>81</v>
      </c>
      <c r="AI24749" s="63" t="s">
        <v>81</v>
      </c>
      <c r="AJ24749" s="63"/>
      <c r="AK24749" s="9" t="s">
        <v>722</v>
      </c>
      <c r="AL24749" s="11" t="s">
        <v>704</v>
      </c>
      <c r="AM24749" s="63">
        <v>0.5</v>
      </c>
      <c r="AN24749" s="63">
        <v>0.5</v>
      </c>
      <c r="AO24749" s="63"/>
      <c r="AP24749" s="63"/>
      <c r="AQ24749" s="63"/>
      <c r="AR24749" s="63"/>
      <c r="AS24749" s="63"/>
      <c r="AT24749" s="63"/>
      <c r="AU24749" s="63"/>
      <c r="AV24749" s="63"/>
      <c r="AW24749" s="63"/>
      <c r="AX24749" s="63"/>
      <c r="AY24749" s="63"/>
      <c r="AZ24749" s="63"/>
      <c r="BA24749" s="63"/>
      <c r="BB24749" s="9"/>
    </row>
    <row r="24750" spans="1:54" s="5" customFormat="1" ht="12.75" customHeight="1" x14ac:dyDescent="0.3">
      <c r="A24750" s="35">
        <v>536</v>
      </c>
      <c r="B24750" s="5" t="s">
        <v>848</v>
      </c>
      <c r="C24750" s="9" t="s">
        <v>284</v>
      </c>
      <c r="D24750" s="5" t="s">
        <v>857</v>
      </c>
      <c r="E24750" s="9"/>
      <c r="F24750" s="63">
        <v>6594672</v>
      </c>
      <c r="G24750" s="63">
        <v>666322</v>
      </c>
      <c r="H24750" s="5" t="s">
        <v>721</v>
      </c>
      <c r="O24750" s="188">
        <v>36262</v>
      </c>
      <c r="P24750" s="192">
        <f t="shared" si="1174"/>
        <v>1999</v>
      </c>
      <c r="Q24750" s="141">
        <f t="shared" si="1175"/>
        <v>4</v>
      </c>
      <c r="R24750" s="129">
        <v>12</v>
      </c>
      <c r="S24750" s="9"/>
      <c r="T24750" s="9"/>
      <c r="U24750" s="63"/>
      <c r="V24750" s="63"/>
      <c r="W24750" s="63"/>
      <c r="Y24750" s="15"/>
      <c r="Z24750" s="63"/>
      <c r="AA24750" s="63" t="s">
        <v>1378</v>
      </c>
      <c r="AD24750" s="65" t="s">
        <v>388</v>
      </c>
      <c r="AE24750" s="65"/>
      <c r="AF24750" s="133">
        <v>24</v>
      </c>
      <c r="AG24750" s="133">
        <v>24</v>
      </c>
      <c r="AH24750" s="65" t="s">
        <v>81</v>
      </c>
      <c r="AI24750" s="63" t="s">
        <v>81</v>
      </c>
      <c r="AJ24750" s="63"/>
      <c r="AK24750" s="9" t="s">
        <v>723</v>
      </c>
      <c r="AL24750" s="11" t="s">
        <v>704</v>
      </c>
      <c r="AM24750" s="63">
        <v>0.5</v>
      </c>
      <c r="AN24750" s="63">
        <v>0.5</v>
      </c>
      <c r="AO24750" s="63"/>
      <c r="AP24750" s="63"/>
      <c r="AQ24750" s="63"/>
      <c r="AR24750" s="63"/>
      <c r="AS24750" s="63"/>
      <c r="AT24750" s="63"/>
      <c r="AU24750" s="63"/>
      <c r="AV24750" s="63"/>
      <c r="AW24750" s="63"/>
      <c r="AX24750" s="63"/>
      <c r="AY24750" s="63"/>
      <c r="AZ24750" s="63"/>
      <c r="BA24750" s="63"/>
      <c r="BB24750" s="9"/>
    </row>
    <row r="24751" spans="1:54" s="5" customFormat="1" ht="12.75" customHeight="1" x14ac:dyDescent="0.3">
      <c r="A24751" s="35">
        <v>453</v>
      </c>
      <c r="B24751" s="5" t="s">
        <v>848</v>
      </c>
      <c r="C24751" s="9" t="s">
        <v>68</v>
      </c>
      <c r="D24751" s="5" t="s">
        <v>252</v>
      </c>
      <c r="E24751" s="9"/>
      <c r="F24751" s="63">
        <v>6607195</v>
      </c>
      <c r="G24751" s="63">
        <v>664270</v>
      </c>
      <c r="H24751" s="5" t="s">
        <v>721</v>
      </c>
      <c r="O24751" s="188">
        <v>36262</v>
      </c>
      <c r="P24751" s="192">
        <f t="shared" si="1174"/>
        <v>1999</v>
      </c>
      <c r="Q24751" s="141">
        <f t="shared" si="1175"/>
        <v>4</v>
      </c>
      <c r="R24751" s="129">
        <v>12</v>
      </c>
      <c r="S24751" s="9"/>
      <c r="T24751" s="9"/>
      <c r="U24751" s="63"/>
      <c r="V24751" s="63"/>
      <c r="W24751" s="63"/>
      <c r="Y24751" s="15"/>
      <c r="Z24751" s="63"/>
      <c r="AA24751" s="63" t="s">
        <v>1378</v>
      </c>
      <c r="AD24751" s="65" t="s">
        <v>388</v>
      </c>
      <c r="AE24751" s="65"/>
      <c r="AF24751" s="133">
        <v>8.1999999999999993</v>
      </c>
      <c r="AG24751" s="133">
        <v>8.1999999999999993</v>
      </c>
      <c r="AH24751" s="65" t="s">
        <v>81</v>
      </c>
      <c r="AI24751" s="63" t="s">
        <v>81</v>
      </c>
      <c r="AJ24751" s="63"/>
      <c r="AK24751" s="9" t="s">
        <v>722</v>
      </c>
      <c r="AL24751" s="11" t="s">
        <v>704</v>
      </c>
      <c r="AM24751" s="63">
        <v>0.5</v>
      </c>
      <c r="AN24751" s="63">
        <v>0.5</v>
      </c>
      <c r="AO24751" s="63"/>
      <c r="AP24751" s="63"/>
      <c r="AQ24751" s="63"/>
      <c r="AR24751" s="63"/>
      <c r="AS24751" s="63"/>
      <c r="AT24751" s="63"/>
      <c r="AU24751" s="63"/>
      <c r="AV24751" s="63"/>
      <c r="AW24751" s="63"/>
      <c r="AX24751" s="63"/>
      <c r="AY24751" s="63"/>
      <c r="AZ24751" s="63"/>
      <c r="BA24751" s="63"/>
      <c r="BB24751" s="9"/>
    </row>
    <row r="24752" spans="1:54" s="5" customFormat="1" ht="12.75" customHeight="1" x14ac:dyDescent="0.3">
      <c r="A24752" s="35">
        <v>536</v>
      </c>
      <c r="B24752" s="5" t="s">
        <v>848</v>
      </c>
      <c r="C24752" s="9" t="s">
        <v>284</v>
      </c>
      <c r="D24752" s="5" t="s">
        <v>857</v>
      </c>
      <c r="E24752" s="9"/>
      <c r="F24752" s="63">
        <v>6594672</v>
      </c>
      <c r="G24752" s="63">
        <v>666322</v>
      </c>
      <c r="H24752" s="5" t="s">
        <v>721</v>
      </c>
      <c r="O24752" s="188">
        <v>36262</v>
      </c>
      <c r="P24752" s="192">
        <f t="shared" si="1174"/>
        <v>1999</v>
      </c>
      <c r="Q24752" s="141">
        <f t="shared" si="1175"/>
        <v>4</v>
      </c>
      <c r="R24752" s="129">
        <v>12</v>
      </c>
      <c r="S24752" s="9"/>
      <c r="T24752" s="9"/>
      <c r="U24752" s="63"/>
      <c r="V24752" s="63"/>
      <c r="W24752" s="63"/>
      <c r="X24752" s="10" t="s">
        <v>836</v>
      </c>
      <c r="Y24752" s="15"/>
      <c r="Z24752" s="70"/>
      <c r="AA24752" s="63" t="s">
        <v>601</v>
      </c>
      <c r="AD24752" s="65" t="s">
        <v>388</v>
      </c>
      <c r="AE24752" s="65"/>
      <c r="AF24752" s="133">
        <v>7.47</v>
      </c>
      <c r="AG24752" s="133">
        <v>7.47</v>
      </c>
      <c r="AH24752" s="65"/>
      <c r="AI24752" s="63"/>
      <c r="AJ24752" s="63"/>
      <c r="AK24752" s="9" t="s">
        <v>723</v>
      </c>
      <c r="AL24752" s="11" t="s">
        <v>704</v>
      </c>
      <c r="AM24752" s="63">
        <v>0.5</v>
      </c>
      <c r="AN24752" s="63">
        <v>0.5</v>
      </c>
      <c r="AO24752" s="63"/>
      <c r="AP24752" s="63"/>
      <c r="AQ24752" s="63"/>
      <c r="AR24752" s="63"/>
      <c r="AS24752" s="63"/>
      <c r="AT24752" s="63"/>
      <c r="AU24752" s="63"/>
      <c r="AV24752" s="63"/>
      <c r="AW24752" s="63"/>
      <c r="AX24752" s="63"/>
      <c r="AY24752" s="63"/>
      <c r="AZ24752" s="63"/>
      <c r="BA24752" s="63"/>
      <c r="BB24752" s="9"/>
    </row>
    <row r="24753" spans="1:54" s="5" customFormat="1" ht="12.75" customHeight="1" x14ac:dyDescent="0.3">
      <c r="A24753" s="35">
        <v>453</v>
      </c>
      <c r="B24753" s="5" t="s">
        <v>848</v>
      </c>
      <c r="C24753" s="9" t="s">
        <v>68</v>
      </c>
      <c r="D24753" s="5" t="s">
        <v>252</v>
      </c>
      <c r="E24753" s="9"/>
      <c r="F24753" s="63">
        <v>6607195</v>
      </c>
      <c r="G24753" s="63">
        <v>664270</v>
      </c>
      <c r="H24753" s="5" t="s">
        <v>721</v>
      </c>
      <c r="O24753" s="188">
        <v>36262</v>
      </c>
      <c r="P24753" s="192">
        <f t="shared" si="1174"/>
        <v>1999</v>
      </c>
      <c r="Q24753" s="141">
        <f t="shared" si="1175"/>
        <v>4</v>
      </c>
      <c r="R24753" s="129">
        <v>12</v>
      </c>
      <c r="S24753" s="9"/>
      <c r="T24753" s="9"/>
      <c r="U24753" s="63"/>
      <c r="V24753" s="63"/>
      <c r="W24753" s="63"/>
      <c r="X24753" s="10" t="s">
        <v>836</v>
      </c>
      <c r="Y24753" s="15"/>
      <c r="Z24753" s="70"/>
      <c r="AA24753" s="63" t="s">
        <v>601</v>
      </c>
      <c r="AD24753" s="65" t="s">
        <v>388</v>
      </c>
      <c r="AE24753" s="65"/>
      <c r="AF24753" s="133">
        <v>7.52</v>
      </c>
      <c r="AG24753" s="133">
        <v>7.52</v>
      </c>
      <c r="AH24753" s="65"/>
      <c r="AI24753" s="63"/>
      <c r="AJ24753" s="63"/>
      <c r="AK24753" s="9" t="s">
        <v>722</v>
      </c>
      <c r="AL24753" s="11" t="s">
        <v>704</v>
      </c>
      <c r="AM24753" s="63">
        <v>0.5</v>
      </c>
      <c r="AN24753" s="63">
        <v>0.5</v>
      </c>
      <c r="AO24753" s="63"/>
      <c r="AP24753" s="63"/>
      <c r="AQ24753" s="63"/>
      <c r="AR24753" s="63"/>
      <c r="AS24753" s="63"/>
      <c r="AT24753" s="63"/>
      <c r="AU24753" s="63"/>
      <c r="AV24753" s="63"/>
      <c r="AW24753" s="63"/>
      <c r="AX24753" s="63"/>
      <c r="AY24753" s="63"/>
      <c r="AZ24753" s="63"/>
      <c r="BA24753" s="63"/>
      <c r="BB24753" s="9"/>
    </row>
    <row r="24754" spans="1:54" s="5" customFormat="1" ht="12.75" customHeight="1" x14ac:dyDescent="0.3">
      <c r="A24754" s="35">
        <v>536</v>
      </c>
      <c r="B24754" s="5" t="s">
        <v>848</v>
      </c>
      <c r="C24754" s="9" t="s">
        <v>284</v>
      </c>
      <c r="D24754" s="5" t="s">
        <v>857</v>
      </c>
      <c r="E24754" s="9"/>
      <c r="F24754" s="63">
        <v>6594672</v>
      </c>
      <c r="G24754" s="63">
        <v>666322</v>
      </c>
      <c r="H24754" s="5" t="s">
        <v>721</v>
      </c>
      <c r="O24754" s="188">
        <v>36262</v>
      </c>
      <c r="P24754" s="192">
        <f t="shared" si="1174"/>
        <v>1999</v>
      </c>
      <c r="Q24754" s="141">
        <f t="shared" si="1175"/>
        <v>4</v>
      </c>
      <c r="R24754" s="129">
        <v>12</v>
      </c>
      <c r="S24754" s="9"/>
      <c r="T24754" s="9"/>
      <c r="U24754" s="63"/>
      <c r="V24754" s="63"/>
      <c r="W24754" s="63"/>
      <c r="X24754" s="10" t="s">
        <v>836</v>
      </c>
      <c r="Y24754" s="15"/>
      <c r="Z24754" s="70"/>
      <c r="AA24754" s="63" t="s">
        <v>600</v>
      </c>
      <c r="AD24754" s="65" t="s">
        <v>388</v>
      </c>
      <c r="AE24754" s="65"/>
      <c r="AF24754" s="133">
        <v>6.4</v>
      </c>
      <c r="AG24754" s="133">
        <v>6.4</v>
      </c>
      <c r="AH24754" s="65" t="s">
        <v>611</v>
      </c>
      <c r="AI24754" s="63" t="s">
        <v>611</v>
      </c>
      <c r="AJ24754" s="63"/>
      <c r="AK24754" s="9" t="s">
        <v>723</v>
      </c>
      <c r="AL24754" s="11" t="s">
        <v>704</v>
      </c>
      <c r="AM24754" s="63">
        <v>0.5</v>
      </c>
      <c r="AN24754" s="63">
        <v>0.5</v>
      </c>
      <c r="AO24754" s="63"/>
      <c r="AP24754" s="63"/>
      <c r="AQ24754" s="63"/>
      <c r="AR24754" s="63"/>
      <c r="AS24754" s="63"/>
      <c r="AT24754" s="63"/>
      <c r="AU24754" s="63"/>
      <c r="AV24754" s="63"/>
      <c r="AW24754" s="63"/>
      <c r="AX24754" s="63"/>
      <c r="AY24754" s="63"/>
      <c r="AZ24754" s="63"/>
      <c r="BA24754" s="63"/>
      <c r="BB24754" s="9"/>
    </row>
    <row r="24755" spans="1:54" s="5" customFormat="1" ht="12.75" customHeight="1" x14ac:dyDescent="0.3">
      <c r="A24755" s="35">
        <v>453</v>
      </c>
      <c r="B24755" s="5" t="s">
        <v>848</v>
      </c>
      <c r="C24755" s="9" t="s">
        <v>68</v>
      </c>
      <c r="D24755" s="5" t="s">
        <v>252</v>
      </c>
      <c r="E24755" s="9"/>
      <c r="F24755" s="63">
        <v>6607195</v>
      </c>
      <c r="G24755" s="63">
        <v>664270</v>
      </c>
      <c r="H24755" s="5" t="s">
        <v>721</v>
      </c>
      <c r="O24755" s="188">
        <v>36262</v>
      </c>
      <c r="P24755" s="192">
        <f t="shared" si="1174"/>
        <v>1999</v>
      </c>
      <c r="Q24755" s="141">
        <f t="shared" si="1175"/>
        <v>4</v>
      </c>
      <c r="R24755" s="129">
        <v>12</v>
      </c>
      <c r="S24755" s="9"/>
      <c r="T24755" s="9"/>
      <c r="U24755" s="63"/>
      <c r="V24755" s="63"/>
      <c r="W24755" s="63"/>
      <c r="X24755" s="10" t="s">
        <v>836</v>
      </c>
      <c r="Y24755" s="15"/>
      <c r="Z24755" s="70"/>
      <c r="AA24755" s="63" t="s">
        <v>600</v>
      </c>
      <c r="AD24755" s="65" t="s">
        <v>388</v>
      </c>
      <c r="AE24755" s="65"/>
      <c r="AF24755" s="133">
        <v>7</v>
      </c>
      <c r="AG24755" s="133">
        <v>7</v>
      </c>
      <c r="AH24755" s="65" t="s">
        <v>611</v>
      </c>
      <c r="AI24755" s="63" t="s">
        <v>611</v>
      </c>
      <c r="AJ24755" s="63"/>
      <c r="AK24755" s="9" t="s">
        <v>722</v>
      </c>
      <c r="AL24755" s="11" t="s">
        <v>704</v>
      </c>
      <c r="AM24755" s="63">
        <v>0.5</v>
      </c>
      <c r="AN24755" s="63">
        <v>0.5</v>
      </c>
      <c r="AO24755" s="63"/>
      <c r="AP24755" s="63"/>
      <c r="AQ24755" s="63"/>
      <c r="AR24755" s="63"/>
      <c r="AS24755" s="63"/>
      <c r="AT24755" s="63"/>
      <c r="AU24755" s="63"/>
      <c r="AV24755" s="63"/>
      <c r="AW24755" s="63"/>
      <c r="AX24755" s="63"/>
      <c r="AY24755" s="63"/>
      <c r="AZ24755" s="63"/>
      <c r="BA24755" s="63"/>
      <c r="BB24755" s="9"/>
    </row>
    <row r="24756" spans="1:54" s="5" customFormat="1" ht="12.75" customHeight="1" x14ac:dyDescent="0.3">
      <c r="A24756" s="35">
        <v>536</v>
      </c>
      <c r="B24756" s="5" t="s">
        <v>848</v>
      </c>
      <c r="C24756" s="9" t="s">
        <v>284</v>
      </c>
      <c r="D24756" s="5" t="s">
        <v>857</v>
      </c>
      <c r="E24756" s="9"/>
      <c r="F24756" s="63">
        <v>6594672</v>
      </c>
      <c r="G24756" s="63">
        <v>666322</v>
      </c>
      <c r="H24756" s="5" t="s">
        <v>721</v>
      </c>
      <c r="O24756" s="188">
        <v>36262</v>
      </c>
      <c r="P24756" s="192">
        <f t="shared" si="1174"/>
        <v>1999</v>
      </c>
      <c r="Q24756" s="141">
        <f t="shared" si="1175"/>
        <v>4</v>
      </c>
      <c r="R24756" s="129">
        <v>12</v>
      </c>
      <c r="S24756" s="9"/>
      <c r="T24756" s="9"/>
      <c r="U24756" s="63"/>
      <c r="V24756" s="63"/>
      <c r="W24756" s="63"/>
      <c r="X24756" s="10" t="s">
        <v>837</v>
      </c>
      <c r="Y24756" s="15"/>
      <c r="Z24756" s="63"/>
      <c r="AA24756" s="63" t="s">
        <v>337</v>
      </c>
      <c r="AD24756" s="65" t="s">
        <v>388</v>
      </c>
      <c r="AE24756" s="65"/>
      <c r="AF24756" s="133">
        <v>9</v>
      </c>
      <c r="AG24756" s="133">
        <v>9</v>
      </c>
      <c r="AH24756" s="65" t="s">
        <v>410</v>
      </c>
      <c r="AI24756" s="63" t="s">
        <v>410</v>
      </c>
      <c r="AJ24756" s="63"/>
      <c r="AK24756" s="9" t="s">
        <v>723</v>
      </c>
      <c r="AL24756" s="11" t="s">
        <v>704</v>
      </c>
      <c r="AM24756" s="63">
        <v>0.5</v>
      </c>
      <c r="AN24756" s="63">
        <v>0.5</v>
      </c>
      <c r="AO24756" s="63"/>
      <c r="AP24756" s="63"/>
      <c r="AQ24756" s="63"/>
      <c r="AR24756" s="63"/>
      <c r="AS24756" s="63"/>
      <c r="AT24756" s="63"/>
      <c r="AU24756" s="63"/>
      <c r="AV24756" s="63"/>
      <c r="AW24756" s="63"/>
      <c r="AX24756" s="63"/>
      <c r="AY24756" s="63"/>
      <c r="AZ24756" s="63"/>
      <c r="BA24756" s="63"/>
      <c r="BB24756" s="9"/>
    </row>
    <row r="24757" spans="1:54" s="5" customFormat="1" ht="12.75" customHeight="1" x14ac:dyDescent="0.3">
      <c r="A24757" s="35">
        <v>453</v>
      </c>
      <c r="B24757" s="5" t="s">
        <v>848</v>
      </c>
      <c r="C24757" s="9" t="s">
        <v>68</v>
      </c>
      <c r="D24757" s="5" t="s">
        <v>252</v>
      </c>
      <c r="E24757" s="9"/>
      <c r="F24757" s="63">
        <v>6607195</v>
      </c>
      <c r="G24757" s="63">
        <v>664270</v>
      </c>
      <c r="H24757" s="5" t="s">
        <v>721</v>
      </c>
      <c r="O24757" s="188">
        <v>36262</v>
      </c>
      <c r="P24757" s="192">
        <f t="shared" si="1174"/>
        <v>1999</v>
      </c>
      <c r="Q24757" s="141">
        <f t="shared" si="1175"/>
        <v>4</v>
      </c>
      <c r="R24757" s="129">
        <v>12</v>
      </c>
      <c r="S24757" s="9"/>
      <c r="T24757" s="9"/>
      <c r="U24757" s="63"/>
      <c r="V24757" s="63"/>
      <c r="W24757" s="63"/>
      <c r="X24757" s="10" t="s">
        <v>837</v>
      </c>
      <c r="Y24757" s="15"/>
      <c r="Z24757" s="63"/>
      <c r="AA24757" s="63" t="s">
        <v>337</v>
      </c>
      <c r="AD24757" s="65" t="s">
        <v>388</v>
      </c>
      <c r="AE24757" s="65"/>
      <c r="AF24757" s="133">
        <v>7.5</v>
      </c>
      <c r="AG24757" s="133">
        <v>7.5</v>
      </c>
      <c r="AH24757" s="65" t="s">
        <v>410</v>
      </c>
      <c r="AI24757" s="63" t="s">
        <v>410</v>
      </c>
      <c r="AJ24757" s="63"/>
      <c r="AK24757" s="9" t="s">
        <v>722</v>
      </c>
      <c r="AL24757" s="11" t="s">
        <v>704</v>
      </c>
      <c r="AM24757" s="63">
        <v>0.5</v>
      </c>
      <c r="AN24757" s="63">
        <v>0.5</v>
      </c>
      <c r="AO24757" s="63"/>
      <c r="AP24757" s="63"/>
      <c r="AQ24757" s="63"/>
      <c r="AR24757" s="63"/>
      <c r="AS24757" s="63"/>
      <c r="AT24757" s="63"/>
      <c r="AU24757" s="63"/>
      <c r="AV24757" s="63"/>
      <c r="AW24757" s="63"/>
      <c r="AX24757" s="63"/>
      <c r="AY24757" s="63"/>
      <c r="AZ24757" s="63"/>
      <c r="BA24757" s="63"/>
      <c r="BB24757" s="9"/>
    </row>
    <row r="24758" spans="1:54" s="5" customFormat="1" ht="12.75" customHeight="1" x14ac:dyDescent="0.3">
      <c r="A24758" s="35">
        <v>941</v>
      </c>
      <c r="B24758" s="5" t="s">
        <v>849</v>
      </c>
      <c r="C24758" s="9" t="s">
        <v>429</v>
      </c>
      <c r="D24758" s="5" t="s">
        <v>859</v>
      </c>
      <c r="E24758" s="9" t="s">
        <v>869</v>
      </c>
      <c r="F24758" s="63">
        <v>6606238</v>
      </c>
      <c r="G24758" s="63">
        <v>661152</v>
      </c>
      <c r="H24758" s="5" t="s">
        <v>721</v>
      </c>
      <c r="I24758" s="5" t="s">
        <v>869</v>
      </c>
      <c r="J24758" s="5" t="s">
        <v>719</v>
      </c>
      <c r="O24758" s="188">
        <v>36277</v>
      </c>
      <c r="P24758" s="192">
        <f t="shared" si="1174"/>
        <v>1999</v>
      </c>
      <c r="Q24758" s="141">
        <f t="shared" si="1175"/>
        <v>4</v>
      </c>
      <c r="R24758" s="129">
        <v>27</v>
      </c>
      <c r="S24758" s="9"/>
      <c r="T24758" s="9"/>
      <c r="U24758" s="63"/>
      <c r="V24758" s="63"/>
      <c r="W24758" s="63"/>
      <c r="Y24758" s="15"/>
      <c r="Z24758" s="63"/>
      <c r="AA24758" s="63" t="s">
        <v>603</v>
      </c>
      <c r="AD24758" s="65" t="s">
        <v>388</v>
      </c>
      <c r="AE24758" s="65"/>
      <c r="AF24758" s="133">
        <v>0.08</v>
      </c>
      <c r="AG24758" s="133">
        <v>0.08</v>
      </c>
      <c r="AH24758" s="65" t="s">
        <v>613</v>
      </c>
      <c r="AI24758" s="63" t="s">
        <v>613</v>
      </c>
      <c r="AJ24758" s="63" t="s">
        <v>415</v>
      </c>
      <c r="AK24758" s="9" t="s">
        <v>723</v>
      </c>
      <c r="AL24758" s="11" t="s">
        <v>704</v>
      </c>
      <c r="AM24758" s="63">
        <v>0.5</v>
      </c>
      <c r="AN24758" s="63">
        <v>0.5</v>
      </c>
      <c r="AO24758" s="63"/>
      <c r="AP24758" s="63"/>
      <c r="AQ24758" s="63"/>
      <c r="AR24758" s="63"/>
      <c r="AS24758" s="63"/>
      <c r="AT24758" s="63"/>
      <c r="AU24758" s="63"/>
      <c r="AV24758" s="63"/>
      <c r="AW24758" s="63"/>
      <c r="AX24758" s="63"/>
      <c r="AY24758" s="63"/>
      <c r="AZ24758" s="63"/>
      <c r="BA24758" s="63"/>
      <c r="BB24758" s="9"/>
    </row>
    <row r="24759" spans="1:54" s="5" customFormat="1" ht="12.75" customHeight="1" x14ac:dyDescent="0.3">
      <c r="A24759" s="35">
        <v>941</v>
      </c>
      <c r="B24759" s="5" t="s">
        <v>849</v>
      </c>
      <c r="C24759" s="9" t="s">
        <v>429</v>
      </c>
      <c r="D24759" s="5" t="s">
        <v>859</v>
      </c>
      <c r="E24759" s="9" t="s">
        <v>869</v>
      </c>
      <c r="F24759" s="63">
        <v>6606238</v>
      </c>
      <c r="G24759" s="63">
        <v>661152</v>
      </c>
      <c r="H24759" s="5" t="s">
        <v>721</v>
      </c>
      <c r="I24759" s="5" t="s">
        <v>869</v>
      </c>
      <c r="J24759" s="5" t="s">
        <v>719</v>
      </c>
      <c r="O24759" s="188">
        <v>36277</v>
      </c>
      <c r="P24759" s="192">
        <f t="shared" si="1174"/>
        <v>1999</v>
      </c>
      <c r="Q24759" s="141">
        <f t="shared" si="1175"/>
        <v>4</v>
      </c>
      <c r="R24759" s="129">
        <v>27</v>
      </c>
      <c r="S24759" s="9"/>
      <c r="T24759" s="9"/>
      <c r="U24759" s="63"/>
      <c r="V24759" s="63"/>
      <c r="W24759" s="63"/>
      <c r="Y24759" s="15"/>
      <c r="Z24759" s="63"/>
      <c r="AA24759" s="63" t="s">
        <v>603</v>
      </c>
      <c r="AD24759" s="65" t="s">
        <v>388</v>
      </c>
      <c r="AE24759" s="65"/>
      <c r="AF24759" s="133">
        <v>0.28000000000000003</v>
      </c>
      <c r="AG24759" s="133">
        <v>0.28000000000000003</v>
      </c>
      <c r="AH24759" s="65" t="s">
        <v>613</v>
      </c>
      <c r="AI24759" s="63" t="s">
        <v>613</v>
      </c>
      <c r="AJ24759" s="63" t="s">
        <v>585</v>
      </c>
      <c r="AK24759" s="9" t="s">
        <v>723</v>
      </c>
      <c r="AL24759" s="11" t="s">
        <v>704</v>
      </c>
      <c r="AM24759" s="63">
        <v>0.5</v>
      </c>
      <c r="AN24759" s="63">
        <v>0.5</v>
      </c>
      <c r="AO24759" s="63"/>
      <c r="AP24759" s="63"/>
      <c r="AQ24759" s="63"/>
      <c r="AR24759" s="63"/>
      <c r="AS24759" s="63"/>
      <c r="AT24759" s="63"/>
      <c r="AU24759" s="63"/>
      <c r="AV24759" s="63"/>
      <c r="AW24759" s="63"/>
      <c r="AX24759" s="63"/>
      <c r="AY24759" s="63"/>
      <c r="AZ24759" s="63"/>
      <c r="BA24759" s="63"/>
      <c r="BB24759" s="9"/>
    </row>
    <row r="24760" spans="1:54" s="5" customFormat="1" ht="12.75" customHeight="1" x14ac:dyDescent="0.3">
      <c r="A24760" s="35">
        <v>941</v>
      </c>
      <c r="B24760" s="5" t="s">
        <v>849</v>
      </c>
      <c r="C24760" s="9" t="s">
        <v>429</v>
      </c>
      <c r="D24760" s="5" t="s">
        <v>859</v>
      </c>
      <c r="E24760" s="9" t="s">
        <v>869</v>
      </c>
      <c r="F24760" s="63">
        <v>6606238</v>
      </c>
      <c r="G24760" s="63">
        <v>661152</v>
      </c>
      <c r="H24760" s="5" t="s">
        <v>721</v>
      </c>
      <c r="I24760" s="5" t="s">
        <v>869</v>
      </c>
      <c r="J24760" s="5" t="s">
        <v>719</v>
      </c>
      <c r="O24760" s="188">
        <v>36277</v>
      </c>
      <c r="P24760" s="192">
        <f t="shared" si="1174"/>
        <v>1999</v>
      </c>
      <c r="Q24760" s="141">
        <f t="shared" si="1175"/>
        <v>4</v>
      </c>
      <c r="R24760" s="129">
        <v>27</v>
      </c>
      <c r="S24760" s="9"/>
      <c r="T24760" s="9"/>
      <c r="U24760" s="63"/>
      <c r="V24760" s="63"/>
      <c r="W24760" s="63"/>
      <c r="Y24760" s="15"/>
      <c r="Z24760" s="63"/>
      <c r="AA24760" s="63" t="s">
        <v>602</v>
      </c>
      <c r="AD24760" s="65" t="s">
        <v>388</v>
      </c>
      <c r="AE24760" s="65"/>
      <c r="AF24760" s="133">
        <v>1.98</v>
      </c>
      <c r="AG24760" s="133">
        <v>1.98</v>
      </c>
      <c r="AH24760" s="65" t="s">
        <v>612</v>
      </c>
      <c r="AI24760" s="63" t="s">
        <v>612</v>
      </c>
      <c r="AJ24760" s="63"/>
      <c r="AK24760" s="9" t="s">
        <v>723</v>
      </c>
      <c r="AL24760" s="11" t="s">
        <v>704</v>
      </c>
      <c r="AM24760" s="63">
        <v>0.5</v>
      </c>
      <c r="AN24760" s="63">
        <v>0.5</v>
      </c>
      <c r="AO24760" s="63"/>
      <c r="AP24760" s="63"/>
      <c r="AQ24760" s="63"/>
      <c r="AR24760" s="63"/>
      <c r="AS24760" s="63"/>
      <c r="AT24760" s="63"/>
      <c r="AU24760" s="63"/>
      <c r="AV24760" s="63"/>
      <c r="AW24760" s="63"/>
      <c r="AX24760" s="63"/>
      <c r="AY24760" s="63"/>
      <c r="AZ24760" s="63"/>
      <c r="BA24760" s="63"/>
      <c r="BB24760" s="9"/>
    </row>
    <row r="24761" spans="1:54" s="5" customFormat="1" ht="12.75" customHeight="1" x14ac:dyDescent="0.3">
      <c r="A24761" s="35">
        <v>941</v>
      </c>
      <c r="B24761" s="5" t="s">
        <v>849</v>
      </c>
      <c r="C24761" s="9" t="s">
        <v>429</v>
      </c>
      <c r="D24761" s="5" t="s">
        <v>859</v>
      </c>
      <c r="E24761" s="9" t="s">
        <v>869</v>
      </c>
      <c r="F24761" s="63">
        <v>6606238</v>
      </c>
      <c r="G24761" s="63">
        <v>661152</v>
      </c>
      <c r="H24761" s="5" t="s">
        <v>721</v>
      </c>
      <c r="I24761" s="5" t="s">
        <v>869</v>
      </c>
      <c r="J24761" s="5" t="s">
        <v>719</v>
      </c>
      <c r="O24761" s="188">
        <v>36277</v>
      </c>
      <c r="P24761" s="192">
        <f t="shared" si="1174"/>
        <v>1999</v>
      </c>
      <c r="Q24761" s="141">
        <f t="shared" si="1175"/>
        <v>4</v>
      </c>
      <c r="R24761" s="129">
        <v>27</v>
      </c>
      <c r="S24761" s="9" t="s">
        <v>819</v>
      </c>
      <c r="T24761" s="9" t="s">
        <v>819</v>
      </c>
      <c r="U24761" s="63"/>
      <c r="V24761" s="63"/>
      <c r="W24761" s="63"/>
      <c r="X24761" s="10" t="s">
        <v>836</v>
      </c>
      <c r="Y24761" s="6" t="s">
        <v>835</v>
      </c>
      <c r="Z24761" s="63"/>
      <c r="AA24761" s="63" t="s">
        <v>607</v>
      </c>
      <c r="AD24761" s="65" t="s">
        <v>388</v>
      </c>
      <c r="AE24761" s="65"/>
      <c r="AF24761" s="133">
        <v>22</v>
      </c>
      <c r="AG24761" s="133">
        <v>22</v>
      </c>
      <c r="AH24761" s="65" t="s">
        <v>81</v>
      </c>
      <c r="AI24761" s="63" t="s">
        <v>81</v>
      </c>
      <c r="AJ24761" s="63"/>
      <c r="AK24761" s="9" t="s">
        <v>723</v>
      </c>
      <c r="AL24761" s="11" t="s">
        <v>704</v>
      </c>
      <c r="AM24761" s="63">
        <v>0.5</v>
      </c>
      <c r="AN24761" s="63">
        <v>0.5</v>
      </c>
      <c r="AO24761" s="63"/>
      <c r="AP24761" s="63"/>
      <c r="AQ24761" s="63"/>
      <c r="AR24761" s="63"/>
      <c r="AS24761" s="63"/>
      <c r="AT24761" s="63"/>
      <c r="AU24761" s="63"/>
      <c r="AV24761" s="63"/>
      <c r="AW24761" s="63"/>
      <c r="AX24761" s="63"/>
      <c r="AY24761" s="63"/>
      <c r="AZ24761" s="63"/>
      <c r="BA24761" s="63"/>
      <c r="BB24761" s="9"/>
    </row>
    <row r="24762" spans="1:54" s="5" customFormat="1" ht="12.75" customHeight="1" x14ac:dyDescent="0.3">
      <c r="A24762" s="35">
        <v>941</v>
      </c>
      <c r="B24762" s="5" t="s">
        <v>849</v>
      </c>
      <c r="C24762" s="9" t="s">
        <v>429</v>
      </c>
      <c r="D24762" s="5" t="s">
        <v>859</v>
      </c>
      <c r="E24762" s="9" t="s">
        <v>869</v>
      </c>
      <c r="F24762" s="63">
        <v>6606238</v>
      </c>
      <c r="G24762" s="63">
        <v>661152</v>
      </c>
      <c r="H24762" s="5" t="s">
        <v>721</v>
      </c>
      <c r="I24762" s="5" t="s">
        <v>869</v>
      </c>
      <c r="J24762" s="5" t="s">
        <v>719</v>
      </c>
      <c r="O24762" s="188">
        <v>36277</v>
      </c>
      <c r="P24762" s="192">
        <f t="shared" si="1174"/>
        <v>1999</v>
      </c>
      <c r="Q24762" s="141">
        <f t="shared" si="1175"/>
        <v>4</v>
      </c>
      <c r="R24762" s="129">
        <v>27</v>
      </c>
      <c r="S24762" s="9"/>
      <c r="T24762" s="9"/>
      <c r="U24762" s="63"/>
      <c r="V24762" s="63"/>
      <c r="W24762" s="63"/>
      <c r="X24762" s="10" t="s">
        <v>836</v>
      </c>
      <c r="Y24762" s="15"/>
      <c r="Z24762" s="70"/>
      <c r="AA24762" s="63" t="s">
        <v>601</v>
      </c>
      <c r="AD24762" s="65" t="s">
        <v>388</v>
      </c>
      <c r="AE24762" s="65"/>
      <c r="AF24762" s="133">
        <v>7.46</v>
      </c>
      <c r="AG24762" s="133">
        <v>7.46</v>
      </c>
      <c r="AH24762" s="65"/>
      <c r="AI24762" s="63"/>
      <c r="AJ24762" s="63"/>
      <c r="AK24762" s="9" t="s">
        <v>723</v>
      </c>
      <c r="AL24762" s="11" t="s">
        <v>704</v>
      </c>
      <c r="AM24762" s="63">
        <v>0.5</v>
      </c>
      <c r="AN24762" s="63">
        <v>0.5</v>
      </c>
      <c r="AO24762" s="63"/>
      <c r="AP24762" s="63"/>
      <c r="AQ24762" s="63"/>
      <c r="AR24762" s="63"/>
      <c r="AS24762" s="63"/>
      <c r="AT24762" s="63"/>
      <c r="AU24762" s="63"/>
      <c r="AV24762" s="63"/>
      <c r="AW24762" s="63"/>
      <c r="AX24762" s="63"/>
      <c r="AY24762" s="63"/>
      <c r="AZ24762" s="63"/>
      <c r="BA24762" s="63"/>
      <c r="BB24762" s="9"/>
    </row>
    <row r="24763" spans="1:54" s="5" customFormat="1" ht="12.75" customHeight="1" x14ac:dyDescent="0.3">
      <c r="A24763" s="35">
        <v>941</v>
      </c>
      <c r="B24763" s="5" t="s">
        <v>849</v>
      </c>
      <c r="C24763" s="9" t="s">
        <v>429</v>
      </c>
      <c r="D24763" s="5" t="s">
        <v>859</v>
      </c>
      <c r="E24763" s="9" t="s">
        <v>869</v>
      </c>
      <c r="F24763" s="63">
        <v>6606238</v>
      </c>
      <c r="G24763" s="63">
        <v>661152</v>
      </c>
      <c r="H24763" s="5" t="s">
        <v>721</v>
      </c>
      <c r="I24763" s="5" t="s">
        <v>869</v>
      </c>
      <c r="J24763" s="5" t="s">
        <v>719</v>
      </c>
      <c r="O24763" s="188">
        <v>36277</v>
      </c>
      <c r="P24763" s="192">
        <f t="shared" si="1174"/>
        <v>1999</v>
      </c>
      <c r="Q24763" s="141">
        <f t="shared" si="1175"/>
        <v>4</v>
      </c>
      <c r="R24763" s="129">
        <v>27</v>
      </c>
      <c r="S24763" s="9"/>
      <c r="T24763" s="9"/>
      <c r="U24763" s="63"/>
      <c r="V24763" s="63"/>
      <c r="W24763" s="63"/>
      <c r="Y24763" s="15"/>
      <c r="Z24763" s="63"/>
      <c r="AA24763" s="63" t="s">
        <v>726</v>
      </c>
      <c r="AD24763" s="65" t="s">
        <v>388</v>
      </c>
      <c r="AE24763" s="65"/>
      <c r="AF24763" s="133">
        <v>12.1</v>
      </c>
      <c r="AG24763" s="133">
        <v>12.1</v>
      </c>
      <c r="AH24763" s="65" t="s">
        <v>410</v>
      </c>
      <c r="AI24763" s="63" t="s">
        <v>410</v>
      </c>
      <c r="AJ24763" s="63"/>
      <c r="AK24763" s="9" t="s">
        <v>723</v>
      </c>
      <c r="AL24763" s="11" t="s">
        <v>704</v>
      </c>
      <c r="AM24763" s="63">
        <v>0.5</v>
      </c>
      <c r="AN24763" s="63">
        <v>0.5</v>
      </c>
      <c r="AO24763" s="63"/>
      <c r="AP24763" s="63"/>
      <c r="AQ24763" s="63"/>
      <c r="AR24763" s="63"/>
      <c r="AS24763" s="63"/>
      <c r="AT24763" s="63"/>
      <c r="AU24763" s="63"/>
      <c r="AV24763" s="63"/>
      <c r="AW24763" s="63"/>
      <c r="AX24763" s="63"/>
      <c r="AY24763" s="63"/>
      <c r="AZ24763" s="63"/>
      <c r="BA24763" s="63"/>
      <c r="BB24763" s="9"/>
    </row>
    <row r="24764" spans="1:54" s="5" customFormat="1" ht="12.75" customHeight="1" x14ac:dyDescent="0.3">
      <c r="A24764" s="35">
        <v>941</v>
      </c>
      <c r="B24764" s="5" t="s">
        <v>849</v>
      </c>
      <c r="C24764" s="9" t="s">
        <v>429</v>
      </c>
      <c r="D24764" s="5" t="s">
        <v>859</v>
      </c>
      <c r="E24764" s="9" t="s">
        <v>869</v>
      </c>
      <c r="F24764" s="63">
        <v>6606238</v>
      </c>
      <c r="G24764" s="63">
        <v>661152</v>
      </c>
      <c r="H24764" s="5" t="s">
        <v>721</v>
      </c>
      <c r="I24764" s="5" t="s">
        <v>869</v>
      </c>
      <c r="J24764" s="5" t="s">
        <v>719</v>
      </c>
      <c r="O24764" s="188">
        <v>36277</v>
      </c>
      <c r="P24764" s="192">
        <f t="shared" si="1174"/>
        <v>1999</v>
      </c>
      <c r="Q24764" s="141">
        <f t="shared" si="1175"/>
        <v>4</v>
      </c>
      <c r="R24764" s="129">
        <v>27</v>
      </c>
      <c r="S24764" s="9"/>
      <c r="T24764" s="9"/>
      <c r="U24764" s="63"/>
      <c r="V24764" s="63"/>
      <c r="W24764" s="63"/>
      <c r="X24764" s="10" t="s">
        <v>836</v>
      </c>
      <c r="Y24764" s="15"/>
      <c r="Z24764" s="70"/>
      <c r="AA24764" s="63" t="s">
        <v>600</v>
      </c>
      <c r="AD24764" s="65" t="s">
        <v>388</v>
      </c>
      <c r="AE24764" s="65"/>
      <c r="AF24764" s="133">
        <v>10</v>
      </c>
      <c r="AG24764" s="133">
        <v>10</v>
      </c>
      <c r="AH24764" s="65" t="s">
        <v>611</v>
      </c>
      <c r="AI24764" s="63" t="s">
        <v>611</v>
      </c>
      <c r="AJ24764" s="63"/>
      <c r="AK24764" s="9" t="s">
        <v>723</v>
      </c>
      <c r="AL24764" s="11" t="s">
        <v>704</v>
      </c>
      <c r="AM24764" s="63">
        <v>0.5</v>
      </c>
      <c r="AN24764" s="63">
        <v>0.5</v>
      </c>
      <c r="AO24764" s="63"/>
      <c r="AP24764" s="63"/>
      <c r="AQ24764" s="63"/>
      <c r="AR24764" s="63"/>
      <c r="AS24764" s="63"/>
      <c r="AT24764" s="63"/>
      <c r="AU24764" s="63"/>
      <c r="AV24764" s="63"/>
      <c r="AW24764" s="63"/>
      <c r="AX24764" s="63"/>
      <c r="AY24764" s="63"/>
      <c r="AZ24764" s="63"/>
      <c r="BA24764" s="63"/>
      <c r="BB24764" s="9"/>
    </row>
    <row r="24765" spans="1:54" s="5" customFormat="1" ht="12.75" customHeight="1" x14ac:dyDescent="0.3">
      <c r="A24765" s="35">
        <v>941</v>
      </c>
      <c r="B24765" s="5" t="s">
        <v>849</v>
      </c>
      <c r="C24765" s="9" t="s">
        <v>429</v>
      </c>
      <c r="D24765" s="5" t="s">
        <v>859</v>
      </c>
      <c r="E24765" s="9" t="s">
        <v>869</v>
      </c>
      <c r="F24765" s="63">
        <v>6606238</v>
      </c>
      <c r="G24765" s="63">
        <v>661152</v>
      </c>
      <c r="H24765" s="5" t="s">
        <v>721</v>
      </c>
      <c r="I24765" s="5" t="s">
        <v>869</v>
      </c>
      <c r="J24765" s="5" t="s">
        <v>719</v>
      </c>
      <c r="O24765" s="188">
        <v>36277</v>
      </c>
      <c r="P24765" s="192">
        <f t="shared" si="1174"/>
        <v>1999</v>
      </c>
      <c r="Q24765" s="141">
        <f t="shared" si="1175"/>
        <v>4</v>
      </c>
      <c r="R24765" s="129">
        <v>27</v>
      </c>
      <c r="S24765" s="9"/>
      <c r="T24765" s="9"/>
      <c r="U24765" s="63"/>
      <c r="V24765" s="63"/>
      <c r="W24765" s="63"/>
      <c r="X24765" s="10" t="s">
        <v>837</v>
      </c>
      <c r="Y24765" s="15"/>
      <c r="Z24765" s="63"/>
      <c r="AA24765" s="63" t="s">
        <v>337</v>
      </c>
      <c r="AD24765" s="65" t="s">
        <v>388</v>
      </c>
      <c r="AE24765" s="65"/>
      <c r="AF24765" s="133">
        <v>9.3000000000000007</v>
      </c>
      <c r="AG24765" s="133">
        <v>9.3000000000000007</v>
      </c>
      <c r="AH24765" s="65" t="s">
        <v>410</v>
      </c>
      <c r="AI24765" s="63" t="s">
        <v>410</v>
      </c>
      <c r="AJ24765" s="63"/>
      <c r="AK24765" s="9" t="s">
        <v>723</v>
      </c>
      <c r="AL24765" s="11" t="s">
        <v>704</v>
      </c>
      <c r="AM24765" s="63">
        <v>0.5</v>
      </c>
      <c r="AN24765" s="63">
        <v>0.5</v>
      </c>
      <c r="AO24765" s="63"/>
      <c r="AP24765" s="63"/>
      <c r="AQ24765" s="63"/>
      <c r="AR24765" s="63"/>
      <c r="AS24765" s="63"/>
      <c r="AT24765" s="63"/>
      <c r="AU24765" s="63"/>
      <c r="AV24765" s="63"/>
      <c r="AW24765" s="63"/>
      <c r="AX24765" s="63"/>
      <c r="AY24765" s="63"/>
      <c r="AZ24765" s="63"/>
      <c r="BA24765" s="63"/>
      <c r="BB24765" s="9"/>
    </row>
    <row r="24766" spans="1:54" s="5" customFormat="1" ht="12.75" customHeight="1" x14ac:dyDescent="0.3">
      <c r="A24766" s="35">
        <v>942</v>
      </c>
      <c r="B24766" s="5" t="s">
        <v>849</v>
      </c>
      <c r="C24766" s="9" t="s">
        <v>429</v>
      </c>
      <c r="D24766" s="5" t="s">
        <v>859</v>
      </c>
      <c r="E24766" s="9" t="s">
        <v>869</v>
      </c>
      <c r="F24766" s="63">
        <v>6606238</v>
      </c>
      <c r="G24766" s="63">
        <v>661152</v>
      </c>
      <c r="H24766" s="5" t="s">
        <v>721</v>
      </c>
      <c r="I24766" s="5" t="s">
        <v>869</v>
      </c>
      <c r="J24766" s="5" t="s">
        <v>719</v>
      </c>
      <c r="O24766" s="188">
        <v>36312</v>
      </c>
      <c r="P24766" s="192">
        <f t="shared" si="1174"/>
        <v>1999</v>
      </c>
      <c r="Q24766" s="141">
        <f t="shared" si="1175"/>
        <v>6</v>
      </c>
      <c r="R24766" s="129">
        <v>1</v>
      </c>
      <c r="S24766" s="9"/>
      <c r="T24766" s="9"/>
      <c r="U24766" s="63"/>
      <c r="V24766" s="63"/>
      <c r="W24766" s="63"/>
      <c r="Y24766" s="15"/>
      <c r="Z24766" s="63"/>
      <c r="AA24766" s="63" t="s">
        <v>603</v>
      </c>
      <c r="AD24766" s="65" t="s">
        <v>388</v>
      </c>
      <c r="AE24766" s="65"/>
      <c r="AF24766" s="133">
        <v>0.06</v>
      </c>
      <c r="AG24766" s="133">
        <v>0.06</v>
      </c>
      <c r="AH24766" s="65" t="s">
        <v>613</v>
      </c>
      <c r="AI24766" s="63" t="s">
        <v>613</v>
      </c>
      <c r="AJ24766" s="63" t="s">
        <v>415</v>
      </c>
      <c r="AK24766" s="9" t="s">
        <v>723</v>
      </c>
      <c r="AL24766" s="11" t="s">
        <v>704</v>
      </c>
      <c r="AM24766" s="63">
        <v>0.5</v>
      </c>
      <c r="AN24766" s="63">
        <v>0.5</v>
      </c>
      <c r="AO24766" s="63"/>
      <c r="AP24766" s="63"/>
      <c r="AQ24766" s="63"/>
      <c r="AR24766" s="63"/>
      <c r="AS24766" s="63"/>
      <c r="AT24766" s="63"/>
      <c r="AU24766" s="63"/>
      <c r="AV24766" s="63"/>
      <c r="AW24766" s="63"/>
      <c r="AX24766" s="63"/>
      <c r="AY24766" s="63"/>
      <c r="AZ24766" s="63"/>
      <c r="BA24766" s="63"/>
      <c r="BB24766" s="9"/>
    </row>
    <row r="24767" spans="1:54" s="5" customFormat="1" ht="12.75" customHeight="1" x14ac:dyDescent="0.3">
      <c r="A24767" s="35">
        <v>942</v>
      </c>
      <c r="B24767" s="5" t="s">
        <v>849</v>
      </c>
      <c r="C24767" s="9" t="s">
        <v>429</v>
      </c>
      <c r="D24767" s="5" t="s">
        <v>859</v>
      </c>
      <c r="E24767" s="9" t="s">
        <v>869</v>
      </c>
      <c r="F24767" s="63">
        <v>6606238</v>
      </c>
      <c r="G24767" s="63">
        <v>661152</v>
      </c>
      <c r="H24767" s="5" t="s">
        <v>721</v>
      </c>
      <c r="I24767" s="5" t="s">
        <v>869</v>
      </c>
      <c r="J24767" s="5" t="s">
        <v>719</v>
      </c>
      <c r="O24767" s="188">
        <v>36312</v>
      </c>
      <c r="P24767" s="192">
        <f t="shared" si="1174"/>
        <v>1999</v>
      </c>
      <c r="Q24767" s="141">
        <f t="shared" si="1175"/>
        <v>6</v>
      </c>
      <c r="R24767" s="129">
        <v>1</v>
      </c>
      <c r="S24767" s="9"/>
      <c r="T24767" s="9"/>
      <c r="U24767" s="63"/>
      <c r="V24767" s="63"/>
      <c r="W24767" s="63"/>
      <c r="Y24767" s="15"/>
      <c r="Z24767" s="63"/>
      <c r="AA24767" s="63" t="s">
        <v>603</v>
      </c>
      <c r="AD24767" s="65" t="s">
        <v>388</v>
      </c>
      <c r="AE24767" s="65"/>
      <c r="AF24767" s="133">
        <v>0.15</v>
      </c>
      <c r="AG24767" s="133">
        <v>0.15</v>
      </c>
      <c r="AH24767" s="65" t="s">
        <v>613</v>
      </c>
      <c r="AI24767" s="63" t="s">
        <v>613</v>
      </c>
      <c r="AJ24767" s="63" t="s">
        <v>585</v>
      </c>
      <c r="AK24767" s="9" t="s">
        <v>723</v>
      </c>
      <c r="AL24767" s="11" t="s">
        <v>704</v>
      </c>
      <c r="AM24767" s="63">
        <v>0.5</v>
      </c>
      <c r="AN24767" s="63">
        <v>0.5</v>
      </c>
      <c r="AO24767" s="63"/>
      <c r="AP24767" s="63"/>
      <c r="AQ24767" s="63"/>
      <c r="AR24767" s="63"/>
      <c r="AS24767" s="63"/>
      <c r="AT24767" s="63"/>
      <c r="AU24767" s="63"/>
      <c r="AV24767" s="63"/>
      <c r="AW24767" s="63"/>
      <c r="AX24767" s="63"/>
      <c r="AY24767" s="63"/>
      <c r="AZ24767" s="63"/>
      <c r="BA24767" s="63"/>
      <c r="BB24767" s="9"/>
    </row>
    <row r="24768" spans="1:54" s="5" customFormat="1" ht="12.75" customHeight="1" x14ac:dyDescent="0.3">
      <c r="A24768" s="35">
        <v>942</v>
      </c>
      <c r="B24768" s="5" t="s">
        <v>849</v>
      </c>
      <c r="C24768" s="9" t="s">
        <v>429</v>
      </c>
      <c r="D24768" s="5" t="s">
        <v>859</v>
      </c>
      <c r="E24768" s="9" t="s">
        <v>869</v>
      </c>
      <c r="F24768" s="63">
        <v>6606238</v>
      </c>
      <c r="G24768" s="63">
        <v>661152</v>
      </c>
      <c r="H24768" s="5" t="s">
        <v>721</v>
      </c>
      <c r="I24768" s="5" t="s">
        <v>869</v>
      </c>
      <c r="J24768" s="5" t="s">
        <v>719</v>
      </c>
      <c r="O24768" s="188">
        <v>36312</v>
      </c>
      <c r="P24768" s="192">
        <f t="shared" si="1174"/>
        <v>1999</v>
      </c>
      <c r="Q24768" s="141">
        <f t="shared" si="1175"/>
        <v>6</v>
      </c>
      <c r="R24768" s="129">
        <v>1</v>
      </c>
      <c r="S24768" s="9"/>
      <c r="T24768" s="9"/>
      <c r="U24768" s="63"/>
      <c r="V24768" s="63"/>
      <c r="W24768" s="63"/>
      <c r="Y24768" s="15"/>
      <c r="Z24768" s="63"/>
      <c r="AA24768" s="63" t="s">
        <v>602</v>
      </c>
      <c r="AD24768" s="65" t="s">
        <v>388</v>
      </c>
      <c r="AE24768" s="65"/>
      <c r="AF24768" s="133">
        <v>2.21</v>
      </c>
      <c r="AG24768" s="133">
        <v>2.21</v>
      </c>
      <c r="AH24768" s="65" t="s">
        <v>612</v>
      </c>
      <c r="AI24768" s="63" t="s">
        <v>612</v>
      </c>
      <c r="AJ24768" s="63"/>
      <c r="AK24768" s="9" t="s">
        <v>723</v>
      </c>
      <c r="AL24768" s="11" t="s">
        <v>704</v>
      </c>
      <c r="AM24768" s="63">
        <v>0.5</v>
      </c>
      <c r="AN24768" s="63">
        <v>0.5</v>
      </c>
      <c r="AO24768" s="63"/>
      <c r="AP24768" s="63"/>
      <c r="AQ24768" s="63"/>
      <c r="AR24768" s="63"/>
      <c r="AS24768" s="63"/>
      <c r="AT24768" s="63"/>
      <c r="AU24768" s="63"/>
      <c r="AV24768" s="63"/>
      <c r="AW24768" s="63"/>
      <c r="AX24768" s="63"/>
      <c r="AY24768" s="63"/>
      <c r="AZ24768" s="63"/>
      <c r="BA24768" s="63"/>
      <c r="BB24768" s="9"/>
    </row>
    <row r="24769" spans="1:54" s="5" customFormat="1" ht="12.75" customHeight="1" x14ac:dyDescent="0.3">
      <c r="A24769" s="35">
        <v>942</v>
      </c>
      <c r="B24769" s="5" t="s">
        <v>849</v>
      </c>
      <c r="C24769" s="9" t="s">
        <v>429</v>
      </c>
      <c r="D24769" s="5" t="s">
        <v>859</v>
      </c>
      <c r="E24769" s="9" t="s">
        <v>869</v>
      </c>
      <c r="F24769" s="63">
        <v>6606238</v>
      </c>
      <c r="G24769" s="63">
        <v>661152</v>
      </c>
      <c r="H24769" s="5" t="s">
        <v>721</v>
      </c>
      <c r="I24769" s="5" t="s">
        <v>869</v>
      </c>
      <c r="J24769" s="5" t="s">
        <v>719</v>
      </c>
      <c r="O24769" s="188">
        <v>36312</v>
      </c>
      <c r="P24769" s="192">
        <f t="shared" si="1174"/>
        <v>1999</v>
      </c>
      <c r="Q24769" s="141">
        <f t="shared" si="1175"/>
        <v>6</v>
      </c>
      <c r="R24769" s="129">
        <v>1</v>
      </c>
      <c r="S24769" s="9" t="s">
        <v>819</v>
      </c>
      <c r="T24769" s="9" t="s">
        <v>819</v>
      </c>
      <c r="U24769" s="63"/>
      <c r="V24769" s="63"/>
      <c r="W24769" s="63"/>
      <c r="X24769" s="10" t="s">
        <v>836</v>
      </c>
      <c r="Y24769" s="6" t="s">
        <v>835</v>
      </c>
      <c r="Z24769" s="63"/>
      <c r="AA24769" s="63" t="s">
        <v>607</v>
      </c>
      <c r="AD24769" s="65" t="s">
        <v>388</v>
      </c>
      <c r="AE24769" s="65"/>
      <c r="AF24769" s="133">
        <v>37</v>
      </c>
      <c r="AG24769" s="133">
        <v>37</v>
      </c>
      <c r="AH24769" s="65" t="s">
        <v>81</v>
      </c>
      <c r="AI24769" s="63" t="s">
        <v>81</v>
      </c>
      <c r="AJ24769" s="63"/>
      <c r="AK24769" s="9" t="s">
        <v>723</v>
      </c>
      <c r="AL24769" s="11" t="s">
        <v>704</v>
      </c>
      <c r="AM24769" s="63">
        <v>0.5</v>
      </c>
      <c r="AN24769" s="63">
        <v>0.5</v>
      </c>
      <c r="AO24769" s="63"/>
      <c r="AP24769" s="63"/>
      <c r="AQ24769" s="63"/>
      <c r="AR24769" s="63"/>
      <c r="AS24769" s="63"/>
      <c r="AT24769" s="63"/>
      <c r="AU24769" s="63"/>
      <c r="AV24769" s="63"/>
      <c r="AW24769" s="63"/>
      <c r="AX24769" s="63"/>
      <c r="AY24769" s="63"/>
      <c r="AZ24769" s="63"/>
      <c r="BA24769" s="63"/>
      <c r="BB24769" s="9"/>
    </row>
    <row r="24770" spans="1:54" s="5" customFormat="1" ht="12.75" customHeight="1" x14ac:dyDescent="0.3">
      <c r="A24770" s="35">
        <v>942</v>
      </c>
      <c r="B24770" s="5" t="s">
        <v>849</v>
      </c>
      <c r="C24770" s="9" t="s">
        <v>429</v>
      </c>
      <c r="D24770" s="5" t="s">
        <v>859</v>
      </c>
      <c r="E24770" s="9" t="s">
        <v>869</v>
      </c>
      <c r="F24770" s="63">
        <v>6606238</v>
      </c>
      <c r="G24770" s="63">
        <v>661152</v>
      </c>
      <c r="H24770" s="5" t="s">
        <v>721</v>
      </c>
      <c r="I24770" s="5" t="s">
        <v>869</v>
      </c>
      <c r="J24770" s="5" t="s">
        <v>719</v>
      </c>
      <c r="O24770" s="188">
        <v>36312</v>
      </c>
      <c r="P24770" s="192">
        <f t="shared" si="1174"/>
        <v>1999</v>
      </c>
      <c r="Q24770" s="141">
        <f t="shared" si="1175"/>
        <v>6</v>
      </c>
      <c r="R24770" s="129">
        <v>1</v>
      </c>
      <c r="S24770" s="9"/>
      <c r="T24770" s="9"/>
      <c r="U24770" s="63"/>
      <c r="V24770" s="63"/>
      <c r="W24770" s="63"/>
      <c r="X24770" s="10" t="s">
        <v>836</v>
      </c>
      <c r="Y24770" s="15"/>
      <c r="Z24770" s="70"/>
      <c r="AA24770" s="63" t="s">
        <v>601</v>
      </c>
      <c r="AD24770" s="65" t="s">
        <v>388</v>
      </c>
      <c r="AE24770" s="65"/>
      <c r="AF24770" s="133">
        <v>7.76</v>
      </c>
      <c r="AG24770" s="133">
        <v>7.76</v>
      </c>
      <c r="AH24770" s="65"/>
      <c r="AI24770" s="63"/>
      <c r="AJ24770" s="63"/>
      <c r="AK24770" s="9" t="s">
        <v>723</v>
      </c>
      <c r="AL24770" s="11" t="s">
        <v>704</v>
      </c>
      <c r="AM24770" s="63">
        <v>0.5</v>
      </c>
      <c r="AN24770" s="63">
        <v>0.5</v>
      </c>
      <c r="AO24770" s="63"/>
      <c r="AP24770" s="63"/>
      <c r="AQ24770" s="63"/>
      <c r="AR24770" s="63"/>
      <c r="AS24770" s="63"/>
      <c r="AT24770" s="63"/>
      <c r="AU24770" s="63"/>
      <c r="AV24770" s="63"/>
      <c r="AW24770" s="63"/>
      <c r="AX24770" s="63"/>
      <c r="AY24770" s="63"/>
      <c r="AZ24770" s="63"/>
      <c r="BA24770" s="63"/>
      <c r="BB24770" s="9"/>
    </row>
    <row r="24771" spans="1:54" s="5" customFormat="1" ht="12.75" customHeight="1" x14ac:dyDescent="0.3">
      <c r="A24771" s="35">
        <v>942</v>
      </c>
      <c r="B24771" s="5" t="s">
        <v>849</v>
      </c>
      <c r="C24771" s="9" t="s">
        <v>429</v>
      </c>
      <c r="D24771" s="5" t="s">
        <v>859</v>
      </c>
      <c r="E24771" s="9" t="s">
        <v>869</v>
      </c>
      <c r="F24771" s="63">
        <v>6606238</v>
      </c>
      <c r="G24771" s="63">
        <v>661152</v>
      </c>
      <c r="H24771" s="5" t="s">
        <v>721</v>
      </c>
      <c r="I24771" s="5" t="s">
        <v>869</v>
      </c>
      <c r="J24771" s="5" t="s">
        <v>719</v>
      </c>
      <c r="O24771" s="188">
        <v>36312</v>
      </c>
      <c r="P24771" s="192">
        <f t="shared" si="1174"/>
        <v>1999</v>
      </c>
      <c r="Q24771" s="141">
        <f t="shared" si="1175"/>
        <v>6</v>
      </c>
      <c r="R24771" s="129">
        <v>1</v>
      </c>
      <c r="S24771" s="9"/>
      <c r="T24771" s="9"/>
      <c r="U24771" s="63"/>
      <c r="V24771" s="63"/>
      <c r="W24771" s="63"/>
      <c r="Y24771" s="15"/>
      <c r="Z24771" s="63"/>
      <c r="AA24771" s="63" t="s">
        <v>726</v>
      </c>
      <c r="AD24771" s="65" t="s">
        <v>388</v>
      </c>
      <c r="AE24771" s="65"/>
      <c r="AF24771" s="133">
        <v>5.7</v>
      </c>
      <c r="AG24771" s="133">
        <v>5.7</v>
      </c>
      <c r="AH24771" s="65" t="s">
        <v>410</v>
      </c>
      <c r="AI24771" s="63" t="s">
        <v>410</v>
      </c>
      <c r="AJ24771" s="63"/>
      <c r="AK24771" s="9" t="s">
        <v>723</v>
      </c>
      <c r="AL24771" s="11" t="s">
        <v>704</v>
      </c>
      <c r="AM24771" s="63">
        <v>0.5</v>
      </c>
      <c r="AN24771" s="63">
        <v>0.5</v>
      </c>
      <c r="AO24771" s="63"/>
      <c r="AP24771" s="63"/>
      <c r="AQ24771" s="63"/>
      <c r="AR24771" s="63"/>
      <c r="AS24771" s="63"/>
      <c r="AT24771" s="63"/>
      <c r="AU24771" s="63"/>
      <c r="AV24771" s="63"/>
      <c r="AW24771" s="63"/>
      <c r="AX24771" s="63"/>
      <c r="AY24771" s="63"/>
      <c r="AZ24771" s="63"/>
      <c r="BA24771" s="63"/>
      <c r="BB24771" s="9"/>
    </row>
    <row r="24772" spans="1:54" s="5" customFormat="1" ht="12.75" customHeight="1" x14ac:dyDescent="0.3">
      <c r="A24772" s="35">
        <v>942</v>
      </c>
      <c r="B24772" s="5" t="s">
        <v>849</v>
      </c>
      <c r="C24772" s="9" t="s">
        <v>429</v>
      </c>
      <c r="D24772" s="5" t="s">
        <v>859</v>
      </c>
      <c r="E24772" s="9" t="s">
        <v>869</v>
      </c>
      <c r="F24772" s="63">
        <v>6606238</v>
      </c>
      <c r="G24772" s="63">
        <v>661152</v>
      </c>
      <c r="H24772" s="5" t="s">
        <v>721</v>
      </c>
      <c r="I24772" s="5" t="s">
        <v>869</v>
      </c>
      <c r="J24772" s="5" t="s">
        <v>719</v>
      </c>
      <c r="O24772" s="188">
        <v>36312</v>
      </c>
      <c r="P24772" s="192">
        <f t="shared" si="1174"/>
        <v>1999</v>
      </c>
      <c r="Q24772" s="141">
        <f t="shared" si="1175"/>
        <v>6</v>
      </c>
      <c r="R24772" s="129">
        <v>1</v>
      </c>
      <c r="S24772" s="9"/>
      <c r="T24772" s="9"/>
      <c r="U24772" s="63"/>
      <c r="V24772" s="63"/>
      <c r="W24772" s="63"/>
      <c r="X24772" s="10" t="s">
        <v>836</v>
      </c>
      <c r="Y24772" s="15"/>
      <c r="Z24772" s="70"/>
      <c r="AA24772" s="63" t="s">
        <v>600</v>
      </c>
      <c r="AD24772" s="65" t="s">
        <v>388</v>
      </c>
      <c r="AE24772" s="65"/>
      <c r="AF24772" s="133">
        <v>17.100000000000001</v>
      </c>
      <c r="AG24772" s="133">
        <v>17.100000000000001</v>
      </c>
      <c r="AH24772" s="65" t="s">
        <v>611</v>
      </c>
      <c r="AI24772" s="63" t="s">
        <v>611</v>
      </c>
      <c r="AJ24772" s="63"/>
      <c r="AK24772" s="9" t="s">
        <v>723</v>
      </c>
      <c r="AL24772" s="11" t="s">
        <v>704</v>
      </c>
      <c r="AM24772" s="63">
        <v>0.5</v>
      </c>
      <c r="AN24772" s="63">
        <v>0.5</v>
      </c>
      <c r="AO24772" s="63"/>
      <c r="AP24772" s="63"/>
      <c r="AQ24772" s="63"/>
      <c r="AR24772" s="63"/>
      <c r="AS24772" s="63"/>
      <c r="AT24772" s="63"/>
      <c r="AU24772" s="63"/>
      <c r="AV24772" s="63"/>
      <c r="AW24772" s="63"/>
      <c r="AX24772" s="63"/>
      <c r="AY24772" s="63"/>
      <c r="AZ24772" s="63"/>
      <c r="BA24772" s="63"/>
      <c r="BB24772" s="9"/>
    </row>
    <row r="24773" spans="1:54" s="5" customFormat="1" ht="12.75" customHeight="1" x14ac:dyDescent="0.3">
      <c r="A24773" s="35">
        <v>942</v>
      </c>
      <c r="B24773" s="5" t="s">
        <v>849</v>
      </c>
      <c r="C24773" s="9" t="s">
        <v>429</v>
      </c>
      <c r="D24773" s="5" t="s">
        <v>859</v>
      </c>
      <c r="E24773" s="9" t="s">
        <v>869</v>
      </c>
      <c r="F24773" s="63">
        <v>6606238</v>
      </c>
      <c r="G24773" s="63">
        <v>661152</v>
      </c>
      <c r="H24773" s="5" t="s">
        <v>721</v>
      </c>
      <c r="I24773" s="5" t="s">
        <v>869</v>
      </c>
      <c r="J24773" s="5" t="s">
        <v>719</v>
      </c>
      <c r="O24773" s="188">
        <v>36312</v>
      </c>
      <c r="P24773" s="192">
        <f t="shared" si="1174"/>
        <v>1999</v>
      </c>
      <c r="Q24773" s="141">
        <f t="shared" si="1175"/>
        <v>6</v>
      </c>
      <c r="R24773" s="129">
        <v>1</v>
      </c>
      <c r="S24773" s="9"/>
      <c r="T24773" s="9"/>
      <c r="U24773" s="63"/>
      <c r="V24773" s="63"/>
      <c r="W24773" s="63"/>
      <c r="X24773" s="10" t="s">
        <v>837</v>
      </c>
      <c r="Y24773" s="15"/>
      <c r="Z24773" s="63"/>
      <c r="AA24773" s="63" t="s">
        <v>337</v>
      </c>
      <c r="AD24773" s="65" t="s">
        <v>388</v>
      </c>
      <c r="AE24773" s="65"/>
      <c r="AF24773" s="133">
        <v>10.3</v>
      </c>
      <c r="AG24773" s="133">
        <v>10.3</v>
      </c>
      <c r="AH24773" s="65" t="s">
        <v>410</v>
      </c>
      <c r="AI24773" s="63" t="s">
        <v>410</v>
      </c>
      <c r="AJ24773" s="63"/>
      <c r="AK24773" s="9" t="s">
        <v>723</v>
      </c>
      <c r="AL24773" s="11" t="s">
        <v>704</v>
      </c>
      <c r="AM24773" s="63">
        <v>0.5</v>
      </c>
      <c r="AN24773" s="63">
        <v>0.5</v>
      </c>
      <c r="AO24773" s="63"/>
      <c r="AP24773" s="63"/>
      <c r="AQ24773" s="63"/>
      <c r="AR24773" s="63"/>
      <c r="AS24773" s="63"/>
      <c r="AT24773" s="63"/>
      <c r="AU24773" s="63"/>
      <c r="AV24773" s="63"/>
      <c r="AW24773" s="63"/>
      <c r="AX24773" s="63"/>
      <c r="AY24773" s="63"/>
      <c r="AZ24773" s="63"/>
      <c r="BA24773" s="63"/>
      <c r="BB24773" s="9"/>
    </row>
    <row r="24774" spans="1:54" s="5" customFormat="1" ht="12.75" customHeight="1" x14ac:dyDescent="0.3">
      <c r="A24774" s="35">
        <v>943</v>
      </c>
      <c r="B24774" s="5" t="s">
        <v>849</v>
      </c>
      <c r="C24774" s="9" t="s">
        <v>429</v>
      </c>
      <c r="D24774" s="5" t="s">
        <v>859</v>
      </c>
      <c r="E24774" s="9" t="s">
        <v>869</v>
      </c>
      <c r="F24774" s="63">
        <v>6606238</v>
      </c>
      <c r="G24774" s="63">
        <v>661152</v>
      </c>
      <c r="H24774" s="5" t="s">
        <v>721</v>
      </c>
      <c r="I24774" s="5" t="s">
        <v>869</v>
      </c>
      <c r="J24774" s="5" t="s">
        <v>719</v>
      </c>
      <c r="O24774" s="188">
        <v>36333</v>
      </c>
      <c r="P24774" s="192">
        <f t="shared" si="1174"/>
        <v>1999</v>
      </c>
      <c r="Q24774" s="141">
        <f t="shared" si="1175"/>
        <v>6</v>
      </c>
      <c r="R24774" s="129">
        <v>22</v>
      </c>
      <c r="S24774" s="9"/>
      <c r="T24774" s="9"/>
      <c r="U24774" s="63"/>
      <c r="V24774" s="63"/>
      <c r="W24774" s="63"/>
      <c r="Y24774" s="15"/>
      <c r="Z24774" s="63"/>
      <c r="AA24774" s="63" t="s">
        <v>603</v>
      </c>
      <c r="AD24774" s="65" t="s">
        <v>388</v>
      </c>
      <c r="AE24774" s="65"/>
      <c r="AF24774" s="133">
        <v>0.06</v>
      </c>
      <c r="AG24774" s="133">
        <v>0.06</v>
      </c>
      <c r="AH24774" s="65" t="s">
        <v>613</v>
      </c>
      <c r="AI24774" s="63" t="s">
        <v>613</v>
      </c>
      <c r="AJ24774" s="63" t="s">
        <v>415</v>
      </c>
      <c r="AK24774" s="9" t="s">
        <v>723</v>
      </c>
      <c r="AL24774" s="11" t="s">
        <v>704</v>
      </c>
      <c r="AM24774" s="63">
        <v>0.5</v>
      </c>
      <c r="AN24774" s="63">
        <v>0.5</v>
      </c>
      <c r="AO24774" s="63"/>
      <c r="AP24774" s="63"/>
      <c r="AQ24774" s="63"/>
      <c r="AR24774" s="63"/>
      <c r="AS24774" s="63"/>
      <c r="AT24774" s="63"/>
      <c r="AU24774" s="63"/>
      <c r="AV24774" s="63"/>
      <c r="AW24774" s="63"/>
      <c r="AX24774" s="63"/>
      <c r="AY24774" s="63"/>
      <c r="AZ24774" s="63"/>
      <c r="BA24774" s="63"/>
      <c r="BB24774" s="9"/>
    </row>
    <row r="24775" spans="1:54" s="5" customFormat="1" ht="12.75" customHeight="1" x14ac:dyDescent="0.3">
      <c r="A24775" s="35">
        <v>943</v>
      </c>
      <c r="B24775" s="5" t="s">
        <v>849</v>
      </c>
      <c r="C24775" s="9" t="s">
        <v>429</v>
      </c>
      <c r="D24775" s="5" t="s">
        <v>859</v>
      </c>
      <c r="E24775" s="9" t="s">
        <v>869</v>
      </c>
      <c r="F24775" s="63">
        <v>6606238</v>
      </c>
      <c r="G24775" s="63">
        <v>661152</v>
      </c>
      <c r="H24775" s="5" t="s">
        <v>721</v>
      </c>
      <c r="I24775" s="5" t="s">
        <v>869</v>
      </c>
      <c r="J24775" s="5" t="s">
        <v>719</v>
      </c>
      <c r="O24775" s="188">
        <v>36333</v>
      </c>
      <c r="P24775" s="192">
        <f t="shared" si="1174"/>
        <v>1999</v>
      </c>
      <c r="Q24775" s="141">
        <f t="shared" si="1175"/>
        <v>6</v>
      </c>
      <c r="R24775" s="129">
        <v>22</v>
      </c>
      <c r="S24775" s="9"/>
      <c r="T24775" s="9"/>
      <c r="U24775" s="63"/>
      <c r="V24775" s="63"/>
      <c r="W24775" s="63"/>
      <c r="Y24775" s="15"/>
      <c r="Z24775" s="63"/>
      <c r="AA24775" s="63" t="s">
        <v>603</v>
      </c>
      <c r="AD24775" s="65" t="s">
        <v>388</v>
      </c>
      <c r="AE24775" s="65"/>
      <c r="AF24775" s="133">
        <v>0.13</v>
      </c>
      <c r="AG24775" s="133">
        <v>0.13</v>
      </c>
      <c r="AH24775" s="65" t="s">
        <v>613</v>
      </c>
      <c r="AI24775" s="63" t="s">
        <v>613</v>
      </c>
      <c r="AJ24775" s="63" t="s">
        <v>585</v>
      </c>
      <c r="AK24775" s="9" t="s">
        <v>723</v>
      </c>
      <c r="AL24775" s="11" t="s">
        <v>704</v>
      </c>
      <c r="AM24775" s="63">
        <v>0.5</v>
      </c>
      <c r="AN24775" s="63">
        <v>0.5</v>
      </c>
      <c r="AO24775" s="63"/>
      <c r="AP24775" s="63"/>
      <c r="AQ24775" s="63"/>
      <c r="AR24775" s="63"/>
      <c r="AS24775" s="63"/>
      <c r="AT24775" s="63"/>
      <c r="AU24775" s="63"/>
      <c r="AV24775" s="63"/>
      <c r="AW24775" s="63"/>
      <c r="AX24775" s="63"/>
      <c r="AY24775" s="63"/>
      <c r="AZ24775" s="63"/>
      <c r="BA24775" s="63"/>
      <c r="BB24775" s="9"/>
    </row>
    <row r="24776" spans="1:54" s="5" customFormat="1" ht="12.75" customHeight="1" x14ac:dyDescent="0.3">
      <c r="A24776" s="35">
        <v>943</v>
      </c>
      <c r="B24776" s="5" t="s">
        <v>849</v>
      </c>
      <c r="C24776" s="9" t="s">
        <v>429</v>
      </c>
      <c r="D24776" s="5" t="s">
        <v>859</v>
      </c>
      <c r="E24776" s="9" t="s">
        <v>869</v>
      </c>
      <c r="F24776" s="63">
        <v>6606238</v>
      </c>
      <c r="G24776" s="63">
        <v>661152</v>
      </c>
      <c r="H24776" s="5" t="s">
        <v>721</v>
      </c>
      <c r="I24776" s="5" t="s">
        <v>869</v>
      </c>
      <c r="J24776" s="5" t="s">
        <v>719</v>
      </c>
      <c r="O24776" s="188">
        <v>36333</v>
      </c>
      <c r="P24776" s="192">
        <f t="shared" si="1174"/>
        <v>1999</v>
      </c>
      <c r="Q24776" s="141">
        <f t="shared" si="1175"/>
        <v>6</v>
      </c>
      <c r="R24776" s="129">
        <v>22</v>
      </c>
      <c r="S24776" s="9"/>
      <c r="T24776" s="9"/>
      <c r="U24776" s="63"/>
      <c r="V24776" s="63"/>
      <c r="W24776" s="63"/>
      <c r="Y24776" s="15"/>
      <c r="Z24776" s="63"/>
      <c r="AA24776" s="63" t="s">
        <v>602</v>
      </c>
      <c r="AD24776" s="65" t="s">
        <v>388</v>
      </c>
      <c r="AE24776" s="65"/>
      <c r="AF24776" s="133">
        <v>2.36</v>
      </c>
      <c r="AG24776" s="133">
        <v>2.36</v>
      </c>
      <c r="AH24776" s="65" t="s">
        <v>612</v>
      </c>
      <c r="AI24776" s="63" t="s">
        <v>612</v>
      </c>
      <c r="AJ24776" s="63"/>
      <c r="AK24776" s="9" t="s">
        <v>723</v>
      </c>
      <c r="AL24776" s="11" t="s">
        <v>704</v>
      </c>
      <c r="AM24776" s="63">
        <v>0.5</v>
      </c>
      <c r="AN24776" s="63">
        <v>0.5</v>
      </c>
      <c r="AO24776" s="63"/>
      <c r="AP24776" s="63"/>
      <c r="AQ24776" s="63"/>
      <c r="AR24776" s="63"/>
      <c r="AS24776" s="63"/>
      <c r="AT24776" s="63"/>
      <c r="AU24776" s="63"/>
      <c r="AV24776" s="63"/>
      <c r="AW24776" s="63"/>
      <c r="AX24776" s="63"/>
      <c r="AY24776" s="63"/>
      <c r="AZ24776" s="63"/>
      <c r="BA24776" s="63"/>
      <c r="BB24776" s="9"/>
    </row>
    <row r="24777" spans="1:54" s="5" customFormat="1" ht="12.75" customHeight="1" x14ac:dyDescent="0.3">
      <c r="A24777" s="35">
        <v>943</v>
      </c>
      <c r="B24777" s="5" t="s">
        <v>849</v>
      </c>
      <c r="C24777" s="9" t="s">
        <v>429</v>
      </c>
      <c r="D24777" s="5" t="s">
        <v>859</v>
      </c>
      <c r="E24777" s="9" t="s">
        <v>869</v>
      </c>
      <c r="F24777" s="63">
        <v>6606238</v>
      </c>
      <c r="G24777" s="63">
        <v>661152</v>
      </c>
      <c r="H24777" s="5" t="s">
        <v>721</v>
      </c>
      <c r="I24777" s="5" t="s">
        <v>869</v>
      </c>
      <c r="J24777" s="5" t="s">
        <v>719</v>
      </c>
      <c r="O24777" s="188">
        <v>36333</v>
      </c>
      <c r="P24777" s="192">
        <f t="shared" si="1174"/>
        <v>1999</v>
      </c>
      <c r="Q24777" s="141">
        <f t="shared" si="1175"/>
        <v>6</v>
      </c>
      <c r="R24777" s="129">
        <v>22</v>
      </c>
      <c r="S24777" s="9" t="s">
        <v>819</v>
      </c>
      <c r="T24777" s="9" t="s">
        <v>819</v>
      </c>
      <c r="U24777" s="63"/>
      <c r="V24777" s="63"/>
      <c r="W24777" s="63"/>
      <c r="X24777" s="10" t="s">
        <v>836</v>
      </c>
      <c r="Y24777" s="6" t="s">
        <v>835</v>
      </c>
      <c r="Z24777" s="63"/>
      <c r="AA24777" s="63" t="s">
        <v>607</v>
      </c>
      <c r="AD24777" s="65" t="s">
        <v>388</v>
      </c>
      <c r="AE24777" s="65"/>
      <c r="AF24777" s="133">
        <v>61</v>
      </c>
      <c r="AG24777" s="133">
        <v>61</v>
      </c>
      <c r="AH24777" s="65" t="s">
        <v>81</v>
      </c>
      <c r="AI24777" s="63" t="s">
        <v>81</v>
      </c>
      <c r="AJ24777" s="63"/>
      <c r="AK24777" s="9" t="s">
        <v>723</v>
      </c>
      <c r="AL24777" s="11" t="s">
        <v>704</v>
      </c>
      <c r="AM24777" s="63">
        <v>0.5</v>
      </c>
      <c r="AN24777" s="63">
        <v>0.5</v>
      </c>
      <c r="AO24777" s="63"/>
      <c r="AP24777" s="63"/>
      <c r="AQ24777" s="63"/>
      <c r="AR24777" s="63"/>
      <c r="AS24777" s="63"/>
      <c r="AT24777" s="63"/>
      <c r="AU24777" s="63"/>
      <c r="AV24777" s="63"/>
      <c r="AW24777" s="63"/>
      <c r="AX24777" s="63"/>
      <c r="AY24777" s="63"/>
      <c r="AZ24777" s="63"/>
      <c r="BA24777" s="63"/>
      <c r="BB24777" s="9"/>
    </row>
    <row r="24778" spans="1:54" s="5" customFormat="1" ht="12.75" customHeight="1" x14ac:dyDescent="0.3">
      <c r="A24778" s="35">
        <v>943</v>
      </c>
      <c r="B24778" s="5" t="s">
        <v>849</v>
      </c>
      <c r="C24778" s="9" t="s">
        <v>429</v>
      </c>
      <c r="D24778" s="5" t="s">
        <v>859</v>
      </c>
      <c r="E24778" s="9" t="s">
        <v>869</v>
      </c>
      <c r="F24778" s="63">
        <v>6606238</v>
      </c>
      <c r="G24778" s="63">
        <v>661152</v>
      </c>
      <c r="H24778" s="5" t="s">
        <v>721</v>
      </c>
      <c r="I24778" s="5" t="s">
        <v>869</v>
      </c>
      <c r="J24778" s="5" t="s">
        <v>719</v>
      </c>
      <c r="O24778" s="188">
        <v>36333</v>
      </c>
      <c r="P24778" s="192">
        <f t="shared" si="1174"/>
        <v>1999</v>
      </c>
      <c r="Q24778" s="141">
        <f t="shared" si="1175"/>
        <v>6</v>
      </c>
      <c r="R24778" s="129">
        <v>22</v>
      </c>
      <c r="S24778" s="9"/>
      <c r="T24778" s="9"/>
      <c r="U24778" s="63"/>
      <c r="V24778" s="63"/>
      <c r="W24778" s="63"/>
      <c r="X24778" s="10" t="s">
        <v>836</v>
      </c>
      <c r="Y24778" s="15"/>
      <c r="Z24778" s="70"/>
      <c r="AA24778" s="63" t="s">
        <v>601</v>
      </c>
      <c r="AD24778" s="65" t="s">
        <v>388</v>
      </c>
      <c r="AE24778" s="65"/>
      <c r="AF24778" s="133">
        <v>7.96</v>
      </c>
      <c r="AG24778" s="133">
        <v>7.96</v>
      </c>
      <c r="AH24778" s="65"/>
      <c r="AI24778" s="63"/>
      <c r="AJ24778" s="63"/>
      <c r="AK24778" s="9" t="s">
        <v>723</v>
      </c>
      <c r="AL24778" s="11" t="s">
        <v>704</v>
      </c>
      <c r="AM24778" s="63">
        <v>0.5</v>
      </c>
      <c r="AN24778" s="63">
        <v>0.5</v>
      </c>
      <c r="AO24778" s="63"/>
      <c r="AP24778" s="63"/>
      <c r="AQ24778" s="63"/>
      <c r="AR24778" s="63"/>
      <c r="AS24778" s="63"/>
      <c r="AT24778" s="63"/>
      <c r="AU24778" s="63"/>
      <c r="AV24778" s="63"/>
      <c r="AW24778" s="63"/>
      <c r="AX24778" s="63"/>
      <c r="AY24778" s="63"/>
      <c r="AZ24778" s="63"/>
      <c r="BA24778" s="63"/>
      <c r="BB24778" s="9"/>
    </row>
    <row r="24779" spans="1:54" s="5" customFormat="1" ht="12.75" customHeight="1" x14ac:dyDescent="0.3">
      <c r="A24779" s="35">
        <v>943</v>
      </c>
      <c r="B24779" s="5" t="s">
        <v>849</v>
      </c>
      <c r="C24779" s="9" t="s">
        <v>429</v>
      </c>
      <c r="D24779" s="5" t="s">
        <v>859</v>
      </c>
      <c r="E24779" s="9" t="s">
        <v>869</v>
      </c>
      <c r="F24779" s="63">
        <v>6606238</v>
      </c>
      <c r="G24779" s="63">
        <v>661152</v>
      </c>
      <c r="H24779" s="5" t="s">
        <v>721</v>
      </c>
      <c r="I24779" s="5" t="s">
        <v>869</v>
      </c>
      <c r="J24779" s="5" t="s">
        <v>719</v>
      </c>
      <c r="O24779" s="188">
        <v>36333</v>
      </c>
      <c r="P24779" s="192">
        <f t="shared" si="1174"/>
        <v>1999</v>
      </c>
      <c r="Q24779" s="141">
        <f t="shared" si="1175"/>
        <v>6</v>
      </c>
      <c r="R24779" s="129">
        <v>22</v>
      </c>
      <c r="S24779" s="9"/>
      <c r="T24779" s="9"/>
      <c r="U24779" s="63"/>
      <c r="V24779" s="63"/>
      <c r="W24779" s="63"/>
      <c r="Y24779" s="15"/>
      <c r="Z24779" s="63"/>
      <c r="AA24779" s="63" t="s">
        <v>726</v>
      </c>
      <c r="AD24779" s="65" t="s">
        <v>388</v>
      </c>
      <c r="AE24779" s="65"/>
      <c r="AF24779" s="133">
        <v>5.9</v>
      </c>
      <c r="AG24779" s="133">
        <v>5.9</v>
      </c>
      <c r="AH24779" s="65" t="s">
        <v>410</v>
      </c>
      <c r="AI24779" s="63" t="s">
        <v>410</v>
      </c>
      <c r="AJ24779" s="63"/>
      <c r="AK24779" s="9" t="s">
        <v>723</v>
      </c>
      <c r="AL24779" s="11" t="s">
        <v>704</v>
      </c>
      <c r="AM24779" s="63">
        <v>0.5</v>
      </c>
      <c r="AN24779" s="63">
        <v>0.5</v>
      </c>
      <c r="AO24779" s="63"/>
      <c r="AP24779" s="63"/>
      <c r="AQ24779" s="63"/>
      <c r="AR24779" s="63"/>
      <c r="AS24779" s="63"/>
      <c r="AT24779" s="63"/>
      <c r="AU24779" s="63"/>
      <c r="AV24779" s="63"/>
      <c r="AW24779" s="63"/>
      <c r="AX24779" s="63"/>
      <c r="AY24779" s="63"/>
      <c r="AZ24779" s="63"/>
      <c r="BA24779" s="63"/>
      <c r="BB24779" s="9"/>
    </row>
    <row r="24780" spans="1:54" s="5" customFormat="1" ht="12.75" customHeight="1" x14ac:dyDescent="0.3">
      <c r="A24780" s="35">
        <v>943</v>
      </c>
      <c r="B24780" s="5" t="s">
        <v>849</v>
      </c>
      <c r="C24780" s="9" t="s">
        <v>429</v>
      </c>
      <c r="D24780" s="5" t="s">
        <v>859</v>
      </c>
      <c r="E24780" s="9" t="s">
        <v>869</v>
      </c>
      <c r="F24780" s="63">
        <v>6606238</v>
      </c>
      <c r="G24780" s="63">
        <v>661152</v>
      </c>
      <c r="H24780" s="5" t="s">
        <v>721</v>
      </c>
      <c r="I24780" s="5" t="s">
        <v>869</v>
      </c>
      <c r="J24780" s="5" t="s">
        <v>719</v>
      </c>
      <c r="O24780" s="188">
        <v>36333</v>
      </c>
      <c r="P24780" s="192">
        <f t="shared" si="1174"/>
        <v>1999</v>
      </c>
      <c r="Q24780" s="141">
        <f t="shared" si="1175"/>
        <v>6</v>
      </c>
      <c r="R24780" s="129">
        <v>22</v>
      </c>
      <c r="S24780" s="9"/>
      <c r="T24780" s="9"/>
      <c r="U24780" s="63"/>
      <c r="V24780" s="63"/>
      <c r="W24780" s="63"/>
      <c r="X24780" s="10" t="s">
        <v>836</v>
      </c>
      <c r="Y24780" s="15"/>
      <c r="Z24780" s="70"/>
      <c r="AA24780" s="63" t="s">
        <v>600</v>
      </c>
      <c r="AD24780" s="65" t="s">
        <v>388</v>
      </c>
      <c r="AE24780" s="65"/>
      <c r="AF24780" s="133">
        <v>21</v>
      </c>
      <c r="AG24780" s="133">
        <v>21</v>
      </c>
      <c r="AH24780" s="65" t="s">
        <v>611</v>
      </c>
      <c r="AI24780" s="63" t="s">
        <v>611</v>
      </c>
      <c r="AJ24780" s="63"/>
      <c r="AK24780" s="9" t="s">
        <v>723</v>
      </c>
      <c r="AL24780" s="11" t="s">
        <v>704</v>
      </c>
      <c r="AM24780" s="63">
        <v>0.5</v>
      </c>
      <c r="AN24780" s="63">
        <v>0.5</v>
      </c>
      <c r="AO24780" s="63"/>
      <c r="AP24780" s="63"/>
      <c r="AQ24780" s="63"/>
      <c r="AR24780" s="63"/>
      <c r="AS24780" s="63"/>
      <c r="AT24780" s="63"/>
      <c r="AU24780" s="63"/>
      <c r="AV24780" s="63"/>
      <c r="AW24780" s="63"/>
      <c r="AX24780" s="63"/>
      <c r="AY24780" s="63"/>
      <c r="AZ24780" s="63"/>
      <c r="BA24780" s="63"/>
      <c r="BB24780" s="9"/>
    </row>
    <row r="24781" spans="1:54" s="5" customFormat="1" ht="12.75" customHeight="1" x14ac:dyDescent="0.3">
      <c r="A24781" s="35">
        <v>943</v>
      </c>
      <c r="B24781" s="5" t="s">
        <v>849</v>
      </c>
      <c r="C24781" s="9" t="s">
        <v>429</v>
      </c>
      <c r="D24781" s="5" t="s">
        <v>859</v>
      </c>
      <c r="E24781" s="9" t="s">
        <v>869</v>
      </c>
      <c r="F24781" s="63">
        <v>6606238</v>
      </c>
      <c r="G24781" s="63">
        <v>661152</v>
      </c>
      <c r="H24781" s="5" t="s">
        <v>721</v>
      </c>
      <c r="I24781" s="5" t="s">
        <v>869</v>
      </c>
      <c r="J24781" s="5" t="s">
        <v>719</v>
      </c>
      <c r="O24781" s="188">
        <v>36333</v>
      </c>
      <c r="P24781" s="192">
        <f t="shared" si="1174"/>
        <v>1999</v>
      </c>
      <c r="Q24781" s="141">
        <f t="shared" si="1175"/>
        <v>6</v>
      </c>
      <c r="R24781" s="129">
        <v>22</v>
      </c>
      <c r="S24781" s="9"/>
      <c r="T24781" s="9"/>
      <c r="U24781" s="63"/>
      <c r="V24781" s="63"/>
      <c r="W24781" s="63"/>
      <c r="X24781" s="10" t="s">
        <v>837</v>
      </c>
      <c r="Y24781" s="15"/>
      <c r="Z24781" s="63"/>
      <c r="AA24781" s="63" t="s">
        <v>337</v>
      </c>
      <c r="AD24781" s="65" t="s">
        <v>388</v>
      </c>
      <c r="AE24781" s="65"/>
      <c r="AF24781" s="133">
        <v>10.199999999999999</v>
      </c>
      <c r="AG24781" s="133">
        <v>10.199999999999999</v>
      </c>
      <c r="AH24781" s="65" t="s">
        <v>410</v>
      </c>
      <c r="AI24781" s="63" t="s">
        <v>410</v>
      </c>
      <c r="AJ24781" s="63"/>
      <c r="AK24781" s="9" t="s">
        <v>723</v>
      </c>
      <c r="AL24781" s="11" t="s">
        <v>704</v>
      </c>
      <c r="AM24781" s="63">
        <v>0.5</v>
      </c>
      <c r="AN24781" s="63">
        <v>0.5</v>
      </c>
      <c r="AO24781" s="63"/>
      <c r="AP24781" s="63"/>
      <c r="AQ24781" s="63"/>
      <c r="AR24781" s="63"/>
      <c r="AS24781" s="63"/>
      <c r="AT24781" s="63"/>
      <c r="AU24781" s="63"/>
      <c r="AV24781" s="63"/>
      <c r="AW24781" s="63"/>
      <c r="AX24781" s="63"/>
      <c r="AY24781" s="63"/>
      <c r="AZ24781" s="63"/>
      <c r="BA24781" s="63"/>
      <c r="BB24781" s="9"/>
    </row>
    <row r="24782" spans="1:54" s="5" customFormat="1" ht="12.75" customHeight="1" x14ac:dyDescent="0.3">
      <c r="A24782" s="35">
        <v>944</v>
      </c>
      <c r="B24782" s="5" t="s">
        <v>849</v>
      </c>
      <c r="C24782" s="9" t="s">
        <v>429</v>
      </c>
      <c r="D24782" s="5" t="s">
        <v>859</v>
      </c>
      <c r="E24782" s="9" t="s">
        <v>869</v>
      </c>
      <c r="F24782" s="63">
        <v>6606238</v>
      </c>
      <c r="G24782" s="63">
        <v>661152</v>
      </c>
      <c r="H24782" s="5" t="s">
        <v>721</v>
      </c>
      <c r="I24782" s="5" t="s">
        <v>869</v>
      </c>
      <c r="J24782" s="5" t="s">
        <v>719</v>
      </c>
      <c r="O24782" s="188">
        <v>36368</v>
      </c>
      <c r="P24782" s="192">
        <f t="shared" si="1174"/>
        <v>1999</v>
      </c>
      <c r="Q24782" s="141">
        <f t="shared" si="1175"/>
        <v>7</v>
      </c>
      <c r="R24782" s="129">
        <v>27</v>
      </c>
      <c r="S24782" s="9"/>
      <c r="T24782" s="9"/>
      <c r="U24782" s="63"/>
      <c r="V24782" s="63"/>
      <c r="W24782" s="63"/>
      <c r="Y24782" s="15"/>
      <c r="Z24782" s="63"/>
      <c r="AA24782" s="63" t="s">
        <v>603</v>
      </c>
      <c r="AD24782" s="65" t="s">
        <v>388</v>
      </c>
      <c r="AE24782" s="65"/>
      <c r="AF24782" s="133">
        <v>0.09</v>
      </c>
      <c r="AG24782" s="133">
        <v>0.09</v>
      </c>
      <c r="AH24782" s="65" t="s">
        <v>613</v>
      </c>
      <c r="AI24782" s="63" t="s">
        <v>613</v>
      </c>
      <c r="AJ24782" s="63" t="s">
        <v>415</v>
      </c>
      <c r="AK24782" s="9" t="s">
        <v>723</v>
      </c>
      <c r="AL24782" s="11" t="s">
        <v>704</v>
      </c>
      <c r="AM24782" s="63">
        <v>0.5</v>
      </c>
      <c r="AN24782" s="63">
        <v>0.5</v>
      </c>
      <c r="AO24782" s="63"/>
      <c r="AP24782" s="63"/>
      <c r="AQ24782" s="63"/>
      <c r="AR24782" s="63"/>
      <c r="AS24782" s="63"/>
      <c r="AT24782" s="63"/>
      <c r="AU24782" s="63"/>
      <c r="AV24782" s="63"/>
      <c r="AW24782" s="63"/>
      <c r="AX24782" s="63"/>
      <c r="AY24782" s="63"/>
      <c r="AZ24782" s="63"/>
      <c r="BA24782" s="63"/>
      <c r="BB24782" s="9"/>
    </row>
    <row r="24783" spans="1:54" s="5" customFormat="1" ht="12.75" customHeight="1" x14ac:dyDescent="0.3">
      <c r="A24783" s="35">
        <v>944</v>
      </c>
      <c r="B24783" s="5" t="s">
        <v>849</v>
      </c>
      <c r="C24783" s="9" t="s">
        <v>429</v>
      </c>
      <c r="D24783" s="5" t="s">
        <v>859</v>
      </c>
      <c r="E24783" s="9" t="s">
        <v>869</v>
      </c>
      <c r="F24783" s="63">
        <v>6606238</v>
      </c>
      <c r="G24783" s="63">
        <v>661152</v>
      </c>
      <c r="H24783" s="5" t="s">
        <v>721</v>
      </c>
      <c r="I24783" s="5" t="s">
        <v>869</v>
      </c>
      <c r="J24783" s="5" t="s">
        <v>719</v>
      </c>
      <c r="O24783" s="188">
        <v>36368</v>
      </c>
      <c r="P24783" s="192">
        <f t="shared" si="1174"/>
        <v>1999</v>
      </c>
      <c r="Q24783" s="141">
        <f t="shared" si="1175"/>
        <v>7</v>
      </c>
      <c r="R24783" s="129">
        <v>27</v>
      </c>
      <c r="S24783" s="9"/>
      <c r="T24783" s="9"/>
      <c r="U24783" s="63"/>
      <c r="V24783" s="63"/>
      <c r="W24783" s="63"/>
      <c r="Y24783" s="15"/>
      <c r="Z24783" s="63"/>
      <c r="AA24783" s="63" t="s">
        <v>603</v>
      </c>
      <c r="AD24783" s="65" t="s">
        <v>388</v>
      </c>
      <c r="AE24783" s="65"/>
      <c r="AF24783" s="133">
        <v>0.17</v>
      </c>
      <c r="AG24783" s="133">
        <v>0.17</v>
      </c>
      <c r="AH24783" s="65" t="s">
        <v>613</v>
      </c>
      <c r="AI24783" s="63" t="s">
        <v>613</v>
      </c>
      <c r="AJ24783" s="63" t="s">
        <v>585</v>
      </c>
      <c r="AK24783" s="9" t="s">
        <v>723</v>
      </c>
      <c r="AL24783" s="11" t="s">
        <v>704</v>
      </c>
      <c r="AM24783" s="63">
        <v>0.5</v>
      </c>
      <c r="AN24783" s="63">
        <v>0.5</v>
      </c>
      <c r="AO24783" s="63"/>
      <c r="AP24783" s="63"/>
      <c r="AQ24783" s="63"/>
      <c r="AR24783" s="63"/>
      <c r="AS24783" s="63"/>
      <c r="AT24783" s="63"/>
      <c r="AU24783" s="63"/>
      <c r="AV24783" s="63"/>
      <c r="AW24783" s="63"/>
      <c r="AX24783" s="63"/>
      <c r="AY24783" s="63"/>
      <c r="AZ24783" s="63"/>
      <c r="BA24783" s="63"/>
      <c r="BB24783" s="9"/>
    </row>
    <row r="24784" spans="1:54" s="5" customFormat="1" ht="12.75" customHeight="1" x14ac:dyDescent="0.3">
      <c r="A24784" s="35">
        <v>944</v>
      </c>
      <c r="B24784" s="5" t="s">
        <v>849</v>
      </c>
      <c r="C24784" s="9" t="s">
        <v>429</v>
      </c>
      <c r="D24784" s="5" t="s">
        <v>859</v>
      </c>
      <c r="E24784" s="9" t="s">
        <v>869</v>
      </c>
      <c r="F24784" s="63">
        <v>6606238</v>
      </c>
      <c r="G24784" s="63">
        <v>661152</v>
      </c>
      <c r="H24784" s="5" t="s">
        <v>721</v>
      </c>
      <c r="I24784" s="5" t="s">
        <v>869</v>
      </c>
      <c r="J24784" s="5" t="s">
        <v>719</v>
      </c>
      <c r="O24784" s="188">
        <v>36368</v>
      </c>
      <c r="P24784" s="192">
        <f t="shared" si="1174"/>
        <v>1999</v>
      </c>
      <c r="Q24784" s="141">
        <f t="shared" si="1175"/>
        <v>7</v>
      </c>
      <c r="R24784" s="129">
        <v>27</v>
      </c>
      <c r="S24784" s="9"/>
      <c r="T24784" s="9"/>
      <c r="U24784" s="63"/>
      <c r="V24784" s="63"/>
      <c r="W24784" s="63"/>
      <c r="Y24784" s="15"/>
      <c r="Z24784" s="63"/>
      <c r="AA24784" s="63" t="s">
        <v>602</v>
      </c>
      <c r="AD24784" s="65" t="s">
        <v>388</v>
      </c>
      <c r="AE24784" s="65"/>
      <c r="AF24784" s="133">
        <v>2.4</v>
      </c>
      <c r="AG24784" s="133">
        <v>2.4</v>
      </c>
      <c r="AH24784" s="65" t="s">
        <v>612</v>
      </c>
      <c r="AI24784" s="63" t="s">
        <v>612</v>
      </c>
      <c r="AJ24784" s="63"/>
      <c r="AK24784" s="9" t="s">
        <v>723</v>
      </c>
      <c r="AL24784" s="11" t="s">
        <v>704</v>
      </c>
      <c r="AM24784" s="63">
        <v>0.5</v>
      </c>
      <c r="AN24784" s="63">
        <v>0.5</v>
      </c>
      <c r="AO24784" s="63"/>
      <c r="AP24784" s="63"/>
      <c r="AQ24784" s="63"/>
      <c r="AR24784" s="63"/>
      <c r="AS24784" s="63"/>
      <c r="AT24784" s="63"/>
      <c r="AU24784" s="63"/>
      <c r="AV24784" s="63"/>
      <c r="AW24784" s="63"/>
      <c r="AX24784" s="63"/>
      <c r="AY24784" s="63"/>
      <c r="AZ24784" s="63"/>
      <c r="BA24784" s="63"/>
      <c r="BB24784" s="9"/>
    </row>
    <row r="24785" spans="1:54" s="5" customFormat="1" ht="12.75" customHeight="1" x14ac:dyDescent="0.3">
      <c r="A24785" s="35">
        <v>944</v>
      </c>
      <c r="B24785" s="5" t="s">
        <v>849</v>
      </c>
      <c r="C24785" s="9" t="s">
        <v>429</v>
      </c>
      <c r="D24785" s="5" t="s">
        <v>859</v>
      </c>
      <c r="E24785" s="9" t="s">
        <v>869</v>
      </c>
      <c r="F24785" s="63">
        <v>6606238</v>
      </c>
      <c r="G24785" s="63">
        <v>661152</v>
      </c>
      <c r="H24785" s="5" t="s">
        <v>721</v>
      </c>
      <c r="I24785" s="5" t="s">
        <v>869</v>
      </c>
      <c r="J24785" s="5" t="s">
        <v>719</v>
      </c>
      <c r="O24785" s="188">
        <v>36368</v>
      </c>
      <c r="P24785" s="192">
        <f t="shared" ref="P24785:P24848" si="1176">YEAR(O24785)</f>
        <v>1999</v>
      </c>
      <c r="Q24785" s="141">
        <f t="shared" ref="Q24785:Q24848" si="1177">MONTH(O24785)</f>
        <v>7</v>
      </c>
      <c r="R24785" s="129">
        <v>27</v>
      </c>
      <c r="S24785" s="9" t="s">
        <v>819</v>
      </c>
      <c r="T24785" s="9" t="s">
        <v>819</v>
      </c>
      <c r="U24785" s="63"/>
      <c r="V24785" s="63"/>
      <c r="W24785" s="63"/>
      <c r="X24785" s="10" t="s">
        <v>836</v>
      </c>
      <c r="Y24785" s="6" t="s">
        <v>835</v>
      </c>
      <c r="Z24785" s="63"/>
      <c r="AA24785" s="63" t="s">
        <v>607</v>
      </c>
      <c r="AD24785" s="65" t="s">
        <v>388</v>
      </c>
      <c r="AE24785" s="65"/>
      <c r="AF24785" s="133">
        <v>52</v>
      </c>
      <c r="AG24785" s="133">
        <v>52</v>
      </c>
      <c r="AH24785" s="65" t="s">
        <v>81</v>
      </c>
      <c r="AI24785" s="63" t="s">
        <v>81</v>
      </c>
      <c r="AJ24785" s="63"/>
      <c r="AK24785" s="9" t="s">
        <v>723</v>
      </c>
      <c r="AL24785" s="11" t="s">
        <v>704</v>
      </c>
      <c r="AM24785" s="63">
        <v>0.5</v>
      </c>
      <c r="AN24785" s="63">
        <v>0.5</v>
      </c>
      <c r="AO24785" s="63"/>
      <c r="AP24785" s="63"/>
      <c r="AQ24785" s="63"/>
      <c r="AR24785" s="63"/>
      <c r="AS24785" s="63"/>
      <c r="AT24785" s="63"/>
      <c r="AU24785" s="63"/>
      <c r="AV24785" s="63"/>
      <c r="AW24785" s="63"/>
      <c r="AX24785" s="63"/>
      <c r="AY24785" s="63"/>
      <c r="AZ24785" s="63"/>
      <c r="BA24785" s="63"/>
      <c r="BB24785" s="9"/>
    </row>
    <row r="24786" spans="1:54" s="5" customFormat="1" ht="12.75" customHeight="1" x14ac:dyDescent="0.3">
      <c r="A24786" s="35">
        <v>944</v>
      </c>
      <c r="B24786" s="5" t="s">
        <v>849</v>
      </c>
      <c r="C24786" s="9" t="s">
        <v>429</v>
      </c>
      <c r="D24786" s="5" t="s">
        <v>859</v>
      </c>
      <c r="E24786" s="9" t="s">
        <v>869</v>
      </c>
      <c r="F24786" s="63">
        <v>6606238</v>
      </c>
      <c r="G24786" s="63">
        <v>661152</v>
      </c>
      <c r="H24786" s="5" t="s">
        <v>721</v>
      </c>
      <c r="I24786" s="5" t="s">
        <v>869</v>
      </c>
      <c r="J24786" s="5" t="s">
        <v>719</v>
      </c>
      <c r="O24786" s="188">
        <v>36368</v>
      </c>
      <c r="P24786" s="192">
        <f t="shared" si="1176"/>
        <v>1999</v>
      </c>
      <c r="Q24786" s="141">
        <f t="shared" si="1177"/>
        <v>7</v>
      </c>
      <c r="R24786" s="129">
        <v>27</v>
      </c>
      <c r="S24786" s="9"/>
      <c r="T24786" s="9"/>
      <c r="U24786" s="63"/>
      <c r="V24786" s="63"/>
      <c r="W24786" s="63"/>
      <c r="X24786" s="10" t="s">
        <v>836</v>
      </c>
      <c r="Y24786" s="15"/>
      <c r="Z24786" s="70"/>
      <c r="AA24786" s="63" t="s">
        <v>601</v>
      </c>
      <c r="AD24786" s="65" t="s">
        <v>388</v>
      </c>
      <c r="AE24786" s="65"/>
      <c r="AF24786" s="133">
        <v>7.8</v>
      </c>
      <c r="AG24786" s="133">
        <v>7.8</v>
      </c>
      <c r="AH24786" s="65"/>
      <c r="AI24786" s="63"/>
      <c r="AJ24786" s="63"/>
      <c r="AK24786" s="9" t="s">
        <v>723</v>
      </c>
      <c r="AL24786" s="11" t="s">
        <v>704</v>
      </c>
      <c r="AM24786" s="63">
        <v>0.5</v>
      </c>
      <c r="AN24786" s="63">
        <v>0.5</v>
      </c>
      <c r="AO24786" s="63"/>
      <c r="AP24786" s="63"/>
      <c r="AQ24786" s="63"/>
      <c r="AR24786" s="63"/>
      <c r="AS24786" s="63"/>
      <c r="AT24786" s="63"/>
      <c r="AU24786" s="63"/>
      <c r="AV24786" s="63"/>
      <c r="AW24786" s="63"/>
      <c r="AX24786" s="63"/>
      <c r="AY24786" s="63"/>
      <c r="AZ24786" s="63"/>
      <c r="BA24786" s="63"/>
      <c r="BB24786" s="9"/>
    </row>
    <row r="24787" spans="1:54" s="5" customFormat="1" ht="12.75" customHeight="1" x14ac:dyDescent="0.3">
      <c r="A24787" s="35">
        <v>944</v>
      </c>
      <c r="B24787" s="5" t="s">
        <v>849</v>
      </c>
      <c r="C24787" s="9" t="s">
        <v>429</v>
      </c>
      <c r="D24787" s="5" t="s">
        <v>859</v>
      </c>
      <c r="E24787" s="9" t="s">
        <v>869</v>
      </c>
      <c r="F24787" s="63">
        <v>6606238</v>
      </c>
      <c r="G24787" s="63">
        <v>661152</v>
      </c>
      <c r="H24787" s="5" t="s">
        <v>721</v>
      </c>
      <c r="I24787" s="5" t="s">
        <v>869</v>
      </c>
      <c r="J24787" s="5" t="s">
        <v>719</v>
      </c>
      <c r="O24787" s="188">
        <v>36368</v>
      </c>
      <c r="P24787" s="192">
        <f t="shared" si="1176"/>
        <v>1999</v>
      </c>
      <c r="Q24787" s="141">
        <f t="shared" si="1177"/>
        <v>7</v>
      </c>
      <c r="R24787" s="129">
        <v>27</v>
      </c>
      <c r="S24787" s="9"/>
      <c r="T24787" s="9"/>
      <c r="U24787" s="63"/>
      <c r="V24787" s="63"/>
      <c r="W24787" s="63"/>
      <c r="Y24787" s="15"/>
      <c r="Z24787" s="63"/>
      <c r="AA24787" s="63" t="s">
        <v>726</v>
      </c>
      <c r="AD24787" s="65" t="s">
        <v>388</v>
      </c>
      <c r="AE24787" s="65"/>
      <c r="AF24787" s="133">
        <v>6.2</v>
      </c>
      <c r="AG24787" s="133">
        <v>6.2</v>
      </c>
      <c r="AH24787" s="65" t="s">
        <v>410</v>
      </c>
      <c r="AI24787" s="63" t="s">
        <v>410</v>
      </c>
      <c r="AJ24787" s="63"/>
      <c r="AK24787" s="9" t="s">
        <v>723</v>
      </c>
      <c r="AL24787" s="11" t="s">
        <v>704</v>
      </c>
      <c r="AM24787" s="63">
        <v>0.5</v>
      </c>
      <c r="AN24787" s="63">
        <v>0.5</v>
      </c>
      <c r="AO24787" s="63"/>
      <c r="AP24787" s="63"/>
      <c r="AQ24787" s="63"/>
      <c r="AR24787" s="63"/>
      <c r="AS24787" s="63"/>
      <c r="AT24787" s="63"/>
      <c r="AU24787" s="63"/>
      <c r="AV24787" s="63"/>
      <c r="AW24787" s="63"/>
      <c r="AX24787" s="63"/>
      <c r="AY24787" s="63"/>
      <c r="AZ24787" s="63"/>
      <c r="BA24787" s="63"/>
      <c r="BB24787" s="9"/>
    </row>
    <row r="24788" spans="1:54" s="5" customFormat="1" ht="12.75" customHeight="1" x14ac:dyDescent="0.3">
      <c r="A24788" s="35">
        <v>944</v>
      </c>
      <c r="B24788" s="5" t="s">
        <v>849</v>
      </c>
      <c r="C24788" s="9" t="s">
        <v>429</v>
      </c>
      <c r="D24788" s="5" t="s">
        <v>859</v>
      </c>
      <c r="E24788" s="9" t="s">
        <v>869</v>
      </c>
      <c r="F24788" s="63">
        <v>6606238</v>
      </c>
      <c r="G24788" s="63">
        <v>661152</v>
      </c>
      <c r="H24788" s="5" t="s">
        <v>721</v>
      </c>
      <c r="I24788" s="5" t="s">
        <v>869</v>
      </c>
      <c r="J24788" s="5" t="s">
        <v>719</v>
      </c>
      <c r="O24788" s="188">
        <v>36368</v>
      </c>
      <c r="P24788" s="192">
        <f t="shared" si="1176"/>
        <v>1999</v>
      </c>
      <c r="Q24788" s="141">
        <f t="shared" si="1177"/>
        <v>7</v>
      </c>
      <c r="R24788" s="129">
        <v>27</v>
      </c>
      <c r="S24788" s="9"/>
      <c r="T24788" s="9"/>
      <c r="U24788" s="63"/>
      <c r="V24788" s="63"/>
      <c r="W24788" s="63"/>
      <c r="X24788" s="10" t="s">
        <v>836</v>
      </c>
      <c r="Y24788" s="15"/>
      <c r="Z24788" s="70"/>
      <c r="AA24788" s="63" t="s">
        <v>600</v>
      </c>
      <c r="AD24788" s="65" t="s">
        <v>388</v>
      </c>
      <c r="AE24788" s="65"/>
      <c r="AF24788" s="133">
        <v>21.2</v>
      </c>
      <c r="AG24788" s="133">
        <v>21.2</v>
      </c>
      <c r="AH24788" s="65" t="s">
        <v>611</v>
      </c>
      <c r="AI24788" s="63" t="s">
        <v>611</v>
      </c>
      <c r="AJ24788" s="63"/>
      <c r="AK24788" s="9" t="s">
        <v>723</v>
      </c>
      <c r="AL24788" s="11" t="s">
        <v>704</v>
      </c>
      <c r="AM24788" s="63">
        <v>0.5</v>
      </c>
      <c r="AN24788" s="63">
        <v>0.5</v>
      </c>
      <c r="AO24788" s="63"/>
      <c r="AP24788" s="63"/>
      <c r="AQ24788" s="63"/>
      <c r="AR24788" s="63"/>
      <c r="AS24788" s="63"/>
      <c r="AT24788" s="63"/>
      <c r="AU24788" s="63"/>
      <c r="AV24788" s="63"/>
      <c r="AW24788" s="63"/>
      <c r="AX24788" s="63"/>
      <c r="AY24788" s="63"/>
      <c r="AZ24788" s="63"/>
      <c r="BA24788" s="63"/>
      <c r="BB24788" s="9"/>
    </row>
    <row r="24789" spans="1:54" s="5" customFormat="1" ht="12.75" customHeight="1" x14ac:dyDescent="0.3">
      <c r="A24789" s="35">
        <v>944</v>
      </c>
      <c r="B24789" s="5" t="s">
        <v>849</v>
      </c>
      <c r="C24789" s="9" t="s">
        <v>429</v>
      </c>
      <c r="D24789" s="5" t="s">
        <v>859</v>
      </c>
      <c r="E24789" s="9" t="s">
        <v>869</v>
      </c>
      <c r="F24789" s="63">
        <v>6606238</v>
      </c>
      <c r="G24789" s="63">
        <v>661152</v>
      </c>
      <c r="H24789" s="5" t="s">
        <v>721</v>
      </c>
      <c r="I24789" s="5" t="s">
        <v>869</v>
      </c>
      <c r="J24789" s="5" t="s">
        <v>719</v>
      </c>
      <c r="O24789" s="188">
        <v>36368</v>
      </c>
      <c r="P24789" s="192">
        <f t="shared" si="1176"/>
        <v>1999</v>
      </c>
      <c r="Q24789" s="141">
        <f t="shared" si="1177"/>
        <v>7</v>
      </c>
      <c r="R24789" s="129">
        <v>27</v>
      </c>
      <c r="S24789" s="9"/>
      <c r="T24789" s="9"/>
      <c r="U24789" s="63"/>
      <c r="V24789" s="63"/>
      <c r="W24789" s="63"/>
      <c r="X24789" s="10" t="s">
        <v>837</v>
      </c>
      <c r="Y24789" s="15"/>
      <c r="Z24789" s="63"/>
      <c r="AA24789" s="63" t="s">
        <v>337</v>
      </c>
      <c r="AD24789" s="65" t="s">
        <v>388</v>
      </c>
      <c r="AE24789" s="65"/>
      <c r="AF24789" s="133">
        <v>11.1</v>
      </c>
      <c r="AG24789" s="133">
        <v>11.1</v>
      </c>
      <c r="AH24789" s="65" t="s">
        <v>410</v>
      </c>
      <c r="AI24789" s="63" t="s">
        <v>410</v>
      </c>
      <c r="AJ24789" s="63"/>
      <c r="AK24789" s="9" t="s">
        <v>723</v>
      </c>
      <c r="AL24789" s="11" t="s">
        <v>704</v>
      </c>
      <c r="AM24789" s="63">
        <v>0.5</v>
      </c>
      <c r="AN24789" s="63">
        <v>0.5</v>
      </c>
      <c r="AO24789" s="63"/>
      <c r="AP24789" s="63"/>
      <c r="AQ24789" s="63"/>
      <c r="AR24789" s="63"/>
      <c r="AS24789" s="63"/>
      <c r="AT24789" s="63"/>
      <c r="AU24789" s="63"/>
      <c r="AV24789" s="63"/>
      <c r="AW24789" s="63"/>
      <c r="AX24789" s="63"/>
      <c r="AY24789" s="63"/>
      <c r="AZ24789" s="63"/>
      <c r="BA24789" s="63"/>
      <c r="BB24789" s="9"/>
    </row>
    <row r="24790" spans="1:54" s="5" customFormat="1" ht="12.75" customHeight="1" x14ac:dyDescent="0.3">
      <c r="A24790" s="35"/>
      <c r="B24790" s="5" t="s">
        <v>848</v>
      </c>
      <c r="C24790" s="9" t="s">
        <v>284</v>
      </c>
      <c r="D24790" s="5" t="s">
        <v>857</v>
      </c>
      <c r="E24790" s="9">
        <v>1</v>
      </c>
      <c r="F24790" s="63"/>
      <c r="G24790" s="63"/>
      <c r="O24790" s="188">
        <v>36373</v>
      </c>
      <c r="P24790" s="192">
        <f t="shared" si="1176"/>
        <v>1999</v>
      </c>
      <c r="Q24790" s="141">
        <f t="shared" si="1177"/>
        <v>8</v>
      </c>
      <c r="R24790" s="129">
        <v>1</v>
      </c>
      <c r="S24790" s="9" t="s">
        <v>819</v>
      </c>
      <c r="T24790" s="9" t="s">
        <v>819</v>
      </c>
      <c r="U24790" s="63"/>
      <c r="V24790" s="63"/>
      <c r="W24790" s="63"/>
      <c r="X24790" s="5" t="s">
        <v>836</v>
      </c>
      <c r="Y24790" s="15" t="s">
        <v>835</v>
      </c>
      <c r="Z24790" s="63"/>
      <c r="AA24790" s="63" t="s">
        <v>607</v>
      </c>
      <c r="AD24790" s="63" t="s">
        <v>388</v>
      </c>
      <c r="AE24790" s="63"/>
      <c r="AF24790" s="133">
        <v>8</v>
      </c>
      <c r="AG24790" s="133">
        <v>8</v>
      </c>
      <c r="AH24790" s="65" t="s">
        <v>81</v>
      </c>
      <c r="AI24790" s="63" t="s">
        <v>81</v>
      </c>
      <c r="AJ24790" s="63"/>
      <c r="AK24790" s="9" t="s">
        <v>1181</v>
      </c>
      <c r="AL24790" s="9"/>
      <c r="AM24790" s="63">
        <v>1.5</v>
      </c>
      <c r="AN24790" s="63">
        <v>1.5</v>
      </c>
      <c r="AO24790" s="63"/>
      <c r="AP24790" s="63"/>
      <c r="AQ24790" s="63"/>
      <c r="AR24790" s="63"/>
      <c r="AS24790" s="63"/>
      <c r="AT24790" s="63"/>
      <c r="AU24790" s="63"/>
      <c r="AV24790" s="63"/>
      <c r="AW24790" s="63"/>
      <c r="AX24790" s="63"/>
      <c r="AY24790" s="63"/>
      <c r="AZ24790" s="63"/>
      <c r="BA24790" s="63"/>
      <c r="BB24790" s="9"/>
    </row>
    <row r="24791" spans="1:54" s="5" customFormat="1" ht="12.75" customHeight="1" x14ac:dyDescent="0.3">
      <c r="A24791" s="35"/>
      <c r="B24791" s="5" t="s">
        <v>848</v>
      </c>
      <c r="C24791" s="9" t="s">
        <v>284</v>
      </c>
      <c r="D24791" s="5" t="s">
        <v>857</v>
      </c>
      <c r="E24791" s="9" t="s">
        <v>1180</v>
      </c>
      <c r="F24791" s="63"/>
      <c r="G24791" s="63"/>
      <c r="O24791" s="188">
        <v>36373</v>
      </c>
      <c r="P24791" s="192">
        <f t="shared" si="1176"/>
        <v>1999</v>
      </c>
      <c r="Q24791" s="141">
        <f t="shared" si="1177"/>
        <v>8</v>
      </c>
      <c r="R24791" s="129">
        <v>1</v>
      </c>
      <c r="S24791" s="9" t="s">
        <v>819</v>
      </c>
      <c r="T24791" s="9" t="s">
        <v>819</v>
      </c>
      <c r="U24791" s="63"/>
      <c r="V24791" s="63"/>
      <c r="W24791" s="63"/>
      <c r="X24791" s="5" t="s">
        <v>836</v>
      </c>
      <c r="Y24791" s="15" t="s">
        <v>835</v>
      </c>
      <c r="Z24791" s="63"/>
      <c r="AA24791" s="63" t="s">
        <v>607</v>
      </c>
      <c r="AD24791" s="63" t="s">
        <v>388</v>
      </c>
      <c r="AE24791" s="63"/>
      <c r="AF24791" s="133">
        <v>180</v>
      </c>
      <c r="AG24791" s="133">
        <v>180</v>
      </c>
      <c r="AH24791" s="65" t="s">
        <v>81</v>
      </c>
      <c r="AI24791" s="63" t="s">
        <v>81</v>
      </c>
      <c r="AJ24791" s="63"/>
      <c r="AK24791" s="9" t="s">
        <v>1181</v>
      </c>
      <c r="AL24791" s="9"/>
      <c r="AM24791" s="63">
        <v>0.5</v>
      </c>
      <c r="AN24791" s="63">
        <v>0.5</v>
      </c>
      <c r="AO24791" s="63"/>
      <c r="AP24791" s="63"/>
      <c r="AQ24791" s="63"/>
      <c r="AR24791" s="63"/>
      <c r="AS24791" s="63"/>
      <c r="AT24791" s="63"/>
      <c r="AU24791" s="63"/>
      <c r="AV24791" s="63"/>
      <c r="AW24791" s="63"/>
      <c r="AX24791" s="63"/>
      <c r="AY24791" s="63"/>
      <c r="AZ24791" s="63"/>
      <c r="BA24791" s="63"/>
      <c r="BB24791" s="9"/>
    </row>
    <row r="24792" spans="1:54" s="5" customFormat="1" ht="12.75" customHeight="1" x14ac:dyDescent="0.3">
      <c r="A24792" s="35"/>
      <c r="B24792" s="5" t="s">
        <v>848</v>
      </c>
      <c r="C24792" s="9" t="s">
        <v>284</v>
      </c>
      <c r="D24792" s="5" t="s">
        <v>857</v>
      </c>
      <c r="E24792" s="9" t="s">
        <v>1190</v>
      </c>
      <c r="F24792" s="63"/>
      <c r="G24792" s="63"/>
      <c r="O24792" s="188">
        <v>36373</v>
      </c>
      <c r="P24792" s="192">
        <f t="shared" si="1176"/>
        <v>1999</v>
      </c>
      <c r="Q24792" s="141">
        <f t="shared" si="1177"/>
        <v>8</v>
      </c>
      <c r="R24792" s="129">
        <v>1</v>
      </c>
      <c r="S24792" s="9" t="s">
        <v>819</v>
      </c>
      <c r="T24792" s="9" t="s">
        <v>819</v>
      </c>
      <c r="U24792" s="63"/>
      <c r="V24792" s="63"/>
      <c r="W24792" s="63"/>
      <c r="X24792" s="5" t="s">
        <v>836</v>
      </c>
      <c r="Y24792" s="15" t="s">
        <v>835</v>
      </c>
      <c r="Z24792" s="63"/>
      <c r="AA24792" s="63" t="s">
        <v>607</v>
      </c>
      <c r="AD24792" s="63" t="s">
        <v>388</v>
      </c>
      <c r="AE24792" s="63"/>
      <c r="AF24792" s="133">
        <v>120</v>
      </c>
      <c r="AG24792" s="133">
        <v>120</v>
      </c>
      <c r="AH24792" s="65" t="s">
        <v>81</v>
      </c>
      <c r="AI24792" s="63" t="s">
        <v>81</v>
      </c>
      <c r="AJ24792" s="63"/>
      <c r="AK24792" s="9" t="s">
        <v>1181</v>
      </c>
      <c r="AL24792" s="9"/>
      <c r="AM24792" s="63">
        <v>0</v>
      </c>
      <c r="AN24792" s="63">
        <v>0</v>
      </c>
      <c r="AO24792" s="63"/>
      <c r="AP24792" s="63"/>
      <c r="AQ24792" s="63"/>
      <c r="AR24792" s="63"/>
      <c r="AS24792" s="63"/>
      <c r="AT24792" s="63"/>
      <c r="AU24792" s="63"/>
      <c r="AV24792" s="63"/>
      <c r="AW24792" s="63"/>
      <c r="AX24792" s="63"/>
      <c r="AY24792" s="63"/>
      <c r="AZ24792" s="63"/>
      <c r="BA24792" s="63"/>
      <c r="BB24792" s="9"/>
    </row>
    <row r="24793" spans="1:54" s="5" customFormat="1" ht="12.75" customHeight="1" x14ac:dyDescent="0.3">
      <c r="A24793" s="35"/>
      <c r="B24793" s="5" t="s">
        <v>848</v>
      </c>
      <c r="C24793" s="9" t="s">
        <v>284</v>
      </c>
      <c r="D24793" s="5" t="s">
        <v>857</v>
      </c>
      <c r="E24793" s="9" t="s">
        <v>1190</v>
      </c>
      <c r="F24793" s="63"/>
      <c r="G24793" s="63"/>
      <c r="O24793" s="188">
        <v>36373</v>
      </c>
      <c r="P24793" s="192">
        <f t="shared" si="1176"/>
        <v>1999</v>
      </c>
      <c r="Q24793" s="141">
        <f t="shared" si="1177"/>
        <v>8</v>
      </c>
      <c r="R24793" s="129">
        <v>1</v>
      </c>
      <c r="S24793" s="9" t="s">
        <v>819</v>
      </c>
      <c r="T24793" s="9" t="s">
        <v>819</v>
      </c>
      <c r="U24793" s="63"/>
      <c r="V24793" s="63"/>
      <c r="W24793" s="63"/>
      <c r="X24793" s="5" t="s">
        <v>836</v>
      </c>
      <c r="Y24793" s="15" t="s">
        <v>835</v>
      </c>
      <c r="Z24793" s="63"/>
      <c r="AA24793" s="63" t="s">
        <v>607</v>
      </c>
      <c r="AD24793" s="63" t="s">
        <v>388</v>
      </c>
      <c r="AE24793" s="63"/>
      <c r="AF24793" s="133">
        <v>170</v>
      </c>
      <c r="AG24793" s="133">
        <v>170</v>
      </c>
      <c r="AH24793" s="65" t="s">
        <v>81</v>
      </c>
      <c r="AI24793" s="63" t="s">
        <v>81</v>
      </c>
      <c r="AJ24793" s="63"/>
      <c r="AK24793" s="9" t="s">
        <v>1181</v>
      </c>
      <c r="AL24793" s="9"/>
      <c r="AM24793" s="63">
        <v>3</v>
      </c>
      <c r="AN24793" s="63">
        <v>3</v>
      </c>
      <c r="AO24793" s="63"/>
      <c r="AP24793" s="63"/>
      <c r="AQ24793" s="63"/>
      <c r="AR24793" s="63"/>
      <c r="AS24793" s="63"/>
      <c r="AT24793" s="63"/>
      <c r="AU24793" s="63"/>
      <c r="AV24793" s="63"/>
      <c r="AW24793" s="63"/>
      <c r="AX24793" s="63"/>
      <c r="AY24793" s="63"/>
      <c r="AZ24793" s="63"/>
      <c r="BA24793" s="63"/>
      <c r="BB24793" s="9"/>
    </row>
    <row r="24794" spans="1:54" s="5" customFormat="1" ht="12.75" customHeight="1" x14ac:dyDescent="0.3">
      <c r="A24794" s="35"/>
      <c r="B24794" s="5" t="s">
        <v>848</v>
      </c>
      <c r="C24794" s="9" t="s">
        <v>284</v>
      </c>
      <c r="D24794" s="5" t="s">
        <v>857</v>
      </c>
      <c r="E24794" s="9" t="s">
        <v>1190</v>
      </c>
      <c r="F24794" s="63"/>
      <c r="G24794" s="63"/>
      <c r="O24794" s="188">
        <v>36373</v>
      </c>
      <c r="P24794" s="192">
        <f t="shared" si="1176"/>
        <v>1999</v>
      </c>
      <c r="Q24794" s="141">
        <f t="shared" si="1177"/>
        <v>8</v>
      </c>
      <c r="R24794" s="129">
        <v>1</v>
      </c>
      <c r="S24794" s="9" t="s">
        <v>819</v>
      </c>
      <c r="T24794" s="9" t="s">
        <v>819</v>
      </c>
      <c r="U24794" s="63"/>
      <c r="V24794" s="63"/>
      <c r="W24794" s="63"/>
      <c r="X24794" s="5" t="s">
        <v>836</v>
      </c>
      <c r="Y24794" s="15" t="s">
        <v>835</v>
      </c>
      <c r="Z24794" s="63"/>
      <c r="AA24794" s="63" t="s">
        <v>607</v>
      </c>
      <c r="AD24794" s="63" t="s">
        <v>388</v>
      </c>
      <c r="AE24794" s="63"/>
      <c r="AF24794" s="133">
        <v>190</v>
      </c>
      <c r="AG24794" s="133">
        <v>190</v>
      </c>
      <c r="AH24794" s="65" t="s">
        <v>81</v>
      </c>
      <c r="AI24794" s="63" t="s">
        <v>81</v>
      </c>
      <c r="AJ24794" s="63"/>
      <c r="AK24794" s="9" t="s">
        <v>1181</v>
      </c>
      <c r="AL24794" s="9"/>
      <c r="AM24794" s="63">
        <v>6</v>
      </c>
      <c r="AN24794" s="63">
        <v>6</v>
      </c>
      <c r="AO24794" s="63"/>
      <c r="AP24794" s="63"/>
      <c r="AQ24794" s="63"/>
      <c r="AR24794" s="63"/>
      <c r="AS24794" s="63"/>
      <c r="AT24794" s="63"/>
      <c r="AU24794" s="63"/>
      <c r="AV24794" s="63"/>
      <c r="AW24794" s="63"/>
      <c r="AX24794" s="63"/>
      <c r="AY24794" s="63"/>
      <c r="AZ24794" s="63"/>
      <c r="BA24794" s="63"/>
      <c r="BB24794" s="9"/>
    </row>
    <row r="24795" spans="1:54" s="5" customFormat="1" ht="12.75" customHeight="1" x14ac:dyDescent="0.3">
      <c r="A24795" s="35"/>
      <c r="B24795" s="5" t="s">
        <v>848</v>
      </c>
      <c r="C24795" s="9" t="s">
        <v>284</v>
      </c>
      <c r="D24795" s="5" t="s">
        <v>857</v>
      </c>
      <c r="E24795" s="9" t="s">
        <v>1190</v>
      </c>
      <c r="F24795" s="63"/>
      <c r="G24795" s="63"/>
      <c r="O24795" s="188">
        <v>36373</v>
      </c>
      <c r="P24795" s="192">
        <f t="shared" si="1176"/>
        <v>1999</v>
      </c>
      <c r="Q24795" s="141">
        <f t="shared" si="1177"/>
        <v>8</v>
      </c>
      <c r="R24795" s="129">
        <v>1</v>
      </c>
      <c r="S24795" s="9" t="s">
        <v>819</v>
      </c>
      <c r="T24795" s="9" t="s">
        <v>819</v>
      </c>
      <c r="U24795" s="63"/>
      <c r="V24795" s="63"/>
      <c r="W24795" s="63"/>
      <c r="X24795" s="5" t="s">
        <v>836</v>
      </c>
      <c r="Y24795" s="15" t="s">
        <v>835</v>
      </c>
      <c r="Z24795" s="63"/>
      <c r="AA24795" s="63" t="s">
        <v>607</v>
      </c>
      <c r="AD24795" s="63" t="s">
        <v>388</v>
      </c>
      <c r="AE24795" s="63"/>
      <c r="AF24795" s="133">
        <v>360</v>
      </c>
      <c r="AG24795" s="133">
        <v>360</v>
      </c>
      <c r="AH24795" s="65" t="s">
        <v>81</v>
      </c>
      <c r="AI24795" s="63" t="s">
        <v>81</v>
      </c>
      <c r="AJ24795" s="63"/>
      <c r="AK24795" s="9" t="s">
        <v>1181</v>
      </c>
      <c r="AL24795" s="9"/>
      <c r="AM24795" s="63">
        <v>9</v>
      </c>
      <c r="AN24795" s="63">
        <v>9</v>
      </c>
      <c r="AO24795" s="63"/>
      <c r="AP24795" s="63"/>
      <c r="AQ24795" s="63"/>
      <c r="AR24795" s="63"/>
      <c r="AS24795" s="63"/>
      <c r="AT24795" s="63"/>
      <c r="AU24795" s="63"/>
      <c r="AV24795" s="63"/>
      <c r="AW24795" s="63"/>
      <c r="AX24795" s="63"/>
      <c r="AY24795" s="63"/>
      <c r="AZ24795" s="63"/>
      <c r="BA24795" s="63"/>
      <c r="BB24795" s="9"/>
    </row>
    <row r="24796" spans="1:54" s="5" customFormat="1" ht="12.75" customHeight="1" x14ac:dyDescent="0.3">
      <c r="A24796" s="35"/>
      <c r="B24796" s="5" t="s">
        <v>848</v>
      </c>
      <c r="C24796" s="9" t="s">
        <v>284</v>
      </c>
      <c r="D24796" s="5" t="s">
        <v>857</v>
      </c>
      <c r="E24796" s="9" t="s">
        <v>1190</v>
      </c>
      <c r="F24796" s="63"/>
      <c r="G24796" s="63"/>
      <c r="O24796" s="188">
        <v>36373</v>
      </c>
      <c r="P24796" s="192">
        <f t="shared" si="1176"/>
        <v>1999</v>
      </c>
      <c r="Q24796" s="141">
        <f t="shared" si="1177"/>
        <v>8</v>
      </c>
      <c r="R24796" s="129">
        <v>1</v>
      </c>
      <c r="S24796" s="9" t="s">
        <v>819</v>
      </c>
      <c r="T24796" s="9" t="s">
        <v>819</v>
      </c>
      <c r="U24796" s="63"/>
      <c r="V24796" s="63"/>
      <c r="W24796" s="63"/>
      <c r="X24796" s="5" t="s">
        <v>836</v>
      </c>
      <c r="Y24796" s="15" t="s">
        <v>835</v>
      </c>
      <c r="Z24796" s="63"/>
      <c r="AA24796" s="63" t="s">
        <v>607</v>
      </c>
      <c r="AD24796" s="63" t="s">
        <v>388</v>
      </c>
      <c r="AE24796" s="63"/>
      <c r="AF24796" s="133">
        <v>840</v>
      </c>
      <c r="AG24796" s="133">
        <v>840</v>
      </c>
      <c r="AH24796" s="65" t="s">
        <v>81</v>
      </c>
      <c r="AI24796" s="63" t="s">
        <v>81</v>
      </c>
      <c r="AJ24796" s="63"/>
      <c r="AK24796" s="9" t="s">
        <v>1181</v>
      </c>
      <c r="AL24796" s="9"/>
      <c r="AM24796" s="63">
        <v>10.5</v>
      </c>
      <c r="AN24796" s="63">
        <v>10.5</v>
      </c>
      <c r="AO24796" s="63"/>
      <c r="AP24796" s="63"/>
      <c r="AQ24796" s="63"/>
      <c r="AR24796" s="63"/>
      <c r="AS24796" s="63"/>
      <c r="AT24796" s="63"/>
      <c r="AU24796" s="63"/>
      <c r="AV24796" s="63"/>
      <c r="AW24796" s="63"/>
      <c r="AX24796" s="63"/>
      <c r="AY24796" s="63"/>
      <c r="AZ24796" s="63"/>
      <c r="BA24796" s="63"/>
      <c r="BB24796" s="9"/>
    </row>
    <row r="24797" spans="1:54" s="5" customFormat="1" ht="12.75" customHeight="1" x14ac:dyDescent="0.3">
      <c r="A24797" s="35"/>
      <c r="B24797" s="5" t="s">
        <v>848</v>
      </c>
      <c r="C24797" s="9" t="s">
        <v>440</v>
      </c>
      <c r="D24797" s="5" t="s">
        <v>861</v>
      </c>
      <c r="E24797" s="9">
        <v>3</v>
      </c>
      <c r="F24797" s="63"/>
      <c r="G24797" s="63"/>
      <c r="O24797" s="188">
        <v>36373</v>
      </c>
      <c r="P24797" s="192">
        <f t="shared" si="1176"/>
        <v>1999</v>
      </c>
      <c r="Q24797" s="141">
        <f t="shared" si="1177"/>
        <v>8</v>
      </c>
      <c r="R24797" s="129">
        <v>1</v>
      </c>
      <c r="S24797" s="9" t="s">
        <v>819</v>
      </c>
      <c r="T24797" s="9" t="s">
        <v>819</v>
      </c>
      <c r="U24797" s="63"/>
      <c r="V24797" s="63"/>
      <c r="W24797" s="63"/>
      <c r="X24797" s="5" t="s">
        <v>836</v>
      </c>
      <c r="Y24797" s="15" t="s">
        <v>835</v>
      </c>
      <c r="Z24797" s="63"/>
      <c r="AA24797" s="63" t="s">
        <v>607</v>
      </c>
      <c r="AD24797" s="63" t="s">
        <v>388</v>
      </c>
      <c r="AE24797" s="63"/>
      <c r="AF24797" s="133">
        <v>32</v>
      </c>
      <c r="AG24797" s="133">
        <v>32</v>
      </c>
      <c r="AH24797" s="65" t="s">
        <v>81</v>
      </c>
      <c r="AI24797" s="63" t="s">
        <v>81</v>
      </c>
      <c r="AJ24797" s="63"/>
      <c r="AK24797" s="9" t="s">
        <v>1181</v>
      </c>
      <c r="AL24797" s="9"/>
      <c r="AM24797" s="63">
        <v>0.5</v>
      </c>
      <c r="AN24797" s="63">
        <v>0.5</v>
      </c>
      <c r="AO24797" s="63"/>
      <c r="AP24797" s="63"/>
      <c r="AQ24797" s="63"/>
      <c r="AR24797" s="63"/>
      <c r="AS24797" s="63"/>
      <c r="AT24797" s="63"/>
      <c r="AU24797" s="63"/>
      <c r="AV24797" s="63"/>
      <c r="AW24797" s="63"/>
      <c r="AX24797" s="63"/>
      <c r="AY24797" s="63"/>
      <c r="AZ24797" s="63"/>
      <c r="BA24797" s="63"/>
      <c r="BB24797" s="9"/>
    </row>
    <row r="24798" spans="1:54" s="5" customFormat="1" ht="12.75" customHeight="1" x14ac:dyDescent="0.3">
      <c r="A24798" s="35"/>
      <c r="B24798" s="5" t="s">
        <v>848</v>
      </c>
      <c r="C24798" s="9" t="s">
        <v>440</v>
      </c>
      <c r="D24798" s="5" t="s">
        <v>861</v>
      </c>
      <c r="E24798" s="9">
        <v>4</v>
      </c>
      <c r="F24798" s="63"/>
      <c r="G24798" s="63"/>
      <c r="O24798" s="188">
        <v>36373</v>
      </c>
      <c r="P24798" s="192">
        <f t="shared" si="1176"/>
        <v>1999</v>
      </c>
      <c r="Q24798" s="141">
        <f t="shared" si="1177"/>
        <v>8</v>
      </c>
      <c r="R24798" s="129">
        <v>1</v>
      </c>
      <c r="S24798" s="9" t="s">
        <v>819</v>
      </c>
      <c r="T24798" s="9" t="s">
        <v>819</v>
      </c>
      <c r="U24798" s="63"/>
      <c r="V24798" s="63"/>
      <c r="W24798" s="63"/>
      <c r="X24798" s="5" t="s">
        <v>836</v>
      </c>
      <c r="Y24798" s="15" t="s">
        <v>835</v>
      </c>
      <c r="Z24798" s="63"/>
      <c r="AA24798" s="63" t="s">
        <v>607</v>
      </c>
      <c r="AD24798" s="63" t="s">
        <v>388</v>
      </c>
      <c r="AE24798" s="63"/>
      <c r="AF24798" s="133">
        <v>42</v>
      </c>
      <c r="AG24798" s="133">
        <v>42</v>
      </c>
      <c r="AH24798" s="65" t="s">
        <v>81</v>
      </c>
      <c r="AI24798" s="63" t="s">
        <v>81</v>
      </c>
      <c r="AJ24798" s="63"/>
      <c r="AK24798" s="9" t="s">
        <v>1181</v>
      </c>
      <c r="AL24798" s="9"/>
      <c r="AM24798" s="63">
        <v>0.5</v>
      </c>
      <c r="AN24798" s="63">
        <v>0.5</v>
      </c>
      <c r="AO24798" s="63"/>
      <c r="AP24798" s="63"/>
      <c r="AQ24798" s="63"/>
      <c r="AR24798" s="63"/>
      <c r="AS24798" s="63"/>
      <c r="AT24798" s="63"/>
      <c r="AU24798" s="63"/>
      <c r="AV24798" s="63"/>
      <c r="AW24798" s="63"/>
      <c r="AX24798" s="63"/>
      <c r="AY24798" s="63"/>
      <c r="AZ24798" s="63"/>
      <c r="BA24798" s="63"/>
      <c r="BB24798" s="9"/>
    </row>
    <row r="24799" spans="1:54" s="5" customFormat="1" ht="12.75" customHeight="1" x14ac:dyDescent="0.3">
      <c r="A24799" s="35"/>
      <c r="B24799" s="5" t="s">
        <v>848</v>
      </c>
      <c r="C24799" s="9" t="s">
        <v>440</v>
      </c>
      <c r="D24799" s="5" t="s">
        <v>861</v>
      </c>
      <c r="E24799" s="9" t="s">
        <v>1185</v>
      </c>
      <c r="F24799" s="63"/>
      <c r="G24799" s="63"/>
      <c r="O24799" s="188">
        <v>36373</v>
      </c>
      <c r="P24799" s="192">
        <f t="shared" si="1176"/>
        <v>1999</v>
      </c>
      <c r="Q24799" s="141">
        <f t="shared" si="1177"/>
        <v>8</v>
      </c>
      <c r="R24799" s="129">
        <v>1</v>
      </c>
      <c r="S24799" s="9" t="s">
        <v>819</v>
      </c>
      <c r="T24799" s="9" t="s">
        <v>819</v>
      </c>
      <c r="U24799" s="63"/>
      <c r="V24799" s="63"/>
      <c r="W24799" s="63"/>
      <c r="X24799" s="5" t="s">
        <v>836</v>
      </c>
      <c r="Y24799" s="15" t="s">
        <v>835</v>
      </c>
      <c r="Z24799" s="63"/>
      <c r="AA24799" s="63" t="s">
        <v>607</v>
      </c>
      <c r="AD24799" s="63" t="s">
        <v>388</v>
      </c>
      <c r="AE24799" s="63"/>
      <c r="AF24799" s="133">
        <v>6</v>
      </c>
      <c r="AG24799" s="133">
        <v>6</v>
      </c>
      <c r="AH24799" s="65" t="s">
        <v>81</v>
      </c>
      <c r="AI24799" s="63" t="s">
        <v>81</v>
      </c>
      <c r="AJ24799" s="63"/>
      <c r="AK24799" s="9" t="s">
        <v>1181</v>
      </c>
      <c r="AL24799" s="9"/>
      <c r="AM24799" s="63"/>
      <c r="AN24799" s="63"/>
      <c r="AO24799" s="63"/>
      <c r="AP24799" s="63"/>
      <c r="AQ24799" s="63"/>
      <c r="AR24799" s="63"/>
      <c r="AS24799" s="63"/>
      <c r="AT24799" s="63"/>
      <c r="AU24799" s="63"/>
      <c r="AV24799" s="63"/>
      <c r="AW24799" s="63"/>
      <c r="AX24799" s="63"/>
      <c r="AY24799" s="63"/>
      <c r="AZ24799" s="63"/>
      <c r="BA24799" s="63"/>
      <c r="BB24799" s="9"/>
    </row>
    <row r="24800" spans="1:54" s="5" customFormat="1" ht="12.75" customHeight="1" x14ac:dyDescent="0.3">
      <c r="A24800" s="35"/>
      <c r="B24800" s="5" t="s">
        <v>848</v>
      </c>
      <c r="C24800" s="9" t="s">
        <v>440</v>
      </c>
      <c r="D24800" s="5" t="s">
        <v>861</v>
      </c>
      <c r="E24800" s="9" t="s">
        <v>1187</v>
      </c>
      <c r="F24800" s="63"/>
      <c r="G24800" s="63"/>
      <c r="O24800" s="188">
        <v>36373</v>
      </c>
      <c r="P24800" s="192">
        <f t="shared" si="1176"/>
        <v>1999</v>
      </c>
      <c r="Q24800" s="141">
        <f t="shared" si="1177"/>
        <v>8</v>
      </c>
      <c r="R24800" s="129">
        <v>1</v>
      </c>
      <c r="S24800" s="9" t="s">
        <v>819</v>
      </c>
      <c r="T24800" s="9" t="s">
        <v>819</v>
      </c>
      <c r="U24800" s="63"/>
      <c r="V24800" s="63"/>
      <c r="W24800" s="63"/>
      <c r="X24800" s="5" t="s">
        <v>836</v>
      </c>
      <c r="Y24800" s="15" t="s">
        <v>835</v>
      </c>
      <c r="Z24800" s="63"/>
      <c r="AA24800" s="63" t="s">
        <v>607</v>
      </c>
      <c r="AD24800" s="63" t="s">
        <v>388</v>
      </c>
      <c r="AE24800" s="63"/>
      <c r="AF24800" s="133">
        <v>46</v>
      </c>
      <c r="AG24800" s="133">
        <v>46</v>
      </c>
      <c r="AH24800" s="65" t="s">
        <v>81</v>
      </c>
      <c r="AI24800" s="63" t="s">
        <v>81</v>
      </c>
      <c r="AJ24800" s="63"/>
      <c r="AK24800" s="9" t="s">
        <v>1181</v>
      </c>
      <c r="AL24800" s="9"/>
      <c r="AM24800" s="63"/>
      <c r="AN24800" s="63"/>
      <c r="AO24800" s="63"/>
      <c r="AP24800" s="63"/>
      <c r="AQ24800" s="63"/>
      <c r="AR24800" s="63"/>
      <c r="AS24800" s="63"/>
      <c r="AT24800" s="63"/>
      <c r="AU24800" s="63"/>
      <c r="AV24800" s="63"/>
      <c r="AW24800" s="63"/>
      <c r="AX24800" s="63"/>
      <c r="AY24800" s="63"/>
      <c r="AZ24800" s="63"/>
      <c r="BA24800" s="63"/>
      <c r="BB24800" s="9"/>
    </row>
    <row r="24801" spans="1:54" s="5" customFormat="1" ht="12.75" customHeight="1" x14ac:dyDescent="0.3">
      <c r="A24801" s="35"/>
      <c r="B24801" s="5" t="s">
        <v>848</v>
      </c>
      <c r="C24801" s="9" t="s">
        <v>441</v>
      </c>
      <c r="D24801" s="5" t="s">
        <v>868</v>
      </c>
      <c r="E24801" s="9">
        <v>1</v>
      </c>
      <c r="F24801" s="63"/>
      <c r="G24801" s="63"/>
      <c r="O24801" s="188">
        <v>36373</v>
      </c>
      <c r="P24801" s="192">
        <f t="shared" si="1176"/>
        <v>1999</v>
      </c>
      <c r="Q24801" s="141">
        <f t="shared" si="1177"/>
        <v>8</v>
      </c>
      <c r="R24801" s="129">
        <v>1</v>
      </c>
      <c r="S24801" s="9" t="s">
        <v>819</v>
      </c>
      <c r="T24801" s="9" t="s">
        <v>819</v>
      </c>
      <c r="U24801" s="63"/>
      <c r="V24801" s="63"/>
      <c r="W24801" s="63"/>
      <c r="X24801" s="5" t="s">
        <v>836</v>
      </c>
      <c r="Y24801" s="15" t="s">
        <v>835</v>
      </c>
      <c r="Z24801" s="63"/>
      <c r="AA24801" s="63" t="s">
        <v>607</v>
      </c>
      <c r="AD24801" s="63" t="s">
        <v>388</v>
      </c>
      <c r="AE24801" s="63"/>
      <c r="AF24801" s="133">
        <v>75</v>
      </c>
      <c r="AG24801" s="133">
        <v>75</v>
      </c>
      <c r="AH24801" s="65" t="s">
        <v>81</v>
      </c>
      <c r="AI24801" s="63" t="s">
        <v>81</v>
      </c>
      <c r="AJ24801" s="63"/>
      <c r="AK24801" s="9" t="s">
        <v>1181</v>
      </c>
      <c r="AL24801" s="9"/>
      <c r="AM24801" s="63">
        <v>0.5</v>
      </c>
      <c r="AN24801" s="63">
        <v>0.5</v>
      </c>
      <c r="AO24801" s="63"/>
      <c r="AP24801" s="63"/>
      <c r="AQ24801" s="63"/>
      <c r="AR24801" s="63"/>
      <c r="AS24801" s="63"/>
      <c r="AT24801" s="63"/>
      <c r="AU24801" s="63"/>
      <c r="AV24801" s="63"/>
      <c r="AW24801" s="63"/>
      <c r="AX24801" s="63"/>
      <c r="AY24801" s="63"/>
      <c r="AZ24801" s="63"/>
      <c r="BA24801" s="63"/>
      <c r="BB24801" s="9"/>
    </row>
    <row r="24802" spans="1:54" s="5" customFormat="1" ht="12.75" customHeight="1" x14ac:dyDescent="0.3">
      <c r="A24802" s="35"/>
      <c r="B24802" s="5" t="s">
        <v>848</v>
      </c>
      <c r="C24802" s="9" t="s">
        <v>441</v>
      </c>
      <c r="D24802" s="5" t="s">
        <v>868</v>
      </c>
      <c r="E24802" s="9">
        <v>2</v>
      </c>
      <c r="F24802" s="63"/>
      <c r="G24802" s="63"/>
      <c r="O24802" s="188">
        <v>36373</v>
      </c>
      <c r="P24802" s="192">
        <f t="shared" si="1176"/>
        <v>1999</v>
      </c>
      <c r="Q24802" s="141">
        <f t="shared" si="1177"/>
        <v>8</v>
      </c>
      <c r="R24802" s="129">
        <v>1</v>
      </c>
      <c r="S24802" s="9" t="s">
        <v>819</v>
      </c>
      <c r="T24802" s="9" t="s">
        <v>819</v>
      </c>
      <c r="U24802" s="63"/>
      <c r="V24802" s="63"/>
      <c r="W24802" s="63"/>
      <c r="X24802" s="5" t="s">
        <v>836</v>
      </c>
      <c r="Y24802" s="15" t="s">
        <v>835</v>
      </c>
      <c r="Z24802" s="63"/>
      <c r="AA24802" s="63" t="s">
        <v>607</v>
      </c>
      <c r="AD24802" s="63" t="s">
        <v>388</v>
      </c>
      <c r="AE24802" s="63"/>
      <c r="AF24802" s="133">
        <v>84</v>
      </c>
      <c r="AG24802" s="133">
        <v>84</v>
      </c>
      <c r="AH24802" s="65" t="s">
        <v>81</v>
      </c>
      <c r="AI24802" s="63" t="s">
        <v>81</v>
      </c>
      <c r="AJ24802" s="63"/>
      <c r="AK24802" s="9" t="s">
        <v>1181</v>
      </c>
      <c r="AL24802" s="9"/>
      <c r="AM24802" s="63">
        <v>1</v>
      </c>
      <c r="AN24802" s="63">
        <v>1</v>
      </c>
      <c r="AO24802" s="63"/>
      <c r="AP24802" s="63"/>
      <c r="AQ24802" s="63"/>
      <c r="AR24802" s="63"/>
      <c r="AS24802" s="63"/>
      <c r="AT24802" s="63"/>
      <c r="AU24802" s="63"/>
      <c r="AV24802" s="63"/>
      <c r="AW24802" s="63"/>
      <c r="AX24802" s="63"/>
      <c r="AY24802" s="63"/>
      <c r="AZ24802" s="63"/>
      <c r="BA24802" s="63"/>
      <c r="BB24802" s="9"/>
    </row>
    <row r="24803" spans="1:54" s="5" customFormat="1" ht="12.75" customHeight="1" x14ac:dyDescent="0.3">
      <c r="A24803" s="35"/>
      <c r="B24803" s="5" t="s">
        <v>848</v>
      </c>
      <c r="C24803" s="9" t="s">
        <v>441</v>
      </c>
      <c r="D24803" s="5" t="s">
        <v>868</v>
      </c>
      <c r="E24803" s="9">
        <v>3</v>
      </c>
      <c r="F24803" s="63"/>
      <c r="G24803" s="63"/>
      <c r="O24803" s="188">
        <v>36373</v>
      </c>
      <c r="P24803" s="192">
        <f t="shared" si="1176"/>
        <v>1999</v>
      </c>
      <c r="Q24803" s="141">
        <f t="shared" si="1177"/>
        <v>8</v>
      </c>
      <c r="R24803" s="129">
        <v>1</v>
      </c>
      <c r="S24803" s="9" t="s">
        <v>819</v>
      </c>
      <c r="T24803" s="9" t="s">
        <v>819</v>
      </c>
      <c r="U24803" s="63"/>
      <c r="V24803" s="63"/>
      <c r="W24803" s="63"/>
      <c r="X24803" s="5" t="s">
        <v>836</v>
      </c>
      <c r="Y24803" s="15" t="s">
        <v>835</v>
      </c>
      <c r="Z24803" s="63"/>
      <c r="AA24803" s="63" t="s">
        <v>607</v>
      </c>
      <c r="AD24803" s="63" t="s">
        <v>388</v>
      </c>
      <c r="AE24803" s="63"/>
      <c r="AF24803" s="133">
        <v>81</v>
      </c>
      <c r="AG24803" s="133">
        <v>81</v>
      </c>
      <c r="AH24803" s="65" t="s">
        <v>81</v>
      </c>
      <c r="AI24803" s="63" t="s">
        <v>81</v>
      </c>
      <c r="AJ24803" s="63"/>
      <c r="AK24803" s="9" t="s">
        <v>1181</v>
      </c>
      <c r="AL24803" s="9"/>
      <c r="AM24803" s="63">
        <v>0.5</v>
      </c>
      <c r="AN24803" s="63">
        <v>0.5</v>
      </c>
      <c r="AO24803" s="63"/>
      <c r="AP24803" s="63"/>
      <c r="AQ24803" s="63"/>
      <c r="AR24803" s="63"/>
      <c r="AS24803" s="63"/>
      <c r="AT24803" s="63"/>
      <c r="AU24803" s="63"/>
      <c r="AV24803" s="63"/>
      <c r="AW24803" s="63"/>
      <c r="AX24803" s="63"/>
      <c r="AY24803" s="63"/>
      <c r="AZ24803" s="63"/>
      <c r="BA24803" s="63"/>
      <c r="BB24803" s="9"/>
    </row>
    <row r="24804" spans="1:54" s="5" customFormat="1" ht="12.75" customHeight="1" x14ac:dyDescent="0.3">
      <c r="A24804" s="35"/>
      <c r="B24804" s="5" t="s">
        <v>848</v>
      </c>
      <c r="C24804" s="9" t="s">
        <v>284</v>
      </c>
      <c r="D24804" s="5" t="s">
        <v>857</v>
      </c>
      <c r="E24804" s="9" t="s">
        <v>1180</v>
      </c>
      <c r="F24804" s="63"/>
      <c r="G24804" s="63"/>
      <c r="O24804" s="188">
        <v>36373</v>
      </c>
      <c r="P24804" s="192">
        <f t="shared" si="1176"/>
        <v>1999</v>
      </c>
      <c r="Q24804" s="141">
        <f t="shared" si="1177"/>
        <v>8</v>
      </c>
      <c r="R24804" s="129">
        <v>1</v>
      </c>
      <c r="S24804" s="9"/>
      <c r="T24804" s="9"/>
      <c r="U24804" s="63"/>
      <c r="V24804" s="63"/>
      <c r="W24804" s="63"/>
      <c r="Y24804" s="15"/>
      <c r="Z24804" s="63"/>
      <c r="AA24804" s="63" t="s">
        <v>1378</v>
      </c>
      <c r="AD24804" s="63" t="s">
        <v>388</v>
      </c>
      <c r="AE24804" s="63"/>
      <c r="AF24804" s="133">
        <v>46</v>
      </c>
      <c r="AG24804" s="133">
        <v>46</v>
      </c>
      <c r="AH24804" s="65" t="s">
        <v>81</v>
      </c>
      <c r="AI24804" s="63" t="s">
        <v>81</v>
      </c>
      <c r="AJ24804" s="63"/>
      <c r="AK24804" s="9" t="s">
        <v>1181</v>
      </c>
      <c r="AL24804" s="9"/>
      <c r="AM24804" s="63">
        <v>0</v>
      </c>
      <c r="AN24804" s="63">
        <v>0</v>
      </c>
      <c r="AO24804" s="63"/>
      <c r="AP24804" s="63"/>
      <c r="AQ24804" s="63"/>
      <c r="AR24804" s="63"/>
      <c r="AS24804" s="63"/>
      <c r="AT24804" s="63"/>
      <c r="AU24804" s="63"/>
      <c r="AV24804" s="63"/>
      <c r="AW24804" s="63"/>
      <c r="AX24804" s="63"/>
      <c r="AY24804" s="63"/>
      <c r="AZ24804" s="63"/>
      <c r="BA24804" s="63"/>
      <c r="BB24804" s="9"/>
    </row>
    <row r="24805" spans="1:54" s="5" customFormat="1" ht="12.75" customHeight="1" x14ac:dyDescent="0.3">
      <c r="A24805" s="35"/>
      <c r="B24805" s="5" t="s">
        <v>848</v>
      </c>
      <c r="C24805" s="9" t="s">
        <v>440</v>
      </c>
      <c r="D24805" s="5" t="s">
        <v>861</v>
      </c>
      <c r="E24805" s="9">
        <v>3</v>
      </c>
      <c r="F24805" s="63"/>
      <c r="G24805" s="63"/>
      <c r="O24805" s="188">
        <v>36373</v>
      </c>
      <c r="P24805" s="192">
        <f t="shared" si="1176"/>
        <v>1999</v>
      </c>
      <c r="Q24805" s="141">
        <f t="shared" si="1177"/>
        <v>8</v>
      </c>
      <c r="R24805" s="129">
        <v>1</v>
      </c>
      <c r="S24805" s="9"/>
      <c r="T24805" s="9"/>
      <c r="U24805" s="63"/>
      <c r="V24805" s="63"/>
      <c r="W24805" s="63"/>
      <c r="Y24805" s="15"/>
      <c r="Z24805" s="63"/>
      <c r="AA24805" s="63" t="s">
        <v>1378</v>
      </c>
      <c r="AD24805" s="63" t="s">
        <v>388</v>
      </c>
      <c r="AE24805" s="63"/>
      <c r="AF24805" s="133">
        <v>5.9</v>
      </c>
      <c r="AG24805" s="133">
        <v>5.9</v>
      </c>
      <c r="AH24805" s="65" t="s">
        <v>81</v>
      </c>
      <c r="AI24805" s="63" t="s">
        <v>81</v>
      </c>
      <c r="AJ24805" s="63"/>
      <c r="AK24805" s="9" t="s">
        <v>1181</v>
      </c>
      <c r="AL24805" s="9"/>
      <c r="AM24805" s="63">
        <v>0.5</v>
      </c>
      <c r="AN24805" s="63">
        <v>0.5</v>
      </c>
      <c r="AO24805" s="63"/>
      <c r="AP24805" s="63"/>
      <c r="AQ24805" s="63"/>
      <c r="AR24805" s="63"/>
      <c r="AS24805" s="63"/>
      <c r="AT24805" s="63"/>
      <c r="AU24805" s="63"/>
      <c r="AV24805" s="63"/>
      <c r="AW24805" s="63"/>
      <c r="AX24805" s="63"/>
      <c r="AY24805" s="63"/>
      <c r="AZ24805" s="63"/>
      <c r="BA24805" s="63"/>
      <c r="BB24805" s="9"/>
    </row>
    <row r="24806" spans="1:54" s="5" customFormat="1" ht="12.75" customHeight="1" x14ac:dyDescent="0.3">
      <c r="A24806" s="35"/>
      <c r="B24806" s="5" t="s">
        <v>848</v>
      </c>
      <c r="C24806" s="9" t="s">
        <v>441</v>
      </c>
      <c r="D24806" s="5" t="s">
        <v>868</v>
      </c>
      <c r="E24806" s="9">
        <v>2</v>
      </c>
      <c r="F24806" s="63"/>
      <c r="G24806" s="63"/>
      <c r="O24806" s="188">
        <v>36373</v>
      </c>
      <c r="P24806" s="192">
        <f t="shared" si="1176"/>
        <v>1999</v>
      </c>
      <c r="Q24806" s="141">
        <f t="shared" si="1177"/>
        <v>8</v>
      </c>
      <c r="R24806" s="129">
        <v>1</v>
      </c>
      <c r="S24806" s="9"/>
      <c r="T24806" s="9"/>
      <c r="U24806" s="63"/>
      <c r="V24806" s="63"/>
      <c r="W24806" s="63"/>
      <c r="Y24806" s="15"/>
      <c r="Z24806" s="63"/>
      <c r="AA24806" s="63" t="s">
        <v>1378</v>
      </c>
      <c r="AD24806" s="63" t="s">
        <v>388</v>
      </c>
      <c r="AE24806" s="63"/>
      <c r="AF24806" s="133">
        <v>10</v>
      </c>
      <c r="AG24806" s="133">
        <v>10</v>
      </c>
      <c r="AH24806" s="65" t="s">
        <v>81</v>
      </c>
      <c r="AI24806" s="63" t="s">
        <v>81</v>
      </c>
      <c r="AJ24806" s="63"/>
      <c r="AK24806" s="9" t="s">
        <v>1181</v>
      </c>
      <c r="AL24806" s="9"/>
      <c r="AM24806" s="63">
        <v>1</v>
      </c>
      <c r="AN24806" s="63">
        <v>1</v>
      </c>
      <c r="AO24806" s="63"/>
      <c r="AP24806" s="63"/>
      <c r="AQ24806" s="63"/>
      <c r="AR24806" s="63"/>
      <c r="AS24806" s="63"/>
      <c r="AT24806" s="63"/>
      <c r="AU24806" s="63"/>
      <c r="AV24806" s="63"/>
      <c r="AW24806" s="63"/>
      <c r="AX24806" s="63"/>
      <c r="AY24806" s="63"/>
      <c r="AZ24806" s="63"/>
      <c r="BA24806" s="63"/>
      <c r="BB24806" s="9"/>
    </row>
    <row r="24807" spans="1:54" s="5" customFormat="1" ht="12.75" customHeight="1" x14ac:dyDescent="0.3">
      <c r="A24807" s="35"/>
      <c r="B24807" s="5" t="s">
        <v>848</v>
      </c>
      <c r="C24807" s="9" t="s">
        <v>284</v>
      </c>
      <c r="D24807" s="5" t="s">
        <v>857</v>
      </c>
      <c r="E24807" s="9">
        <v>1</v>
      </c>
      <c r="F24807" s="63"/>
      <c r="G24807" s="63"/>
      <c r="O24807" s="188">
        <v>36373</v>
      </c>
      <c r="P24807" s="192">
        <f t="shared" si="1176"/>
        <v>1999</v>
      </c>
      <c r="Q24807" s="141">
        <f t="shared" si="1177"/>
        <v>8</v>
      </c>
      <c r="R24807" s="129">
        <v>1</v>
      </c>
      <c r="S24807" s="9"/>
      <c r="T24807" s="9"/>
      <c r="U24807" s="63"/>
      <c r="V24807" s="63"/>
      <c r="W24807" s="63"/>
      <c r="Y24807" s="15"/>
      <c r="Z24807" s="63"/>
      <c r="AA24807" s="63" t="s">
        <v>1075</v>
      </c>
      <c r="AD24807" s="63" t="s">
        <v>388</v>
      </c>
      <c r="AE24807" s="63"/>
      <c r="AF24807" s="133">
        <v>21</v>
      </c>
      <c r="AG24807" s="133">
        <v>21</v>
      </c>
      <c r="AH24807" s="65" t="s">
        <v>81</v>
      </c>
      <c r="AI24807" s="63" t="s">
        <v>81</v>
      </c>
      <c r="AJ24807" s="63"/>
      <c r="AK24807" s="9" t="s">
        <v>1181</v>
      </c>
      <c r="AL24807" s="9"/>
      <c r="AM24807" s="63">
        <v>1.5</v>
      </c>
      <c r="AN24807" s="63">
        <v>1.5</v>
      </c>
      <c r="AO24807" s="63"/>
      <c r="AP24807" s="63"/>
      <c r="AQ24807" s="63"/>
      <c r="AR24807" s="63"/>
      <c r="AS24807" s="63"/>
      <c r="AT24807" s="63"/>
      <c r="AU24807" s="63"/>
      <c r="AV24807" s="63"/>
      <c r="AW24807" s="63"/>
      <c r="AX24807" s="63"/>
      <c r="AY24807" s="63"/>
      <c r="AZ24807" s="63"/>
      <c r="BA24807" s="63"/>
      <c r="BB24807" s="9"/>
    </row>
    <row r="24808" spans="1:54" s="5" customFormat="1" ht="12.75" customHeight="1" x14ac:dyDescent="0.3">
      <c r="A24808" s="35"/>
      <c r="B24808" s="5" t="s">
        <v>848</v>
      </c>
      <c r="C24808" s="9" t="s">
        <v>284</v>
      </c>
      <c r="D24808" s="5" t="s">
        <v>857</v>
      </c>
      <c r="E24808" s="9" t="s">
        <v>1180</v>
      </c>
      <c r="F24808" s="63"/>
      <c r="G24808" s="63"/>
      <c r="O24808" s="188">
        <v>36373</v>
      </c>
      <c r="P24808" s="192">
        <f t="shared" si="1176"/>
        <v>1999</v>
      </c>
      <c r="Q24808" s="141">
        <f t="shared" si="1177"/>
        <v>8</v>
      </c>
      <c r="R24808" s="129">
        <v>1</v>
      </c>
      <c r="S24808" s="9"/>
      <c r="T24808" s="9"/>
      <c r="U24808" s="63"/>
      <c r="V24808" s="63"/>
      <c r="W24808" s="63"/>
      <c r="Y24808" s="15"/>
      <c r="Z24808" s="63"/>
      <c r="AA24808" s="63" t="s">
        <v>1075</v>
      </c>
      <c r="AD24808" s="63" t="s">
        <v>388</v>
      </c>
      <c r="AE24808" s="63"/>
      <c r="AF24808" s="133">
        <v>13</v>
      </c>
      <c r="AG24808" s="133">
        <v>13</v>
      </c>
      <c r="AH24808" s="65" t="s">
        <v>81</v>
      </c>
      <c r="AI24808" s="63" t="s">
        <v>81</v>
      </c>
      <c r="AJ24808" s="63"/>
      <c r="AK24808" s="9" t="s">
        <v>1181</v>
      </c>
      <c r="AL24808" s="9"/>
      <c r="AM24808" s="63">
        <v>0</v>
      </c>
      <c r="AN24808" s="63">
        <v>0</v>
      </c>
      <c r="AO24808" s="63"/>
      <c r="AP24808" s="63"/>
      <c r="AQ24808" s="63"/>
      <c r="AR24808" s="63"/>
      <c r="AS24808" s="63"/>
      <c r="AT24808" s="63"/>
      <c r="AU24808" s="63"/>
      <c r="AV24808" s="63"/>
      <c r="AW24808" s="63"/>
      <c r="AX24808" s="63"/>
      <c r="AY24808" s="63"/>
      <c r="AZ24808" s="63"/>
      <c r="BA24808" s="63"/>
      <c r="BB24808" s="9"/>
    </row>
    <row r="24809" spans="1:54" s="5" customFormat="1" ht="12.75" customHeight="1" x14ac:dyDescent="0.3">
      <c r="A24809" s="35"/>
      <c r="B24809" s="5" t="s">
        <v>848</v>
      </c>
      <c r="C24809" s="9" t="s">
        <v>284</v>
      </c>
      <c r="D24809" s="5" t="s">
        <v>857</v>
      </c>
      <c r="E24809" s="9" t="s">
        <v>1180</v>
      </c>
      <c r="F24809" s="63"/>
      <c r="G24809" s="63"/>
      <c r="O24809" s="188">
        <v>36373</v>
      </c>
      <c r="P24809" s="192">
        <f t="shared" si="1176"/>
        <v>1999</v>
      </c>
      <c r="Q24809" s="141">
        <f t="shared" si="1177"/>
        <v>8</v>
      </c>
      <c r="R24809" s="129">
        <v>1</v>
      </c>
      <c r="S24809" s="9"/>
      <c r="T24809" s="9"/>
      <c r="U24809" s="63"/>
      <c r="V24809" s="63"/>
      <c r="W24809" s="63"/>
      <c r="Y24809" s="15"/>
      <c r="Z24809" s="63"/>
      <c r="AA24809" s="63" t="s">
        <v>1075</v>
      </c>
      <c r="AD24809" s="63" t="s">
        <v>388</v>
      </c>
      <c r="AE24809" s="63"/>
      <c r="AF24809" s="133">
        <v>17</v>
      </c>
      <c r="AG24809" s="133">
        <v>17</v>
      </c>
      <c r="AH24809" s="65" t="s">
        <v>81</v>
      </c>
      <c r="AI24809" s="63" t="s">
        <v>81</v>
      </c>
      <c r="AJ24809" s="63"/>
      <c r="AK24809" s="9" t="s">
        <v>1181</v>
      </c>
      <c r="AL24809" s="9"/>
      <c r="AM24809" s="63">
        <v>3</v>
      </c>
      <c r="AN24809" s="63">
        <v>3</v>
      </c>
      <c r="AO24809" s="63"/>
      <c r="AP24809" s="63"/>
      <c r="AQ24809" s="63"/>
      <c r="AR24809" s="63"/>
      <c r="AS24809" s="63"/>
      <c r="AT24809" s="63"/>
      <c r="AU24809" s="63"/>
      <c r="AV24809" s="63"/>
      <c r="AW24809" s="63"/>
      <c r="AX24809" s="63"/>
      <c r="AY24809" s="63"/>
      <c r="AZ24809" s="63"/>
      <c r="BA24809" s="63"/>
      <c r="BB24809" s="9"/>
    </row>
    <row r="24810" spans="1:54" s="5" customFormat="1" ht="12.75" customHeight="1" x14ac:dyDescent="0.3">
      <c r="A24810" s="35"/>
      <c r="B24810" s="5" t="s">
        <v>848</v>
      </c>
      <c r="C24810" s="9" t="s">
        <v>284</v>
      </c>
      <c r="D24810" s="5" t="s">
        <v>857</v>
      </c>
      <c r="E24810" s="9" t="s">
        <v>1180</v>
      </c>
      <c r="F24810" s="63"/>
      <c r="G24810" s="63"/>
      <c r="O24810" s="188">
        <v>36373</v>
      </c>
      <c r="P24810" s="192">
        <f t="shared" si="1176"/>
        <v>1999</v>
      </c>
      <c r="Q24810" s="141">
        <f t="shared" si="1177"/>
        <v>8</v>
      </c>
      <c r="R24810" s="129">
        <v>1</v>
      </c>
      <c r="S24810" s="9"/>
      <c r="T24810" s="9"/>
      <c r="U24810" s="63"/>
      <c r="V24810" s="63"/>
      <c r="W24810" s="63"/>
      <c r="Y24810" s="15"/>
      <c r="Z24810" s="63"/>
      <c r="AA24810" s="63" t="s">
        <v>1075</v>
      </c>
      <c r="AD24810" s="63" t="s">
        <v>388</v>
      </c>
      <c r="AE24810" s="63"/>
      <c r="AF24810" s="133">
        <v>72</v>
      </c>
      <c r="AG24810" s="133">
        <v>72</v>
      </c>
      <c r="AH24810" s="65" t="s">
        <v>81</v>
      </c>
      <c r="AI24810" s="63" t="s">
        <v>81</v>
      </c>
      <c r="AJ24810" s="63"/>
      <c r="AK24810" s="9" t="s">
        <v>1181</v>
      </c>
      <c r="AL24810" s="9"/>
      <c r="AM24810" s="63">
        <v>6</v>
      </c>
      <c r="AN24810" s="63">
        <v>6</v>
      </c>
      <c r="AO24810" s="63"/>
      <c r="AP24810" s="63"/>
      <c r="AQ24810" s="63"/>
      <c r="AR24810" s="63"/>
      <c r="AS24810" s="63"/>
      <c r="AT24810" s="63"/>
      <c r="AU24810" s="63"/>
      <c r="AV24810" s="63"/>
      <c r="AW24810" s="63"/>
      <c r="AX24810" s="63"/>
      <c r="AY24810" s="63"/>
      <c r="AZ24810" s="63"/>
      <c r="BA24810" s="63"/>
      <c r="BB24810" s="9"/>
    </row>
    <row r="24811" spans="1:54" s="5" customFormat="1" ht="12.75" customHeight="1" x14ac:dyDescent="0.3">
      <c r="A24811" s="35"/>
      <c r="B24811" s="5" t="s">
        <v>848</v>
      </c>
      <c r="C24811" s="9" t="s">
        <v>284</v>
      </c>
      <c r="D24811" s="5" t="s">
        <v>857</v>
      </c>
      <c r="E24811" s="9" t="s">
        <v>1180</v>
      </c>
      <c r="F24811" s="63"/>
      <c r="G24811" s="63"/>
      <c r="O24811" s="188">
        <v>36373</v>
      </c>
      <c r="P24811" s="192">
        <f t="shared" si="1176"/>
        <v>1999</v>
      </c>
      <c r="Q24811" s="141">
        <f t="shared" si="1177"/>
        <v>8</v>
      </c>
      <c r="R24811" s="129">
        <v>1</v>
      </c>
      <c r="S24811" s="9"/>
      <c r="T24811" s="9"/>
      <c r="U24811" s="63"/>
      <c r="V24811" s="63"/>
      <c r="W24811" s="63"/>
      <c r="Y24811" s="15"/>
      <c r="Z24811" s="63"/>
      <c r="AA24811" s="63" t="s">
        <v>1075</v>
      </c>
      <c r="AD24811" s="63" t="s">
        <v>388</v>
      </c>
      <c r="AE24811" s="63"/>
      <c r="AF24811" s="133">
        <v>220</v>
      </c>
      <c r="AG24811" s="133">
        <v>220</v>
      </c>
      <c r="AH24811" s="65" t="s">
        <v>81</v>
      </c>
      <c r="AI24811" s="63" t="s">
        <v>81</v>
      </c>
      <c r="AJ24811" s="63"/>
      <c r="AK24811" s="9" t="s">
        <v>1181</v>
      </c>
      <c r="AL24811" s="9"/>
      <c r="AM24811" s="63">
        <v>8</v>
      </c>
      <c r="AN24811" s="63">
        <v>8</v>
      </c>
      <c r="AO24811" s="63"/>
      <c r="AP24811" s="63"/>
      <c r="AQ24811" s="63"/>
      <c r="AR24811" s="63"/>
      <c r="AS24811" s="63"/>
      <c r="AT24811" s="63"/>
      <c r="AU24811" s="63"/>
      <c r="AV24811" s="63"/>
      <c r="AW24811" s="63"/>
      <c r="AX24811" s="63"/>
      <c r="AY24811" s="63"/>
      <c r="AZ24811" s="63"/>
      <c r="BA24811" s="63"/>
      <c r="BB24811" s="9"/>
    </row>
    <row r="24812" spans="1:54" s="5" customFormat="1" ht="12.75" customHeight="1" x14ac:dyDescent="0.3">
      <c r="A24812" s="35"/>
      <c r="B24812" s="5" t="s">
        <v>848</v>
      </c>
      <c r="C24812" s="9" t="s">
        <v>284</v>
      </c>
      <c r="D24812" s="5" t="s">
        <v>857</v>
      </c>
      <c r="E24812" s="9" t="s">
        <v>1190</v>
      </c>
      <c r="F24812" s="63"/>
      <c r="G24812" s="63"/>
      <c r="O24812" s="188">
        <v>36373</v>
      </c>
      <c r="P24812" s="192">
        <f t="shared" si="1176"/>
        <v>1999</v>
      </c>
      <c r="Q24812" s="141">
        <f t="shared" si="1177"/>
        <v>8</v>
      </c>
      <c r="R24812" s="129">
        <v>1</v>
      </c>
      <c r="S24812" s="9"/>
      <c r="T24812" s="9"/>
      <c r="U24812" s="63"/>
      <c r="V24812" s="63"/>
      <c r="W24812" s="63"/>
      <c r="Y24812" s="15"/>
      <c r="Z24812" s="63"/>
      <c r="AA24812" s="63" t="s">
        <v>1075</v>
      </c>
      <c r="AD24812" s="63" t="s">
        <v>388</v>
      </c>
      <c r="AE24812" s="63"/>
      <c r="AF24812" s="133">
        <v>16</v>
      </c>
      <c r="AG24812" s="133">
        <v>16</v>
      </c>
      <c r="AH24812" s="65" t="s">
        <v>81</v>
      </c>
      <c r="AI24812" s="63" t="s">
        <v>81</v>
      </c>
      <c r="AJ24812" s="63"/>
      <c r="AK24812" s="9" t="s">
        <v>1181</v>
      </c>
      <c r="AL24812" s="9"/>
      <c r="AM24812" s="63">
        <v>3</v>
      </c>
      <c r="AN24812" s="63">
        <v>3</v>
      </c>
      <c r="AO24812" s="63"/>
      <c r="AP24812" s="63"/>
      <c r="AQ24812" s="63"/>
      <c r="AR24812" s="63"/>
      <c r="AS24812" s="63"/>
      <c r="AT24812" s="63"/>
      <c r="AU24812" s="63"/>
      <c r="AV24812" s="63"/>
      <c r="AW24812" s="63"/>
      <c r="AX24812" s="63"/>
      <c r="AY24812" s="63"/>
      <c r="AZ24812" s="63"/>
      <c r="BA24812" s="63"/>
      <c r="BB24812" s="9"/>
    </row>
    <row r="24813" spans="1:54" s="5" customFormat="1" ht="12.75" customHeight="1" x14ac:dyDescent="0.3">
      <c r="A24813" s="35"/>
      <c r="B24813" s="5" t="s">
        <v>848</v>
      </c>
      <c r="C24813" s="9" t="s">
        <v>284</v>
      </c>
      <c r="D24813" s="5" t="s">
        <v>857</v>
      </c>
      <c r="E24813" s="9" t="s">
        <v>1190</v>
      </c>
      <c r="F24813" s="63"/>
      <c r="G24813" s="63"/>
      <c r="O24813" s="188">
        <v>36373</v>
      </c>
      <c r="P24813" s="192">
        <f t="shared" si="1176"/>
        <v>1999</v>
      </c>
      <c r="Q24813" s="141">
        <f t="shared" si="1177"/>
        <v>8</v>
      </c>
      <c r="R24813" s="129">
        <v>1</v>
      </c>
      <c r="S24813" s="9"/>
      <c r="T24813" s="9"/>
      <c r="U24813" s="63"/>
      <c r="V24813" s="63"/>
      <c r="W24813" s="63"/>
      <c r="Y24813" s="15"/>
      <c r="Z24813" s="63"/>
      <c r="AA24813" s="63" t="s">
        <v>1075</v>
      </c>
      <c r="AD24813" s="63" t="s">
        <v>388</v>
      </c>
      <c r="AE24813" s="63"/>
      <c r="AF24813" s="133">
        <v>16</v>
      </c>
      <c r="AG24813" s="133">
        <v>16</v>
      </c>
      <c r="AH24813" s="65" t="s">
        <v>81</v>
      </c>
      <c r="AI24813" s="63" t="s">
        <v>81</v>
      </c>
      <c r="AJ24813" s="63"/>
      <c r="AK24813" s="9" t="s">
        <v>1181</v>
      </c>
      <c r="AL24813" s="9"/>
      <c r="AM24813" s="63">
        <v>0</v>
      </c>
      <c r="AN24813" s="63">
        <v>0</v>
      </c>
      <c r="AO24813" s="63"/>
      <c r="AP24813" s="63"/>
      <c r="AQ24813" s="63"/>
      <c r="AR24813" s="63"/>
      <c r="AS24813" s="63"/>
      <c r="AT24813" s="63"/>
      <c r="AU24813" s="63"/>
      <c r="AV24813" s="63"/>
      <c r="AW24813" s="63"/>
      <c r="AX24813" s="63"/>
      <c r="AY24813" s="63"/>
      <c r="AZ24813" s="63"/>
      <c r="BA24813" s="63"/>
      <c r="BB24813" s="9"/>
    </row>
    <row r="24814" spans="1:54" s="5" customFormat="1" ht="12.75" customHeight="1" x14ac:dyDescent="0.3">
      <c r="A24814" s="35"/>
      <c r="B24814" s="5" t="s">
        <v>848</v>
      </c>
      <c r="C24814" s="9" t="s">
        <v>284</v>
      </c>
      <c r="D24814" s="5" t="s">
        <v>857</v>
      </c>
      <c r="E24814" s="9" t="s">
        <v>1190</v>
      </c>
      <c r="F24814" s="63"/>
      <c r="G24814" s="63"/>
      <c r="O24814" s="188">
        <v>36373</v>
      </c>
      <c r="P24814" s="192">
        <f t="shared" si="1176"/>
        <v>1999</v>
      </c>
      <c r="Q24814" s="141">
        <f t="shared" si="1177"/>
        <v>8</v>
      </c>
      <c r="R24814" s="129">
        <v>1</v>
      </c>
      <c r="S24814" s="9"/>
      <c r="T24814" s="9"/>
      <c r="U24814" s="63"/>
      <c r="V24814" s="63"/>
      <c r="W24814" s="63"/>
      <c r="Y24814" s="15"/>
      <c r="Z24814" s="63"/>
      <c r="AA24814" s="63" t="s">
        <v>1075</v>
      </c>
      <c r="AD24814" s="63" t="s">
        <v>388</v>
      </c>
      <c r="AE24814" s="63"/>
      <c r="AF24814" s="133">
        <v>21</v>
      </c>
      <c r="AG24814" s="133">
        <v>21</v>
      </c>
      <c r="AH24814" s="65" t="s">
        <v>81</v>
      </c>
      <c r="AI24814" s="63" t="s">
        <v>81</v>
      </c>
      <c r="AJ24814" s="63"/>
      <c r="AK24814" s="9" t="s">
        <v>1181</v>
      </c>
      <c r="AL24814" s="9"/>
      <c r="AM24814" s="63">
        <v>6</v>
      </c>
      <c r="AN24814" s="63">
        <v>6</v>
      </c>
      <c r="AO24814" s="63"/>
      <c r="AP24814" s="63"/>
      <c r="AQ24814" s="63"/>
      <c r="AR24814" s="63"/>
      <c r="AS24814" s="63"/>
      <c r="AT24814" s="63"/>
      <c r="AU24814" s="63"/>
      <c r="AV24814" s="63"/>
      <c r="AW24814" s="63"/>
      <c r="AX24814" s="63"/>
      <c r="AY24814" s="63"/>
      <c r="AZ24814" s="63"/>
      <c r="BA24814" s="63"/>
      <c r="BB24814" s="9"/>
    </row>
    <row r="24815" spans="1:54" s="5" customFormat="1" ht="12.75" customHeight="1" x14ac:dyDescent="0.3">
      <c r="A24815" s="35"/>
      <c r="B24815" s="5" t="s">
        <v>848</v>
      </c>
      <c r="C24815" s="9" t="s">
        <v>284</v>
      </c>
      <c r="D24815" s="5" t="s">
        <v>857</v>
      </c>
      <c r="E24815" s="9" t="s">
        <v>1190</v>
      </c>
      <c r="F24815" s="63"/>
      <c r="G24815" s="63"/>
      <c r="O24815" s="188">
        <v>36373</v>
      </c>
      <c r="P24815" s="192">
        <f t="shared" si="1176"/>
        <v>1999</v>
      </c>
      <c r="Q24815" s="141">
        <f t="shared" si="1177"/>
        <v>8</v>
      </c>
      <c r="R24815" s="129">
        <v>1</v>
      </c>
      <c r="S24815" s="9"/>
      <c r="T24815" s="9"/>
      <c r="U24815" s="63"/>
      <c r="V24815" s="63"/>
      <c r="W24815" s="63"/>
      <c r="Y24815" s="15"/>
      <c r="Z24815" s="63"/>
      <c r="AA24815" s="63" t="s">
        <v>1075</v>
      </c>
      <c r="AD24815" s="63" t="s">
        <v>388</v>
      </c>
      <c r="AE24815" s="63"/>
      <c r="AF24815" s="133">
        <v>64</v>
      </c>
      <c r="AG24815" s="133">
        <v>64</v>
      </c>
      <c r="AH24815" s="65" t="s">
        <v>81</v>
      </c>
      <c r="AI24815" s="63" t="s">
        <v>81</v>
      </c>
      <c r="AJ24815" s="63"/>
      <c r="AK24815" s="9" t="s">
        <v>1181</v>
      </c>
      <c r="AL24815" s="9"/>
      <c r="AM24815" s="63">
        <v>10.5</v>
      </c>
      <c r="AN24815" s="63">
        <v>10.5</v>
      </c>
      <c r="AO24815" s="63"/>
      <c r="AP24815" s="63"/>
      <c r="AQ24815" s="63"/>
      <c r="AR24815" s="63"/>
      <c r="AS24815" s="63"/>
      <c r="AT24815" s="63"/>
      <c r="AU24815" s="63"/>
      <c r="AV24815" s="63"/>
      <c r="AW24815" s="63"/>
      <c r="AX24815" s="63"/>
      <c r="AY24815" s="63"/>
      <c r="AZ24815" s="63"/>
      <c r="BA24815" s="63"/>
      <c r="BB24815" s="9"/>
    </row>
    <row r="24816" spans="1:54" s="5" customFormat="1" ht="12.75" customHeight="1" x14ac:dyDescent="0.3">
      <c r="A24816" s="35"/>
      <c r="B24816" s="5" t="s">
        <v>848</v>
      </c>
      <c r="C24816" s="9" t="s">
        <v>284</v>
      </c>
      <c r="D24816" s="5" t="s">
        <v>857</v>
      </c>
      <c r="E24816" s="9" t="s">
        <v>1190</v>
      </c>
      <c r="F24816" s="63"/>
      <c r="G24816" s="63"/>
      <c r="O24816" s="188">
        <v>36373</v>
      </c>
      <c r="P24816" s="192">
        <f t="shared" si="1176"/>
        <v>1999</v>
      </c>
      <c r="Q24816" s="141">
        <f t="shared" si="1177"/>
        <v>8</v>
      </c>
      <c r="R24816" s="129">
        <v>1</v>
      </c>
      <c r="S24816" s="9"/>
      <c r="T24816" s="9"/>
      <c r="U24816" s="63"/>
      <c r="V24816" s="63"/>
      <c r="W24816" s="63"/>
      <c r="Y24816" s="15"/>
      <c r="Z24816" s="63"/>
      <c r="AA24816" s="63" t="s">
        <v>1075</v>
      </c>
      <c r="AD24816" s="63" t="s">
        <v>388</v>
      </c>
      <c r="AE24816" s="63"/>
      <c r="AF24816" s="133">
        <v>150</v>
      </c>
      <c r="AG24816" s="133">
        <v>150</v>
      </c>
      <c r="AH24816" s="65" t="s">
        <v>81</v>
      </c>
      <c r="AI24816" s="63" t="s">
        <v>81</v>
      </c>
      <c r="AJ24816" s="63"/>
      <c r="AK24816" s="9" t="s">
        <v>1181</v>
      </c>
      <c r="AL24816" s="9"/>
      <c r="AM24816" s="63">
        <v>9</v>
      </c>
      <c r="AN24816" s="63">
        <v>9</v>
      </c>
      <c r="AO24816" s="63"/>
      <c r="AP24816" s="63"/>
      <c r="AQ24816" s="63"/>
      <c r="AR24816" s="63"/>
      <c r="AS24816" s="63"/>
      <c r="AT24816" s="63"/>
      <c r="AU24816" s="63"/>
      <c r="AV24816" s="63"/>
      <c r="AW24816" s="63"/>
      <c r="AX24816" s="63"/>
      <c r="AY24816" s="63"/>
      <c r="AZ24816" s="63"/>
      <c r="BA24816" s="63"/>
      <c r="BB24816" s="9"/>
    </row>
    <row r="24817" spans="1:54" s="5" customFormat="1" ht="12.75" customHeight="1" x14ac:dyDescent="0.3">
      <c r="A24817" s="35"/>
      <c r="B24817" s="5" t="s">
        <v>848</v>
      </c>
      <c r="C24817" s="9" t="s">
        <v>440</v>
      </c>
      <c r="D24817" s="5" t="s">
        <v>861</v>
      </c>
      <c r="E24817" s="9">
        <v>3</v>
      </c>
      <c r="F24817" s="63"/>
      <c r="G24817" s="63"/>
      <c r="O24817" s="188">
        <v>36373</v>
      </c>
      <c r="P24817" s="192">
        <f t="shared" si="1176"/>
        <v>1999</v>
      </c>
      <c r="Q24817" s="141">
        <f t="shared" si="1177"/>
        <v>8</v>
      </c>
      <c r="R24817" s="129">
        <v>1</v>
      </c>
      <c r="S24817" s="9"/>
      <c r="T24817" s="9"/>
      <c r="U24817" s="63"/>
      <c r="V24817" s="63"/>
      <c r="W24817" s="63"/>
      <c r="Y24817" s="15"/>
      <c r="Z24817" s="63"/>
      <c r="AA24817" s="63" t="s">
        <v>1075</v>
      </c>
      <c r="AD24817" s="63" t="s">
        <v>388</v>
      </c>
      <c r="AE24817" s="63"/>
      <c r="AF24817" s="133">
        <v>16</v>
      </c>
      <c r="AG24817" s="133">
        <v>16</v>
      </c>
      <c r="AH24817" s="65" t="s">
        <v>81</v>
      </c>
      <c r="AI24817" s="63" t="s">
        <v>81</v>
      </c>
      <c r="AJ24817" s="63"/>
      <c r="AK24817" s="9" t="s">
        <v>1181</v>
      </c>
      <c r="AL24817" s="9"/>
      <c r="AM24817" s="63">
        <v>0.5</v>
      </c>
      <c r="AN24817" s="63">
        <v>0.5</v>
      </c>
      <c r="AO24817" s="63"/>
      <c r="AP24817" s="63"/>
      <c r="AQ24817" s="63"/>
      <c r="AR24817" s="63"/>
      <c r="AS24817" s="63"/>
      <c r="AT24817" s="63"/>
      <c r="AU24817" s="63"/>
      <c r="AV24817" s="63"/>
      <c r="AW24817" s="63"/>
      <c r="AX24817" s="63"/>
      <c r="AY24817" s="63"/>
      <c r="AZ24817" s="63"/>
      <c r="BA24817" s="63"/>
      <c r="BB24817" s="9"/>
    </row>
    <row r="24818" spans="1:54" s="5" customFormat="1" ht="12.75" customHeight="1" x14ac:dyDescent="0.3">
      <c r="A24818" s="35"/>
      <c r="B24818" s="5" t="s">
        <v>848</v>
      </c>
      <c r="C24818" s="9" t="s">
        <v>440</v>
      </c>
      <c r="D24818" s="5" t="s">
        <v>861</v>
      </c>
      <c r="E24818" s="9">
        <v>4</v>
      </c>
      <c r="F24818" s="63"/>
      <c r="G24818" s="63"/>
      <c r="O24818" s="188">
        <v>36373</v>
      </c>
      <c r="P24818" s="192">
        <f t="shared" si="1176"/>
        <v>1999</v>
      </c>
      <c r="Q24818" s="141">
        <f t="shared" si="1177"/>
        <v>8</v>
      </c>
      <c r="R24818" s="129">
        <v>1</v>
      </c>
      <c r="S24818" s="9"/>
      <c r="T24818" s="9"/>
      <c r="U24818" s="63"/>
      <c r="V24818" s="63"/>
      <c r="W24818" s="63"/>
      <c r="Y24818" s="15"/>
      <c r="Z24818" s="63"/>
      <c r="AA24818" s="63" t="s">
        <v>1075</v>
      </c>
      <c r="AD24818" s="63" t="s">
        <v>388</v>
      </c>
      <c r="AE24818" s="63"/>
      <c r="AF24818" s="133">
        <v>13</v>
      </c>
      <c r="AG24818" s="133">
        <v>13</v>
      </c>
      <c r="AH24818" s="65" t="s">
        <v>81</v>
      </c>
      <c r="AI24818" s="63" t="s">
        <v>81</v>
      </c>
      <c r="AJ24818" s="63"/>
      <c r="AK24818" s="9" t="s">
        <v>1181</v>
      </c>
      <c r="AL24818" s="9"/>
      <c r="AM24818" s="63">
        <v>0.5</v>
      </c>
      <c r="AN24818" s="63">
        <v>0.5</v>
      </c>
      <c r="AO24818" s="63"/>
      <c r="AP24818" s="63"/>
      <c r="AQ24818" s="63"/>
      <c r="AR24818" s="63"/>
      <c r="AS24818" s="63"/>
      <c r="AT24818" s="63"/>
      <c r="AU24818" s="63"/>
      <c r="AV24818" s="63"/>
      <c r="AW24818" s="63"/>
      <c r="AX24818" s="63"/>
      <c r="AY24818" s="63"/>
      <c r="AZ24818" s="63"/>
      <c r="BA24818" s="63"/>
      <c r="BB24818" s="9"/>
    </row>
    <row r="24819" spans="1:54" s="5" customFormat="1" ht="12.75" customHeight="1" x14ac:dyDescent="0.3">
      <c r="A24819" s="35"/>
      <c r="B24819" s="5" t="s">
        <v>848</v>
      </c>
      <c r="C24819" s="9" t="s">
        <v>440</v>
      </c>
      <c r="D24819" s="5" t="s">
        <v>861</v>
      </c>
      <c r="E24819" s="9" t="s">
        <v>1185</v>
      </c>
      <c r="F24819" s="63"/>
      <c r="G24819" s="63"/>
      <c r="O24819" s="188">
        <v>36373</v>
      </c>
      <c r="P24819" s="192">
        <f t="shared" si="1176"/>
        <v>1999</v>
      </c>
      <c r="Q24819" s="141">
        <f t="shared" si="1177"/>
        <v>8</v>
      </c>
      <c r="R24819" s="129">
        <v>1</v>
      </c>
      <c r="S24819" s="9"/>
      <c r="T24819" s="9"/>
      <c r="U24819" s="63"/>
      <c r="V24819" s="63"/>
      <c r="W24819" s="63"/>
      <c r="Y24819" s="15"/>
      <c r="Z24819" s="63"/>
      <c r="AA24819" s="63" t="s">
        <v>1075</v>
      </c>
      <c r="AD24819" s="63" t="s">
        <v>388</v>
      </c>
      <c r="AE24819" s="63"/>
      <c r="AF24819" s="133">
        <v>17</v>
      </c>
      <c r="AG24819" s="133">
        <v>17</v>
      </c>
      <c r="AH24819" s="65" t="s">
        <v>81</v>
      </c>
      <c r="AI24819" s="63" t="s">
        <v>81</v>
      </c>
      <c r="AJ24819" s="63"/>
      <c r="AK24819" s="9" t="s">
        <v>1181</v>
      </c>
      <c r="AL24819" s="9"/>
      <c r="AM24819" s="63"/>
      <c r="AN24819" s="63"/>
      <c r="AO24819" s="63"/>
      <c r="AP24819" s="63"/>
      <c r="AQ24819" s="63"/>
      <c r="AR24819" s="63"/>
      <c r="AS24819" s="63"/>
      <c r="AT24819" s="63"/>
      <c r="AU24819" s="63"/>
      <c r="AV24819" s="63"/>
      <c r="AW24819" s="63"/>
      <c r="AX24819" s="63"/>
      <c r="AY24819" s="63"/>
      <c r="AZ24819" s="63"/>
      <c r="BA24819" s="63"/>
      <c r="BB24819" s="9"/>
    </row>
    <row r="24820" spans="1:54" s="5" customFormat="1" ht="12.75" customHeight="1" x14ac:dyDescent="0.3">
      <c r="A24820" s="35"/>
      <c r="B24820" s="5" t="s">
        <v>848</v>
      </c>
      <c r="C24820" s="9" t="s">
        <v>440</v>
      </c>
      <c r="D24820" s="5" t="s">
        <v>861</v>
      </c>
      <c r="E24820" s="9" t="s">
        <v>1187</v>
      </c>
      <c r="F24820" s="63"/>
      <c r="G24820" s="63"/>
      <c r="O24820" s="188">
        <v>36373</v>
      </c>
      <c r="P24820" s="192">
        <f t="shared" si="1176"/>
        <v>1999</v>
      </c>
      <c r="Q24820" s="141">
        <f t="shared" si="1177"/>
        <v>8</v>
      </c>
      <c r="R24820" s="129">
        <v>1</v>
      </c>
      <c r="S24820" s="9"/>
      <c r="T24820" s="9"/>
      <c r="U24820" s="63"/>
      <c r="V24820" s="63"/>
      <c r="W24820" s="63"/>
      <c r="Y24820" s="15"/>
      <c r="Z24820" s="63"/>
      <c r="AA24820" s="63" t="s">
        <v>1075</v>
      </c>
      <c r="AD24820" s="63" t="s">
        <v>388</v>
      </c>
      <c r="AE24820" s="63"/>
      <c r="AF24820" s="133">
        <v>120</v>
      </c>
      <c r="AG24820" s="133">
        <v>120</v>
      </c>
      <c r="AH24820" s="65" t="s">
        <v>81</v>
      </c>
      <c r="AI24820" s="63" t="s">
        <v>81</v>
      </c>
      <c r="AJ24820" s="63"/>
      <c r="AK24820" s="9" t="s">
        <v>1181</v>
      </c>
      <c r="AL24820" s="9"/>
      <c r="AM24820" s="63"/>
      <c r="AN24820" s="63"/>
      <c r="AO24820" s="63"/>
      <c r="AP24820" s="63"/>
      <c r="AQ24820" s="63"/>
      <c r="AR24820" s="63"/>
      <c r="AS24820" s="63"/>
      <c r="AT24820" s="63"/>
      <c r="AU24820" s="63"/>
      <c r="AV24820" s="63"/>
      <c r="AW24820" s="63"/>
      <c r="AX24820" s="63"/>
      <c r="AY24820" s="63"/>
      <c r="AZ24820" s="63"/>
      <c r="BA24820" s="63"/>
      <c r="BB24820" s="9"/>
    </row>
    <row r="24821" spans="1:54" s="5" customFormat="1" ht="12.75" customHeight="1" x14ac:dyDescent="0.3">
      <c r="A24821" s="35"/>
      <c r="B24821" s="5" t="s">
        <v>848</v>
      </c>
      <c r="C24821" s="9" t="s">
        <v>441</v>
      </c>
      <c r="D24821" s="5" t="s">
        <v>868</v>
      </c>
      <c r="E24821" s="9">
        <v>1</v>
      </c>
      <c r="F24821" s="63"/>
      <c r="G24821" s="63"/>
      <c r="O24821" s="188">
        <v>36373</v>
      </c>
      <c r="P24821" s="192">
        <f t="shared" si="1176"/>
        <v>1999</v>
      </c>
      <c r="Q24821" s="141">
        <f t="shared" si="1177"/>
        <v>8</v>
      </c>
      <c r="R24821" s="129">
        <v>1</v>
      </c>
      <c r="S24821" s="9"/>
      <c r="T24821" s="9"/>
      <c r="U24821" s="63"/>
      <c r="V24821" s="63"/>
      <c r="W24821" s="63"/>
      <c r="Y24821" s="15"/>
      <c r="Z24821" s="63"/>
      <c r="AA24821" s="63" t="s">
        <v>1075</v>
      </c>
      <c r="AD24821" s="63" t="s">
        <v>388</v>
      </c>
      <c r="AE24821" s="63"/>
      <c r="AF24821" s="133">
        <v>120</v>
      </c>
      <c r="AG24821" s="133">
        <v>120</v>
      </c>
      <c r="AH24821" s="65" t="s">
        <v>81</v>
      </c>
      <c r="AI24821" s="63" t="s">
        <v>81</v>
      </c>
      <c r="AJ24821" s="63"/>
      <c r="AK24821" s="9" t="s">
        <v>1181</v>
      </c>
      <c r="AL24821" s="9"/>
      <c r="AM24821" s="63">
        <v>0.5</v>
      </c>
      <c r="AN24821" s="63">
        <v>0.5</v>
      </c>
      <c r="AO24821" s="63"/>
      <c r="AP24821" s="63"/>
      <c r="AQ24821" s="63"/>
      <c r="AR24821" s="63"/>
      <c r="AS24821" s="63"/>
      <c r="AT24821" s="63"/>
      <c r="AU24821" s="63"/>
      <c r="AV24821" s="63"/>
      <c r="AW24821" s="63"/>
      <c r="AX24821" s="63"/>
      <c r="AY24821" s="63"/>
      <c r="AZ24821" s="63"/>
      <c r="BA24821" s="63"/>
      <c r="BB24821" s="9"/>
    </row>
    <row r="24822" spans="1:54" s="5" customFormat="1" ht="12.75" customHeight="1" x14ac:dyDescent="0.3">
      <c r="A24822" s="35"/>
      <c r="B24822" s="5" t="s">
        <v>848</v>
      </c>
      <c r="C24822" s="9" t="s">
        <v>441</v>
      </c>
      <c r="D24822" s="5" t="s">
        <v>868</v>
      </c>
      <c r="E24822" s="9">
        <v>2</v>
      </c>
      <c r="F24822" s="63"/>
      <c r="G24822" s="63"/>
      <c r="O24822" s="188">
        <v>36373</v>
      </c>
      <c r="P24822" s="192">
        <f t="shared" si="1176"/>
        <v>1999</v>
      </c>
      <c r="Q24822" s="141">
        <f t="shared" si="1177"/>
        <v>8</v>
      </c>
      <c r="R24822" s="129">
        <v>1</v>
      </c>
      <c r="S24822" s="9"/>
      <c r="T24822" s="9"/>
      <c r="U24822" s="63"/>
      <c r="V24822" s="63"/>
      <c r="W24822" s="63"/>
      <c r="Y24822" s="15"/>
      <c r="Z24822" s="63"/>
      <c r="AA24822" s="63" t="s">
        <v>1075</v>
      </c>
      <c r="AD24822" s="63" t="s">
        <v>388</v>
      </c>
      <c r="AE24822" s="63"/>
      <c r="AF24822" s="133">
        <v>41</v>
      </c>
      <c r="AG24822" s="133">
        <v>41</v>
      </c>
      <c r="AH24822" s="65" t="s">
        <v>81</v>
      </c>
      <c r="AI24822" s="63" t="s">
        <v>81</v>
      </c>
      <c r="AJ24822" s="63"/>
      <c r="AK24822" s="9" t="s">
        <v>1181</v>
      </c>
      <c r="AL24822" s="9"/>
      <c r="AM24822" s="63">
        <v>1</v>
      </c>
      <c r="AN24822" s="63">
        <v>1</v>
      </c>
      <c r="AO24822" s="63"/>
      <c r="AP24822" s="63"/>
      <c r="AQ24822" s="63"/>
      <c r="AR24822" s="63"/>
      <c r="AS24822" s="63"/>
      <c r="AT24822" s="63"/>
      <c r="AU24822" s="63"/>
      <c r="AV24822" s="63"/>
      <c r="AW24822" s="63"/>
      <c r="AX24822" s="63"/>
      <c r="AY24822" s="63"/>
      <c r="AZ24822" s="63"/>
      <c r="BA24822" s="63"/>
      <c r="BB24822" s="9"/>
    </row>
    <row r="24823" spans="1:54" s="5" customFormat="1" ht="12.75" customHeight="1" x14ac:dyDescent="0.3">
      <c r="A24823" s="35"/>
      <c r="B24823" s="5" t="s">
        <v>848</v>
      </c>
      <c r="C24823" s="9" t="s">
        <v>441</v>
      </c>
      <c r="D24823" s="5" t="s">
        <v>868</v>
      </c>
      <c r="E24823" s="9">
        <v>3</v>
      </c>
      <c r="F24823" s="63"/>
      <c r="G24823" s="63"/>
      <c r="O24823" s="188">
        <v>36373</v>
      </c>
      <c r="P24823" s="192">
        <f t="shared" si="1176"/>
        <v>1999</v>
      </c>
      <c r="Q24823" s="141">
        <f t="shared" si="1177"/>
        <v>8</v>
      </c>
      <c r="R24823" s="129">
        <v>1</v>
      </c>
      <c r="S24823" s="9"/>
      <c r="T24823" s="9"/>
      <c r="U24823" s="63"/>
      <c r="V24823" s="63"/>
      <c r="W24823" s="63"/>
      <c r="Y24823" s="15"/>
      <c r="Z24823" s="63"/>
      <c r="AA24823" s="63" t="s">
        <v>1075</v>
      </c>
      <c r="AD24823" s="63" t="s">
        <v>388</v>
      </c>
      <c r="AE24823" s="63"/>
      <c r="AF24823" s="133">
        <v>16</v>
      </c>
      <c r="AG24823" s="133">
        <v>16</v>
      </c>
      <c r="AH24823" s="65" t="s">
        <v>81</v>
      </c>
      <c r="AI24823" s="63" t="s">
        <v>81</v>
      </c>
      <c r="AJ24823" s="63"/>
      <c r="AK24823" s="9" t="s">
        <v>1181</v>
      </c>
      <c r="AL24823" s="9"/>
      <c r="AM24823" s="63">
        <v>0.5</v>
      </c>
      <c r="AN24823" s="63">
        <v>0.5</v>
      </c>
      <c r="AO24823" s="63"/>
      <c r="AP24823" s="63"/>
      <c r="AQ24823" s="63"/>
      <c r="AR24823" s="63"/>
      <c r="AS24823" s="63"/>
      <c r="AT24823" s="63"/>
      <c r="AU24823" s="63"/>
      <c r="AV24823" s="63"/>
      <c r="AW24823" s="63"/>
      <c r="AX24823" s="63"/>
      <c r="AY24823" s="63"/>
      <c r="AZ24823" s="63"/>
      <c r="BA24823" s="63"/>
      <c r="BB24823" s="9"/>
    </row>
    <row r="24824" spans="1:54" s="5" customFormat="1" ht="12.75" customHeight="1" x14ac:dyDescent="0.3">
      <c r="A24824" s="35"/>
      <c r="B24824" s="5" t="s">
        <v>848</v>
      </c>
      <c r="C24824" s="9" t="s">
        <v>284</v>
      </c>
      <c r="D24824" s="5" t="s">
        <v>857</v>
      </c>
      <c r="E24824" s="9">
        <v>1</v>
      </c>
      <c r="F24824" s="63"/>
      <c r="G24824" s="63"/>
      <c r="O24824" s="188">
        <v>36373</v>
      </c>
      <c r="P24824" s="192">
        <f t="shared" si="1176"/>
        <v>1999</v>
      </c>
      <c r="Q24824" s="141">
        <f t="shared" si="1177"/>
        <v>8</v>
      </c>
      <c r="R24824" s="129">
        <v>1</v>
      </c>
      <c r="S24824" s="9"/>
      <c r="T24824" s="9"/>
      <c r="U24824" s="63"/>
      <c r="V24824" s="63"/>
      <c r="W24824" s="63"/>
      <c r="X24824" s="5" t="s">
        <v>836</v>
      </c>
      <c r="Y24824" s="15"/>
      <c r="Z24824" s="63"/>
      <c r="AA24824" s="63" t="s">
        <v>601</v>
      </c>
      <c r="AD24824" s="63" t="s">
        <v>388</v>
      </c>
      <c r="AE24824" s="63"/>
      <c r="AF24824" s="133">
        <v>8.75</v>
      </c>
      <c r="AG24824" s="133">
        <v>8.75</v>
      </c>
      <c r="AH24824" s="65"/>
      <c r="AI24824" s="63"/>
      <c r="AJ24824" s="63"/>
      <c r="AK24824" s="9" t="s">
        <v>1181</v>
      </c>
      <c r="AL24824" s="9"/>
      <c r="AM24824" s="63">
        <v>1.5</v>
      </c>
      <c r="AN24824" s="63">
        <v>1.5</v>
      </c>
      <c r="AO24824" s="63"/>
      <c r="AP24824" s="63"/>
      <c r="AQ24824" s="63"/>
      <c r="AR24824" s="63"/>
      <c r="AS24824" s="63"/>
      <c r="AT24824" s="63"/>
      <c r="AU24824" s="63"/>
      <c r="AV24824" s="63"/>
      <c r="AW24824" s="63"/>
      <c r="AX24824" s="63"/>
      <c r="AY24824" s="63"/>
      <c r="AZ24824" s="63"/>
      <c r="BA24824" s="63"/>
      <c r="BB24824" s="9"/>
    </row>
    <row r="24825" spans="1:54" s="5" customFormat="1" ht="12.75" customHeight="1" x14ac:dyDescent="0.3">
      <c r="A24825" s="35"/>
      <c r="B24825" s="5" t="s">
        <v>848</v>
      </c>
      <c r="C24825" s="9" t="s">
        <v>284</v>
      </c>
      <c r="D24825" s="5" t="s">
        <v>857</v>
      </c>
      <c r="E24825" s="9" t="s">
        <v>1180</v>
      </c>
      <c r="F24825" s="63"/>
      <c r="G24825" s="63"/>
      <c r="O24825" s="188">
        <v>36373</v>
      </c>
      <c r="P24825" s="192">
        <f t="shared" si="1176"/>
        <v>1999</v>
      </c>
      <c r="Q24825" s="141">
        <f t="shared" si="1177"/>
        <v>8</v>
      </c>
      <c r="R24825" s="129">
        <v>1</v>
      </c>
      <c r="S24825" s="9"/>
      <c r="T24825" s="9"/>
      <c r="U24825" s="63"/>
      <c r="V24825" s="63"/>
      <c r="W24825" s="63"/>
      <c r="X24825" s="5" t="s">
        <v>836</v>
      </c>
      <c r="Y24825" s="15"/>
      <c r="Z24825" s="63"/>
      <c r="AA24825" s="63" t="s">
        <v>601</v>
      </c>
      <c r="AD24825" s="63" t="s">
        <v>388</v>
      </c>
      <c r="AE24825" s="63"/>
      <c r="AF24825" s="133">
        <v>7.55</v>
      </c>
      <c r="AG24825" s="133">
        <v>7.55</v>
      </c>
      <c r="AH24825" s="65"/>
      <c r="AI24825" s="63"/>
      <c r="AJ24825" s="63"/>
      <c r="AK24825" s="9" t="s">
        <v>1181</v>
      </c>
      <c r="AL24825" s="9"/>
      <c r="AM24825" s="63">
        <v>8</v>
      </c>
      <c r="AN24825" s="63">
        <v>8</v>
      </c>
      <c r="AO24825" s="63"/>
      <c r="AP24825" s="63"/>
      <c r="AQ24825" s="63"/>
      <c r="AR24825" s="63"/>
      <c r="AS24825" s="63"/>
      <c r="AT24825" s="63"/>
      <c r="AU24825" s="63"/>
      <c r="AV24825" s="63"/>
      <c r="AW24825" s="63"/>
      <c r="AX24825" s="63"/>
      <c r="AY24825" s="63"/>
      <c r="AZ24825" s="63"/>
      <c r="BA24825" s="63"/>
      <c r="BB24825" s="9"/>
    </row>
    <row r="24826" spans="1:54" s="5" customFormat="1" ht="12.75" customHeight="1" x14ac:dyDescent="0.3">
      <c r="A24826" s="35"/>
      <c r="B24826" s="5" t="s">
        <v>848</v>
      </c>
      <c r="C24826" s="9" t="s">
        <v>284</v>
      </c>
      <c r="D24826" s="5" t="s">
        <v>857</v>
      </c>
      <c r="E24826" s="9" t="s">
        <v>1180</v>
      </c>
      <c r="F24826" s="63"/>
      <c r="G24826" s="63"/>
      <c r="O24826" s="188">
        <v>36373</v>
      </c>
      <c r="P24826" s="192">
        <f t="shared" si="1176"/>
        <v>1999</v>
      </c>
      <c r="Q24826" s="141">
        <f t="shared" si="1177"/>
        <v>8</v>
      </c>
      <c r="R24826" s="129">
        <v>1</v>
      </c>
      <c r="S24826" s="9"/>
      <c r="T24826" s="9"/>
      <c r="U24826" s="63"/>
      <c r="V24826" s="63"/>
      <c r="W24826" s="63"/>
      <c r="X24826" s="5" t="s">
        <v>836</v>
      </c>
      <c r="Y24826" s="15"/>
      <c r="Z24826" s="63"/>
      <c r="AA24826" s="63" t="s">
        <v>601</v>
      </c>
      <c r="AD24826" s="63" t="s">
        <v>388</v>
      </c>
      <c r="AE24826" s="63"/>
      <c r="AF24826" s="133">
        <v>8.3000000000000007</v>
      </c>
      <c r="AG24826" s="133">
        <v>8.3000000000000007</v>
      </c>
      <c r="AH24826" s="65"/>
      <c r="AI24826" s="63"/>
      <c r="AJ24826" s="63"/>
      <c r="AK24826" s="9" t="s">
        <v>1181</v>
      </c>
      <c r="AL24826" s="9"/>
      <c r="AM24826" s="63">
        <v>6</v>
      </c>
      <c r="AN24826" s="63">
        <v>6</v>
      </c>
      <c r="AO24826" s="63"/>
      <c r="AP24826" s="63"/>
      <c r="AQ24826" s="63"/>
      <c r="AR24826" s="63"/>
      <c r="AS24826" s="63"/>
      <c r="AT24826" s="63"/>
      <c r="AU24826" s="63"/>
      <c r="AV24826" s="63"/>
      <c r="AW24826" s="63"/>
      <c r="AX24826" s="63"/>
      <c r="AY24826" s="63"/>
      <c r="AZ24826" s="63"/>
      <c r="BA24826" s="63"/>
      <c r="BB24826" s="9"/>
    </row>
    <row r="24827" spans="1:54" s="5" customFormat="1" ht="12.75" customHeight="1" x14ac:dyDescent="0.3">
      <c r="A24827" s="35"/>
      <c r="B24827" s="5" t="s">
        <v>848</v>
      </c>
      <c r="C24827" s="9" t="s">
        <v>284</v>
      </c>
      <c r="D24827" s="5" t="s">
        <v>857</v>
      </c>
      <c r="E24827" s="9" t="s">
        <v>1180</v>
      </c>
      <c r="F24827" s="63"/>
      <c r="G24827" s="63"/>
      <c r="O24827" s="188">
        <v>36373</v>
      </c>
      <c r="P24827" s="192">
        <f t="shared" si="1176"/>
        <v>1999</v>
      </c>
      <c r="Q24827" s="141">
        <f t="shared" si="1177"/>
        <v>8</v>
      </c>
      <c r="R24827" s="129">
        <v>1</v>
      </c>
      <c r="S24827" s="9"/>
      <c r="T24827" s="9"/>
      <c r="U24827" s="63"/>
      <c r="V24827" s="63"/>
      <c r="W24827" s="63"/>
      <c r="X24827" s="5" t="s">
        <v>836</v>
      </c>
      <c r="Y24827" s="15"/>
      <c r="Z24827" s="63"/>
      <c r="AA24827" s="63" t="s">
        <v>601</v>
      </c>
      <c r="AD24827" s="63" t="s">
        <v>388</v>
      </c>
      <c r="AE24827" s="63"/>
      <c r="AF24827" s="133">
        <v>8.75</v>
      </c>
      <c r="AG24827" s="133">
        <v>8.75</v>
      </c>
      <c r="AH24827" s="65"/>
      <c r="AI24827" s="63"/>
      <c r="AJ24827" s="63"/>
      <c r="AK24827" s="9" t="s">
        <v>1181</v>
      </c>
      <c r="AL24827" s="9"/>
      <c r="AM24827" s="63">
        <v>0</v>
      </c>
      <c r="AN24827" s="63">
        <v>0</v>
      </c>
      <c r="AO24827" s="63"/>
      <c r="AP24827" s="63"/>
      <c r="AQ24827" s="63"/>
      <c r="AR24827" s="63"/>
      <c r="AS24827" s="63"/>
      <c r="AT24827" s="63"/>
      <c r="AU24827" s="63"/>
      <c r="AV24827" s="63"/>
      <c r="AW24827" s="63"/>
      <c r="AX24827" s="63"/>
      <c r="AY24827" s="63"/>
      <c r="AZ24827" s="63"/>
      <c r="BA24827" s="63"/>
      <c r="BB24827" s="9"/>
    </row>
    <row r="24828" spans="1:54" s="5" customFormat="1" ht="12.75" customHeight="1" x14ac:dyDescent="0.3">
      <c r="A24828" s="35"/>
      <c r="B24828" s="5" t="s">
        <v>848</v>
      </c>
      <c r="C24828" s="9" t="s">
        <v>284</v>
      </c>
      <c r="D24828" s="5" t="s">
        <v>857</v>
      </c>
      <c r="E24828" s="9" t="s">
        <v>1180</v>
      </c>
      <c r="F24828" s="63"/>
      <c r="G24828" s="63"/>
      <c r="O24828" s="188">
        <v>36373</v>
      </c>
      <c r="P24828" s="192">
        <f t="shared" si="1176"/>
        <v>1999</v>
      </c>
      <c r="Q24828" s="141">
        <f t="shared" si="1177"/>
        <v>8</v>
      </c>
      <c r="R24828" s="129">
        <v>1</v>
      </c>
      <c r="S24828" s="9"/>
      <c r="T24828" s="9"/>
      <c r="U24828" s="63"/>
      <c r="V24828" s="63"/>
      <c r="W24828" s="63"/>
      <c r="X24828" s="5" t="s">
        <v>836</v>
      </c>
      <c r="Y24828" s="15"/>
      <c r="Z24828" s="63"/>
      <c r="AA24828" s="63" t="s">
        <v>601</v>
      </c>
      <c r="AD24828" s="63" t="s">
        <v>388</v>
      </c>
      <c r="AE24828" s="63"/>
      <c r="AF24828" s="133">
        <v>8.9</v>
      </c>
      <c r="AG24828" s="133">
        <v>8.9</v>
      </c>
      <c r="AH24828" s="65"/>
      <c r="AI24828" s="63"/>
      <c r="AJ24828" s="63"/>
      <c r="AK24828" s="9" t="s">
        <v>1181</v>
      </c>
      <c r="AL24828" s="9"/>
      <c r="AM24828" s="63">
        <v>3</v>
      </c>
      <c r="AN24828" s="63">
        <v>3</v>
      </c>
      <c r="AO24828" s="63"/>
      <c r="AP24828" s="63"/>
      <c r="AQ24828" s="63"/>
      <c r="AR24828" s="63"/>
      <c r="AS24828" s="63"/>
      <c r="AT24828" s="63"/>
      <c r="AU24828" s="63"/>
      <c r="AV24828" s="63"/>
      <c r="AW24828" s="63"/>
      <c r="AX24828" s="63"/>
      <c r="AY24828" s="63"/>
      <c r="AZ24828" s="63"/>
      <c r="BA24828" s="63"/>
      <c r="BB24828" s="9"/>
    </row>
    <row r="24829" spans="1:54" s="5" customFormat="1" ht="12.75" customHeight="1" x14ac:dyDescent="0.3">
      <c r="A24829" s="35"/>
      <c r="B24829" s="5" t="s">
        <v>848</v>
      </c>
      <c r="C24829" s="9" t="s">
        <v>284</v>
      </c>
      <c r="D24829" s="5" t="s">
        <v>857</v>
      </c>
      <c r="E24829" s="9" t="s">
        <v>1190</v>
      </c>
      <c r="F24829" s="63"/>
      <c r="G24829" s="63"/>
      <c r="O24829" s="188">
        <v>36373</v>
      </c>
      <c r="P24829" s="192">
        <f t="shared" si="1176"/>
        <v>1999</v>
      </c>
      <c r="Q24829" s="141">
        <f t="shared" si="1177"/>
        <v>8</v>
      </c>
      <c r="R24829" s="129">
        <v>1</v>
      </c>
      <c r="S24829" s="9"/>
      <c r="T24829" s="9"/>
      <c r="U24829" s="63"/>
      <c r="V24829" s="63"/>
      <c r="W24829" s="63"/>
      <c r="X24829" s="5" t="s">
        <v>836</v>
      </c>
      <c r="Y24829" s="15"/>
      <c r="Z24829" s="63"/>
      <c r="AA24829" s="63" t="s">
        <v>601</v>
      </c>
      <c r="AD24829" s="63" t="s">
        <v>388</v>
      </c>
      <c r="AE24829" s="63"/>
      <c r="AF24829" s="133">
        <v>7.45</v>
      </c>
      <c r="AG24829" s="133">
        <v>7.45</v>
      </c>
      <c r="AH24829" s="65"/>
      <c r="AI24829" s="63"/>
      <c r="AJ24829" s="63"/>
      <c r="AK24829" s="9" t="s">
        <v>1181</v>
      </c>
      <c r="AL24829" s="9"/>
      <c r="AM24829" s="63">
        <v>9</v>
      </c>
      <c r="AN24829" s="63">
        <v>9</v>
      </c>
      <c r="AO24829" s="63"/>
      <c r="AP24829" s="63"/>
      <c r="AQ24829" s="63"/>
      <c r="AR24829" s="63"/>
      <c r="AS24829" s="63"/>
      <c r="AT24829" s="63"/>
      <c r="AU24829" s="63"/>
      <c r="AV24829" s="63"/>
      <c r="AW24829" s="63"/>
      <c r="AX24829" s="63"/>
      <c r="AY24829" s="63"/>
      <c r="AZ24829" s="63"/>
      <c r="BA24829" s="63"/>
      <c r="BB24829" s="9"/>
    </row>
    <row r="24830" spans="1:54" s="5" customFormat="1" ht="12.75" customHeight="1" x14ac:dyDescent="0.3">
      <c r="A24830" s="35"/>
      <c r="B24830" s="5" t="s">
        <v>848</v>
      </c>
      <c r="C24830" s="9" t="s">
        <v>284</v>
      </c>
      <c r="D24830" s="5" t="s">
        <v>857</v>
      </c>
      <c r="E24830" s="9" t="s">
        <v>1190</v>
      </c>
      <c r="F24830" s="63"/>
      <c r="G24830" s="63"/>
      <c r="O24830" s="188">
        <v>36373</v>
      </c>
      <c r="P24830" s="192">
        <f t="shared" si="1176"/>
        <v>1999</v>
      </c>
      <c r="Q24830" s="141">
        <f t="shared" si="1177"/>
        <v>8</v>
      </c>
      <c r="R24830" s="129">
        <v>1</v>
      </c>
      <c r="S24830" s="9"/>
      <c r="T24830" s="9"/>
      <c r="U24830" s="63"/>
      <c r="V24830" s="63"/>
      <c r="W24830" s="63"/>
      <c r="X24830" s="5" t="s">
        <v>836</v>
      </c>
      <c r="Y24830" s="15"/>
      <c r="Z24830" s="63"/>
      <c r="AA24830" s="63" t="s">
        <v>601</v>
      </c>
      <c r="AD24830" s="63" t="s">
        <v>388</v>
      </c>
      <c r="AE24830" s="63"/>
      <c r="AF24830" s="133">
        <v>7.55</v>
      </c>
      <c r="AG24830" s="133">
        <v>7.55</v>
      </c>
      <c r="AH24830" s="65"/>
      <c r="AI24830" s="63"/>
      <c r="AJ24830" s="63"/>
      <c r="AK24830" s="9" t="s">
        <v>1181</v>
      </c>
      <c r="AL24830" s="9"/>
      <c r="AM24830" s="63">
        <v>10.5</v>
      </c>
      <c r="AN24830" s="63">
        <v>10.5</v>
      </c>
      <c r="AO24830" s="63"/>
      <c r="AP24830" s="63"/>
      <c r="AQ24830" s="63"/>
      <c r="AR24830" s="63"/>
      <c r="AS24830" s="63"/>
      <c r="AT24830" s="63"/>
      <c r="AU24830" s="63"/>
      <c r="AV24830" s="63"/>
      <c r="AW24830" s="63"/>
      <c r="AX24830" s="63"/>
      <c r="AY24830" s="63"/>
      <c r="AZ24830" s="63"/>
      <c r="BA24830" s="63"/>
      <c r="BB24830" s="9"/>
    </row>
    <row r="24831" spans="1:54" s="5" customFormat="1" ht="12.75" customHeight="1" x14ac:dyDescent="0.3">
      <c r="A24831" s="35"/>
      <c r="B24831" s="5" t="s">
        <v>848</v>
      </c>
      <c r="C24831" s="9" t="s">
        <v>284</v>
      </c>
      <c r="D24831" s="5" t="s">
        <v>857</v>
      </c>
      <c r="E24831" s="9" t="s">
        <v>1190</v>
      </c>
      <c r="F24831" s="63"/>
      <c r="G24831" s="63"/>
      <c r="O24831" s="188">
        <v>36373</v>
      </c>
      <c r="P24831" s="192">
        <f t="shared" si="1176"/>
        <v>1999</v>
      </c>
      <c r="Q24831" s="141">
        <f t="shared" si="1177"/>
        <v>8</v>
      </c>
      <c r="R24831" s="129">
        <v>1</v>
      </c>
      <c r="S24831" s="9"/>
      <c r="T24831" s="9"/>
      <c r="U24831" s="63"/>
      <c r="V24831" s="63"/>
      <c r="W24831" s="63"/>
      <c r="X24831" s="5" t="s">
        <v>836</v>
      </c>
      <c r="Y24831" s="15"/>
      <c r="Z24831" s="63"/>
      <c r="AA24831" s="63" t="s">
        <v>601</v>
      </c>
      <c r="AD24831" s="63" t="s">
        <v>388</v>
      </c>
      <c r="AE24831" s="63"/>
      <c r="AF24831" s="133">
        <v>8.5</v>
      </c>
      <c r="AG24831" s="133">
        <v>8.5</v>
      </c>
      <c r="AH24831" s="65"/>
      <c r="AI24831" s="63"/>
      <c r="AJ24831" s="63"/>
      <c r="AK24831" s="9" t="s">
        <v>1181</v>
      </c>
      <c r="AL24831" s="9"/>
      <c r="AM24831" s="63">
        <v>6</v>
      </c>
      <c r="AN24831" s="63">
        <v>6</v>
      </c>
      <c r="AO24831" s="63"/>
      <c r="AP24831" s="63"/>
      <c r="AQ24831" s="63"/>
      <c r="AR24831" s="63"/>
      <c r="AS24831" s="63"/>
      <c r="AT24831" s="63"/>
      <c r="AU24831" s="63"/>
      <c r="AV24831" s="63"/>
      <c r="AW24831" s="63"/>
      <c r="AX24831" s="63"/>
      <c r="AY24831" s="63"/>
      <c r="AZ24831" s="63"/>
      <c r="BA24831" s="63"/>
      <c r="BB24831" s="9"/>
    </row>
    <row r="24832" spans="1:54" s="5" customFormat="1" ht="12.75" customHeight="1" x14ac:dyDescent="0.3">
      <c r="A24832" s="35"/>
      <c r="B24832" s="5" t="s">
        <v>848</v>
      </c>
      <c r="C24832" s="9" t="s">
        <v>284</v>
      </c>
      <c r="D24832" s="5" t="s">
        <v>857</v>
      </c>
      <c r="E24832" s="9" t="s">
        <v>1190</v>
      </c>
      <c r="F24832" s="63"/>
      <c r="G24832" s="63"/>
      <c r="O24832" s="188">
        <v>36373</v>
      </c>
      <c r="P24832" s="192">
        <f t="shared" si="1176"/>
        <v>1999</v>
      </c>
      <c r="Q24832" s="141">
        <f t="shared" si="1177"/>
        <v>8</v>
      </c>
      <c r="R24832" s="129">
        <v>1</v>
      </c>
      <c r="S24832" s="9"/>
      <c r="T24832" s="9"/>
      <c r="U24832" s="63"/>
      <c r="V24832" s="63"/>
      <c r="W24832" s="63"/>
      <c r="X24832" s="5" t="s">
        <v>836</v>
      </c>
      <c r="Y24832" s="15"/>
      <c r="Z24832" s="63"/>
      <c r="AA24832" s="63" t="s">
        <v>601</v>
      </c>
      <c r="AD24832" s="63" t="s">
        <v>388</v>
      </c>
      <c r="AE24832" s="63"/>
      <c r="AF24832" s="133">
        <v>8.6999999999999993</v>
      </c>
      <c r="AG24832" s="133">
        <v>8.6999999999999993</v>
      </c>
      <c r="AH24832" s="65"/>
      <c r="AI24832" s="63"/>
      <c r="AJ24832" s="63"/>
      <c r="AK24832" s="9" t="s">
        <v>1181</v>
      </c>
      <c r="AL24832" s="9"/>
      <c r="AM24832" s="63">
        <v>3</v>
      </c>
      <c r="AN24832" s="63">
        <v>3</v>
      </c>
      <c r="AO24832" s="63"/>
      <c r="AP24832" s="63"/>
      <c r="AQ24832" s="63"/>
      <c r="AR24832" s="63"/>
      <c r="AS24832" s="63"/>
      <c r="AT24832" s="63"/>
      <c r="AU24832" s="63"/>
      <c r="AV24832" s="63"/>
      <c r="AW24832" s="63"/>
      <c r="AX24832" s="63"/>
      <c r="AY24832" s="63"/>
      <c r="AZ24832" s="63"/>
      <c r="BA24832" s="63"/>
      <c r="BB24832" s="9"/>
    </row>
    <row r="24833" spans="1:59" s="5" customFormat="1" ht="12.75" customHeight="1" x14ac:dyDescent="0.3">
      <c r="A24833" s="35"/>
      <c r="B24833" s="5" t="s">
        <v>848</v>
      </c>
      <c r="C24833" s="9" t="s">
        <v>284</v>
      </c>
      <c r="D24833" s="5" t="s">
        <v>857</v>
      </c>
      <c r="E24833" s="9" t="s">
        <v>1190</v>
      </c>
      <c r="F24833" s="63"/>
      <c r="G24833" s="63"/>
      <c r="O24833" s="188">
        <v>36373</v>
      </c>
      <c r="P24833" s="192">
        <f t="shared" si="1176"/>
        <v>1999</v>
      </c>
      <c r="Q24833" s="141">
        <f t="shared" si="1177"/>
        <v>8</v>
      </c>
      <c r="R24833" s="129">
        <v>1</v>
      </c>
      <c r="S24833" s="9"/>
      <c r="T24833" s="9"/>
      <c r="U24833" s="63"/>
      <c r="V24833" s="63"/>
      <c r="W24833" s="63"/>
      <c r="X24833" s="5" t="s">
        <v>836</v>
      </c>
      <c r="Y24833" s="15"/>
      <c r="Z24833" s="63"/>
      <c r="AA24833" s="63" t="s">
        <v>601</v>
      </c>
      <c r="AD24833" s="63" t="s">
        <v>388</v>
      </c>
      <c r="AE24833" s="63"/>
      <c r="AF24833" s="133">
        <v>8.9</v>
      </c>
      <c r="AG24833" s="133">
        <v>8.9</v>
      </c>
      <c r="AH24833" s="65"/>
      <c r="AI24833" s="63"/>
      <c r="AJ24833" s="63"/>
      <c r="AK24833" s="9" t="s">
        <v>1181</v>
      </c>
      <c r="AL24833" s="9"/>
      <c r="AM24833" s="63">
        <v>0</v>
      </c>
      <c r="AN24833" s="63">
        <v>0</v>
      </c>
      <c r="AO24833" s="63"/>
      <c r="AP24833" s="63"/>
      <c r="AQ24833" s="63"/>
      <c r="AR24833" s="63"/>
      <c r="AS24833" s="63"/>
      <c r="AT24833" s="63"/>
      <c r="AU24833" s="63"/>
      <c r="AV24833" s="63"/>
      <c r="AW24833" s="63"/>
      <c r="AX24833" s="63"/>
      <c r="AY24833" s="63"/>
      <c r="AZ24833" s="63"/>
      <c r="BA24833" s="63"/>
      <c r="BB24833" s="9"/>
    </row>
    <row r="24834" spans="1:59" s="5" customFormat="1" ht="12.75" customHeight="1" x14ac:dyDescent="0.3">
      <c r="A24834" s="35"/>
      <c r="B24834" s="5" t="s">
        <v>848</v>
      </c>
      <c r="C24834" s="9" t="s">
        <v>440</v>
      </c>
      <c r="D24834" s="5" t="s">
        <v>861</v>
      </c>
      <c r="E24834" s="9">
        <v>3</v>
      </c>
      <c r="F24834" s="63"/>
      <c r="G24834" s="63"/>
      <c r="O24834" s="188">
        <v>36373</v>
      </c>
      <c r="P24834" s="192">
        <f t="shared" si="1176"/>
        <v>1999</v>
      </c>
      <c r="Q24834" s="141">
        <f t="shared" si="1177"/>
        <v>8</v>
      </c>
      <c r="R24834" s="129">
        <v>1</v>
      </c>
      <c r="S24834" s="9"/>
      <c r="T24834" s="9"/>
      <c r="U24834" s="63"/>
      <c r="V24834" s="63"/>
      <c r="W24834" s="63"/>
      <c r="X24834" s="5" t="s">
        <v>836</v>
      </c>
      <c r="Y24834" s="15"/>
      <c r="Z24834" s="63"/>
      <c r="AA24834" s="63" t="s">
        <v>601</v>
      </c>
      <c r="AD24834" s="63" t="s">
        <v>388</v>
      </c>
      <c r="AE24834" s="63"/>
      <c r="AF24834" s="133">
        <v>8.9</v>
      </c>
      <c r="AG24834" s="133">
        <v>8.9</v>
      </c>
      <c r="AH24834" s="65"/>
      <c r="AI24834" s="63"/>
      <c r="AJ24834" s="63"/>
      <c r="AK24834" s="9" t="s">
        <v>1181</v>
      </c>
      <c r="AL24834" s="9"/>
      <c r="AM24834" s="63">
        <v>0.5</v>
      </c>
      <c r="AN24834" s="63">
        <v>0.5</v>
      </c>
      <c r="AO24834" s="63"/>
      <c r="AP24834" s="63"/>
      <c r="AQ24834" s="63"/>
      <c r="AR24834" s="63"/>
      <c r="AS24834" s="63"/>
      <c r="AT24834" s="63"/>
      <c r="AU24834" s="63"/>
      <c r="AV24834" s="63"/>
      <c r="AW24834" s="63"/>
      <c r="AX24834" s="63"/>
      <c r="AY24834" s="63"/>
      <c r="AZ24834" s="63"/>
      <c r="BA24834" s="63"/>
      <c r="BB24834" s="9"/>
    </row>
    <row r="24835" spans="1:59" s="5" customFormat="1" ht="12.75" customHeight="1" x14ac:dyDescent="0.3">
      <c r="A24835" s="35"/>
      <c r="B24835" s="5" t="s">
        <v>848</v>
      </c>
      <c r="C24835" s="9" t="s">
        <v>440</v>
      </c>
      <c r="D24835" s="5" t="s">
        <v>861</v>
      </c>
      <c r="E24835" s="9">
        <v>4</v>
      </c>
      <c r="F24835" s="63"/>
      <c r="G24835" s="63"/>
      <c r="O24835" s="188">
        <v>36373</v>
      </c>
      <c r="P24835" s="192">
        <f t="shared" si="1176"/>
        <v>1999</v>
      </c>
      <c r="Q24835" s="141">
        <f t="shared" si="1177"/>
        <v>8</v>
      </c>
      <c r="R24835" s="129">
        <v>1</v>
      </c>
      <c r="S24835" s="9"/>
      <c r="T24835" s="9"/>
      <c r="U24835" s="63"/>
      <c r="V24835" s="63"/>
      <c r="W24835" s="63"/>
      <c r="X24835" s="5" t="s">
        <v>836</v>
      </c>
      <c r="Y24835" s="15"/>
      <c r="Z24835" s="63"/>
      <c r="AA24835" s="63" t="s">
        <v>601</v>
      </c>
      <c r="AD24835" s="63" t="s">
        <v>388</v>
      </c>
      <c r="AE24835" s="63"/>
      <c r="AF24835" s="133">
        <v>8.5500000000000007</v>
      </c>
      <c r="AG24835" s="133">
        <v>8.5500000000000007</v>
      </c>
      <c r="AH24835" s="65"/>
      <c r="AI24835" s="63"/>
      <c r="AJ24835" s="63"/>
      <c r="AK24835" s="9" t="s">
        <v>1181</v>
      </c>
      <c r="AL24835" s="9"/>
      <c r="AM24835" s="63">
        <v>0.5</v>
      </c>
      <c r="AN24835" s="63">
        <v>0.5</v>
      </c>
      <c r="AO24835" s="63"/>
      <c r="AP24835" s="63"/>
      <c r="AQ24835" s="63"/>
      <c r="AR24835" s="63"/>
      <c r="AS24835" s="63"/>
      <c r="AT24835" s="63"/>
      <c r="AU24835" s="63"/>
      <c r="AV24835" s="63"/>
      <c r="AW24835" s="63"/>
      <c r="AX24835" s="63"/>
      <c r="AY24835" s="63"/>
      <c r="AZ24835" s="63"/>
      <c r="BA24835" s="63"/>
      <c r="BB24835" s="9"/>
    </row>
    <row r="24836" spans="1:59" s="5" customFormat="1" ht="12.75" customHeight="1" x14ac:dyDescent="0.3">
      <c r="A24836" s="35"/>
      <c r="B24836" s="5" t="s">
        <v>848</v>
      </c>
      <c r="C24836" s="9" t="s">
        <v>440</v>
      </c>
      <c r="D24836" s="5" t="s">
        <v>861</v>
      </c>
      <c r="E24836" s="9" t="s">
        <v>1185</v>
      </c>
      <c r="F24836" s="63"/>
      <c r="G24836" s="63"/>
      <c r="O24836" s="188">
        <v>36373</v>
      </c>
      <c r="P24836" s="192">
        <f t="shared" si="1176"/>
        <v>1999</v>
      </c>
      <c r="Q24836" s="141">
        <f t="shared" si="1177"/>
        <v>8</v>
      </c>
      <c r="R24836" s="129">
        <v>1</v>
      </c>
      <c r="S24836" s="9"/>
      <c r="T24836" s="9"/>
      <c r="U24836" s="63"/>
      <c r="V24836" s="63"/>
      <c r="W24836" s="63"/>
      <c r="X24836" s="5" t="s">
        <v>836</v>
      </c>
      <c r="Y24836" s="15"/>
      <c r="Z24836" s="63"/>
      <c r="AA24836" s="63" t="s">
        <v>601</v>
      </c>
      <c r="AD24836" s="63" t="s">
        <v>388</v>
      </c>
      <c r="AE24836" s="63"/>
      <c r="AF24836" s="133">
        <v>7.55</v>
      </c>
      <c r="AG24836" s="133">
        <v>7.55</v>
      </c>
      <c r="AH24836" s="65"/>
      <c r="AI24836" s="63"/>
      <c r="AJ24836" s="63"/>
      <c r="AK24836" s="9" t="s">
        <v>1181</v>
      </c>
      <c r="AL24836" s="9"/>
      <c r="AM24836" s="63"/>
      <c r="AN24836" s="63"/>
      <c r="AO24836" s="63"/>
      <c r="AP24836" s="63"/>
      <c r="AQ24836" s="63"/>
      <c r="AR24836" s="63"/>
      <c r="AS24836" s="63"/>
      <c r="AT24836" s="63"/>
      <c r="AU24836" s="63"/>
      <c r="AV24836" s="63"/>
      <c r="AW24836" s="63"/>
      <c r="AX24836" s="63"/>
      <c r="AY24836" s="63"/>
      <c r="AZ24836" s="63"/>
      <c r="BA24836" s="63"/>
      <c r="BB24836" s="9"/>
    </row>
    <row r="24837" spans="1:59" s="5" customFormat="1" ht="12.75" customHeight="1" x14ac:dyDescent="0.3">
      <c r="A24837" s="35"/>
      <c r="B24837" s="5" t="s">
        <v>848</v>
      </c>
      <c r="C24837" s="9" t="s">
        <v>440</v>
      </c>
      <c r="D24837" s="5" t="s">
        <v>861</v>
      </c>
      <c r="E24837" s="9" t="s">
        <v>1187</v>
      </c>
      <c r="F24837" s="63"/>
      <c r="G24837" s="63"/>
      <c r="O24837" s="188">
        <v>36373</v>
      </c>
      <c r="P24837" s="192">
        <f t="shared" si="1176"/>
        <v>1999</v>
      </c>
      <c r="Q24837" s="141">
        <f t="shared" si="1177"/>
        <v>8</v>
      </c>
      <c r="R24837" s="129">
        <v>1</v>
      </c>
      <c r="S24837" s="9"/>
      <c r="T24837" s="9"/>
      <c r="U24837" s="63"/>
      <c r="V24837" s="63"/>
      <c r="W24837" s="63"/>
      <c r="X24837" s="5" t="s">
        <v>836</v>
      </c>
      <c r="Y24837" s="15"/>
      <c r="Z24837" s="63"/>
      <c r="AA24837" s="63" t="s">
        <v>601</v>
      </c>
      <c r="AD24837" s="63" t="s">
        <v>388</v>
      </c>
      <c r="AE24837" s="63"/>
      <c r="AF24837" s="133">
        <v>7.95</v>
      </c>
      <c r="AG24837" s="133">
        <v>7.95</v>
      </c>
      <c r="AH24837" s="65"/>
      <c r="AI24837" s="63"/>
      <c r="AJ24837" s="63"/>
      <c r="AK24837" s="9" t="s">
        <v>1181</v>
      </c>
      <c r="AL24837" s="9"/>
      <c r="AM24837" s="63"/>
      <c r="AN24837" s="63"/>
      <c r="AO24837" s="63"/>
      <c r="AP24837" s="63"/>
      <c r="AQ24837" s="63"/>
      <c r="AR24837" s="63"/>
      <c r="AS24837" s="63"/>
      <c r="AT24837" s="63"/>
      <c r="AU24837" s="63"/>
      <c r="AV24837" s="63"/>
      <c r="AW24837" s="63"/>
      <c r="AX24837" s="63"/>
      <c r="AY24837" s="63"/>
      <c r="AZ24837" s="63"/>
      <c r="BA24837" s="63"/>
      <c r="BB24837" s="9"/>
    </row>
    <row r="24838" spans="1:59" s="5" customFormat="1" ht="12.75" customHeight="1" x14ac:dyDescent="0.3">
      <c r="A24838" s="35"/>
      <c r="B24838" s="5" t="s">
        <v>848</v>
      </c>
      <c r="C24838" s="9" t="s">
        <v>441</v>
      </c>
      <c r="D24838" s="5" t="s">
        <v>868</v>
      </c>
      <c r="E24838" s="9">
        <v>1</v>
      </c>
      <c r="F24838" s="63"/>
      <c r="G24838" s="63"/>
      <c r="O24838" s="188">
        <v>36373</v>
      </c>
      <c r="P24838" s="192">
        <f t="shared" si="1176"/>
        <v>1999</v>
      </c>
      <c r="Q24838" s="141">
        <f t="shared" si="1177"/>
        <v>8</v>
      </c>
      <c r="R24838" s="129">
        <v>1</v>
      </c>
      <c r="S24838" s="9"/>
      <c r="T24838" s="9"/>
      <c r="U24838" s="63"/>
      <c r="V24838" s="63"/>
      <c r="W24838" s="63"/>
      <c r="X24838" s="5" t="s">
        <v>836</v>
      </c>
      <c r="Y24838" s="15"/>
      <c r="Z24838" s="63"/>
      <c r="AA24838" s="63" t="s">
        <v>601</v>
      </c>
      <c r="AD24838" s="63" t="s">
        <v>388</v>
      </c>
      <c r="AE24838" s="63"/>
      <c r="AF24838" s="133">
        <v>8.1999999999999993</v>
      </c>
      <c r="AG24838" s="133">
        <v>8.1999999999999993</v>
      </c>
      <c r="AH24838" s="65"/>
      <c r="AI24838" s="63"/>
      <c r="AJ24838" s="63"/>
      <c r="AK24838" s="9" t="s">
        <v>1181</v>
      </c>
      <c r="AL24838" s="9"/>
      <c r="AM24838" s="63">
        <v>0.5</v>
      </c>
      <c r="AN24838" s="63">
        <v>0.5</v>
      </c>
      <c r="AO24838" s="63"/>
      <c r="AP24838" s="63"/>
      <c r="AQ24838" s="63"/>
      <c r="AR24838" s="63"/>
      <c r="AS24838" s="63"/>
      <c r="AT24838" s="63"/>
      <c r="AU24838" s="63"/>
      <c r="AV24838" s="63"/>
      <c r="AW24838" s="63"/>
      <c r="AX24838" s="63"/>
      <c r="AY24838" s="63"/>
      <c r="AZ24838" s="63"/>
      <c r="BA24838" s="63"/>
      <c r="BB24838" s="9"/>
    </row>
    <row r="24839" spans="1:59" s="5" customFormat="1" ht="12.75" customHeight="1" x14ac:dyDescent="0.3">
      <c r="A24839" s="35"/>
      <c r="B24839" s="5" t="s">
        <v>848</v>
      </c>
      <c r="C24839" s="9" t="s">
        <v>441</v>
      </c>
      <c r="D24839" s="5" t="s">
        <v>868</v>
      </c>
      <c r="E24839" s="9">
        <v>2</v>
      </c>
      <c r="F24839" s="63"/>
      <c r="G24839" s="63"/>
      <c r="O24839" s="188">
        <v>36373</v>
      </c>
      <c r="P24839" s="192">
        <f t="shared" si="1176"/>
        <v>1999</v>
      </c>
      <c r="Q24839" s="141">
        <f t="shared" si="1177"/>
        <v>8</v>
      </c>
      <c r="R24839" s="129">
        <v>1</v>
      </c>
      <c r="S24839" s="9"/>
      <c r="T24839" s="9"/>
      <c r="U24839" s="63"/>
      <c r="V24839" s="63"/>
      <c r="W24839" s="63"/>
      <c r="X24839" s="5" t="s">
        <v>836</v>
      </c>
      <c r="Y24839" s="15"/>
      <c r="Z24839" s="63"/>
      <c r="AA24839" s="63" t="s">
        <v>601</v>
      </c>
      <c r="AD24839" s="63" t="s">
        <v>388</v>
      </c>
      <c r="AE24839" s="63"/>
      <c r="AF24839" s="133">
        <v>8.15</v>
      </c>
      <c r="AG24839" s="133">
        <v>8.15</v>
      </c>
      <c r="AH24839" s="65"/>
      <c r="AI24839" s="63"/>
      <c r="AJ24839" s="63"/>
      <c r="AK24839" s="9" t="s">
        <v>1181</v>
      </c>
      <c r="AL24839" s="9"/>
      <c r="AM24839" s="63">
        <v>1</v>
      </c>
      <c r="AN24839" s="63">
        <v>1</v>
      </c>
      <c r="AO24839" s="63"/>
      <c r="AP24839" s="63"/>
      <c r="AQ24839" s="63"/>
      <c r="AR24839" s="63"/>
      <c r="AS24839" s="63"/>
      <c r="AT24839" s="63"/>
      <c r="AU24839" s="63"/>
      <c r="AV24839" s="63"/>
      <c r="AW24839" s="63"/>
      <c r="AX24839" s="63"/>
      <c r="AY24839" s="63"/>
      <c r="AZ24839" s="63"/>
      <c r="BA24839" s="63"/>
      <c r="BB24839" s="9"/>
    </row>
    <row r="24840" spans="1:59" s="5" customFormat="1" ht="12.75" customHeight="1" x14ac:dyDescent="0.3">
      <c r="A24840" s="35"/>
      <c r="B24840" s="5" t="s">
        <v>848</v>
      </c>
      <c r="C24840" s="9" t="s">
        <v>441</v>
      </c>
      <c r="D24840" s="5" t="s">
        <v>868</v>
      </c>
      <c r="E24840" s="9">
        <v>3</v>
      </c>
      <c r="F24840" s="63"/>
      <c r="G24840" s="63"/>
      <c r="O24840" s="188">
        <v>36373</v>
      </c>
      <c r="P24840" s="192">
        <f t="shared" si="1176"/>
        <v>1999</v>
      </c>
      <c r="Q24840" s="141">
        <f t="shared" si="1177"/>
        <v>8</v>
      </c>
      <c r="R24840" s="129">
        <v>1</v>
      </c>
      <c r="S24840" s="9"/>
      <c r="T24840" s="9"/>
      <c r="U24840" s="63"/>
      <c r="V24840" s="63"/>
      <c r="W24840" s="63"/>
      <c r="X24840" s="5" t="s">
        <v>836</v>
      </c>
      <c r="Y24840" s="15"/>
      <c r="Z24840" s="63"/>
      <c r="AA24840" s="63" t="s">
        <v>601</v>
      </c>
      <c r="AD24840" s="63" t="s">
        <v>388</v>
      </c>
      <c r="AE24840" s="63"/>
      <c r="AF24840" s="133">
        <v>8.1999999999999993</v>
      </c>
      <c r="AG24840" s="133">
        <v>8.1999999999999993</v>
      </c>
      <c r="AH24840" s="65"/>
      <c r="AI24840" s="63"/>
      <c r="AJ24840" s="63"/>
      <c r="AK24840" s="9" t="s">
        <v>1181</v>
      </c>
      <c r="AL24840" s="9"/>
      <c r="AM24840" s="63">
        <v>0.5</v>
      </c>
      <c r="AN24840" s="63">
        <v>0.5</v>
      </c>
      <c r="AO24840" s="63"/>
      <c r="AP24840" s="63"/>
      <c r="AQ24840" s="63"/>
      <c r="AR24840" s="63"/>
      <c r="AS24840" s="63"/>
      <c r="AT24840" s="63"/>
      <c r="AU24840" s="63"/>
      <c r="AV24840" s="63"/>
      <c r="AW24840" s="63"/>
      <c r="AX24840" s="63"/>
      <c r="AY24840" s="63"/>
      <c r="AZ24840" s="63"/>
      <c r="BA24840" s="63"/>
      <c r="BB24840" s="9"/>
    </row>
    <row r="24841" spans="1:59" s="5" customFormat="1" ht="12.75" customHeight="1" x14ac:dyDescent="0.3">
      <c r="A24841" s="35"/>
      <c r="B24841" s="5" t="s">
        <v>848</v>
      </c>
      <c r="C24841" s="9" t="s">
        <v>284</v>
      </c>
      <c r="D24841" s="5" t="s">
        <v>857</v>
      </c>
      <c r="E24841" s="9">
        <v>1</v>
      </c>
      <c r="F24841" s="63"/>
      <c r="G24841" s="63"/>
      <c r="O24841" s="188">
        <v>36373</v>
      </c>
      <c r="P24841" s="192">
        <f t="shared" si="1176"/>
        <v>1999</v>
      </c>
      <c r="Q24841" s="141">
        <f t="shared" si="1177"/>
        <v>8</v>
      </c>
      <c r="R24841" s="129">
        <v>1</v>
      </c>
      <c r="S24841" s="9"/>
      <c r="T24841" s="9"/>
      <c r="U24841" s="63"/>
      <c r="V24841" s="63"/>
      <c r="W24841" s="63"/>
      <c r="X24841" s="5" t="s">
        <v>837</v>
      </c>
      <c r="Y24841" s="15"/>
      <c r="Z24841" s="63"/>
      <c r="AA24841" s="63" t="s">
        <v>337</v>
      </c>
      <c r="AD24841" s="63" t="s">
        <v>388</v>
      </c>
      <c r="AE24841" s="63"/>
      <c r="AF24841" s="133">
        <v>20</v>
      </c>
      <c r="AG24841" s="133">
        <v>20</v>
      </c>
      <c r="AH24841" s="65" t="s">
        <v>410</v>
      </c>
      <c r="AI24841" s="63" t="s">
        <v>410</v>
      </c>
      <c r="AJ24841" s="63"/>
      <c r="AK24841" s="9" t="s">
        <v>1181</v>
      </c>
      <c r="AL24841" s="9"/>
      <c r="AM24841" s="63">
        <v>1.5</v>
      </c>
      <c r="AN24841" s="63">
        <v>1.5</v>
      </c>
      <c r="AO24841" s="63"/>
      <c r="AP24841" s="63"/>
      <c r="AQ24841" s="63"/>
      <c r="AR24841" s="63"/>
      <c r="AS24841" s="63"/>
      <c r="AT24841" s="63"/>
      <c r="AU24841" s="63"/>
      <c r="AV24841" s="63"/>
      <c r="AW24841" s="63"/>
      <c r="AX24841" s="63"/>
      <c r="AY24841" s="63"/>
      <c r="AZ24841" s="63"/>
      <c r="BA24841" s="63"/>
      <c r="BB24841" s="9"/>
      <c r="BG24841" s="12"/>
    </row>
    <row r="24842" spans="1:59" s="5" customFormat="1" ht="12.75" customHeight="1" x14ac:dyDescent="0.3">
      <c r="A24842" s="35"/>
      <c r="B24842" s="5" t="s">
        <v>848</v>
      </c>
      <c r="C24842" s="9" t="s">
        <v>284</v>
      </c>
      <c r="D24842" s="5" t="s">
        <v>857</v>
      </c>
      <c r="E24842" s="9" t="s">
        <v>1180</v>
      </c>
      <c r="F24842" s="63"/>
      <c r="G24842" s="63"/>
      <c r="O24842" s="188">
        <v>36373</v>
      </c>
      <c r="P24842" s="192">
        <f t="shared" si="1176"/>
        <v>1999</v>
      </c>
      <c r="Q24842" s="141">
        <f t="shared" si="1177"/>
        <v>8</v>
      </c>
      <c r="R24842" s="129">
        <v>1</v>
      </c>
      <c r="S24842" s="9"/>
      <c r="T24842" s="9"/>
      <c r="U24842" s="63"/>
      <c r="V24842" s="63"/>
      <c r="W24842" s="63"/>
      <c r="X24842" s="5" t="s">
        <v>837</v>
      </c>
      <c r="Y24842" s="15"/>
      <c r="Z24842" s="63"/>
      <c r="AA24842" s="63" t="s">
        <v>337</v>
      </c>
      <c r="AD24842" s="63" t="s">
        <v>388</v>
      </c>
      <c r="AE24842" s="63"/>
      <c r="AF24842" s="133">
        <v>12</v>
      </c>
      <c r="AG24842" s="133">
        <v>12</v>
      </c>
      <c r="AH24842" s="65" t="s">
        <v>410</v>
      </c>
      <c r="AI24842" s="63" t="s">
        <v>410</v>
      </c>
      <c r="AJ24842" s="63"/>
      <c r="AK24842" s="9" t="s">
        <v>1181</v>
      </c>
      <c r="AL24842" s="9"/>
      <c r="AM24842" s="63">
        <v>6</v>
      </c>
      <c r="AN24842" s="63">
        <v>6</v>
      </c>
      <c r="AO24842" s="63"/>
      <c r="AP24842" s="63"/>
      <c r="AQ24842" s="63"/>
      <c r="AR24842" s="63"/>
      <c r="AS24842" s="63"/>
      <c r="AT24842" s="63"/>
      <c r="AU24842" s="63"/>
      <c r="AV24842" s="63"/>
      <c r="AW24842" s="63"/>
      <c r="AX24842" s="63"/>
      <c r="AY24842" s="63"/>
      <c r="AZ24842" s="63"/>
      <c r="BA24842" s="63"/>
      <c r="BB24842" s="9"/>
      <c r="BG24842" s="12"/>
    </row>
    <row r="24843" spans="1:59" s="5" customFormat="1" ht="12.75" customHeight="1" x14ac:dyDescent="0.3">
      <c r="A24843" s="35"/>
      <c r="B24843" s="5" t="s">
        <v>848</v>
      </c>
      <c r="C24843" s="9" t="s">
        <v>284</v>
      </c>
      <c r="D24843" s="5" t="s">
        <v>857</v>
      </c>
      <c r="E24843" s="9" t="s">
        <v>1180</v>
      </c>
      <c r="F24843" s="63"/>
      <c r="G24843" s="63"/>
      <c r="O24843" s="188">
        <v>36373</v>
      </c>
      <c r="P24843" s="192">
        <f t="shared" si="1176"/>
        <v>1999</v>
      </c>
      <c r="Q24843" s="141">
        <f t="shared" si="1177"/>
        <v>8</v>
      </c>
      <c r="R24843" s="129">
        <v>1</v>
      </c>
      <c r="S24843" s="9"/>
      <c r="T24843" s="9"/>
      <c r="U24843" s="63"/>
      <c r="V24843" s="63"/>
      <c r="W24843" s="63"/>
      <c r="X24843" s="5" t="s">
        <v>837</v>
      </c>
      <c r="Y24843" s="15"/>
      <c r="Z24843" s="63"/>
      <c r="AA24843" s="63" t="s">
        <v>337</v>
      </c>
      <c r="AD24843" s="63" t="s">
        <v>388</v>
      </c>
      <c r="AE24843" s="63"/>
      <c r="AF24843" s="133">
        <v>13</v>
      </c>
      <c r="AG24843" s="133">
        <v>13</v>
      </c>
      <c r="AH24843" s="65" t="s">
        <v>410</v>
      </c>
      <c r="AI24843" s="63" t="s">
        <v>410</v>
      </c>
      <c r="AJ24843" s="63"/>
      <c r="AK24843" s="9" t="s">
        <v>1181</v>
      </c>
      <c r="AL24843" s="9"/>
      <c r="AM24843" s="63">
        <v>8</v>
      </c>
      <c r="AN24843" s="63">
        <v>8</v>
      </c>
      <c r="AO24843" s="63"/>
      <c r="AP24843" s="63"/>
      <c r="AQ24843" s="63"/>
      <c r="AR24843" s="63"/>
      <c r="AS24843" s="63"/>
      <c r="AT24843" s="63"/>
      <c r="AU24843" s="63"/>
      <c r="AV24843" s="63"/>
      <c r="AW24843" s="63"/>
      <c r="AX24843" s="63"/>
      <c r="AY24843" s="63"/>
      <c r="AZ24843" s="63"/>
      <c r="BA24843" s="63"/>
      <c r="BB24843" s="9"/>
      <c r="BG24843" s="12"/>
    </row>
    <row r="24844" spans="1:59" s="5" customFormat="1" ht="12.75" customHeight="1" x14ac:dyDescent="0.3">
      <c r="A24844" s="35"/>
      <c r="B24844" s="5" t="s">
        <v>848</v>
      </c>
      <c r="C24844" s="9" t="s">
        <v>284</v>
      </c>
      <c r="D24844" s="5" t="s">
        <v>857</v>
      </c>
      <c r="E24844" s="9" t="s">
        <v>1180</v>
      </c>
      <c r="F24844" s="63"/>
      <c r="G24844" s="63"/>
      <c r="O24844" s="188">
        <v>36373</v>
      </c>
      <c r="P24844" s="192">
        <f t="shared" si="1176"/>
        <v>1999</v>
      </c>
      <c r="Q24844" s="141">
        <f t="shared" si="1177"/>
        <v>8</v>
      </c>
      <c r="R24844" s="129">
        <v>1</v>
      </c>
      <c r="S24844" s="9"/>
      <c r="T24844" s="9"/>
      <c r="U24844" s="63"/>
      <c r="V24844" s="63"/>
      <c r="W24844" s="63"/>
      <c r="X24844" s="5" t="s">
        <v>837</v>
      </c>
      <c r="Y24844" s="15"/>
      <c r="Z24844" s="63"/>
      <c r="AA24844" s="63" t="s">
        <v>337</v>
      </c>
      <c r="AD24844" s="63" t="s">
        <v>388</v>
      </c>
      <c r="AE24844" s="63"/>
      <c r="AF24844" s="133">
        <v>14</v>
      </c>
      <c r="AG24844" s="133">
        <v>14</v>
      </c>
      <c r="AH24844" s="65" t="s">
        <v>410</v>
      </c>
      <c r="AI24844" s="63" t="s">
        <v>410</v>
      </c>
      <c r="AJ24844" s="63"/>
      <c r="AK24844" s="9" t="s">
        <v>1181</v>
      </c>
      <c r="AL24844" s="9"/>
      <c r="AM24844" s="63">
        <v>3</v>
      </c>
      <c r="AN24844" s="63">
        <v>3</v>
      </c>
      <c r="AO24844" s="63"/>
      <c r="AP24844" s="63"/>
      <c r="AQ24844" s="63"/>
      <c r="AR24844" s="63"/>
      <c r="AS24844" s="63"/>
      <c r="AT24844" s="63"/>
      <c r="AU24844" s="63"/>
      <c r="AV24844" s="63"/>
      <c r="AW24844" s="63"/>
      <c r="AX24844" s="63"/>
      <c r="AY24844" s="63"/>
      <c r="AZ24844" s="63"/>
      <c r="BA24844" s="63"/>
      <c r="BB24844" s="9"/>
      <c r="BG24844" s="12"/>
    </row>
    <row r="24845" spans="1:59" s="5" customFormat="1" ht="12.75" customHeight="1" x14ac:dyDescent="0.3">
      <c r="A24845" s="35"/>
      <c r="B24845" s="5" t="s">
        <v>848</v>
      </c>
      <c r="C24845" s="9" t="s">
        <v>284</v>
      </c>
      <c r="D24845" s="5" t="s">
        <v>857</v>
      </c>
      <c r="E24845" s="9" t="s">
        <v>1180</v>
      </c>
      <c r="F24845" s="63"/>
      <c r="G24845" s="63"/>
      <c r="O24845" s="188">
        <v>36373</v>
      </c>
      <c r="P24845" s="192">
        <f t="shared" si="1176"/>
        <v>1999</v>
      </c>
      <c r="Q24845" s="141">
        <f t="shared" si="1177"/>
        <v>8</v>
      </c>
      <c r="R24845" s="129">
        <v>1</v>
      </c>
      <c r="S24845" s="9"/>
      <c r="T24845" s="9"/>
      <c r="U24845" s="63"/>
      <c r="V24845" s="63"/>
      <c r="W24845" s="63"/>
      <c r="X24845" s="5" t="s">
        <v>837</v>
      </c>
      <c r="Y24845" s="15"/>
      <c r="Z24845" s="63"/>
      <c r="AA24845" s="63" t="s">
        <v>337</v>
      </c>
      <c r="AD24845" s="63" t="s">
        <v>388</v>
      </c>
      <c r="AE24845" s="63"/>
      <c r="AF24845" s="133">
        <v>17</v>
      </c>
      <c r="AG24845" s="133">
        <v>17</v>
      </c>
      <c r="AH24845" s="65" t="s">
        <v>410</v>
      </c>
      <c r="AI24845" s="63" t="s">
        <v>410</v>
      </c>
      <c r="AJ24845" s="63"/>
      <c r="AK24845" s="9" t="s">
        <v>1181</v>
      </c>
      <c r="AL24845" s="9"/>
      <c r="AM24845" s="63">
        <v>0</v>
      </c>
      <c r="AN24845" s="63">
        <v>0</v>
      </c>
      <c r="AO24845" s="63"/>
      <c r="AP24845" s="63"/>
      <c r="AQ24845" s="63"/>
      <c r="AR24845" s="63"/>
      <c r="AS24845" s="63"/>
      <c r="AT24845" s="63"/>
      <c r="AU24845" s="63"/>
      <c r="AV24845" s="63"/>
      <c r="AW24845" s="63"/>
      <c r="AX24845" s="63"/>
      <c r="AY24845" s="63"/>
      <c r="AZ24845" s="63"/>
      <c r="BA24845" s="63"/>
      <c r="BB24845" s="9"/>
      <c r="BG24845" s="12"/>
    </row>
    <row r="24846" spans="1:59" s="5" customFormat="1" ht="12.75" customHeight="1" x14ac:dyDescent="0.3">
      <c r="A24846" s="35"/>
      <c r="B24846" s="5" t="s">
        <v>848</v>
      </c>
      <c r="C24846" s="9" t="s">
        <v>284</v>
      </c>
      <c r="D24846" s="5" t="s">
        <v>857</v>
      </c>
      <c r="E24846" s="9" t="s">
        <v>1190</v>
      </c>
      <c r="F24846" s="63"/>
      <c r="G24846" s="63"/>
      <c r="O24846" s="188">
        <v>36373</v>
      </c>
      <c r="P24846" s="192">
        <f t="shared" si="1176"/>
        <v>1999</v>
      </c>
      <c r="Q24846" s="141">
        <f t="shared" si="1177"/>
        <v>8</v>
      </c>
      <c r="R24846" s="129">
        <v>1</v>
      </c>
      <c r="S24846" s="9"/>
      <c r="T24846" s="9"/>
      <c r="U24846" s="63"/>
      <c r="V24846" s="63"/>
      <c r="W24846" s="63"/>
      <c r="X24846" s="5" t="s">
        <v>837</v>
      </c>
      <c r="Y24846" s="15"/>
      <c r="Z24846" s="63"/>
      <c r="AA24846" s="63" t="s">
        <v>337</v>
      </c>
      <c r="AD24846" s="63" t="s">
        <v>388</v>
      </c>
      <c r="AE24846" s="63"/>
      <c r="AF24846" s="133">
        <v>13</v>
      </c>
      <c r="AG24846" s="133">
        <v>13</v>
      </c>
      <c r="AH24846" s="65" t="s">
        <v>410</v>
      </c>
      <c r="AI24846" s="63" t="s">
        <v>410</v>
      </c>
      <c r="AJ24846" s="63"/>
      <c r="AK24846" s="9" t="s">
        <v>1181</v>
      </c>
      <c r="AL24846" s="9"/>
      <c r="AM24846" s="63">
        <v>9</v>
      </c>
      <c r="AN24846" s="63">
        <v>9</v>
      </c>
      <c r="AO24846" s="63"/>
      <c r="AP24846" s="63"/>
      <c r="AQ24846" s="63"/>
      <c r="AR24846" s="63"/>
      <c r="AS24846" s="63"/>
      <c r="AT24846" s="63"/>
      <c r="AU24846" s="63"/>
      <c r="AV24846" s="63"/>
      <c r="AW24846" s="63"/>
      <c r="AX24846" s="63"/>
      <c r="AY24846" s="63"/>
      <c r="AZ24846" s="63"/>
      <c r="BA24846" s="63"/>
      <c r="BB24846" s="9"/>
      <c r="BG24846" s="12"/>
    </row>
    <row r="24847" spans="1:59" s="5" customFormat="1" ht="12.75" customHeight="1" x14ac:dyDescent="0.3">
      <c r="A24847" s="35"/>
      <c r="B24847" s="5" t="s">
        <v>848</v>
      </c>
      <c r="C24847" s="9" t="s">
        <v>284</v>
      </c>
      <c r="D24847" s="5" t="s">
        <v>857</v>
      </c>
      <c r="E24847" s="9" t="s">
        <v>1190</v>
      </c>
      <c r="F24847" s="63"/>
      <c r="G24847" s="63"/>
      <c r="O24847" s="188">
        <v>36373</v>
      </c>
      <c r="P24847" s="192">
        <f t="shared" si="1176"/>
        <v>1999</v>
      </c>
      <c r="Q24847" s="141">
        <f t="shared" si="1177"/>
        <v>8</v>
      </c>
      <c r="R24847" s="129">
        <v>1</v>
      </c>
      <c r="S24847" s="9"/>
      <c r="T24847" s="9"/>
      <c r="U24847" s="63"/>
      <c r="V24847" s="63"/>
      <c r="W24847" s="63"/>
      <c r="X24847" s="5" t="s">
        <v>837</v>
      </c>
      <c r="Y24847" s="15"/>
      <c r="Z24847" s="63"/>
      <c r="AA24847" s="63" t="s">
        <v>337</v>
      </c>
      <c r="AD24847" s="63" t="s">
        <v>388</v>
      </c>
      <c r="AE24847" s="63"/>
      <c r="AF24847" s="133">
        <v>13</v>
      </c>
      <c r="AG24847" s="133">
        <v>13</v>
      </c>
      <c r="AH24847" s="65" t="s">
        <v>410</v>
      </c>
      <c r="AI24847" s="63" t="s">
        <v>410</v>
      </c>
      <c r="AJ24847" s="63"/>
      <c r="AK24847" s="9" t="s">
        <v>1181</v>
      </c>
      <c r="AL24847" s="9"/>
      <c r="AM24847" s="63">
        <v>10.5</v>
      </c>
      <c r="AN24847" s="63">
        <v>10.5</v>
      </c>
      <c r="AO24847" s="63"/>
      <c r="AP24847" s="63"/>
      <c r="AQ24847" s="63"/>
      <c r="AR24847" s="63"/>
      <c r="AS24847" s="63"/>
      <c r="AT24847" s="63"/>
      <c r="AU24847" s="63"/>
      <c r="AV24847" s="63"/>
      <c r="AW24847" s="63"/>
      <c r="AX24847" s="63"/>
      <c r="AY24847" s="63"/>
      <c r="AZ24847" s="63"/>
      <c r="BA24847" s="63"/>
      <c r="BB24847" s="9"/>
      <c r="BG24847" s="12"/>
    </row>
    <row r="24848" spans="1:59" s="5" customFormat="1" ht="12.75" customHeight="1" x14ac:dyDescent="0.3">
      <c r="A24848" s="35"/>
      <c r="B24848" s="5" t="s">
        <v>848</v>
      </c>
      <c r="C24848" s="9" t="s">
        <v>284</v>
      </c>
      <c r="D24848" s="5" t="s">
        <v>857</v>
      </c>
      <c r="E24848" s="9" t="s">
        <v>1190</v>
      </c>
      <c r="F24848" s="63"/>
      <c r="G24848" s="63"/>
      <c r="O24848" s="188">
        <v>36373</v>
      </c>
      <c r="P24848" s="192">
        <f t="shared" si="1176"/>
        <v>1999</v>
      </c>
      <c r="Q24848" s="141">
        <f t="shared" si="1177"/>
        <v>8</v>
      </c>
      <c r="R24848" s="129">
        <v>1</v>
      </c>
      <c r="S24848" s="9"/>
      <c r="T24848" s="9"/>
      <c r="U24848" s="63"/>
      <c r="V24848" s="63"/>
      <c r="W24848" s="63"/>
      <c r="X24848" s="5" t="s">
        <v>837</v>
      </c>
      <c r="Y24848" s="15"/>
      <c r="Z24848" s="63"/>
      <c r="AA24848" s="63" t="s">
        <v>337</v>
      </c>
      <c r="AD24848" s="63" t="s">
        <v>388</v>
      </c>
      <c r="AE24848" s="63"/>
      <c r="AF24848" s="133">
        <v>14</v>
      </c>
      <c r="AG24848" s="133">
        <v>14</v>
      </c>
      <c r="AH24848" s="65" t="s">
        <v>410</v>
      </c>
      <c r="AI24848" s="63" t="s">
        <v>410</v>
      </c>
      <c r="AJ24848" s="63"/>
      <c r="AK24848" s="9" t="s">
        <v>1181</v>
      </c>
      <c r="AL24848" s="9"/>
      <c r="AM24848" s="63">
        <v>6</v>
      </c>
      <c r="AN24848" s="63">
        <v>6</v>
      </c>
      <c r="AO24848" s="63"/>
      <c r="AP24848" s="63"/>
      <c r="AQ24848" s="63"/>
      <c r="AR24848" s="63"/>
      <c r="AS24848" s="63"/>
      <c r="AT24848" s="63"/>
      <c r="AU24848" s="63"/>
      <c r="AV24848" s="63"/>
      <c r="AW24848" s="63"/>
      <c r="AX24848" s="63"/>
      <c r="AY24848" s="63"/>
      <c r="AZ24848" s="63"/>
      <c r="BA24848" s="63"/>
      <c r="BB24848" s="9"/>
      <c r="BG24848" s="12"/>
    </row>
    <row r="24849" spans="1:59" s="5" customFormat="1" ht="12.75" customHeight="1" x14ac:dyDescent="0.3">
      <c r="A24849" s="35"/>
      <c r="B24849" s="5" t="s">
        <v>848</v>
      </c>
      <c r="C24849" s="9" t="s">
        <v>284</v>
      </c>
      <c r="D24849" s="5" t="s">
        <v>857</v>
      </c>
      <c r="E24849" s="9" t="s">
        <v>1190</v>
      </c>
      <c r="F24849" s="63"/>
      <c r="G24849" s="63"/>
      <c r="O24849" s="188">
        <v>36373</v>
      </c>
      <c r="P24849" s="192">
        <f t="shared" ref="P24849:P24912" si="1178">YEAR(O24849)</f>
        <v>1999</v>
      </c>
      <c r="Q24849" s="141">
        <f t="shared" ref="Q24849:Q24912" si="1179">MONTH(O24849)</f>
        <v>8</v>
      </c>
      <c r="R24849" s="129">
        <v>1</v>
      </c>
      <c r="S24849" s="9"/>
      <c r="T24849" s="9"/>
      <c r="U24849" s="63"/>
      <c r="V24849" s="63"/>
      <c r="W24849" s="63"/>
      <c r="X24849" s="5" t="s">
        <v>837</v>
      </c>
      <c r="Y24849" s="15"/>
      <c r="Z24849" s="63"/>
      <c r="AA24849" s="63" t="s">
        <v>337</v>
      </c>
      <c r="AD24849" s="63" t="s">
        <v>388</v>
      </c>
      <c r="AE24849" s="63"/>
      <c r="AF24849" s="133">
        <v>15</v>
      </c>
      <c r="AG24849" s="133">
        <v>15</v>
      </c>
      <c r="AH24849" s="65" t="s">
        <v>410</v>
      </c>
      <c r="AI24849" s="63" t="s">
        <v>410</v>
      </c>
      <c r="AJ24849" s="63"/>
      <c r="AK24849" s="9" t="s">
        <v>1181</v>
      </c>
      <c r="AL24849" s="9"/>
      <c r="AM24849" s="63">
        <v>0</v>
      </c>
      <c r="AN24849" s="63">
        <v>0</v>
      </c>
      <c r="AO24849" s="63"/>
      <c r="AP24849" s="63"/>
      <c r="AQ24849" s="63"/>
      <c r="AR24849" s="63"/>
      <c r="AS24849" s="63"/>
      <c r="AT24849" s="63"/>
      <c r="AU24849" s="63"/>
      <c r="AV24849" s="63"/>
      <c r="AW24849" s="63"/>
      <c r="AX24849" s="63"/>
      <c r="AY24849" s="63"/>
      <c r="AZ24849" s="63"/>
      <c r="BA24849" s="63"/>
      <c r="BB24849" s="9"/>
      <c r="BG24849" s="12"/>
    </row>
    <row r="24850" spans="1:59" s="5" customFormat="1" ht="12.75" customHeight="1" x14ac:dyDescent="0.3">
      <c r="A24850" s="35"/>
      <c r="B24850" s="5" t="s">
        <v>848</v>
      </c>
      <c r="C24850" s="9" t="s">
        <v>284</v>
      </c>
      <c r="D24850" s="5" t="s">
        <v>857</v>
      </c>
      <c r="E24850" s="9" t="s">
        <v>1190</v>
      </c>
      <c r="F24850" s="63"/>
      <c r="G24850" s="63"/>
      <c r="O24850" s="188">
        <v>36373</v>
      </c>
      <c r="P24850" s="192">
        <f t="shared" si="1178"/>
        <v>1999</v>
      </c>
      <c r="Q24850" s="141">
        <f t="shared" si="1179"/>
        <v>8</v>
      </c>
      <c r="R24850" s="129">
        <v>1</v>
      </c>
      <c r="S24850" s="9"/>
      <c r="T24850" s="9"/>
      <c r="U24850" s="63"/>
      <c r="V24850" s="63"/>
      <c r="W24850" s="63"/>
      <c r="X24850" s="5" t="s">
        <v>837</v>
      </c>
      <c r="Y24850" s="15"/>
      <c r="Z24850" s="63"/>
      <c r="AA24850" s="63" t="s">
        <v>337</v>
      </c>
      <c r="AD24850" s="63" t="s">
        <v>388</v>
      </c>
      <c r="AE24850" s="63"/>
      <c r="AF24850" s="133">
        <v>19</v>
      </c>
      <c r="AG24850" s="133">
        <v>19</v>
      </c>
      <c r="AH24850" s="65" t="s">
        <v>410</v>
      </c>
      <c r="AI24850" s="63" t="s">
        <v>410</v>
      </c>
      <c r="AJ24850" s="63"/>
      <c r="AK24850" s="9" t="s">
        <v>1181</v>
      </c>
      <c r="AL24850" s="9"/>
      <c r="AM24850" s="63">
        <v>3</v>
      </c>
      <c r="AN24850" s="63">
        <v>3</v>
      </c>
      <c r="AO24850" s="63"/>
      <c r="AP24850" s="63"/>
      <c r="AQ24850" s="63"/>
      <c r="AR24850" s="63"/>
      <c r="AS24850" s="63"/>
      <c r="AT24850" s="63"/>
      <c r="AU24850" s="63"/>
      <c r="AV24850" s="63"/>
      <c r="AW24850" s="63"/>
      <c r="AX24850" s="63"/>
      <c r="AY24850" s="63"/>
      <c r="AZ24850" s="63"/>
      <c r="BA24850" s="63"/>
      <c r="BB24850" s="9"/>
      <c r="BG24850" s="12"/>
    </row>
    <row r="24851" spans="1:59" s="5" customFormat="1" ht="12.75" customHeight="1" x14ac:dyDescent="0.3">
      <c r="A24851" s="35"/>
      <c r="B24851" s="5" t="s">
        <v>848</v>
      </c>
      <c r="C24851" s="9" t="s">
        <v>440</v>
      </c>
      <c r="D24851" s="5" t="s">
        <v>861</v>
      </c>
      <c r="E24851" s="9">
        <v>3</v>
      </c>
      <c r="F24851" s="63"/>
      <c r="G24851" s="63"/>
      <c r="O24851" s="188">
        <v>36373</v>
      </c>
      <c r="P24851" s="192">
        <f t="shared" si="1178"/>
        <v>1999</v>
      </c>
      <c r="Q24851" s="141">
        <f t="shared" si="1179"/>
        <v>8</v>
      </c>
      <c r="R24851" s="129">
        <v>1</v>
      </c>
      <c r="S24851" s="9"/>
      <c r="T24851" s="9"/>
      <c r="U24851" s="63"/>
      <c r="V24851" s="63"/>
      <c r="W24851" s="63"/>
      <c r="X24851" s="5" t="s">
        <v>837</v>
      </c>
      <c r="Y24851" s="15"/>
      <c r="Z24851" s="63"/>
      <c r="AA24851" s="63" t="s">
        <v>337</v>
      </c>
      <c r="AD24851" s="63" t="s">
        <v>388</v>
      </c>
      <c r="AE24851" s="63"/>
      <c r="AF24851" s="133">
        <v>18</v>
      </c>
      <c r="AG24851" s="133">
        <v>18</v>
      </c>
      <c r="AH24851" s="65" t="s">
        <v>410</v>
      </c>
      <c r="AI24851" s="63" t="s">
        <v>410</v>
      </c>
      <c r="AJ24851" s="63"/>
      <c r="AK24851" s="9" t="s">
        <v>1181</v>
      </c>
      <c r="AL24851" s="9"/>
      <c r="AM24851" s="63">
        <v>0.5</v>
      </c>
      <c r="AN24851" s="63">
        <v>0.5</v>
      </c>
      <c r="AO24851" s="63"/>
      <c r="AP24851" s="63"/>
      <c r="AQ24851" s="63"/>
      <c r="AR24851" s="63"/>
      <c r="AS24851" s="63"/>
      <c r="AT24851" s="63"/>
      <c r="AU24851" s="63"/>
      <c r="AV24851" s="63"/>
      <c r="AW24851" s="63"/>
      <c r="AX24851" s="63"/>
      <c r="AY24851" s="63"/>
      <c r="AZ24851" s="63"/>
      <c r="BA24851" s="63"/>
      <c r="BB24851" s="9"/>
      <c r="BG24851" s="12"/>
    </row>
    <row r="24852" spans="1:59" s="5" customFormat="1" ht="12.75" customHeight="1" x14ac:dyDescent="0.3">
      <c r="A24852" s="35"/>
      <c r="B24852" s="5" t="s">
        <v>848</v>
      </c>
      <c r="C24852" s="9" t="s">
        <v>440</v>
      </c>
      <c r="D24852" s="5" t="s">
        <v>861</v>
      </c>
      <c r="E24852" s="9">
        <v>4</v>
      </c>
      <c r="F24852" s="63"/>
      <c r="G24852" s="63"/>
      <c r="O24852" s="188">
        <v>36373</v>
      </c>
      <c r="P24852" s="192">
        <f t="shared" si="1178"/>
        <v>1999</v>
      </c>
      <c r="Q24852" s="141">
        <f t="shared" si="1179"/>
        <v>8</v>
      </c>
      <c r="R24852" s="129">
        <v>1</v>
      </c>
      <c r="S24852" s="9"/>
      <c r="T24852" s="9"/>
      <c r="U24852" s="63"/>
      <c r="V24852" s="63"/>
      <c r="W24852" s="63"/>
      <c r="X24852" s="5" t="s">
        <v>837</v>
      </c>
      <c r="Y24852" s="15"/>
      <c r="Z24852" s="63"/>
      <c r="AA24852" s="63" t="s">
        <v>337</v>
      </c>
      <c r="AD24852" s="63" t="s">
        <v>388</v>
      </c>
      <c r="AE24852" s="63"/>
      <c r="AF24852" s="133">
        <v>17</v>
      </c>
      <c r="AG24852" s="133">
        <v>17</v>
      </c>
      <c r="AH24852" s="65" t="s">
        <v>410</v>
      </c>
      <c r="AI24852" s="63" t="s">
        <v>410</v>
      </c>
      <c r="AJ24852" s="63"/>
      <c r="AK24852" s="9" t="s">
        <v>1181</v>
      </c>
      <c r="AL24852" s="9"/>
      <c r="AM24852" s="63">
        <v>0.5</v>
      </c>
      <c r="AN24852" s="63">
        <v>0.5</v>
      </c>
      <c r="AO24852" s="63"/>
      <c r="AP24852" s="63"/>
      <c r="AQ24852" s="63"/>
      <c r="AR24852" s="63"/>
      <c r="AS24852" s="63"/>
      <c r="AT24852" s="63"/>
      <c r="AU24852" s="63"/>
      <c r="AV24852" s="63"/>
      <c r="AW24852" s="63"/>
      <c r="AX24852" s="63"/>
      <c r="AY24852" s="63"/>
      <c r="AZ24852" s="63"/>
      <c r="BA24852" s="63"/>
      <c r="BB24852" s="9"/>
      <c r="BG24852" s="12"/>
    </row>
    <row r="24853" spans="1:59" s="5" customFormat="1" ht="12.75" customHeight="1" x14ac:dyDescent="0.3">
      <c r="A24853" s="35"/>
      <c r="B24853" s="5" t="s">
        <v>848</v>
      </c>
      <c r="C24853" s="9" t="s">
        <v>440</v>
      </c>
      <c r="D24853" s="5" t="s">
        <v>861</v>
      </c>
      <c r="E24853" s="9" t="s">
        <v>1185</v>
      </c>
      <c r="F24853" s="63"/>
      <c r="G24853" s="63"/>
      <c r="O24853" s="188">
        <v>36373</v>
      </c>
      <c r="P24853" s="192">
        <f t="shared" si="1178"/>
        <v>1999</v>
      </c>
      <c r="Q24853" s="141">
        <f t="shared" si="1179"/>
        <v>8</v>
      </c>
      <c r="R24853" s="129">
        <v>1</v>
      </c>
      <c r="S24853" s="9"/>
      <c r="T24853" s="9"/>
      <c r="U24853" s="63"/>
      <c r="V24853" s="63"/>
      <c r="W24853" s="63"/>
      <c r="X24853" s="5" t="s">
        <v>837</v>
      </c>
      <c r="Y24853" s="15"/>
      <c r="Z24853" s="63"/>
      <c r="AA24853" s="63" t="s">
        <v>337</v>
      </c>
      <c r="AD24853" s="63" t="s">
        <v>388</v>
      </c>
      <c r="AE24853" s="63"/>
      <c r="AF24853" s="133">
        <v>12</v>
      </c>
      <c r="AG24853" s="133">
        <v>12</v>
      </c>
      <c r="AH24853" s="65" t="s">
        <v>410</v>
      </c>
      <c r="AI24853" s="63" t="s">
        <v>410</v>
      </c>
      <c r="AJ24853" s="63"/>
      <c r="AK24853" s="9" t="s">
        <v>1181</v>
      </c>
      <c r="AL24853" s="9"/>
      <c r="AM24853" s="63"/>
      <c r="AN24853" s="63"/>
      <c r="AO24853" s="63"/>
      <c r="AP24853" s="63"/>
      <c r="AQ24853" s="63"/>
      <c r="AR24853" s="63"/>
      <c r="AS24853" s="63"/>
      <c r="AT24853" s="63"/>
      <c r="AU24853" s="63"/>
      <c r="AV24853" s="63"/>
      <c r="AW24853" s="63"/>
      <c r="AX24853" s="63"/>
      <c r="AY24853" s="63"/>
      <c r="AZ24853" s="63"/>
      <c r="BA24853" s="63"/>
      <c r="BB24853" s="9"/>
      <c r="BG24853" s="12"/>
    </row>
    <row r="24854" spans="1:59" s="5" customFormat="1" ht="12.75" customHeight="1" x14ac:dyDescent="0.3">
      <c r="A24854" s="35"/>
      <c r="B24854" s="5" t="s">
        <v>848</v>
      </c>
      <c r="C24854" s="9" t="s">
        <v>440</v>
      </c>
      <c r="D24854" s="5" t="s">
        <v>861</v>
      </c>
      <c r="E24854" s="9" t="s">
        <v>1187</v>
      </c>
      <c r="F24854" s="63"/>
      <c r="G24854" s="63"/>
      <c r="O24854" s="188">
        <v>36373</v>
      </c>
      <c r="P24854" s="192">
        <f t="shared" si="1178"/>
        <v>1999</v>
      </c>
      <c r="Q24854" s="141">
        <f t="shared" si="1179"/>
        <v>8</v>
      </c>
      <c r="R24854" s="129">
        <v>1</v>
      </c>
      <c r="S24854" s="9"/>
      <c r="T24854" s="9"/>
      <c r="U24854" s="63"/>
      <c r="V24854" s="63"/>
      <c r="W24854" s="63"/>
      <c r="X24854" s="5" t="s">
        <v>837</v>
      </c>
      <c r="Y24854" s="15"/>
      <c r="Z24854" s="63"/>
      <c r="AA24854" s="63" t="s">
        <v>337</v>
      </c>
      <c r="AD24854" s="63" t="s">
        <v>388</v>
      </c>
      <c r="AE24854" s="63"/>
      <c r="AF24854" s="133">
        <v>9.6999999999999993</v>
      </c>
      <c r="AG24854" s="133">
        <v>9.6999999999999993</v>
      </c>
      <c r="AH24854" s="65" t="s">
        <v>410</v>
      </c>
      <c r="AI24854" s="63" t="s">
        <v>410</v>
      </c>
      <c r="AJ24854" s="63"/>
      <c r="AK24854" s="9" t="s">
        <v>1181</v>
      </c>
      <c r="AL24854" s="9"/>
      <c r="AM24854" s="63"/>
      <c r="AN24854" s="63"/>
      <c r="AO24854" s="63"/>
      <c r="AP24854" s="63"/>
      <c r="AQ24854" s="63"/>
      <c r="AR24854" s="63"/>
      <c r="AS24854" s="63"/>
      <c r="AT24854" s="63"/>
      <c r="AU24854" s="63"/>
      <c r="AV24854" s="63"/>
      <c r="AW24854" s="63"/>
      <c r="AX24854" s="63"/>
      <c r="AY24854" s="63"/>
      <c r="AZ24854" s="63"/>
      <c r="BA24854" s="63"/>
      <c r="BB24854" s="9"/>
      <c r="BG24854" s="12"/>
    </row>
    <row r="24855" spans="1:59" s="5" customFormat="1" ht="12.75" customHeight="1" x14ac:dyDescent="0.3">
      <c r="A24855" s="35"/>
      <c r="B24855" s="5" t="s">
        <v>848</v>
      </c>
      <c r="C24855" s="9" t="s">
        <v>441</v>
      </c>
      <c r="D24855" s="5" t="s">
        <v>868</v>
      </c>
      <c r="E24855" s="9">
        <v>1</v>
      </c>
      <c r="F24855" s="63"/>
      <c r="G24855" s="63"/>
      <c r="O24855" s="188">
        <v>36373</v>
      </c>
      <c r="P24855" s="192">
        <f t="shared" si="1178"/>
        <v>1999</v>
      </c>
      <c r="Q24855" s="141">
        <f t="shared" si="1179"/>
        <v>8</v>
      </c>
      <c r="R24855" s="129">
        <v>1</v>
      </c>
      <c r="S24855" s="9"/>
      <c r="T24855" s="9"/>
      <c r="U24855" s="63"/>
      <c r="V24855" s="63"/>
      <c r="W24855" s="63"/>
      <c r="X24855" s="5" t="s">
        <v>837</v>
      </c>
      <c r="Y24855" s="15"/>
      <c r="Z24855" s="63"/>
      <c r="AA24855" s="63" t="s">
        <v>337</v>
      </c>
      <c r="AD24855" s="63" t="s">
        <v>388</v>
      </c>
      <c r="AE24855" s="63"/>
      <c r="AF24855" s="133">
        <v>15</v>
      </c>
      <c r="AG24855" s="133">
        <v>15</v>
      </c>
      <c r="AH24855" s="65" t="s">
        <v>410</v>
      </c>
      <c r="AI24855" s="63" t="s">
        <v>410</v>
      </c>
      <c r="AJ24855" s="63"/>
      <c r="AK24855" s="9" t="s">
        <v>1181</v>
      </c>
      <c r="AL24855" s="9"/>
      <c r="AM24855" s="63">
        <v>0.5</v>
      </c>
      <c r="AN24855" s="63">
        <v>0.5</v>
      </c>
      <c r="AO24855" s="63"/>
      <c r="AP24855" s="63"/>
      <c r="AQ24855" s="63"/>
      <c r="AR24855" s="63"/>
      <c r="AS24855" s="63"/>
      <c r="AT24855" s="63"/>
      <c r="AU24855" s="63"/>
      <c r="AV24855" s="63"/>
      <c r="AW24855" s="63"/>
      <c r="AX24855" s="63"/>
      <c r="AY24855" s="63"/>
      <c r="AZ24855" s="63"/>
      <c r="BA24855" s="63"/>
      <c r="BB24855" s="9"/>
      <c r="BG24855" s="12"/>
    </row>
    <row r="24856" spans="1:59" s="5" customFormat="1" ht="12.75" customHeight="1" x14ac:dyDescent="0.3">
      <c r="A24856" s="35"/>
      <c r="B24856" s="5" t="s">
        <v>848</v>
      </c>
      <c r="C24856" s="9" t="s">
        <v>441</v>
      </c>
      <c r="D24856" s="5" t="s">
        <v>868</v>
      </c>
      <c r="E24856" s="9">
        <v>2</v>
      </c>
      <c r="F24856" s="63"/>
      <c r="G24856" s="63"/>
      <c r="O24856" s="188">
        <v>36373</v>
      </c>
      <c r="P24856" s="192">
        <f t="shared" si="1178"/>
        <v>1999</v>
      </c>
      <c r="Q24856" s="141">
        <f t="shared" si="1179"/>
        <v>8</v>
      </c>
      <c r="R24856" s="129">
        <v>1</v>
      </c>
      <c r="S24856" s="9"/>
      <c r="T24856" s="9"/>
      <c r="U24856" s="63"/>
      <c r="V24856" s="63"/>
      <c r="W24856" s="63"/>
      <c r="X24856" s="5" t="s">
        <v>837</v>
      </c>
      <c r="Y24856" s="15"/>
      <c r="Z24856" s="63"/>
      <c r="AA24856" s="63" t="s">
        <v>337</v>
      </c>
      <c r="AD24856" s="63" t="s">
        <v>388</v>
      </c>
      <c r="AE24856" s="63"/>
      <c r="AF24856" s="133">
        <v>17</v>
      </c>
      <c r="AG24856" s="133">
        <v>17</v>
      </c>
      <c r="AH24856" s="65" t="s">
        <v>410</v>
      </c>
      <c r="AI24856" s="63" t="s">
        <v>410</v>
      </c>
      <c r="AJ24856" s="63"/>
      <c r="AK24856" s="9" t="s">
        <v>1181</v>
      </c>
      <c r="AL24856" s="9"/>
      <c r="AM24856" s="63">
        <v>1</v>
      </c>
      <c r="AN24856" s="63">
        <v>1</v>
      </c>
      <c r="AO24856" s="63"/>
      <c r="AP24856" s="63"/>
      <c r="AQ24856" s="63"/>
      <c r="AR24856" s="63"/>
      <c r="AS24856" s="63"/>
      <c r="AT24856" s="63"/>
      <c r="AU24856" s="63"/>
      <c r="AV24856" s="63"/>
      <c r="AW24856" s="63"/>
      <c r="AX24856" s="63"/>
      <c r="AY24856" s="63"/>
      <c r="AZ24856" s="63"/>
      <c r="BA24856" s="63"/>
      <c r="BB24856" s="9"/>
      <c r="BG24856" s="12"/>
    </row>
    <row r="24857" spans="1:59" s="5" customFormat="1" ht="12.75" customHeight="1" x14ac:dyDescent="0.3">
      <c r="A24857" s="35"/>
      <c r="B24857" s="5" t="s">
        <v>848</v>
      </c>
      <c r="C24857" s="9" t="s">
        <v>441</v>
      </c>
      <c r="D24857" s="5" t="s">
        <v>868</v>
      </c>
      <c r="E24857" s="9">
        <v>3</v>
      </c>
      <c r="F24857" s="63"/>
      <c r="G24857" s="63"/>
      <c r="O24857" s="188">
        <v>36373</v>
      </c>
      <c r="P24857" s="192">
        <f t="shared" si="1178"/>
        <v>1999</v>
      </c>
      <c r="Q24857" s="141">
        <f t="shared" si="1179"/>
        <v>8</v>
      </c>
      <c r="R24857" s="129">
        <v>1</v>
      </c>
      <c r="S24857" s="9"/>
      <c r="T24857" s="9"/>
      <c r="U24857" s="63"/>
      <c r="V24857" s="63"/>
      <c r="W24857" s="63"/>
      <c r="X24857" s="5" t="s">
        <v>837</v>
      </c>
      <c r="Y24857" s="15"/>
      <c r="Z24857" s="63"/>
      <c r="AA24857" s="63" t="s">
        <v>337</v>
      </c>
      <c r="AD24857" s="63" t="s">
        <v>388</v>
      </c>
      <c r="AE24857" s="63"/>
      <c r="AF24857" s="133">
        <v>19</v>
      </c>
      <c r="AG24857" s="133">
        <v>19</v>
      </c>
      <c r="AH24857" s="65" t="s">
        <v>410</v>
      </c>
      <c r="AI24857" s="63" t="s">
        <v>410</v>
      </c>
      <c r="AJ24857" s="63"/>
      <c r="AK24857" s="9" t="s">
        <v>1181</v>
      </c>
      <c r="AL24857" s="9"/>
      <c r="AM24857" s="63">
        <v>0.5</v>
      </c>
      <c r="AN24857" s="63">
        <v>0.5</v>
      </c>
      <c r="AO24857" s="63"/>
      <c r="AP24857" s="63"/>
      <c r="AQ24857" s="63"/>
      <c r="AR24857" s="63"/>
      <c r="AS24857" s="63"/>
      <c r="AT24857" s="63"/>
      <c r="AU24857" s="63"/>
      <c r="AV24857" s="63"/>
      <c r="AW24857" s="63"/>
      <c r="AX24857" s="63"/>
      <c r="AY24857" s="63"/>
      <c r="AZ24857" s="63"/>
      <c r="BA24857" s="63"/>
      <c r="BB24857" s="9"/>
      <c r="BG24857" s="12"/>
    </row>
    <row r="24858" spans="1:59" s="5" customFormat="1" ht="12.75" customHeight="1" x14ac:dyDescent="0.3">
      <c r="A24858" s="35">
        <v>537</v>
      </c>
      <c r="B24858" s="5" t="s">
        <v>848</v>
      </c>
      <c r="C24858" s="9" t="s">
        <v>284</v>
      </c>
      <c r="D24858" s="5" t="s">
        <v>857</v>
      </c>
      <c r="E24858" s="9"/>
      <c r="F24858" s="63">
        <v>6594672</v>
      </c>
      <c r="G24858" s="63">
        <v>666322</v>
      </c>
      <c r="H24858" s="5" t="s">
        <v>721</v>
      </c>
      <c r="O24858" s="188">
        <v>36382</v>
      </c>
      <c r="P24858" s="192">
        <f t="shared" si="1178"/>
        <v>1999</v>
      </c>
      <c r="Q24858" s="141">
        <f t="shared" si="1179"/>
        <v>8</v>
      </c>
      <c r="R24858" s="129">
        <v>10</v>
      </c>
      <c r="S24858" s="9"/>
      <c r="T24858" s="9"/>
      <c r="U24858" s="63"/>
      <c r="V24858" s="63"/>
      <c r="W24858" s="63"/>
      <c r="Y24858" s="15"/>
      <c r="Z24858" s="63"/>
      <c r="AA24858" s="63" t="s">
        <v>603</v>
      </c>
      <c r="AD24858" s="65" t="s">
        <v>388</v>
      </c>
      <c r="AE24858" s="65"/>
      <c r="AF24858" s="133">
        <v>0.04</v>
      </c>
      <c r="AG24858" s="133">
        <v>0.04</v>
      </c>
      <c r="AH24858" s="65" t="s">
        <v>613</v>
      </c>
      <c r="AI24858" s="63" t="s">
        <v>613</v>
      </c>
      <c r="AJ24858" s="63" t="s">
        <v>415</v>
      </c>
      <c r="AK24858" s="9" t="s">
        <v>723</v>
      </c>
      <c r="AL24858" s="11" t="s">
        <v>704</v>
      </c>
      <c r="AM24858" s="63">
        <v>0.5</v>
      </c>
      <c r="AN24858" s="63">
        <v>0.5</v>
      </c>
      <c r="AO24858" s="63"/>
      <c r="AP24858" s="63"/>
      <c r="AQ24858" s="63"/>
      <c r="AR24858" s="63"/>
      <c r="AS24858" s="63"/>
      <c r="AT24858" s="63"/>
      <c r="AU24858" s="63"/>
      <c r="AV24858" s="63"/>
      <c r="AW24858" s="63"/>
      <c r="AX24858" s="63"/>
      <c r="AY24858" s="63"/>
      <c r="AZ24858" s="63"/>
      <c r="BA24858" s="63"/>
      <c r="BB24858" s="9"/>
    </row>
    <row r="24859" spans="1:59" s="5" customFormat="1" ht="12.75" customHeight="1" x14ac:dyDescent="0.3">
      <c r="A24859" s="35">
        <v>537</v>
      </c>
      <c r="B24859" s="5" t="s">
        <v>848</v>
      </c>
      <c r="C24859" s="9" t="s">
        <v>284</v>
      </c>
      <c r="D24859" s="5" t="s">
        <v>857</v>
      </c>
      <c r="E24859" s="9"/>
      <c r="F24859" s="63">
        <v>6594672</v>
      </c>
      <c r="G24859" s="63">
        <v>666322</v>
      </c>
      <c r="H24859" s="5" t="s">
        <v>721</v>
      </c>
      <c r="O24859" s="188">
        <v>36382</v>
      </c>
      <c r="P24859" s="192">
        <f t="shared" si="1178"/>
        <v>1999</v>
      </c>
      <c r="Q24859" s="141">
        <f t="shared" si="1179"/>
        <v>8</v>
      </c>
      <c r="R24859" s="129">
        <v>10</v>
      </c>
      <c r="S24859" s="9"/>
      <c r="T24859" s="9"/>
      <c r="U24859" s="63"/>
      <c r="V24859" s="63"/>
      <c r="W24859" s="63"/>
      <c r="Y24859" s="15"/>
      <c r="Z24859" s="63"/>
      <c r="AA24859" s="63" t="s">
        <v>603</v>
      </c>
      <c r="AD24859" s="65" t="s">
        <v>388</v>
      </c>
      <c r="AE24859" s="65"/>
      <c r="AF24859" s="133">
        <v>0.14000000000000001</v>
      </c>
      <c r="AG24859" s="133">
        <v>0.14000000000000001</v>
      </c>
      <c r="AH24859" s="65" t="s">
        <v>613</v>
      </c>
      <c r="AI24859" s="63" t="s">
        <v>613</v>
      </c>
      <c r="AJ24859" s="63" t="s">
        <v>585</v>
      </c>
      <c r="AK24859" s="9" t="s">
        <v>723</v>
      </c>
      <c r="AL24859" s="11" t="s">
        <v>704</v>
      </c>
      <c r="AM24859" s="63">
        <v>0.5</v>
      </c>
      <c r="AN24859" s="63">
        <v>0.5</v>
      </c>
      <c r="AO24859" s="63"/>
      <c r="AP24859" s="63"/>
      <c r="AQ24859" s="63"/>
      <c r="AR24859" s="63"/>
      <c r="AS24859" s="63"/>
      <c r="AT24859" s="63"/>
      <c r="AU24859" s="63"/>
      <c r="AV24859" s="63"/>
      <c r="AW24859" s="63"/>
      <c r="AX24859" s="63"/>
      <c r="AY24859" s="63"/>
      <c r="AZ24859" s="63"/>
      <c r="BA24859" s="63"/>
      <c r="BB24859" s="9"/>
    </row>
    <row r="24860" spans="1:59" s="5" customFormat="1" ht="12.75" customHeight="1" x14ac:dyDescent="0.3">
      <c r="A24860" s="35">
        <v>454</v>
      </c>
      <c r="B24860" s="5" t="s">
        <v>848</v>
      </c>
      <c r="C24860" s="9" t="s">
        <v>68</v>
      </c>
      <c r="D24860" s="5" t="s">
        <v>252</v>
      </c>
      <c r="E24860" s="9"/>
      <c r="F24860" s="63">
        <v>6607195</v>
      </c>
      <c r="G24860" s="63">
        <v>664270</v>
      </c>
      <c r="H24860" s="5" t="s">
        <v>721</v>
      </c>
      <c r="O24860" s="188">
        <v>36382</v>
      </c>
      <c r="P24860" s="192">
        <f t="shared" si="1178"/>
        <v>1999</v>
      </c>
      <c r="Q24860" s="141">
        <f t="shared" si="1179"/>
        <v>8</v>
      </c>
      <c r="R24860" s="129">
        <v>10</v>
      </c>
      <c r="S24860" s="9"/>
      <c r="T24860" s="9"/>
      <c r="U24860" s="63"/>
      <c r="V24860" s="63"/>
      <c r="W24860" s="63"/>
      <c r="Y24860" s="15"/>
      <c r="Z24860" s="63"/>
      <c r="AA24860" s="63" t="s">
        <v>603</v>
      </c>
      <c r="AD24860" s="65" t="s">
        <v>388</v>
      </c>
      <c r="AE24860" s="65"/>
      <c r="AF24860" s="133">
        <v>0.03</v>
      </c>
      <c r="AG24860" s="133">
        <v>0.03</v>
      </c>
      <c r="AH24860" s="65" t="s">
        <v>613</v>
      </c>
      <c r="AI24860" s="63" t="s">
        <v>613</v>
      </c>
      <c r="AJ24860" s="63" t="s">
        <v>415</v>
      </c>
      <c r="AK24860" s="9" t="s">
        <v>722</v>
      </c>
      <c r="AL24860" s="11" t="s">
        <v>704</v>
      </c>
      <c r="AM24860" s="63">
        <v>0.5</v>
      </c>
      <c r="AN24860" s="63">
        <v>0.5</v>
      </c>
      <c r="AO24860" s="63"/>
      <c r="AP24860" s="63"/>
      <c r="AQ24860" s="63"/>
      <c r="AR24860" s="63"/>
      <c r="AS24860" s="63"/>
      <c r="AT24860" s="63"/>
      <c r="AU24860" s="63"/>
      <c r="AV24860" s="63"/>
      <c r="AW24860" s="63"/>
      <c r="AX24860" s="63"/>
      <c r="AY24860" s="63"/>
      <c r="AZ24860" s="63"/>
      <c r="BA24860" s="63"/>
      <c r="BB24860" s="9"/>
    </row>
    <row r="24861" spans="1:59" s="5" customFormat="1" ht="12.75" customHeight="1" x14ac:dyDescent="0.3">
      <c r="A24861" s="35">
        <v>454</v>
      </c>
      <c r="B24861" s="5" t="s">
        <v>848</v>
      </c>
      <c r="C24861" s="9" t="s">
        <v>68</v>
      </c>
      <c r="D24861" s="5" t="s">
        <v>252</v>
      </c>
      <c r="E24861" s="9"/>
      <c r="F24861" s="63">
        <v>6607195</v>
      </c>
      <c r="G24861" s="63">
        <v>664270</v>
      </c>
      <c r="H24861" s="5" t="s">
        <v>721</v>
      </c>
      <c r="O24861" s="188">
        <v>36382</v>
      </c>
      <c r="P24861" s="192">
        <f t="shared" si="1178"/>
        <v>1999</v>
      </c>
      <c r="Q24861" s="141">
        <f t="shared" si="1179"/>
        <v>8</v>
      </c>
      <c r="R24861" s="129">
        <v>10</v>
      </c>
      <c r="S24861" s="9"/>
      <c r="T24861" s="9"/>
      <c r="U24861" s="63"/>
      <c r="V24861" s="63"/>
      <c r="W24861" s="63"/>
      <c r="Y24861" s="15"/>
      <c r="Z24861" s="63"/>
      <c r="AA24861" s="63" t="s">
        <v>603</v>
      </c>
      <c r="AD24861" s="65" t="s">
        <v>388</v>
      </c>
      <c r="AE24861" s="65"/>
      <c r="AF24861" s="133">
        <v>0.17</v>
      </c>
      <c r="AG24861" s="133">
        <v>0.17</v>
      </c>
      <c r="AH24861" s="65" t="s">
        <v>613</v>
      </c>
      <c r="AI24861" s="63" t="s">
        <v>613</v>
      </c>
      <c r="AJ24861" s="63" t="s">
        <v>585</v>
      </c>
      <c r="AK24861" s="9" t="s">
        <v>722</v>
      </c>
      <c r="AL24861" s="11" t="s">
        <v>704</v>
      </c>
      <c r="AM24861" s="63">
        <v>0.5</v>
      </c>
      <c r="AN24861" s="63">
        <v>0.5</v>
      </c>
      <c r="AO24861" s="63"/>
      <c r="AP24861" s="63"/>
      <c r="AQ24861" s="63"/>
      <c r="AR24861" s="63"/>
      <c r="AS24861" s="63"/>
      <c r="AT24861" s="63"/>
      <c r="AU24861" s="63"/>
      <c r="AV24861" s="63"/>
      <c r="AW24861" s="63"/>
      <c r="AX24861" s="63"/>
      <c r="AY24861" s="63"/>
      <c r="AZ24861" s="63"/>
      <c r="BA24861" s="63"/>
      <c r="BB24861" s="9"/>
    </row>
    <row r="24862" spans="1:59" s="5" customFormat="1" ht="12.75" customHeight="1" x14ac:dyDescent="0.3">
      <c r="A24862" s="35">
        <v>537</v>
      </c>
      <c r="B24862" s="5" t="s">
        <v>848</v>
      </c>
      <c r="C24862" s="9" t="s">
        <v>284</v>
      </c>
      <c r="D24862" s="5" t="s">
        <v>857</v>
      </c>
      <c r="E24862" s="9"/>
      <c r="F24862" s="63">
        <v>6594672</v>
      </c>
      <c r="G24862" s="63">
        <v>666322</v>
      </c>
      <c r="H24862" s="5" t="s">
        <v>721</v>
      </c>
      <c r="O24862" s="188">
        <v>36382</v>
      </c>
      <c r="P24862" s="192">
        <f t="shared" si="1178"/>
        <v>1999</v>
      </c>
      <c r="Q24862" s="141">
        <f t="shared" si="1179"/>
        <v>8</v>
      </c>
      <c r="R24862" s="129">
        <v>10</v>
      </c>
      <c r="S24862" s="9"/>
      <c r="T24862" s="9"/>
      <c r="U24862" s="63"/>
      <c r="V24862" s="63"/>
      <c r="W24862" s="63"/>
      <c r="Y24862" s="15"/>
      <c r="Z24862" s="63"/>
      <c r="AA24862" s="63" t="s">
        <v>602</v>
      </c>
      <c r="AD24862" s="65" t="s">
        <v>388</v>
      </c>
      <c r="AE24862" s="65"/>
      <c r="AF24862" s="133">
        <v>2.2000000000000002</v>
      </c>
      <c r="AG24862" s="133">
        <v>2.2000000000000002</v>
      </c>
      <c r="AH24862" s="65" t="s">
        <v>612</v>
      </c>
      <c r="AI24862" s="63" t="s">
        <v>612</v>
      </c>
      <c r="AJ24862" s="63"/>
      <c r="AK24862" s="9" t="s">
        <v>723</v>
      </c>
      <c r="AL24862" s="11" t="s">
        <v>704</v>
      </c>
      <c r="AM24862" s="63">
        <v>0.5</v>
      </c>
      <c r="AN24862" s="63">
        <v>0.5</v>
      </c>
      <c r="AO24862" s="63"/>
      <c r="AP24862" s="63"/>
      <c r="AQ24862" s="63"/>
      <c r="AR24862" s="63"/>
      <c r="AS24862" s="63"/>
      <c r="AT24862" s="63"/>
      <c r="AU24862" s="63"/>
      <c r="AV24862" s="63"/>
      <c r="AW24862" s="63"/>
      <c r="AX24862" s="63"/>
      <c r="AY24862" s="63"/>
      <c r="AZ24862" s="63"/>
      <c r="BA24862" s="63"/>
      <c r="BB24862" s="9"/>
    </row>
    <row r="24863" spans="1:59" s="5" customFormat="1" ht="12.75" customHeight="1" x14ac:dyDescent="0.3">
      <c r="A24863" s="35">
        <v>454</v>
      </c>
      <c r="B24863" s="5" t="s">
        <v>848</v>
      </c>
      <c r="C24863" s="9" t="s">
        <v>68</v>
      </c>
      <c r="D24863" s="5" t="s">
        <v>252</v>
      </c>
      <c r="E24863" s="9"/>
      <c r="F24863" s="63">
        <v>6607195</v>
      </c>
      <c r="G24863" s="63">
        <v>664270</v>
      </c>
      <c r="H24863" s="5" t="s">
        <v>721</v>
      </c>
      <c r="O24863" s="188">
        <v>36382</v>
      </c>
      <c r="P24863" s="192">
        <f t="shared" si="1178"/>
        <v>1999</v>
      </c>
      <c r="Q24863" s="141">
        <f t="shared" si="1179"/>
        <v>8</v>
      </c>
      <c r="R24863" s="129">
        <v>10</v>
      </c>
      <c r="S24863" s="9"/>
      <c r="T24863" s="9"/>
      <c r="U24863" s="63"/>
      <c r="V24863" s="63"/>
      <c r="W24863" s="63"/>
      <c r="Y24863" s="15"/>
      <c r="Z24863" s="63"/>
      <c r="AA24863" s="63" t="s">
        <v>602</v>
      </c>
      <c r="AD24863" s="65" t="s">
        <v>388</v>
      </c>
      <c r="AE24863" s="65"/>
      <c r="AF24863" s="133">
        <v>2.2200000000000002</v>
      </c>
      <c r="AG24863" s="133">
        <v>2.2200000000000002</v>
      </c>
      <c r="AH24863" s="65" t="s">
        <v>612</v>
      </c>
      <c r="AI24863" s="63" t="s">
        <v>612</v>
      </c>
      <c r="AJ24863" s="63"/>
      <c r="AK24863" s="9" t="s">
        <v>722</v>
      </c>
      <c r="AL24863" s="11" t="s">
        <v>704</v>
      </c>
      <c r="AM24863" s="63">
        <v>0.5</v>
      </c>
      <c r="AN24863" s="63">
        <v>0.5</v>
      </c>
      <c r="AO24863" s="63"/>
      <c r="AP24863" s="63"/>
      <c r="AQ24863" s="63"/>
      <c r="AR24863" s="63"/>
      <c r="AS24863" s="63"/>
      <c r="AT24863" s="63"/>
      <c r="AU24863" s="63"/>
      <c r="AV24863" s="63"/>
      <c r="AW24863" s="63"/>
      <c r="AX24863" s="63"/>
      <c r="AY24863" s="63"/>
      <c r="AZ24863" s="63"/>
      <c r="BA24863" s="63"/>
      <c r="BB24863" s="9"/>
    </row>
    <row r="24864" spans="1:59" s="5" customFormat="1" ht="12.75" customHeight="1" x14ac:dyDescent="0.3">
      <c r="A24864" s="35">
        <v>537</v>
      </c>
      <c r="B24864" s="5" t="s">
        <v>848</v>
      </c>
      <c r="C24864" s="9" t="s">
        <v>284</v>
      </c>
      <c r="D24864" s="5" t="s">
        <v>857</v>
      </c>
      <c r="E24864" s="9"/>
      <c r="F24864" s="63">
        <v>6594672</v>
      </c>
      <c r="G24864" s="63">
        <v>666322</v>
      </c>
      <c r="H24864" s="5" t="s">
        <v>721</v>
      </c>
      <c r="O24864" s="188">
        <v>36382</v>
      </c>
      <c r="P24864" s="192">
        <f t="shared" si="1178"/>
        <v>1999</v>
      </c>
      <c r="Q24864" s="141">
        <f t="shared" si="1179"/>
        <v>8</v>
      </c>
      <c r="R24864" s="129">
        <v>10</v>
      </c>
      <c r="S24864" s="9" t="s">
        <v>819</v>
      </c>
      <c r="T24864" s="9" t="s">
        <v>819</v>
      </c>
      <c r="U24864" s="63"/>
      <c r="V24864" s="63"/>
      <c r="W24864" s="63"/>
      <c r="X24864" s="10" t="s">
        <v>836</v>
      </c>
      <c r="Y24864" s="6" t="s">
        <v>835</v>
      </c>
      <c r="Z24864" s="63"/>
      <c r="AA24864" s="63" t="s">
        <v>607</v>
      </c>
      <c r="AD24864" s="65" t="s">
        <v>388</v>
      </c>
      <c r="AE24864" s="65"/>
      <c r="AF24864" s="133">
        <v>102</v>
      </c>
      <c r="AG24864" s="133">
        <v>102</v>
      </c>
      <c r="AH24864" s="65" t="s">
        <v>81</v>
      </c>
      <c r="AI24864" s="63" t="s">
        <v>81</v>
      </c>
      <c r="AJ24864" s="63"/>
      <c r="AK24864" s="9" t="s">
        <v>723</v>
      </c>
      <c r="AL24864" s="11" t="s">
        <v>704</v>
      </c>
      <c r="AM24864" s="63">
        <v>0.5</v>
      </c>
      <c r="AN24864" s="63">
        <v>0.5</v>
      </c>
      <c r="AO24864" s="63"/>
      <c r="AP24864" s="63"/>
      <c r="AQ24864" s="63"/>
      <c r="AR24864" s="63"/>
      <c r="AS24864" s="63"/>
      <c r="AT24864" s="63"/>
      <c r="AU24864" s="63"/>
      <c r="AV24864" s="63"/>
      <c r="AW24864" s="63"/>
      <c r="AX24864" s="63"/>
      <c r="AY24864" s="63"/>
      <c r="AZ24864" s="63"/>
      <c r="BA24864" s="63"/>
      <c r="BB24864" s="9"/>
    </row>
    <row r="24865" spans="1:54" s="5" customFormat="1" ht="12.75" customHeight="1" x14ac:dyDescent="0.3">
      <c r="A24865" s="35">
        <v>454</v>
      </c>
      <c r="B24865" s="5" t="s">
        <v>848</v>
      </c>
      <c r="C24865" s="9" t="s">
        <v>68</v>
      </c>
      <c r="D24865" s="5" t="s">
        <v>252</v>
      </c>
      <c r="E24865" s="9"/>
      <c r="F24865" s="63">
        <v>6607195</v>
      </c>
      <c r="G24865" s="63">
        <v>664270</v>
      </c>
      <c r="H24865" s="5" t="s">
        <v>721</v>
      </c>
      <c r="O24865" s="188">
        <v>36382</v>
      </c>
      <c r="P24865" s="192">
        <f t="shared" si="1178"/>
        <v>1999</v>
      </c>
      <c r="Q24865" s="141">
        <f t="shared" si="1179"/>
        <v>8</v>
      </c>
      <c r="R24865" s="129">
        <v>10</v>
      </c>
      <c r="S24865" s="9" t="s">
        <v>819</v>
      </c>
      <c r="T24865" s="9" t="s">
        <v>819</v>
      </c>
      <c r="U24865" s="63"/>
      <c r="V24865" s="63"/>
      <c r="W24865" s="63"/>
      <c r="X24865" s="10" t="s">
        <v>836</v>
      </c>
      <c r="Y24865" s="6" t="s">
        <v>835</v>
      </c>
      <c r="Z24865" s="63"/>
      <c r="AA24865" s="63" t="s">
        <v>607</v>
      </c>
      <c r="AD24865" s="65" t="s">
        <v>388</v>
      </c>
      <c r="AE24865" s="65"/>
      <c r="AF24865" s="133">
        <v>5</v>
      </c>
      <c r="AG24865" s="133">
        <v>5</v>
      </c>
      <c r="AH24865" s="65" t="s">
        <v>81</v>
      </c>
      <c r="AI24865" s="63" t="s">
        <v>81</v>
      </c>
      <c r="AJ24865" s="63"/>
      <c r="AK24865" s="9" t="s">
        <v>722</v>
      </c>
      <c r="AL24865" s="11" t="s">
        <v>704</v>
      </c>
      <c r="AM24865" s="63">
        <v>0.5</v>
      </c>
      <c r="AN24865" s="63">
        <v>0.5</v>
      </c>
      <c r="AO24865" s="63"/>
      <c r="AP24865" s="63"/>
      <c r="AQ24865" s="63"/>
      <c r="AR24865" s="63"/>
      <c r="AS24865" s="63"/>
      <c r="AT24865" s="63"/>
      <c r="AU24865" s="63"/>
      <c r="AV24865" s="63"/>
      <c r="AW24865" s="63"/>
      <c r="AX24865" s="63"/>
      <c r="AY24865" s="63"/>
      <c r="AZ24865" s="63"/>
      <c r="BA24865" s="63"/>
      <c r="BB24865" s="9"/>
    </row>
    <row r="24866" spans="1:54" s="5" customFormat="1" ht="12.75" customHeight="1" x14ac:dyDescent="0.3">
      <c r="A24866" s="35">
        <v>537</v>
      </c>
      <c r="B24866" s="5" t="s">
        <v>848</v>
      </c>
      <c r="C24866" s="9" t="s">
        <v>284</v>
      </c>
      <c r="D24866" s="5" t="s">
        <v>857</v>
      </c>
      <c r="E24866" s="9"/>
      <c r="F24866" s="63">
        <v>6594672</v>
      </c>
      <c r="G24866" s="63">
        <v>666322</v>
      </c>
      <c r="H24866" s="5" t="s">
        <v>721</v>
      </c>
      <c r="O24866" s="188">
        <v>36382</v>
      </c>
      <c r="P24866" s="192">
        <f t="shared" si="1178"/>
        <v>1999</v>
      </c>
      <c r="Q24866" s="141">
        <f t="shared" si="1179"/>
        <v>8</v>
      </c>
      <c r="R24866" s="129">
        <v>10</v>
      </c>
      <c r="S24866" s="9"/>
      <c r="T24866" s="9"/>
      <c r="U24866" s="63"/>
      <c r="V24866" s="63"/>
      <c r="W24866" s="63"/>
      <c r="Y24866" s="15"/>
      <c r="Z24866" s="63"/>
      <c r="AA24866" s="63" t="s">
        <v>1378</v>
      </c>
      <c r="AD24866" s="65" t="s">
        <v>388</v>
      </c>
      <c r="AE24866" s="65"/>
      <c r="AF24866" s="133">
        <v>35.200000000000003</v>
      </c>
      <c r="AG24866" s="133">
        <v>35.200000000000003</v>
      </c>
      <c r="AH24866" s="65" t="s">
        <v>81</v>
      </c>
      <c r="AI24866" s="63" t="s">
        <v>81</v>
      </c>
      <c r="AJ24866" s="63"/>
      <c r="AK24866" s="9" t="s">
        <v>723</v>
      </c>
      <c r="AL24866" s="11" t="s">
        <v>704</v>
      </c>
      <c r="AM24866" s="63">
        <v>0.5</v>
      </c>
      <c r="AN24866" s="63">
        <v>0.5</v>
      </c>
      <c r="AO24866" s="63"/>
      <c r="AP24866" s="63"/>
      <c r="AQ24866" s="63"/>
      <c r="AR24866" s="63"/>
      <c r="AS24866" s="63"/>
      <c r="AT24866" s="63"/>
      <c r="AU24866" s="63"/>
      <c r="AV24866" s="63"/>
      <c r="AW24866" s="63"/>
      <c r="AX24866" s="63"/>
      <c r="AY24866" s="63"/>
      <c r="AZ24866" s="63"/>
      <c r="BA24866" s="63"/>
      <c r="BB24866" s="9"/>
    </row>
    <row r="24867" spans="1:54" s="5" customFormat="1" ht="12.75" customHeight="1" x14ac:dyDescent="0.3">
      <c r="A24867" s="35">
        <v>454</v>
      </c>
      <c r="B24867" s="5" t="s">
        <v>848</v>
      </c>
      <c r="C24867" s="9" t="s">
        <v>68</v>
      </c>
      <c r="D24867" s="5" t="s">
        <v>252</v>
      </c>
      <c r="E24867" s="9"/>
      <c r="F24867" s="63">
        <v>6607195</v>
      </c>
      <c r="G24867" s="63">
        <v>664270</v>
      </c>
      <c r="H24867" s="5" t="s">
        <v>721</v>
      </c>
      <c r="O24867" s="188">
        <v>36382</v>
      </c>
      <c r="P24867" s="192">
        <f t="shared" si="1178"/>
        <v>1999</v>
      </c>
      <c r="Q24867" s="141">
        <f t="shared" si="1179"/>
        <v>8</v>
      </c>
      <c r="R24867" s="129">
        <v>10</v>
      </c>
      <c r="S24867" s="9"/>
      <c r="T24867" s="9"/>
      <c r="U24867" s="63"/>
      <c r="V24867" s="63"/>
      <c r="W24867" s="63"/>
      <c r="Y24867" s="15"/>
      <c r="Z24867" s="63"/>
      <c r="AA24867" s="63" t="s">
        <v>1378</v>
      </c>
      <c r="AD24867" s="65" t="s">
        <v>388</v>
      </c>
      <c r="AE24867" s="65"/>
      <c r="AF24867" s="133">
        <v>12.1</v>
      </c>
      <c r="AG24867" s="133">
        <v>12.1</v>
      </c>
      <c r="AH24867" s="65" t="s">
        <v>81</v>
      </c>
      <c r="AI24867" s="63" t="s">
        <v>81</v>
      </c>
      <c r="AJ24867" s="63"/>
      <c r="AK24867" s="9" t="s">
        <v>722</v>
      </c>
      <c r="AL24867" s="11" t="s">
        <v>704</v>
      </c>
      <c r="AM24867" s="63">
        <v>0.5</v>
      </c>
      <c r="AN24867" s="63">
        <v>0.5</v>
      </c>
      <c r="AO24867" s="63"/>
      <c r="AP24867" s="63"/>
      <c r="AQ24867" s="63"/>
      <c r="AR24867" s="63"/>
      <c r="AS24867" s="63"/>
      <c r="AT24867" s="63"/>
      <c r="AU24867" s="63"/>
      <c r="AV24867" s="63"/>
      <c r="AW24867" s="63"/>
      <c r="AX24867" s="63"/>
      <c r="AY24867" s="63"/>
      <c r="AZ24867" s="63"/>
      <c r="BA24867" s="63"/>
      <c r="BB24867" s="9"/>
    </row>
    <row r="24868" spans="1:54" s="5" customFormat="1" ht="12.75" customHeight="1" x14ac:dyDescent="0.3">
      <c r="A24868" s="35">
        <v>537</v>
      </c>
      <c r="B24868" s="5" t="s">
        <v>848</v>
      </c>
      <c r="C24868" s="9" t="s">
        <v>284</v>
      </c>
      <c r="D24868" s="5" t="s">
        <v>857</v>
      </c>
      <c r="E24868" s="9"/>
      <c r="F24868" s="63">
        <v>6594672</v>
      </c>
      <c r="G24868" s="63">
        <v>666322</v>
      </c>
      <c r="H24868" s="5" t="s">
        <v>721</v>
      </c>
      <c r="O24868" s="188">
        <v>36382</v>
      </c>
      <c r="P24868" s="192">
        <f t="shared" si="1178"/>
        <v>1999</v>
      </c>
      <c r="Q24868" s="141">
        <f t="shared" si="1179"/>
        <v>8</v>
      </c>
      <c r="R24868" s="129">
        <v>10</v>
      </c>
      <c r="S24868" s="9"/>
      <c r="T24868" s="9"/>
      <c r="U24868" s="63"/>
      <c r="V24868" s="63"/>
      <c r="W24868" s="63"/>
      <c r="X24868" s="10" t="s">
        <v>836</v>
      </c>
      <c r="Y24868" s="15"/>
      <c r="Z24868" s="70"/>
      <c r="AA24868" s="63" t="s">
        <v>601</v>
      </c>
      <c r="AD24868" s="65" t="s">
        <v>388</v>
      </c>
      <c r="AE24868" s="65"/>
      <c r="AF24868" s="133">
        <v>8.1</v>
      </c>
      <c r="AG24868" s="133">
        <v>8.1</v>
      </c>
      <c r="AH24868" s="65"/>
      <c r="AI24868" s="63"/>
      <c r="AJ24868" s="63"/>
      <c r="AK24868" s="9" t="s">
        <v>723</v>
      </c>
      <c r="AL24868" s="11" t="s">
        <v>704</v>
      </c>
      <c r="AM24868" s="63">
        <v>0.5</v>
      </c>
      <c r="AN24868" s="63">
        <v>0.5</v>
      </c>
      <c r="AO24868" s="63"/>
      <c r="AP24868" s="63"/>
      <c r="AQ24868" s="63"/>
      <c r="AR24868" s="63"/>
      <c r="AS24868" s="63"/>
      <c r="AT24868" s="63"/>
      <c r="AU24868" s="63"/>
      <c r="AV24868" s="63"/>
      <c r="AW24868" s="63"/>
      <c r="AX24868" s="63"/>
      <c r="AY24868" s="63"/>
      <c r="AZ24868" s="63"/>
      <c r="BA24868" s="63"/>
      <c r="BB24868" s="9"/>
    </row>
    <row r="24869" spans="1:54" s="5" customFormat="1" ht="12.75" customHeight="1" x14ac:dyDescent="0.3">
      <c r="A24869" s="35">
        <v>454</v>
      </c>
      <c r="B24869" s="5" t="s">
        <v>848</v>
      </c>
      <c r="C24869" s="9" t="s">
        <v>68</v>
      </c>
      <c r="D24869" s="5" t="s">
        <v>252</v>
      </c>
      <c r="E24869" s="9"/>
      <c r="F24869" s="63">
        <v>6607195</v>
      </c>
      <c r="G24869" s="63">
        <v>664270</v>
      </c>
      <c r="H24869" s="5" t="s">
        <v>721</v>
      </c>
      <c r="O24869" s="188">
        <v>36382</v>
      </c>
      <c r="P24869" s="192">
        <f t="shared" si="1178"/>
        <v>1999</v>
      </c>
      <c r="Q24869" s="141">
        <f t="shared" si="1179"/>
        <v>8</v>
      </c>
      <c r="R24869" s="129">
        <v>10</v>
      </c>
      <c r="S24869" s="9"/>
      <c r="T24869" s="9"/>
      <c r="U24869" s="63"/>
      <c r="V24869" s="63"/>
      <c r="W24869" s="63"/>
      <c r="X24869" s="10" t="s">
        <v>836</v>
      </c>
      <c r="Y24869" s="15"/>
      <c r="Z24869" s="70"/>
      <c r="AA24869" s="63" t="s">
        <v>601</v>
      </c>
      <c r="AD24869" s="65" t="s">
        <v>388</v>
      </c>
      <c r="AE24869" s="65"/>
      <c r="AF24869" s="133">
        <v>7.88</v>
      </c>
      <c r="AG24869" s="133">
        <v>7.88</v>
      </c>
      <c r="AH24869" s="65"/>
      <c r="AI24869" s="63"/>
      <c r="AJ24869" s="63"/>
      <c r="AK24869" s="9" t="s">
        <v>722</v>
      </c>
      <c r="AL24869" s="11" t="s">
        <v>704</v>
      </c>
      <c r="AM24869" s="63">
        <v>0.5</v>
      </c>
      <c r="AN24869" s="63">
        <v>0.5</v>
      </c>
      <c r="AO24869" s="63"/>
      <c r="AP24869" s="63"/>
      <c r="AQ24869" s="63"/>
      <c r="AR24869" s="63"/>
      <c r="AS24869" s="63"/>
      <c r="AT24869" s="63"/>
      <c r="AU24869" s="63"/>
      <c r="AV24869" s="63"/>
      <c r="AW24869" s="63"/>
      <c r="AX24869" s="63"/>
      <c r="AY24869" s="63"/>
      <c r="AZ24869" s="63"/>
      <c r="BA24869" s="63"/>
      <c r="BB24869" s="9"/>
    </row>
    <row r="24870" spans="1:54" s="5" customFormat="1" ht="12.75" customHeight="1" x14ac:dyDescent="0.3">
      <c r="A24870" s="35">
        <v>537</v>
      </c>
      <c r="B24870" s="5" t="s">
        <v>848</v>
      </c>
      <c r="C24870" s="9" t="s">
        <v>284</v>
      </c>
      <c r="D24870" s="5" t="s">
        <v>857</v>
      </c>
      <c r="E24870" s="9"/>
      <c r="F24870" s="63">
        <v>6594672</v>
      </c>
      <c r="G24870" s="63">
        <v>666322</v>
      </c>
      <c r="H24870" s="5" t="s">
        <v>721</v>
      </c>
      <c r="O24870" s="188">
        <v>36382</v>
      </c>
      <c r="P24870" s="192">
        <f t="shared" si="1178"/>
        <v>1999</v>
      </c>
      <c r="Q24870" s="141">
        <f t="shared" si="1179"/>
        <v>8</v>
      </c>
      <c r="R24870" s="129">
        <v>10</v>
      </c>
      <c r="S24870" s="9"/>
      <c r="T24870" s="9"/>
      <c r="U24870" s="63"/>
      <c r="V24870" s="63"/>
      <c r="W24870" s="63"/>
      <c r="X24870" s="10" t="s">
        <v>836</v>
      </c>
      <c r="Y24870" s="15"/>
      <c r="Z24870" s="70"/>
      <c r="AA24870" s="63" t="s">
        <v>600</v>
      </c>
      <c r="AD24870" s="65" t="s">
        <v>388</v>
      </c>
      <c r="AE24870" s="65"/>
      <c r="AF24870" s="133">
        <v>20.2</v>
      </c>
      <c r="AG24870" s="133">
        <v>20.2</v>
      </c>
      <c r="AH24870" s="65" t="s">
        <v>611</v>
      </c>
      <c r="AI24870" s="63" t="s">
        <v>611</v>
      </c>
      <c r="AJ24870" s="63"/>
      <c r="AK24870" s="9" t="s">
        <v>723</v>
      </c>
      <c r="AL24870" s="11" t="s">
        <v>704</v>
      </c>
      <c r="AM24870" s="63">
        <v>0.5</v>
      </c>
      <c r="AN24870" s="63">
        <v>0.5</v>
      </c>
      <c r="AO24870" s="63"/>
      <c r="AP24870" s="63"/>
      <c r="AQ24870" s="63"/>
      <c r="AR24870" s="63"/>
      <c r="AS24870" s="63"/>
      <c r="AT24870" s="63"/>
      <c r="AU24870" s="63"/>
      <c r="AV24870" s="63"/>
      <c r="AW24870" s="63"/>
      <c r="AX24870" s="63"/>
      <c r="AY24870" s="63"/>
      <c r="AZ24870" s="63"/>
      <c r="BA24870" s="63"/>
      <c r="BB24870" s="9"/>
    </row>
    <row r="24871" spans="1:54" s="5" customFormat="1" ht="12.75" customHeight="1" x14ac:dyDescent="0.3">
      <c r="A24871" s="35">
        <v>454</v>
      </c>
      <c r="B24871" s="5" t="s">
        <v>848</v>
      </c>
      <c r="C24871" s="9" t="s">
        <v>68</v>
      </c>
      <c r="D24871" s="5" t="s">
        <v>252</v>
      </c>
      <c r="E24871" s="9"/>
      <c r="F24871" s="63">
        <v>6607195</v>
      </c>
      <c r="G24871" s="63">
        <v>664270</v>
      </c>
      <c r="H24871" s="5" t="s">
        <v>721</v>
      </c>
      <c r="O24871" s="188">
        <v>36382</v>
      </c>
      <c r="P24871" s="192">
        <f t="shared" si="1178"/>
        <v>1999</v>
      </c>
      <c r="Q24871" s="141">
        <f t="shared" si="1179"/>
        <v>8</v>
      </c>
      <c r="R24871" s="129">
        <v>10</v>
      </c>
      <c r="S24871" s="9"/>
      <c r="T24871" s="9"/>
      <c r="U24871" s="63"/>
      <c r="V24871" s="63"/>
      <c r="W24871" s="63"/>
      <c r="X24871" s="10" t="s">
        <v>836</v>
      </c>
      <c r="Y24871" s="15"/>
      <c r="Z24871" s="70"/>
      <c r="AA24871" s="63" t="s">
        <v>600</v>
      </c>
      <c r="AD24871" s="65" t="s">
        <v>388</v>
      </c>
      <c r="AE24871" s="65"/>
      <c r="AF24871" s="133">
        <v>19.3</v>
      </c>
      <c r="AG24871" s="133">
        <v>19.3</v>
      </c>
      <c r="AH24871" s="65" t="s">
        <v>611</v>
      </c>
      <c r="AI24871" s="63" t="s">
        <v>611</v>
      </c>
      <c r="AJ24871" s="63"/>
      <c r="AK24871" s="9" t="s">
        <v>722</v>
      </c>
      <c r="AL24871" s="11" t="s">
        <v>704</v>
      </c>
      <c r="AM24871" s="63">
        <v>0.5</v>
      </c>
      <c r="AN24871" s="63">
        <v>0.5</v>
      </c>
      <c r="AO24871" s="63"/>
      <c r="AP24871" s="63"/>
      <c r="AQ24871" s="63"/>
      <c r="AR24871" s="63"/>
      <c r="AS24871" s="63"/>
      <c r="AT24871" s="63"/>
      <c r="AU24871" s="63"/>
      <c r="AV24871" s="63"/>
      <c r="AW24871" s="63"/>
      <c r="AX24871" s="63"/>
      <c r="AY24871" s="63"/>
      <c r="AZ24871" s="63"/>
      <c r="BA24871" s="63"/>
      <c r="BB24871" s="9"/>
    </row>
    <row r="24872" spans="1:54" s="5" customFormat="1" ht="12.75" customHeight="1" x14ac:dyDescent="0.3">
      <c r="A24872" s="35">
        <v>537</v>
      </c>
      <c r="B24872" s="5" t="s">
        <v>848</v>
      </c>
      <c r="C24872" s="9" t="s">
        <v>284</v>
      </c>
      <c r="D24872" s="5" t="s">
        <v>857</v>
      </c>
      <c r="E24872" s="9"/>
      <c r="F24872" s="63">
        <v>6594672</v>
      </c>
      <c r="G24872" s="63">
        <v>666322</v>
      </c>
      <c r="H24872" s="5" t="s">
        <v>721</v>
      </c>
      <c r="O24872" s="188">
        <v>36382</v>
      </c>
      <c r="P24872" s="192">
        <f t="shared" si="1178"/>
        <v>1999</v>
      </c>
      <c r="Q24872" s="141">
        <f t="shared" si="1179"/>
        <v>8</v>
      </c>
      <c r="R24872" s="129">
        <v>10</v>
      </c>
      <c r="S24872" s="9"/>
      <c r="T24872" s="9"/>
      <c r="U24872" s="63"/>
      <c r="V24872" s="63"/>
      <c r="W24872" s="63"/>
      <c r="X24872" s="10" t="s">
        <v>837</v>
      </c>
      <c r="Y24872" s="15"/>
      <c r="Z24872" s="63"/>
      <c r="AA24872" s="63" t="s">
        <v>337</v>
      </c>
      <c r="AD24872" s="65" t="s">
        <v>388</v>
      </c>
      <c r="AE24872" s="65"/>
      <c r="AF24872" s="133">
        <v>10.4</v>
      </c>
      <c r="AG24872" s="133">
        <v>10.4</v>
      </c>
      <c r="AH24872" s="65" t="s">
        <v>410</v>
      </c>
      <c r="AI24872" s="63" t="s">
        <v>410</v>
      </c>
      <c r="AJ24872" s="63"/>
      <c r="AK24872" s="9" t="s">
        <v>723</v>
      </c>
      <c r="AL24872" s="11" t="s">
        <v>704</v>
      </c>
      <c r="AM24872" s="63">
        <v>0.5</v>
      </c>
      <c r="AN24872" s="63">
        <v>0.5</v>
      </c>
      <c r="AO24872" s="63"/>
      <c r="AP24872" s="63"/>
      <c r="AQ24872" s="63"/>
      <c r="AR24872" s="63"/>
      <c r="AS24872" s="63"/>
      <c r="AT24872" s="63"/>
      <c r="AU24872" s="63"/>
      <c r="AV24872" s="63"/>
      <c r="AW24872" s="63"/>
      <c r="AX24872" s="63"/>
      <c r="AY24872" s="63"/>
      <c r="AZ24872" s="63"/>
      <c r="BA24872" s="63"/>
      <c r="BB24872" s="9"/>
    </row>
    <row r="24873" spans="1:54" s="5" customFormat="1" ht="12.75" customHeight="1" x14ac:dyDescent="0.3">
      <c r="A24873" s="35">
        <v>454</v>
      </c>
      <c r="B24873" s="5" t="s">
        <v>848</v>
      </c>
      <c r="C24873" s="9" t="s">
        <v>68</v>
      </c>
      <c r="D24873" s="5" t="s">
        <v>252</v>
      </c>
      <c r="E24873" s="9"/>
      <c r="F24873" s="63">
        <v>6607195</v>
      </c>
      <c r="G24873" s="63">
        <v>664270</v>
      </c>
      <c r="H24873" s="5" t="s">
        <v>721</v>
      </c>
      <c r="O24873" s="188">
        <v>36382</v>
      </c>
      <c r="P24873" s="192">
        <f t="shared" si="1178"/>
        <v>1999</v>
      </c>
      <c r="Q24873" s="141">
        <f t="shared" si="1179"/>
        <v>8</v>
      </c>
      <c r="R24873" s="129">
        <v>10</v>
      </c>
      <c r="S24873" s="9"/>
      <c r="T24873" s="9"/>
      <c r="U24873" s="63"/>
      <c r="V24873" s="63"/>
      <c r="W24873" s="63"/>
      <c r="X24873" s="10" t="s">
        <v>837</v>
      </c>
      <c r="Y24873" s="15"/>
      <c r="Z24873" s="63"/>
      <c r="AA24873" s="63" t="s">
        <v>337</v>
      </c>
      <c r="AD24873" s="65" t="s">
        <v>388</v>
      </c>
      <c r="AE24873" s="65"/>
      <c r="AF24873" s="133">
        <v>9.3000000000000007</v>
      </c>
      <c r="AG24873" s="133">
        <v>9.3000000000000007</v>
      </c>
      <c r="AH24873" s="65" t="s">
        <v>410</v>
      </c>
      <c r="AI24873" s="63" t="s">
        <v>410</v>
      </c>
      <c r="AJ24873" s="63"/>
      <c r="AK24873" s="9" t="s">
        <v>722</v>
      </c>
      <c r="AL24873" s="11" t="s">
        <v>704</v>
      </c>
      <c r="AM24873" s="63">
        <v>0.5</v>
      </c>
      <c r="AN24873" s="63">
        <v>0.5</v>
      </c>
      <c r="AO24873" s="63"/>
      <c r="AP24873" s="63"/>
      <c r="AQ24873" s="63"/>
      <c r="AR24873" s="63"/>
      <c r="AS24873" s="63"/>
      <c r="AT24873" s="63"/>
      <c r="AU24873" s="63"/>
      <c r="AV24873" s="63"/>
      <c r="AW24873" s="63"/>
      <c r="AX24873" s="63"/>
      <c r="AY24873" s="63"/>
      <c r="AZ24873" s="63"/>
      <c r="BA24873" s="63"/>
      <c r="BB24873" s="9"/>
    </row>
    <row r="24874" spans="1:54" s="5" customFormat="1" ht="12.75" customHeight="1" x14ac:dyDescent="0.3">
      <c r="A24874" s="35">
        <v>945</v>
      </c>
      <c r="B24874" s="5" t="s">
        <v>849</v>
      </c>
      <c r="C24874" s="9" t="s">
        <v>429</v>
      </c>
      <c r="D24874" s="5" t="s">
        <v>859</v>
      </c>
      <c r="E24874" s="9" t="s">
        <v>869</v>
      </c>
      <c r="F24874" s="63">
        <v>6606238</v>
      </c>
      <c r="G24874" s="63">
        <v>661152</v>
      </c>
      <c r="H24874" s="5" t="s">
        <v>721</v>
      </c>
      <c r="I24874" s="5" t="s">
        <v>869</v>
      </c>
      <c r="J24874" s="5" t="s">
        <v>719</v>
      </c>
      <c r="O24874" s="188">
        <v>36403</v>
      </c>
      <c r="P24874" s="192">
        <f t="shared" si="1178"/>
        <v>1999</v>
      </c>
      <c r="Q24874" s="141">
        <f t="shared" si="1179"/>
        <v>8</v>
      </c>
      <c r="R24874" s="129">
        <v>31</v>
      </c>
      <c r="S24874" s="9"/>
      <c r="T24874" s="9"/>
      <c r="U24874" s="63"/>
      <c r="V24874" s="63"/>
      <c r="W24874" s="63"/>
      <c r="Y24874" s="15"/>
      <c r="Z24874" s="63"/>
      <c r="AA24874" s="63" t="s">
        <v>603</v>
      </c>
      <c r="AD24874" s="65" t="s">
        <v>388</v>
      </c>
      <c r="AE24874" s="65"/>
      <c r="AF24874" s="133">
        <v>0.06</v>
      </c>
      <c r="AG24874" s="133">
        <v>0.06</v>
      </c>
      <c r="AH24874" s="65" t="s">
        <v>613</v>
      </c>
      <c r="AI24874" s="63" t="s">
        <v>613</v>
      </c>
      <c r="AJ24874" s="63" t="s">
        <v>415</v>
      </c>
      <c r="AK24874" s="9" t="s">
        <v>723</v>
      </c>
      <c r="AL24874" s="11" t="s">
        <v>704</v>
      </c>
      <c r="AM24874" s="63">
        <v>0.5</v>
      </c>
      <c r="AN24874" s="63">
        <v>0.5</v>
      </c>
      <c r="AO24874" s="63"/>
      <c r="AP24874" s="63"/>
      <c r="AQ24874" s="63"/>
      <c r="AR24874" s="63"/>
      <c r="AS24874" s="63"/>
      <c r="AT24874" s="63"/>
      <c r="AU24874" s="63"/>
      <c r="AV24874" s="63"/>
      <c r="AW24874" s="63"/>
      <c r="AX24874" s="63"/>
      <c r="AY24874" s="63"/>
      <c r="AZ24874" s="63"/>
      <c r="BA24874" s="63"/>
      <c r="BB24874" s="9"/>
    </row>
    <row r="24875" spans="1:54" s="5" customFormat="1" ht="12.75" customHeight="1" x14ac:dyDescent="0.3">
      <c r="A24875" s="35">
        <v>945</v>
      </c>
      <c r="B24875" s="5" t="s">
        <v>849</v>
      </c>
      <c r="C24875" s="9" t="s">
        <v>429</v>
      </c>
      <c r="D24875" s="5" t="s">
        <v>859</v>
      </c>
      <c r="E24875" s="9" t="s">
        <v>869</v>
      </c>
      <c r="F24875" s="63">
        <v>6606238</v>
      </c>
      <c r="G24875" s="63">
        <v>661152</v>
      </c>
      <c r="H24875" s="5" t="s">
        <v>721</v>
      </c>
      <c r="I24875" s="5" t="s">
        <v>869</v>
      </c>
      <c r="J24875" s="5" t="s">
        <v>719</v>
      </c>
      <c r="O24875" s="188">
        <v>36403</v>
      </c>
      <c r="P24875" s="192">
        <f t="shared" si="1178"/>
        <v>1999</v>
      </c>
      <c r="Q24875" s="141">
        <f t="shared" si="1179"/>
        <v>8</v>
      </c>
      <c r="R24875" s="129">
        <v>31</v>
      </c>
      <c r="S24875" s="9"/>
      <c r="T24875" s="9"/>
      <c r="U24875" s="63"/>
      <c r="V24875" s="63"/>
      <c r="W24875" s="63"/>
      <c r="Y24875" s="15"/>
      <c r="Z24875" s="63"/>
      <c r="AA24875" s="63" t="s">
        <v>603</v>
      </c>
      <c r="AD24875" s="65" t="s">
        <v>388</v>
      </c>
      <c r="AE24875" s="65"/>
      <c r="AF24875" s="133">
        <v>0.24</v>
      </c>
      <c r="AG24875" s="133">
        <v>0.24</v>
      </c>
      <c r="AH24875" s="65" t="s">
        <v>613</v>
      </c>
      <c r="AI24875" s="63" t="s">
        <v>613</v>
      </c>
      <c r="AJ24875" s="63" t="s">
        <v>585</v>
      </c>
      <c r="AK24875" s="9" t="s">
        <v>723</v>
      </c>
      <c r="AL24875" s="11" t="s">
        <v>704</v>
      </c>
      <c r="AM24875" s="63">
        <v>0.5</v>
      </c>
      <c r="AN24875" s="63">
        <v>0.5</v>
      </c>
      <c r="AO24875" s="63"/>
      <c r="AP24875" s="63"/>
      <c r="AQ24875" s="63"/>
      <c r="AR24875" s="63"/>
      <c r="AS24875" s="63"/>
      <c r="AT24875" s="63"/>
      <c r="AU24875" s="63"/>
      <c r="AV24875" s="63"/>
      <c r="AW24875" s="63"/>
      <c r="AX24875" s="63"/>
      <c r="AY24875" s="63"/>
      <c r="AZ24875" s="63"/>
      <c r="BA24875" s="63"/>
      <c r="BB24875" s="9"/>
    </row>
    <row r="24876" spans="1:54" s="5" customFormat="1" ht="12.75" customHeight="1" x14ac:dyDescent="0.3">
      <c r="A24876" s="35">
        <v>945</v>
      </c>
      <c r="B24876" s="5" t="s">
        <v>849</v>
      </c>
      <c r="C24876" s="9" t="s">
        <v>429</v>
      </c>
      <c r="D24876" s="5" t="s">
        <v>859</v>
      </c>
      <c r="E24876" s="9" t="s">
        <v>869</v>
      </c>
      <c r="F24876" s="63">
        <v>6606238</v>
      </c>
      <c r="G24876" s="63">
        <v>661152</v>
      </c>
      <c r="H24876" s="5" t="s">
        <v>721</v>
      </c>
      <c r="I24876" s="5" t="s">
        <v>869</v>
      </c>
      <c r="J24876" s="5" t="s">
        <v>719</v>
      </c>
      <c r="O24876" s="188">
        <v>36403</v>
      </c>
      <c r="P24876" s="192">
        <f t="shared" si="1178"/>
        <v>1999</v>
      </c>
      <c r="Q24876" s="141">
        <f t="shared" si="1179"/>
        <v>8</v>
      </c>
      <c r="R24876" s="129">
        <v>31</v>
      </c>
      <c r="S24876" s="9"/>
      <c r="T24876" s="9"/>
      <c r="U24876" s="63"/>
      <c r="V24876" s="63"/>
      <c r="W24876" s="63"/>
      <c r="Y24876" s="15"/>
      <c r="Z24876" s="63"/>
      <c r="AA24876" s="63" t="s">
        <v>602</v>
      </c>
      <c r="AD24876" s="65" t="s">
        <v>388</v>
      </c>
      <c r="AE24876" s="65"/>
      <c r="AF24876" s="133">
        <v>2.31</v>
      </c>
      <c r="AG24876" s="133">
        <v>2.31</v>
      </c>
      <c r="AH24876" s="65" t="s">
        <v>612</v>
      </c>
      <c r="AI24876" s="63" t="s">
        <v>612</v>
      </c>
      <c r="AJ24876" s="63"/>
      <c r="AK24876" s="9" t="s">
        <v>723</v>
      </c>
      <c r="AL24876" s="11" t="s">
        <v>704</v>
      </c>
      <c r="AM24876" s="63">
        <v>0.5</v>
      </c>
      <c r="AN24876" s="63">
        <v>0.5</v>
      </c>
      <c r="AO24876" s="63"/>
      <c r="AP24876" s="63"/>
      <c r="AQ24876" s="63"/>
      <c r="AR24876" s="63"/>
      <c r="AS24876" s="63"/>
      <c r="AT24876" s="63"/>
      <c r="AU24876" s="63"/>
      <c r="AV24876" s="63"/>
      <c r="AW24876" s="63"/>
      <c r="AX24876" s="63"/>
      <c r="AY24876" s="63"/>
      <c r="AZ24876" s="63"/>
      <c r="BA24876" s="63"/>
      <c r="BB24876" s="9"/>
    </row>
    <row r="24877" spans="1:54" s="5" customFormat="1" ht="12.75" customHeight="1" x14ac:dyDescent="0.3">
      <c r="A24877" s="35">
        <v>945</v>
      </c>
      <c r="B24877" s="5" t="s">
        <v>849</v>
      </c>
      <c r="C24877" s="9" t="s">
        <v>429</v>
      </c>
      <c r="D24877" s="5" t="s">
        <v>859</v>
      </c>
      <c r="E24877" s="9" t="s">
        <v>869</v>
      </c>
      <c r="F24877" s="63">
        <v>6606238</v>
      </c>
      <c r="G24877" s="63">
        <v>661152</v>
      </c>
      <c r="H24877" s="5" t="s">
        <v>721</v>
      </c>
      <c r="I24877" s="5" t="s">
        <v>869</v>
      </c>
      <c r="J24877" s="5" t="s">
        <v>719</v>
      </c>
      <c r="O24877" s="188">
        <v>36403</v>
      </c>
      <c r="P24877" s="192">
        <f t="shared" si="1178"/>
        <v>1999</v>
      </c>
      <c r="Q24877" s="141">
        <f t="shared" si="1179"/>
        <v>8</v>
      </c>
      <c r="R24877" s="129">
        <v>31</v>
      </c>
      <c r="S24877" s="9" t="s">
        <v>819</v>
      </c>
      <c r="T24877" s="9" t="s">
        <v>819</v>
      </c>
      <c r="U24877" s="63"/>
      <c r="V24877" s="63"/>
      <c r="W24877" s="63"/>
      <c r="X24877" s="10" t="s">
        <v>836</v>
      </c>
      <c r="Y24877" s="6" t="s">
        <v>835</v>
      </c>
      <c r="Z24877" s="63"/>
      <c r="AA24877" s="63" t="s">
        <v>607</v>
      </c>
      <c r="AD24877" s="65" t="s">
        <v>388</v>
      </c>
      <c r="AE24877" s="65"/>
      <c r="AF24877" s="133">
        <v>14</v>
      </c>
      <c r="AG24877" s="133">
        <v>14</v>
      </c>
      <c r="AH24877" s="65" t="s">
        <v>81</v>
      </c>
      <c r="AI24877" s="63" t="s">
        <v>81</v>
      </c>
      <c r="AJ24877" s="63"/>
      <c r="AK24877" s="9" t="s">
        <v>723</v>
      </c>
      <c r="AL24877" s="11" t="s">
        <v>704</v>
      </c>
      <c r="AM24877" s="63">
        <v>0.5</v>
      </c>
      <c r="AN24877" s="63">
        <v>0.5</v>
      </c>
      <c r="AO24877" s="63"/>
      <c r="AP24877" s="63"/>
      <c r="AQ24877" s="63"/>
      <c r="AR24877" s="63"/>
      <c r="AS24877" s="63"/>
      <c r="AT24877" s="63"/>
      <c r="AU24877" s="63"/>
      <c r="AV24877" s="63"/>
      <c r="AW24877" s="63"/>
      <c r="AX24877" s="63"/>
      <c r="AY24877" s="63"/>
      <c r="AZ24877" s="63"/>
      <c r="BA24877" s="63"/>
      <c r="BB24877" s="9"/>
    </row>
    <row r="24878" spans="1:54" s="5" customFormat="1" ht="12.75" customHeight="1" x14ac:dyDescent="0.3">
      <c r="A24878" s="35">
        <v>945</v>
      </c>
      <c r="B24878" s="5" t="s">
        <v>849</v>
      </c>
      <c r="C24878" s="9" t="s">
        <v>429</v>
      </c>
      <c r="D24878" s="5" t="s">
        <v>859</v>
      </c>
      <c r="E24878" s="9" t="s">
        <v>869</v>
      </c>
      <c r="F24878" s="63">
        <v>6606238</v>
      </c>
      <c r="G24878" s="63">
        <v>661152</v>
      </c>
      <c r="H24878" s="5" t="s">
        <v>721</v>
      </c>
      <c r="I24878" s="5" t="s">
        <v>869</v>
      </c>
      <c r="J24878" s="5" t="s">
        <v>719</v>
      </c>
      <c r="O24878" s="188">
        <v>36403</v>
      </c>
      <c r="P24878" s="192">
        <f t="shared" si="1178"/>
        <v>1999</v>
      </c>
      <c r="Q24878" s="141">
        <f t="shared" si="1179"/>
        <v>8</v>
      </c>
      <c r="R24878" s="129">
        <v>31</v>
      </c>
      <c r="S24878" s="9"/>
      <c r="T24878" s="9"/>
      <c r="U24878" s="63"/>
      <c r="V24878" s="63"/>
      <c r="W24878" s="63"/>
      <c r="X24878" s="10" t="s">
        <v>836</v>
      </c>
      <c r="Y24878" s="15"/>
      <c r="Z24878" s="70"/>
      <c r="AA24878" s="63" t="s">
        <v>601</v>
      </c>
      <c r="AD24878" s="65" t="s">
        <v>388</v>
      </c>
      <c r="AE24878" s="65"/>
      <c r="AF24878" s="133">
        <v>8.2899999999999991</v>
      </c>
      <c r="AG24878" s="133">
        <v>8.2899999999999991</v>
      </c>
      <c r="AH24878" s="65"/>
      <c r="AI24878" s="63"/>
      <c r="AJ24878" s="63"/>
      <c r="AK24878" s="9" t="s">
        <v>723</v>
      </c>
      <c r="AL24878" s="11" t="s">
        <v>704</v>
      </c>
      <c r="AM24878" s="63">
        <v>0.5</v>
      </c>
      <c r="AN24878" s="63">
        <v>0.5</v>
      </c>
      <c r="AO24878" s="63"/>
      <c r="AP24878" s="63"/>
      <c r="AQ24878" s="63"/>
      <c r="AR24878" s="63"/>
      <c r="AS24878" s="63"/>
      <c r="AT24878" s="63"/>
      <c r="AU24878" s="63"/>
      <c r="AV24878" s="63"/>
      <c r="AW24878" s="63"/>
      <c r="AX24878" s="63"/>
      <c r="AY24878" s="63"/>
      <c r="AZ24878" s="63"/>
      <c r="BA24878" s="63"/>
      <c r="BB24878" s="9"/>
    </row>
    <row r="24879" spans="1:54" s="5" customFormat="1" ht="12.75" customHeight="1" x14ac:dyDescent="0.3">
      <c r="A24879" s="35">
        <v>945</v>
      </c>
      <c r="B24879" s="5" t="s">
        <v>849</v>
      </c>
      <c r="C24879" s="9" t="s">
        <v>429</v>
      </c>
      <c r="D24879" s="5" t="s">
        <v>859</v>
      </c>
      <c r="E24879" s="9" t="s">
        <v>869</v>
      </c>
      <c r="F24879" s="63">
        <v>6606238</v>
      </c>
      <c r="G24879" s="63">
        <v>661152</v>
      </c>
      <c r="H24879" s="5" t="s">
        <v>721</v>
      </c>
      <c r="I24879" s="5" t="s">
        <v>869</v>
      </c>
      <c r="J24879" s="5" t="s">
        <v>719</v>
      </c>
      <c r="O24879" s="188">
        <v>36403</v>
      </c>
      <c r="P24879" s="192">
        <f t="shared" si="1178"/>
        <v>1999</v>
      </c>
      <c r="Q24879" s="141">
        <f t="shared" si="1179"/>
        <v>8</v>
      </c>
      <c r="R24879" s="129">
        <v>31</v>
      </c>
      <c r="S24879" s="9"/>
      <c r="T24879" s="9"/>
      <c r="U24879" s="63"/>
      <c r="V24879" s="63"/>
      <c r="W24879" s="63"/>
      <c r="Y24879" s="15"/>
      <c r="Z24879" s="63"/>
      <c r="AA24879" s="63" t="s">
        <v>726</v>
      </c>
      <c r="AD24879" s="65" t="s">
        <v>388</v>
      </c>
      <c r="AE24879" s="65"/>
      <c r="AF24879" s="133">
        <v>11.6</v>
      </c>
      <c r="AG24879" s="133">
        <v>11.6</v>
      </c>
      <c r="AH24879" s="65" t="s">
        <v>410</v>
      </c>
      <c r="AI24879" s="63" t="s">
        <v>410</v>
      </c>
      <c r="AJ24879" s="63"/>
      <c r="AK24879" s="9" t="s">
        <v>723</v>
      </c>
      <c r="AL24879" s="11" t="s">
        <v>704</v>
      </c>
      <c r="AM24879" s="63">
        <v>0.5</v>
      </c>
      <c r="AN24879" s="63">
        <v>0.5</v>
      </c>
      <c r="AO24879" s="63"/>
      <c r="AP24879" s="63"/>
      <c r="AQ24879" s="63"/>
      <c r="AR24879" s="63"/>
      <c r="AS24879" s="63"/>
      <c r="AT24879" s="63"/>
      <c r="AU24879" s="63"/>
      <c r="AV24879" s="63"/>
      <c r="AW24879" s="63"/>
      <c r="AX24879" s="63"/>
      <c r="AY24879" s="63"/>
      <c r="AZ24879" s="63"/>
      <c r="BA24879" s="63"/>
      <c r="BB24879" s="9"/>
    </row>
    <row r="24880" spans="1:54" s="5" customFormat="1" ht="12.75" customHeight="1" x14ac:dyDescent="0.3">
      <c r="A24880" s="35">
        <v>945</v>
      </c>
      <c r="B24880" s="5" t="s">
        <v>849</v>
      </c>
      <c r="C24880" s="9" t="s">
        <v>429</v>
      </c>
      <c r="D24880" s="5" t="s">
        <v>859</v>
      </c>
      <c r="E24880" s="9" t="s">
        <v>869</v>
      </c>
      <c r="F24880" s="63">
        <v>6606238</v>
      </c>
      <c r="G24880" s="63">
        <v>661152</v>
      </c>
      <c r="H24880" s="5" t="s">
        <v>721</v>
      </c>
      <c r="I24880" s="5" t="s">
        <v>869</v>
      </c>
      <c r="J24880" s="5" t="s">
        <v>719</v>
      </c>
      <c r="O24880" s="188">
        <v>36403</v>
      </c>
      <c r="P24880" s="192">
        <f t="shared" si="1178"/>
        <v>1999</v>
      </c>
      <c r="Q24880" s="141">
        <f t="shared" si="1179"/>
        <v>8</v>
      </c>
      <c r="R24880" s="129">
        <v>31</v>
      </c>
      <c r="S24880" s="9"/>
      <c r="T24880" s="9"/>
      <c r="U24880" s="63"/>
      <c r="V24880" s="63"/>
      <c r="W24880" s="63"/>
      <c r="X24880" s="10" t="s">
        <v>836</v>
      </c>
      <c r="Y24880" s="15"/>
      <c r="Z24880" s="70"/>
      <c r="AA24880" s="63" t="s">
        <v>600</v>
      </c>
      <c r="AD24880" s="65" t="s">
        <v>388</v>
      </c>
      <c r="AE24880" s="65"/>
      <c r="AF24880" s="133">
        <v>16.2</v>
      </c>
      <c r="AG24880" s="133">
        <v>16.2</v>
      </c>
      <c r="AH24880" s="65" t="s">
        <v>611</v>
      </c>
      <c r="AI24880" s="63" t="s">
        <v>611</v>
      </c>
      <c r="AJ24880" s="63"/>
      <c r="AK24880" s="9" t="s">
        <v>723</v>
      </c>
      <c r="AL24880" s="11" t="s">
        <v>704</v>
      </c>
      <c r="AM24880" s="63">
        <v>0.5</v>
      </c>
      <c r="AN24880" s="63">
        <v>0.5</v>
      </c>
      <c r="AO24880" s="63"/>
      <c r="AP24880" s="63"/>
      <c r="AQ24880" s="63"/>
      <c r="AR24880" s="63"/>
      <c r="AS24880" s="63"/>
      <c r="AT24880" s="63"/>
      <c r="AU24880" s="63"/>
      <c r="AV24880" s="63"/>
      <c r="AW24880" s="63"/>
      <c r="AX24880" s="63"/>
      <c r="AY24880" s="63"/>
      <c r="AZ24880" s="63"/>
      <c r="BA24880" s="63"/>
      <c r="BB24880" s="9"/>
    </row>
    <row r="24881" spans="1:54" s="5" customFormat="1" ht="12.75" customHeight="1" x14ac:dyDescent="0.3">
      <c r="A24881" s="35">
        <v>945</v>
      </c>
      <c r="B24881" s="5" t="s">
        <v>849</v>
      </c>
      <c r="C24881" s="9" t="s">
        <v>429</v>
      </c>
      <c r="D24881" s="5" t="s">
        <v>859</v>
      </c>
      <c r="E24881" s="9" t="s">
        <v>869</v>
      </c>
      <c r="F24881" s="63">
        <v>6606238</v>
      </c>
      <c r="G24881" s="63">
        <v>661152</v>
      </c>
      <c r="H24881" s="5" t="s">
        <v>721</v>
      </c>
      <c r="I24881" s="5" t="s">
        <v>869</v>
      </c>
      <c r="J24881" s="5" t="s">
        <v>719</v>
      </c>
      <c r="O24881" s="188">
        <v>36403</v>
      </c>
      <c r="P24881" s="192">
        <f t="shared" si="1178"/>
        <v>1999</v>
      </c>
      <c r="Q24881" s="141">
        <f t="shared" si="1179"/>
        <v>8</v>
      </c>
      <c r="R24881" s="129">
        <v>31</v>
      </c>
      <c r="S24881" s="9"/>
      <c r="T24881" s="9"/>
      <c r="U24881" s="63"/>
      <c r="V24881" s="63"/>
      <c r="W24881" s="63"/>
      <c r="X24881" s="10" t="s">
        <v>837</v>
      </c>
      <c r="Y24881" s="15"/>
      <c r="Z24881" s="63"/>
      <c r="AA24881" s="63" t="s">
        <v>337</v>
      </c>
      <c r="AD24881" s="65" t="s">
        <v>388</v>
      </c>
      <c r="AE24881" s="65"/>
      <c r="AF24881" s="133">
        <v>11.1</v>
      </c>
      <c r="AG24881" s="133">
        <v>11.1</v>
      </c>
      <c r="AH24881" s="65" t="s">
        <v>410</v>
      </c>
      <c r="AI24881" s="63" t="s">
        <v>410</v>
      </c>
      <c r="AJ24881" s="63"/>
      <c r="AK24881" s="9" t="s">
        <v>723</v>
      </c>
      <c r="AL24881" s="11" t="s">
        <v>704</v>
      </c>
      <c r="AM24881" s="63">
        <v>0.5</v>
      </c>
      <c r="AN24881" s="63">
        <v>0.5</v>
      </c>
      <c r="AO24881" s="63"/>
      <c r="AP24881" s="63"/>
      <c r="AQ24881" s="63"/>
      <c r="AR24881" s="63"/>
      <c r="AS24881" s="63"/>
      <c r="AT24881" s="63"/>
      <c r="AU24881" s="63"/>
      <c r="AV24881" s="63"/>
      <c r="AW24881" s="63"/>
      <c r="AX24881" s="63"/>
      <c r="AY24881" s="63"/>
      <c r="AZ24881" s="63"/>
      <c r="BA24881" s="63"/>
      <c r="BB24881" s="9"/>
    </row>
    <row r="24882" spans="1:54" s="5" customFormat="1" ht="12.75" customHeight="1" x14ac:dyDescent="0.3">
      <c r="A24882" s="35">
        <v>946</v>
      </c>
      <c r="B24882" s="5" t="s">
        <v>849</v>
      </c>
      <c r="C24882" s="9" t="s">
        <v>429</v>
      </c>
      <c r="D24882" s="5" t="s">
        <v>859</v>
      </c>
      <c r="E24882" s="9" t="s">
        <v>869</v>
      </c>
      <c r="F24882" s="63">
        <v>6606238</v>
      </c>
      <c r="G24882" s="63">
        <v>661152</v>
      </c>
      <c r="H24882" s="5" t="s">
        <v>721</v>
      </c>
      <c r="I24882" s="5" t="s">
        <v>869</v>
      </c>
      <c r="J24882" s="5" t="s">
        <v>719</v>
      </c>
      <c r="O24882" s="188">
        <v>36431</v>
      </c>
      <c r="P24882" s="192">
        <f t="shared" si="1178"/>
        <v>1999</v>
      </c>
      <c r="Q24882" s="141">
        <f t="shared" si="1179"/>
        <v>9</v>
      </c>
      <c r="R24882" s="129">
        <v>28</v>
      </c>
      <c r="S24882" s="9"/>
      <c r="T24882" s="9"/>
      <c r="U24882" s="63"/>
      <c r="V24882" s="63"/>
      <c r="W24882" s="63"/>
      <c r="Y24882" s="15"/>
      <c r="Z24882" s="63"/>
      <c r="AA24882" s="63" t="s">
        <v>603</v>
      </c>
      <c r="AD24882" s="65" t="s">
        <v>388</v>
      </c>
      <c r="AE24882" s="65"/>
      <c r="AF24882" s="133">
        <v>0.06</v>
      </c>
      <c r="AG24882" s="133">
        <v>0.06</v>
      </c>
      <c r="AH24882" s="65" t="s">
        <v>613</v>
      </c>
      <c r="AI24882" s="63" t="s">
        <v>613</v>
      </c>
      <c r="AJ24882" s="63" t="s">
        <v>415</v>
      </c>
      <c r="AK24882" s="9" t="s">
        <v>723</v>
      </c>
      <c r="AL24882" s="11" t="s">
        <v>704</v>
      </c>
      <c r="AM24882" s="63">
        <v>0.5</v>
      </c>
      <c r="AN24882" s="63">
        <v>0.5</v>
      </c>
      <c r="AO24882" s="63"/>
      <c r="AP24882" s="63"/>
      <c r="AQ24882" s="63"/>
      <c r="AR24882" s="63"/>
      <c r="AS24882" s="63"/>
      <c r="AT24882" s="63"/>
      <c r="AU24882" s="63"/>
      <c r="AV24882" s="63"/>
      <c r="AW24882" s="63"/>
      <c r="AX24882" s="63"/>
      <c r="AY24882" s="63"/>
      <c r="AZ24882" s="63"/>
      <c r="BA24882" s="63"/>
      <c r="BB24882" s="9"/>
    </row>
    <row r="24883" spans="1:54" s="5" customFormat="1" ht="12.75" customHeight="1" x14ac:dyDescent="0.3">
      <c r="A24883" s="35">
        <v>946</v>
      </c>
      <c r="B24883" s="5" t="s">
        <v>849</v>
      </c>
      <c r="C24883" s="9" t="s">
        <v>429</v>
      </c>
      <c r="D24883" s="5" t="s">
        <v>859</v>
      </c>
      <c r="E24883" s="9" t="s">
        <v>869</v>
      </c>
      <c r="F24883" s="63">
        <v>6606238</v>
      </c>
      <c r="G24883" s="63">
        <v>661152</v>
      </c>
      <c r="H24883" s="5" t="s">
        <v>721</v>
      </c>
      <c r="I24883" s="5" t="s">
        <v>869</v>
      </c>
      <c r="J24883" s="5" t="s">
        <v>719</v>
      </c>
      <c r="O24883" s="188">
        <v>36431</v>
      </c>
      <c r="P24883" s="192">
        <f t="shared" si="1178"/>
        <v>1999</v>
      </c>
      <c r="Q24883" s="141">
        <f t="shared" si="1179"/>
        <v>9</v>
      </c>
      <c r="R24883" s="129">
        <v>28</v>
      </c>
      <c r="S24883" s="9"/>
      <c r="T24883" s="9"/>
      <c r="U24883" s="63"/>
      <c r="V24883" s="63"/>
      <c r="W24883" s="63"/>
      <c r="Y24883" s="15"/>
      <c r="Z24883" s="63"/>
      <c r="AA24883" s="63" t="s">
        <v>603</v>
      </c>
      <c r="AD24883" s="65" t="s">
        <v>388</v>
      </c>
      <c r="AE24883" s="65"/>
      <c r="AF24883" s="133">
        <v>0.18</v>
      </c>
      <c r="AG24883" s="133">
        <v>0.18</v>
      </c>
      <c r="AH24883" s="65" t="s">
        <v>613</v>
      </c>
      <c r="AI24883" s="63" t="s">
        <v>613</v>
      </c>
      <c r="AJ24883" s="63" t="s">
        <v>585</v>
      </c>
      <c r="AK24883" s="9" t="s">
        <v>723</v>
      </c>
      <c r="AL24883" s="11" t="s">
        <v>704</v>
      </c>
      <c r="AM24883" s="63">
        <v>0.5</v>
      </c>
      <c r="AN24883" s="63">
        <v>0.5</v>
      </c>
      <c r="AO24883" s="63"/>
      <c r="AP24883" s="63"/>
      <c r="AQ24883" s="63"/>
      <c r="AR24883" s="63"/>
      <c r="AS24883" s="63"/>
      <c r="AT24883" s="63"/>
      <c r="AU24883" s="63"/>
      <c r="AV24883" s="63"/>
      <c r="AW24883" s="63"/>
      <c r="AX24883" s="63"/>
      <c r="AY24883" s="63"/>
      <c r="AZ24883" s="63"/>
      <c r="BA24883" s="63"/>
      <c r="BB24883" s="9"/>
    </row>
    <row r="24884" spans="1:54" s="5" customFormat="1" ht="12.75" customHeight="1" x14ac:dyDescent="0.3">
      <c r="A24884" s="35">
        <v>946</v>
      </c>
      <c r="B24884" s="5" t="s">
        <v>849</v>
      </c>
      <c r="C24884" s="9" t="s">
        <v>429</v>
      </c>
      <c r="D24884" s="5" t="s">
        <v>859</v>
      </c>
      <c r="E24884" s="9" t="s">
        <v>869</v>
      </c>
      <c r="F24884" s="63">
        <v>6606238</v>
      </c>
      <c r="G24884" s="63">
        <v>661152</v>
      </c>
      <c r="H24884" s="5" t="s">
        <v>721</v>
      </c>
      <c r="I24884" s="5" t="s">
        <v>869</v>
      </c>
      <c r="J24884" s="5" t="s">
        <v>719</v>
      </c>
      <c r="O24884" s="188">
        <v>36431</v>
      </c>
      <c r="P24884" s="192">
        <f t="shared" si="1178"/>
        <v>1999</v>
      </c>
      <c r="Q24884" s="141">
        <f t="shared" si="1179"/>
        <v>9</v>
      </c>
      <c r="R24884" s="129">
        <v>28</v>
      </c>
      <c r="S24884" s="9"/>
      <c r="T24884" s="9"/>
      <c r="U24884" s="63"/>
      <c r="V24884" s="63"/>
      <c r="W24884" s="63"/>
      <c r="Y24884" s="15"/>
      <c r="Z24884" s="63"/>
      <c r="AA24884" s="63" t="s">
        <v>602</v>
      </c>
      <c r="AD24884" s="65" t="s">
        <v>388</v>
      </c>
      <c r="AE24884" s="65"/>
      <c r="AF24884" s="133">
        <v>2.29</v>
      </c>
      <c r="AG24884" s="133">
        <v>2.29</v>
      </c>
      <c r="AH24884" s="65" t="s">
        <v>612</v>
      </c>
      <c r="AI24884" s="63" t="s">
        <v>612</v>
      </c>
      <c r="AJ24884" s="63"/>
      <c r="AK24884" s="9" t="s">
        <v>723</v>
      </c>
      <c r="AL24884" s="11" t="s">
        <v>704</v>
      </c>
      <c r="AM24884" s="63">
        <v>0.5</v>
      </c>
      <c r="AN24884" s="63">
        <v>0.5</v>
      </c>
      <c r="AO24884" s="63"/>
      <c r="AP24884" s="63"/>
      <c r="AQ24884" s="63"/>
      <c r="AR24884" s="63"/>
      <c r="AS24884" s="63"/>
      <c r="AT24884" s="63"/>
      <c r="AU24884" s="63"/>
      <c r="AV24884" s="63"/>
      <c r="AW24884" s="63"/>
      <c r="AX24884" s="63"/>
      <c r="AY24884" s="63"/>
      <c r="AZ24884" s="63"/>
      <c r="BA24884" s="63"/>
      <c r="BB24884" s="9"/>
    </row>
    <row r="24885" spans="1:54" s="5" customFormat="1" ht="12.75" customHeight="1" x14ac:dyDescent="0.3">
      <c r="A24885" s="35">
        <v>946</v>
      </c>
      <c r="B24885" s="5" t="s">
        <v>849</v>
      </c>
      <c r="C24885" s="9" t="s">
        <v>429</v>
      </c>
      <c r="D24885" s="5" t="s">
        <v>859</v>
      </c>
      <c r="E24885" s="9" t="s">
        <v>869</v>
      </c>
      <c r="F24885" s="63">
        <v>6606238</v>
      </c>
      <c r="G24885" s="63">
        <v>661152</v>
      </c>
      <c r="H24885" s="5" t="s">
        <v>721</v>
      </c>
      <c r="I24885" s="5" t="s">
        <v>869</v>
      </c>
      <c r="J24885" s="5" t="s">
        <v>719</v>
      </c>
      <c r="O24885" s="188">
        <v>36431</v>
      </c>
      <c r="P24885" s="192">
        <f t="shared" si="1178"/>
        <v>1999</v>
      </c>
      <c r="Q24885" s="141">
        <f t="shared" si="1179"/>
        <v>9</v>
      </c>
      <c r="R24885" s="129">
        <v>28</v>
      </c>
      <c r="S24885" s="9" t="s">
        <v>819</v>
      </c>
      <c r="T24885" s="9" t="s">
        <v>819</v>
      </c>
      <c r="U24885" s="63"/>
      <c r="V24885" s="63"/>
      <c r="W24885" s="63"/>
      <c r="X24885" s="10" t="s">
        <v>836</v>
      </c>
      <c r="Y24885" s="6" t="s">
        <v>835</v>
      </c>
      <c r="Z24885" s="63"/>
      <c r="AA24885" s="63" t="s">
        <v>607</v>
      </c>
      <c r="AD24885" s="65" t="s">
        <v>388</v>
      </c>
      <c r="AE24885" s="65"/>
      <c r="AF24885" s="133">
        <v>134</v>
      </c>
      <c r="AG24885" s="133">
        <v>134</v>
      </c>
      <c r="AH24885" s="65" t="s">
        <v>81</v>
      </c>
      <c r="AI24885" s="63" t="s">
        <v>81</v>
      </c>
      <c r="AJ24885" s="63"/>
      <c r="AK24885" s="9" t="s">
        <v>723</v>
      </c>
      <c r="AL24885" s="11" t="s">
        <v>704</v>
      </c>
      <c r="AM24885" s="63">
        <v>0.5</v>
      </c>
      <c r="AN24885" s="63">
        <v>0.5</v>
      </c>
      <c r="AO24885" s="63"/>
      <c r="AP24885" s="63"/>
      <c r="AQ24885" s="63"/>
      <c r="AR24885" s="63"/>
      <c r="AS24885" s="63"/>
      <c r="AT24885" s="63"/>
      <c r="AU24885" s="63"/>
      <c r="AV24885" s="63"/>
      <c r="AW24885" s="63"/>
      <c r="AX24885" s="63"/>
      <c r="AY24885" s="63"/>
      <c r="AZ24885" s="63"/>
      <c r="BA24885" s="63"/>
      <c r="BB24885" s="9"/>
    </row>
    <row r="24886" spans="1:54" s="5" customFormat="1" ht="12.75" customHeight="1" x14ac:dyDescent="0.3">
      <c r="A24886" s="35">
        <v>946</v>
      </c>
      <c r="B24886" s="5" t="s">
        <v>849</v>
      </c>
      <c r="C24886" s="9" t="s">
        <v>429</v>
      </c>
      <c r="D24886" s="5" t="s">
        <v>859</v>
      </c>
      <c r="E24886" s="9" t="s">
        <v>869</v>
      </c>
      <c r="F24886" s="63">
        <v>6606238</v>
      </c>
      <c r="G24886" s="63">
        <v>661152</v>
      </c>
      <c r="H24886" s="5" t="s">
        <v>721</v>
      </c>
      <c r="I24886" s="5" t="s">
        <v>869</v>
      </c>
      <c r="J24886" s="5" t="s">
        <v>719</v>
      </c>
      <c r="O24886" s="188">
        <v>36431</v>
      </c>
      <c r="P24886" s="192">
        <f t="shared" si="1178"/>
        <v>1999</v>
      </c>
      <c r="Q24886" s="141">
        <f t="shared" si="1179"/>
        <v>9</v>
      </c>
      <c r="R24886" s="129">
        <v>28</v>
      </c>
      <c r="S24886" s="9"/>
      <c r="T24886" s="9"/>
      <c r="U24886" s="63"/>
      <c r="V24886" s="63"/>
      <c r="W24886" s="63"/>
      <c r="X24886" s="10" t="s">
        <v>836</v>
      </c>
      <c r="Y24886" s="15"/>
      <c r="Z24886" s="70"/>
      <c r="AA24886" s="63" t="s">
        <v>601</v>
      </c>
      <c r="AD24886" s="65" t="s">
        <v>388</v>
      </c>
      <c r="AE24886" s="65"/>
      <c r="AF24886" s="133">
        <v>7.56</v>
      </c>
      <c r="AG24886" s="133">
        <v>7.56</v>
      </c>
      <c r="AH24886" s="65"/>
      <c r="AI24886" s="63"/>
      <c r="AJ24886" s="63"/>
      <c r="AK24886" s="9" t="s">
        <v>723</v>
      </c>
      <c r="AL24886" s="11" t="s">
        <v>704</v>
      </c>
      <c r="AM24886" s="63">
        <v>0.5</v>
      </c>
      <c r="AN24886" s="63">
        <v>0.5</v>
      </c>
      <c r="AO24886" s="63"/>
      <c r="AP24886" s="63"/>
      <c r="AQ24886" s="63"/>
      <c r="AR24886" s="63"/>
      <c r="AS24886" s="63"/>
      <c r="AT24886" s="63"/>
      <c r="AU24886" s="63"/>
      <c r="AV24886" s="63"/>
      <c r="AW24886" s="63"/>
      <c r="AX24886" s="63"/>
      <c r="AY24886" s="63"/>
      <c r="AZ24886" s="63"/>
      <c r="BA24886" s="63"/>
      <c r="BB24886" s="9"/>
    </row>
    <row r="24887" spans="1:54" s="5" customFormat="1" ht="12.75" customHeight="1" x14ac:dyDescent="0.3">
      <c r="A24887" s="35">
        <v>946</v>
      </c>
      <c r="B24887" s="5" t="s">
        <v>849</v>
      </c>
      <c r="C24887" s="9" t="s">
        <v>429</v>
      </c>
      <c r="D24887" s="5" t="s">
        <v>859</v>
      </c>
      <c r="E24887" s="9" t="s">
        <v>869</v>
      </c>
      <c r="F24887" s="63">
        <v>6606238</v>
      </c>
      <c r="G24887" s="63">
        <v>661152</v>
      </c>
      <c r="H24887" s="5" t="s">
        <v>721</v>
      </c>
      <c r="I24887" s="5" t="s">
        <v>869</v>
      </c>
      <c r="J24887" s="5" t="s">
        <v>719</v>
      </c>
      <c r="O24887" s="188">
        <v>36431</v>
      </c>
      <c r="P24887" s="192">
        <f t="shared" si="1178"/>
        <v>1999</v>
      </c>
      <c r="Q24887" s="141">
        <f t="shared" si="1179"/>
        <v>9</v>
      </c>
      <c r="R24887" s="129">
        <v>28</v>
      </c>
      <c r="S24887" s="9"/>
      <c r="T24887" s="9"/>
      <c r="U24887" s="63"/>
      <c r="V24887" s="63"/>
      <c r="W24887" s="63"/>
      <c r="Y24887" s="15"/>
      <c r="Z24887" s="63"/>
      <c r="AA24887" s="63" t="s">
        <v>726</v>
      </c>
      <c r="AD24887" s="65" t="s">
        <v>388</v>
      </c>
      <c r="AE24887" s="65"/>
      <c r="AF24887" s="133">
        <v>7</v>
      </c>
      <c r="AG24887" s="133">
        <v>7</v>
      </c>
      <c r="AH24887" s="65" t="s">
        <v>410</v>
      </c>
      <c r="AI24887" s="63" t="s">
        <v>410</v>
      </c>
      <c r="AJ24887" s="63"/>
      <c r="AK24887" s="9" t="s">
        <v>723</v>
      </c>
      <c r="AL24887" s="11" t="s">
        <v>704</v>
      </c>
      <c r="AM24887" s="63">
        <v>0.5</v>
      </c>
      <c r="AN24887" s="63">
        <v>0.5</v>
      </c>
      <c r="AO24887" s="63"/>
      <c r="AP24887" s="63"/>
      <c r="AQ24887" s="63"/>
      <c r="AR24887" s="63"/>
      <c r="AS24887" s="63"/>
      <c r="AT24887" s="63"/>
      <c r="AU24887" s="63"/>
      <c r="AV24887" s="63"/>
      <c r="AW24887" s="63"/>
      <c r="AX24887" s="63"/>
      <c r="AY24887" s="63"/>
      <c r="AZ24887" s="63"/>
      <c r="BA24887" s="63"/>
      <c r="BB24887" s="9"/>
    </row>
    <row r="24888" spans="1:54" s="5" customFormat="1" ht="12.75" customHeight="1" x14ac:dyDescent="0.3">
      <c r="A24888" s="35">
        <v>946</v>
      </c>
      <c r="B24888" s="5" t="s">
        <v>849</v>
      </c>
      <c r="C24888" s="9" t="s">
        <v>429</v>
      </c>
      <c r="D24888" s="5" t="s">
        <v>859</v>
      </c>
      <c r="E24888" s="9" t="s">
        <v>869</v>
      </c>
      <c r="F24888" s="63">
        <v>6606238</v>
      </c>
      <c r="G24888" s="63">
        <v>661152</v>
      </c>
      <c r="H24888" s="5" t="s">
        <v>721</v>
      </c>
      <c r="I24888" s="5" t="s">
        <v>869</v>
      </c>
      <c r="J24888" s="5" t="s">
        <v>719</v>
      </c>
      <c r="O24888" s="188">
        <v>36431</v>
      </c>
      <c r="P24888" s="192">
        <f t="shared" si="1178"/>
        <v>1999</v>
      </c>
      <c r="Q24888" s="141">
        <f t="shared" si="1179"/>
        <v>9</v>
      </c>
      <c r="R24888" s="129">
        <v>28</v>
      </c>
      <c r="S24888" s="9"/>
      <c r="T24888" s="9"/>
      <c r="U24888" s="63"/>
      <c r="V24888" s="63"/>
      <c r="W24888" s="63"/>
      <c r="X24888" s="10" t="s">
        <v>836</v>
      </c>
      <c r="Y24888" s="15"/>
      <c r="Z24888" s="70"/>
      <c r="AA24888" s="63" t="s">
        <v>600</v>
      </c>
      <c r="AD24888" s="65" t="s">
        <v>388</v>
      </c>
      <c r="AE24888" s="65"/>
      <c r="AF24888" s="133">
        <v>16</v>
      </c>
      <c r="AG24888" s="133">
        <v>16</v>
      </c>
      <c r="AH24888" s="65" t="s">
        <v>611</v>
      </c>
      <c r="AI24888" s="63" t="s">
        <v>611</v>
      </c>
      <c r="AJ24888" s="63"/>
      <c r="AK24888" s="9" t="s">
        <v>723</v>
      </c>
      <c r="AL24888" s="11" t="s">
        <v>704</v>
      </c>
      <c r="AM24888" s="63">
        <v>0.5</v>
      </c>
      <c r="AN24888" s="63">
        <v>0.5</v>
      </c>
      <c r="AO24888" s="63"/>
      <c r="AP24888" s="63"/>
      <c r="AQ24888" s="63"/>
      <c r="AR24888" s="63"/>
      <c r="AS24888" s="63"/>
      <c r="AT24888" s="63"/>
      <c r="AU24888" s="63"/>
      <c r="AV24888" s="63"/>
      <c r="AW24888" s="63"/>
      <c r="AX24888" s="63"/>
      <c r="AY24888" s="63"/>
      <c r="AZ24888" s="63"/>
      <c r="BA24888" s="63"/>
      <c r="BB24888" s="9"/>
    </row>
    <row r="24889" spans="1:54" s="5" customFormat="1" ht="12.75" customHeight="1" x14ac:dyDescent="0.3">
      <c r="A24889" s="35">
        <v>946</v>
      </c>
      <c r="B24889" s="5" t="s">
        <v>849</v>
      </c>
      <c r="C24889" s="9" t="s">
        <v>429</v>
      </c>
      <c r="D24889" s="5" t="s">
        <v>859</v>
      </c>
      <c r="E24889" s="9" t="s">
        <v>869</v>
      </c>
      <c r="F24889" s="63">
        <v>6606238</v>
      </c>
      <c r="G24889" s="63">
        <v>661152</v>
      </c>
      <c r="H24889" s="5" t="s">
        <v>721</v>
      </c>
      <c r="I24889" s="5" t="s">
        <v>869</v>
      </c>
      <c r="J24889" s="5" t="s">
        <v>719</v>
      </c>
      <c r="O24889" s="188">
        <v>36431</v>
      </c>
      <c r="P24889" s="192">
        <f t="shared" si="1178"/>
        <v>1999</v>
      </c>
      <c r="Q24889" s="141">
        <f t="shared" si="1179"/>
        <v>9</v>
      </c>
      <c r="R24889" s="129">
        <v>28</v>
      </c>
      <c r="S24889" s="9"/>
      <c r="T24889" s="9"/>
      <c r="U24889" s="63"/>
      <c r="V24889" s="63"/>
      <c r="W24889" s="63"/>
      <c r="X24889" s="10" t="s">
        <v>837</v>
      </c>
      <c r="Y24889" s="15"/>
      <c r="Z24889" s="63"/>
      <c r="AA24889" s="63" t="s">
        <v>337</v>
      </c>
      <c r="AD24889" s="65" t="s">
        <v>388</v>
      </c>
      <c r="AE24889" s="65"/>
      <c r="AF24889" s="133">
        <v>10.3</v>
      </c>
      <c r="AG24889" s="133">
        <v>10.3</v>
      </c>
      <c r="AH24889" s="65" t="s">
        <v>410</v>
      </c>
      <c r="AI24889" s="63" t="s">
        <v>410</v>
      </c>
      <c r="AJ24889" s="63"/>
      <c r="AK24889" s="9" t="s">
        <v>723</v>
      </c>
      <c r="AL24889" s="11" t="s">
        <v>704</v>
      </c>
      <c r="AM24889" s="63">
        <v>0.5</v>
      </c>
      <c r="AN24889" s="63">
        <v>0.5</v>
      </c>
      <c r="AO24889" s="63"/>
      <c r="AP24889" s="63"/>
      <c r="AQ24889" s="63"/>
      <c r="AR24889" s="63"/>
      <c r="AS24889" s="63"/>
      <c r="AT24889" s="63"/>
      <c r="AU24889" s="63"/>
      <c r="AV24889" s="63"/>
      <c r="AW24889" s="63"/>
      <c r="AX24889" s="63"/>
      <c r="AY24889" s="63"/>
      <c r="AZ24889" s="63"/>
      <c r="BA24889" s="63"/>
      <c r="BB24889" s="9"/>
    </row>
    <row r="24890" spans="1:54" s="5" customFormat="1" ht="12.75" customHeight="1" x14ac:dyDescent="0.3">
      <c r="A24890" s="35">
        <v>538</v>
      </c>
      <c r="B24890" s="5" t="s">
        <v>848</v>
      </c>
      <c r="C24890" s="9" t="s">
        <v>284</v>
      </c>
      <c r="D24890" s="5" t="s">
        <v>857</v>
      </c>
      <c r="E24890" s="9"/>
      <c r="F24890" s="63">
        <v>6594672</v>
      </c>
      <c r="G24890" s="63">
        <v>666322</v>
      </c>
      <c r="H24890" s="5" t="s">
        <v>721</v>
      </c>
      <c r="O24890" s="188">
        <v>36438</v>
      </c>
      <c r="P24890" s="192">
        <f t="shared" si="1178"/>
        <v>1999</v>
      </c>
      <c r="Q24890" s="141">
        <f t="shared" si="1179"/>
        <v>10</v>
      </c>
      <c r="R24890" s="129">
        <v>5</v>
      </c>
      <c r="S24890" s="9"/>
      <c r="T24890" s="9"/>
      <c r="U24890" s="63"/>
      <c r="V24890" s="63"/>
      <c r="W24890" s="63"/>
      <c r="Y24890" s="15"/>
      <c r="Z24890" s="63"/>
      <c r="AA24890" s="63" t="s">
        <v>603</v>
      </c>
      <c r="AD24890" s="65" t="s">
        <v>388</v>
      </c>
      <c r="AE24890" s="65"/>
      <c r="AF24890" s="133">
        <v>0.04</v>
      </c>
      <c r="AG24890" s="133">
        <v>0.04</v>
      </c>
      <c r="AH24890" s="65" t="s">
        <v>613</v>
      </c>
      <c r="AI24890" s="63" t="s">
        <v>613</v>
      </c>
      <c r="AJ24890" s="63" t="s">
        <v>415</v>
      </c>
      <c r="AK24890" s="9" t="s">
        <v>723</v>
      </c>
      <c r="AL24890" s="11" t="s">
        <v>704</v>
      </c>
      <c r="AM24890" s="63">
        <v>0.5</v>
      </c>
      <c r="AN24890" s="63">
        <v>0.5</v>
      </c>
      <c r="AO24890" s="63"/>
      <c r="AP24890" s="63"/>
      <c r="AQ24890" s="63"/>
      <c r="AR24890" s="63"/>
      <c r="AS24890" s="63"/>
      <c r="AT24890" s="63"/>
      <c r="AU24890" s="63"/>
      <c r="AV24890" s="63"/>
      <c r="AW24890" s="63"/>
      <c r="AX24890" s="63"/>
      <c r="AY24890" s="63"/>
      <c r="AZ24890" s="63"/>
      <c r="BA24890" s="63"/>
      <c r="BB24890" s="9"/>
    </row>
    <row r="24891" spans="1:54" s="5" customFormat="1" ht="12.75" customHeight="1" x14ac:dyDescent="0.3">
      <c r="A24891" s="35">
        <v>538</v>
      </c>
      <c r="B24891" s="5" t="s">
        <v>848</v>
      </c>
      <c r="C24891" s="9" t="s">
        <v>284</v>
      </c>
      <c r="D24891" s="5" t="s">
        <v>857</v>
      </c>
      <c r="E24891" s="9"/>
      <c r="F24891" s="63">
        <v>6594672</v>
      </c>
      <c r="G24891" s="63">
        <v>666322</v>
      </c>
      <c r="H24891" s="5" t="s">
        <v>721</v>
      </c>
      <c r="O24891" s="188">
        <v>36438</v>
      </c>
      <c r="P24891" s="192">
        <f t="shared" si="1178"/>
        <v>1999</v>
      </c>
      <c r="Q24891" s="141">
        <f t="shared" si="1179"/>
        <v>10</v>
      </c>
      <c r="R24891" s="129">
        <v>5</v>
      </c>
      <c r="S24891" s="9"/>
      <c r="T24891" s="9"/>
      <c r="U24891" s="63"/>
      <c r="V24891" s="63"/>
      <c r="W24891" s="63"/>
      <c r="Y24891" s="15"/>
      <c r="Z24891" s="63"/>
      <c r="AA24891" s="63" t="s">
        <v>603</v>
      </c>
      <c r="AD24891" s="65" t="s">
        <v>388</v>
      </c>
      <c r="AE24891" s="65"/>
      <c r="AF24891" s="133">
        <v>0.13</v>
      </c>
      <c r="AG24891" s="133">
        <v>0.13</v>
      </c>
      <c r="AH24891" s="65" t="s">
        <v>613</v>
      </c>
      <c r="AI24891" s="63" t="s">
        <v>613</v>
      </c>
      <c r="AJ24891" s="63" t="s">
        <v>585</v>
      </c>
      <c r="AK24891" s="9" t="s">
        <v>723</v>
      </c>
      <c r="AL24891" s="11" t="s">
        <v>704</v>
      </c>
      <c r="AM24891" s="63">
        <v>0.5</v>
      </c>
      <c r="AN24891" s="63">
        <v>0.5</v>
      </c>
      <c r="AO24891" s="63"/>
      <c r="AP24891" s="63"/>
      <c r="AQ24891" s="63"/>
      <c r="AR24891" s="63"/>
      <c r="AS24891" s="63"/>
      <c r="AT24891" s="63"/>
      <c r="AU24891" s="63"/>
      <c r="AV24891" s="63"/>
      <c r="AW24891" s="63"/>
      <c r="AX24891" s="63"/>
      <c r="AY24891" s="63"/>
      <c r="AZ24891" s="63"/>
      <c r="BA24891" s="63"/>
      <c r="BB24891" s="9"/>
    </row>
    <row r="24892" spans="1:54" s="5" customFormat="1" ht="12.75" customHeight="1" x14ac:dyDescent="0.3">
      <c r="A24892" s="35">
        <v>538</v>
      </c>
      <c r="B24892" s="5" t="s">
        <v>848</v>
      </c>
      <c r="C24892" s="9" t="s">
        <v>284</v>
      </c>
      <c r="D24892" s="5" t="s">
        <v>857</v>
      </c>
      <c r="E24892" s="9"/>
      <c r="F24892" s="63">
        <v>6594672</v>
      </c>
      <c r="G24892" s="63">
        <v>666322</v>
      </c>
      <c r="H24892" s="5" t="s">
        <v>721</v>
      </c>
      <c r="O24892" s="188">
        <v>36438</v>
      </c>
      <c r="P24892" s="192">
        <f t="shared" si="1178"/>
        <v>1999</v>
      </c>
      <c r="Q24892" s="141">
        <f t="shared" si="1179"/>
        <v>10</v>
      </c>
      <c r="R24892" s="129">
        <v>5</v>
      </c>
      <c r="S24892" s="9"/>
      <c r="T24892" s="9"/>
      <c r="U24892" s="63"/>
      <c r="V24892" s="63"/>
      <c r="W24892" s="63"/>
      <c r="Y24892" s="15"/>
      <c r="Z24892" s="63"/>
      <c r="AA24892" s="63" t="s">
        <v>602</v>
      </c>
      <c r="AD24892" s="65" t="s">
        <v>388</v>
      </c>
      <c r="AE24892" s="65"/>
      <c r="AF24892" s="133">
        <v>2.2400000000000002</v>
      </c>
      <c r="AG24892" s="133">
        <v>2.2400000000000002</v>
      </c>
      <c r="AH24892" s="65" t="s">
        <v>612</v>
      </c>
      <c r="AI24892" s="63" t="s">
        <v>612</v>
      </c>
      <c r="AJ24892" s="63"/>
      <c r="AK24892" s="9" t="s">
        <v>723</v>
      </c>
      <c r="AL24892" s="11" t="s">
        <v>704</v>
      </c>
      <c r="AM24892" s="63">
        <v>0.5</v>
      </c>
      <c r="AN24892" s="63">
        <v>0.5</v>
      </c>
      <c r="AO24892" s="63"/>
      <c r="AP24892" s="63"/>
      <c r="AQ24892" s="63"/>
      <c r="AR24892" s="63"/>
      <c r="AS24892" s="63"/>
      <c r="AT24892" s="63"/>
      <c r="AU24892" s="63"/>
      <c r="AV24892" s="63"/>
      <c r="AW24892" s="63"/>
      <c r="AX24892" s="63"/>
      <c r="AY24892" s="63"/>
      <c r="AZ24892" s="63"/>
      <c r="BA24892" s="63"/>
      <c r="BB24892" s="9"/>
    </row>
    <row r="24893" spans="1:54" s="5" customFormat="1" ht="12.75" customHeight="1" x14ac:dyDescent="0.3">
      <c r="A24893" s="35">
        <v>538</v>
      </c>
      <c r="B24893" s="5" t="s">
        <v>848</v>
      </c>
      <c r="C24893" s="9" t="s">
        <v>284</v>
      </c>
      <c r="D24893" s="5" t="s">
        <v>857</v>
      </c>
      <c r="E24893" s="9"/>
      <c r="F24893" s="63">
        <v>6594672</v>
      </c>
      <c r="G24893" s="63">
        <v>666322</v>
      </c>
      <c r="H24893" s="5" t="s">
        <v>721</v>
      </c>
      <c r="O24893" s="188">
        <v>36438</v>
      </c>
      <c r="P24893" s="192">
        <f t="shared" si="1178"/>
        <v>1999</v>
      </c>
      <c r="Q24893" s="141">
        <f t="shared" si="1179"/>
        <v>10</v>
      </c>
      <c r="R24893" s="129">
        <v>5</v>
      </c>
      <c r="S24893" s="9" t="s">
        <v>819</v>
      </c>
      <c r="T24893" s="9" t="s">
        <v>819</v>
      </c>
      <c r="U24893" s="63"/>
      <c r="V24893" s="63"/>
      <c r="W24893" s="63"/>
      <c r="X24893" s="10" t="s">
        <v>836</v>
      </c>
      <c r="Y24893" s="6" t="s">
        <v>835</v>
      </c>
      <c r="Z24893" s="63"/>
      <c r="AA24893" s="63" t="s">
        <v>607</v>
      </c>
      <c r="AD24893" s="65" t="s">
        <v>388</v>
      </c>
      <c r="AE24893" s="65"/>
      <c r="AF24893" s="133">
        <v>216</v>
      </c>
      <c r="AG24893" s="133">
        <v>216</v>
      </c>
      <c r="AH24893" s="65" t="s">
        <v>81</v>
      </c>
      <c r="AI24893" s="63" t="s">
        <v>81</v>
      </c>
      <c r="AJ24893" s="63"/>
      <c r="AK24893" s="9" t="s">
        <v>723</v>
      </c>
      <c r="AL24893" s="11" t="s">
        <v>704</v>
      </c>
      <c r="AM24893" s="63">
        <v>0.5</v>
      </c>
      <c r="AN24893" s="63">
        <v>0.5</v>
      </c>
      <c r="AO24893" s="63"/>
      <c r="AP24893" s="63"/>
      <c r="AQ24893" s="63"/>
      <c r="AR24893" s="63"/>
      <c r="AS24893" s="63"/>
      <c r="AT24893" s="63"/>
      <c r="AU24893" s="63"/>
      <c r="AV24893" s="63"/>
      <c r="AW24893" s="63"/>
      <c r="AX24893" s="63"/>
      <c r="AY24893" s="63"/>
      <c r="AZ24893" s="63"/>
      <c r="BA24893" s="63"/>
      <c r="BB24893" s="9"/>
    </row>
    <row r="24894" spans="1:54" s="5" customFormat="1" ht="12.75" customHeight="1" x14ac:dyDescent="0.3">
      <c r="A24894" s="35">
        <v>538</v>
      </c>
      <c r="B24894" s="5" t="s">
        <v>848</v>
      </c>
      <c r="C24894" s="9" t="s">
        <v>284</v>
      </c>
      <c r="D24894" s="5" t="s">
        <v>857</v>
      </c>
      <c r="E24894" s="9"/>
      <c r="F24894" s="63">
        <v>6594672</v>
      </c>
      <c r="G24894" s="63">
        <v>666322</v>
      </c>
      <c r="H24894" s="5" t="s">
        <v>721</v>
      </c>
      <c r="O24894" s="188">
        <v>36438</v>
      </c>
      <c r="P24894" s="192">
        <f t="shared" si="1178"/>
        <v>1999</v>
      </c>
      <c r="Q24894" s="141">
        <f t="shared" si="1179"/>
        <v>10</v>
      </c>
      <c r="R24894" s="129">
        <v>5</v>
      </c>
      <c r="S24894" s="9"/>
      <c r="T24894" s="9"/>
      <c r="U24894" s="63"/>
      <c r="V24894" s="63"/>
      <c r="W24894" s="63"/>
      <c r="Y24894" s="15"/>
      <c r="Z24894" s="63"/>
      <c r="AA24894" s="63" t="s">
        <v>1378</v>
      </c>
      <c r="AD24894" s="65" t="s">
        <v>388</v>
      </c>
      <c r="AE24894" s="65"/>
      <c r="AF24894" s="133">
        <v>9.5</v>
      </c>
      <c r="AG24894" s="133">
        <v>9.5</v>
      </c>
      <c r="AH24894" s="65" t="s">
        <v>81</v>
      </c>
      <c r="AI24894" s="63" t="s">
        <v>81</v>
      </c>
      <c r="AJ24894" s="63"/>
      <c r="AK24894" s="9" t="s">
        <v>723</v>
      </c>
      <c r="AL24894" s="11" t="s">
        <v>704</v>
      </c>
      <c r="AM24894" s="63">
        <v>0.5</v>
      </c>
      <c r="AN24894" s="63">
        <v>0.5</v>
      </c>
      <c r="AO24894" s="63"/>
      <c r="AP24894" s="63"/>
      <c r="AQ24894" s="63"/>
      <c r="AR24894" s="63"/>
      <c r="AS24894" s="63"/>
      <c r="AT24894" s="63"/>
      <c r="AU24894" s="63"/>
      <c r="AV24894" s="63"/>
      <c r="AW24894" s="63"/>
      <c r="AX24894" s="63"/>
      <c r="AY24894" s="63"/>
      <c r="AZ24894" s="63"/>
      <c r="BA24894" s="63"/>
      <c r="BB24894" s="9"/>
    </row>
    <row r="24895" spans="1:54" s="5" customFormat="1" ht="12.75" customHeight="1" x14ac:dyDescent="0.3">
      <c r="A24895" s="35">
        <v>538</v>
      </c>
      <c r="B24895" s="5" t="s">
        <v>848</v>
      </c>
      <c r="C24895" s="9" t="s">
        <v>284</v>
      </c>
      <c r="D24895" s="5" t="s">
        <v>857</v>
      </c>
      <c r="E24895" s="9"/>
      <c r="F24895" s="63">
        <v>6594672</v>
      </c>
      <c r="G24895" s="63">
        <v>666322</v>
      </c>
      <c r="H24895" s="5" t="s">
        <v>721</v>
      </c>
      <c r="O24895" s="188">
        <v>36438</v>
      </c>
      <c r="P24895" s="192">
        <f t="shared" si="1178"/>
        <v>1999</v>
      </c>
      <c r="Q24895" s="141">
        <f t="shared" si="1179"/>
        <v>10</v>
      </c>
      <c r="R24895" s="129">
        <v>5</v>
      </c>
      <c r="S24895" s="9"/>
      <c r="T24895" s="9"/>
      <c r="U24895" s="63"/>
      <c r="V24895" s="63"/>
      <c r="W24895" s="63"/>
      <c r="X24895" s="10" t="s">
        <v>836</v>
      </c>
      <c r="Y24895" s="15"/>
      <c r="Z24895" s="70"/>
      <c r="AA24895" s="63" t="s">
        <v>601</v>
      </c>
      <c r="AD24895" s="65" t="s">
        <v>388</v>
      </c>
      <c r="AE24895" s="65"/>
      <c r="AF24895" s="133">
        <v>7.57</v>
      </c>
      <c r="AG24895" s="133">
        <v>7.57</v>
      </c>
      <c r="AH24895" s="65"/>
      <c r="AI24895" s="63"/>
      <c r="AJ24895" s="63"/>
      <c r="AK24895" s="9" t="s">
        <v>723</v>
      </c>
      <c r="AL24895" s="11" t="s">
        <v>704</v>
      </c>
      <c r="AM24895" s="63">
        <v>0.5</v>
      </c>
      <c r="AN24895" s="63">
        <v>0.5</v>
      </c>
      <c r="AO24895" s="63"/>
      <c r="AP24895" s="63"/>
      <c r="AQ24895" s="63"/>
      <c r="AR24895" s="63"/>
      <c r="AS24895" s="63"/>
      <c r="AT24895" s="63"/>
      <c r="AU24895" s="63"/>
      <c r="AV24895" s="63"/>
      <c r="AW24895" s="63"/>
      <c r="AX24895" s="63"/>
      <c r="AY24895" s="63"/>
      <c r="AZ24895" s="63"/>
      <c r="BA24895" s="63"/>
      <c r="BB24895" s="9"/>
    </row>
    <row r="24896" spans="1:54" s="5" customFormat="1" ht="12.75" customHeight="1" x14ac:dyDescent="0.3">
      <c r="A24896" s="35">
        <v>538</v>
      </c>
      <c r="B24896" s="5" t="s">
        <v>848</v>
      </c>
      <c r="C24896" s="9" t="s">
        <v>284</v>
      </c>
      <c r="D24896" s="5" t="s">
        <v>857</v>
      </c>
      <c r="E24896" s="9"/>
      <c r="F24896" s="63">
        <v>6594672</v>
      </c>
      <c r="G24896" s="63">
        <v>666322</v>
      </c>
      <c r="H24896" s="5" t="s">
        <v>721</v>
      </c>
      <c r="O24896" s="188">
        <v>36438</v>
      </c>
      <c r="P24896" s="192">
        <f t="shared" si="1178"/>
        <v>1999</v>
      </c>
      <c r="Q24896" s="141">
        <f t="shared" si="1179"/>
        <v>10</v>
      </c>
      <c r="R24896" s="129">
        <v>5</v>
      </c>
      <c r="S24896" s="9"/>
      <c r="T24896" s="9"/>
      <c r="U24896" s="63"/>
      <c r="V24896" s="63"/>
      <c r="W24896" s="63"/>
      <c r="X24896" s="10" t="s">
        <v>836</v>
      </c>
      <c r="Y24896" s="15"/>
      <c r="Z24896" s="70"/>
      <c r="AA24896" s="63" t="s">
        <v>600</v>
      </c>
      <c r="AD24896" s="65" t="s">
        <v>388</v>
      </c>
      <c r="AE24896" s="65"/>
      <c r="AF24896" s="133">
        <v>14</v>
      </c>
      <c r="AG24896" s="133">
        <v>14</v>
      </c>
      <c r="AH24896" s="65" t="s">
        <v>611</v>
      </c>
      <c r="AI24896" s="63" t="s">
        <v>611</v>
      </c>
      <c r="AJ24896" s="63"/>
      <c r="AK24896" s="9" t="s">
        <v>723</v>
      </c>
      <c r="AL24896" s="11" t="s">
        <v>704</v>
      </c>
      <c r="AM24896" s="63">
        <v>0.5</v>
      </c>
      <c r="AN24896" s="63">
        <v>0.5</v>
      </c>
      <c r="AO24896" s="63"/>
      <c r="AP24896" s="63"/>
      <c r="AQ24896" s="63"/>
      <c r="AR24896" s="63"/>
      <c r="AS24896" s="63"/>
      <c r="AT24896" s="63"/>
      <c r="AU24896" s="63"/>
      <c r="AV24896" s="63"/>
      <c r="AW24896" s="63"/>
      <c r="AX24896" s="63"/>
      <c r="AY24896" s="63"/>
      <c r="AZ24896" s="63"/>
      <c r="BA24896" s="63"/>
      <c r="BB24896" s="9"/>
    </row>
    <row r="24897" spans="1:59" s="5" customFormat="1" ht="12.75" customHeight="1" x14ac:dyDescent="0.3">
      <c r="A24897" s="35">
        <v>538</v>
      </c>
      <c r="B24897" s="5" t="s">
        <v>848</v>
      </c>
      <c r="C24897" s="9" t="s">
        <v>284</v>
      </c>
      <c r="D24897" s="5" t="s">
        <v>857</v>
      </c>
      <c r="E24897" s="9"/>
      <c r="F24897" s="63">
        <v>6594672</v>
      </c>
      <c r="G24897" s="63">
        <v>666322</v>
      </c>
      <c r="H24897" s="5" t="s">
        <v>721</v>
      </c>
      <c r="O24897" s="188">
        <v>36438</v>
      </c>
      <c r="P24897" s="192">
        <f t="shared" si="1178"/>
        <v>1999</v>
      </c>
      <c r="Q24897" s="141">
        <f t="shared" si="1179"/>
        <v>10</v>
      </c>
      <c r="R24897" s="129">
        <v>5</v>
      </c>
      <c r="S24897" s="9"/>
      <c r="T24897" s="9"/>
      <c r="U24897" s="63"/>
      <c r="V24897" s="63"/>
      <c r="W24897" s="63"/>
      <c r="X24897" s="10" t="s">
        <v>837</v>
      </c>
      <c r="Y24897" s="15"/>
      <c r="Z24897" s="63"/>
      <c r="AA24897" s="63" t="s">
        <v>337</v>
      </c>
      <c r="AD24897" s="65" t="s">
        <v>388</v>
      </c>
      <c r="AE24897" s="65"/>
      <c r="AF24897" s="133">
        <v>9.8000000000000007</v>
      </c>
      <c r="AG24897" s="133">
        <v>9.8000000000000007</v>
      </c>
      <c r="AH24897" s="65" t="s">
        <v>410</v>
      </c>
      <c r="AI24897" s="63" t="s">
        <v>410</v>
      </c>
      <c r="AJ24897" s="63"/>
      <c r="AK24897" s="9" t="s">
        <v>723</v>
      </c>
      <c r="AL24897" s="11" t="s">
        <v>704</v>
      </c>
      <c r="AM24897" s="63">
        <v>0.5</v>
      </c>
      <c r="AN24897" s="63">
        <v>0.5</v>
      </c>
      <c r="AO24897" s="63"/>
      <c r="AP24897" s="63"/>
      <c r="AQ24897" s="63"/>
      <c r="AR24897" s="63"/>
      <c r="AS24897" s="63"/>
      <c r="AT24897" s="63"/>
      <c r="AU24897" s="63"/>
      <c r="AV24897" s="63"/>
      <c r="AW24897" s="63"/>
      <c r="AX24897" s="63"/>
      <c r="AY24897" s="63"/>
      <c r="AZ24897" s="63"/>
      <c r="BA24897" s="63"/>
      <c r="BB24897" s="9"/>
    </row>
    <row r="24898" spans="1:59" s="5" customFormat="1" ht="12.75" customHeight="1" x14ac:dyDescent="0.3">
      <c r="A24898" s="35">
        <v>455</v>
      </c>
      <c r="B24898" s="5" t="s">
        <v>848</v>
      </c>
      <c r="C24898" s="9" t="s">
        <v>68</v>
      </c>
      <c r="D24898" s="5" t="s">
        <v>252</v>
      </c>
      <c r="E24898" s="9"/>
      <c r="F24898" s="63">
        <v>6607195</v>
      </c>
      <c r="G24898" s="63">
        <v>664270</v>
      </c>
      <c r="H24898" s="5" t="s">
        <v>721</v>
      </c>
      <c r="O24898" s="188">
        <v>36440</v>
      </c>
      <c r="P24898" s="192">
        <f t="shared" si="1178"/>
        <v>1999</v>
      </c>
      <c r="Q24898" s="141">
        <f t="shared" si="1179"/>
        <v>10</v>
      </c>
      <c r="R24898" s="129">
        <v>7</v>
      </c>
      <c r="S24898" s="9"/>
      <c r="T24898" s="9"/>
      <c r="U24898" s="63"/>
      <c r="V24898" s="63"/>
      <c r="W24898" s="63"/>
      <c r="Y24898" s="15"/>
      <c r="Z24898" s="63"/>
      <c r="AA24898" s="63" t="s">
        <v>603</v>
      </c>
      <c r="AD24898" s="65" t="s">
        <v>388</v>
      </c>
      <c r="AE24898" s="65"/>
      <c r="AF24898" s="133">
        <v>0.03</v>
      </c>
      <c r="AG24898" s="133">
        <v>0.03</v>
      </c>
      <c r="AH24898" s="65" t="s">
        <v>613</v>
      </c>
      <c r="AI24898" s="63" t="s">
        <v>613</v>
      </c>
      <c r="AJ24898" s="63" t="s">
        <v>415</v>
      </c>
      <c r="AK24898" s="9" t="s">
        <v>722</v>
      </c>
      <c r="AL24898" s="11" t="s">
        <v>704</v>
      </c>
      <c r="AM24898" s="63">
        <v>0.5</v>
      </c>
      <c r="AN24898" s="63">
        <v>0.5</v>
      </c>
      <c r="AO24898" s="63"/>
      <c r="AP24898" s="63"/>
      <c r="AQ24898" s="63"/>
      <c r="AR24898" s="63"/>
      <c r="AS24898" s="63"/>
      <c r="AT24898" s="63"/>
      <c r="AU24898" s="63"/>
      <c r="AV24898" s="63"/>
      <c r="AW24898" s="63"/>
      <c r="AX24898" s="63"/>
      <c r="AY24898" s="63"/>
      <c r="AZ24898" s="63"/>
      <c r="BA24898" s="63"/>
      <c r="BB24898" s="9"/>
    </row>
    <row r="24899" spans="1:59" s="5" customFormat="1" ht="12.75" customHeight="1" x14ac:dyDescent="0.3">
      <c r="A24899" s="35">
        <v>455</v>
      </c>
      <c r="B24899" s="5" t="s">
        <v>848</v>
      </c>
      <c r="C24899" s="9" t="s">
        <v>68</v>
      </c>
      <c r="D24899" s="5" t="s">
        <v>252</v>
      </c>
      <c r="E24899" s="9"/>
      <c r="F24899" s="63">
        <v>6607195</v>
      </c>
      <c r="G24899" s="63">
        <v>664270</v>
      </c>
      <c r="H24899" s="5" t="s">
        <v>721</v>
      </c>
      <c r="O24899" s="188">
        <v>36440</v>
      </c>
      <c r="P24899" s="192">
        <f t="shared" si="1178"/>
        <v>1999</v>
      </c>
      <c r="Q24899" s="141">
        <f t="shared" si="1179"/>
        <v>10</v>
      </c>
      <c r="R24899" s="129">
        <v>7</v>
      </c>
      <c r="S24899" s="9"/>
      <c r="T24899" s="9"/>
      <c r="U24899" s="63"/>
      <c r="V24899" s="63"/>
      <c r="W24899" s="63"/>
      <c r="Y24899" s="15"/>
      <c r="Z24899" s="63"/>
      <c r="AA24899" s="63" t="s">
        <v>603</v>
      </c>
      <c r="AD24899" s="65" t="s">
        <v>388</v>
      </c>
      <c r="AE24899" s="65"/>
      <c r="AF24899" s="133">
        <v>0.08</v>
      </c>
      <c r="AG24899" s="133">
        <v>0.08</v>
      </c>
      <c r="AH24899" s="65" t="s">
        <v>613</v>
      </c>
      <c r="AI24899" s="63" t="s">
        <v>613</v>
      </c>
      <c r="AJ24899" s="63" t="s">
        <v>585</v>
      </c>
      <c r="AK24899" s="9" t="s">
        <v>722</v>
      </c>
      <c r="AL24899" s="11" t="s">
        <v>704</v>
      </c>
      <c r="AM24899" s="63">
        <v>0.5</v>
      </c>
      <c r="AN24899" s="63">
        <v>0.5</v>
      </c>
      <c r="AO24899" s="63"/>
      <c r="AP24899" s="63"/>
      <c r="AQ24899" s="63"/>
      <c r="AR24899" s="63"/>
      <c r="AS24899" s="63"/>
      <c r="AT24899" s="63"/>
      <c r="AU24899" s="63"/>
      <c r="AV24899" s="63"/>
      <c r="AW24899" s="63"/>
      <c r="AX24899" s="63"/>
      <c r="AY24899" s="63"/>
      <c r="AZ24899" s="63"/>
      <c r="BA24899" s="63"/>
      <c r="BB24899" s="9"/>
    </row>
    <row r="24900" spans="1:59" s="5" customFormat="1" ht="12.75" customHeight="1" x14ac:dyDescent="0.3">
      <c r="A24900" s="35">
        <v>455</v>
      </c>
      <c r="B24900" s="5" t="s">
        <v>848</v>
      </c>
      <c r="C24900" s="9" t="s">
        <v>68</v>
      </c>
      <c r="D24900" s="5" t="s">
        <v>252</v>
      </c>
      <c r="E24900" s="9"/>
      <c r="F24900" s="63">
        <v>6607195</v>
      </c>
      <c r="G24900" s="63">
        <v>664270</v>
      </c>
      <c r="H24900" s="5" t="s">
        <v>721</v>
      </c>
      <c r="O24900" s="188">
        <v>36440</v>
      </c>
      <c r="P24900" s="192">
        <f t="shared" si="1178"/>
        <v>1999</v>
      </c>
      <c r="Q24900" s="141">
        <f t="shared" si="1179"/>
        <v>10</v>
      </c>
      <c r="R24900" s="129">
        <v>7</v>
      </c>
      <c r="S24900" s="9"/>
      <c r="T24900" s="9"/>
      <c r="U24900" s="63"/>
      <c r="V24900" s="63"/>
      <c r="W24900" s="63"/>
      <c r="Y24900" s="15"/>
      <c r="Z24900" s="63"/>
      <c r="AA24900" s="63" t="s">
        <v>602</v>
      </c>
      <c r="AD24900" s="65" t="s">
        <v>388</v>
      </c>
      <c r="AE24900" s="65"/>
      <c r="AF24900" s="133">
        <v>2.41</v>
      </c>
      <c r="AG24900" s="133">
        <v>2.41</v>
      </c>
      <c r="AH24900" s="65" t="s">
        <v>612</v>
      </c>
      <c r="AI24900" s="63" t="s">
        <v>612</v>
      </c>
      <c r="AJ24900" s="63"/>
      <c r="AK24900" s="9" t="s">
        <v>722</v>
      </c>
      <c r="AL24900" s="11" t="s">
        <v>704</v>
      </c>
      <c r="AM24900" s="63">
        <v>0.5</v>
      </c>
      <c r="AN24900" s="63">
        <v>0.5</v>
      </c>
      <c r="AO24900" s="63"/>
      <c r="AP24900" s="63"/>
      <c r="AQ24900" s="63"/>
      <c r="AR24900" s="63"/>
      <c r="AS24900" s="63"/>
      <c r="AT24900" s="63"/>
      <c r="AU24900" s="63"/>
      <c r="AV24900" s="63"/>
      <c r="AW24900" s="63"/>
      <c r="AX24900" s="63"/>
      <c r="AY24900" s="63"/>
      <c r="AZ24900" s="63"/>
      <c r="BA24900" s="63"/>
      <c r="BB24900" s="9"/>
    </row>
    <row r="24901" spans="1:59" s="5" customFormat="1" ht="12.75" customHeight="1" x14ac:dyDescent="0.3">
      <c r="A24901" s="35">
        <v>455</v>
      </c>
      <c r="B24901" s="5" t="s">
        <v>848</v>
      </c>
      <c r="C24901" s="9" t="s">
        <v>68</v>
      </c>
      <c r="D24901" s="5" t="s">
        <v>252</v>
      </c>
      <c r="E24901" s="9"/>
      <c r="F24901" s="63">
        <v>6607195</v>
      </c>
      <c r="G24901" s="63">
        <v>664270</v>
      </c>
      <c r="H24901" s="5" t="s">
        <v>721</v>
      </c>
      <c r="O24901" s="188">
        <v>36440</v>
      </c>
      <c r="P24901" s="192">
        <f t="shared" si="1178"/>
        <v>1999</v>
      </c>
      <c r="Q24901" s="141">
        <f t="shared" si="1179"/>
        <v>10</v>
      </c>
      <c r="R24901" s="129">
        <v>7</v>
      </c>
      <c r="S24901" s="9" t="s">
        <v>819</v>
      </c>
      <c r="T24901" s="9" t="s">
        <v>819</v>
      </c>
      <c r="U24901" s="63"/>
      <c r="V24901" s="63"/>
      <c r="W24901" s="63"/>
      <c r="X24901" s="10" t="s">
        <v>836</v>
      </c>
      <c r="Y24901" s="6" t="s">
        <v>835</v>
      </c>
      <c r="Z24901" s="63"/>
      <c r="AA24901" s="63" t="s">
        <v>607</v>
      </c>
      <c r="AD24901" s="65" t="s">
        <v>388</v>
      </c>
      <c r="AE24901" s="65"/>
      <c r="AF24901" s="133">
        <v>79</v>
      </c>
      <c r="AG24901" s="133">
        <v>79</v>
      </c>
      <c r="AH24901" s="65" t="s">
        <v>81</v>
      </c>
      <c r="AI24901" s="63" t="s">
        <v>81</v>
      </c>
      <c r="AJ24901" s="63"/>
      <c r="AK24901" s="9" t="s">
        <v>722</v>
      </c>
      <c r="AL24901" s="11" t="s">
        <v>704</v>
      </c>
      <c r="AM24901" s="63">
        <v>0.5</v>
      </c>
      <c r="AN24901" s="63">
        <v>0.5</v>
      </c>
      <c r="AO24901" s="63"/>
      <c r="AP24901" s="63"/>
      <c r="AQ24901" s="63"/>
      <c r="AR24901" s="63"/>
      <c r="AS24901" s="63"/>
      <c r="AT24901" s="63"/>
      <c r="AU24901" s="63"/>
      <c r="AV24901" s="63"/>
      <c r="AW24901" s="63"/>
      <c r="AX24901" s="63"/>
      <c r="AY24901" s="63"/>
      <c r="AZ24901" s="63"/>
      <c r="BA24901" s="63"/>
      <c r="BB24901" s="9"/>
    </row>
    <row r="24902" spans="1:59" s="5" customFormat="1" ht="12.75" customHeight="1" x14ac:dyDescent="0.3">
      <c r="A24902" s="35">
        <v>455</v>
      </c>
      <c r="B24902" s="5" t="s">
        <v>848</v>
      </c>
      <c r="C24902" s="9" t="s">
        <v>68</v>
      </c>
      <c r="D24902" s="5" t="s">
        <v>252</v>
      </c>
      <c r="E24902" s="9"/>
      <c r="F24902" s="63">
        <v>6607195</v>
      </c>
      <c r="G24902" s="63">
        <v>664270</v>
      </c>
      <c r="H24902" s="5" t="s">
        <v>721</v>
      </c>
      <c r="O24902" s="188">
        <v>36440</v>
      </c>
      <c r="P24902" s="192">
        <f t="shared" si="1178"/>
        <v>1999</v>
      </c>
      <c r="Q24902" s="141">
        <f t="shared" si="1179"/>
        <v>10</v>
      </c>
      <c r="R24902" s="129">
        <v>7</v>
      </c>
      <c r="S24902" s="9"/>
      <c r="T24902" s="9"/>
      <c r="U24902" s="63"/>
      <c r="V24902" s="63"/>
      <c r="W24902" s="63"/>
      <c r="Y24902" s="15"/>
      <c r="Z24902" s="63"/>
      <c r="AA24902" s="63" t="s">
        <v>1378</v>
      </c>
      <c r="AD24902" s="65" t="s">
        <v>388</v>
      </c>
      <c r="AE24902" s="65"/>
      <c r="AF24902" s="133">
        <v>9.6</v>
      </c>
      <c r="AG24902" s="133">
        <v>9.6</v>
      </c>
      <c r="AH24902" s="65" t="s">
        <v>81</v>
      </c>
      <c r="AI24902" s="63" t="s">
        <v>81</v>
      </c>
      <c r="AJ24902" s="63"/>
      <c r="AK24902" s="9" t="s">
        <v>722</v>
      </c>
      <c r="AL24902" s="11" t="s">
        <v>704</v>
      </c>
      <c r="AM24902" s="63">
        <v>0.5</v>
      </c>
      <c r="AN24902" s="63">
        <v>0.5</v>
      </c>
      <c r="AO24902" s="63"/>
      <c r="AP24902" s="63"/>
      <c r="AQ24902" s="63"/>
      <c r="AR24902" s="63"/>
      <c r="AS24902" s="63"/>
      <c r="AT24902" s="63"/>
      <c r="AU24902" s="63"/>
      <c r="AV24902" s="63"/>
      <c r="AW24902" s="63"/>
      <c r="AX24902" s="63"/>
      <c r="AY24902" s="63"/>
      <c r="AZ24902" s="63"/>
      <c r="BA24902" s="63"/>
      <c r="BB24902" s="9"/>
    </row>
    <row r="24903" spans="1:59" s="5" customFormat="1" ht="12.75" customHeight="1" x14ac:dyDescent="0.3">
      <c r="A24903" s="35">
        <v>455</v>
      </c>
      <c r="B24903" s="5" t="s">
        <v>848</v>
      </c>
      <c r="C24903" s="9" t="s">
        <v>68</v>
      </c>
      <c r="D24903" s="5" t="s">
        <v>252</v>
      </c>
      <c r="E24903" s="9"/>
      <c r="F24903" s="63">
        <v>6607195</v>
      </c>
      <c r="G24903" s="63">
        <v>664270</v>
      </c>
      <c r="H24903" s="5" t="s">
        <v>721</v>
      </c>
      <c r="O24903" s="188">
        <v>36440</v>
      </c>
      <c r="P24903" s="192">
        <f t="shared" si="1178"/>
        <v>1999</v>
      </c>
      <c r="Q24903" s="141">
        <f t="shared" si="1179"/>
        <v>10</v>
      </c>
      <c r="R24903" s="129">
        <v>7</v>
      </c>
      <c r="S24903" s="9"/>
      <c r="T24903" s="9"/>
      <c r="U24903" s="63"/>
      <c r="V24903" s="63"/>
      <c r="W24903" s="63"/>
      <c r="X24903" s="10" t="s">
        <v>836</v>
      </c>
      <c r="Y24903" s="15"/>
      <c r="Z24903" s="70"/>
      <c r="AA24903" s="63" t="s">
        <v>601</v>
      </c>
      <c r="AD24903" s="65" t="s">
        <v>388</v>
      </c>
      <c r="AE24903" s="65"/>
      <c r="AF24903" s="133">
        <v>7.95</v>
      </c>
      <c r="AG24903" s="133">
        <v>7.95</v>
      </c>
      <c r="AH24903" s="65"/>
      <c r="AI24903" s="63"/>
      <c r="AJ24903" s="63"/>
      <c r="AK24903" s="9" t="s">
        <v>722</v>
      </c>
      <c r="AL24903" s="11" t="s">
        <v>704</v>
      </c>
      <c r="AM24903" s="63">
        <v>0.5</v>
      </c>
      <c r="AN24903" s="63">
        <v>0.5</v>
      </c>
      <c r="AO24903" s="63"/>
      <c r="AP24903" s="63"/>
      <c r="AQ24903" s="63"/>
      <c r="AR24903" s="63"/>
      <c r="AS24903" s="63"/>
      <c r="AT24903" s="63"/>
      <c r="AU24903" s="63"/>
      <c r="AV24903" s="63"/>
      <c r="AW24903" s="63"/>
      <c r="AX24903" s="63"/>
      <c r="AY24903" s="63"/>
      <c r="AZ24903" s="63"/>
      <c r="BA24903" s="63"/>
      <c r="BB24903" s="9"/>
    </row>
    <row r="24904" spans="1:59" s="5" customFormat="1" ht="12.75" customHeight="1" x14ac:dyDescent="0.3">
      <c r="A24904" s="35">
        <v>455</v>
      </c>
      <c r="B24904" s="5" t="s">
        <v>848</v>
      </c>
      <c r="C24904" s="9" t="s">
        <v>68</v>
      </c>
      <c r="D24904" s="5" t="s">
        <v>252</v>
      </c>
      <c r="E24904" s="9"/>
      <c r="F24904" s="63">
        <v>6607195</v>
      </c>
      <c r="G24904" s="63">
        <v>664270</v>
      </c>
      <c r="H24904" s="5" t="s">
        <v>721</v>
      </c>
      <c r="O24904" s="188">
        <v>36440</v>
      </c>
      <c r="P24904" s="192">
        <f t="shared" si="1178"/>
        <v>1999</v>
      </c>
      <c r="Q24904" s="141">
        <f t="shared" si="1179"/>
        <v>10</v>
      </c>
      <c r="R24904" s="129">
        <v>7</v>
      </c>
      <c r="S24904" s="9"/>
      <c r="T24904" s="9"/>
      <c r="U24904" s="63"/>
      <c r="V24904" s="63"/>
      <c r="W24904" s="63"/>
      <c r="X24904" s="10" t="s">
        <v>836</v>
      </c>
      <c r="Y24904" s="15"/>
      <c r="Z24904" s="70"/>
      <c r="AA24904" s="63" t="s">
        <v>600</v>
      </c>
      <c r="AD24904" s="65" t="s">
        <v>388</v>
      </c>
      <c r="AE24904" s="65"/>
      <c r="AF24904" s="133">
        <v>11.8</v>
      </c>
      <c r="AG24904" s="133">
        <v>11.8</v>
      </c>
      <c r="AH24904" s="65" t="s">
        <v>611</v>
      </c>
      <c r="AI24904" s="63" t="s">
        <v>611</v>
      </c>
      <c r="AJ24904" s="63"/>
      <c r="AK24904" s="9" t="s">
        <v>722</v>
      </c>
      <c r="AL24904" s="11" t="s">
        <v>704</v>
      </c>
      <c r="AM24904" s="63">
        <v>0.5</v>
      </c>
      <c r="AN24904" s="63">
        <v>0.5</v>
      </c>
      <c r="AO24904" s="63"/>
      <c r="AP24904" s="63"/>
      <c r="AQ24904" s="63"/>
      <c r="AR24904" s="63"/>
      <c r="AS24904" s="63"/>
      <c r="AT24904" s="63"/>
      <c r="AU24904" s="63"/>
      <c r="AV24904" s="63"/>
      <c r="AW24904" s="63"/>
      <c r="AX24904" s="63"/>
      <c r="AY24904" s="63"/>
      <c r="AZ24904" s="63"/>
      <c r="BA24904" s="63"/>
      <c r="BB24904" s="9"/>
    </row>
    <row r="24905" spans="1:59" s="5" customFormat="1" ht="12.75" customHeight="1" x14ac:dyDescent="0.3">
      <c r="A24905" s="35">
        <v>455</v>
      </c>
      <c r="B24905" s="5" t="s">
        <v>848</v>
      </c>
      <c r="C24905" s="9" t="s">
        <v>68</v>
      </c>
      <c r="D24905" s="5" t="s">
        <v>252</v>
      </c>
      <c r="E24905" s="9"/>
      <c r="F24905" s="63">
        <v>6607195</v>
      </c>
      <c r="G24905" s="63">
        <v>664270</v>
      </c>
      <c r="H24905" s="5" t="s">
        <v>721</v>
      </c>
      <c r="O24905" s="188">
        <v>36440</v>
      </c>
      <c r="P24905" s="192">
        <f t="shared" si="1178"/>
        <v>1999</v>
      </c>
      <c r="Q24905" s="141">
        <f t="shared" si="1179"/>
        <v>10</v>
      </c>
      <c r="R24905" s="129">
        <v>7</v>
      </c>
      <c r="S24905" s="9"/>
      <c r="T24905" s="9"/>
      <c r="U24905" s="63"/>
      <c r="V24905" s="63"/>
      <c r="W24905" s="63"/>
      <c r="X24905" s="10" t="s">
        <v>837</v>
      </c>
      <c r="Y24905" s="15"/>
      <c r="Z24905" s="63"/>
      <c r="AA24905" s="63" t="s">
        <v>337</v>
      </c>
      <c r="AD24905" s="65" t="s">
        <v>388</v>
      </c>
      <c r="AE24905" s="65"/>
      <c r="AF24905" s="133">
        <v>11.2</v>
      </c>
      <c r="AG24905" s="133">
        <v>11.2</v>
      </c>
      <c r="AH24905" s="65" t="s">
        <v>410</v>
      </c>
      <c r="AI24905" s="63" t="s">
        <v>410</v>
      </c>
      <c r="AJ24905" s="63"/>
      <c r="AK24905" s="9" t="s">
        <v>722</v>
      </c>
      <c r="AL24905" s="11" t="s">
        <v>704</v>
      </c>
      <c r="AM24905" s="63">
        <v>0.5</v>
      </c>
      <c r="AN24905" s="63">
        <v>0.5</v>
      </c>
      <c r="AO24905" s="63"/>
      <c r="AP24905" s="63"/>
      <c r="AQ24905" s="63"/>
      <c r="AR24905" s="63"/>
      <c r="AS24905" s="63"/>
      <c r="AT24905" s="63"/>
      <c r="AU24905" s="63"/>
      <c r="AV24905" s="63"/>
      <c r="AW24905" s="63"/>
      <c r="AX24905" s="63"/>
      <c r="AY24905" s="63"/>
      <c r="AZ24905" s="63"/>
      <c r="BA24905" s="63"/>
      <c r="BB24905" s="9"/>
    </row>
    <row r="24906" spans="1:59" s="5" customFormat="1" ht="12.75" customHeight="1" x14ac:dyDescent="0.3">
      <c r="A24906" s="35">
        <v>947</v>
      </c>
      <c r="B24906" s="5" t="s">
        <v>849</v>
      </c>
      <c r="C24906" s="9" t="s">
        <v>429</v>
      </c>
      <c r="D24906" s="5" t="s">
        <v>859</v>
      </c>
      <c r="E24906" s="9" t="s">
        <v>869</v>
      </c>
      <c r="F24906" s="63">
        <v>6606238</v>
      </c>
      <c r="G24906" s="63">
        <v>661152</v>
      </c>
      <c r="H24906" s="5" t="s">
        <v>721</v>
      </c>
      <c r="I24906" s="5" t="s">
        <v>869</v>
      </c>
      <c r="J24906" s="5" t="s">
        <v>719</v>
      </c>
      <c r="O24906" s="188">
        <v>36459</v>
      </c>
      <c r="P24906" s="192">
        <f t="shared" si="1178"/>
        <v>1999</v>
      </c>
      <c r="Q24906" s="141">
        <f t="shared" si="1179"/>
        <v>10</v>
      </c>
      <c r="R24906" s="129">
        <v>26</v>
      </c>
      <c r="S24906" s="9"/>
      <c r="T24906" s="9"/>
      <c r="U24906" s="63"/>
      <c r="V24906" s="63"/>
      <c r="W24906" s="63"/>
      <c r="Y24906" s="15"/>
      <c r="Z24906" s="63"/>
      <c r="AA24906" s="63" t="s">
        <v>603</v>
      </c>
      <c r="AD24906" s="65" t="s">
        <v>388</v>
      </c>
      <c r="AE24906" s="65"/>
      <c r="AF24906" s="133">
        <v>0.06</v>
      </c>
      <c r="AG24906" s="133">
        <v>0.06</v>
      </c>
      <c r="AH24906" s="65" t="s">
        <v>613</v>
      </c>
      <c r="AI24906" s="63" t="s">
        <v>613</v>
      </c>
      <c r="AJ24906" s="63" t="s">
        <v>415</v>
      </c>
      <c r="AK24906" s="9" t="s">
        <v>723</v>
      </c>
      <c r="AL24906" s="11" t="s">
        <v>704</v>
      </c>
      <c r="AM24906" s="63">
        <v>0.5</v>
      </c>
      <c r="AN24906" s="63">
        <v>0.5</v>
      </c>
      <c r="AO24906" s="63"/>
      <c r="AP24906" s="63"/>
      <c r="AQ24906" s="63"/>
      <c r="AR24906" s="63"/>
      <c r="AS24906" s="63"/>
      <c r="AT24906" s="63"/>
      <c r="AU24906" s="63"/>
      <c r="AV24906" s="63"/>
      <c r="AW24906" s="63"/>
      <c r="AX24906" s="63"/>
      <c r="AY24906" s="63"/>
      <c r="AZ24906" s="63"/>
      <c r="BA24906" s="63"/>
      <c r="BB24906" s="9"/>
    </row>
    <row r="24907" spans="1:59" s="5" customFormat="1" ht="12.75" customHeight="1" x14ac:dyDescent="0.3">
      <c r="A24907" s="35">
        <v>947</v>
      </c>
      <c r="B24907" s="5" t="s">
        <v>849</v>
      </c>
      <c r="C24907" s="9" t="s">
        <v>429</v>
      </c>
      <c r="D24907" s="5" t="s">
        <v>859</v>
      </c>
      <c r="E24907" s="9" t="s">
        <v>869</v>
      </c>
      <c r="F24907" s="63">
        <v>6606238</v>
      </c>
      <c r="G24907" s="63">
        <v>661152</v>
      </c>
      <c r="H24907" s="5" t="s">
        <v>721</v>
      </c>
      <c r="I24907" s="5" t="s">
        <v>869</v>
      </c>
      <c r="J24907" s="5" t="s">
        <v>719</v>
      </c>
      <c r="O24907" s="188">
        <v>36459</v>
      </c>
      <c r="P24907" s="192">
        <f t="shared" si="1178"/>
        <v>1999</v>
      </c>
      <c r="Q24907" s="141">
        <f t="shared" si="1179"/>
        <v>10</v>
      </c>
      <c r="R24907" s="129">
        <v>26</v>
      </c>
      <c r="S24907" s="9"/>
      <c r="T24907" s="9"/>
      <c r="U24907" s="63"/>
      <c r="V24907" s="63"/>
      <c r="W24907" s="63"/>
      <c r="Y24907" s="15"/>
      <c r="Z24907" s="63"/>
      <c r="AA24907" s="63" t="s">
        <v>603</v>
      </c>
      <c r="AD24907" s="65" t="s">
        <v>388</v>
      </c>
      <c r="AE24907" s="65"/>
      <c r="AF24907" s="133">
        <v>0.1</v>
      </c>
      <c r="AG24907" s="133">
        <v>0.1</v>
      </c>
      <c r="AH24907" s="65" t="s">
        <v>613</v>
      </c>
      <c r="AI24907" s="63" t="s">
        <v>613</v>
      </c>
      <c r="AJ24907" s="63" t="s">
        <v>585</v>
      </c>
      <c r="AK24907" s="9" t="s">
        <v>723</v>
      </c>
      <c r="AL24907" s="11" t="s">
        <v>704</v>
      </c>
      <c r="AM24907" s="63">
        <v>0.5</v>
      </c>
      <c r="AN24907" s="63">
        <v>0.5</v>
      </c>
      <c r="AO24907" s="63"/>
      <c r="AP24907" s="63"/>
      <c r="AQ24907" s="63"/>
      <c r="AR24907" s="63"/>
      <c r="AS24907" s="63"/>
      <c r="AT24907" s="63"/>
      <c r="AU24907" s="63"/>
      <c r="AV24907" s="63"/>
      <c r="AW24907" s="63"/>
      <c r="AX24907" s="63"/>
      <c r="AY24907" s="63"/>
      <c r="AZ24907" s="63"/>
      <c r="BA24907" s="63"/>
      <c r="BB24907" s="9"/>
    </row>
    <row r="24908" spans="1:59" s="5" customFormat="1" ht="12.75" customHeight="1" x14ac:dyDescent="0.3">
      <c r="A24908" s="35">
        <v>947</v>
      </c>
      <c r="B24908" s="5" t="s">
        <v>849</v>
      </c>
      <c r="C24908" s="9" t="s">
        <v>429</v>
      </c>
      <c r="D24908" s="5" t="s">
        <v>859</v>
      </c>
      <c r="E24908" s="9" t="s">
        <v>869</v>
      </c>
      <c r="F24908" s="63">
        <v>6606238</v>
      </c>
      <c r="G24908" s="63">
        <v>661152</v>
      </c>
      <c r="H24908" s="5" t="s">
        <v>721</v>
      </c>
      <c r="I24908" s="5" t="s">
        <v>869</v>
      </c>
      <c r="J24908" s="5" t="s">
        <v>719</v>
      </c>
      <c r="O24908" s="188">
        <v>36459</v>
      </c>
      <c r="P24908" s="192">
        <f t="shared" si="1178"/>
        <v>1999</v>
      </c>
      <c r="Q24908" s="141">
        <f t="shared" si="1179"/>
        <v>10</v>
      </c>
      <c r="R24908" s="129">
        <v>26</v>
      </c>
      <c r="S24908" s="9"/>
      <c r="T24908" s="9"/>
      <c r="U24908" s="63"/>
      <c r="V24908" s="63"/>
      <c r="W24908" s="63"/>
      <c r="Y24908" s="15"/>
      <c r="Z24908" s="63"/>
      <c r="AA24908" s="63" t="s">
        <v>602</v>
      </c>
      <c r="AD24908" s="65" t="s">
        <v>388</v>
      </c>
      <c r="AE24908" s="65"/>
      <c r="AF24908" s="133">
        <v>2.33</v>
      </c>
      <c r="AG24908" s="133">
        <v>2.33</v>
      </c>
      <c r="AH24908" s="65" t="s">
        <v>612</v>
      </c>
      <c r="AI24908" s="63" t="s">
        <v>612</v>
      </c>
      <c r="AJ24908" s="63"/>
      <c r="AK24908" s="9" t="s">
        <v>723</v>
      </c>
      <c r="AL24908" s="11" t="s">
        <v>704</v>
      </c>
      <c r="AM24908" s="63">
        <v>0.5</v>
      </c>
      <c r="AN24908" s="63">
        <v>0.5</v>
      </c>
      <c r="AO24908" s="63"/>
      <c r="AP24908" s="63"/>
      <c r="AQ24908" s="63"/>
      <c r="AR24908" s="63"/>
      <c r="AS24908" s="63"/>
      <c r="AT24908" s="63"/>
      <c r="AU24908" s="63"/>
      <c r="AV24908" s="63"/>
      <c r="AW24908" s="63"/>
      <c r="AX24908" s="63"/>
      <c r="AY24908" s="63"/>
      <c r="AZ24908" s="63"/>
      <c r="BA24908" s="63"/>
      <c r="BB24908" s="9"/>
      <c r="BG24908" s="8"/>
    </row>
    <row r="24909" spans="1:59" s="5" customFormat="1" ht="12.75" customHeight="1" x14ac:dyDescent="0.3">
      <c r="A24909" s="35">
        <v>947</v>
      </c>
      <c r="B24909" s="5" t="s">
        <v>849</v>
      </c>
      <c r="C24909" s="9" t="s">
        <v>429</v>
      </c>
      <c r="D24909" s="5" t="s">
        <v>859</v>
      </c>
      <c r="E24909" s="9" t="s">
        <v>869</v>
      </c>
      <c r="F24909" s="63">
        <v>6606238</v>
      </c>
      <c r="G24909" s="63">
        <v>661152</v>
      </c>
      <c r="H24909" s="5" t="s">
        <v>721</v>
      </c>
      <c r="I24909" s="5" t="s">
        <v>869</v>
      </c>
      <c r="J24909" s="5" t="s">
        <v>719</v>
      </c>
      <c r="O24909" s="188">
        <v>36459</v>
      </c>
      <c r="P24909" s="192">
        <f t="shared" si="1178"/>
        <v>1999</v>
      </c>
      <c r="Q24909" s="141">
        <f t="shared" si="1179"/>
        <v>10</v>
      </c>
      <c r="R24909" s="129">
        <v>26</v>
      </c>
      <c r="S24909" s="9" t="s">
        <v>819</v>
      </c>
      <c r="T24909" s="9" t="s">
        <v>819</v>
      </c>
      <c r="U24909" s="63"/>
      <c r="V24909" s="63"/>
      <c r="W24909" s="63"/>
      <c r="X24909" s="10" t="s">
        <v>836</v>
      </c>
      <c r="Y24909" s="6" t="s">
        <v>835</v>
      </c>
      <c r="Z24909" s="63"/>
      <c r="AA24909" s="63" t="s">
        <v>607</v>
      </c>
      <c r="AD24909" s="65" t="s">
        <v>388</v>
      </c>
      <c r="AE24909" s="65"/>
      <c r="AF24909" s="133">
        <v>118</v>
      </c>
      <c r="AG24909" s="133">
        <v>118</v>
      </c>
      <c r="AH24909" s="65" t="s">
        <v>81</v>
      </c>
      <c r="AI24909" s="63" t="s">
        <v>81</v>
      </c>
      <c r="AJ24909" s="63"/>
      <c r="AK24909" s="9" t="s">
        <v>723</v>
      </c>
      <c r="AL24909" s="11" t="s">
        <v>704</v>
      </c>
      <c r="AM24909" s="63">
        <v>0.5</v>
      </c>
      <c r="AN24909" s="63">
        <v>0.5</v>
      </c>
      <c r="AO24909" s="63"/>
      <c r="AP24909" s="63"/>
      <c r="AQ24909" s="63"/>
      <c r="AR24909" s="63"/>
      <c r="AS24909" s="63"/>
      <c r="AT24909" s="63"/>
      <c r="AU24909" s="63"/>
      <c r="AV24909" s="63"/>
      <c r="AW24909" s="63"/>
      <c r="AX24909" s="63"/>
      <c r="AY24909" s="63"/>
      <c r="AZ24909" s="63"/>
      <c r="BA24909" s="63"/>
      <c r="BB24909" s="9"/>
    </row>
    <row r="24910" spans="1:59" s="5" customFormat="1" ht="12.75" customHeight="1" x14ac:dyDescent="0.3">
      <c r="A24910" s="35">
        <v>947</v>
      </c>
      <c r="B24910" s="5" t="s">
        <v>849</v>
      </c>
      <c r="C24910" s="9" t="s">
        <v>429</v>
      </c>
      <c r="D24910" s="5" t="s">
        <v>859</v>
      </c>
      <c r="E24910" s="9" t="s">
        <v>869</v>
      </c>
      <c r="F24910" s="63">
        <v>6606238</v>
      </c>
      <c r="G24910" s="63">
        <v>661152</v>
      </c>
      <c r="H24910" s="5" t="s">
        <v>721</v>
      </c>
      <c r="I24910" s="5" t="s">
        <v>869</v>
      </c>
      <c r="J24910" s="5" t="s">
        <v>719</v>
      </c>
      <c r="O24910" s="188">
        <v>36459</v>
      </c>
      <c r="P24910" s="192">
        <f t="shared" si="1178"/>
        <v>1999</v>
      </c>
      <c r="Q24910" s="141">
        <f t="shared" si="1179"/>
        <v>10</v>
      </c>
      <c r="R24910" s="129">
        <v>26</v>
      </c>
      <c r="S24910" s="9"/>
      <c r="T24910" s="9"/>
      <c r="U24910" s="63"/>
      <c r="V24910" s="63"/>
      <c r="W24910" s="63"/>
      <c r="X24910" s="10" t="s">
        <v>836</v>
      </c>
      <c r="Y24910" s="15"/>
      <c r="Z24910" s="70"/>
      <c r="AA24910" s="63" t="s">
        <v>601</v>
      </c>
      <c r="AD24910" s="65" t="s">
        <v>388</v>
      </c>
      <c r="AE24910" s="65"/>
      <c r="AF24910" s="133">
        <v>7.43</v>
      </c>
      <c r="AG24910" s="133">
        <v>7.43</v>
      </c>
      <c r="AH24910" s="65"/>
      <c r="AI24910" s="63"/>
      <c r="AJ24910" s="63"/>
      <c r="AK24910" s="9" t="s">
        <v>723</v>
      </c>
      <c r="AL24910" s="11" t="s">
        <v>704</v>
      </c>
      <c r="AM24910" s="63">
        <v>0.5</v>
      </c>
      <c r="AN24910" s="63">
        <v>0.5</v>
      </c>
      <c r="AO24910" s="63"/>
      <c r="AP24910" s="63"/>
      <c r="AQ24910" s="63"/>
      <c r="AR24910" s="63"/>
      <c r="AS24910" s="63"/>
      <c r="AT24910" s="63"/>
      <c r="AU24910" s="63"/>
      <c r="AV24910" s="63"/>
      <c r="AW24910" s="63"/>
      <c r="AX24910" s="63"/>
      <c r="AY24910" s="63"/>
      <c r="AZ24910" s="63"/>
      <c r="BA24910" s="63"/>
      <c r="BB24910" s="9"/>
    </row>
    <row r="24911" spans="1:59" s="5" customFormat="1" ht="12.75" customHeight="1" x14ac:dyDescent="0.3">
      <c r="A24911" s="35">
        <v>947</v>
      </c>
      <c r="B24911" s="5" t="s">
        <v>849</v>
      </c>
      <c r="C24911" s="9" t="s">
        <v>429</v>
      </c>
      <c r="D24911" s="5" t="s">
        <v>859</v>
      </c>
      <c r="E24911" s="9" t="s">
        <v>869</v>
      </c>
      <c r="F24911" s="63">
        <v>6606238</v>
      </c>
      <c r="G24911" s="63">
        <v>661152</v>
      </c>
      <c r="H24911" s="5" t="s">
        <v>721</v>
      </c>
      <c r="I24911" s="5" t="s">
        <v>869</v>
      </c>
      <c r="J24911" s="5" t="s">
        <v>719</v>
      </c>
      <c r="O24911" s="188">
        <v>36459</v>
      </c>
      <c r="P24911" s="192">
        <f t="shared" si="1178"/>
        <v>1999</v>
      </c>
      <c r="Q24911" s="141">
        <f t="shared" si="1179"/>
        <v>10</v>
      </c>
      <c r="R24911" s="129">
        <v>26</v>
      </c>
      <c r="S24911" s="9"/>
      <c r="T24911" s="9"/>
      <c r="U24911" s="63"/>
      <c r="V24911" s="63"/>
      <c r="W24911" s="63"/>
      <c r="Y24911" s="15"/>
      <c r="Z24911" s="63"/>
      <c r="AA24911" s="63" t="s">
        <v>726</v>
      </c>
      <c r="AD24911" s="65" t="s">
        <v>388</v>
      </c>
      <c r="AE24911" s="65"/>
      <c r="AF24911" s="133">
        <v>3.6</v>
      </c>
      <c r="AG24911" s="133">
        <v>3.6</v>
      </c>
      <c r="AH24911" s="65" t="s">
        <v>410</v>
      </c>
      <c r="AI24911" s="63" t="s">
        <v>410</v>
      </c>
      <c r="AJ24911" s="63"/>
      <c r="AK24911" s="9" t="s">
        <v>723</v>
      </c>
      <c r="AL24911" s="11" t="s">
        <v>704</v>
      </c>
      <c r="AM24911" s="63">
        <v>0.5</v>
      </c>
      <c r="AN24911" s="63">
        <v>0.5</v>
      </c>
      <c r="AO24911" s="63"/>
      <c r="AP24911" s="63"/>
      <c r="AQ24911" s="63"/>
      <c r="AR24911" s="63"/>
      <c r="AS24911" s="63"/>
      <c r="AT24911" s="63"/>
      <c r="AU24911" s="63"/>
      <c r="AV24911" s="63"/>
      <c r="AW24911" s="63"/>
      <c r="AX24911" s="63"/>
      <c r="AY24911" s="63"/>
      <c r="AZ24911" s="63"/>
      <c r="BA24911" s="63"/>
      <c r="BB24911" s="9"/>
    </row>
    <row r="24912" spans="1:59" s="5" customFormat="1" ht="12.75" customHeight="1" x14ac:dyDescent="0.3">
      <c r="A24912" s="35">
        <v>947</v>
      </c>
      <c r="B24912" s="5" t="s">
        <v>849</v>
      </c>
      <c r="C24912" s="9" t="s">
        <v>429</v>
      </c>
      <c r="D24912" s="5" t="s">
        <v>859</v>
      </c>
      <c r="E24912" s="9" t="s">
        <v>869</v>
      </c>
      <c r="F24912" s="63">
        <v>6606238</v>
      </c>
      <c r="G24912" s="63">
        <v>661152</v>
      </c>
      <c r="H24912" s="5" t="s">
        <v>721</v>
      </c>
      <c r="I24912" s="5" t="s">
        <v>869</v>
      </c>
      <c r="J24912" s="5" t="s">
        <v>719</v>
      </c>
      <c r="O24912" s="188">
        <v>36459</v>
      </c>
      <c r="P24912" s="192">
        <f t="shared" si="1178"/>
        <v>1999</v>
      </c>
      <c r="Q24912" s="141">
        <f t="shared" si="1179"/>
        <v>10</v>
      </c>
      <c r="R24912" s="129">
        <v>26</v>
      </c>
      <c r="S24912" s="9"/>
      <c r="T24912" s="9"/>
      <c r="U24912" s="63"/>
      <c r="V24912" s="63"/>
      <c r="W24912" s="63"/>
      <c r="X24912" s="10" t="s">
        <v>836</v>
      </c>
      <c r="Y24912" s="15"/>
      <c r="Z24912" s="70"/>
      <c r="AA24912" s="63" t="s">
        <v>600</v>
      </c>
      <c r="AD24912" s="65" t="s">
        <v>388</v>
      </c>
      <c r="AE24912" s="65"/>
      <c r="AF24912" s="133">
        <v>9</v>
      </c>
      <c r="AG24912" s="133">
        <v>9</v>
      </c>
      <c r="AH24912" s="65" t="s">
        <v>611</v>
      </c>
      <c r="AI24912" s="63" t="s">
        <v>611</v>
      </c>
      <c r="AJ24912" s="63"/>
      <c r="AK24912" s="9" t="s">
        <v>723</v>
      </c>
      <c r="AL24912" s="11" t="s">
        <v>704</v>
      </c>
      <c r="AM24912" s="63">
        <v>0.5</v>
      </c>
      <c r="AN24912" s="63">
        <v>0.5</v>
      </c>
      <c r="AO24912" s="63"/>
      <c r="AP24912" s="63"/>
      <c r="AQ24912" s="63"/>
      <c r="AR24912" s="63"/>
      <c r="AS24912" s="63"/>
      <c r="AT24912" s="63"/>
      <c r="AU24912" s="63"/>
      <c r="AV24912" s="63"/>
      <c r="AW24912" s="63"/>
      <c r="AX24912" s="63"/>
      <c r="AY24912" s="63"/>
      <c r="AZ24912" s="63"/>
      <c r="BA24912" s="63"/>
      <c r="BB24912" s="9"/>
    </row>
    <row r="24913" spans="1:59" s="5" customFormat="1" ht="12.75" customHeight="1" x14ac:dyDescent="0.3">
      <c r="A24913" s="35">
        <v>947</v>
      </c>
      <c r="B24913" s="5" t="s">
        <v>849</v>
      </c>
      <c r="C24913" s="9" t="s">
        <v>429</v>
      </c>
      <c r="D24913" s="5" t="s">
        <v>859</v>
      </c>
      <c r="E24913" s="9" t="s">
        <v>869</v>
      </c>
      <c r="F24913" s="63">
        <v>6606238</v>
      </c>
      <c r="G24913" s="63">
        <v>661152</v>
      </c>
      <c r="H24913" s="5" t="s">
        <v>721</v>
      </c>
      <c r="I24913" s="5" t="s">
        <v>869</v>
      </c>
      <c r="J24913" s="5" t="s">
        <v>719</v>
      </c>
      <c r="O24913" s="188">
        <v>36459</v>
      </c>
      <c r="P24913" s="192">
        <f t="shared" ref="P24913:P24976" si="1180">YEAR(O24913)</f>
        <v>1999</v>
      </c>
      <c r="Q24913" s="141">
        <f t="shared" ref="Q24913:Q24976" si="1181">MONTH(O24913)</f>
        <v>10</v>
      </c>
      <c r="R24913" s="129">
        <v>26</v>
      </c>
      <c r="S24913" s="9"/>
      <c r="T24913" s="9"/>
      <c r="U24913" s="63"/>
      <c r="V24913" s="63"/>
      <c r="W24913" s="63"/>
      <c r="X24913" s="10" t="s">
        <v>837</v>
      </c>
      <c r="Y24913" s="15"/>
      <c r="Z24913" s="63"/>
      <c r="AA24913" s="63" t="s">
        <v>337</v>
      </c>
      <c r="AD24913" s="65" t="s">
        <v>388</v>
      </c>
      <c r="AE24913" s="65"/>
      <c r="AF24913" s="133">
        <v>10.1</v>
      </c>
      <c r="AG24913" s="133">
        <v>10.1</v>
      </c>
      <c r="AH24913" s="65" t="s">
        <v>410</v>
      </c>
      <c r="AI24913" s="63" t="s">
        <v>410</v>
      </c>
      <c r="AJ24913" s="63"/>
      <c r="AK24913" s="9" t="s">
        <v>723</v>
      </c>
      <c r="AL24913" s="11" t="s">
        <v>704</v>
      </c>
      <c r="AM24913" s="63">
        <v>0.5</v>
      </c>
      <c r="AN24913" s="63">
        <v>0.5</v>
      </c>
      <c r="AO24913" s="63"/>
      <c r="AP24913" s="63"/>
      <c r="AQ24913" s="63"/>
      <c r="AR24913" s="63"/>
      <c r="AS24913" s="63"/>
      <c r="AT24913" s="63"/>
      <c r="AU24913" s="63"/>
      <c r="AV24913" s="63"/>
      <c r="AW24913" s="63"/>
      <c r="AX24913" s="63"/>
      <c r="AY24913" s="63"/>
      <c r="AZ24913" s="63"/>
      <c r="BA24913" s="63"/>
      <c r="BB24913" s="9"/>
    </row>
    <row r="24914" spans="1:59" s="5" customFormat="1" ht="12.75" customHeight="1" x14ac:dyDescent="0.3">
      <c r="A24914" s="35">
        <v>948</v>
      </c>
      <c r="B24914" s="5" t="s">
        <v>849</v>
      </c>
      <c r="C24914" s="9" t="s">
        <v>429</v>
      </c>
      <c r="D24914" s="5" t="s">
        <v>859</v>
      </c>
      <c r="E24914" s="9" t="s">
        <v>869</v>
      </c>
      <c r="F24914" s="63">
        <v>6606238</v>
      </c>
      <c r="G24914" s="63">
        <v>661152</v>
      </c>
      <c r="H24914" s="5" t="s">
        <v>721</v>
      </c>
      <c r="I24914" s="5" t="s">
        <v>869</v>
      </c>
      <c r="J24914" s="5" t="s">
        <v>719</v>
      </c>
      <c r="O24914" s="188">
        <v>36494</v>
      </c>
      <c r="P24914" s="192">
        <f t="shared" si="1180"/>
        <v>1999</v>
      </c>
      <c r="Q24914" s="141">
        <f t="shared" si="1181"/>
        <v>11</v>
      </c>
      <c r="R24914" s="129">
        <v>30</v>
      </c>
      <c r="S24914" s="9"/>
      <c r="T24914" s="9"/>
      <c r="U24914" s="63"/>
      <c r="V24914" s="63"/>
      <c r="W24914" s="63"/>
      <c r="Y24914" s="15"/>
      <c r="Z24914" s="63"/>
      <c r="AA24914" s="63" t="s">
        <v>603</v>
      </c>
      <c r="AD24914" s="65" t="s">
        <v>388</v>
      </c>
      <c r="AE24914" s="65"/>
      <c r="AF24914" s="133">
        <v>0.05</v>
      </c>
      <c r="AG24914" s="133">
        <v>0.05</v>
      </c>
      <c r="AH24914" s="65" t="s">
        <v>613</v>
      </c>
      <c r="AI24914" s="63" t="s">
        <v>613</v>
      </c>
      <c r="AJ24914" s="63" t="s">
        <v>415</v>
      </c>
      <c r="AK24914" s="9" t="s">
        <v>723</v>
      </c>
      <c r="AL24914" s="11" t="s">
        <v>704</v>
      </c>
      <c r="AM24914" s="63">
        <v>0.5</v>
      </c>
      <c r="AN24914" s="63">
        <v>0.5</v>
      </c>
      <c r="AO24914" s="63"/>
      <c r="AP24914" s="63"/>
      <c r="AQ24914" s="63"/>
      <c r="AR24914" s="63"/>
      <c r="AS24914" s="63"/>
      <c r="AT24914" s="63"/>
      <c r="AU24914" s="63"/>
      <c r="AV24914" s="63"/>
      <c r="AW24914" s="63"/>
      <c r="AX24914" s="63"/>
      <c r="AY24914" s="63"/>
      <c r="AZ24914" s="63"/>
      <c r="BA24914" s="63"/>
      <c r="BB24914" s="9"/>
    </row>
    <row r="24915" spans="1:59" s="5" customFormat="1" ht="12.75" customHeight="1" x14ac:dyDescent="0.3">
      <c r="A24915" s="35">
        <v>948</v>
      </c>
      <c r="B24915" s="5" t="s">
        <v>849</v>
      </c>
      <c r="C24915" s="9" t="s">
        <v>429</v>
      </c>
      <c r="D24915" s="5" t="s">
        <v>859</v>
      </c>
      <c r="E24915" s="9" t="s">
        <v>869</v>
      </c>
      <c r="F24915" s="63">
        <v>6606238</v>
      </c>
      <c r="G24915" s="63">
        <v>661152</v>
      </c>
      <c r="H24915" s="5" t="s">
        <v>721</v>
      </c>
      <c r="I24915" s="5" t="s">
        <v>869</v>
      </c>
      <c r="J24915" s="5" t="s">
        <v>719</v>
      </c>
      <c r="O24915" s="188">
        <v>36494</v>
      </c>
      <c r="P24915" s="192">
        <f t="shared" si="1180"/>
        <v>1999</v>
      </c>
      <c r="Q24915" s="141">
        <f t="shared" si="1181"/>
        <v>11</v>
      </c>
      <c r="R24915" s="129">
        <v>30</v>
      </c>
      <c r="S24915" s="9"/>
      <c r="T24915" s="9"/>
      <c r="U24915" s="63"/>
      <c r="V24915" s="63"/>
      <c r="W24915" s="63"/>
      <c r="Y24915" s="15"/>
      <c r="Z24915" s="63"/>
      <c r="AA24915" s="63" t="s">
        <v>603</v>
      </c>
      <c r="AD24915" s="65" t="s">
        <v>388</v>
      </c>
      <c r="AE24915" s="65"/>
      <c r="AF24915" s="133">
        <v>0.11</v>
      </c>
      <c r="AG24915" s="133">
        <v>0.11</v>
      </c>
      <c r="AH24915" s="65" t="s">
        <v>613</v>
      </c>
      <c r="AI24915" s="63" t="s">
        <v>613</v>
      </c>
      <c r="AJ24915" s="63" t="s">
        <v>585</v>
      </c>
      <c r="AK24915" s="9" t="s">
        <v>723</v>
      </c>
      <c r="AL24915" s="11" t="s">
        <v>704</v>
      </c>
      <c r="AM24915" s="63">
        <v>0.5</v>
      </c>
      <c r="AN24915" s="63">
        <v>0.5</v>
      </c>
      <c r="AO24915" s="63"/>
      <c r="AP24915" s="63"/>
      <c r="AQ24915" s="63"/>
      <c r="AR24915" s="63"/>
      <c r="AS24915" s="63"/>
      <c r="AT24915" s="63"/>
      <c r="AU24915" s="63"/>
      <c r="AV24915" s="63"/>
      <c r="AW24915" s="63"/>
      <c r="AX24915" s="63"/>
      <c r="AY24915" s="63"/>
      <c r="AZ24915" s="63"/>
      <c r="BA24915" s="63"/>
      <c r="BB24915" s="9"/>
    </row>
    <row r="24916" spans="1:59" s="5" customFormat="1" ht="12.75" customHeight="1" x14ac:dyDescent="0.3">
      <c r="A24916" s="35">
        <v>948</v>
      </c>
      <c r="B24916" s="5" t="s">
        <v>849</v>
      </c>
      <c r="C24916" s="9" t="s">
        <v>429</v>
      </c>
      <c r="D24916" s="5" t="s">
        <v>859</v>
      </c>
      <c r="E24916" s="9" t="s">
        <v>869</v>
      </c>
      <c r="F24916" s="63">
        <v>6606238</v>
      </c>
      <c r="G24916" s="63">
        <v>661152</v>
      </c>
      <c r="H24916" s="5" t="s">
        <v>721</v>
      </c>
      <c r="I24916" s="5" t="s">
        <v>869</v>
      </c>
      <c r="J24916" s="5" t="s">
        <v>719</v>
      </c>
      <c r="O24916" s="188">
        <v>36494</v>
      </c>
      <c r="P24916" s="192">
        <f t="shared" si="1180"/>
        <v>1999</v>
      </c>
      <c r="Q24916" s="141">
        <f t="shared" si="1181"/>
        <v>11</v>
      </c>
      <c r="R24916" s="129">
        <v>30</v>
      </c>
      <c r="S24916" s="9"/>
      <c r="T24916" s="9"/>
      <c r="U24916" s="63"/>
      <c r="V24916" s="63"/>
      <c r="W24916" s="63"/>
      <c r="Y24916" s="15"/>
      <c r="Z24916" s="63"/>
      <c r="AA24916" s="63" t="s">
        <v>602</v>
      </c>
      <c r="AD24916" s="65" t="s">
        <v>388</v>
      </c>
      <c r="AE24916" s="65"/>
      <c r="AF24916" s="133">
        <v>2.2200000000000002</v>
      </c>
      <c r="AG24916" s="133">
        <v>2.2200000000000002</v>
      </c>
      <c r="AH24916" s="65" t="s">
        <v>612</v>
      </c>
      <c r="AI24916" s="63" t="s">
        <v>612</v>
      </c>
      <c r="AJ24916" s="63"/>
      <c r="AK24916" s="9" t="s">
        <v>723</v>
      </c>
      <c r="AL24916" s="11" t="s">
        <v>704</v>
      </c>
      <c r="AM24916" s="63">
        <v>0.5</v>
      </c>
      <c r="AN24916" s="63">
        <v>0.5</v>
      </c>
      <c r="AO24916" s="63"/>
      <c r="AP24916" s="63"/>
      <c r="AQ24916" s="63"/>
      <c r="AR24916" s="63"/>
      <c r="AS24916" s="63"/>
      <c r="AT24916" s="63"/>
      <c r="AU24916" s="63"/>
      <c r="AV24916" s="63"/>
      <c r="AW24916" s="63"/>
      <c r="AX24916" s="63"/>
      <c r="AY24916" s="63"/>
      <c r="AZ24916" s="63"/>
      <c r="BA24916" s="63"/>
      <c r="BB24916" s="9"/>
      <c r="BG24916" s="8"/>
    </row>
    <row r="24917" spans="1:59" s="5" customFormat="1" ht="12.75" customHeight="1" x14ac:dyDescent="0.3">
      <c r="A24917" s="35">
        <v>948</v>
      </c>
      <c r="B24917" s="5" t="s">
        <v>849</v>
      </c>
      <c r="C24917" s="9" t="s">
        <v>429</v>
      </c>
      <c r="D24917" s="5" t="s">
        <v>859</v>
      </c>
      <c r="E24917" s="9" t="s">
        <v>869</v>
      </c>
      <c r="F24917" s="63">
        <v>6606238</v>
      </c>
      <c r="G24917" s="63">
        <v>661152</v>
      </c>
      <c r="H24917" s="5" t="s">
        <v>721</v>
      </c>
      <c r="I24917" s="5" t="s">
        <v>869</v>
      </c>
      <c r="J24917" s="5" t="s">
        <v>719</v>
      </c>
      <c r="O24917" s="188">
        <v>36494</v>
      </c>
      <c r="P24917" s="192">
        <f t="shared" si="1180"/>
        <v>1999</v>
      </c>
      <c r="Q24917" s="141">
        <f t="shared" si="1181"/>
        <v>11</v>
      </c>
      <c r="R24917" s="129">
        <v>30</v>
      </c>
      <c r="S24917" s="9" t="s">
        <v>819</v>
      </c>
      <c r="T24917" s="9" t="s">
        <v>819</v>
      </c>
      <c r="U24917" s="63"/>
      <c r="V24917" s="63"/>
      <c r="W24917" s="63"/>
      <c r="X24917" s="10" t="s">
        <v>836</v>
      </c>
      <c r="Y24917" s="6" t="s">
        <v>835</v>
      </c>
      <c r="Z24917" s="63"/>
      <c r="AA24917" s="63" t="s">
        <v>607</v>
      </c>
      <c r="AD24917" s="65" t="s">
        <v>388</v>
      </c>
      <c r="AE24917" s="65"/>
      <c r="AF24917" s="133">
        <v>39</v>
      </c>
      <c r="AG24917" s="133">
        <v>39</v>
      </c>
      <c r="AH24917" s="65" t="s">
        <v>81</v>
      </c>
      <c r="AI24917" s="63" t="s">
        <v>81</v>
      </c>
      <c r="AJ24917" s="63"/>
      <c r="AK24917" s="9" t="s">
        <v>723</v>
      </c>
      <c r="AL24917" s="11" t="s">
        <v>704</v>
      </c>
      <c r="AM24917" s="63">
        <v>0.5</v>
      </c>
      <c r="AN24917" s="63">
        <v>0.5</v>
      </c>
      <c r="AO24917" s="63"/>
      <c r="AP24917" s="63"/>
      <c r="AQ24917" s="63"/>
      <c r="AR24917" s="63"/>
      <c r="AS24917" s="63"/>
      <c r="AT24917" s="63"/>
      <c r="AU24917" s="63"/>
      <c r="AV24917" s="63"/>
      <c r="AW24917" s="63"/>
      <c r="AX24917" s="63"/>
      <c r="AY24917" s="63"/>
      <c r="AZ24917" s="63"/>
      <c r="BA24917" s="63"/>
      <c r="BB24917" s="9"/>
    </row>
    <row r="24918" spans="1:59" s="5" customFormat="1" ht="12.75" customHeight="1" x14ac:dyDescent="0.3">
      <c r="A24918" s="35">
        <v>948</v>
      </c>
      <c r="B24918" s="5" t="s">
        <v>849</v>
      </c>
      <c r="C24918" s="9" t="s">
        <v>429</v>
      </c>
      <c r="D24918" s="5" t="s">
        <v>859</v>
      </c>
      <c r="E24918" s="9" t="s">
        <v>869</v>
      </c>
      <c r="F24918" s="63">
        <v>6606238</v>
      </c>
      <c r="G24918" s="63">
        <v>661152</v>
      </c>
      <c r="H24918" s="5" t="s">
        <v>721</v>
      </c>
      <c r="I24918" s="5" t="s">
        <v>869</v>
      </c>
      <c r="J24918" s="5" t="s">
        <v>719</v>
      </c>
      <c r="O24918" s="188">
        <v>36494</v>
      </c>
      <c r="P24918" s="192">
        <f t="shared" si="1180"/>
        <v>1999</v>
      </c>
      <c r="Q24918" s="141">
        <f t="shared" si="1181"/>
        <v>11</v>
      </c>
      <c r="R24918" s="129">
        <v>30</v>
      </c>
      <c r="S24918" s="9"/>
      <c r="T24918" s="9"/>
      <c r="U24918" s="63"/>
      <c r="V24918" s="63"/>
      <c r="W24918" s="63"/>
      <c r="X24918" s="10" t="s">
        <v>836</v>
      </c>
      <c r="Y24918" s="15"/>
      <c r="Z24918" s="70"/>
      <c r="AA24918" s="63" t="s">
        <v>601</v>
      </c>
      <c r="AD24918" s="65" t="s">
        <v>388</v>
      </c>
      <c r="AE24918" s="65"/>
      <c r="AF24918" s="133">
        <v>7.74</v>
      </c>
      <c r="AG24918" s="133">
        <v>7.74</v>
      </c>
      <c r="AH24918" s="65"/>
      <c r="AI24918" s="63"/>
      <c r="AJ24918" s="63"/>
      <c r="AK24918" s="9" t="s">
        <v>723</v>
      </c>
      <c r="AL24918" s="11" t="s">
        <v>704</v>
      </c>
      <c r="AM24918" s="63">
        <v>0.5</v>
      </c>
      <c r="AN24918" s="63">
        <v>0.5</v>
      </c>
      <c r="AO24918" s="63"/>
      <c r="AP24918" s="63"/>
      <c r="AQ24918" s="63"/>
      <c r="AR24918" s="63"/>
      <c r="AS24918" s="63"/>
      <c r="AT24918" s="63"/>
      <c r="AU24918" s="63"/>
      <c r="AV24918" s="63"/>
      <c r="AW24918" s="63"/>
      <c r="AX24918" s="63"/>
      <c r="AY24918" s="63"/>
      <c r="AZ24918" s="63"/>
      <c r="BA24918" s="63"/>
      <c r="BB24918" s="9"/>
    </row>
    <row r="24919" spans="1:59" s="5" customFormat="1" ht="12.75" customHeight="1" x14ac:dyDescent="0.3">
      <c r="A24919" s="35">
        <v>948</v>
      </c>
      <c r="B24919" s="5" t="s">
        <v>849</v>
      </c>
      <c r="C24919" s="9" t="s">
        <v>429</v>
      </c>
      <c r="D24919" s="5" t="s">
        <v>859</v>
      </c>
      <c r="E24919" s="9" t="s">
        <v>869</v>
      </c>
      <c r="F24919" s="63">
        <v>6606238</v>
      </c>
      <c r="G24919" s="63">
        <v>661152</v>
      </c>
      <c r="H24919" s="5" t="s">
        <v>721</v>
      </c>
      <c r="I24919" s="5" t="s">
        <v>869</v>
      </c>
      <c r="J24919" s="5" t="s">
        <v>719</v>
      </c>
      <c r="O24919" s="188">
        <v>36494</v>
      </c>
      <c r="P24919" s="192">
        <f t="shared" si="1180"/>
        <v>1999</v>
      </c>
      <c r="Q24919" s="141">
        <f t="shared" si="1181"/>
        <v>11</v>
      </c>
      <c r="R24919" s="129">
        <v>30</v>
      </c>
      <c r="S24919" s="9"/>
      <c r="T24919" s="9"/>
      <c r="U24919" s="63"/>
      <c r="V24919" s="63"/>
      <c r="W24919" s="63"/>
      <c r="Y24919" s="15"/>
      <c r="Z24919" s="63"/>
      <c r="AA24919" s="63" t="s">
        <v>726</v>
      </c>
      <c r="AD24919" s="65" t="s">
        <v>388</v>
      </c>
      <c r="AE24919" s="65"/>
      <c r="AF24919" s="133">
        <v>3.6</v>
      </c>
      <c r="AG24919" s="133">
        <v>3.6</v>
      </c>
      <c r="AH24919" s="65" t="s">
        <v>410</v>
      </c>
      <c r="AI24919" s="63" t="s">
        <v>410</v>
      </c>
      <c r="AJ24919" s="63"/>
      <c r="AK24919" s="9" t="s">
        <v>723</v>
      </c>
      <c r="AL24919" s="11" t="s">
        <v>704</v>
      </c>
      <c r="AM24919" s="63">
        <v>0.5</v>
      </c>
      <c r="AN24919" s="63">
        <v>0.5</v>
      </c>
      <c r="AO24919" s="63"/>
      <c r="AP24919" s="63"/>
      <c r="AQ24919" s="63"/>
      <c r="AR24919" s="63"/>
      <c r="AS24919" s="63"/>
      <c r="AT24919" s="63"/>
      <c r="AU24919" s="63"/>
      <c r="AV24919" s="63"/>
      <c r="AW24919" s="63"/>
      <c r="AX24919" s="63"/>
      <c r="AY24919" s="63"/>
      <c r="AZ24919" s="63"/>
      <c r="BA24919" s="63"/>
      <c r="BB24919" s="9"/>
    </row>
    <row r="24920" spans="1:59" s="5" customFormat="1" ht="12.75" customHeight="1" x14ac:dyDescent="0.3">
      <c r="A24920" s="35">
        <v>948</v>
      </c>
      <c r="B24920" s="5" t="s">
        <v>849</v>
      </c>
      <c r="C24920" s="9" t="s">
        <v>429</v>
      </c>
      <c r="D24920" s="5" t="s">
        <v>859</v>
      </c>
      <c r="E24920" s="9" t="s">
        <v>869</v>
      </c>
      <c r="F24920" s="63">
        <v>6606238</v>
      </c>
      <c r="G24920" s="63">
        <v>661152</v>
      </c>
      <c r="H24920" s="5" t="s">
        <v>721</v>
      </c>
      <c r="I24920" s="5" t="s">
        <v>869</v>
      </c>
      <c r="J24920" s="5" t="s">
        <v>719</v>
      </c>
      <c r="O24920" s="188">
        <v>36494</v>
      </c>
      <c r="P24920" s="192">
        <f t="shared" si="1180"/>
        <v>1999</v>
      </c>
      <c r="Q24920" s="141">
        <f t="shared" si="1181"/>
        <v>11</v>
      </c>
      <c r="R24920" s="129">
        <v>30</v>
      </c>
      <c r="S24920" s="9"/>
      <c r="T24920" s="9"/>
      <c r="U24920" s="63"/>
      <c r="V24920" s="63"/>
      <c r="W24920" s="63"/>
      <c r="X24920" s="10" t="s">
        <v>836</v>
      </c>
      <c r="Y24920" s="15"/>
      <c r="Z24920" s="70"/>
      <c r="AA24920" s="63" t="s">
        <v>600</v>
      </c>
      <c r="AD24920" s="65" t="s">
        <v>388</v>
      </c>
      <c r="AE24920" s="65"/>
      <c r="AF24920" s="133">
        <v>2</v>
      </c>
      <c r="AG24920" s="133">
        <v>2</v>
      </c>
      <c r="AH24920" s="65" t="s">
        <v>611</v>
      </c>
      <c r="AI24920" s="63" t="s">
        <v>611</v>
      </c>
      <c r="AJ24920" s="63"/>
      <c r="AK24920" s="9" t="s">
        <v>723</v>
      </c>
      <c r="AL24920" s="11" t="s">
        <v>704</v>
      </c>
      <c r="AM24920" s="63">
        <v>0.5</v>
      </c>
      <c r="AN24920" s="63">
        <v>0.5</v>
      </c>
      <c r="AO24920" s="63"/>
      <c r="AP24920" s="63"/>
      <c r="AQ24920" s="63"/>
      <c r="AR24920" s="63"/>
      <c r="AS24920" s="63"/>
      <c r="AT24920" s="63"/>
      <c r="AU24920" s="63"/>
      <c r="AV24920" s="63"/>
      <c r="AW24920" s="63"/>
      <c r="AX24920" s="63"/>
      <c r="AY24920" s="63"/>
      <c r="AZ24920" s="63"/>
      <c r="BA24920" s="63"/>
      <c r="BB24920" s="9"/>
    </row>
    <row r="24921" spans="1:59" s="5" customFormat="1" ht="12.75" customHeight="1" x14ac:dyDescent="0.3">
      <c r="A24921" s="35">
        <v>948</v>
      </c>
      <c r="B24921" s="5" t="s">
        <v>849</v>
      </c>
      <c r="C24921" s="9" t="s">
        <v>429</v>
      </c>
      <c r="D24921" s="5" t="s">
        <v>859</v>
      </c>
      <c r="E24921" s="9" t="s">
        <v>869</v>
      </c>
      <c r="F24921" s="63">
        <v>6606238</v>
      </c>
      <c r="G24921" s="63">
        <v>661152</v>
      </c>
      <c r="H24921" s="5" t="s">
        <v>721</v>
      </c>
      <c r="I24921" s="5" t="s">
        <v>869</v>
      </c>
      <c r="J24921" s="5" t="s">
        <v>719</v>
      </c>
      <c r="O24921" s="188">
        <v>36494</v>
      </c>
      <c r="P24921" s="192">
        <f t="shared" si="1180"/>
        <v>1999</v>
      </c>
      <c r="Q24921" s="141">
        <f t="shared" si="1181"/>
        <v>11</v>
      </c>
      <c r="R24921" s="129">
        <v>30</v>
      </c>
      <c r="S24921" s="9"/>
      <c r="T24921" s="9"/>
      <c r="U24921" s="63"/>
      <c r="V24921" s="63"/>
      <c r="W24921" s="63"/>
      <c r="X24921" s="10" t="s">
        <v>837</v>
      </c>
      <c r="Y24921" s="15"/>
      <c r="Z24921" s="63"/>
      <c r="AA24921" s="63" t="s">
        <v>337</v>
      </c>
      <c r="AD24921" s="65" t="s">
        <v>388</v>
      </c>
      <c r="AE24921" s="65"/>
      <c r="AF24921" s="133">
        <v>10.199999999999999</v>
      </c>
      <c r="AG24921" s="133">
        <v>10.199999999999999</v>
      </c>
      <c r="AH24921" s="65" t="s">
        <v>410</v>
      </c>
      <c r="AI24921" s="63" t="s">
        <v>410</v>
      </c>
      <c r="AJ24921" s="63"/>
      <c r="AK24921" s="9" t="s">
        <v>723</v>
      </c>
      <c r="AL24921" s="11" t="s">
        <v>704</v>
      </c>
      <c r="AM24921" s="63">
        <v>0.5</v>
      </c>
      <c r="AN24921" s="63">
        <v>0.5</v>
      </c>
      <c r="AO24921" s="63"/>
      <c r="AP24921" s="63"/>
      <c r="AQ24921" s="63"/>
      <c r="AR24921" s="63"/>
      <c r="AS24921" s="63"/>
      <c r="AT24921" s="63"/>
      <c r="AU24921" s="63"/>
      <c r="AV24921" s="63"/>
      <c r="AW24921" s="63"/>
      <c r="AX24921" s="63"/>
      <c r="AY24921" s="63"/>
      <c r="AZ24921" s="63"/>
      <c r="BA24921" s="63"/>
      <c r="BB24921" s="9"/>
    </row>
    <row r="24922" spans="1:59" s="5" customFormat="1" ht="12.75" customHeight="1" x14ac:dyDescent="0.3">
      <c r="A24922" s="35">
        <v>949</v>
      </c>
      <c r="B24922" s="5" t="s">
        <v>849</v>
      </c>
      <c r="C24922" s="9" t="s">
        <v>429</v>
      </c>
      <c r="D24922" s="5" t="s">
        <v>859</v>
      </c>
      <c r="E24922" s="9" t="s">
        <v>869</v>
      </c>
      <c r="F24922" s="63">
        <v>6606238</v>
      </c>
      <c r="G24922" s="63">
        <v>661152</v>
      </c>
      <c r="H24922" s="5" t="s">
        <v>721</v>
      </c>
      <c r="I24922" s="5" t="s">
        <v>869</v>
      </c>
      <c r="J24922" s="5" t="s">
        <v>719</v>
      </c>
      <c r="O24922" s="188">
        <v>36521</v>
      </c>
      <c r="P24922" s="192">
        <f t="shared" si="1180"/>
        <v>1999</v>
      </c>
      <c r="Q24922" s="141">
        <f t="shared" si="1181"/>
        <v>12</v>
      </c>
      <c r="R24922" s="129">
        <v>27</v>
      </c>
      <c r="S24922" s="9"/>
      <c r="T24922" s="9"/>
      <c r="U24922" s="63"/>
      <c r="V24922" s="63"/>
      <c r="W24922" s="63"/>
      <c r="Y24922" s="15"/>
      <c r="Z24922" s="63"/>
      <c r="AA24922" s="63" t="s">
        <v>603</v>
      </c>
      <c r="AD24922" s="65" t="s">
        <v>388</v>
      </c>
      <c r="AE24922" s="65"/>
      <c r="AF24922" s="133">
        <v>7.0000000000000007E-2</v>
      </c>
      <c r="AG24922" s="133">
        <v>7.0000000000000007E-2</v>
      </c>
      <c r="AH24922" s="65" t="s">
        <v>613</v>
      </c>
      <c r="AI24922" s="63" t="s">
        <v>613</v>
      </c>
      <c r="AJ24922" s="63" t="s">
        <v>415</v>
      </c>
      <c r="AK24922" s="9" t="s">
        <v>723</v>
      </c>
      <c r="AL24922" s="11" t="s">
        <v>704</v>
      </c>
      <c r="AM24922" s="63">
        <v>0.5</v>
      </c>
      <c r="AN24922" s="63">
        <v>0.5</v>
      </c>
      <c r="AO24922" s="63"/>
      <c r="AP24922" s="63"/>
      <c r="AQ24922" s="63"/>
      <c r="AR24922" s="63"/>
      <c r="AS24922" s="63"/>
      <c r="AT24922" s="63"/>
      <c r="AU24922" s="63"/>
      <c r="AV24922" s="63"/>
      <c r="AW24922" s="63"/>
      <c r="AX24922" s="63"/>
      <c r="AY24922" s="63"/>
      <c r="AZ24922" s="63"/>
      <c r="BA24922" s="63"/>
      <c r="BB24922" s="9"/>
    </row>
    <row r="24923" spans="1:59" s="5" customFormat="1" ht="12.75" customHeight="1" x14ac:dyDescent="0.3">
      <c r="A24923" s="35">
        <v>949</v>
      </c>
      <c r="B24923" s="5" t="s">
        <v>849</v>
      </c>
      <c r="C24923" s="9" t="s">
        <v>429</v>
      </c>
      <c r="D24923" s="5" t="s">
        <v>859</v>
      </c>
      <c r="E24923" s="9" t="s">
        <v>869</v>
      </c>
      <c r="F24923" s="63">
        <v>6606238</v>
      </c>
      <c r="G24923" s="63">
        <v>661152</v>
      </c>
      <c r="H24923" s="5" t="s">
        <v>721</v>
      </c>
      <c r="I24923" s="5" t="s">
        <v>869</v>
      </c>
      <c r="J24923" s="5" t="s">
        <v>719</v>
      </c>
      <c r="O24923" s="188">
        <v>36521</v>
      </c>
      <c r="P24923" s="192">
        <f t="shared" si="1180"/>
        <v>1999</v>
      </c>
      <c r="Q24923" s="141">
        <f t="shared" si="1181"/>
        <v>12</v>
      </c>
      <c r="R24923" s="129">
        <v>27</v>
      </c>
      <c r="S24923" s="9"/>
      <c r="T24923" s="9"/>
      <c r="U24923" s="63"/>
      <c r="V24923" s="63"/>
      <c r="W24923" s="63"/>
      <c r="Y24923" s="15"/>
      <c r="Z24923" s="63"/>
      <c r="AA24923" s="63" t="s">
        <v>603</v>
      </c>
      <c r="AD24923" s="65" t="s">
        <v>388</v>
      </c>
      <c r="AE24923" s="65"/>
      <c r="AF24923" s="133">
        <v>0.08</v>
      </c>
      <c r="AG24923" s="133">
        <v>0.08</v>
      </c>
      <c r="AH24923" s="65" t="s">
        <v>613</v>
      </c>
      <c r="AI24923" s="63" t="s">
        <v>613</v>
      </c>
      <c r="AJ24923" s="63" t="s">
        <v>585</v>
      </c>
      <c r="AK24923" s="9" t="s">
        <v>723</v>
      </c>
      <c r="AL24923" s="11" t="s">
        <v>704</v>
      </c>
      <c r="AM24923" s="63">
        <v>0.5</v>
      </c>
      <c r="AN24923" s="63">
        <v>0.5</v>
      </c>
      <c r="AO24923" s="63"/>
      <c r="AP24923" s="63"/>
      <c r="AQ24923" s="63"/>
      <c r="AR24923" s="63"/>
      <c r="AS24923" s="63"/>
      <c r="AT24923" s="63"/>
      <c r="AU24923" s="63"/>
      <c r="AV24923" s="63"/>
      <c r="AW24923" s="63"/>
      <c r="AX24923" s="63"/>
      <c r="AY24923" s="63"/>
      <c r="AZ24923" s="63"/>
      <c r="BA24923" s="63"/>
      <c r="BB24923" s="9"/>
    </row>
    <row r="24924" spans="1:59" s="5" customFormat="1" ht="12.75" customHeight="1" x14ac:dyDescent="0.3">
      <c r="A24924" s="35">
        <v>949</v>
      </c>
      <c r="B24924" s="5" t="s">
        <v>849</v>
      </c>
      <c r="C24924" s="9" t="s">
        <v>429</v>
      </c>
      <c r="D24924" s="5" t="s">
        <v>859</v>
      </c>
      <c r="E24924" s="9" t="s">
        <v>869</v>
      </c>
      <c r="F24924" s="63">
        <v>6606238</v>
      </c>
      <c r="G24924" s="63">
        <v>661152</v>
      </c>
      <c r="H24924" s="5" t="s">
        <v>721</v>
      </c>
      <c r="I24924" s="5" t="s">
        <v>869</v>
      </c>
      <c r="J24924" s="5" t="s">
        <v>719</v>
      </c>
      <c r="O24924" s="188">
        <v>36521</v>
      </c>
      <c r="P24924" s="192">
        <f t="shared" si="1180"/>
        <v>1999</v>
      </c>
      <c r="Q24924" s="141">
        <f t="shared" si="1181"/>
        <v>12</v>
      </c>
      <c r="R24924" s="129">
        <v>27</v>
      </c>
      <c r="S24924" s="9"/>
      <c r="T24924" s="9"/>
      <c r="U24924" s="63"/>
      <c r="V24924" s="63"/>
      <c r="W24924" s="63"/>
      <c r="Y24924" s="15"/>
      <c r="Z24924" s="63"/>
      <c r="AA24924" s="63" t="s">
        <v>602</v>
      </c>
      <c r="AD24924" s="65" t="s">
        <v>388</v>
      </c>
      <c r="AE24924" s="65"/>
      <c r="AF24924" s="133">
        <v>2.2799999999999998</v>
      </c>
      <c r="AG24924" s="133">
        <v>2.2799999999999998</v>
      </c>
      <c r="AH24924" s="65" t="s">
        <v>612</v>
      </c>
      <c r="AI24924" s="63" t="s">
        <v>612</v>
      </c>
      <c r="AJ24924" s="63"/>
      <c r="AK24924" s="9" t="s">
        <v>723</v>
      </c>
      <c r="AL24924" s="11" t="s">
        <v>704</v>
      </c>
      <c r="AM24924" s="63">
        <v>0.5</v>
      </c>
      <c r="AN24924" s="63">
        <v>0.5</v>
      </c>
      <c r="AO24924" s="63"/>
      <c r="AP24924" s="63"/>
      <c r="AQ24924" s="63"/>
      <c r="AR24924" s="63"/>
      <c r="AS24924" s="63"/>
      <c r="AT24924" s="63"/>
      <c r="AU24924" s="63"/>
      <c r="AV24924" s="63"/>
      <c r="AW24924" s="63"/>
      <c r="AX24924" s="63"/>
      <c r="AY24924" s="63"/>
      <c r="AZ24924" s="63"/>
      <c r="BA24924" s="63"/>
      <c r="BB24924" s="9"/>
      <c r="BG24924" s="8"/>
    </row>
    <row r="24925" spans="1:59" s="5" customFormat="1" ht="12.75" customHeight="1" x14ac:dyDescent="0.3">
      <c r="A24925" s="35">
        <v>949</v>
      </c>
      <c r="B24925" s="5" t="s">
        <v>849</v>
      </c>
      <c r="C24925" s="9" t="s">
        <v>429</v>
      </c>
      <c r="D24925" s="5" t="s">
        <v>859</v>
      </c>
      <c r="E24925" s="9" t="s">
        <v>869</v>
      </c>
      <c r="F24925" s="63">
        <v>6606238</v>
      </c>
      <c r="G24925" s="63">
        <v>661152</v>
      </c>
      <c r="H24925" s="5" t="s">
        <v>721</v>
      </c>
      <c r="I24925" s="5" t="s">
        <v>869</v>
      </c>
      <c r="J24925" s="5" t="s">
        <v>719</v>
      </c>
      <c r="O24925" s="188">
        <v>36521</v>
      </c>
      <c r="P24925" s="192">
        <f t="shared" si="1180"/>
        <v>1999</v>
      </c>
      <c r="Q24925" s="141">
        <f t="shared" si="1181"/>
        <v>12</v>
      </c>
      <c r="R24925" s="129">
        <v>27</v>
      </c>
      <c r="S24925" s="9" t="s">
        <v>819</v>
      </c>
      <c r="T24925" s="9" t="s">
        <v>819</v>
      </c>
      <c r="U24925" s="63"/>
      <c r="V24925" s="63"/>
      <c r="W24925" s="63"/>
      <c r="X24925" s="10" t="s">
        <v>836</v>
      </c>
      <c r="Y24925" s="6" t="s">
        <v>835</v>
      </c>
      <c r="Z24925" s="63"/>
      <c r="AA24925" s="63" t="s">
        <v>607</v>
      </c>
      <c r="AD24925" s="65" t="s">
        <v>388</v>
      </c>
      <c r="AE24925" s="65"/>
      <c r="AF24925" s="133">
        <v>10</v>
      </c>
      <c r="AG24925" s="133">
        <v>10</v>
      </c>
      <c r="AH24925" s="65" t="s">
        <v>81</v>
      </c>
      <c r="AI24925" s="63" t="s">
        <v>81</v>
      </c>
      <c r="AJ24925" s="63"/>
      <c r="AK24925" s="9" t="s">
        <v>723</v>
      </c>
      <c r="AL24925" s="11" t="s">
        <v>704</v>
      </c>
      <c r="AM24925" s="63">
        <v>0.5</v>
      </c>
      <c r="AN24925" s="63">
        <v>0.5</v>
      </c>
      <c r="AO24925" s="63"/>
      <c r="AP24925" s="63"/>
      <c r="AQ24925" s="63"/>
      <c r="AR24925" s="63"/>
      <c r="AS24925" s="63"/>
      <c r="AT24925" s="63"/>
      <c r="AU24925" s="63"/>
      <c r="AV24925" s="63"/>
      <c r="AW24925" s="63"/>
      <c r="AX24925" s="63"/>
      <c r="AY24925" s="63"/>
      <c r="AZ24925" s="63"/>
      <c r="BA24925" s="63"/>
      <c r="BB24925" s="9"/>
    </row>
    <row r="24926" spans="1:59" s="5" customFormat="1" ht="12.75" customHeight="1" x14ac:dyDescent="0.3">
      <c r="A24926" s="35">
        <v>949</v>
      </c>
      <c r="B24926" s="5" t="s">
        <v>849</v>
      </c>
      <c r="C24926" s="9" t="s">
        <v>429</v>
      </c>
      <c r="D24926" s="5" t="s">
        <v>859</v>
      </c>
      <c r="E24926" s="9" t="s">
        <v>869</v>
      </c>
      <c r="F24926" s="63">
        <v>6606238</v>
      </c>
      <c r="G24926" s="63">
        <v>661152</v>
      </c>
      <c r="H24926" s="5" t="s">
        <v>721</v>
      </c>
      <c r="I24926" s="5" t="s">
        <v>869</v>
      </c>
      <c r="J24926" s="5" t="s">
        <v>719</v>
      </c>
      <c r="O24926" s="188">
        <v>36521</v>
      </c>
      <c r="P24926" s="192">
        <f t="shared" si="1180"/>
        <v>1999</v>
      </c>
      <c r="Q24926" s="141">
        <f t="shared" si="1181"/>
        <v>12</v>
      </c>
      <c r="R24926" s="129">
        <v>27</v>
      </c>
      <c r="S24926" s="9"/>
      <c r="T24926" s="9"/>
      <c r="U24926" s="63"/>
      <c r="V24926" s="63"/>
      <c r="W24926" s="63"/>
      <c r="X24926" s="10" t="s">
        <v>836</v>
      </c>
      <c r="Y24926" s="15"/>
      <c r="Z24926" s="70"/>
      <c r="AA24926" s="63" t="s">
        <v>601</v>
      </c>
      <c r="AD24926" s="65" t="s">
        <v>388</v>
      </c>
      <c r="AE24926" s="65"/>
      <c r="AF24926" s="133">
        <v>7.58</v>
      </c>
      <c r="AG24926" s="133">
        <v>7.58</v>
      </c>
      <c r="AH24926" s="65"/>
      <c r="AI24926" s="63"/>
      <c r="AJ24926" s="63"/>
      <c r="AK24926" s="9" t="s">
        <v>723</v>
      </c>
      <c r="AL24926" s="11" t="s">
        <v>704</v>
      </c>
      <c r="AM24926" s="63">
        <v>0.5</v>
      </c>
      <c r="AN24926" s="63">
        <v>0.5</v>
      </c>
      <c r="AO24926" s="63"/>
      <c r="AP24926" s="63"/>
      <c r="AQ24926" s="63"/>
      <c r="AR24926" s="63"/>
      <c r="AS24926" s="63"/>
      <c r="AT24926" s="63"/>
      <c r="AU24926" s="63"/>
      <c r="AV24926" s="63"/>
      <c r="AW24926" s="63"/>
      <c r="AX24926" s="63"/>
      <c r="AY24926" s="63"/>
      <c r="AZ24926" s="63"/>
      <c r="BA24926" s="63"/>
      <c r="BB24926" s="9"/>
    </row>
    <row r="24927" spans="1:59" s="5" customFormat="1" ht="12.75" customHeight="1" x14ac:dyDescent="0.3">
      <c r="A24927" s="35">
        <v>949</v>
      </c>
      <c r="B24927" s="5" t="s">
        <v>849</v>
      </c>
      <c r="C24927" s="9" t="s">
        <v>429</v>
      </c>
      <c r="D24927" s="5" t="s">
        <v>859</v>
      </c>
      <c r="E24927" s="9" t="s">
        <v>869</v>
      </c>
      <c r="F24927" s="63">
        <v>6606238</v>
      </c>
      <c r="G24927" s="63">
        <v>661152</v>
      </c>
      <c r="H24927" s="5" t="s">
        <v>721</v>
      </c>
      <c r="I24927" s="5" t="s">
        <v>869</v>
      </c>
      <c r="J24927" s="5" t="s">
        <v>719</v>
      </c>
      <c r="O24927" s="188">
        <v>36521</v>
      </c>
      <c r="P24927" s="192">
        <f t="shared" si="1180"/>
        <v>1999</v>
      </c>
      <c r="Q24927" s="141">
        <f t="shared" si="1181"/>
        <v>12</v>
      </c>
      <c r="R24927" s="129">
        <v>27</v>
      </c>
      <c r="S24927" s="9"/>
      <c r="T24927" s="9"/>
      <c r="U24927" s="63"/>
      <c r="V24927" s="63"/>
      <c r="W24927" s="63"/>
      <c r="Y24927" s="15"/>
      <c r="Z24927" s="63"/>
      <c r="AA24927" s="63" t="s">
        <v>726</v>
      </c>
      <c r="AD24927" s="65" t="s">
        <v>388</v>
      </c>
      <c r="AE24927" s="65"/>
      <c r="AF24927" s="133">
        <v>2.1</v>
      </c>
      <c r="AG24927" s="133">
        <v>2.1</v>
      </c>
      <c r="AH24927" s="65" t="s">
        <v>410</v>
      </c>
      <c r="AI24927" s="63" t="s">
        <v>410</v>
      </c>
      <c r="AJ24927" s="63"/>
      <c r="AK24927" s="9" t="s">
        <v>723</v>
      </c>
      <c r="AL24927" s="11" t="s">
        <v>704</v>
      </c>
      <c r="AM24927" s="63">
        <v>0.5</v>
      </c>
      <c r="AN24927" s="63">
        <v>0.5</v>
      </c>
      <c r="AO24927" s="63"/>
      <c r="AP24927" s="63"/>
      <c r="AQ24927" s="63"/>
      <c r="AR24927" s="63"/>
      <c r="AS24927" s="63"/>
      <c r="AT24927" s="63"/>
      <c r="AU24927" s="63"/>
      <c r="AV24927" s="63"/>
      <c r="AW24927" s="63"/>
      <c r="AX24927" s="63"/>
      <c r="AY24927" s="63"/>
      <c r="AZ24927" s="63"/>
      <c r="BA24927" s="63"/>
      <c r="BB24927" s="9"/>
    </row>
    <row r="24928" spans="1:59" s="5" customFormat="1" ht="12.75" customHeight="1" x14ac:dyDescent="0.3">
      <c r="A24928" s="35">
        <v>949</v>
      </c>
      <c r="B24928" s="5" t="s">
        <v>849</v>
      </c>
      <c r="C24928" s="9" t="s">
        <v>429</v>
      </c>
      <c r="D24928" s="5" t="s">
        <v>859</v>
      </c>
      <c r="E24928" s="9" t="s">
        <v>869</v>
      </c>
      <c r="F24928" s="63">
        <v>6606238</v>
      </c>
      <c r="G24928" s="63">
        <v>661152</v>
      </c>
      <c r="H24928" s="5" t="s">
        <v>721</v>
      </c>
      <c r="I24928" s="5" t="s">
        <v>869</v>
      </c>
      <c r="J24928" s="5" t="s">
        <v>719</v>
      </c>
      <c r="O24928" s="188">
        <v>36521</v>
      </c>
      <c r="P24928" s="192">
        <f t="shared" si="1180"/>
        <v>1999</v>
      </c>
      <c r="Q24928" s="141">
        <f t="shared" si="1181"/>
        <v>12</v>
      </c>
      <c r="R24928" s="129">
        <v>27</v>
      </c>
      <c r="S24928" s="9"/>
      <c r="T24928" s="9"/>
      <c r="U24928" s="63"/>
      <c r="V24928" s="63"/>
      <c r="W24928" s="63"/>
      <c r="X24928" s="10" t="s">
        <v>836</v>
      </c>
      <c r="Y24928" s="15"/>
      <c r="Z24928" s="70"/>
      <c r="AA24928" s="63" t="s">
        <v>600</v>
      </c>
      <c r="AD24928" s="65" t="s">
        <v>388</v>
      </c>
      <c r="AE24928" s="65"/>
      <c r="AF24928" s="133">
        <v>1.1000000000000001</v>
      </c>
      <c r="AG24928" s="133">
        <v>1.1000000000000001</v>
      </c>
      <c r="AH24928" s="65" t="s">
        <v>611</v>
      </c>
      <c r="AI24928" s="63" t="s">
        <v>611</v>
      </c>
      <c r="AJ24928" s="63"/>
      <c r="AK24928" s="9" t="s">
        <v>723</v>
      </c>
      <c r="AL24928" s="11" t="s">
        <v>704</v>
      </c>
      <c r="AM24928" s="63">
        <v>0.5</v>
      </c>
      <c r="AN24928" s="63">
        <v>0.5</v>
      </c>
      <c r="AO24928" s="63"/>
      <c r="AP24928" s="63"/>
      <c r="AQ24928" s="63"/>
      <c r="AR24928" s="63"/>
      <c r="AS24928" s="63"/>
      <c r="AT24928" s="63"/>
      <c r="AU24928" s="63"/>
      <c r="AV24928" s="63"/>
      <c r="AW24928" s="63"/>
      <c r="AX24928" s="63"/>
      <c r="AY24928" s="63"/>
      <c r="AZ24928" s="63"/>
      <c r="BA24928" s="63"/>
      <c r="BB24928" s="9"/>
    </row>
    <row r="24929" spans="1:59" s="5" customFormat="1" ht="12.75" customHeight="1" x14ac:dyDescent="0.3">
      <c r="A24929" s="35">
        <v>949</v>
      </c>
      <c r="B24929" s="5" t="s">
        <v>849</v>
      </c>
      <c r="C24929" s="9" t="s">
        <v>429</v>
      </c>
      <c r="D24929" s="5" t="s">
        <v>859</v>
      </c>
      <c r="E24929" s="9" t="s">
        <v>869</v>
      </c>
      <c r="F24929" s="63">
        <v>6606238</v>
      </c>
      <c r="G24929" s="63">
        <v>661152</v>
      </c>
      <c r="H24929" s="5" t="s">
        <v>721</v>
      </c>
      <c r="I24929" s="5" t="s">
        <v>869</v>
      </c>
      <c r="J24929" s="5" t="s">
        <v>719</v>
      </c>
      <c r="O24929" s="188">
        <v>36521</v>
      </c>
      <c r="P24929" s="192">
        <f t="shared" si="1180"/>
        <v>1999</v>
      </c>
      <c r="Q24929" s="141">
        <f t="shared" si="1181"/>
        <v>12</v>
      </c>
      <c r="R24929" s="129">
        <v>27</v>
      </c>
      <c r="S24929" s="9"/>
      <c r="T24929" s="9"/>
      <c r="U24929" s="63"/>
      <c r="V24929" s="63"/>
      <c r="W24929" s="63"/>
      <c r="X24929" s="10" t="s">
        <v>837</v>
      </c>
      <c r="Y24929" s="15"/>
      <c r="Z24929" s="63"/>
      <c r="AA24929" s="63" t="s">
        <v>337</v>
      </c>
      <c r="AD24929" s="65" t="s">
        <v>388</v>
      </c>
      <c r="AE24929" s="65"/>
      <c r="AF24929" s="133">
        <v>10.1</v>
      </c>
      <c r="AG24929" s="133">
        <v>10.1</v>
      </c>
      <c r="AH24929" s="65" t="s">
        <v>410</v>
      </c>
      <c r="AI24929" s="63" t="s">
        <v>410</v>
      </c>
      <c r="AJ24929" s="63"/>
      <c r="AK24929" s="9" t="s">
        <v>723</v>
      </c>
      <c r="AL24929" s="11" t="s">
        <v>704</v>
      </c>
      <c r="AM24929" s="63">
        <v>0.5</v>
      </c>
      <c r="AN24929" s="63">
        <v>0.5</v>
      </c>
      <c r="AO24929" s="63"/>
      <c r="AP24929" s="63"/>
      <c r="AQ24929" s="63"/>
      <c r="AR24929" s="63"/>
      <c r="AS24929" s="63"/>
      <c r="AT24929" s="63"/>
      <c r="AU24929" s="63"/>
      <c r="AV24929" s="63"/>
      <c r="AW24929" s="63"/>
      <c r="AX24929" s="63"/>
      <c r="AY24929" s="63"/>
      <c r="AZ24929" s="63"/>
      <c r="BA24929" s="63"/>
      <c r="BB24929" s="9"/>
    </row>
    <row r="24930" spans="1:59" s="5" customFormat="1" ht="12.75" customHeight="1" x14ac:dyDescent="0.3">
      <c r="A24930" s="35">
        <v>950</v>
      </c>
      <c r="B24930" s="5" t="s">
        <v>849</v>
      </c>
      <c r="C24930" s="9" t="s">
        <v>429</v>
      </c>
      <c r="D24930" s="5" t="s">
        <v>859</v>
      </c>
      <c r="E24930" s="9" t="s">
        <v>869</v>
      </c>
      <c r="F24930" s="63">
        <v>6606238</v>
      </c>
      <c r="G24930" s="63">
        <v>661152</v>
      </c>
      <c r="H24930" s="5" t="s">
        <v>721</v>
      </c>
      <c r="I24930" s="5" t="s">
        <v>869</v>
      </c>
      <c r="J24930" s="5" t="s">
        <v>719</v>
      </c>
      <c r="O24930" s="188">
        <v>36557</v>
      </c>
      <c r="P24930" s="192">
        <f t="shared" si="1180"/>
        <v>2000</v>
      </c>
      <c r="Q24930" s="141">
        <f t="shared" si="1181"/>
        <v>2</v>
      </c>
      <c r="R24930" s="129">
        <v>1</v>
      </c>
      <c r="S24930" s="9"/>
      <c r="T24930" s="9"/>
      <c r="U24930" s="63"/>
      <c r="V24930" s="63"/>
      <c r="W24930" s="63"/>
      <c r="Y24930" s="15"/>
      <c r="Z24930" s="63"/>
      <c r="AA24930" s="63" t="s">
        <v>603</v>
      </c>
      <c r="AD24930" s="65" t="s">
        <v>388</v>
      </c>
      <c r="AE24930" s="65"/>
      <c r="AF24930" s="133">
        <v>7.0000000000000007E-2</v>
      </c>
      <c r="AG24930" s="133">
        <v>7.0000000000000007E-2</v>
      </c>
      <c r="AH24930" s="65" t="s">
        <v>613</v>
      </c>
      <c r="AI24930" s="63" t="s">
        <v>613</v>
      </c>
      <c r="AJ24930" s="63" t="s">
        <v>415</v>
      </c>
      <c r="AK24930" s="9" t="s">
        <v>723</v>
      </c>
      <c r="AL24930" s="11" t="s">
        <v>704</v>
      </c>
      <c r="AM24930" s="63">
        <v>0.5</v>
      </c>
      <c r="AN24930" s="63">
        <v>0.5</v>
      </c>
      <c r="AO24930" s="63"/>
      <c r="AP24930" s="63"/>
      <c r="AQ24930" s="63"/>
      <c r="AR24930" s="63"/>
      <c r="AS24930" s="63"/>
      <c r="AT24930" s="63"/>
      <c r="AU24930" s="63"/>
      <c r="AV24930" s="63"/>
      <c r="AW24930" s="63"/>
      <c r="AX24930" s="63"/>
      <c r="AY24930" s="63"/>
      <c r="AZ24930" s="63"/>
      <c r="BA24930" s="63"/>
      <c r="BB24930" s="9"/>
    </row>
    <row r="24931" spans="1:59" s="5" customFormat="1" ht="12.75" customHeight="1" x14ac:dyDescent="0.3">
      <c r="A24931" s="35">
        <v>950</v>
      </c>
      <c r="B24931" s="5" t="s">
        <v>849</v>
      </c>
      <c r="C24931" s="9" t="s">
        <v>429</v>
      </c>
      <c r="D24931" s="5" t="s">
        <v>859</v>
      </c>
      <c r="E24931" s="9" t="s">
        <v>869</v>
      </c>
      <c r="F24931" s="63">
        <v>6606238</v>
      </c>
      <c r="G24931" s="63">
        <v>661152</v>
      </c>
      <c r="H24931" s="5" t="s">
        <v>721</v>
      </c>
      <c r="I24931" s="5" t="s">
        <v>869</v>
      </c>
      <c r="J24931" s="5" t="s">
        <v>719</v>
      </c>
      <c r="O24931" s="188">
        <v>36557</v>
      </c>
      <c r="P24931" s="192">
        <f t="shared" si="1180"/>
        <v>2000</v>
      </c>
      <c r="Q24931" s="141">
        <f t="shared" si="1181"/>
        <v>2</v>
      </c>
      <c r="R24931" s="129">
        <v>1</v>
      </c>
      <c r="S24931" s="9"/>
      <c r="T24931" s="9"/>
      <c r="U24931" s="63"/>
      <c r="V24931" s="63"/>
      <c r="W24931" s="63"/>
      <c r="Y24931" s="15"/>
      <c r="Z24931" s="63"/>
      <c r="AA24931" s="63" t="s">
        <v>603</v>
      </c>
      <c r="AD24931" s="65" t="s">
        <v>388</v>
      </c>
      <c r="AE24931" s="65"/>
      <c r="AF24931" s="133">
        <v>0.11</v>
      </c>
      <c r="AG24931" s="133">
        <v>0.11</v>
      </c>
      <c r="AH24931" s="65" t="s">
        <v>613</v>
      </c>
      <c r="AI24931" s="63" t="s">
        <v>613</v>
      </c>
      <c r="AJ24931" s="63" t="s">
        <v>585</v>
      </c>
      <c r="AK24931" s="9" t="s">
        <v>723</v>
      </c>
      <c r="AL24931" s="11" t="s">
        <v>704</v>
      </c>
      <c r="AM24931" s="63">
        <v>0.5</v>
      </c>
      <c r="AN24931" s="63">
        <v>0.5</v>
      </c>
      <c r="AO24931" s="63"/>
      <c r="AP24931" s="63"/>
      <c r="AQ24931" s="63"/>
      <c r="AR24931" s="63"/>
      <c r="AS24931" s="63"/>
      <c r="AT24931" s="63"/>
      <c r="AU24931" s="63"/>
      <c r="AV24931" s="63"/>
      <c r="AW24931" s="63"/>
      <c r="AX24931" s="63"/>
      <c r="AY24931" s="63"/>
      <c r="AZ24931" s="63"/>
      <c r="BA24931" s="63"/>
      <c r="BB24931" s="9"/>
    </row>
    <row r="24932" spans="1:59" s="5" customFormat="1" ht="12.75" customHeight="1" x14ac:dyDescent="0.3">
      <c r="A24932" s="35">
        <v>950</v>
      </c>
      <c r="B24932" s="5" t="s">
        <v>849</v>
      </c>
      <c r="C24932" s="9" t="s">
        <v>429</v>
      </c>
      <c r="D24932" s="5" t="s">
        <v>859</v>
      </c>
      <c r="E24932" s="9" t="s">
        <v>869</v>
      </c>
      <c r="F24932" s="63">
        <v>6606238</v>
      </c>
      <c r="G24932" s="63">
        <v>661152</v>
      </c>
      <c r="H24932" s="5" t="s">
        <v>721</v>
      </c>
      <c r="I24932" s="5" t="s">
        <v>869</v>
      </c>
      <c r="J24932" s="5" t="s">
        <v>719</v>
      </c>
      <c r="O24932" s="188">
        <v>36557</v>
      </c>
      <c r="P24932" s="192">
        <f t="shared" si="1180"/>
        <v>2000</v>
      </c>
      <c r="Q24932" s="141">
        <f t="shared" si="1181"/>
        <v>2</v>
      </c>
      <c r="R24932" s="129">
        <v>1</v>
      </c>
      <c r="S24932" s="9"/>
      <c r="T24932" s="9"/>
      <c r="U24932" s="63"/>
      <c r="V24932" s="63"/>
      <c r="W24932" s="63"/>
      <c r="Y24932" s="15"/>
      <c r="Z24932" s="63"/>
      <c r="AA24932" s="63" t="s">
        <v>602</v>
      </c>
      <c r="AD24932" s="65" t="s">
        <v>388</v>
      </c>
      <c r="AE24932" s="65"/>
      <c r="AF24932" s="133">
        <v>2.16</v>
      </c>
      <c r="AG24932" s="133">
        <v>2.16</v>
      </c>
      <c r="AH24932" s="65" t="s">
        <v>612</v>
      </c>
      <c r="AI24932" s="63" t="s">
        <v>612</v>
      </c>
      <c r="AJ24932" s="63"/>
      <c r="AK24932" s="9" t="s">
        <v>723</v>
      </c>
      <c r="AL24932" s="11" t="s">
        <v>704</v>
      </c>
      <c r="AM24932" s="63">
        <v>0.5</v>
      </c>
      <c r="AN24932" s="63">
        <v>0.5</v>
      </c>
      <c r="AO24932" s="63"/>
      <c r="AP24932" s="63"/>
      <c r="AQ24932" s="63"/>
      <c r="AR24932" s="63"/>
      <c r="AS24932" s="63"/>
      <c r="AT24932" s="63"/>
      <c r="AU24932" s="63"/>
      <c r="AV24932" s="63"/>
      <c r="AW24932" s="63"/>
      <c r="AX24932" s="63"/>
      <c r="AY24932" s="63"/>
      <c r="AZ24932" s="63"/>
      <c r="BA24932" s="63"/>
      <c r="BB24932" s="9"/>
      <c r="BG24932" s="8"/>
    </row>
    <row r="24933" spans="1:59" s="5" customFormat="1" ht="12.75" customHeight="1" x14ac:dyDescent="0.3">
      <c r="A24933" s="35">
        <v>950</v>
      </c>
      <c r="B24933" s="5" t="s">
        <v>849</v>
      </c>
      <c r="C24933" s="9" t="s">
        <v>429</v>
      </c>
      <c r="D24933" s="5" t="s">
        <v>859</v>
      </c>
      <c r="E24933" s="9" t="s">
        <v>869</v>
      </c>
      <c r="F24933" s="63">
        <v>6606238</v>
      </c>
      <c r="G24933" s="63">
        <v>661152</v>
      </c>
      <c r="H24933" s="5" t="s">
        <v>721</v>
      </c>
      <c r="I24933" s="5" t="s">
        <v>869</v>
      </c>
      <c r="J24933" s="5" t="s">
        <v>719</v>
      </c>
      <c r="O24933" s="188">
        <v>36557</v>
      </c>
      <c r="P24933" s="192">
        <f t="shared" si="1180"/>
        <v>2000</v>
      </c>
      <c r="Q24933" s="141">
        <f t="shared" si="1181"/>
        <v>2</v>
      </c>
      <c r="R24933" s="129">
        <v>1</v>
      </c>
      <c r="S24933" s="9" t="s">
        <v>819</v>
      </c>
      <c r="T24933" s="9" t="s">
        <v>819</v>
      </c>
      <c r="U24933" s="63"/>
      <c r="V24933" s="63"/>
      <c r="W24933" s="63"/>
      <c r="X24933" s="10" t="s">
        <v>836</v>
      </c>
      <c r="Y24933" s="6" t="s">
        <v>835</v>
      </c>
      <c r="Z24933" s="63"/>
      <c r="AA24933" s="63" t="s">
        <v>607</v>
      </c>
      <c r="AD24933" s="65" t="s">
        <v>388</v>
      </c>
      <c r="AE24933" s="65"/>
      <c r="AF24933" s="133">
        <v>82</v>
      </c>
      <c r="AG24933" s="133">
        <v>82</v>
      </c>
      <c r="AH24933" s="65" t="s">
        <v>81</v>
      </c>
      <c r="AI24933" s="63" t="s">
        <v>81</v>
      </c>
      <c r="AJ24933" s="63"/>
      <c r="AK24933" s="9" t="s">
        <v>723</v>
      </c>
      <c r="AL24933" s="11" t="s">
        <v>704</v>
      </c>
      <c r="AM24933" s="63">
        <v>0.5</v>
      </c>
      <c r="AN24933" s="63">
        <v>0.5</v>
      </c>
      <c r="AO24933" s="63"/>
      <c r="AP24933" s="63"/>
      <c r="AQ24933" s="63"/>
      <c r="AR24933" s="63"/>
      <c r="AS24933" s="63"/>
      <c r="AT24933" s="63"/>
      <c r="AU24933" s="63"/>
      <c r="AV24933" s="63"/>
      <c r="AW24933" s="63"/>
      <c r="AX24933" s="63"/>
      <c r="AY24933" s="63"/>
      <c r="AZ24933" s="63"/>
      <c r="BA24933" s="63"/>
      <c r="BB24933" s="9"/>
    </row>
    <row r="24934" spans="1:59" s="5" customFormat="1" ht="12.75" customHeight="1" x14ac:dyDescent="0.3">
      <c r="A24934" s="35">
        <v>950</v>
      </c>
      <c r="B24934" s="5" t="s">
        <v>849</v>
      </c>
      <c r="C24934" s="9" t="s">
        <v>429</v>
      </c>
      <c r="D24934" s="5" t="s">
        <v>859</v>
      </c>
      <c r="E24934" s="9" t="s">
        <v>869</v>
      </c>
      <c r="F24934" s="63">
        <v>6606238</v>
      </c>
      <c r="G24934" s="63">
        <v>661152</v>
      </c>
      <c r="H24934" s="5" t="s">
        <v>721</v>
      </c>
      <c r="I24934" s="5" t="s">
        <v>869</v>
      </c>
      <c r="J24934" s="5" t="s">
        <v>719</v>
      </c>
      <c r="O24934" s="188">
        <v>36557</v>
      </c>
      <c r="P24934" s="192">
        <f t="shared" si="1180"/>
        <v>2000</v>
      </c>
      <c r="Q24934" s="141">
        <f t="shared" si="1181"/>
        <v>2</v>
      </c>
      <c r="R24934" s="129">
        <v>1</v>
      </c>
      <c r="S24934" s="9"/>
      <c r="T24934" s="9"/>
      <c r="U24934" s="63"/>
      <c r="V24934" s="63"/>
      <c r="W24934" s="63"/>
      <c r="X24934" s="10" t="s">
        <v>836</v>
      </c>
      <c r="Y24934" s="15"/>
      <c r="Z24934" s="70"/>
      <c r="AA24934" s="63" t="s">
        <v>601</v>
      </c>
      <c r="AD24934" s="65" t="s">
        <v>388</v>
      </c>
      <c r="AE24934" s="65"/>
      <c r="AF24934" s="133">
        <v>7.3</v>
      </c>
      <c r="AG24934" s="133">
        <v>7.3</v>
      </c>
      <c r="AH24934" s="65"/>
      <c r="AI24934" s="63"/>
      <c r="AJ24934" s="63"/>
      <c r="AK24934" s="9" t="s">
        <v>723</v>
      </c>
      <c r="AL24934" s="11" t="s">
        <v>704</v>
      </c>
      <c r="AM24934" s="63">
        <v>0.5</v>
      </c>
      <c r="AN24934" s="63">
        <v>0.5</v>
      </c>
      <c r="AO24934" s="63"/>
      <c r="AP24934" s="63"/>
      <c r="AQ24934" s="63"/>
      <c r="AR24934" s="63"/>
      <c r="AS24934" s="63"/>
      <c r="AT24934" s="63"/>
      <c r="AU24934" s="63"/>
      <c r="AV24934" s="63"/>
      <c r="AW24934" s="63"/>
      <c r="AX24934" s="63"/>
      <c r="AY24934" s="63"/>
      <c r="AZ24934" s="63"/>
      <c r="BA24934" s="63"/>
      <c r="BB24934" s="9"/>
    </row>
    <row r="24935" spans="1:59" s="5" customFormat="1" ht="12.75" customHeight="1" x14ac:dyDescent="0.3">
      <c r="A24935" s="35">
        <v>950</v>
      </c>
      <c r="B24935" s="5" t="s">
        <v>849</v>
      </c>
      <c r="C24935" s="9" t="s">
        <v>429</v>
      </c>
      <c r="D24935" s="5" t="s">
        <v>859</v>
      </c>
      <c r="E24935" s="9" t="s">
        <v>869</v>
      </c>
      <c r="F24935" s="63">
        <v>6606238</v>
      </c>
      <c r="G24935" s="63">
        <v>661152</v>
      </c>
      <c r="H24935" s="5" t="s">
        <v>721</v>
      </c>
      <c r="I24935" s="5" t="s">
        <v>869</v>
      </c>
      <c r="J24935" s="5" t="s">
        <v>719</v>
      </c>
      <c r="O24935" s="188">
        <v>36557</v>
      </c>
      <c r="P24935" s="192">
        <f t="shared" si="1180"/>
        <v>2000</v>
      </c>
      <c r="Q24935" s="141">
        <f t="shared" si="1181"/>
        <v>2</v>
      </c>
      <c r="R24935" s="129">
        <v>1</v>
      </c>
      <c r="S24935" s="9"/>
      <c r="T24935" s="9"/>
      <c r="U24935" s="63"/>
      <c r="V24935" s="63"/>
      <c r="W24935" s="63"/>
      <c r="Y24935" s="15"/>
      <c r="Z24935" s="63"/>
      <c r="AA24935" s="63" t="s">
        <v>726</v>
      </c>
      <c r="AD24935" s="65" t="s">
        <v>388</v>
      </c>
      <c r="AE24935" s="65"/>
      <c r="AF24935" s="133">
        <v>3.9</v>
      </c>
      <c r="AG24935" s="133">
        <v>3.9</v>
      </c>
      <c r="AH24935" s="65" t="s">
        <v>410</v>
      </c>
      <c r="AI24935" s="63" t="s">
        <v>410</v>
      </c>
      <c r="AJ24935" s="63"/>
      <c r="AK24935" s="9" t="s">
        <v>723</v>
      </c>
      <c r="AL24935" s="11" t="s">
        <v>704</v>
      </c>
      <c r="AM24935" s="63">
        <v>0.5</v>
      </c>
      <c r="AN24935" s="63">
        <v>0.5</v>
      </c>
      <c r="AO24935" s="63"/>
      <c r="AP24935" s="63"/>
      <c r="AQ24935" s="63"/>
      <c r="AR24935" s="63"/>
      <c r="AS24935" s="63"/>
      <c r="AT24935" s="63"/>
      <c r="AU24935" s="63"/>
      <c r="AV24935" s="63"/>
      <c r="AW24935" s="63"/>
      <c r="AX24935" s="63"/>
      <c r="AY24935" s="63"/>
      <c r="AZ24935" s="63"/>
      <c r="BA24935" s="63"/>
      <c r="BB24935" s="9"/>
    </row>
    <row r="24936" spans="1:59" s="5" customFormat="1" ht="12.75" customHeight="1" x14ac:dyDescent="0.3">
      <c r="A24936" s="35">
        <v>950</v>
      </c>
      <c r="B24936" s="5" t="s">
        <v>849</v>
      </c>
      <c r="C24936" s="9" t="s">
        <v>429</v>
      </c>
      <c r="D24936" s="5" t="s">
        <v>859</v>
      </c>
      <c r="E24936" s="9" t="s">
        <v>869</v>
      </c>
      <c r="F24936" s="63">
        <v>6606238</v>
      </c>
      <c r="G24936" s="63">
        <v>661152</v>
      </c>
      <c r="H24936" s="5" t="s">
        <v>721</v>
      </c>
      <c r="I24936" s="5" t="s">
        <v>869</v>
      </c>
      <c r="J24936" s="5" t="s">
        <v>719</v>
      </c>
      <c r="O24936" s="188">
        <v>36557</v>
      </c>
      <c r="P24936" s="192">
        <f t="shared" si="1180"/>
        <v>2000</v>
      </c>
      <c r="Q24936" s="141">
        <f t="shared" si="1181"/>
        <v>2</v>
      </c>
      <c r="R24936" s="129">
        <v>1</v>
      </c>
      <c r="S24936" s="9"/>
      <c r="T24936" s="9"/>
      <c r="U24936" s="63"/>
      <c r="V24936" s="63"/>
      <c r="W24936" s="63"/>
      <c r="X24936" s="10" t="s">
        <v>836</v>
      </c>
      <c r="Y24936" s="15"/>
      <c r="Z24936" s="70"/>
      <c r="AA24936" s="63" t="s">
        <v>600</v>
      </c>
      <c r="AD24936" s="65" t="s">
        <v>388</v>
      </c>
      <c r="AE24936" s="65"/>
      <c r="AF24936" s="133">
        <v>2</v>
      </c>
      <c r="AG24936" s="133">
        <v>2</v>
      </c>
      <c r="AH24936" s="65" t="s">
        <v>611</v>
      </c>
      <c r="AI24936" s="63" t="s">
        <v>611</v>
      </c>
      <c r="AJ24936" s="63"/>
      <c r="AK24936" s="9" t="s">
        <v>723</v>
      </c>
      <c r="AL24936" s="11" t="s">
        <v>704</v>
      </c>
      <c r="AM24936" s="63">
        <v>0.5</v>
      </c>
      <c r="AN24936" s="63">
        <v>0.5</v>
      </c>
      <c r="AO24936" s="63"/>
      <c r="AP24936" s="63"/>
      <c r="AQ24936" s="63"/>
      <c r="AR24936" s="63"/>
      <c r="AS24936" s="63"/>
      <c r="AT24936" s="63"/>
      <c r="AU24936" s="63"/>
      <c r="AV24936" s="63"/>
      <c r="AW24936" s="63"/>
      <c r="AX24936" s="63"/>
      <c r="AY24936" s="63"/>
      <c r="AZ24936" s="63"/>
      <c r="BA24936" s="63"/>
      <c r="BB24936" s="9"/>
    </row>
    <row r="24937" spans="1:59" s="5" customFormat="1" ht="12.75" customHeight="1" x14ac:dyDescent="0.3">
      <c r="A24937" s="35">
        <v>950</v>
      </c>
      <c r="B24937" s="5" t="s">
        <v>849</v>
      </c>
      <c r="C24937" s="9" t="s">
        <v>429</v>
      </c>
      <c r="D24937" s="5" t="s">
        <v>859</v>
      </c>
      <c r="E24937" s="9" t="s">
        <v>869</v>
      </c>
      <c r="F24937" s="63">
        <v>6606238</v>
      </c>
      <c r="G24937" s="63">
        <v>661152</v>
      </c>
      <c r="H24937" s="5" t="s">
        <v>721</v>
      </c>
      <c r="I24937" s="5" t="s">
        <v>869</v>
      </c>
      <c r="J24937" s="5" t="s">
        <v>719</v>
      </c>
      <c r="O24937" s="188">
        <v>36557</v>
      </c>
      <c r="P24937" s="192">
        <f t="shared" si="1180"/>
        <v>2000</v>
      </c>
      <c r="Q24937" s="141">
        <f t="shared" si="1181"/>
        <v>2</v>
      </c>
      <c r="R24937" s="129">
        <v>1</v>
      </c>
      <c r="S24937" s="9"/>
      <c r="T24937" s="9"/>
      <c r="U24937" s="63"/>
      <c r="V24937" s="63"/>
      <c r="W24937" s="63"/>
      <c r="X24937" s="10" t="s">
        <v>837</v>
      </c>
      <c r="Y24937" s="15"/>
      <c r="Z24937" s="63"/>
      <c r="AA24937" s="63" t="s">
        <v>337</v>
      </c>
      <c r="AD24937" s="65" t="s">
        <v>388</v>
      </c>
      <c r="AE24937" s="65"/>
      <c r="AF24937" s="133">
        <v>9.1</v>
      </c>
      <c r="AG24937" s="133">
        <v>9.1</v>
      </c>
      <c r="AH24937" s="65" t="s">
        <v>410</v>
      </c>
      <c r="AI24937" s="63" t="s">
        <v>410</v>
      </c>
      <c r="AJ24937" s="63"/>
      <c r="AK24937" s="9" t="s">
        <v>723</v>
      </c>
      <c r="AL24937" s="11" t="s">
        <v>704</v>
      </c>
      <c r="AM24937" s="63">
        <v>0.5</v>
      </c>
      <c r="AN24937" s="63">
        <v>0.5</v>
      </c>
      <c r="AO24937" s="63"/>
      <c r="AP24937" s="63"/>
      <c r="AQ24937" s="63"/>
      <c r="AR24937" s="63"/>
      <c r="AS24937" s="63"/>
      <c r="AT24937" s="63"/>
      <c r="AU24937" s="63"/>
      <c r="AV24937" s="63"/>
      <c r="AW24937" s="63"/>
      <c r="AX24937" s="63"/>
      <c r="AY24937" s="63"/>
      <c r="AZ24937" s="63"/>
      <c r="BA24937" s="63"/>
      <c r="BB24937" s="9"/>
    </row>
    <row r="24938" spans="1:59" s="5" customFormat="1" ht="12.75" customHeight="1" x14ac:dyDescent="0.3">
      <c r="A24938" s="35"/>
      <c r="B24938" s="5" t="s">
        <v>848</v>
      </c>
      <c r="C24938" s="9" t="s">
        <v>284</v>
      </c>
      <c r="D24938" s="5" t="s">
        <v>857</v>
      </c>
      <c r="E24938" s="9">
        <v>1</v>
      </c>
      <c r="F24938" s="63"/>
      <c r="G24938" s="63"/>
      <c r="O24938" s="188">
        <v>36563</v>
      </c>
      <c r="P24938" s="192">
        <f t="shared" si="1180"/>
        <v>2000</v>
      </c>
      <c r="Q24938" s="141">
        <f t="shared" si="1181"/>
        <v>2</v>
      </c>
      <c r="R24938" s="129">
        <v>7</v>
      </c>
      <c r="S24938" s="9" t="s">
        <v>819</v>
      </c>
      <c r="T24938" s="9" t="s">
        <v>819</v>
      </c>
      <c r="U24938" s="63"/>
      <c r="V24938" s="63"/>
      <c r="W24938" s="63"/>
      <c r="X24938" s="5" t="s">
        <v>836</v>
      </c>
      <c r="Y24938" s="15" t="s">
        <v>835</v>
      </c>
      <c r="Z24938" s="63"/>
      <c r="AA24938" s="63" t="s">
        <v>607</v>
      </c>
      <c r="AD24938" s="63" t="s">
        <v>388</v>
      </c>
      <c r="AE24938" s="63"/>
      <c r="AF24938" s="133">
        <v>61</v>
      </c>
      <c r="AG24938" s="133">
        <v>61</v>
      </c>
      <c r="AH24938" s="65" t="s">
        <v>81</v>
      </c>
      <c r="AI24938" s="63" t="s">
        <v>81</v>
      </c>
      <c r="AJ24938" s="63"/>
      <c r="AK24938" s="9" t="s">
        <v>1181</v>
      </c>
      <c r="AL24938" s="9"/>
      <c r="AM24938" s="63">
        <v>1.5</v>
      </c>
      <c r="AN24938" s="63">
        <v>1.5</v>
      </c>
      <c r="AO24938" s="63"/>
      <c r="AP24938" s="63"/>
      <c r="AQ24938" s="63"/>
      <c r="AR24938" s="63"/>
      <c r="AS24938" s="63"/>
      <c r="AT24938" s="63"/>
      <c r="AU24938" s="63"/>
      <c r="AV24938" s="63"/>
      <c r="AW24938" s="63"/>
      <c r="AX24938" s="63"/>
      <c r="AY24938" s="63"/>
      <c r="AZ24938" s="63"/>
      <c r="BA24938" s="63"/>
      <c r="BB24938" s="9"/>
    </row>
    <row r="24939" spans="1:59" s="5" customFormat="1" ht="12.75" customHeight="1" x14ac:dyDescent="0.3">
      <c r="A24939" s="35"/>
      <c r="B24939" s="5" t="s">
        <v>848</v>
      </c>
      <c r="C24939" s="9" t="s">
        <v>284</v>
      </c>
      <c r="D24939" s="5" t="s">
        <v>857</v>
      </c>
      <c r="E24939" s="9" t="s">
        <v>1180</v>
      </c>
      <c r="F24939" s="63"/>
      <c r="G24939" s="63"/>
      <c r="O24939" s="188">
        <v>36563</v>
      </c>
      <c r="P24939" s="192">
        <f t="shared" si="1180"/>
        <v>2000</v>
      </c>
      <c r="Q24939" s="141">
        <f t="shared" si="1181"/>
        <v>2</v>
      </c>
      <c r="R24939" s="129">
        <v>7</v>
      </c>
      <c r="S24939" s="9" t="s">
        <v>819</v>
      </c>
      <c r="T24939" s="9" t="s">
        <v>819</v>
      </c>
      <c r="U24939" s="63"/>
      <c r="V24939" s="63"/>
      <c r="W24939" s="63"/>
      <c r="X24939" s="5" t="s">
        <v>836</v>
      </c>
      <c r="Y24939" s="15" t="s">
        <v>835</v>
      </c>
      <c r="Z24939" s="63"/>
      <c r="AA24939" s="63" t="s">
        <v>607</v>
      </c>
      <c r="AD24939" s="63" t="s">
        <v>388</v>
      </c>
      <c r="AE24939" s="63"/>
      <c r="AF24939" s="133">
        <v>13</v>
      </c>
      <c r="AG24939" s="133">
        <v>13</v>
      </c>
      <c r="AH24939" s="65" t="s">
        <v>81</v>
      </c>
      <c r="AI24939" s="63" t="s">
        <v>81</v>
      </c>
      <c r="AJ24939" s="63"/>
      <c r="AK24939" s="9" t="s">
        <v>1181</v>
      </c>
      <c r="AL24939" s="9"/>
      <c r="AM24939" s="63">
        <v>6</v>
      </c>
      <c r="AN24939" s="63">
        <v>6</v>
      </c>
      <c r="AO24939" s="63"/>
      <c r="AP24939" s="63"/>
      <c r="AQ24939" s="63"/>
      <c r="AR24939" s="63"/>
      <c r="AS24939" s="63"/>
      <c r="AT24939" s="63"/>
      <c r="AU24939" s="63"/>
      <c r="AV24939" s="63"/>
      <c r="AW24939" s="63"/>
      <c r="AX24939" s="63"/>
      <c r="AY24939" s="63"/>
      <c r="AZ24939" s="63"/>
      <c r="BA24939" s="63"/>
      <c r="BB24939" s="9"/>
    </row>
    <row r="24940" spans="1:59" s="5" customFormat="1" ht="12.75" customHeight="1" x14ac:dyDescent="0.3">
      <c r="A24940" s="35"/>
      <c r="B24940" s="5" t="s">
        <v>848</v>
      </c>
      <c r="C24940" s="9" t="s">
        <v>284</v>
      </c>
      <c r="D24940" s="5" t="s">
        <v>857</v>
      </c>
      <c r="E24940" s="9" t="s">
        <v>1180</v>
      </c>
      <c r="F24940" s="63"/>
      <c r="G24940" s="63"/>
      <c r="O24940" s="188">
        <v>36563</v>
      </c>
      <c r="P24940" s="192">
        <f t="shared" si="1180"/>
        <v>2000</v>
      </c>
      <c r="Q24940" s="141">
        <f t="shared" si="1181"/>
        <v>2</v>
      </c>
      <c r="R24940" s="129">
        <v>7</v>
      </c>
      <c r="S24940" s="9" t="s">
        <v>819</v>
      </c>
      <c r="T24940" s="9" t="s">
        <v>819</v>
      </c>
      <c r="U24940" s="63"/>
      <c r="V24940" s="63"/>
      <c r="W24940" s="63"/>
      <c r="X24940" s="5" t="s">
        <v>836</v>
      </c>
      <c r="Y24940" s="15" t="s">
        <v>835</v>
      </c>
      <c r="Z24940" s="63"/>
      <c r="AA24940" s="63" t="s">
        <v>607</v>
      </c>
      <c r="AD24940" s="63" t="s">
        <v>388</v>
      </c>
      <c r="AE24940" s="63"/>
      <c r="AF24940" s="133">
        <v>14</v>
      </c>
      <c r="AG24940" s="133">
        <v>14</v>
      </c>
      <c r="AH24940" s="65" t="s">
        <v>81</v>
      </c>
      <c r="AI24940" s="63" t="s">
        <v>81</v>
      </c>
      <c r="AJ24940" s="63"/>
      <c r="AK24940" s="9" t="s">
        <v>1181</v>
      </c>
      <c r="AL24940" s="9"/>
      <c r="AM24940" s="63">
        <v>3</v>
      </c>
      <c r="AN24940" s="63">
        <v>3</v>
      </c>
      <c r="AO24940" s="63"/>
      <c r="AP24940" s="63"/>
      <c r="AQ24940" s="63"/>
      <c r="AR24940" s="63"/>
      <c r="AS24940" s="63"/>
      <c r="AT24940" s="63"/>
      <c r="AU24940" s="63"/>
      <c r="AV24940" s="63"/>
      <c r="AW24940" s="63"/>
      <c r="AX24940" s="63"/>
      <c r="AY24940" s="63"/>
      <c r="AZ24940" s="63"/>
      <c r="BA24940" s="63"/>
      <c r="BB24940" s="9"/>
    </row>
    <row r="24941" spans="1:59" s="5" customFormat="1" ht="12.75" customHeight="1" x14ac:dyDescent="0.3">
      <c r="A24941" s="35"/>
      <c r="B24941" s="5" t="s">
        <v>848</v>
      </c>
      <c r="C24941" s="9" t="s">
        <v>284</v>
      </c>
      <c r="D24941" s="5" t="s">
        <v>857</v>
      </c>
      <c r="E24941" s="9" t="s">
        <v>1180</v>
      </c>
      <c r="F24941" s="63"/>
      <c r="G24941" s="63"/>
      <c r="O24941" s="188">
        <v>36563</v>
      </c>
      <c r="P24941" s="192">
        <f t="shared" si="1180"/>
        <v>2000</v>
      </c>
      <c r="Q24941" s="141">
        <f t="shared" si="1181"/>
        <v>2</v>
      </c>
      <c r="R24941" s="129">
        <v>7</v>
      </c>
      <c r="S24941" s="9" t="s">
        <v>819</v>
      </c>
      <c r="T24941" s="9" t="s">
        <v>819</v>
      </c>
      <c r="U24941" s="63"/>
      <c r="V24941" s="63"/>
      <c r="W24941" s="63"/>
      <c r="X24941" s="5" t="s">
        <v>836</v>
      </c>
      <c r="Y24941" s="15" t="s">
        <v>835</v>
      </c>
      <c r="Z24941" s="63"/>
      <c r="AA24941" s="63" t="s">
        <v>607</v>
      </c>
      <c r="AD24941" s="63" t="s">
        <v>388</v>
      </c>
      <c r="AE24941" s="63"/>
      <c r="AF24941" s="133">
        <v>24</v>
      </c>
      <c r="AG24941" s="133">
        <v>24</v>
      </c>
      <c r="AH24941" s="65" t="s">
        <v>81</v>
      </c>
      <c r="AI24941" s="63" t="s">
        <v>81</v>
      </c>
      <c r="AJ24941" s="63"/>
      <c r="AK24941" s="9" t="s">
        <v>1181</v>
      </c>
      <c r="AL24941" s="9"/>
      <c r="AM24941" s="63">
        <v>0</v>
      </c>
      <c r="AN24941" s="63">
        <v>0</v>
      </c>
      <c r="AO24941" s="63"/>
      <c r="AP24941" s="63"/>
      <c r="AQ24941" s="63"/>
      <c r="AR24941" s="63"/>
      <c r="AS24941" s="63"/>
      <c r="AT24941" s="63"/>
      <c r="AU24941" s="63"/>
      <c r="AV24941" s="63"/>
      <c r="AW24941" s="63"/>
      <c r="AX24941" s="63"/>
      <c r="AY24941" s="63"/>
      <c r="AZ24941" s="63"/>
      <c r="BA24941" s="63"/>
      <c r="BB24941" s="9"/>
    </row>
    <row r="24942" spans="1:59" s="5" customFormat="1" ht="12.75" customHeight="1" x14ac:dyDescent="0.3">
      <c r="A24942" s="35"/>
      <c r="B24942" s="5" t="s">
        <v>848</v>
      </c>
      <c r="C24942" s="9" t="s">
        <v>284</v>
      </c>
      <c r="D24942" s="5" t="s">
        <v>857</v>
      </c>
      <c r="E24942" s="9" t="s">
        <v>1180</v>
      </c>
      <c r="F24942" s="63"/>
      <c r="G24942" s="63"/>
      <c r="O24942" s="188">
        <v>36563</v>
      </c>
      <c r="P24942" s="192">
        <f t="shared" si="1180"/>
        <v>2000</v>
      </c>
      <c r="Q24942" s="141">
        <f t="shared" si="1181"/>
        <v>2</v>
      </c>
      <c r="R24942" s="129">
        <v>7</v>
      </c>
      <c r="S24942" s="9" t="s">
        <v>819</v>
      </c>
      <c r="T24942" s="9" t="s">
        <v>819</v>
      </c>
      <c r="U24942" s="63"/>
      <c r="V24942" s="63"/>
      <c r="W24942" s="63"/>
      <c r="X24942" s="5" t="s">
        <v>836</v>
      </c>
      <c r="Y24942" s="15" t="s">
        <v>835</v>
      </c>
      <c r="Z24942" s="63"/>
      <c r="AA24942" s="63" t="s">
        <v>607</v>
      </c>
      <c r="AD24942" s="63" t="s">
        <v>388</v>
      </c>
      <c r="AE24942" s="63"/>
      <c r="AF24942" s="133">
        <v>37</v>
      </c>
      <c r="AG24942" s="133">
        <v>37</v>
      </c>
      <c r="AH24942" s="65" t="s">
        <v>81</v>
      </c>
      <c r="AI24942" s="63" t="s">
        <v>81</v>
      </c>
      <c r="AJ24942" s="63"/>
      <c r="AK24942" s="9" t="s">
        <v>1181</v>
      </c>
      <c r="AL24942" s="9"/>
      <c r="AM24942" s="63">
        <v>8</v>
      </c>
      <c r="AN24942" s="63">
        <v>8</v>
      </c>
      <c r="AO24942" s="63"/>
      <c r="AP24942" s="63"/>
      <c r="AQ24942" s="63"/>
      <c r="AR24942" s="63"/>
      <c r="AS24942" s="63"/>
      <c r="AT24942" s="63"/>
      <c r="AU24942" s="63"/>
      <c r="AV24942" s="63"/>
      <c r="AW24942" s="63"/>
      <c r="AX24942" s="63"/>
      <c r="AY24942" s="63"/>
      <c r="AZ24942" s="63"/>
      <c r="BA24942" s="63"/>
      <c r="BB24942" s="9"/>
    </row>
    <row r="24943" spans="1:59" s="5" customFormat="1" ht="12.75" customHeight="1" x14ac:dyDescent="0.3">
      <c r="A24943" s="35"/>
      <c r="B24943" s="5" t="s">
        <v>848</v>
      </c>
      <c r="C24943" s="9" t="s">
        <v>284</v>
      </c>
      <c r="D24943" s="5" t="s">
        <v>857</v>
      </c>
      <c r="E24943" s="9" t="s">
        <v>1190</v>
      </c>
      <c r="F24943" s="63"/>
      <c r="G24943" s="63"/>
      <c r="O24943" s="188">
        <v>36563</v>
      </c>
      <c r="P24943" s="192">
        <f t="shared" si="1180"/>
        <v>2000</v>
      </c>
      <c r="Q24943" s="141">
        <f t="shared" si="1181"/>
        <v>2</v>
      </c>
      <c r="R24943" s="129">
        <v>7</v>
      </c>
      <c r="S24943" s="9" t="s">
        <v>819</v>
      </c>
      <c r="T24943" s="9" t="s">
        <v>819</v>
      </c>
      <c r="U24943" s="63"/>
      <c r="V24943" s="63"/>
      <c r="W24943" s="63"/>
      <c r="X24943" s="5" t="s">
        <v>836</v>
      </c>
      <c r="Y24943" s="15" t="s">
        <v>835</v>
      </c>
      <c r="Z24943" s="63"/>
      <c r="AA24943" s="63" t="s">
        <v>607</v>
      </c>
      <c r="AD24943" s="63" t="s">
        <v>388</v>
      </c>
      <c r="AE24943" s="63"/>
      <c r="AF24943" s="133">
        <v>3</v>
      </c>
      <c r="AG24943" s="133">
        <v>3</v>
      </c>
      <c r="AH24943" s="65" t="s">
        <v>81</v>
      </c>
      <c r="AI24943" s="63" t="s">
        <v>81</v>
      </c>
      <c r="AJ24943" s="63"/>
      <c r="AK24943" s="9" t="s">
        <v>1181</v>
      </c>
      <c r="AL24943" s="9"/>
      <c r="AM24943" s="63">
        <v>0</v>
      </c>
      <c r="AN24943" s="63">
        <v>0</v>
      </c>
      <c r="AO24943" s="63"/>
      <c r="AP24943" s="63"/>
      <c r="AQ24943" s="63"/>
      <c r="AR24943" s="63"/>
      <c r="AS24943" s="63"/>
      <c r="AT24943" s="63"/>
      <c r="AU24943" s="63"/>
      <c r="AV24943" s="63"/>
      <c r="AW24943" s="63"/>
      <c r="AX24943" s="63"/>
      <c r="AY24943" s="63"/>
      <c r="AZ24943" s="63"/>
      <c r="BA24943" s="63"/>
      <c r="BB24943" s="9"/>
    </row>
    <row r="24944" spans="1:59" s="5" customFormat="1" ht="12.75" customHeight="1" x14ac:dyDescent="0.3">
      <c r="A24944" s="35"/>
      <c r="B24944" s="5" t="s">
        <v>848</v>
      </c>
      <c r="C24944" s="9" t="s">
        <v>284</v>
      </c>
      <c r="D24944" s="5" t="s">
        <v>857</v>
      </c>
      <c r="E24944" s="9" t="s">
        <v>1190</v>
      </c>
      <c r="F24944" s="63"/>
      <c r="G24944" s="63"/>
      <c r="O24944" s="188">
        <v>36563</v>
      </c>
      <c r="P24944" s="192">
        <f t="shared" si="1180"/>
        <v>2000</v>
      </c>
      <c r="Q24944" s="141">
        <f t="shared" si="1181"/>
        <v>2</v>
      </c>
      <c r="R24944" s="129">
        <v>7</v>
      </c>
      <c r="S24944" s="9" t="s">
        <v>819</v>
      </c>
      <c r="T24944" s="9" t="s">
        <v>819</v>
      </c>
      <c r="U24944" s="63"/>
      <c r="V24944" s="63"/>
      <c r="W24944" s="63"/>
      <c r="X24944" s="5" t="s">
        <v>836</v>
      </c>
      <c r="Y24944" s="15" t="s">
        <v>835</v>
      </c>
      <c r="Z24944" s="63"/>
      <c r="AA24944" s="63" t="s">
        <v>607</v>
      </c>
      <c r="AD24944" s="63" t="s">
        <v>388</v>
      </c>
      <c r="AE24944" s="63"/>
      <c r="AF24944" s="133">
        <v>4</v>
      </c>
      <c r="AG24944" s="133">
        <v>4</v>
      </c>
      <c r="AH24944" s="65" t="s">
        <v>81</v>
      </c>
      <c r="AI24944" s="63" t="s">
        <v>81</v>
      </c>
      <c r="AJ24944" s="63"/>
      <c r="AK24944" s="9" t="s">
        <v>1181</v>
      </c>
      <c r="AL24944" s="9"/>
      <c r="AM24944" s="63">
        <v>6</v>
      </c>
      <c r="AN24944" s="63">
        <v>6</v>
      </c>
      <c r="AO24944" s="63"/>
      <c r="AP24944" s="63"/>
      <c r="AQ24944" s="63"/>
      <c r="AR24944" s="63"/>
      <c r="AS24944" s="63"/>
      <c r="AT24944" s="63"/>
      <c r="AU24944" s="63"/>
      <c r="AV24944" s="63"/>
      <c r="AW24944" s="63"/>
      <c r="AX24944" s="63"/>
      <c r="AY24944" s="63"/>
      <c r="AZ24944" s="63"/>
      <c r="BA24944" s="63"/>
      <c r="BB24944" s="9"/>
    </row>
    <row r="24945" spans="1:54" s="5" customFormat="1" ht="12.75" customHeight="1" x14ac:dyDescent="0.3">
      <c r="A24945" s="35"/>
      <c r="B24945" s="5" t="s">
        <v>848</v>
      </c>
      <c r="C24945" s="9" t="s">
        <v>284</v>
      </c>
      <c r="D24945" s="5" t="s">
        <v>857</v>
      </c>
      <c r="E24945" s="9" t="s">
        <v>1190</v>
      </c>
      <c r="F24945" s="63"/>
      <c r="G24945" s="63"/>
      <c r="O24945" s="188">
        <v>36563</v>
      </c>
      <c r="P24945" s="192">
        <f t="shared" si="1180"/>
        <v>2000</v>
      </c>
      <c r="Q24945" s="141">
        <f t="shared" si="1181"/>
        <v>2</v>
      </c>
      <c r="R24945" s="129">
        <v>7</v>
      </c>
      <c r="S24945" s="9" t="s">
        <v>819</v>
      </c>
      <c r="T24945" s="9" t="s">
        <v>819</v>
      </c>
      <c r="U24945" s="63"/>
      <c r="V24945" s="63"/>
      <c r="W24945" s="63"/>
      <c r="X24945" s="5" t="s">
        <v>836</v>
      </c>
      <c r="Y24945" s="15" t="s">
        <v>835</v>
      </c>
      <c r="Z24945" s="63"/>
      <c r="AA24945" s="63" t="s">
        <v>607</v>
      </c>
      <c r="AD24945" s="63" t="s">
        <v>388</v>
      </c>
      <c r="AE24945" s="63"/>
      <c r="AF24945" s="133">
        <v>5</v>
      </c>
      <c r="AG24945" s="133">
        <v>5</v>
      </c>
      <c r="AH24945" s="65" t="s">
        <v>81</v>
      </c>
      <c r="AI24945" s="63" t="s">
        <v>81</v>
      </c>
      <c r="AJ24945" s="63"/>
      <c r="AK24945" s="9" t="s">
        <v>1181</v>
      </c>
      <c r="AL24945" s="9"/>
      <c r="AM24945" s="63">
        <v>3</v>
      </c>
      <c r="AN24945" s="63">
        <v>3</v>
      </c>
      <c r="AO24945" s="63"/>
      <c r="AP24945" s="63"/>
      <c r="AQ24945" s="63"/>
      <c r="AR24945" s="63"/>
      <c r="AS24945" s="63"/>
      <c r="AT24945" s="63"/>
      <c r="AU24945" s="63"/>
      <c r="AV24945" s="63"/>
      <c r="AW24945" s="63"/>
      <c r="AX24945" s="63"/>
      <c r="AY24945" s="63"/>
      <c r="AZ24945" s="63"/>
      <c r="BA24945" s="63"/>
      <c r="BB24945" s="9"/>
    </row>
    <row r="24946" spans="1:54" s="5" customFormat="1" ht="12.75" customHeight="1" x14ac:dyDescent="0.3">
      <c r="A24946" s="35"/>
      <c r="B24946" s="5" t="s">
        <v>848</v>
      </c>
      <c r="C24946" s="9" t="s">
        <v>284</v>
      </c>
      <c r="D24946" s="5" t="s">
        <v>857</v>
      </c>
      <c r="E24946" s="9" t="s">
        <v>1190</v>
      </c>
      <c r="F24946" s="63"/>
      <c r="G24946" s="63"/>
      <c r="O24946" s="188">
        <v>36563</v>
      </c>
      <c r="P24946" s="192">
        <f t="shared" si="1180"/>
        <v>2000</v>
      </c>
      <c r="Q24946" s="141">
        <f t="shared" si="1181"/>
        <v>2</v>
      </c>
      <c r="R24946" s="129">
        <v>7</v>
      </c>
      <c r="S24946" s="9" t="s">
        <v>819</v>
      </c>
      <c r="T24946" s="9" t="s">
        <v>819</v>
      </c>
      <c r="U24946" s="63"/>
      <c r="V24946" s="63"/>
      <c r="W24946" s="63"/>
      <c r="X24946" s="5" t="s">
        <v>836</v>
      </c>
      <c r="Y24946" s="15" t="s">
        <v>835</v>
      </c>
      <c r="Z24946" s="63"/>
      <c r="AA24946" s="63" t="s">
        <v>607</v>
      </c>
      <c r="AD24946" s="63" t="s">
        <v>388</v>
      </c>
      <c r="AE24946" s="63"/>
      <c r="AF24946" s="133">
        <v>9</v>
      </c>
      <c r="AG24946" s="133">
        <v>9</v>
      </c>
      <c r="AH24946" s="65" t="s">
        <v>81</v>
      </c>
      <c r="AI24946" s="63" t="s">
        <v>81</v>
      </c>
      <c r="AJ24946" s="63"/>
      <c r="AK24946" s="9" t="s">
        <v>1181</v>
      </c>
      <c r="AL24946" s="9"/>
      <c r="AM24946" s="63">
        <v>9</v>
      </c>
      <c r="AN24946" s="63">
        <v>9</v>
      </c>
      <c r="AO24946" s="63"/>
      <c r="AP24946" s="63"/>
      <c r="AQ24946" s="63"/>
      <c r="AR24946" s="63"/>
      <c r="AS24946" s="63"/>
      <c r="AT24946" s="63"/>
      <c r="AU24946" s="63"/>
      <c r="AV24946" s="63"/>
      <c r="AW24946" s="63"/>
      <c r="AX24946" s="63"/>
      <c r="AY24946" s="63"/>
      <c r="AZ24946" s="63"/>
      <c r="BA24946" s="63"/>
      <c r="BB24946" s="9"/>
    </row>
    <row r="24947" spans="1:54" s="5" customFormat="1" ht="12.75" customHeight="1" x14ac:dyDescent="0.3">
      <c r="A24947" s="35"/>
      <c r="B24947" s="5" t="s">
        <v>848</v>
      </c>
      <c r="C24947" s="9" t="s">
        <v>284</v>
      </c>
      <c r="D24947" s="5" t="s">
        <v>857</v>
      </c>
      <c r="E24947" s="9" t="s">
        <v>1190</v>
      </c>
      <c r="F24947" s="63"/>
      <c r="G24947" s="63"/>
      <c r="O24947" s="188">
        <v>36563</v>
      </c>
      <c r="P24947" s="192">
        <f t="shared" si="1180"/>
        <v>2000</v>
      </c>
      <c r="Q24947" s="141">
        <f t="shared" si="1181"/>
        <v>2</v>
      </c>
      <c r="R24947" s="129">
        <v>7</v>
      </c>
      <c r="S24947" s="9" t="s">
        <v>819</v>
      </c>
      <c r="T24947" s="9" t="s">
        <v>819</v>
      </c>
      <c r="U24947" s="63"/>
      <c r="V24947" s="63"/>
      <c r="W24947" s="63"/>
      <c r="X24947" s="5" t="s">
        <v>836</v>
      </c>
      <c r="Y24947" s="15" t="s">
        <v>835</v>
      </c>
      <c r="Z24947" s="63"/>
      <c r="AA24947" s="63" t="s">
        <v>607</v>
      </c>
      <c r="AD24947" s="63" t="s">
        <v>388</v>
      </c>
      <c r="AE24947" s="63"/>
      <c r="AF24947" s="133">
        <v>10</v>
      </c>
      <c r="AG24947" s="133">
        <v>10</v>
      </c>
      <c r="AH24947" s="65" t="s">
        <v>81</v>
      </c>
      <c r="AI24947" s="63" t="s">
        <v>81</v>
      </c>
      <c r="AJ24947" s="63"/>
      <c r="AK24947" s="9" t="s">
        <v>1181</v>
      </c>
      <c r="AL24947" s="9"/>
      <c r="AM24947" s="63">
        <v>10.5</v>
      </c>
      <c r="AN24947" s="63">
        <v>10.5</v>
      </c>
      <c r="AO24947" s="63"/>
      <c r="AP24947" s="63"/>
      <c r="AQ24947" s="63"/>
      <c r="AR24947" s="63"/>
      <c r="AS24947" s="63"/>
      <c r="AT24947" s="63"/>
      <c r="AU24947" s="63"/>
      <c r="AV24947" s="63"/>
      <c r="AW24947" s="63"/>
      <c r="AX24947" s="63"/>
      <c r="AY24947" s="63"/>
      <c r="AZ24947" s="63"/>
      <c r="BA24947" s="63"/>
      <c r="BB24947" s="9"/>
    </row>
    <row r="24948" spans="1:54" s="5" customFormat="1" ht="12.75" customHeight="1" x14ac:dyDescent="0.3">
      <c r="A24948" s="35"/>
      <c r="B24948" s="5" t="s">
        <v>848</v>
      </c>
      <c r="C24948" s="9" t="s">
        <v>441</v>
      </c>
      <c r="D24948" s="5" t="s">
        <v>868</v>
      </c>
      <c r="E24948" s="9">
        <v>1</v>
      </c>
      <c r="F24948" s="63"/>
      <c r="G24948" s="63"/>
      <c r="O24948" s="188">
        <v>36563</v>
      </c>
      <c r="P24948" s="192">
        <f t="shared" si="1180"/>
        <v>2000</v>
      </c>
      <c r="Q24948" s="141">
        <f t="shared" si="1181"/>
        <v>2</v>
      </c>
      <c r="R24948" s="129">
        <v>7</v>
      </c>
      <c r="S24948" s="9" t="s">
        <v>819</v>
      </c>
      <c r="T24948" s="9" t="s">
        <v>819</v>
      </c>
      <c r="U24948" s="63"/>
      <c r="V24948" s="63"/>
      <c r="W24948" s="63"/>
      <c r="X24948" s="5" t="s">
        <v>836</v>
      </c>
      <c r="Y24948" s="15" t="s">
        <v>835</v>
      </c>
      <c r="Z24948" s="63"/>
      <c r="AA24948" s="63" t="s">
        <v>607</v>
      </c>
      <c r="AD24948" s="63" t="s">
        <v>388</v>
      </c>
      <c r="AE24948" s="63"/>
      <c r="AF24948" s="133">
        <v>150</v>
      </c>
      <c r="AG24948" s="133">
        <v>150</v>
      </c>
      <c r="AH24948" s="65" t="s">
        <v>81</v>
      </c>
      <c r="AI24948" s="63" t="s">
        <v>81</v>
      </c>
      <c r="AJ24948" s="63"/>
      <c r="AK24948" s="9" t="s">
        <v>1181</v>
      </c>
      <c r="AL24948" s="9"/>
      <c r="AM24948" s="63">
        <v>0.5</v>
      </c>
      <c r="AN24948" s="63">
        <v>0.5</v>
      </c>
      <c r="AO24948" s="63"/>
      <c r="AP24948" s="63"/>
      <c r="AQ24948" s="63"/>
      <c r="AR24948" s="63"/>
      <c r="AS24948" s="63"/>
      <c r="AT24948" s="63"/>
      <c r="AU24948" s="63"/>
      <c r="AV24948" s="63"/>
      <c r="AW24948" s="63"/>
      <c r="AX24948" s="63"/>
      <c r="AY24948" s="63"/>
      <c r="AZ24948" s="63"/>
      <c r="BA24948" s="63"/>
      <c r="BB24948" s="9"/>
    </row>
    <row r="24949" spans="1:54" s="5" customFormat="1" ht="12.75" customHeight="1" x14ac:dyDescent="0.3">
      <c r="A24949" s="35"/>
      <c r="B24949" s="5" t="s">
        <v>848</v>
      </c>
      <c r="C24949" s="9" t="s">
        <v>441</v>
      </c>
      <c r="D24949" s="5" t="s">
        <v>868</v>
      </c>
      <c r="E24949" s="9">
        <v>2</v>
      </c>
      <c r="F24949" s="63"/>
      <c r="G24949" s="63"/>
      <c r="O24949" s="188">
        <v>36563</v>
      </c>
      <c r="P24949" s="192">
        <f t="shared" si="1180"/>
        <v>2000</v>
      </c>
      <c r="Q24949" s="141">
        <f t="shared" si="1181"/>
        <v>2</v>
      </c>
      <c r="R24949" s="129">
        <v>7</v>
      </c>
      <c r="S24949" s="9" t="s">
        <v>819</v>
      </c>
      <c r="T24949" s="9" t="s">
        <v>819</v>
      </c>
      <c r="U24949" s="63"/>
      <c r="V24949" s="63"/>
      <c r="W24949" s="63"/>
      <c r="X24949" s="5" t="s">
        <v>836</v>
      </c>
      <c r="Y24949" s="15" t="s">
        <v>835</v>
      </c>
      <c r="Z24949" s="63"/>
      <c r="AA24949" s="63" t="s">
        <v>607</v>
      </c>
      <c r="AD24949" s="63" t="s">
        <v>388</v>
      </c>
      <c r="AE24949" s="63"/>
      <c r="AF24949" s="133">
        <v>170</v>
      </c>
      <c r="AG24949" s="133">
        <v>170</v>
      </c>
      <c r="AH24949" s="65" t="s">
        <v>81</v>
      </c>
      <c r="AI24949" s="63" t="s">
        <v>81</v>
      </c>
      <c r="AJ24949" s="63"/>
      <c r="AK24949" s="9" t="s">
        <v>1181</v>
      </c>
      <c r="AL24949" s="9"/>
      <c r="AM24949" s="63">
        <v>1</v>
      </c>
      <c r="AN24949" s="63">
        <v>1</v>
      </c>
      <c r="AO24949" s="63"/>
      <c r="AP24949" s="63"/>
      <c r="AQ24949" s="63"/>
      <c r="AR24949" s="63"/>
      <c r="AS24949" s="63"/>
      <c r="AT24949" s="63"/>
      <c r="AU24949" s="63"/>
      <c r="AV24949" s="63"/>
      <c r="AW24949" s="63"/>
      <c r="AX24949" s="63"/>
      <c r="AY24949" s="63"/>
      <c r="AZ24949" s="63"/>
      <c r="BA24949" s="63"/>
      <c r="BB24949" s="9"/>
    </row>
    <row r="24950" spans="1:54" s="5" customFormat="1" ht="12.75" customHeight="1" x14ac:dyDescent="0.3">
      <c r="A24950" s="35"/>
      <c r="B24950" s="5" t="s">
        <v>848</v>
      </c>
      <c r="C24950" s="9" t="s">
        <v>441</v>
      </c>
      <c r="D24950" s="5" t="s">
        <v>868</v>
      </c>
      <c r="E24950" s="9">
        <v>3</v>
      </c>
      <c r="F24950" s="63"/>
      <c r="G24950" s="63"/>
      <c r="O24950" s="188">
        <v>36563</v>
      </c>
      <c r="P24950" s="192">
        <f t="shared" si="1180"/>
        <v>2000</v>
      </c>
      <c r="Q24950" s="141">
        <f t="shared" si="1181"/>
        <v>2</v>
      </c>
      <c r="R24950" s="129">
        <v>7</v>
      </c>
      <c r="S24950" s="9" t="s">
        <v>819</v>
      </c>
      <c r="T24950" s="9" t="s">
        <v>819</v>
      </c>
      <c r="U24950" s="63"/>
      <c r="V24950" s="63"/>
      <c r="W24950" s="63"/>
      <c r="X24950" s="5" t="s">
        <v>836</v>
      </c>
      <c r="Y24950" s="15" t="s">
        <v>835</v>
      </c>
      <c r="Z24950" s="63"/>
      <c r="AA24950" s="63" t="s">
        <v>607</v>
      </c>
      <c r="AD24950" s="63" t="s">
        <v>388</v>
      </c>
      <c r="AE24950" s="63"/>
      <c r="AF24950" s="133">
        <v>170</v>
      </c>
      <c r="AG24950" s="133">
        <v>170</v>
      </c>
      <c r="AH24950" s="65" t="s">
        <v>81</v>
      </c>
      <c r="AI24950" s="63" t="s">
        <v>81</v>
      </c>
      <c r="AJ24950" s="63"/>
      <c r="AK24950" s="9" t="s">
        <v>1181</v>
      </c>
      <c r="AL24950" s="9"/>
      <c r="AM24950" s="63">
        <v>0.5</v>
      </c>
      <c r="AN24950" s="63">
        <v>0.5</v>
      </c>
      <c r="AO24950" s="63"/>
      <c r="AP24950" s="63"/>
      <c r="AQ24950" s="63"/>
      <c r="AR24950" s="63"/>
      <c r="AS24950" s="63"/>
      <c r="AT24950" s="63"/>
      <c r="AU24950" s="63"/>
      <c r="AV24950" s="63"/>
      <c r="AW24950" s="63"/>
      <c r="AX24950" s="63"/>
      <c r="AY24950" s="63"/>
      <c r="AZ24950" s="63"/>
      <c r="BA24950" s="63"/>
      <c r="BB24950" s="9"/>
    </row>
    <row r="24951" spans="1:54" s="5" customFormat="1" ht="12.75" customHeight="1" x14ac:dyDescent="0.3">
      <c r="A24951" s="35"/>
      <c r="B24951" s="5" t="s">
        <v>848</v>
      </c>
      <c r="C24951" s="9" t="s">
        <v>284</v>
      </c>
      <c r="D24951" s="5" t="s">
        <v>857</v>
      </c>
      <c r="E24951" s="9">
        <v>1</v>
      </c>
      <c r="F24951" s="63"/>
      <c r="G24951" s="63"/>
      <c r="O24951" s="188">
        <v>36563</v>
      </c>
      <c r="P24951" s="192">
        <f t="shared" si="1180"/>
        <v>2000</v>
      </c>
      <c r="Q24951" s="141">
        <f t="shared" si="1181"/>
        <v>2</v>
      </c>
      <c r="R24951" s="129">
        <v>7</v>
      </c>
      <c r="S24951" s="9"/>
      <c r="T24951" s="9"/>
      <c r="U24951" s="63"/>
      <c r="V24951" s="63"/>
      <c r="W24951" s="63"/>
      <c r="Y24951" s="15"/>
      <c r="Z24951" s="63"/>
      <c r="AA24951" s="63" t="s">
        <v>1075</v>
      </c>
      <c r="AD24951" s="63" t="s">
        <v>388</v>
      </c>
      <c r="AE24951" s="63"/>
      <c r="AF24951" s="133">
        <v>300</v>
      </c>
      <c r="AG24951" s="133">
        <v>300</v>
      </c>
      <c r="AH24951" s="65" t="s">
        <v>81</v>
      </c>
      <c r="AI24951" s="63" t="s">
        <v>81</v>
      </c>
      <c r="AJ24951" s="63"/>
      <c r="AK24951" s="9" t="s">
        <v>1181</v>
      </c>
      <c r="AL24951" s="9"/>
      <c r="AM24951" s="63">
        <v>1.5</v>
      </c>
      <c r="AN24951" s="63">
        <v>1.5</v>
      </c>
      <c r="AO24951" s="63"/>
      <c r="AP24951" s="63"/>
      <c r="AQ24951" s="63"/>
      <c r="AR24951" s="63"/>
      <c r="AS24951" s="63"/>
      <c r="AT24951" s="63"/>
      <c r="AU24951" s="63"/>
      <c r="AV24951" s="63"/>
      <c r="AW24951" s="63"/>
      <c r="AX24951" s="63"/>
      <c r="AY24951" s="63"/>
      <c r="AZ24951" s="63"/>
      <c r="BA24951" s="63"/>
      <c r="BB24951" s="9"/>
    </row>
    <row r="24952" spans="1:54" s="5" customFormat="1" ht="12.75" customHeight="1" x14ac:dyDescent="0.3">
      <c r="A24952" s="35"/>
      <c r="B24952" s="5" t="s">
        <v>848</v>
      </c>
      <c r="C24952" s="9" t="s">
        <v>284</v>
      </c>
      <c r="D24952" s="5" t="s">
        <v>857</v>
      </c>
      <c r="E24952" s="9" t="s">
        <v>1180</v>
      </c>
      <c r="F24952" s="63"/>
      <c r="G24952" s="63"/>
      <c r="O24952" s="188">
        <v>36563</v>
      </c>
      <c r="P24952" s="192">
        <f t="shared" si="1180"/>
        <v>2000</v>
      </c>
      <c r="Q24952" s="141">
        <f t="shared" si="1181"/>
        <v>2</v>
      </c>
      <c r="R24952" s="129">
        <v>7</v>
      </c>
      <c r="S24952" s="9"/>
      <c r="T24952" s="9"/>
      <c r="U24952" s="63"/>
      <c r="V24952" s="63"/>
      <c r="W24952" s="63"/>
      <c r="Y24952" s="15"/>
      <c r="Z24952" s="63"/>
      <c r="AA24952" s="63" t="s">
        <v>1075</v>
      </c>
      <c r="AD24952" s="63" t="s">
        <v>388</v>
      </c>
      <c r="AE24952" s="63"/>
      <c r="AF24952" s="133">
        <v>500</v>
      </c>
      <c r="AG24952" s="133">
        <v>500</v>
      </c>
      <c r="AH24952" s="65" t="s">
        <v>81</v>
      </c>
      <c r="AI24952" s="63" t="s">
        <v>81</v>
      </c>
      <c r="AJ24952" s="63"/>
      <c r="AK24952" s="9" t="s">
        <v>1181</v>
      </c>
      <c r="AL24952" s="9"/>
      <c r="AM24952" s="63">
        <v>0</v>
      </c>
      <c r="AN24952" s="63">
        <v>0</v>
      </c>
      <c r="AO24952" s="63"/>
      <c r="AP24952" s="63"/>
      <c r="AQ24952" s="63"/>
      <c r="AR24952" s="63"/>
      <c r="AS24952" s="63"/>
      <c r="AT24952" s="63"/>
      <c r="AU24952" s="63"/>
      <c r="AV24952" s="63"/>
      <c r="AW24952" s="63"/>
      <c r="AX24952" s="63"/>
      <c r="AY24952" s="63"/>
      <c r="AZ24952" s="63"/>
      <c r="BA24952" s="63"/>
      <c r="BB24952" s="9"/>
    </row>
    <row r="24953" spans="1:54" s="5" customFormat="1" ht="12.75" customHeight="1" x14ac:dyDescent="0.3">
      <c r="A24953" s="35"/>
      <c r="B24953" s="5" t="s">
        <v>848</v>
      </c>
      <c r="C24953" s="9" t="s">
        <v>284</v>
      </c>
      <c r="D24953" s="5" t="s">
        <v>857</v>
      </c>
      <c r="E24953" s="9" t="s">
        <v>1180</v>
      </c>
      <c r="F24953" s="63"/>
      <c r="G24953" s="63"/>
      <c r="O24953" s="188">
        <v>36563</v>
      </c>
      <c r="P24953" s="192">
        <f t="shared" si="1180"/>
        <v>2000</v>
      </c>
      <c r="Q24953" s="141">
        <f t="shared" si="1181"/>
        <v>2</v>
      </c>
      <c r="R24953" s="129">
        <v>7</v>
      </c>
      <c r="S24953" s="9"/>
      <c r="T24953" s="9"/>
      <c r="U24953" s="63"/>
      <c r="V24953" s="63"/>
      <c r="W24953" s="63"/>
      <c r="Y24953" s="15"/>
      <c r="Z24953" s="63"/>
      <c r="AA24953" s="63" t="s">
        <v>1075</v>
      </c>
      <c r="AD24953" s="63" t="s">
        <v>388</v>
      </c>
      <c r="AE24953" s="63"/>
      <c r="AF24953" s="133">
        <v>610</v>
      </c>
      <c r="AG24953" s="133">
        <v>610</v>
      </c>
      <c r="AH24953" s="65" t="s">
        <v>81</v>
      </c>
      <c r="AI24953" s="63" t="s">
        <v>81</v>
      </c>
      <c r="AJ24953" s="63"/>
      <c r="AK24953" s="9" t="s">
        <v>1181</v>
      </c>
      <c r="AL24953" s="9"/>
      <c r="AM24953" s="63">
        <v>3</v>
      </c>
      <c r="AN24953" s="63">
        <v>3</v>
      </c>
      <c r="AO24953" s="63"/>
      <c r="AP24953" s="63"/>
      <c r="AQ24953" s="63"/>
      <c r="AR24953" s="63"/>
      <c r="AS24953" s="63"/>
      <c r="AT24953" s="63"/>
      <c r="AU24953" s="63"/>
      <c r="AV24953" s="63"/>
      <c r="AW24953" s="63"/>
      <c r="AX24953" s="63"/>
      <c r="AY24953" s="63"/>
      <c r="AZ24953" s="63"/>
      <c r="BA24953" s="63"/>
      <c r="BB24953" s="9"/>
    </row>
    <row r="24954" spans="1:54" s="5" customFormat="1" ht="12.75" customHeight="1" x14ac:dyDescent="0.3">
      <c r="A24954" s="35"/>
      <c r="B24954" s="5" t="s">
        <v>848</v>
      </c>
      <c r="C24954" s="9" t="s">
        <v>284</v>
      </c>
      <c r="D24954" s="5" t="s">
        <v>857</v>
      </c>
      <c r="E24954" s="9" t="s">
        <v>1180</v>
      </c>
      <c r="F24954" s="63"/>
      <c r="G24954" s="63"/>
      <c r="O24954" s="188">
        <v>36563</v>
      </c>
      <c r="P24954" s="192">
        <f t="shared" si="1180"/>
        <v>2000</v>
      </c>
      <c r="Q24954" s="141">
        <f t="shared" si="1181"/>
        <v>2</v>
      </c>
      <c r="R24954" s="129">
        <v>7</v>
      </c>
      <c r="S24954" s="9"/>
      <c r="T24954" s="9"/>
      <c r="U24954" s="63"/>
      <c r="V24954" s="63"/>
      <c r="W24954" s="63"/>
      <c r="Y24954" s="15"/>
      <c r="Z24954" s="63"/>
      <c r="AA24954" s="63" t="s">
        <v>1075</v>
      </c>
      <c r="AD24954" s="63" t="s">
        <v>388</v>
      </c>
      <c r="AE24954" s="63"/>
      <c r="AF24954" s="133">
        <v>720</v>
      </c>
      <c r="AG24954" s="133">
        <v>720</v>
      </c>
      <c r="AH24954" s="65" t="s">
        <v>81</v>
      </c>
      <c r="AI24954" s="63" t="s">
        <v>81</v>
      </c>
      <c r="AJ24954" s="63"/>
      <c r="AK24954" s="9" t="s">
        <v>1181</v>
      </c>
      <c r="AL24954" s="9"/>
      <c r="AM24954" s="63">
        <v>6</v>
      </c>
      <c r="AN24954" s="63">
        <v>6</v>
      </c>
      <c r="AO24954" s="63"/>
      <c r="AP24954" s="63"/>
      <c r="AQ24954" s="63"/>
      <c r="AR24954" s="63"/>
      <c r="AS24954" s="63"/>
      <c r="AT24954" s="63"/>
      <c r="AU24954" s="63"/>
      <c r="AV24954" s="63"/>
      <c r="AW24954" s="63"/>
      <c r="AX24954" s="63"/>
      <c r="AY24954" s="63"/>
      <c r="AZ24954" s="63"/>
      <c r="BA24954" s="63"/>
      <c r="BB24954" s="9"/>
    </row>
    <row r="24955" spans="1:54" s="5" customFormat="1" ht="12.75" customHeight="1" x14ac:dyDescent="0.3">
      <c r="A24955" s="35"/>
      <c r="B24955" s="5" t="s">
        <v>848</v>
      </c>
      <c r="C24955" s="9" t="s">
        <v>284</v>
      </c>
      <c r="D24955" s="5" t="s">
        <v>857</v>
      </c>
      <c r="E24955" s="9" t="s">
        <v>1180</v>
      </c>
      <c r="F24955" s="63"/>
      <c r="G24955" s="63"/>
      <c r="O24955" s="188">
        <v>36563</v>
      </c>
      <c r="P24955" s="192">
        <f t="shared" si="1180"/>
        <v>2000</v>
      </c>
      <c r="Q24955" s="141">
        <f t="shared" si="1181"/>
        <v>2</v>
      </c>
      <c r="R24955" s="129">
        <v>7</v>
      </c>
      <c r="S24955" s="9"/>
      <c r="T24955" s="9"/>
      <c r="U24955" s="63"/>
      <c r="V24955" s="63"/>
      <c r="W24955" s="63"/>
      <c r="Y24955" s="15"/>
      <c r="Z24955" s="63"/>
      <c r="AA24955" s="63" t="s">
        <v>1075</v>
      </c>
      <c r="AD24955" s="63" t="s">
        <v>388</v>
      </c>
      <c r="AE24955" s="63"/>
      <c r="AF24955" s="133">
        <v>780</v>
      </c>
      <c r="AG24955" s="133">
        <v>780</v>
      </c>
      <c r="AH24955" s="65" t="s">
        <v>81</v>
      </c>
      <c r="AI24955" s="63" t="s">
        <v>81</v>
      </c>
      <c r="AJ24955" s="63"/>
      <c r="AK24955" s="9" t="s">
        <v>1181</v>
      </c>
      <c r="AL24955" s="9"/>
      <c r="AM24955" s="63">
        <v>8</v>
      </c>
      <c r="AN24955" s="63">
        <v>8</v>
      </c>
      <c r="AO24955" s="63"/>
      <c r="AP24955" s="63"/>
      <c r="AQ24955" s="63"/>
      <c r="AR24955" s="63"/>
      <c r="AS24955" s="63"/>
      <c r="AT24955" s="63"/>
      <c r="AU24955" s="63"/>
      <c r="AV24955" s="63"/>
      <c r="AW24955" s="63"/>
      <c r="AX24955" s="63"/>
      <c r="AY24955" s="63"/>
      <c r="AZ24955" s="63"/>
      <c r="BA24955" s="63"/>
      <c r="BB24955" s="9"/>
    </row>
    <row r="24956" spans="1:54" s="5" customFormat="1" ht="12.75" customHeight="1" x14ac:dyDescent="0.3">
      <c r="A24956" s="35"/>
      <c r="B24956" s="5" t="s">
        <v>848</v>
      </c>
      <c r="C24956" s="9" t="s">
        <v>284</v>
      </c>
      <c r="D24956" s="5" t="s">
        <v>857</v>
      </c>
      <c r="E24956" s="9" t="s">
        <v>1190</v>
      </c>
      <c r="F24956" s="63"/>
      <c r="G24956" s="63"/>
      <c r="O24956" s="188">
        <v>36563</v>
      </c>
      <c r="P24956" s="192">
        <f t="shared" si="1180"/>
        <v>2000</v>
      </c>
      <c r="Q24956" s="141">
        <f t="shared" si="1181"/>
        <v>2</v>
      </c>
      <c r="R24956" s="129">
        <v>7</v>
      </c>
      <c r="S24956" s="9"/>
      <c r="T24956" s="9"/>
      <c r="U24956" s="63"/>
      <c r="V24956" s="63"/>
      <c r="W24956" s="63"/>
      <c r="Y24956" s="15"/>
      <c r="Z24956" s="63"/>
      <c r="AA24956" s="63" t="s">
        <v>1075</v>
      </c>
      <c r="AD24956" s="63" t="s">
        <v>388</v>
      </c>
      <c r="AE24956" s="63"/>
      <c r="AF24956" s="133">
        <v>600</v>
      </c>
      <c r="AG24956" s="133">
        <v>600</v>
      </c>
      <c r="AH24956" s="65" t="s">
        <v>81</v>
      </c>
      <c r="AI24956" s="63" t="s">
        <v>81</v>
      </c>
      <c r="AJ24956" s="63"/>
      <c r="AK24956" s="9" t="s">
        <v>1181</v>
      </c>
      <c r="AL24956" s="9"/>
      <c r="AM24956" s="63">
        <v>0</v>
      </c>
      <c r="AN24956" s="63">
        <v>0</v>
      </c>
      <c r="AO24956" s="63"/>
      <c r="AP24956" s="63"/>
      <c r="AQ24956" s="63"/>
      <c r="AR24956" s="63"/>
      <c r="AS24956" s="63"/>
      <c r="AT24956" s="63"/>
      <c r="AU24956" s="63"/>
      <c r="AV24956" s="63"/>
      <c r="AW24956" s="63"/>
      <c r="AX24956" s="63"/>
      <c r="AY24956" s="63"/>
      <c r="AZ24956" s="63"/>
      <c r="BA24956" s="63"/>
      <c r="BB24956" s="9"/>
    </row>
    <row r="24957" spans="1:54" s="5" customFormat="1" ht="12.75" customHeight="1" x14ac:dyDescent="0.3">
      <c r="A24957" s="35"/>
      <c r="B24957" s="5" t="s">
        <v>848</v>
      </c>
      <c r="C24957" s="9" t="s">
        <v>284</v>
      </c>
      <c r="D24957" s="5" t="s">
        <v>857</v>
      </c>
      <c r="E24957" s="9" t="s">
        <v>1190</v>
      </c>
      <c r="F24957" s="63"/>
      <c r="G24957" s="63"/>
      <c r="O24957" s="188">
        <v>36563</v>
      </c>
      <c r="P24957" s="192">
        <f t="shared" si="1180"/>
        <v>2000</v>
      </c>
      <c r="Q24957" s="141">
        <f t="shared" si="1181"/>
        <v>2</v>
      </c>
      <c r="R24957" s="129">
        <v>7</v>
      </c>
      <c r="S24957" s="9"/>
      <c r="T24957" s="9"/>
      <c r="U24957" s="63"/>
      <c r="V24957" s="63"/>
      <c r="W24957" s="63"/>
      <c r="Y24957" s="15"/>
      <c r="Z24957" s="63"/>
      <c r="AA24957" s="63" t="s">
        <v>1075</v>
      </c>
      <c r="AD24957" s="63" t="s">
        <v>388</v>
      </c>
      <c r="AE24957" s="63"/>
      <c r="AF24957" s="133">
        <v>620</v>
      </c>
      <c r="AG24957" s="133">
        <v>620</v>
      </c>
      <c r="AH24957" s="65" t="s">
        <v>81</v>
      </c>
      <c r="AI24957" s="63" t="s">
        <v>81</v>
      </c>
      <c r="AJ24957" s="63"/>
      <c r="AK24957" s="9" t="s">
        <v>1181</v>
      </c>
      <c r="AL24957" s="9"/>
      <c r="AM24957" s="63">
        <v>3</v>
      </c>
      <c r="AN24957" s="63">
        <v>3</v>
      </c>
      <c r="AO24957" s="63"/>
      <c r="AP24957" s="63"/>
      <c r="AQ24957" s="63"/>
      <c r="AR24957" s="63"/>
      <c r="AS24957" s="63"/>
      <c r="AT24957" s="63"/>
      <c r="AU24957" s="63"/>
      <c r="AV24957" s="63"/>
      <c r="AW24957" s="63"/>
      <c r="AX24957" s="63"/>
      <c r="AY24957" s="63"/>
      <c r="AZ24957" s="63"/>
      <c r="BA24957" s="63"/>
      <c r="BB24957" s="9"/>
    </row>
    <row r="24958" spans="1:54" s="5" customFormat="1" ht="12.75" customHeight="1" x14ac:dyDescent="0.3">
      <c r="A24958" s="35"/>
      <c r="B24958" s="5" t="s">
        <v>848</v>
      </c>
      <c r="C24958" s="9" t="s">
        <v>284</v>
      </c>
      <c r="D24958" s="5" t="s">
        <v>857</v>
      </c>
      <c r="E24958" s="9" t="s">
        <v>1190</v>
      </c>
      <c r="F24958" s="63"/>
      <c r="G24958" s="63"/>
      <c r="O24958" s="188">
        <v>36563</v>
      </c>
      <c r="P24958" s="192">
        <f t="shared" si="1180"/>
        <v>2000</v>
      </c>
      <c r="Q24958" s="141">
        <f t="shared" si="1181"/>
        <v>2</v>
      </c>
      <c r="R24958" s="129">
        <v>7</v>
      </c>
      <c r="S24958" s="9"/>
      <c r="T24958" s="9"/>
      <c r="U24958" s="63"/>
      <c r="V24958" s="63"/>
      <c r="W24958" s="63"/>
      <c r="Y24958" s="15"/>
      <c r="Z24958" s="63"/>
      <c r="AA24958" s="63" t="s">
        <v>1075</v>
      </c>
      <c r="AD24958" s="63" t="s">
        <v>388</v>
      </c>
      <c r="AE24958" s="63"/>
      <c r="AF24958" s="133">
        <v>720</v>
      </c>
      <c r="AG24958" s="133">
        <v>720</v>
      </c>
      <c r="AH24958" s="65" t="s">
        <v>81</v>
      </c>
      <c r="AI24958" s="63" t="s">
        <v>81</v>
      </c>
      <c r="AJ24958" s="63"/>
      <c r="AK24958" s="9" t="s">
        <v>1181</v>
      </c>
      <c r="AL24958" s="9"/>
      <c r="AM24958" s="63">
        <v>6</v>
      </c>
      <c r="AN24958" s="63">
        <v>6</v>
      </c>
      <c r="AO24958" s="63"/>
      <c r="AP24958" s="63"/>
      <c r="AQ24958" s="63"/>
      <c r="AR24958" s="63"/>
      <c r="AS24958" s="63"/>
      <c r="AT24958" s="63"/>
      <c r="AU24958" s="63"/>
      <c r="AV24958" s="63"/>
      <c r="AW24958" s="63"/>
      <c r="AX24958" s="63"/>
      <c r="AY24958" s="63"/>
      <c r="AZ24958" s="63"/>
      <c r="BA24958" s="63"/>
      <c r="BB24958" s="9"/>
    </row>
    <row r="24959" spans="1:54" s="5" customFormat="1" ht="12.75" customHeight="1" x14ac:dyDescent="0.3">
      <c r="A24959" s="35"/>
      <c r="B24959" s="5" t="s">
        <v>848</v>
      </c>
      <c r="C24959" s="9" t="s">
        <v>284</v>
      </c>
      <c r="D24959" s="5" t="s">
        <v>857</v>
      </c>
      <c r="E24959" s="9" t="s">
        <v>1190</v>
      </c>
      <c r="F24959" s="63"/>
      <c r="G24959" s="63"/>
      <c r="O24959" s="188">
        <v>36563</v>
      </c>
      <c r="P24959" s="192">
        <f t="shared" si="1180"/>
        <v>2000</v>
      </c>
      <c r="Q24959" s="141">
        <f t="shared" si="1181"/>
        <v>2</v>
      </c>
      <c r="R24959" s="129">
        <v>7</v>
      </c>
      <c r="S24959" s="9"/>
      <c r="T24959" s="9"/>
      <c r="U24959" s="63"/>
      <c r="V24959" s="63"/>
      <c r="W24959" s="63"/>
      <c r="Y24959" s="15"/>
      <c r="Z24959" s="63"/>
      <c r="AA24959" s="63" t="s">
        <v>1075</v>
      </c>
      <c r="AD24959" s="63" t="s">
        <v>388</v>
      </c>
      <c r="AE24959" s="63"/>
      <c r="AF24959" s="133">
        <v>1100</v>
      </c>
      <c r="AG24959" s="133">
        <v>1100</v>
      </c>
      <c r="AH24959" s="65" t="s">
        <v>81</v>
      </c>
      <c r="AI24959" s="63" t="s">
        <v>81</v>
      </c>
      <c r="AJ24959" s="63"/>
      <c r="AK24959" s="9" t="s">
        <v>1181</v>
      </c>
      <c r="AL24959" s="9"/>
      <c r="AM24959" s="63">
        <v>10.5</v>
      </c>
      <c r="AN24959" s="63">
        <v>10.5</v>
      </c>
      <c r="AO24959" s="63"/>
      <c r="AP24959" s="63"/>
      <c r="AQ24959" s="63"/>
      <c r="AR24959" s="63"/>
      <c r="AS24959" s="63"/>
      <c r="AT24959" s="63"/>
      <c r="AU24959" s="63"/>
      <c r="AV24959" s="63"/>
      <c r="AW24959" s="63"/>
      <c r="AX24959" s="63"/>
      <c r="AY24959" s="63"/>
      <c r="AZ24959" s="63"/>
      <c r="BA24959" s="63"/>
      <c r="BB24959" s="9"/>
    </row>
    <row r="24960" spans="1:54" s="5" customFormat="1" ht="12.75" customHeight="1" x14ac:dyDescent="0.3">
      <c r="A24960" s="35"/>
      <c r="B24960" s="5" t="s">
        <v>848</v>
      </c>
      <c r="C24960" s="9" t="s">
        <v>284</v>
      </c>
      <c r="D24960" s="5" t="s">
        <v>857</v>
      </c>
      <c r="E24960" s="9" t="s">
        <v>1190</v>
      </c>
      <c r="F24960" s="63"/>
      <c r="G24960" s="63"/>
      <c r="O24960" s="188">
        <v>36563</v>
      </c>
      <c r="P24960" s="192">
        <f t="shared" si="1180"/>
        <v>2000</v>
      </c>
      <c r="Q24960" s="141">
        <f t="shared" si="1181"/>
        <v>2</v>
      </c>
      <c r="R24960" s="129">
        <v>7</v>
      </c>
      <c r="S24960" s="9"/>
      <c r="T24960" s="9"/>
      <c r="U24960" s="63"/>
      <c r="V24960" s="63"/>
      <c r="W24960" s="63"/>
      <c r="Y24960" s="15"/>
      <c r="Z24960" s="63"/>
      <c r="AA24960" s="63" t="s">
        <v>1075</v>
      </c>
      <c r="AD24960" s="63" t="s">
        <v>388</v>
      </c>
      <c r="AE24960" s="63"/>
      <c r="AF24960" s="133">
        <v>1100</v>
      </c>
      <c r="AG24960" s="133">
        <v>1100</v>
      </c>
      <c r="AH24960" s="65" t="s">
        <v>81</v>
      </c>
      <c r="AI24960" s="63" t="s">
        <v>81</v>
      </c>
      <c r="AJ24960" s="63"/>
      <c r="AK24960" s="9" t="s">
        <v>1181</v>
      </c>
      <c r="AL24960" s="9"/>
      <c r="AM24960" s="63">
        <v>9</v>
      </c>
      <c r="AN24960" s="63">
        <v>9</v>
      </c>
      <c r="AO24960" s="63"/>
      <c r="AP24960" s="63"/>
      <c r="AQ24960" s="63"/>
      <c r="AR24960" s="63"/>
      <c r="AS24960" s="63"/>
      <c r="AT24960" s="63"/>
      <c r="AU24960" s="63"/>
      <c r="AV24960" s="63"/>
      <c r="AW24960" s="63"/>
      <c r="AX24960" s="63"/>
      <c r="AY24960" s="63"/>
      <c r="AZ24960" s="63"/>
      <c r="BA24960" s="63"/>
      <c r="BB24960" s="9"/>
    </row>
    <row r="24961" spans="1:54" s="5" customFormat="1" ht="12.75" customHeight="1" x14ac:dyDescent="0.3">
      <c r="A24961" s="35"/>
      <c r="B24961" s="5" t="s">
        <v>848</v>
      </c>
      <c r="C24961" s="9" t="s">
        <v>441</v>
      </c>
      <c r="D24961" s="5" t="s">
        <v>868</v>
      </c>
      <c r="E24961" s="9">
        <v>1</v>
      </c>
      <c r="F24961" s="63"/>
      <c r="G24961" s="63"/>
      <c r="O24961" s="188">
        <v>36563</v>
      </c>
      <c r="P24961" s="192">
        <f t="shared" si="1180"/>
        <v>2000</v>
      </c>
      <c r="Q24961" s="141">
        <f t="shared" si="1181"/>
        <v>2</v>
      </c>
      <c r="R24961" s="129">
        <v>7</v>
      </c>
      <c r="S24961" s="9"/>
      <c r="T24961" s="9"/>
      <c r="U24961" s="63"/>
      <c r="V24961" s="63"/>
      <c r="W24961" s="63"/>
      <c r="Y24961" s="15"/>
      <c r="Z24961" s="63"/>
      <c r="AA24961" s="63" t="s">
        <v>1075</v>
      </c>
      <c r="AD24961" s="63" t="s">
        <v>388</v>
      </c>
      <c r="AE24961" s="63"/>
      <c r="AF24961" s="133">
        <v>220</v>
      </c>
      <c r="AG24961" s="133">
        <v>220</v>
      </c>
      <c r="AH24961" s="65" t="s">
        <v>81</v>
      </c>
      <c r="AI24961" s="63" t="s">
        <v>81</v>
      </c>
      <c r="AJ24961" s="63"/>
      <c r="AK24961" s="9" t="s">
        <v>1181</v>
      </c>
      <c r="AL24961" s="9"/>
      <c r="AM24961" s="63">
        <v>0.5</v>
      </c>
      <c r="AN24961" s="63">
        <v>0.5</v>
      </c>
      <c r="AO24961" s="63"/>
      <c r="AP24961" s="63"/>
      <c r="AQ24961" s="63"/>
      <c r="AR24961" s="63"/>
      <c r="AS24961" s="63"/>
      <c r="AT24961" s="63"/>
      <c r="AU24961" s="63"/>
      <c r="AV24961" s="63"/>
      <c r="AW24961" s="63"/>
      <c r="AX24961" s="63"/>
      <c r="AY24961" s="63"/>
      <c r="AZ24961" s="63"/>
      <c r="BA24961" s="63"/>
      <c r="BB24961" s="9"/>
    </row>
    <row r="24962" spans="1:54" s="5" customFormat="1" ht="12.75" customHeight="1" x14ac:dyDescent="0.3">
      <c r="A24962" s="35"/>
      <c r="B24962" s="5" t="s">
        <v>848</v>
      </c>
      <c r="C24962" s="9" t="s">
        <v>441</v>
      </c>
      <c r="D24962" s="5" t="s">
        <v>868</v>
      </c>
      <c r="E24962" s="9">
        <v>2</v>
      </c>
      <c r="F24962" s="63"/>
      <c r="G24962" s="63"/>
      <c r="O24962" s="188">
        <v>36563</v>
      </c>
      <c r="P24962" s="192">
        <f t="shared" si="1180"/>
        <v>2000</v>
      </c>
      <c r="Q24962" s="141">
        <f t="shared" si="1181"/>
        <v>2</v>
      </c>
      <c r="R24962" s="129">
        <v>7</v>
      </c>
      <c r="S24962" s="9"/>
      <c r="T24962" s="9"/>
      <c r="U24962" s="63"/>
      <c r="V24962" s="63"/>
      <c r="W24962" s="63"/>
      <c r="Y24962" s="15"/>
      <c r="Z24962" s="63"/>
      <c r="AA24962" s="63" t="s">
        <v>1075</v>
      </c>
      <c r="AD24962" s="63" t="s">
        <v>388</v>
      </c>
      <c r="AE24962" s="63"/>
      <c r="AF24962" s="133">
        <v>250</v>
      </c>
      <c r="AG24962" s="133">
        <v>250</v>
      </c>
      <c r="AH24962" s="65" t="s">
        <v>81</v>
      </c>
      <c r="AI24962" s="63" t="s">
        <v>81</v>
      </c>
      <c r="AJ24962" s="63"/>
      <c r="AK24962" s="9" t="s">
        <v>1181</v>
      </c>
      <c r="AL24962" s="9"/>
      <c r="AM24962" s="63">
        <v>1</v>
      </c>
      <c r="AN24962" s="63">
        <v>1</v>
      </c>
      <c r="AO24962" s="63"/>
      <c r="AP24962" s="63"/>
      <c r="AQ24962" s="63"/>
      <c r="AR24962" s="63"/>
      <c r="AS24962" s="63"/>
      <c r="AT24962" s="63"/>
      <c r="AU24962" s="63"/>
      <c r="AV24962" s="63"/>
      <c r="AW24962" s="63"/>
      <c r="AX24962" s="63"/>
      <c r="AY24962" s="63"/>
      <c r="AZ24962" s="63"/>
      <c r="BA24962" s="63"/>
      <c r="BB24962" s="9"/>
    </row>
    <row r="24963" spans="1:54" s="5" customFormat="1" ht="12.75" customHeight="1" x14ac:dyDescent="0.3">
      <c r="A24963" s="35"/>
      <c r="B24963" s="5" t="s">
        <v>848</v>
      </c>
      <c r="C24963" s="9" t="s">
        <v>441</v>
      </c>
      <c r="D24963" s="5" t="s">
        <v>868</v>
      </c>
      <c r="E24963" s="9">
        <v>3</v>
      </c>
      <c r="F24963" s="63"/>
      <c r="G24963" s="63"/>
      <c r="O24963" s="188">
        <v>36563</v>
      </c>
      <c r="P24963" s="192">
        <f t="shared" si="1180"/>
        <v>2000</v>
      </c>
      <c r="Q24963" s="141">
        <f t="shared" si="1181"/>
        <v>2</v>
      </c>
      <c r="R24963" s="129">
        <v>7</v>
      </c>
      <c r="S24963" s="9"/>
      <c r="T24963" s="9"/>
      <c r="U24963" s="63"/>
      <c r="V24963" s="63"/>
      <c r="W24963" s="63"/>
      <c r="Y24963" s="15"/>
      <c r="Z24963" s="63"/>
      <c r="AA24963" s="63" t="s">
        <v>1075</v>
      </c>
      <c r="AD24963" s="63" t="s">
        <v>388</v>
      </c>
      <c r="AE24963" s="63"/>
      <c r="AF24963" s="133">
        <v>260</v>
      </c>
      <c r="AG24963" s="133">
        <v>260</v>
      </c>
      <c r="AH24963" s="65" t="s">
        <v>81</v>
      </c>
      <c r="AI24963" s="63" t="s">
        <v>81</v>
      </c>
      <c r="AJ24963" s="63"/>
      <c r="AK24963" s="9" t="s">
        <v>1181</v>
      </c>
      <c r="AL24963" s="9"/>
      <c r="AM24963" s="63">
        <v>0.5</v>
      </c>
      <c r="AN24963" s="63">
        <v>0.5</v>
      </c>
      <c r="AO24963" s="63"/>
      <c r="AP24963" s="63"/>
      <c r="AQ24963" s="63"/>
      <c r="AR24963" s="63"/>
      <c r="AS24963" s="63"/>
      <c r="AT24963" s="63"/>
      <c r="AU24963" s="63"/>
      <c r="AV24963" s="63"/>
      <c r="AW24963" s="63"/>
      <c r="AX24963" s="63"/>
      <c r="AY24963" s="63"/>
      <c r="AZ24963" s="63"/>
      <c r="BA24963" s="63"/>
      <c r="BB24963" s="9"/>
    </row>
    <row r="24964" spans="1:54" s="5" customFormat="1" ht="12.75" customHeight="1" x14ac:dyDescent="0.3">
      <c r="A24964" s="35"/>
      <c r="B24964" s="5" t="s">
        <v>848</v>
      </c>
      <c r="C24964" s="9" t="s">
        <v>284</v>
      </c>
      <c r="D24964" s="5" t="s">
        <v>857</v>
      </c>
      <c r="E24964" s="9">
        <v>1</v>
      </c>
      <c r="F24964" s="63"/>
      <c r="G24964" s="63"/>
      <c r="O24964" s="188">
        <v>36563</v>
      </c>
      <c r="P24964" s="192">
        <f t="shared" si="1180"/>
        <v>2000</v>
      </c>
      <c r="Q24964" s="141">
        <f t="shared" si="1181"/>
        <v>2</v>
      </c>
      <c r="R24964" s="129">
        <v>7</v>
      </c>
      <c r="S24964" s="9"/>
      <c r="T24964" s="9"/>
      <c r="U24964" s="63"/>
      <c r="V24964" s="63"/>
      <c r="W24964" s="63"/>
      <c r="X24964" s="5" t="s">
        <v>836</v>
      </c>
      <c r="Y24964" s="15"/>
      <c r="Z24964" s="63"/>
      <c r="AA24964" s="63" t="s">
        <v>601</v>
      </c>
      <c r="AD24964" s="63" t="s">
        <v>388</v>
      </c>
      <c r="AE24964" s="63"/>
      <c r="AF24964" s="133">
        <v>7.45</v>
      </c>
      <c r="AG24964" s="133">
        <v>7.45</v>
      </c>
      <c r="AH24964" s="65"/>
      <c r="AI24964" s="63"/>
      <c r="AJ24964" s="63"/>
      <c r="AK24964" s="9" t="s">
        <v>1181</v>
      </c>
      <c r="AL24964" s="9"/>
      <c r="AM24964" s="63">
        <v>1.5</v>
      </c>
      <c r="AN24964" s="63">
        <v>1.5</v>
      </c>
      <c r="AO24964" s="63"/>
      <c r="AP24964" s="63"/>
      <c r="AQ24964" s="63"/>
      <c r="AR24964" s="63"/>
      <c r="AS24964" s="63"/>
      <c r="AT24964" s="63"/>
      <c r="AU24964" s="63"/>
      <c r="AV24964" s="63"/>
      <c r="AW24964" s="63"/>
      <c r="AX24964" s="63"/>
      <c r="AY24964" s="63"/>
      <c r="AZ24964" s="63"/>
      <c r="BA24964" s="63"/>
      <c r="BB24964" s="9"/>
    </row>
    <row r="24965" spans="1:54" s="5" customFormat="1" ht="12.75" customHeight="1" x14ac:dyDescent="0.3">
      <c r="A24965" s="35"/>
      <c r="B24965" s="5" t="s">
        <v>848</v>
      </c>
      <c r="C24965" s="9" t="s">
        <v>284</v>
      </c>
      <c r="D24965" s="5" t="s">
        <v>857</v>
      </c>
      <c r="E24965" s="9" t="s">
        <v>1180</v>
      </c>
      <c r="F24965" s="63"/>
      <c r="G24965" s="63"/>
      <c r="O24965" s="188">
        <v>36563</v>
      </c>
      <c r="P24965" s="192">
        <f t="shared" si="1180"/>
        <v>2000</v>
      </c>
      <c r="Q24965" s="141">
        <f t="shared" si="1181"/>
        <v>2</v>
      </c>
      <c r="R24965" s="129">
        <v>7</v>
      </c>
      <c r="S24965" s="9"/>
      <c r="T24965" s="9"/>
      <c r="U24965" s="63"/>
      <c r="V24965" s="63"/>
      <c r="W24965" s="63"/>
      <c r="X24965" s="5" t="s">
        <v>836</v>
      </c>
      <c r="Y24965" s="15"/>
      <c r="Z24965" s="63"/>
      <c r="AA24965" s="63" t="s">
        <v>601</v>
      </c>
      <c r="AD24965" s="63" t="s">
        <v>388</v>
      </c>
      <c r="AE24965" s="63"/>
      <c r="AF24965" s="133">
        <v>7.4</v>
      </c>
      <c r="AG24965" s="133">
        <v>7.4</v>
      </c>
      <c r="AH24965" s="65"/>
      <c r="AI24965" s="63"/>
      <c r="AJ24965" s="63"/>
      <c r="AK24965" s="9" t="s">
        <v>1181</v>
      </c>
      <c r="AL24965" s="9"/>
      <c r="AM24965" s="63">
        <v>8</v>
      </c>
      <c r="AN24965" s="63">
        <v>8</v>
      </c>
      <c r="AO24965" s="63"/>
      <c r="AP24965" s="63"/>
      <c r="AQ24965" s="63"/>
      <c r="AR24965" s="63"/>
      <c r="AS24965" s="63"/>
      <c r="AT24965" s="63"/>
      <c r="AU24965" s="63"/>
      <c r="AV24965" s="63"/>
      <c r="AW24965" s="63"/>
      <c r="AX24965" s="63"/>
      <c r="AY24965" s="63"/>
      <c r="AZ24965" s="63"/>
      <c r="BA24965" s="63"/>
      <c r="BB24965" s="9"/>
    </row>
    <row r="24966" spans="1:54" s="5" customFormat="1" ht="12.75" customHeight="1" x14ac:dyDescent="0.3">
      <c r="A24966" s="35"/>
      <c r="B24966" s="5" t="s">
        <v>848</v>
      </c>
      <c r="C24966" s="9" t="s">
        <v>284</v>
      </c>
      <c r="D24966" s="5" t="s">
        <v>857</v>
      </c>
      <c r="E24966" s="9" t="s">
        <v>1180</v>
      </c>
      <c r="F24966" s="63"/>
      <c r="G24966" s="63"/>
      <c r="O24966" s="188">
        <v>36563</v>
      </c>
      <c r="P24966" s="192">
        <f t="shared" si="1180"/>
        <v>2000</v>
      </c>
      <c r="Q24966" s="141">
        <f t="shared" si="1181"/>
        <v>2</v>
      </c>
      <c r="R24966" s="129">
        <v>7</v>
      </c>
      <c r="S24966" s="9"/>
      <c r="T24966" s="9"/>
      <c r="U24966" s="63"/>
      <c r="V24966" s="63"/>
      <c r="W24966" s="63"/>
      <c r="X24966" s="5" t="s">
        <v>836</v>
      </c>
      <c r="Y24966" s="15"/>
      <c r="Z24966" s="63"/>
      <c r="AA24966" s="63" t="s">
        <v>601</v>
      </c>
      <c r="AD24966" s="63" t="s">
        <v>388</v>
      </c>
      <c r="AE24966" s="63"/>
      <c r="AF24966" s="133">
        <v>7.45</v>
      </c>
      <c r="AG24966" s="133">
        <v>7.45</v>
      </c>
      <c r="AH24966" s="65"/>
      <c r="AI24966" s="63"/>
      <c r="AJ24966" s="63"/>
      <c r="AK24966" s="9" t="s">
        <v>1181</v>
      </c>
      <c r="AL24966" s="9"/>
      <c r="AM24966" s="63">
        <v>6</v>
      </c>
      <c r="AN24966" s="63">
        <v>6</v>
      </c>
      <c r="AO24966" s="63"/>
      <c r="AP24966" s="63"/>
      <c r="AQ24966" s="63"/>
      <c r="AR24966" s="63"/>
      <c r="AS24966" s="63"/>
      <c r="AT24966" s="63"/>
      <c r="AU24966" s="63"/>
      <c r="AV24966" s="63"/>
      <c r="AW24966" s="63"/>
      <c r="AX24966" s="63"/>
      <c r="AY24966" s="63"/>
      <c r="AZ24966" s="63"/>
      <c r="BA24966" s="63"/>
      <c r="BB24966" s="9"/>
    </row>
    <row r="24967" spans="1:54" s="5" customFormat="1" ht="12.75" customHeight="1" x14ac:dyDescent="0.3">
      <c r="A24967" s="35"/>
      <c r="B24967" s="5" t="s">
        <v>848</v>
      </c>
      <c r="C24967" s="9" t="s">
        <v>284</v>
      </c>
      <c r="D24967" s="5" t="s">
        <v>857</v>
      </c>
      <c r="E24967" s="9" t="s">
        <v>1180</v>
      </c>
      <c r="F24967" s="63"/>
      <c r="G24967" s="63"/>
      <c r="O24967" s="188">
        <v>36563</v>
      </c>
      <c r="P24967" s="192">
        <f t="shared" si="1180"/>
        <v>2000</v>
      </c>
      <c r="Q24967" s="141">
        <f t="shared" si="1181"/>
        <v>2</v>
      </c>
      <c r="R24967" s="129">
        <v>7</v>
      </c>
      <c r="S24967" s="9"/>
      <c r="T24967" s="9"/>
      <c r="U24967" s="63"/>
      <c r="V24967" s="63"/>
      <c r="W24967" s="63"/>
      <c r="X24967" s="5" t="s">
        <v>836</v>
      </c>
      <c r="Y24967" s="15"/>
      <c r="Z24967" s="63"/>
      <c r="AA24967" s="63" t="s">
        <v>601</v>
      </c>
      <c r="AD24967" s="63" t="s">
        <v>388</v>
      </c>
      <c r="AE24967" s="63"/>
      <c r="AF24967" s="133">
        <v>7.6</v>
      </c>
      <c r="AG24967" s="133">
        <v>7.6</v>
      </c>
      <c r="AH24967" s="65"/>
      <c r="AI24967" s="63"/>
      <c r="AJ24967" s="63"/>
      <c r="AK24967" s="9" t="s">
        <v>1181</v>
      </c>
      <c r="AL24967" s="9"/>
      <c r="AM24967" s="63">
        <v>0</v>
      </c>
      <c r="AN24967" s="63">
        <v>0</v>
      </c>
      <c r="AO24967" s="63"/>
      <c r="AP24967" s="63"/>
      <c r="AQ24967" s="63"/>
      <c r="AR24967" s="63"/>
      <c r="AS24967" s="63"/>
      <c r="AT24967" s="63"/>
      <c r="AU24967" s="63"/>
      <c r="AV24967" s="63"/>
      <c r="AW24967" s="63"/>
      <c r="AX24967" s="63"/>
      <c r="AY24967" s="63"/>
      <c r="AZ24967" s="63"/>
      <c r="BA24967" s="63"/>
      <c r="BB24967" s="9"/>
    </row>
    <row r="24968" spans="1:54" s="5" customFormat="1" ht="12.75" customHeight="1" x14ac:dyDescent="0.3">
      <c r="A24968" s="35"/>
      <c r="B24968" s="5" t="s">
        <v>848</v>
      </c>
      <c r="C24968" s="9" t="s">
        <v>284</v>
      </c>
      <c r="D24968" s="5" t="s">
        <v>857</v>
      </c>
      <c r="E24968" s="9" t="s">
        <v>1180</v>
      </c>
      <c r="F24968" s="63"/>
      <c r="G24968" s="63"/>
      <c r="O24968" s="188">
        <v>36563</v>
      </c>
      <c r="P24968" s="192">
        <f t="shared" si="1180"/>
        <v>2000</v>
      </c>
      <c r="Q24968" s="141">
        <f t="shared" si="1181"/>
        <v>2</v>
      </c>
      <c r="R24968" s="129">
        <v>7</v>
      </c>
      <c r="S24968" s="9"/>
      <c r="T24968" s="9"/>
      <c r="U24968" s="63"/>
      <c r="V24968" s="63"/>
      <c r="W24968" s="63"/>
      <c r="X24968" s="5" t="s">
        <v>836</v>
      </c>
      <c r="Y24968" s="15"/>
      <c r="Z24968" s="63"/>
      <c r="AA24968" s="63" t="s">
        <v>601</v>
      </c>
      <c r="AD24968" s="63" t="s">
        <v>388</v>
      </c>
      <c r="AE24968" s="63"/>
      <c r="AF24968" s="133">
        <v>7.6</v>
      </c>
      <c r="AG24968" s="133">
        <v>7.6</v>
      </c>
      <c r="AH24968" s="65"/>
      <c r="AI24968" s="63"/>
      <c r="AJ24968" s="63"/>
      <c r="AK24968" s="9" t="s">
        <v>1181</v>
      </c>
      <c r="AL24968" s="9"/>
      <c r="AM24968" s="63">
        <v>3</v>
      </c>
      <c r="AN24968" s="63">
        <v>3</v>
      </c>
      <c r="AO24968" s="63"/>
      <c r="AP24968" s="63"/>
      <c r="AQ24968" s="63"/>
      <c r="AR24968" s="63"/>
      <c r="AS24968" s="63"/>
      <c r="AT24968" s="63"/>
      <c r="AU24968" s="63"/>
      <c r="AV24968" s="63"/>
      <c r="AW24968" s="63"/>
      <c r="AX24968" s="63"/>
      <c r="AY24968" s="63"/>
      <c r="AZ24968" s="63"/>
      <c r="BA24968" s="63"/>
      <c r="BB24968" s="9"/>
    </row>
    <row r="24969" spans="1:54" s="5" customFormat="1" ht="12.75" customHeight="1" x14ac:dyDescent="0.3">
      <c r="A24969" s="35"/>
      <c r="B24969" s="5" t="s">
        <v>848</v>
      </c>
      <c r="C24969" s="9" t="s">
        <v>284</v>
      </c>
      <c r="D24969" s="5" t="s">
        <v>857</v>
      </c>
      <c r="E24969" s="9" t="s">
        <v>1190</v>
      </c>
      <c r="F24969" s="63"/>
      <c r="G24969" s="63"/>
      <c r="O24969" s="188">
        <v>36563</v>
      </c>
      <c r="P24969" s="192">
        <f t="shared" si="1180"/>
        <v>2000</v>
      </c>
      <c r="Q24969" s="141">
        <f t="shared" si="1181"/>
        <v>2</v>
      </c>
      <c r="R24969" s="129">
        <v>7</v>
      </c>
      <c r="S24969" s="9"/>
      <c r="T24969" s="9"/>
      <c r="U24969" s="63"/>
      <c r="V24969" s="63"/>
      <c r="W24969" s="63"/>
      <c r="X24969" s="5" t="s">
        <v>836</v>
      </c>
      <c r="Y24969" s="15"/>
      <c r="Z24969" s="63"/>
      <c r="AA24969" s="63" t="s">
        <v>601</v>
      </c>
      <c r="AD24969" s="63" t="s">
        <v>388</v>
      </c>
      <c r="AE24969" s="63"/>
      <c r="AF24969" s="133">
        <v>7.25</v>
      </c>
      <c r="AG24969" s="133">
        <v>7.25</v>
      </c>
      <c r="AH24969" s="65"/>
      <c r="AI24969" s="63"/>
      <c r="AJ24969" s="63"/>
      <c r="AK24969" s="9" t="s">
        <v>1181</v>
      </c>
      <c r="AL24969" s="9"/>
      <c r="AM24969" s="63">
        <v>10.5</v>
      </c>
      <c r="AN24969" s="63">
        <v>10.5</v>
      </c>
      <c r="AO24969" s="63"/>
      <c r="AP24969" s="63"/>
      <c r="AQ24969" s="63"/>
      <c r="AR24969" s="63"/>
      <c r="AS24969" s="63"/>
      <c r="AT24969" s="63"/>
      <c r="AU24969" s="63"/>
      <c r="AV24969" s="63"/>
      <c r="AW24969" s="63"/>
      <c r="AX24969" s="63"/>
      <c r="AY24969" s="63"/>
      <c r="AZ24969" s="63"/>
      <c r="BA24969" s="63"/>
      <c r="BB24969" s="9"/>
    </row>
    <row r="24970" spans="1:54" s="5" customFormat="1" ht="12.75" customHeight="1" x14ac:dyDescent="0.3">
      <c r="A24970" s="35"/>
      <c r="B24970" s="5" t="s">
        <v>848</v>
      </c>
      <c r="C24970" s="9" t="s">
        <v>284</v>
      </c>
      <c r="D24970" s="5" t="s">
        <v>857</v>
      </c>
      <c r="E24970" s="9" t="s">
        <v>1190</v>
      </c>
      <c r="F24970" s="63"/>
      <c r="G24970" s="63"/>
      <c r="O24970" s="188">
        <v>36563</v>
      </c>
      <c r="P24970" s="192">
        <f t="shared" si="1180"/>
        <v>2000</v>
      </c>
      <c r="Q24970" s="141">
        <f t="shared" si="1181"/>
        <v>2</v>
      </c>
      <c r="R24970" s="129">
        <v>7</v>
      </c>
      <c r="S24970" s="9"/>
      <c r="T24970" s="9"/>
      <c r="U24970" s="63"/>
      <c r="V24970" s="63"/>
      <c r="W24970" s="63"/>
      <c r="X24970" s="5" t="s">
        <v>836</v>
      </c>
      <c r="Y24970" s="15"/>
      <c r="Z24970" s="63"/>
      <c r="AA24970" s="63" t="s">
        <v>601</v>
      </c>
      <c r="AD24970" s="63" t="s">
        <v>388</v>
      </c>
      <c r="AE24970" s="63"/>
      <c r="AF24970" s="133">
        <v>7.35</v>
      </c>
      <c r="AG24970" s="133">
        <v>7.35</v>
      </c>
      <c r="AH24970" s="65"/>
      <c r="AI24970" s="63"/>
      <c r="AJ24970" s="63"/>
      <c r="AK24970" s="9" t="s">
        <v>1181</v>
      </c>
      <c r="AL24970" s="9"/>
      <c r="AM24970" s="63">
        <v>9</v>
      </c>
      <c r="AN24970" s="63">
        <v>9</v>
      </c>
      <c r="AO24970" s="63"/>
      <c r="AP24970" s="63"/>
      <c r="AQ24970" s="63"/>
      <c r="AR24970" s="63"/>
      <c r="AS24970" s="63"/>
      <c r="AT24970" s="63"/>
      <c r="AU24970" s="63"/>
      <c r="AV24970" s="63"/>
      <c r="AW24970" s="63"/>
      <c r="AX24970" s="63"/>
      <c r="AY24970" s="63"/>
      <c r="AZ24970" s="63"/>
      <c r="BA24970" s="63"/>
      <c r="BB24970" s="9"/>
    </row>
    <row r="24971" spans="1:54" s="5" customFormat="1" ht="12.75" customHeight="1" x14ac:dyDescent="0.3">
      <c r="A24971" s="35"/>
      <c r="B24971" s="5" t="s">
        <v>848</v>
      </c>
      <c r="C24971" s="9" t="s">
        <v>284</v>
      </c>
      <c r="D24971" s="5" t="s">
        <v>857</v>
      </c>
      <c r="E24971" s="9" t="s">
        <v>1190</v>
      </c>
      <c r="F24971" s="63"/>
      <c r="G24971" s="63"/>
      <c r="O24971" s="188">
        <v>36563</v>
      </c>
      <c r="P24971" s="192">
        <f t="shared" si="1180"/>
        <v>2000</v>
      </c>
      <c r="Q24971" s="141">
        <f t="shared" si="1181"/>
        <v>2</v>
      </c>
      <c r="R24971" s="129">
        <v>7</v>
      </c>
      <c r="S24971" s="9"/>
      <c r="T24971" s="9"/>
      <c r="U24971" s="63"/>
      <c r="V24971" s="63"/>
      <c r="W24971" s="63"/>
      <c r="X24971" s="5" t="s">
        <v>836</v>
      </c>
      <c r="Y24971" s="15"/>
      <c r="Z24971" s="63"/>
      <c r="AA24971" s="63" t="s">
        <v>601</v>
      </c>
      <c r="AD24971" s="63" t="s">
        <v>388</v>
      </c>
      <c r="AE24971" s="63"/>
      <c r="AF24971" s="133">
        <v>7.45</v>
      </c>
      <c r="AG24971" s="133">
        <v>7.45</v>
      </c>
      <c r="AH24971" s="65"/>
      <c r="AI24971" s="63"/>
      <c r="AJ24971" s="63"/>
      <c r="AK24971" s="9" t="s">
        <v>1181</v>
      </c>
      <c r="AL24971" s="9"/>
      <c r="AM24971" s="63">
        <v>6</v>
      </c>
      <c r="AN24971" s="63">
        <v>6</v>
      </c>
      <c r="AO24971" s="63"/>
      <c r="AP24971" s="63"/>
      <c r="AQ24971" s="63"/>
      <c r="AR24971" s="63"/>
      <c r="AS24971" s="63"/>
      <c r="AT24971" s="63"/>
      <c r="AU24971" s="63"/>
      <c r="AV24971" s="63"/>
      <c r="AW24971" s="63"/>
      <c r="AX24971" s="63"/>
      <c r="AY24971" s="63"/>
      <c r="AZ24971" s="63"/>
      <c r="BA24971" s="63"/>
      <c r="BB24971" s="9"/>
    </row>
    <row r="24972" spans="1:54" s="5" customFormat="1" ht="12.75" customHeight="1" x14ac:dyDescent="0.3">
      <c r="A24972" s="35"/>
      <c r="B24972" s="5" t="s">
        <v>848</v>
      </c>
      <c r="C24972" s="9" t="s">
        <v>284</v>
      </c>
      <c r="D24972" s="5" t="s">
        <v>857</v>
      </c>
      <c r="E24972" s="9" t="s">
        <v>1190</v>
      </c>
      <c r="F24972" s="63"/>
      <c r="G24972" s="63"/>
      <c r="O24972" s="188">
        <v>36563</v>
      </c>
      <c r="P24972" s="192">
        <f t="shared" si="1180"/>
        <v>2000</v>
      </c>
      <c r="Q24972" s="141">
        <f t="shared" si="1181"/>
        <v>2</v>
      </c>
      <c r="R24972" s="129">
        <v>7</v>
      </c>
      <c r="S24972" s="9"/>
      <c r="T24972" s="9"/>
      <c r="U24972" s="63"/>
      <c r="V24972" s="63"/>
      <c r="W24972" s="63"/>
      <c r="X24972" s="5" t="s">
        <v>836</v>
      </c>
      <c r="Y24972" s="15"/>
      <c r="Z24972" s="63"/>
      <c r="AA24972" s="63" t="s">
        <v>601</v>
      </c>
      <c r="AD24972" s="63" t="s">
        <v>388</v>
      </c>
      <c r="AE24972" s="63"/>
      <c r="AF24972" s="133">
        <v>7.65</v>
      </c>
      <c r="AG24972" s="133">
        <v>7.65</v>
      </c>
      <c r="AH24972" s="65"/>
      <c r="AI24972" s="63"/>
      <c r="AJ24972" s="63"/>
      <c r="AK24972" s="9" t="s">
        <v>1181</v>
      </c>
      <c r="AL24972" s="9"/>
      <c r="AM24972" s="63">
        <v>3</v>
      </c>
      <c r="AN24972" s="63">
        <v>3</v>
      </c>
      <c r="AO24972" s="63"/>
      <c r="AP24972" s="63"/>
      <c r="AQ24972" s="63"/>
      <c r="AR24972" s="63"/>
      <c r="AS24972" s="63"/>
      <c r="AT24972" s="63"/>
      <c r="AU24972" s="63"/>
      <c r="AV24972" s="63"/>
      <c r="AW24972" s="63"/>
      <c r="AX24972" s="63"/>
      <c r="AY24972" s="63"/>
      <c r="AZ24972" s="63"/>
      <c r="BA24972" s="63"/>
      <c r="BB24972" s="9"/>
    </row>
    <row r="24973" spans="1:54" s="5" customFormat="1" ht="12.75" customHeight="1" x14ac:dyDescent="0.3">
      <c r="A24973" s="35"/>
      <c r="B24973" s="5" t="s">
        <v>848</v>
      </c>
      <c r="C24973" s="9" t="s">
        <v>284</v>
      </c>
      <c r="D24973" s="5" t="s">
        <v>857</v>
      </c>
      <c r="E24973" s="9" t="s">
        <v>1190</v>
      </c>
      <c r="F24973" s="63"/>
      <c r="G24973" s="63"/>
      <c r="O24973" s="188">
        <v>36563</v>
      </c>
      <c r="P24973" s="192">
        <f t="shared" si="1180"/>
        <v>2000</v>
      </c>
      <c r="Q24973" s="141">
        <f t="shared" si="1181"/>
        <v>2</v>
      </c>
      <c r="R24973" s="129">
        <v>7</v>
      </c>
      <c r="S24973" s="9"/>
      <c r="T24973" s="9"/>
      <c r="U24973" s="63"/>
      <c r="V24973" s="63"/>
      <c r="W24973" s="63"/>
      <c r="X24973" s="5" t="s">
        <v>836</v>
      </c>
      <c r="Y24973" s="15"/>
      <c r="Z24973" s="63"/>
      <c r="AA24973" s="63" t="s">
        <v>601</v>
      </c>
      <c r="AD24973" s="63" t="s">
        <v>388</v>
      </c>
      <c r="AE24973" s="63"/>
      <c r="AF24973" s="133">
        <v>7.7</v>
      </c>
      <c r="AG24973" s="133">
        <v>7.7</v>
      </c>
      <c r="AH24973" s="65"/>
      <c r="AI24973" s="63"/>
      <c r="AJ24973" s="63"/>
      <c r="AK24973" s="9" t="s">
        <v>1181</v>
      </c>
      <c r="AL24973" s="9"/>
      <c r="AM24973" s="63">
        <v>0</v>
      </c>
      <c r="AN24973" s="63">
        <v>0</v>
      </c>
      <c r="AO24973" s="63"/>
      <c r="AP24973" s="63"/>
      <c r="AQ24973" s="63"/>
      <c r="AR24973" s="63"/>
      <c r="AS24973" s="63"/>
      <c r="AT24973" s="63"/>
      <c r="AU24973" s="63"/>
      <c r="AV24973" s="63"/>
      <c r="AW24973" s="63"/>
      <c r="AX24973" s="63"/>
      <c r="AY24973" s="63"/>
      <c r="AZ24973" s="63"/>
      <c r="BA24973" s="63"/>
      <c r="BB24973" s="9"/>
    </row>
    <row r="24974" spans="1:54" s="5" customFormat="1" ht="12.75" customHeight="1" x14ac:dyDescent="0.3">
      <c r="A24974" s="35"/>
      <c r="B24974" s="5" t="s">
        <v>848</v>
      </c>
      <c r="C24974" s="9" t="s">
        <v>441</v>
      </c>
      <c r="D24974" s="5" t="s">
        <v>868</v>
      </c>
      <c r="E24974" s="9">
        <v>1</v>
      </c>
      <c r="F24974" s="63"/>
      <c r="G24974" s="63"/>
      <c r="O24974" s="188">
        <v>36563</v>
      </c>
      <c r="P24974" s="192">
        <f t="shared" si="1180"/>
        <v>2000</v>
      </c>
      <c r="Q24974" s="141">
        <f t="shared" si="1181"/>
        <v>2</v>
      </c>
      <c r="R24974" s="129">
        <v>7</v>
      </c>
      <c r="S24974" s="9"/>
      <c r="T24974" s="9"/>
      <c r="U24974" s="63"/>
      <c r="V24974" s="63"/>
      <c r="W24974" s="63"/>
      <c r="X24974" s="5" t="s">
        <v>836</v>
      </c>
      <c r="Y24974" s="15"/>
      <c r="Z24974" s="63"/>
      <c r="AA24974" s="63" t="s">
        <v>601</v>
      </c>
      <c r="AD24974" s="63" t="s">
        <v>388</v>
      </c>
      <c r="AE24974" s="63"/>
      <c r="AF24974" s="133">
        <v>7.15</v>
      </c>
      <c r="AG24974" s="133">
        <v>7.15</v>
      </c>
      <c r="AH24974" s="65"/>
      <c r="AI24974" s="63"/>
      <c r="AJ24974" s="63"/>
      <c r="AK24974" s="9" t="s">
        <v>1181</v>
      </c>
      <c r="AL24974" s="9"/>
      <c r="AM24974" s="63">
        <v>0.5</v>
      </c>
      <c r="AN24974" s="63">
        <v>0.5</v>
      </c>
      <c r="AO24974" s="63"/>
      <c r="AP24974" s="63"/>
      <c r="AQ24974" s="63"/>
      <c r="AR24974" s="63"/>
      <c r="AS24974" s="63"/>
      <c r="AT24974" s="63"/>
      <c r="AU24974" s="63"/>
      <c r="AV24974" s="63"/>
      <c r="AW24974" s="63"/>
      <c r="AX24974" s="63"/>
      <c r="AY24974" s="63"/>
      <c r="AZ24974" s="63"/>
      <c r="BA24974" s="63"/>
      <c r="BB24974" s="9"/>
    </row>
    <row r="24975" spans="1:54" s="5" customFormat="1" ht="12.75" customHeight="1" x14ac:dyDescent="0.3">
      <c r="A24975" s="35"/>
      <c r="B24975" s="5" t="s">
        <v>848</v>
      </c>
      <c r="C24975" s="9" t="s">
        <v>441</v>
      </c>
      <c r="D24975" s="5" t="s">
        <v>868</v>
      </c>
      <c r="E24975" s="9">
        <v>2</v>
      </c>
      <c r="F24975" s="63"/>
      <c r="G24975" s="63"/>
      <c r="O24975" s="188">
        <v>36563</v>
      </c>
      <c r="P24975" s="192">
        <f t="shared" si="1180"/>
        <v>2000</v>
      </c>
      <c r="Q24975" s="141">
        <f t="shared" si="1181"/>
        <v>2</v>
      </c>
      <c r="R24975" s="129">
        <v>7</v>
      </c>
      <c r="S24975" s="9"/>
      <c r="T24975" s="9"/>
      <c r="U24975" s="63"/>
      <c r="V24975" s="63"/>
      <c r="W24975" s="63"/>
      <c r="X24975" s="5" t="s">
        <v>836</v>
      </c>
      <c r="Y24975" s="15"/>
      <c r="Z24975" s="63"/>
      <c r="AA24975" s="63" t="s">
        <v>601</v>
      </c>
      <c r="AD24975" s="63" t="s">
        <v>388</v>
      </c>
      <c r="AE24975" s="63"/>
      <c r="AF24975" s="133">
        <v>7.4</v>
      </c>
      <c r="AG24975" s="133">
        <v>7.4</v>
      </c>
      <c r="AH24975" s="65"/>
      <c r="AI24975" s="63"/>
      <c r="AJ24975" s="63"/>
      <c r="AK24975" s="9" t="s">
        <v>1181</v>
      </c>
      <c r="AL24975" s="9"/>
      <c r="AM24975" s="63">
        <v>1</v>
      </c>
      <c r="AN24975" s="63">
        <v>1</v>
      </c>
      <c r="AO24975" s="63"/>
      <c r="AP24975" s="63"/>
      <c r="AQ24975" s="63"/>
      <c r="AR24975" s="63"/>
      <c r="AS24975" s="63"/>
      <c r="AT24975" s="63"/>
      <c r="AU24975" s="63"/>
      <c r="AV24975" s="63"/>
      <c r="AW24975" s="63"/>
      <c r="AX24975" s="63"/>
      <c r="AY24975" s="63"/>
      <c r="AZ24975" s="63"/>
      <c r="BA24975" s="63"/>
      <c r="BB24975" s="9"/>
    </row>
    <row r="24976" spans="1:54" s="5" customFormat="1" ht="12.75" customHeight="1" x14ac:dyDescent="0.3">
      <c r="A24976" s="35"/>
      <c r="B24976" s="5" t="s">
        <v>848</v>
      </c>
      <c r="C24976" s="9" t="s">
        <v>441</v>
      </c>
      <c r="D24976" s="5" t="s">
        <v>868</v>
      </c>
      <c r="E24976" s="9">
        <v>3</v>
      </c>
      <c r="F24976" s="63"/>
      <c r="G24976" s="63"/>
      <c r="O24976" s="188">
        <v>36563</v>
      </c>
      <c r="P24976" s="192">
        <f t="shared" si="1180"/>
        <v>2000</v>
      </c>
      <c r="Q24976" s="141">
        <f t="shared" si="1181"/>
        <v>2</v>
      </c>
      <c r="R24976" s="129">
        <v>7</v>
      </c>
      <c r="S24976" s="9"/>
      <c r="T24976" s="9"/>
      <c r="U24976" s="63"/>
      <c r="V24976" s="63"/>
      <c r="W24976" s="63"/>
      <c r="X24976" s="5" t="s">
        <v>836</v>
      </c>
      <c r="Y24976" s="15"/>
      <c r="Z24976" s="63"/>
      <c r="AA24976" s="63" t="s">
        <v>601</v>
      </c>
      <c r="AD24976" s="63" t="s">
        <v>388</v>
      </c>
      <c r="AE24976" s="63"/>
      <c r="AF24976" s="133">
        <v>7.55</v>
      </c>
      <c r="AG24976" s="133">
        <v>7.55</v>
      </c>
      <c r="AH24976" s="65"/>
      <c r="AI24976" s="63"/>
      <c r="AJ24976" s="63"/>
      <c r="AK24976" s="9" t="s">
        <v>1181</v>
      </c>
      <c r="AL24976" s="9"/>
      <c r="AM24976" s="63">
        <v>0.5</v>
      </c>
      <c r="AN24976" s="63">
        <v>0.5</v>
      </c>
      <c r="AO24976" s="63"/>
      <c r="AP24976" s="63"/>
      <c r="AQ24976" s="63"/>
      <c r="AR24976" s="63"/>
      <c r="AS24976" s="63"/>
      <c r="AT24976" s="63"/>
      <c r="AU24976" s="63"/>
      <c r="AV24976" s="63"/>
      <c r="AW24976" s="63"/>
      <c r="AX24976" s="63"/>
      <c r="AY24976" s="63"/>
      <c r="AZ24976" s="63"/>
      <c r="BA24976" s="63"/>
      <c r="BB24976" s="9"/>
    </row>
    <row r="24977" spans="1:59" s="5" customFormat="1" ht="12.75" customHeight="1" x14ac:dyDescent="0.3">
      <c r="A24977" s="35"/>
      <c r="B24977" s="5" t="s">
        <v>848</v>
      </c>
      <c r="C24977" s="9" t="s">
        <v>284</v>
      </c>
      <c r="D24977" s="5" t="s">
        <v>857</v>
      </c>
      <c r="E24977" s="9">
        <v>1</v>
      </c>
      <c r="F24977" s="63"/>
      <c r="G24977" s="63"/>
      <c r="O24977" s="188">
        <v>36563</v>
      </c>
      <c r="P24977" s="192">
        <f t="shared" ref="P24977:P25040" si="1182">YEAR(O24977)</f>
        <v>2000</v>
      </c>
      <c r="Q24977" s="141">
        <f t="shared" ref="Q24977:Q25040" si="1183">MONTH(O24977)</f>
        <v>2</v>
      </c>
      <c r="R24977" s="129">
        <v>7</v>
      </c>
      <c r="S24977" s="9"/>
      <c r="T24977" s="9"/>
      <c r="U24977" s="63"/>
      <c r="V24977" s="63"/>
      <c r="W24977" s="63"/>
      <c r="X24977" s="5" t="s">
        <v>837</v>
      </c>
      <c r="Y24977" s="15"/>
      <c r="Z24977" s="63"/>
      <c r="AA24977" s="63" t="s">
        <v>337</v>
      </c>
      <c r="AD24977" s="63" t="s">
        <v>388</v>
      </c>
      <c r="AE24977" s="63"/>
      <c r="AF24977" s="133">
        <v>12</v>
      </c>
      <c r="AG24977" s="133">
        <v>12</v>
      </c>
      <c r="AH24977" s="65" t="s">
        <v>410</v>
      </c>
      <c r="AI24977" s="63" t="s">
        <v>410</v>
      </c>
      <c r="AJ24977" s="63"/>
      <c r="AK24977" s="9" t="s">
        <v>1181</v>
      </c>
      <c r="AL24977" s="9"/>
      <c r="AM24977" s="63">
        <v>1.5</v>
      </c>
      <c r="AN24977" s="63">
        <v>1.5</v>
      </c>
      <c r="AO24977" s="63"/>
      <c r="AP24977" s="63"/>
      <c r="AQ24977" s="63"/>
      <c r="AR24977" s="63"/>
      <c r="AS24977" s="63"/>
      <c r="AT24977" s="63"/>
      <c r="AU24977" s="63"/>
      <c r="AV24977" s="63"/>
      <c r="AW24977" s="63"/>
      <c r="AX24977" s="63"/>
      <c r="AY24977" s="63"/>
      <c r="AZ24977" s="63"/>
      <c r="BA24977" s="63"/>
      <c r="BB24977" s="9"/>
      <c r="BG24977" s="12"/>
    </row>
    <row r="24978" spans="1:59" s="5" customFormat="1" ht="12.75" customHeight="1" x14ac:dyDescent="0.3">
      <c r="A24978" s="35"/>
      <c r="B24978" s="5" t="s">
        <v>848</v>
      </c>
      <c r="C24978" s="9" t="s">
        <v>284</v>
      </c>
      <c r="D24978" s="5" t="s">
        <v>857</v>
      </c>
      <c r="E24978" s="9" t="s">
        <v>1180</v>
      </c>
      <c r="F24978" s="63"/>
      <c r="G24978" s="63"/>
      <c r="O24978" s="188">
        <v>36563</v>
      </c>
      <c r="P24978" s="192">
        <f t="shared" si="1182"/>
        <v>2000</v>
      </c>
      <c r="Q24978" s="141">
        <f t="shared" si="1183"/>
        <v>2</v>
      </c>
      <c r="R24978" s="129">
        <v>7</v>
      </c>
      <c r="S24978" s="9"/>
      <c r="T24978" s="9"/>
      <c r="U24978" s="63"/>
      <c r="V24978" s="63"/>
      <c r="W24978" s="63"/>
      <c r="X24978" s="5" t="s">
        <v>837</v>
      </c>
      <c r="Y24978" s="15"/>
      <c r="Z24978" s="63"/>
      <c r="AA24978" s="63" t="s">
        <v>337</v>
      </c>
      <c r="AD24978" s="63" t="s">
        <v>388</v>
      </c>
      <c r="AE24978" s="63"/>
      <c r="AF24978" s="133">
        <v>9.1999999999999993</v>
      </c>
      <c r="AG24978" s="133">
        <v>9.1999999999999993</v>
      </c>
      <c r="AH24978" s="65" t="s">
        <v>410</v>
      </c>
      <c r="AI24978" s="63" t="s">
        <v>410</v>
      </c>
      <c r="AJ24978" s="63"/>
      <c r="AK24978" s="9" t="s">
        <v>1181</v>
      </c>
      <c r="AL24978" s="9"/>
      <c r="AM24978" s="63">
        <v>0</v>
      </c>
      <c r="AN24978" s="63">
        <v>0</v>
      </c>
      <c r="AO24978" s="63"/>
      <c r="AP24978" s="63"/>
      <c r="AQ24978" s="63"/>
      <c r="AR24978" s="63"/>
      <c r="AS24978" s="63"/>
      <c r="AT24978" s="63"/>
      <c r="AU24978" s="63"/>
      <c r="AV24978" s="63"/>
      <c r="AW24978" s="63"/>
      <c r="AX24978" s="63"/>
      <c r="AY24978" s="63"/>
      <c r="AZ24978" s="63"/>
      <c r="BA24978" s="63"/>
      <c r="BB24978" s="9"/>
      <c r="BG24978" s="12"/>
    </row>
    <row r="24979" spans="1:59" s="5" customFormat="1" ht="12.75" customHeight="1" x14ac:dyDescent="0.3">
      <c r="A24979" s="35"/>
      <c r="B24979" s="5" t="s">
        <v>848</v>
      </c>
      <c r="C24979" s="9" t="s">
        <v>284</v>
      </c>
      <c r="D24979" s="5" t="s">
        <v>857</v>
      </c>
      <c r="E24979" s="9" t="s">
        <v>1180</v>
      </c>
      <c r="F24979" s="63"/>
      <c r="G24979" s="63"/>
      <c r="O24979" s="188">
        <v>36563</v>
      </c>
      <c r="P24979" s="192">
        <f t="shared" si="1182"/>
        <v>2000</v>
      </c>
      <c r="Q24979" s="141">
        <f t="shared" si="1183"/>
        <v>2</v>
      </c>
      <c r="R24979" s="129">
        <v>7</v>
      </c>
      <c r="S24979" s="9"/>
      <c r="T24979" s="9"/>
      <c r="U24979" s="63"/>
      <c r="V24979" s="63"/>
      <c r="W24979" s="63"/>
      <c r="X24979" s="5" t="s">
        <v>837</v>
      </c>
      <c r="Y24979" s="15"/>
      <c r="Z24979" s="63"/>
      <c r="AA24979" s="63" t="s">
        <v>337</v>
      </c>
      <c r="AD24979" s="63" t="s">
        <v>388</v>
      </c>
      <c r="AE24979" s="63"/>
      <c r="AF24979" s="133">
        <v>10</v>
      </c>
      <c r="AG24979" s="133">
        <v>10</v>
      </c>
      <c r="AH24979" s="65" t="s">
        <v>410</v>
      </c>
      <c r="AI24979" s="63" t="s">
        <v>410</v>
      </c>
      <c r="AJ24979" s="63"/>
      <c r="AK24979" s="9" t="s">
        <v>1181</v>
      </c>
      <c r="AL24979" s="9"/>
      <c r="AM24979" s="63">
        <v>3</v>
      </c>
      <c r="AN24979" s="63">
        <v>3</v>
      </c>
      <c r="AO24979" s="63"/>
      <c r="AP24979" s="63"/>
      <c r="AQ24979" s="63"/>
      <c r="AR24979" s="63"/>
      <c r="AS24979" s="63"/>
      <c r="AT24979" s="63"/>
      <c r="AU24979" s="63"/>
      <c r="AV24979" s="63"/>
      <c r="AW24979" s="63"/>
      <c r="AX24979" s="63"/>
      <c r="AY24979" s="63"/>
      <c r="AZ24979" s="63"/>
      <c r="BA24979" s="63"/>
      <c r="BB24979" s="9"/>
      <c r="BG24979" s="12"/>
    </row>
    <row r="24980" spans="1:59" s="5" customFormat="1" ht="12.75" customHeight="1" x14ac:dyDescent="0.3">
      <c r="A24980" s="35"/>
      <c r="B24980" s="5" t="s">
        <v>848</v>
      </c>
      <c r="C24980" s="9" t="s">
        <v>284</v>
      </c>
      <c r="D24980" s="5" t="s">
        <v>857</v>
      </c>
      <c r="E24980" s="9" t="s">
        <v>1180</v>
      </c>
      <c r="F24980" s="63"/>
      <c r="G24980" s="63"/>
      <c r="O24980" s="188">
        <v>36563</v>
      </c>
      <c r="P24980" s="192">
        <f t="shared" si="1182"/>
        <v>2000</v>
      </c>
      <c r="Q24980" s="141">
        <f t="shared" si="1183"/>
        <v>2</v>
      </c>
      <c r="R24980" s="129">
        <v>7</v>
      </c>
      <c r="S24980" s="9"/>
      <c r="T24980" s="9"/>
      <c r="U24980" s="63"/>
      <c r="V24980" s="63"/>
      <c r="W24980" s="63"/>
      <c r="X24980" s="5" t="s">
        <v>837</v>
      </c>
      <c r="Y24980" s="15"/>
      <c r="Z24980" s="63"/>
      <c r="AA24980" s="63" t="s">
        <v>337</v>
      </c>
      <c r="AD24980" s="63" t="s">
        <v>388</v>
      </c>
      <c r="AE24980" s="63"/>
      <c r="AF24980" s="133">
        <v>11</v>
      </c>
      <c r="AG24980" s="133">
        <v>11</v>
      </c>
      <c r="AH24980" s="65" t="s">
        <v>410</v>
      </c>
      <c r="AI24980" s="63" t="s">
        <v>410</v>
      </c>
      <c r="AJ24980" s="63"/>
      <c r="AK24980" s="9" t="s">
        <v>1181</v>
      </c>
      <c r="AL24980" s="9"/>
      <c r="AM24980" s="63">
        <v>8</v>
      </c>
      <c r="AN24980" s="63">
        <v>8</v>
      </c>
      <c r="AO24980" s="63"/>
      <c r="AP24980" s="63"/>
      <c r="AQ24980" s="63"/>
      <c r="AR24980" s="63"/>
      <c r="AS24980" s="63"/>
      <c r="AT24980" s="63"/>
      <c r="AU24980" s="63"/>
      <c r="AV24980" s="63"/>
      <c r="AW24980" s="63"/>
      <c r="AX24980" s="63"/>
      <c r="AY24980" s="63"/>
      <c r="AZ24980" s="63"/>
      <c r="BA24980" s="63"/>
      <c r="BB24980" s="9"/>
      <c r="BG24980" s="12"/>
    </row>
    <row r="24981" spans="1:59" s="5" customFormat="1" ht="12.75" customHeight="1" x14ac:dyDescent="0.3">
      <c r="A24981" s="35"/>
      <c r="B24981" s="5" t="s">
        <v>848</v>
      </c>
      <c r="C24981" s="9" t="s">
        <v>284</v>
      </c>
      <c r="D24981" s="5" t="s">
        <v>857</v>
      </c>
      <c r="E24981" s="9" t="s">
        <v>1180</v>
      </c>
      <c r="F24981" s="63"/>
      <c r="G24981" s="63"/>
      <c r="O24981" s="188">
        <v>36563</v>
      </c>
      <c r="P24981" s="192">
        <f t="shared" si="1182"/>
        <v>2000</v>
      </c>
      <c r="Q24981" s="141">
        <f t="shared" si="1183"/>
        <v>2</v>
      </c>
      <c r="R24981" s="129">
        <v>7</v>
      </c>
      <c r="S24981" s="9"/>
      <c r="T24981" s="9"/>
      <c r="U24981" s="63"/>
      <c r="V24981" s="63"/>
      <c r="W24981" s="63"/>
      <c r="X24981" s="5" t="s">
        <v>837</v>
      </c>
      <c r="Y24981" s="15"/>
      <c r="Z24981" s="63"/>
      <c r="AA24981" s="63" t="s">
        <v>337</v>
      </c>
      <c r="AD24981" s="63" t="s">
        <v>388</v>
      </c>
      <c r="AE24981" s="63"/>
      <c r="AF24981" s="133">
        <v>12</v>
      </c>
      <c r="AG24981" s="133">
        <v>12</v>
      </c>
      <c r="AH24981" s="65" t="s">
        <v>410</v>
      </c>
      <c r="AI24981" s="63" t="s">
        <v>410</v>
      </c>
      <c r="AJ24981" s="63"/>
      <c r="AK24981" s="9" t="s">
        <v>1181</v>
      </c>
      <c r="AL24981" s="9"/>
      <c r="AM24981" s="63">
        <v>6</v>
      </c>
      <c r="AN24981" s="63">
        <v>6</v>
      </c>
      <c r="AO24981" s="63"/>
      <c r="AP24981" s="63"/>
      <c r="AQ24981" s="63"/>
      <c r="AR24981" s="63"/>
      <c r="AS24981" s="63"/>
      <c r="AT24981" s="63"/>
      <c r="AU24981" s="63"/>
      <c r="AV24981" s="63"/>
      <c r="AW24981" s="63"/>
      <c r="AX24981" s="63"/>
      <c r="AY24981" s="63"/>
      <c r="AZ24981" s="63"/>
      <c r="BA24981" s="63"/>
      <c r="BB24981" s="9"/>
      <c r="BG24981" s="12"/>
    </row>
    <row r="24982" spans="1:59" s="5" customFormat="1" ht="12.75" customHeight="1" x14ac:dyDescent="0.3">
      <c r="A24982" s="35"/>
      <c r="B24982" s="5" t="s">
        <v>848</v>
      </c>
      <c r="C24982" s="9" t="s">
        <v>284</v>
      </c>
      <c r="D24982" s="5" t="s">
        <v>857</v>
      </c>
      <c r="E24982" s="9" t="s">
        <v>1190</v>
      </c>
      <c r="F24982" s="63"/>
      <c r="G24982" s="63"/>
      <c r="O24982" s="188">
        <v>36563</v>
      </c>
      <c r="P24982" s="192">
        <f t="shared" si="1182"/>
        <v>2000</v>
      </c>
      <c r="Q24982" s="141">
        <f t="shared" si="1183"/>
        <v>2</v>
      </c>
      <c r="R24982" s="129">
        <v>7</v>
      </c>
      <c r="S24982" s="9"/>
      <c r="T24982" s="9"/>
      <c r="U24982" s="63"/>
      <c r="V24982" s="63"/>
      <c r="W24982" s="63"/>
      <c r="X24982" s="5" t="s">
        <v>837</v>
      </c>
      <c r="Y24982" s="15"/>
      <c r="Z24982" s="63"/>
      <c r="AA24982" s="63" t="s">
        <v>337</v>
      </c>
      <c r="AD24982" s="63" t="s">
        <v>388</v>
      </c>
      <c r="AE24982" s="63"/>
      <c r="AF24982" s="133">
        <v>11</v>
      </c>
      <c r="AG24982" s="133">
        <v>11</v>
      </c>
      <c r="AH24982" s="65" t="s">
        <v>410</v>
      </c>
      <c r="AI24982" s="63" t="s">
        <v>410</v>
      </c>
      <c r="AJ24982" s="63"/>
      <c r="AK24982" s="9" t="s">
        <v>1181</v>
      </c>
      <c r="AL24982" s="9"/>
      <c r="AM24982" s="63">
        <v>6</v>
      </c>
      <c r="AN24982" s="63">
        <v>6</v>
      </c>
      <c r="AO24982" s="63"/>
      <c r="AP24982" s="63"/>
      <c r="AQ24982" s="63"/>
      <c r="AR24982" s="63"/>
      <c r="AS24982" s="63"/>
      <c r="AT24982" s="63"/>
      <c r="AU24982" s="63"/>
      <c r="AV24982" s="63"/>
      <c r="AW24982" s="63"/>
      <c r="AX24982" s="63"/>
      <c r="AY24982" s="63"/>
      <c r="AZ24982" s="63"/>
      <c r="BA24982" s="63"/>
      <c r="BB24982" s="9"/>
      <c r="BG24982" s="12"/>
    </row>
    <row r="24983" spans="1:59" s="5" customFormat="1" ht="12.75" customHeight="1" x14ac:dyDescent="0.3">
      <c r="A24983" s="35"/>
      <c r="B24983" s="5" t="s">
        <v>848</v>
      </c>
      <c r="C24983" s="9" t="s">
        <v>284</v>
      </c>
      <c r="D24983" s="5" t="s">
        <v>857</v>
      </c>
      <c r="E24983" s="9" t="s">
        <v>1190</v>
      </c>
      <c r="F24983" s="63"/>
      <c r="G24983" s="63"/>
      <c r="O24983" s="188">
        <v>36563</v>
      </c>
      <c r="P24983" s="192">
        <f t="shared" si="1182"/>
        <v>2000</v>
      </c>
      <c r="Q24983" s="141">
        <f t="shared" si="1183"/>
        <v>2</v>
      </c>
      <c r="R24983" s="129">
        <v>7</v>
      </c>
      <c r="S24983" s="9"/>
      <c r="T24983" s="9"/>
      <c r="U24983" s="63"/>
      <c r="V24983" s="63"/>
      <c r="W24983" s="63"/>
      <c r="X24983" s="5" t="s">
        <v>837</v>
      </c>
      <c r="Y24983" s="15"/>
      <c r="Z24983" s="63"/>
      <c r="AA24983" s="63" t="s">
        <v>337</v>
      </c>
      <c r="AD24983" s="63" t="s">
        <v>388</v>
      </c>
      <c r="AE24983" s="63"/>
      <c r="AF24983" s="133">
        <v>11</v>
      </c>
      <c r="AG24983" s="133">
        <v>11</v>
      </c>
      <c r="AH24983" s="65" t="s">
        <v>410</v>
      </c>
      <c r="AI24983" s="63" t="s">
        <v>410</v>
      </c>
      <c r="AJ24983" s="63"/>
      <c r="AK24983" s="9" t="s">
        <v>1181</v>
      </c>
      <c r="AL24983" s="9"/>
      <c r="AM24983" s="63">
        <v>3</v>
      </c>
      <c r="AN24983" s="63">
        <v>3</v>
      </c>
      <c r="AO24983" s="63"/>
      <c r="AP24983" s="63"/>
      <c r="AQ24983" s="63"/>
      <c r="AR24983" s="63"/>
      <c r="AS24983" s="63"/>
      <c r="AT24983" s="63"/>
      <c r="AU24983" s="63"/>
      <c r="AV24983" s="63"/>
      <c r="AW24983" s="63"/>
      <c r="AX24983" s="63"/>
      <c r="AY24983" s="63"/>
      <c r="AZ24983" s="63"/>
      <c r="BA24983" s="63"/>
      <c r="BB24983" s="9"/>
      <c r="BG24983" s="12"/>
    </row>
    <row r="24984" spans="1:59" s="5" customFormat="1" ht="12.75" customHeight="1" x14ac:dyDescent="0.3">
      <c r="A24984" s="35"/>
      <c r="B24984" s="5" t="s">
        <v>848</v>
      </c>
      <c r="C24984" s="9" t="s">
        <v>284</v>
      </c>
      <c r="D24984" s="5" t="s">
        <v>857</v>
      </c>
      <c r="E24984" s="9" t="s">
        <v>1190</v>
      </c>
      <c r="F24984" s="63"/>
      <c r="G24984" s="63"/>
      <c r="O24984" s="188">
        <v>36563</v>
      </c>
      <c r="P24984" s="192">
        <f t="shared" si="1182"/>
        <v>2000</v>
      </c>
      <c r="Q24984" s="141">
        <f t="shared" si="1183"/>
        <v>2</v>
      </c>
      <c r="R24984" s="129">
        <v>7</v>
      </c>
      <c r="S24984" s="9"/>
      <c r="T24984" s="9"/>
      <c r="U24984" s="63"/>
      <c r="V24984" s="63"/>
      <c r="W24984" s="63"/>
      <c r="X24984" s="5" t="s">
        <v>837</v>
      </c>
      <c r="Y24984" s="15"/>
      <c r="Z24984" s="63"/>
      <c r="AA24984" s="63" t="s">
        <v>337</v>
      </c>
      <c r="AD24984" s="63" t="s">
        <v>388</v>
      </c>
      <c r="AE24984" s="63"/>
      <c r="AF24984" s="133">
        <v>11</v>
      </c>
      <c r="AG24984" s="133">
        <v>11</v>
      </c>
      <c r="AH24984" s="65" t="s">
        <v>410</v>
      </c>
      <c r="AI24984" s="63" t="s">
        <v>410</v>
      </c>
      <c r="AJ24984" s="63"/>
      <c r="AK24984" s="9" t="s">
        <v>1181</v>
      </c>
      <c r="AL24984" s="9"/>
      <c r="AM24984" s="63">
        <v>10.5</v>
      </c>
      <c r="AN24984" s="63">
        <v>10.5</v>
      </c>
      <c r="AO24984" s="63"/>
      <c r="AP24984" s="63"/>
      <c r="AQ24984" s="63"/>
      <c r="AR24984" s="63"/>
      <c r="AS24984" s="63"/>
      <c r="AT24984" s="63"/>
      <c r="AU24984" s="63"/>
      <c r="AV24984" s="63"/>
      <c r="AW24984" s="63"/>
      <c r="AX24984" s="63"/>
      <c r="AY24984" s="63"/>
      <c r="AZ24984" s="63"/>
      <c r="BA24984" s="63"/>
      <c r="BB24984" s="9"/>
      <c r="BG24984" s="12"/>
    </row>
    <row r="24985" spans="1:59" s="5" customFormat="1" ht="12.75" customHeight="1" x14ac:dyDescent="0.3">
      <c r="A24985" s="35"/>
      <c r="B24985" s="5" t="s">
        <v>848</v>
      </c>
      <c r="C24985" s="9" t="s">
        <v>284</v>
      </c>
      <c r="D24985" s="5" t="s">
        <v>857</v>
      </c>
      <c r="E24985" s="9" t="s">
        <v>1190</v>
      </c>
      <c r="F24985" s="63"/>
      <c r="G24985" s="63"/>
      <c r="O24985" s="188">
        <v>36563</v>
      </c>
      <c r="P24985" s="192">
        <f t="shared" si="1182"/>
        <v>2000</v>
      </c>
      <c r="Q24985" s="141">
        <f t="shared" si="1183"/>
        <v>2</v>
      </c>
      <c r="R24985" s="129">
        <v>7</v>
      </c>
      <c r="S24985" s="9"/>
      <c r="T24985" s="9"/>
      <c r="U24985" s="63"/>
      <c r="V24985" s="63"/>
      <c r="W24985" s="63"/>
      <c r="X24985" s="5" t="s">
        <v>837</v>
      </c>
      <c r="Y24985" s="15"/>
      <c r="Z24985" s="63"/>
      <c r="AA24985" s="63" t="s">
        <v>337</v>
      </c>
      <c r="AD24985" s="63" t="s">
        <v>388</v>
      </c>
      <c r="AE24985" s="63"/>
      <c r="AF24985" s="133">
        <v>12</v>
      </c>
      <c r="AG24985" s="133">
        <v>12</v>
      </c>
      <c r="AH24985" s="65" t="s">
        <v>410</v>
      </c>
      <c r="AI24985" s="63" t="s">
        <v>410</v>
      </c>
      <c r="AJ24985" s="63"/>
      <c r="AK24985" s="9" t="s">
        <v>1181</v>
      </c>
      <c r="AL24985" s="9"/>
      <c r="AM24985" s="63">
        <v>9</v>
      </c>
      <c r="AN24985" s="63">
        <v>9</v>
      </c>
      <c r="AO24985" s="63"/>
      <c r="AP24985" s="63"/>
      <c r="AQ24985" s="63"/>
      <c r="AR24985" s="63"/>
      <c r="AS24985" s="63"/>
      <c r="AT24985" s="63"/>
      <c r="AU24985" s="63"/>
      <c r="AV24985" s="63"/>
      <c r="AW24985" s="63"/>
      <c r="AX24985" s="63"/>
      <c r="AY24985" s="63"/>
      <c r="AZ24985" s="63"/>
      <c r="BA24985" s="63"/>
      <c r="BB24985" s="9"/>
      <c r="BG24985" s="12"/>
    </row>
    <row r="24986" spans="1:59" s="5" customFormat="1" ht="12.75" customHeight="1" x14ac:dyDescent="0.3">
      <c r="A24986" s="35"/>
      <c r="B24986" s="5" t="s">
        <v>848</v>
      </c>
      <c r="C24986" s="9" t="s">
        <v>284</v>
      </c>
      <c r="D24986" s="5" t="s">
        <v>857</v>
      </c>
      <c r="E24986" s="9" t="s">
        <v>1190</v>
      </c>
      <c r="F24986" s="63"/>
      <c r="G24986" s="63"/>
      <c r="O24986" s="188">
        <v>36563</v>
      </c>
      <c r="P24986" s="192">
        <f t="shared" si="1182"/>
        <v>2000</v>
      </c>
      <c r="Q24986" s="141">
        <f t="shared" si="1183"/>
        <v>2</v>
      </c>
      <c r="R24986" s="129">
        <v>7</v>
      </c>
      <c r="S24986" s="9"/>
      <c r="T24986" s="9"/>
      <c r="U24986" s="63"/>
      <c r="V24986" s="63"/>
      <c r="W24986" s="63"/>
      <c r="X24986" s="5" t="s">
        <v>837</v>
      </c>
      <c r="Y24986" s="15"/>
      <c r="Z24986" s="63"/>
      <c r="AA24986" s="63" t="s">
        <v>337</v>
      </c>
      <c r="AD24986" s="63" t="s">
        <v>388</v>
      </c>
      <c r="AE24986" s="63"/>
      <c r="AF24986" s="133">
        <v>12</v>
      </c>
      <c r="AG24986" s="133">
        <v>12</v>
      </c>
      <c r="AH24986" s="65" t="s">
        <v>410</v>
      </c>
      <c r="AI24986" s="63" t="s">
        <v>410</v>
      </c>
      <c r="AJ24986" s="63"/>
      <c r="AK24986" s="9" t="s">
        <v>1181</v>
      </c>
      <c r="AL24986" s="9"/>
      <c r="AM24986" s="63">
        <v>0</v>
      </c>
      <c r="AN24986" s="63">
        <v>0</v>
      </c>
      <c r="AO24986" s="63"/>
      <c r="AP24986" s="63"/>
      <c r="AQ24986" s="63"/>
      <c r="AR24986" s="63"/>
      <c r="AS24986" s="63"/>
      <c r="AT24986" s="63"/>
      <c r="AU24986" s="63"/>
      <c r="AV24986" s="63"/>
      <c r="AW24986" s="63"/>
      <c r="AX24986" s="63"/>
      <c r="AY24986" s="63"/>
      <c r="AZ24986" s="63"/>
      <c r="BA24986" s="63"/>
      <c r="BB24986" s="9"/>
      <c r="BG24986" s="12"/>
    </row>
    <row r="24987" spans="1:59" s="5" customFormat="1" ht="12.75" customHeight="1" x14ac:dyDescent="0.3">
      <c r="A24987" s="35"/>
      <c r="B24987" s="5" t="s">
        <v>848</v>
      </c>
      <c r="C24987" s="9" t="s">
        <v>441</v>
      </c>
      <c r="D24987" s="5" t="s">
        <v>868</v>
      </c>
      <c r="E24987" s="9">
        <v>1</v>
      </c>
      <c r="F24987" s="63"/>
      <c r="G24987" s="63"/>
      <c r="O24987" s="188">
        <v>36563</v>
      </c>
      <c r="P24987" s="192">
        <f t="shared" si="1182"/>
        <v>2000</v>
      </c>
      <c r="Q24987" s="141">
        <f t="shared" si="1183"/>
        <v>2</v>
      </c>
      <c r="R24987" s="129">
        <v>7</v>
      </c>
      <c r="S24987" s="9"/>
      <c r="T24987" s="9"/>
      <c r="U24987" s="63"/>
      <c r="V24987" s="63"/>
      <c r="W24987" s="63"/>
      <c r="X24987" s="5" t="s">
        <v>837</v>
      </c>
      <c r="Y24987" s="15"/>
      <c r="Z24987" s="63"/>
      <c r="AA24987" s="63" t="s">
        <v>337</v>
      </c>
      <c r="AD24987" s="63" t="s">
        <v>388</v>
      </c>
      <c r="AE24987" s="63"/>
      <c r="AF24987" s="133">
        <v>17</v>
      </c>
      <c r="AG24987" s="133">
        <v>17</v>
      </c>
      <c r="AH24987" s="65" t="s">
        <v>410</v>
      </c>
      <c r="AI24987" s="63" t="s">
        <v>410</v>
      </c>
      <c r="AJ24987" s="63"/>
      <c r="AK24987" s="9" t="s">
        <v>1181</v>
      </c>
      <c r="AL24987" s="9"/>
      <c r="AM24987" s="63">
        <v>0.5</v>
      </c>
      <c r="AN24987" s="63">
        <v>0.5</v>
      </c>
      <c r="AO24987" s="63"/>
      <c r="AP24987" s="63"/>
      <c r="AQ24987" s="63"/>
      <c r="AR24987" s="63"/>
      <c r="AS24987" s="63"/>
      <c r="AT24987" s="63"/>
      <c r="AU24987" s="63"/>
      <c r="AV24987" s="63"/>
      <c r="AW24987" s="63"/>
      <c r="AX24987" s="63"/>
      <c r="AY24987" s="63"/>
      <c r="AZ24987" s="63"/>
      <c r="BA24987" s="63"/>
      <c r="BB24987" s="9"/>
      <c r="BG24987" s="12"/>
    </row>
    <row r="24988" spans="1:59" s="5" customFormat="1" ht="12.75" customHeight="1" x14ac:dyDescent="0.3">
      <c r="A24988" s="35"/>
      <c r="B24988" s="5" t="s">
        <v>848</v>
      </c>
      <c r="C24988" s="9" t="s">
        <v>441</v>
      </c>
      <c r="D24988" s="5" t="s">
        <v>868</v>
      </c>
      <c r="E24988" s="9">
        <v>2</v>
      </c>
      <c r="F24988" s="63"/>
      <c r="G24988" s="63"/>
      <c r="O24988" s="188">
        <v>36563</v>
      </c>
      <c r="P24988" s="192">
        <f t="shared" si="1182"/>
        <v>2000</v>
      </c>
      <c r="Q24988" s="141">
        <f t="shared" si="1183"/>
        <v>2</v>
      </c>
      <c r="R24988" s="129">
        <v>7</v>
      </c>
      <c r="S24988" s="9"/>
      <c r="T24988" s="9"/>
      <c r="U24988" s="63"/>
      <c r="V24988" s="63"/>
      <c r="W24988" s="63"/>
      <c r="X24988" s="5" t="s">
        <v>837</v>
      </c>
      <c r="Y24988" s="15"/>
      <c r="Z24988" s="63"/>
      <c r="AA24988" s="63" t="s">
        <v>337</v>
      </c>
      <c r="AD24988" s="63" t="s">
        <v>388</v>
      </c>
      <c r="AE24988" s="63"/>
      <c r="AF24988" s="133">
        <v>13</v>
      </c>
      <c r="AG24988" s="133">
        <v>13</v>
      </c>
      <c r="AH24988" s="65" t="s">
        <v>410</v>
      </c>
      <c r="AI24988" s="63" t="s">
        <v>410</v>
      </c>
      <c r="AJ24988" s="63"/>
      <c r="AK24988" s="9" t="s">
        <v>1181</v>
      </c>
      <c r="AL24988" s="9"/>
      <c r="AM24988" s="63">
        <v>1</v>
      </c>
      <c r="AN24988" s="63">
        <v>1</v>
      </c>
      <c r="AO24988" s="63"/>
      <c r="AP24988" s="63"/>
      <c r="AQ24988" s="63"/>
      <c r="AR24988" s="63"/>
      <c r="AS24988" s="63"/>
      <c r="AT24988" s="63"/>
      <c r="AU24988" s="63"/>
      <c r="AV24988" s="63"/>
      <c r="AW24988" s="63"/>
      <c r="AX24988" s="63"/>
      <c r="AY24988" s="63"/>
      <c r="AZ24988" s="63"/>
      <c r="BA24988" s="63"/>
      <c r="BB24988" s="9"/>
      <c r="BG24988" s="12"/>
    </row>
    <row r="24989" spans="1:59" s="5" customFormat="1" ht="12.75" customHeight="1" x14ac:dyDescent="0.3">
      <c r="A24989" s="35"/>
      <c r="B24989" s="5" t="s">
        <v>848</v>
      </c>
      <c r="C24989" s="9" t="s">
        <v>441</v>
      </c>
      <c r="D24989" s="5" t="s">
        <v>868</v>
      </c>
      <c r="E24989" s="9">
        <v>3</v>
      </c>
      <c r="F24989" s="63"/>
      <c r="G24989" s="63"/>
      <c r="O24989" s="188">
        <v>36563</v>
      </c>
      <c r="P24989" s="192">
        <f t="shared" si="1182"/>
        <v>2000</v>
      </c>
      <c r="Q24989" s="141">
        <f t="shared" si="1183"/>
        <v>2</v>
      </c>
      <c r="R24989" s="129">
        <v>7</v>
      </c>
      <c r="S24989" s="9"/>
      <c r="T24989" s="9"/>
      <c r="U24989" s="63"/>
      <c r="V24989" s="63"/>
      <c r="W24989" s="63"/>
      <c r="X24989" s="5" t="s">
        <v>837</v>
      </c>
      <c r="Y24989" s="15"/>
      <c r="Z24989" s="63"/>
      <c r="AA24989" s="63" t="s">
        <v>337</v>
      </c>
      <c r="AD24989" s="63" t="s">
        <v>388</v>
      </c>
      <c r="AE24989" s="63"/>
      <c r="AF24989" s="133">
        <v>15</v>
      </c>
      <c r="AG24989" s="133">
        <v>15</v>
      </c>
      <c r="AH24989" s="65" t="s">
        <v>410</v>
      </c>
      <c r="AI24989" s="63" t="s">
        <v>410</v>
      </c>
      <c r="AJ24989" s="63"/>
      <c r="AK24989" s="9" t="s">
        <v>1181</v>
      </c>
      <c r="AL24989" s="9"/>
      <c r="AM24989" s="63">
        <v>0.5</v>
      </c>
      <c r="AN24989" s="63">
        <v>0.5</v>
      </c>
      <c r="AO24989" s="63"/>
      <c r="AP24989" s="63"/>
      <c r="AQ24989" s="63"/>
      <c r="AR24989" s="63"/>
      <c r="AS24989" s="63"/>
      <c r="AT24989" s="63"/>
      <c r="AU24989" s="63"/>
      <c r="AV24989" s="63"/>
      <c r="AW24989" s="63"/>
      <c r="AX24989" s="63"/>
      <c r="AY24989" s="63"/>
      <c r="AZ24989" s="63"/>
      <c r="BA24989" s="63"/>
      <c r="BB24989" s="9"/>
      <c r="BG24989" s="12"/>
    </row>
    <row r="24990" spans="1:59" s="5" customFormat="1" ht="12.75" customHeight="1" x14ac:dyDescent="0.3">
      <c r="A24990" s="35"/>
      <c r="B24990" s="5" t="s">
        <v>848</v>
      </c>
      <c r="C24990" s="9" t="s">
        <v>440</v>
      </c>
      <c r="D24990" s="5" t="s">
        <v>861</v>
      </c>
      <c r="E24990" s="9">
        <v>3</v>
      </c>
      <c r="F24990" s="63"/>
      <c r="G24990" s="63"/>
      <c r="O24990" s="188">
        <v>36564</v>
      </c>
      <c r="P24990" s="192">
        <f t="shared" si="1182"/>
        <v>2000</v>
      </c>
      <c r="Q24990" s="141">
        <f t="shared" si="1183"/>
        <v>2</v>
      </c>
      <c r="R24990" s="129">
        <v>8</v>
      </c>
      <c r="S24990" s="9" t="s">
        <v>819</v>
      </c>
      <c r="T24990" s="9" t="s">
        <v>819</v>
      </c>
      <c r="U24990" s="63"/>
      <c r="V24990" s="63"/>
      <c r="W24990" s="63"/>
      <c r="X24990" s="5" t="s">
        <v>836</v>
      </c>
      <c r="Y24990" s="15" t="s">
        <v>835</v>
      </c>
      <c r="Z24990" s="63"/>
      <c r="AA24990" s="63" t="s">
        <v>607</v>
      </c>
      <c r="AD24990" s="63" t="s">
        <v>388</v>
      </c>
      <c r="AE24990" s="63"/>
      <c r="AF24990" s="133">
        <v>160</v>
      </c>
      <c r="AG24990" s="133">
        <v>160</v>
      </c>
      <c r="AH24990" s="65" t="s">
        <v>81</v>
      </c>
      <c r="AI24990" s="63" t="s">
        <v>81</v>
      </c>
      <c r="AJ24990" s="63"/>
      <c r="AK24990" s="9" t="s">
        <v>1181</v>
      </c>
      <c r="AL24990" s="9"/>
      <c r="AM24990" s="63">
        <v>0.5</v>
      </c>
      <c r="AN24990" s="63">
        <v>0.5</v>
      </c>
      <c r="AO24990" s="63"/>
      <c r="AP24990" s="63"/>
      <c r="AQ24990" s="63"/>
      <c r="AR24990" s="63"/>
      <c r="AS24990" s="63"/>
      <c r="AT24990" s="63"/>
      <c r="AU24990" s="63"/>
      <c r="AV24990" s="63"/>
      <c r="AW24990" s="63"/>
      <c r="AX24990" s="63"/>
      <c r="AY24990" s="63"/>
      <c r="AZ24990" s="63"/>
      <c r="BA24990" s="63"/>
      <c r="BB24990" s="9"/>
    </row>
    <row r="24991" spans="1:59" s="5" customFormat="1" ht="12.75" customHeight="1" x14ac:dyDescent="0.3">
      <c r="A24991" s="35"/>
      <c r="B24991" s="5" t="s">
        <v>848</v>
      </c>
      <c r="C24991" s="9" t="s">
        <v>440</v>
      </c>
      <c r="D24991" s="5" t="s">
        <v>861</v>
      </c>
      <c r="E24991" s="9">
        <v>4</v>
      </c>
      <c r="F24991" s="63"/>
      <c r="G24991" s="63"/>
      <c r="O24991" s="188">
        <v>36564</v>
      </c>
      <c r="P24991" s="192">
        <f t="shared" si="1182"/>
        <v>2000</v>
      </c>
      <c r="Q24991" s="141">
        <f t="shared" si="1183"/>
        <v>2</v>
      </c>
      <c r="R24991" s="129">
        <v>8</v>
      </c>
      <c r="S24991" s="9" t="s">
        <v>819</v>
      </c>
      <c r="T24991" s="9" t="s">
        <v>819</v>
      </c>
      <c r="U24991" s="63"/>
      <c r="V24991" s="63"/>
      <c r="W24991" s="63"/>
      <c r="X24991" s="5" t="s">
        <v>836</v>
      </c>
      <c r="Y24991" s="15" t="s">
        <v>835</v>
      </c>
      <c r="Z24991" s="63"/>
      <c r="AA24991" s="63" t="s">
        <v>607</v>
      </c>
      <c r="AD24991" s="63" t="s">
        <v>388</v>
      </c>
      <c r="AE24991" s="63"/>
      <c r="AF24991" s="133">
        <v>66</v>
      </c>
      <c r="AG24991" s="133">
        <v>66</v>
      </c>
      <c r="AH24991" s="65" t="s">
        <v>81</v>
      </c>
      <c r="AI24991" s="63" t="s">
        <v>81</v>
      </c>
      <c r="AJ24991" s="63"/>
      <c r="AK24991" s="9" t="s">
        <v>1181</v>
      </c>
      <c r="AL24991" s="9"/>
      <c r="AM24991" s="63">
        <v>0.5</v>
      </c>
      <c r="AN24991" s="63">
        <v>0.5</v>
      </c>
      <c r="AO24991" s="63"/>
      <c r="AP24991" s="63"/>
      <c r="AQ24991" s="63"/>
      <c r="AR24991" s="63"/>
      <c r="AS24991" s="63"/>
      <c r="AT24991" s="63"/>
      <c r="AU24991" s="63"/>
      <c r="AV24991" s="63"/>
      <c r="AW24991" s="63"/>
      <c r="AX24991" s="63"/>
      <c r="AY24991" s="63"/>
      <c r="AZ24991" s="63"/>
      <c r="BA24991" s="63"/>
      <c r="BB24991" s="9"/>
    </row>
    <row r="24992" spans="1:59" s="5" customFormat="1" ht="12.75" customHeight="1" x14ac:dyDescent="0.3">
      <c r="A24992" s="35"/>
      <c r="B24992" s="5" t="s">
        <v>848</v>
      </c>
      <c r="C24992" s="9" t="s">
        <v>440</v>
      </c>
      <c r="D24992" s="5" t="s">
        <v>861</v>
      </c>
      <c r="E24992" s="9" t="s">
        <v>1185</v>
      </c>
      <c r="F24992" s="63"/>
      <c r="G24992" s="63"/>
      <c r="O24992" s="188">
        <v>36564</v>
      </c>
      <c r="P24992" s="192">
        <f t="shared" si="1182"/>
        <v>2000</v>
      </c>
      <c r="Q24992" s="141">
        <f t="shared" si="1183"/>
        <v>2</v>
      </c>
      <c r="R24992" s="129">
        <v>8</v>
      </c>
      <c r="S24992" s="9" t="s">
        <v>819</v>
      </c>
      <c r="T24992" s="9" t="s">
        <v>819</v>
      </c>
      <c r="U24992" s="63"/>
      <c r="V24992" s="63"/>
      <c r="W24992" s="63"/>
      <c r="X24992" s="5" t="s">
        <v>836</v>
      </c>
      <c r="Y24992" s="15" t="s">
        <v>835</v>
      </c>
      <c r="Z24992" s="63"/>
      <c r="AA24992" s="63" t="s">
        <v>607</v>
      </c>
      <c r="AD24992" s="63" t="s">
        <v>388</v>
      </c>
      <c r="AE24992" s="63"/>
      <c r="AF24992" s="133">
        <v>12</v>
      </c>
      <c r="AG24992" s="133">
        <v>12</v>
      </c>
      <c r="AH24992" s="65" t="s">
        <v>81</v>
      </c>
      <c r="AI24992" s="63" t="s">
        <v>81</v>
      </c>
      <c r="AJ24992" s="63"/>
      <c r="AK24992" s="9" t="s">
        <v>1181</v>
      </c>
      <c r="AL24992" s="9"/>
      <c r="AM24992" s="63"/>
      <c r="AN24992" s="63"/>
      <c r="AO24992" s="63"/>
      <c r="AP24992" s="63"/>
      <c r="AQ24992" s="63"/>
      <c r="AR24992" s="63"/>
      <c r="AS24992" s="63"/>
      <c r="AT24992" s="63"/>
      <c r="AU24992" s="63"/>
      <c r="AV24992" s="63"/>
      <c r="AW24992" s="63"/>
      <c r="AX24992" s="63"/>
      <c r="AY24992" s="63"/>
      <c r="AZ24992" s="63"/>
      <c r="BA24992" s="63"/>
      <c r="BB24992" s="9"/>
    </row>
    <row r="24993" spans="1:54" s="5" customFormat="1" ht="12.75" customHeight="1" x14ac:dyDescent="0.3">
      <c r="A24993" s="35"/>
      <c r="B24993" s="5" t="s">
        <v>848</v>
      </c>
      <c r="C24993" s="9" t="s">
        <v>440</v>
      </c>
      <c r="D24993" s="5" t="s">
        <v>861</v>
      </c>
      <c r="E24993" s="9" t="s">
        <v>1187</v>
      </c>
      <c r="F24993" s="63"/>
      <c r="G24993" s="63"/>
      <c r="O24993" s="188">
        <v>36564</v>
      </c>
      <c r="P24993" s="192">
        <f t="shared" si="1182"/>
        <v>2000</v>
      </c>
      <c r="Q24993" s="141">
        <f t="shared" si="1183"/>
        <v>2</v>
      </c>
      <c r="R24993" s="129">
        <v>8</v>
      </c>
      <c r="S24993" s="9" t="s">
        <v>819</v>
      </c>
      <c r="T24993" s="9" t="s">
        <v>819</v>
      </c>
      <c r="U24993" s="63"/>
      <c r="V24993" s="63"/>
      <c r="W24993" s="63"/>
      <c r="X24993" s="5" t="s">
        <v>836</v>
      </c>
      <c r="Y24993" s="15" t="s">
        <v>835</v>
      </c>
      <c r="Z24993" s="63"/>
      <c r="AA24993" s="63" t="s">
        <v>607</v>
      </c>
      <c r="AD24993" s="63" t="s">
        <v>388</v>
      </c>
      <c r="AE24993" s="63"/>
      <c r="AF24993" s="133">
        <v>32</v>
      </c>
      <c r="AG24993" s="133">
        <v>32</v>
      </c>
      <c r="AH24993" s="65" t="s">
        <v>81</v>
      </c>
      <c r="AI24993" s="63" t="s">
        <v>81</v>
      </c>
      <c r="AJ24993" s="63"/>
      <c r="AK24993" s="9" t="s">
        <v>1181</v>
      </c>
      <c r="AL24993" s="9"/>
      <c r="AM24993" s="63"/>
      <c r="AN24993" s="63"/>
      <c r="AO24993" s="63"/>
      <c r="AP24993" s="63"/>
      <c r="AQ24993" s="63"/>
      <c r="AR24993" s="63"/>
      <c r="AS24993" s="63"/>
      <c r="AT24993" s="63"/>
      <c r="AU24993" s="63"/>
      <c r="AV24993" s="63"/>
      <c r="AW24993" s="63"/>
      <c r="AX24993" s="63"/>
      <c r="AY24993" s="63"/>
      <c r="AZ24993" s="63"/>
      <c r="BA24993" s="63"/>
      <c r="BB24993" s="9"/>
    </row>
    <row r="24994" spans="1:54" s="5" customFormat="1" ht="12.75" customHeight="1" x14ac:dyDescent="0.3">
      <c r="A24994" s="35"/>
      <c r="B24994" s="5" t="s">
        <v>848</v>
      </c>
      <c r="C24994" s="9" t="s">
        <v>440</v>
      </c>
      <c r="D24994" s="5" t="s">
        <v>861</v>
      </c>
      <c r="E24994" s="9" t="s">
        <v>1182</v>
      </c>
      <c r="F24994" s="63"/>
      <c r="G24994" s="63"/>
      <c r="O24994" s="188">
        <v>36564</v>
      </c>
      <c r="P24994" s="192">
        <f t="shared" si="1182"/>
        <v>2000</v>
      </c>
      <c r="Q24994" s="141">
        <f t="shared" si="1183"/>
        <v>2</v>
      </c>
      <c r="R24994" s="129">
        <v>8</v>
      </c>
      <c r="S24994" s="9" t="s">
        <v>819</v>
      </c>
      <c r="T24994" s="9" t="s">
        <v>819</v>
      </c>
      <c r="U24994" s="63"/>
      <c r="V24994" s="63"/>
      <c r="W24994" s="63"/>
      <c r="X24994" s="5" t="s">
        <v>836</v>
      </c>
      <c r="Y24994" s="15" t="s">
        <v>835</v>
      </c>
      <c r="Z24994" s="63"/>
      <c r="AA24994" s="63" t="s">
        <v>607</v>
      </c>
      <c r="AD24994" s="63" t="s">
        <v>388</v>
      </c>
      <c r="AE24994" s="63"/>
      <c r="AF24994" s="133">
        <v>45</v>
      </c>
      <c r="AG24994" s="133">
        <v>45</v>
      </c>
      <c r="AH24994" s="65" t="s">
        <v>81</v>
      </c>
      <c r="AI24994" s="63" t="s">
        <v>81</v>
      </c>
      <c r="AJ24994" s="63"/>
      <c r="AK24994" s="9" t="s">
        <v>1181</v>
      </c>
      <c r="AL24994" s="9"/>
      <c r="AM24994" s="63"/>
      <c r="AN24994" s="63"/>
      <c r="AO24994" s="63"/>
      <c r="AP24994" s="63"/>
      <c r="AQ24994" s="63"/>
      <c r="AR24994" s="63"/>
      <c r="AS24994" s="63"/>
      <c r="AT24994" s="63"/>
      <c r="AU24994" s="63"/>
      <c r="AV24994" s="63"/>
      <c r="AW24994" s="63"/>
      <c r="AX24994" s="63"/>
      <c r="AY24994" s="63"/>
      <c r="AZ24994" s="63"/>
      <c r="BA24994" s="63"/>
      <c r="BB24994" s="9"/>
    </row>
    <row r="24995" spans="1:54" s="5" customFormat="1" ht="12.75" customHeight="1" x14ac:dyDescent="0.3">
      <c r="A24995" s="35"/>
      <c r="B24995" s="5" t="s">
        <v>848</v>
      </c>
      <c r="C24995" s="9" t="s">
        <v>441</v>
      </c>
      <c r="D24995" s="5" t="s">
        <v>868</v>
      </c>
      <c r="E24995" s="9">
        <v>1</v>
      </c>
      <c r="F24995" s="63"/>
      <c r="G24995" s="63"/>
      <c r="O24995" s="188">
        <v>36564</v>
      </c>
      <c r="P24995" s="192">
        <f t="shared" si="1182"/>
        <v>2000</v>
      </c>
      <c r="Q24995" s="141">
        <f t="shared" si="1183"/>
        <v>2</v>
      </c>
      <c r="R24995" s="129">
        <v>8</v>
      </c>
      <c r="S24995" s="9" t="s">
        <v>819</v>
      </c>
      <c r="T24995" s="9" t="s">
        <v>819</v>
      </c>
      <c r="U24995" s="63"/>
      <c r="V24995" s="63"/>
      <c r="W24995" s="63"/>
      <c r="X24995" s="5" t="s">
        <v>836</v>
      </c>
      <c r="Y24995" s="15" t="s">
        <v>835</v>
      </c>
      <c r="Z24995" s="63"/>
      <c r="AA24995" s="63" t="s">
        <v>607</v>
      </c>
      <c r="AD24995" s="63" t="s">
        <v>388</v>
      </c>
      <c r="AE24995" s="63"/>
      <c r="AF24995" s="133">
        <v>150</v>
      </c>
      <c r="AG24995" s="133">
        <v>150</v>
      </c>
      <c r="AH24995" s="65" t="s">
        <v>81</v>
      </c>
      <c r="AI24995" s="63" t="s">
        <v>81</v>
      </c>
      <c r="AJ24995" s="63"/>
      <c r="AK24995" s="9" t="s">
        <v>1181</v>
      </c>
      <c r="AL24995" s="9"/>
      <c r="AM24995" s="63">
        <v>0.5</v>
      </c>
      <c r="AN24995" s="63">
        <v>0.5</v>
      </c>
      <c r="AO24995" s="63"/>
      <c r="AP24995" s="63"/>
      <c r="AQ24995" s="63"/>
      <c r="AR24995" s="63"/>
      <c r="AS24995" s="63"/>
      <c r="AT24995" s="63"/>
      <c r="AU24995" s="63"/>
      <c r="AV24995" s="63"/>
      <c r="AW24995" s="63"/>
      <c r="AX24995" s="63"/>
      <c r="AY24995" s="63"/>
      <c r="AZ24995" s="63"/>
      <c r="BA24995" s="63"/>
      <c r="BB24995" s="9"/>
    </row>
    <row r="24996" spans="1:54" s="5" customFormat="1" ht="12.75" customHeight="1" x14ac:dyDescent="0.3">
      <c r="A24996" s="35"/>
      <c r="B24996" s="5" t="s">
        <v>848</v>
      </c>
      <c r="C24996" s="9" t="s">
        <v>441</v>
      </c>
      <c r="D24996" s="5" t="s">
        <v>868</v>
      </c>
      <c r="E24996" s="9">
        <v>2</v>
      </c>
      <c r="F24996" s="63"/>
      <c r="G24996" s="63"/>
      <c r="O24996" s="188">
        <v>36564</v>
      </c>
      <c r="P24996" s="192">
        <f t="shared" si="1182"/>
        <v>2000</v>
      </c>
      <c r="Q24996" s="141">
        <f t="shared" si="1183"/>
        <v>2</v>
      </c>
      <c r="R24996" s="129">
        <v>8</v>
      </c>
      <c r="S24996" s="9" t="s">
        <v>819</v>
      </c>
      <c r="T24996" s="9" t="s">
        <v>819</v>
      </c>
      <c r="U24996" s="63"/>
      <c r="V24996" s="63"/>
      <c r="W24996" s="63"/>
      <c r="X24996" s="5" t="s">
        <v>836</v>
      </c>
      <c r="Y24996" s="15" t="s">
        <v>835</v>
      </c>
      <c r="Z24996" s="63"/>
      <c r="AA24996" s="63" t="s">
        <v>607</v>
      </c>
      <c r="AD24996" s="63" t="s">
        <v>388</v>
      </c>
      <c r="AE24996" s="63"/>
      <c r="AF24996" s="133">
        <v>170</v>
      </c>
      <c r="AG24996" s="133">
        <v>170</v>
      </c>
      <c r="AH24996" s="65" t="s">
        <v>81</v>
      </c>
      <c r="AI24996" s="63" t="s">
        <v>81</v>
      </c>
      <c r="AJ24996" s="63"/>
      <c r="AK24996" s="9" t="s">
        <v>1181</v>
      </c>
      <c r="AL24996" s="9"/>
      <c r="AM24996" s="63">
        <v>1</v>
      </c>
      <c r="AN24996" s="63">
        <v>1</v>
      </c>
      <c r="AO24996" s="63"/>
      <c r="AP24996" s="63"/>
      <c r="AQ24996" s="63"/>
      <c r="AR24996" s="63"/>
      <c r="AS24996" s="63"/>
      <c r="AT24996" s="63"/>
      <c r="AU24996" s="63"/>
      <c r="AV24996" s="63"/>
      <c r="AW24996" s="63"/>
      <c r="AX24996" s="63"/>
      <c r="AY24996" s="63"/>
      <c r="AZ24996" s="63"/>
      <c r="BA24996" s="63"/>
      <c r="BB24996" s="9"/>
    </row>
    <row r="24997" spans="1:54" s="5" customFormat="1" ht="12.75" customHeight="1" x14ac:dyDescent="0.3">
      <c r="A24997" s="35"/>
      <c r="B24997" s="5" t="s">
        <v>848</v>
      </c>
      <c r="C24997" s="9" t="s">
        <v>441</v>
      </c>
      <c r="D24997" s="5" t="s">
        <v>868</v>
      </c>
      <c r="E24997" s="9">
        <v>3</v>
      </c>
      <c r="F24997" s="63"/>
      <c r="G24997" s="63"/>
      <c r="O24997" s="188">
        <v>36564</v>
      </c>
      <c r="P24997" s="192">
        <f t="shared" si="1182"/>
        <v>2000</v>
      </c>
      <c r="Q24997" s="141">
        <f t="shared" si="1183"/>
        <v>2</v>
      </c>
      <c r="R24997" s="129">
        <v>8</v>
      </c>
      <c r="S24997" s="9" t="s">
        <v>819</v>
      </c>
      <c r="T24997" s="9" t="s">
        <v>819</v>
      </c>
      <c r="U24997" s="63"/>
      <c r="V24997" s="63"/>
      <c r="W24997" s="63"/>
      <c r="X24997" s="5" t="s">
        <v>836</v>
      </c>
      <c r="Y24997" s="15" t="s">
        <v>835</v>
      </c>
      <c r="Z24997" s="63"/>
      <c r="AA24997" s="63" t="s">
        <v>607</v>
      </c>
      <c r="AD24997" s="63" t="s">
        <v>388</v>
      </c>
      <c r="AE24997" s="63"/>
      <c r="AF24997" s="133">
        <v>170</v>
      </c>
      <c r="AG24997" s="133">
        <v>170</v>
      </c>
      <c r="AH24997" s="65" t="s">
        <v>81</v>
      </c>
      <c r="AI24997" s="63" t="s">
        <v>81</v>
      </c>
      <c r="AJ24997" s="63"/>
      <c r="AK24997" s="9" t="s">
        <v>1181</v>
      </c>
      <c r="AL24997" s="9"/>
      <c r="AM24997" s="63">
        <v>0.5</v>
      </c>
      <c r="AN24997" s="63">
        <v>0.5</v>
      </c>
      <c r="AO24997" s="63"/>
      <c r="AP24997" s="63"/>
      <c r="AQ24997" s="63"/>
      <c r="AR24997" s="63"/>
      <c r="AS24997" s="63"/>
      <c r="AT24997" s="63"/>
      <c r="AU24997" s="63"/>
      <c r="AV24997" s="63"/>
      <c r="AW24997" s="63"/>
      <c r="AX24997" s="63"/>
      <c r="AY24997" s="63"/>
      <c r="AZ24997" s="63"/>
      <c r="BA24997" s="63"/>
      <c r="BB24997" s="9"/>
    </row>
    <row r="24998" spans="1:54" s="5" customFormat="1" ht="12.75" customHeight="1" x14ac:dyDescent="0.3">
      <c r="A24998" s="35"/>
      <c r="B24998" s="5" t="s">
        <v>848</v>
      </c>
      <c r="C24998" s="9" t="s">
        <v>440</v>
      </c>
      <c r="D24998" s="5" t="s">
        <v>861</v>
      </c>
      <c r="E24998" s="9">
        <v>3</v>
      </c>
      <c r="F24998" s="63"/>
      <c r="G24998" s="63"/>
      <c r="O24998" s="188">
        <v>36564</v>
      </c>
      <c r="P24998" s="192">
        <f t="shared" si="1182"/>
        <v>2000</v>
      </c>
      <c r="Q24998" s="141">
        <f t="shared" si="1183"/>
        <v>2</v>
      </c>
      <c r="R24998" s="129">
        <v>8</v>
      </c>
      <c r="S24998" s="9"/>
      <c r="T24998" s="9"/>
      <c r="U24998" s="63"/>
      <c r="V24998" s="63"/>
      <c r="W24998" s="63"/>
      <c r="Y24998" s="15"/>
      <c r="Z24998" s="63"/>
      <c r="AA24998" s="63" t="s">
        <v>1075</v>
      </c>
      <c r="AD24998" s="63" t="s">
        <v>388</v>
      </c>
      <c r="AE24998" s="63"/>
      <c r="AF24998" s="133">
        <v>350</v>
      </c>
      <c r="AG24998" s="133">
        <v>350</v>
      </c>
      <c r="AH24998" s="65" t="s">
        <v>81</v>
      </c>
      <c r="AI24998" s="63" t="s">
        <v>81</v>
      </c>
      <c r="AJ24998" s="63"/>
      <c r="AK24998" s="9" t="s">
        <v>1181</v>
      </c>
      <c r="AL24998" s="9"/>
      <c r="AM24998" s="63">
        <v>0.5</v>
      </c>
      <c r="AN24998" s="63">
        <v>0.5</v>
      </c>
      <c r="AO24998" s="63"/>
      <c r="AP24998" s="63"/>
      <c r="AQ24998" s="63"/>
      <c r="AR24998" s="63"/>
      <c r="AS24998" s="63"/>
      <c r="AT24998" s="63"/>
      <c r="AU24998" s="63"/>
      <c r="AV24998" s="63"/>
      <c r="AW24998" s="63"/>
      <c r="AX24998" s="63"/>
      <c r="AY24998" s="63"/>
      <c r="AZ24998" s="63"/>
      <c r="BA24998" s="63"/>
      <c r="BB24998" s="9"/>
    </row>
    <row r="24999" spans="1:54" s="5" customFormat="1" ht="12.75" customHeight="1" x14ac:dyDescent="0.3">
      <c r="A24999" s="35"/>
      <c r="B24999" s="5" t="s">
        <v>848</v>
      </c>
      <c r="C24999" s="9" t="s">
        <v>440</v>
      </c>
      <c r="D24999" s="5" t="s">
        <v>861</v>
      </c>
      <c r="E24999" s="9">
        <v>4</v>
      </c>
      <c r="F24999" s="63"/>
      <c r="G24999" s="63"/>
      <c r="O24999" s="188">
        <v>36564</v>
      </c>
      <c r="P24999" s="192">
        <f t="shared" si="1182"/>
        <v>2000</v>
      </c>
      <c r="Q24999" s="141">
        <f t="shared" si="1183"/>
        <v>2</v>
      </c>
      <c r="R24999" s="129">
        <v>8</v>
      </c>
      <c r="S24999" s="9"/>
      <c r="T24999" s="9"/>
      <c r="U24999" s="63"/>
      <c r="V24999" s="63"/>
      <c r="W24999" s="63"/>
      <c r="Y24999" s="15"/>
      <c r="Z24999" s="63"/>
      <c r="AA24999" s="63" t="s">
        <v>1075</v>
      </c>
      <c r="AD24999" s="63" t="s">
        <v>388</v>
      </c>
      <c r="AE24999" s="63"/>
      <c r="AF24999" s="133">
        <v>110</v>
      </c>
      <c r="AG24999" s="133">
        <v>110</v>
      </c>
      <c r="AH24999" s="65" t="s">
        <v>81</v>
      </c>
      <c r="AI24999" s="63" t="s">
        <v>81</v>
      </c>
      <c r="AJ24999" s="63"/>
      <c r="AK24999" s="9" t="s">
        <v>1181</v>
      </c>
      <c r="AL24999" s="9"/>
      <c r="AM24999" s="63">
        <v>0.5</v>
      </c>
      <c r="AN24999" s="63">
        <v>0.5</v>
      </c>
      <c r="AO24999" s="63"/>
      <c r="AP24999" s="63"/>
      <c r="AQ24999" s="63"/>
      <c r="AR24999" s="63"/>
      <c r="AS24999" s="63"/>
      <c r="AT24999" s="63"/>
      <c r="AU24999" s="63"/>
      <c r="AV24999" s="63"/>
      <c r="AW24999" s="63"/>
      <c r="AX24999" s="63"/>
      <c r="AY24999" s="63"/>
      <c r="AZ24999" s="63"/>
      <c r="BA24999" s="63"/>
      <c r="BB24999" s="9"/>
    </row>
    <row r="25000" spans="1:54" s="5" customFormat="1" ht="12.75" customHeight="1" x14ac:dyDescent="0.3">
      <c r="A25000" s="35"/>
      <c r="B25000" s="5" t="s">
        <v>848</v>
      </c>
      <c r="C25000" s="9" t="s">
        <v>440</v>
      </c>
      <c r="D25000" s="5" t="s">
        <v>861</v>
      </c>
      <c r="E25000" s="9" t="s">
        <v>1185</v>
      </c>
      <c r="F25000" s="63"/>
      <c r="G25000" s="63"/>
      <c r="O25000" s="188">
        <v>36564</v>
      </c>
      <c r="P25000" s="192">
        <f t="shared" si="1182"/>
        <v>2000</v>
      </c>
      <c r="Q25000" s="141">
        <f t="shared" si="1183"/>
        <v>2</v>
      </c>
      <c r="R25000" s="129">
        <v>8</v>
      </c>
      <c r="S25000" s="9"/>
      <c r="T25000" s="9"/>
      <c r="U25000" s="63"/>
      <c r="V25000" s="63"/>
      <c r="W25000" s="63"/>
      <c r="Y25000" s="15"/>
      <c r="Z25000" s="63"/>
      <c r="AA25000" s="63" t="s">
        <v>1075</v>
      </c>
      <c r="AD25000" s="63" t="s">
        <v>388</v>
      </c>
      <c r="AE25000" s="63"/>
      <c r="AF25000" s="133">
        <v>2000</v>
      </c>
      <c r="AG25000" s="133">
        <v>2000</v>
      </c>
      <c r="AH25000" s="65" t="s">
        <v>81</v>
      </c>
      <c r="AI25000" s="63" t="s">
        <v>81</v>
      </c>
      <c r="AJ25000" s="63"/>
      <c r="AK25000" s="9" t="s">
        <v>1181</v>
      </c>
      <c r="AL25000" s="9"/>
      <c r="AM25000" s="63"/>
      <c r="AN25000" s="63"/>
      <c r="AO25000" s="63"/>
      <c r="AP25000" s="63"/>
      <c r="AQ25000" s="63"/>
      <c r="AR25000" s="63"/>
      <c r="AS25000" s="63"/>
      <c r="AT25000" s="63"/>
      <c r="AU25000" s="63"/>
      <c r="AV25000" s="63"/>
      <c r="AW25000" s="63"/>
      <c r="AX25000" s="63"/>
      <c r="AY25000" s="63"/>
      <c r="AZ25000" s="63"/>
      <c r="BA25000" s="63"/>
      <c r="BB25000" s="9"/>
    </row>
    <row r="25001" spans="1:54" s="5" customFormat="1" ht="12.75" customHeight="1" x14ac:dyDescent="0.3">
      <c r="A25001" s="35"/>
      <c r="B25001" s="5" t="s">
        <v>848</v>
      </c>
      <c r="C25001" s="9" t="s">
        <v>440</v>
      </c>
      <c r="D25001" s="5" t="s">
        <v>861</v>
      </c>
      <c r="E25001" s="9" t="s">
        <v>1187</v>
      </c>
      <c r="F25001" s="63"/>
      <c r="G25001" s="63"/>
      <c r="O25001" s="188">
        <v>36564</v>
      </c>
      <c r="P25001" s="192">
        <f t="shared" si="1182"/>
        <v>2000</v>
      </c>
      <c r="Q25001" s="141">
        <f t="shared" si="1183"/>
        <v>2</v>
      </c>
      <c r="R25001" s="129">
        <v>8</v>
      </c>
      <c r="S25001" s="9"/>
      <c r="T25001" s="9"/>
      <c r="U25001" s="63"/>
      <c r="V25001" s="63"/>
      <c r="W25001" s="63"/>
      <c r="Y25001" s="15"/>
      <c r="Z25001" s="63"/>
      <c r="AA25001" s="63" t="s">
        <v>1075</v>
      </c>
      <c r="AD25001" s="63" t="s">
        <v>388</v>
      </c>
      <c r="AE25001" s="63"/>
      <c r="AF25001" s="133">
        <v>1100</v>
      </c>
      <c r="AG25001" s="133">
        <v>1100</v>
      </c>
      <c r="AH25001" s="65" t="s">
        <v>81</v>
      </c>
      <c r="AI25001" s="63" t="s">
        <v>81</v>
      </c>
      <c r="AJ25001" s="63"/>
      <c r="AK25001" s="9" t="s">
        <v>1181</v>
      </c>
      <c r="AL25001" s="9"/>
      <c r="AM25001" s="63"/>
      <c r="AN25001" s="63"/>
      <c r="AO25001" s="63"/>
      <c r="AP25001" s="63"/>
      <c r="AQ25001" s="63"/>
      <c r="AR25001" s="63"/>
      <c r="AS25001" s="63"/>
      <c r="AT25001" s="63"/>
      <c r="AU25001" s="63"/>
      <c r="AV25001" s="63"/>
      <c r="AW25001" s="63"/>
      <c r="AX25001" s="63"/>
      <c r="AY25001" s="63"/>
      <c r="AZ25001" s="63"/>
      <c r="BA25001" s="63"/>
      <c r="BB25001" s="9"/>
    </row>
    <row r="25002" spans="1:54" s="5" customFormat="1" ht="12.75" customHeight="1" x14ac:dyDescent="0.3">
      <c r="A25002" s="35"/>
      <c r="B25002" s="5" t="s">
        <v>848</v>
      </c>
      <c r="C25002" s="9" t="s">
        <v>440</v>
      </c>
      <c r="D25002" s="5" t="s">
        <v>861</v>
      </c>
      <c r="E25002" s="9" t="s">
        <v>1182</v>
      </c>
      <c r="F25002" s="63"/>
      <c r="G25002" s="63"/>
      <c r="O25002" s="188">
        <v>36564</v>
      </c>
      <c r="P25002" s="192">
        <f t="shared" si="1182"/>
        <v>2000</v>
      </c>
      <c r="Q25002" s="141">
        <f t="shared" si="1183"/>
        <v>2</v>
      </c>
      <c r="R25002" s="129">
        <v>8</v>
      </c>
      <c r="S25002" s="9"/>
      <c r="T25002" s="9"/>
      <c r="U25002" s="63"/>
      <c r="V25002" s="63"/>
      <c r="W25002" s="63"/>
      <c r="Y25002" s="15"/>
      <c r="Z25002" s="63"/>
      <c r="AA25002" s="63" t="s">
        <v>1075</v>
      </c>
      <c r="AD25002" s="63" t="s">
        <v>388</v>
      </c>
      <c r="AE25002" s="63"/>
      <c r="AF25002" s="133">
        <v>270</v>
      </c>
      <c r="AG25002" s="133">
        <v>270</v>
      </c>
      <c r="AH25002" s="65" t="s">
        <v>81</v>
      </c>
      <c r="AI25002" s="63" t="s">
        <v>81</v>
      </c>
      <c r="AJ25002" s="63"/>
      <c r="AK25002" s="9" t="s">
        <v>1181</v>
      </c>
      <c r="AL25002" s="9"/>
      <c r="AM25002" s="63"/>
      <c r="AN25002" s="63"/>
      <c r="AO25002" s="63"/>
      <c r="AP25002" s="63"/>
      <c r="AQ25002" s="63"/>
      <c r="AR25002" s="63"/>
      <c r="AS25002" s="63"/>
      <c r="AT25002" s="63"/>
      <c r="AU25002" s="63"/>
      <c r="AV25002" s="63"/>
      <c r="AW25002" s="63"/>
      <c r="AX25002" s="63"/>
      <c r="AY25002" s="63"/>
      <c r="AZ25002" s="63"/>
      <c r="BA25002" s="63"/>
      <c r="BB25002" s="9"/>
    </row>
    <row r="25003" spans="1:54" s="5" customFormat="1" ht="12.75" customHeight="1" x14ac:dyDescent="0.3">
      <c r="A25003" s="35"/>
      <c r="B25003" s="5" t="s">
        <v>848</v>
      </c>
      <c r="C25003" s="9" t="s">
        <v>441</v>
      </c>
      <c r="D25003" s="5" t="s">
        <v>868</v>
      </c>
      <c r="E25003" s="9">
        <v>1</v>
      </c>
      <c r="F25003" s="63"/>
      <c r="G25003" s="63"/>
      <c r="O25003" s="188">
        <v>36564</v>
      </c>
      <c r="P25003" s="192">
        <f t="shared" si="1182"/>
        <v>2000</v>
      </c>
      <c r="Q25003" s="141">
        <f t="shared" si="1183"/>
        <v>2</v>
      </c>
      <c r="R25003" s="129">
        <v>8</v>
      </c>
      <c r="S25003" s="9"/>
      <c r="T25003" s="9"/>
      <c r="U25003" s="63"/>
      <c r="V25003" s="63"/>
      <c r="W25003" s="63"/>
      <c r="Y25003" s="15"/>
      <c r="Z25003" s="63"/>
      <c r="AA25003" s="63" t="s">
        <v>1075</v>
      </c>
      <c r="AD25003" s="63" t="s">
        <v>388</v>
      </c>
      <c r="AE25003" s="63"/>
      <c r="AF25003" s="133">
        <v>220</v>
      </c>
      <c r="AG25003" s="133">
        <v>220</v>
      </c>
      <c r="AH25003" s="65" t="s">
        <v>81</v>
      </c>
      <c r="AI25003" s="63" t="s">
        <v>81</v>
      </c>
      <c r="AJ25003" s="63"/>
      <c r="AK25003" s="9" t="s">
        <v>1181</v>
      </c>
      <c r="AL25003" s="9"/>
      <c r="AM25003" s="63">
        <v>0.5</v>
      </c>
      <c r="AN25003" s="63">
        <v>0.5</v>
      </c>
      <c r="AO25003" s="63"/>
      <c r="AP25003" s="63"/>
      <c r="AQ25003" s="63"/>
      <c r="AR25003" s="63"/>
      <c r="AS25003" s="63"/>
      <c r="AT25003" s="63"/>
      <c r="AU25003" s="63"/>
      <c r="AV25003" s="63"/>
      <c r="AW25003" s="63"/>
      <c r="AX25003" s="63"/>
      <c r="AY25003" s="63"/>
      <c r="AZ25003" s="63"/>
      <c r="BA25003" s="63"/>
      <c r="BB25003" s="9"/>
    </row>
    <row r="25004" spans="1:54" s="5" customFormat="1" ht="12.75" customHeight="1" x14ac:dyDescent="0.3">
      <c r="A25004" s="35"/>
      <c r="B25004" s="5" t="s">
        <v>848</v>
      </c>
      <c r="C25004" s="9" t="s">
        <v>441</v>
      </c>
      <c r="D25004" s="5" t="s">
        <v>868</v>
      </c>
      <c r="E25004" s="9">
        <v>2</v>
      </c>
      <c r="F25004" s="63"/>
      <c r="G25004" s="63"/>
      <c r="O25004" s="188">
        <v>36564</v>
      </c>
      <c r="P25004" s="192">
        <f t="shared" si="1182"/>
        <v>2000</v>
      </c>
      <c r="Q25004" s="141">
        <f t="shared" si="1183"/>
        <v>2</v>
      </c>
      <c r="R25004" s="129">
        <v>8</v>
      </c>
      <c r="S25004" s="9"/>
      <c r="T25004" s="9"/>
      <c r="U25004" s="63"/>
      <c r="V25004" s="63"/>
      <c r="W25004" s="63"/>
      <c r="Y25004" s="15"/>
      <c r="Z25004" s="63"/>
      <c r="AA25004" s="63" t="s">
        <v>1075</v>
      </c>
      <c r="AD25004" s="63" t="s">
        <v>388</v>
      </c>
      <c r="AE25004" s="63"/>
      <c r="AF25004" s="133">
        <v>250</v>
      </c>
      <c r="AG25004" s="133">
        <v>250</v>
      </c>
      <c r="AH25004" s="65" t="s">
        <v>81</v>
      </c>
      <c r="AI25004" s="63" t="s">
        <v>81</v>
      </c>
      <c r="AJ25004" s="63"/>
      <c r="AK25004" s="9" t="s">
        <v>1181</v>
      </c>
      <c r="AL25004" s="9"/>
      <c r="AM25004" s="63">
        <v>1</v>
      </c>
      <c r="AN25004" s="63">
        <v>1</v>
      </c>
      <c r="AO25004" s="63"/>
      <c r="AP25004" s="63"/>
      <c r="AQ25004" s="63"/>
      <c r="AR25004" s="63"/>
      <c r="AS25004" s="63"/>
      <c r="AT25004" s="63"/>
      <c r="AU25004" s="63"/>
      <c r="AV25004" s="63"/>
      <c r="AW25004" s="63"/>
      <c r="AX25004" s="63"/>
      <c r="AY25004" s="63"/>
      <c r="AZ25004" s="63"/>
      <c r="BA25004" s="63"/>
      <c r="BB25004" s="9"/>
    </row>
    <row r="25005" spans="1:54" s="5" customFormat="1" ht="12.75" customHeight="1" x14ac:dyDescent="0.3">
      <c r="A25005" s="35"/>
      <c r="B25005" s="5" t="s">
        <v>848</v>
      </c>
      <c r="C25005" s="9" t="s">
        <v>441</v>
      </c>
      <c r="D25005" s="5" t="s">
        <v>868</v>
      </c>
      <c r="E25005" s="9">
        <v>3</v>
      </c>
      <c r="F25005" s="63"/>
      <c r="G25005" s="63"/>
      <c r="O25005" s="188">
        <v>36564</v>
      </c>
      <c r="P25005" s="192">
        <f t="shared" si="1182"/>
        <v>2000</v>
      </c>
      <c r="Q25005" s="141">
        <f t="shared" si="1183"/>
        <v>2</v>
      </c>
      <c r="R25005" s="129">
        <v>8</v>
      </c>
      <c r="S25005" s="9"/>
      <c r="T25005" s="9"/>
      <c r="U25005" s="63"/>
      <c r="V25005" s="63"/>
      <c r="W25005" s="63"/>
      <c r="Y25005" s="15"/>
      <c r="Z25005" s="63"/>
      <c r="AA25005" s="63" t="s">
        <v>1075</v>
      </c>
      <c r="AD25005" s="63" t="s">
        <v>388</v>
      </c>
      <c r="AE25005" s="63"/>
      <c r="AF25005" s="133">
        <v>260</v>
      </c>
      <c r="AG25005" s="133">
        <v>260</v>
      </c>
      <c r="AH25005" s="65" t="s">
        <v>81</v>
      </c>
      <c r="AI25005" s="63" t="s">
        <v>81</v>
      </c>
      <c r="AJ25005" s="63"/>
      <c r="AK25005" s="9" t="s">
        <v>1181</v>
      </c>
      <c r="AL25005" s="9"/>
      <c r="AM25005" s="63">
        <v>0.5</v>
      </c>
      <c r="AN25005" s="63">
        <v>0.5</v>
      </c>
      <c r="AO25005" s="63"/>
      <c r="AP25005" s="63"/>
      <c r="AQ25005" s="63"/>
      <c r="AR25005" s="63"/>
      <c r="AS25005" s="63"/>
      <c r="AT25005" s="63"/>
      <c r="AU25005" s="63"/>
      <c r="AV25005" s="63"/>
      <c r="AW25005" s="63"/>
      <c r="AX25005" s="63"/>
      <c r="AY25005" s="63"/>
      <c r="AZ25005" s="63"/>
      <c r="BA25005" s="63"/>
      <c r="BB25005" s="9"/>
    </row>
    <row r="25006" spans="1:54" s="5" customFormat="1" ht="12.75" customHeight="1" x14ac:dyDescent="0.3">
      <c r="A25006" s="35"/>
      <c r="B25006" s="5" t="s">
        <v>848</v>
      </c>
      <c r="C25006" s="9" t="s">
        <v>440</v>
      </c>
      <c r="D25006" s="5" t="s">
        <v>861</v>
      </c>
      <c r="E25006" s="9">
        <v>3</v>
      </c>
      <c r="F25006" s="63"/>
      <c r="G25006" s="63"/>
      <c r="O25006" s="188">
        <v>36564</v>
      </c>
      <c r="P25006" s="192">
        <f t="shared" si="1182"/>
        <v>2000</v>
      </c>
      <c r="Q25006" s="141">
        <f t="shared" si="1183"/>
        <v>2</v>
      </c>
      <c r="R25006" s="129">
        <v>8</v>
      </c>
      <c r="S25006" s="9"/>
      <c r="T25006" s="9"/>
      <c r="U25006" s="63"/>
      <c r="V25006" s="63"/>
      <c r="W25006" s="63"/>
      <c r="X25006" s="5" t="s">
        <v>836</v>
      </c>
      <c r="Y25006" s="15"/>
      <c r="Z25006" s="63"/>
      <c r="AA25006" s="63" t="s">
        <v>601</v>
      </c>
      <c r="AD25006" s="63" t="s">
        <v>388</v>
      </c>
      <c r="AE25006" s="63"/>
      <c r="AF25006" s="133">
        <v>7.25</v>
      </c>
      <c r="AG25006" s="133">
        <v>7.25</v>
      </c>
      <c r="AH25006" s="65"/>
      <c r="AI25006" s="63"/>
      <c r="AJ25006" s="63"/>
      <c r="AK25006" s="9" t="s">
        <v>1181</v>
      </c>
      <c r="AL25006" s="9"/>
      <c r="AM25006" s="63">
        <v>0.5</v>
      </c>
      <c r="AN25006" s="63">
        <v>0.5</v>
      </c>
      <c r="AO25006" s="63"/>
      <c r="AP25006" s="63"/>
      <c r="AQ25006" s="63"/>
      <c r="AR25006" s="63"/>
      <c r="AS25006" s="63"/>
      <c r="AT25006" s="63"/>
      <c r="AU25006" s="63"/>
      <c r="AV25006" s="63"/>
      <c r="AW25006" s="63"/>
      <c r="AX25006" s="63"/>
      <c r="AY25006" s="63"/>
      <c r="AZ25006" s="63"/>
      <c r="BA25006" s="63"/>
      <c r="BB25006" s="9"/>
    </row>
    <row r="25007" spans="1:54" s="5" customFormat="1" ht="12.75" customHeight="1" x14ac:dyDescent="0.3">
      <c r="A25007" s="35"/>
      <c r="B25007" s="5" t="s">
        <v>848</v>
      </c>
      <c r="C25007" s="9" t="s">
        <v>440</v>
      </c>
      <c r="D25007" s="5" t="s">
        <v>861</v>
      </c>
      <c r="E25007" s="9">
        <v>4</v>
      </c>
      <c r="F25007" s="63"/>
      <c r="G25007" s="63"/>
      <c r="O25007" s="188">
        <v>36564</v>
      </c>
      <c r="P25007" s="192">
        <f t="shared" si="1182"/>
        <v>2000</v>
      </c>
      <c r="Q25007" s="141">
        <f t="shared" si="1183"/>
        <v>2</v>
      </c>
      <c r="R25007" s="129">
        <v>8</v>
      </c>
      <c r="S25007" s="9"/>
      <c r="T25007" s="9"/>
      <c r="U25007" s="63"/>
      <c r="V25007" s="63"/>
      <c r="W25007" s="63"/>
      <c r="X25007" s="5" t="s">
        <v>836</v>
      </c>
      <c r="Y25007" s="15"/>
      <c r="Z25007" s="63"/>
      <c r="AA25007" s="63" t="s">
        <v>601</v>
      </c>
      <c r="AD25007" s="63" t="s">
        <v>388</v>
      </c>
      <c r="AE25007" s="63"/>
      <c r="AF25007" s="133">
        <v>7.25</v>
      </c>
      <c r="AG25007" s="133">
        <v>7.25</v>
      </c>
      <c r="AH25007" s="65"/>
      <c r="AI25007" s="63"/>
      <c r="AJ25007" s="63"/>
      <c r="AK25007" s="9" t="s">
        <v>1181</v>
      </c>
      <c r="AL25007" s="9"/>
      <c r="AM25007" s="63">
        <v>0.5</v>
      </c>
      <c r="AN25007" s="63">
        <v>0.5</v>
      </c>
      <c r="AO25007" s="63"/>
      <c r="AP25007" s="63"/>
      <c r="AQ25007" s="63"/>
      <c r="AR25007" s="63"/>
      <c r="AS25007" s="63"/>
      <c r="AT25007" s="63"/>
      <c r="AU25007" s="63"/>
      <c r="AV25007" s="63"/>
      <c r="AW25007" s="63"/>
      <c r="AX25007" s="63"/>
      <c r="AY25007" s="63"/>
      <c r="AZ25007" s="63"/>
      <c r="BA25007" s="63"/>
      <c r="BB25007" s="9"/>
    </row>
    <row r="25008" spans="1:54" s="5" customFormat="1" ht="12.75" customHeight="1" x14ac:dyDescent="0.3">
      <c r="A25008" s="35"/>
      <c r="B25008" s="5" t="s">
        <v>848</v>
      </c>
      <c r="C25008" s="9" t="s">
        <v>440</v>
      </c>
      <c r="D25008" s="5" t="s">
        <v>861</v>
      </c>
      <c r="E25008" s="9" t="s">
        <v>1185</v>
      </c>
      <c r="F25008" s="63"/>
      <c r="G25008" s="63"/>
      <c r="O25008" s="188">
        <v>36564</v>
      </c>
      <c r="P25008" s="192">
        <f t="shared" si="1182"/>
        <v>2000</v>
      </c>
      <c r="Q25008" s="141">
        <f t="shared" si="1183"/>
        <v>2</v>
      </c>
      <c r="R25008" s="129">
        <v>8</v>
      </c>
      <c r="S25008" s="9"/>
      <c r="T25008" s="9"/>
      <c r="U25008" s="63"/>
      <c r="V25008" s="63"/>
      <c r="W25008" s="63"/>
      <c r="X25008" s="5" t="s">
        <v>836</v>
      </c>
      <c r="Y25008" s="15"/>
      <c r="Z25008" s="63"/>
      <c r="AA25008" s="63" t="s">
        <v>601</v>
      </c>
      <c r="AD25008" s="63" t="s">
        <v>388</v>
      </c>
      <c r="AE25008" s="63"/>
      <c r="AF25008" s="133">
        <v>7.5</v>
      </c>
      <c r="AG25008" s="133">
        <v>7.5</v>
      </c>
      <c r="AH25008" s="65"/>
      <c r="AI25008" s="63"/>
      <c r="AJ25008" s="63"/>
      <c r="AK25008" s="9" t="s">
        <v>1181</v>
      </c>
      <c r="AL25008" s="9"/>
      <c r="AM25008" s="63"/>
      <c r="AN25008" s="63"/>
      <c r="AO25008" s="63"/>
      <c r="AP25008" s="63"/>
      <c r="AQ25008" s="63"/>
      <c r="AR25008" s="63"/>
      <c r="AS25008" s="63"/>
      <c r="AT25008" s="63"/>
      <c r="AU25008" s="63"/>
      <c r="AV25008" s="63"/>
      <c r="AW25008" s="63"/>
      <c r="AX25008" s="63"/>
      <c r="AY25008" s="63"/>
      <c r="AZ25008" s="63"/>
      <c r="BA25008" s="63"/>
      <c r="BB25008" s="9"/>
    </row>
    <row r="25009" spans="1:59" s="5" customFormat="1" ht="12.75" customHeight="1" x14ac:dyDescent="0.3">
      <c r="A25009" s="35"/>
      <c r="B25009" s="5" t="s">
        <v>848</v>
      </c>
      <c r="C25009" s="9" t="s">
        <v>440</v>
      </c>
      <c r="D25009" s="5" t="s">
        <v>861</v>
      </c>
      <c r="E25009" s="9" t="s">
        <v>1187</v>
      </c>
      <c r="F25009" s="63"/>
      <c r="G25009" s="63"/>
      <c r="O25009" s="188">
        <v>36564</v>
      </c>
      <c r="P25009" s="192">
        <f t="shared" si="1182"/>
        <v>2000</v>
      </c>
      <c r="Q25009" s="141">
        <f t="shared" si="1183"/>
        <v>2</v>
      </c>
      <c r="R25009" s="129">
        <v>8</v>
      </c>
      <c r="S25009" s="9"/>
      <c r="T25009" s="9"/>
      <c r="U25009" s="63"/>
      <c r="V25009" s="63"/>
      <c r="W25009" s="63"/>
      <c r="X25009" s="5" t="s">
        <v>836</v>
      </c>
      <c r="Y25009" s="15"/>
      <c r="Z25009" s="63"/>
      <c r="AA25009" s="63" t="s">
        <v>601</v>
      </c>
      <c r="AD25009" s="63" t="s">
        <v>388</v>
      </c>
      <c r="AE25009" s="63"/>
      <c r="AF25009" s="133">
        <v>7.55</v>
      </c>
      <c r="AG25009" s="133">
        <v>7.55</v>
      </c>
      <c r="AH25009" s="65"/>
      <c r="AI25009" s="63"/>
      <c r="AJ25009" s="63"/>
      <c r="AK25009" s="9" t="s">
        <v>1181</v>
      </c>
      <c r="AL25009" s="9"/>
      <c r="AM25009" s="63"/>
      <c r="AN25009" s="63"/>
      <c r="AO25009" s="63"/>
      <c r="AP25009" s="63"/>
      <c r="AQ25009" s="63"/>
      <c r="AR25009" s="63"/>
      <c r="AS25009" s="63"/>
      <c r="AT25009" s="63"/>
      <c r="AU25009" s="63"/>
      <c r="AV25009" s="63"/>
      <c r="AW25009" s="63"/>
      <c r="AX25009" s="63"/>
      <c r="AY25009" s="63"/>
      <c r="AZ25009" s="63"/>
      <c r="BA25009" s="63"/>
      <c r="BB25009" s="9"/>
    </row>
    <row r="25010" spans="1:59" s="5" customFormat="1" ht="12.75" customHeight="1" x14ac:dyDescent="0.3">
      <c r="A25010" s="35"/>
      <c r="B25010" s="5" t="s">
        <v>848</v>
      </c>
      <c r="C25010" s="9" t="s">
        <v>440</v>
      </c>
      <c r="D25010" s="5" t="s">
        <v>861</v>
      </c>
      <c r="E25010" s="9" t="s">
        <v>1182</v>
      </c>
      <c r="F25010" s="63"/>
      <c r="G25010" s="63"/>
      <c r="O25010" s="188">
        <v>36564</v>
      </c>
      <c r="P25010" s="192">
        <f t="shared" si="1182"/>
        <v>2000</v>
      </c>
      <c r="Q25010" s="141">
        <f t="shared" si="1183"/>
        <v>2</v>
      </c>
      <c r="R25010" s="129">
        <v>8</v>
      </c>
      <c r="S25010" s="9"/>
      <c r="T25010" s="9"/>
      <c r="U25010" s="63"/>
      <c r="V25010" s="63"/>
      <c r="W25010" s="63"/>
      <c r="X25010" s="5" t="s">
        <v>836</v>
      </c>
      <c r="Y25010" s="15"/>
      <c r="Z25010" s="63"/>
      <c r="AA25010" s="63" t="s">
        <v>601</v>
      </c>
      <c r="AD25010" s="63" t="s">
        <v>388</v>
      </c>
      <c r="AE25010" s="63"/>
      <c r="AF25010" s="133">
        <v>7.55</v>
      </c>
      <c r="AG25010" s="133">
        <v>7.55</v>
      </c>
      <c r="AH25010" s="65"/>
      <c r="AI25010" s="63"/>
      <c r="AJ25010" s="63"/>
      <c r="AK25010" s="9" t="s">
        <v>1181</v>
      </c>
      <c r="AL25010" s="9"/>
      <c r="AM25010" s="63"/>
      <c r="AN25010" s="63"/>
      <c r="AO25010" s="63"/>
      <c r="AP25010" s="63"/>
      <c r="AQ25010" s="63"/>
      <c r="AR25010" s="63"/>
      <c r="AS25010" s="63"/>
      <c r="AT25010" s="63"/>
      <c r="AU25010" s="63"/>
      <c r="AV25010" s="63"/>
      <c r="AW25010" s="63"/>
      <c r="AX25010" s="63"/>
      <c r="AY25010" s="63"/>
      <c r="AZ25010" s="63"/>
      <c r="BA25010" s="63"/>
      <c r="BB25010" s="9"/>
    </row>
    <row r="25011" spans="1:59" s="5" customFormat="1" ht="12.75" customHeight="1" x14ac:dyDescent="0.3">
      <c r="A25011" s="35"/>
      <c r="B25011" s="5" t="s">
        <v>848</v>
      </c>
      <c r="C25011" s="9" t="s">
        <v>441</v>
      </c>
      <c r="D25011" s="5" t="s">
        <v>868</v>
      </c>
      <c r="E25011" s="9">
        <v>1</v>
      </c>
      <c r="F25011" s="63"/>
      <c r="G25011" s="63"/>
      <c r="O25011" s="188">
        <v>36564</v>
      </c>
      <c r="P25011" s="192">
        <f t="shared" si="1182"/>
        <v>2000</v>
      </c>
      <c r="Q25011" s="141">
        <f t="shared" si="1183"/>
        <v>2</v>
      </c>
      <c r="R25011" s="129">
        <v>8</v>
      </c>
      <c r="S25011" s="9"/>
      <c r="T25011" s="9"/>
      <c r="U25011" s="63"/>
      <c r="V25011" s="63"/>
      <c r="W25011" s="63"/>
      <c r="X25011" s="5" t="s">
        <v>836</v>
      </c>
      <c r="Y25011" s="15"/>
      <c r="Z25011" s="63"/>
      <c r="AA25011" s="63" t="s">
        <v>601</v>
      </c>
      <c r="AD25011" s="63" t="s">
        <v>388</v>
      </c>
      <c r="AE25011" s="63"/>
      <c r="AF25011" s="133">
        <v>7</v>
      </c>
      <c r="AG25011" s="133">
        <v>7</v>
      </c>
      <c r="AH25011" s="65"/>
      <c r="AI25011" s="63"/>
      <c r="AJ25011" s="63"/>
      <c r="AK25011" s="9" t="s">
        <v>1181</v>
      </c>
      <c r="AL25011" s="9"/>
      <c r="AM25011" s="63">
        <v>0.5</v>
      </c>
      <c r="AN25011" s="63">
        <v>0.5</v>
      </c>
      <c r="AO25011" s="63"/>
      <c r="AP25011" s="63"/>
      <c r="AQ25011" s="63"/>
      <c r="AR25011" s="63"/>
      <c r="AS25011" s="63"/>
      <c r="AT25011" s="63"/>
      <c r="AU25011" s="63"/>
      <c r="AV25011" s="63"/>
      <c r="AW25011" s="63"/>
      <c r="AX25011" s="63"/>
      <c r="AY25011" s="63"/>
      <c r="AZ25011" s="63"/>
      <c r="BA25011" s="63"/>
      <c r="BB25011" s="9"/>
    </row>
    <row r="25012" spans="1:59" s="5" customFormat="1" ht="12.75" customHeight="1" x14ac:dyDescent="0.3">
      <c r="A25012" s="35"/>
      <c r="B25012" s="5" t="s">
        <v>848</v>
      </c>
      <c r="C25012" s="9" t="s">
        <v>441</v>
      </c>
      <c r="D25012" s="5" t="s">
        <v>868</v>
      </c>
      <c r="E25012" s="9">
        <v>2</v>
      </c>
      <c r="F25012" s="63"/>
      <c r="G25012" s="63"/>
      <c r="O25012" s="188">
        <v>36564</v>
      </c>
      <c r="P25012" s="192">
        <f t="shared" si="1182"/>
        <v>2000</v>
      </c>
      <c r="Q25012" s="141">
        <f t="shared" si="1183"/>
        <v>2</v>
      </c>
      <c r="R25012" s="129">
        <v>8</v>
      </c>
      <c r="S25012" s="9"/>
      <c r="T25012" s="9"/>
      <c r="U25012" s="63"/>
      <c r="V25012" s="63"/>
      <c r="W25012" s="63"/>
      <c r="X25012" s="5" t="s">
        <v>836</v>
      </c>
      <c r="Y25012" s="15"/>
      <c r="Z25012" s="63"/>
      <c r="AA25012" s="63" t="s">
        <v>601</v>
      </c>
      <c r="AD25012" s="63" t="s">
        <v>388</v>
      </c>
      <c r="AE25012" s="63"/>
      <c r="AF25012" s="133">
        <v>7</v>
      </c>
      <c r="AG25012" s="133">
        <v>7</v>
      </c>
      <c r="AH25012" s="65"/>
      <c r="AI25012" s="63"/>
      <c r="AJ25012" s="63"/>
      <c r="AK25012" s="9" t="s">
        <v>1181</v>
      </c>
      <c r="AL25012" s="9"/>
      <c r="AM25012" s="63">
        <v>1</v>
      </c>
      <c r="AN25012" s="63">
        <v>1</v>
      </c>
      <c r="AO25012" s="63"/>
      <c r="AP25012" s="63"/>
      <c r="AQ25012" s="63"/>
      <c r="AR25012" s="63"/>
      <c r="AS25012" s="63"/>
      <c r="AT25012" s="63"/>
      <c r="AU25012" s="63"/>
      <c r="AV25012" s="63"/>
      <c r="AW25012" s="63"/>
      <c r="AX25012" s="63"/>
      <c r="AY25012" s="63"/>
      <c r="AZ25012" s="63"/>
      <c r="BA25012" s="63"/>
      <c r="BB25012" s="11"/>
      <c r="BC25012" s="8"/>
    </row>
    <row r="25013" spans="1:59" s="5" customFormat="1" ht="12.75" customHeight="1" x14ac:dyDescent="0.3">
      <c r="A25013" s="35"/>
      <c r="B25013" s="5" t="s">
        <v>848</v>
      </c>
      <c r="C25013" s="9" t="s">
        <v>441</v>
      </c>
      <c r="D25013" s="5" t="s">
        <v>868</v>
      </c>
      <c r="E25013" s="9">
        <v>3</v>
      </c>
      <c r="F25013" s="63"/>
      <c r="G25013" s="63"/>
      <c r="O25013" s="188">
        <v>36564</v>
      </c>
      <c r="P25013" s="192">
        <f t="shared" si="1182"/>
        <v>2000</v>
      </c>
      <c r="Q25013" s="141">
        <f t="shared" si="1183"/>
        <v>2</v>
      </c>
      <c r="R25013" s="129">
        <v>8</v>
      </c>
      <c r="S25013" s="9"/>
      <c r="T25013" s="9"/>
      <c r="U25013" s="63"/>
      <c r="V25013" s="63"/>
      <c r="W25013" s="63"/>
      <c r="X25013" s="5" t="s">
        <v>836</v>
      </c>
      <c r="Y25013" s="15"/>
      <c r="Z25013" s="63"/>
      <c r="AA25013" s="63" t="s">
        <v>601</v>
      </c>
      <c r="AD25013" s="63" t="s">
        <v>388</v>
      </c>
      <c r="AE25013" s="63"/>
      <c r="AF25013" s="133">
        <v>8</v>
      </c>
      <c r="AG25013" s="133">
        <v>8</v>
      </c>
      <c r="AH25013" s="65"/>
      <c r="AI25013" s="63"/>
      <c r="AJ25013" s="63"/>
      <c r="AK25013" s="9" t="s">
        <v>1181</v>
      </c>
      <c r="AL25013" s="9"/>
      <c r="AM25013" s="63">
        <v>0.5</v>
      </c>
      <c r="AN25013" s="63">
        <v>0.5</v>
      </c>
      <c r="AO25013" s="63"/>
      <c r="AP25013" s="63"/>
      <c r="AQ25013" s="63"/>
      <c r="AR25013" s="63"/>
      <c r="AS25013" s="63"/>
      <c r="AT25013" s="63"/>
      <c r="AU25013" s="63"/>
      <c r="AV25013" s="63"/>
      <c r="AW25013" s="63"/>
      <c r="AX25013" s="63"/>
      <c r="AY25013" s="63"/>
      <c r="AZ25013" s="63"/>
      <c r="BA25013" s="63"/>
      <c r="BB25013" s="9"/>
    </row>
    <row r="25014" spans="1:59" s="5" customFormat="1" ht="12.75" customHeight="1" x14ac:dyDescent="0.3">
      <c r="A25014" s="35"/>
      <c r="B25014" s="5" t="s">
        <v>848</v>
      </c>
      <c r="C25014" s="9" t="s">
        <v>440</v>
      </c>
      <c r="D25014" s="5" t="s">
        <v>861</v>
      </c>
      <c r="E25014" s="9">
        <v>3</v>
      </c>
      <c r="F25014" s="63"/>
      <c r="G25014" s="63"/>
      <c r="O25014" s="188">
        <v>36564</v>
      </c>
      <c r="P25014" s="192">
        <f t="shared" si="1182"/>
        <v>2000</v>
      </c>
      <c r="Q25014" s="141">
        <f t="shared" si="1183"/>
        <v>2</v>
      </c>
      <c r="R25014" s="129">
        <v>8</v>
      </c>
      <c r="S25014" s="9"/>
      <c r="T25014" s="9"/>
      <c r="U25014" s="63"/>
      <c r="V25014" s="63"/>
      <c r="W25014" s="63"/>
      <c r="X25014" s="5" t="s">
        <v>837</v>
      </c>
      <c r="Y25014" s="15"/>
      <c r="Z25014" s="63"/>
      <c r="AA25014" s="63" t="s">
        <v>337</v>
      </c>
      <c r="AD25014" s="63" t="s">
        <v>388</v>
      </c>
      <c r="AE25014" s="63"/>
      <c r="AF25014" s="133">
        <v>14</v>
      </c>
      <c r="AG25014" s="133">
        <v>14</v>
      </c>
      <c r="AH25014" s="65" t="s">
        <v>410</v>
      </c>
      <c r="AI25014" s="63" t="s">
        <v>410</v>
      </c>
      <c r="AJ25014" s="63"/>
      <c r="AK25014" s="9" t="s">
        <v>1181</v>
      </c>
      <c r="AL25014" s="9"/>
      <c r="AM25014" s="63">
        <v>0.5</v>
      </c>
      <c r="AN25014" s="63">
        <v>0.5</v>
      </c>
      <c r="AO25014" s="63"/>
      <c r="AP25014" s="63"/>
      <c r="AQ25014" s="63"/>
      <c r="AR25014" s="63"/>
      <c r="AS25014" s="63"/>
      <c r="AT25014" s="63"/>
      <c r="AU25014" s="63"/>
      <c r="AV25014" s="63"/>
      <c r="AW25014" s="63"/>
      <c r="AX25014" s="63"/>
      <c r="AY25014" s="63"/>
      <c r="AZ25014" s="63"/>
      <c r="BA25014" s="63"/>
      <c r="BB25014" s="9"/>
      <c r="BG25014" s="12"/>
    </row>
    <row r="25015" spans="1:59" s="5" customFormat="1" ht="12.75" customHeight="1" x14ac:dyDescent="0.3">
      <c r="A25015" s="35"/>
      <c r="B25015" s="5" t="s">
        <v>848</v>
      </c>
      <c r="C25015" s="9" t="s">
        <v>440</v>
      </c>
      <c r="D25015" s="5" t="s">
        <v>861</v>
      </c>
      <c r="E25015" s="9">
        <v>4</v>
      </c>
      <c r="F25015" s="63"/>
      <c r="G25015" s="63"/>
      <c r="O25015" s="188">
        <v>36564</v>
      </c>
      <c r="P25015" s="192">
        <f t="shared" si="1182"/>
        <v>2000</v>
      </c>
      <c r="Q25015" s="141">
        <f t="shared" si="1183"/>
        <v>2</v>
      </c>
      <c r="R25015" s="129">
        <v>8</v>
      </c>
      <c r="S25015" s="9"/>
      <c r="T25015" s="9"/>
      <c r="U25015" s="63"/>
      <c r="V25015" s="63"/>
      <c r="W25015" s="63"/>
      <c r="X25015" s="5" t="s">
        <v>837</v>
      </c>
      <c r="Y25015" s="15"/>
      <c r="Z25015" s="63"/>
      <c r="AA25015" s="63" t="s">
        <v>337</v>
      </c>
      <c r="AD25015" s="63" t="s">
        <v>388</v>
      </c>
      <c r="AE25015" s="63"/>
      <c r="AF25015" s="133">
        <v>14</v>
      </c>
      <c r="AG25015" s="133">
        <v>14</v>
      </c>
      <c r="AH25015" s="65" t="s">
        <v>410</v>
      </c>
      <c r="AI25015" s="63" t="s">
        <v>410</v>
      </c>
      <c r="AJ25015" s="63"/>
      <c r="AK25015" s="9" t="s">
        <v>1181</v>
      </c>
      <c r="AL25015" s="9"/>
      <c r="AM25015" s="63">
        <v>0.5</v>
      </c>
      <c r="AN25015" s="63">
        <v>0.5</v>
      </c>
      <c r="AO25015" s="63"/>
      <c r="AP25015" s="63"/>
      <c r="AQ25015" s="63"/>
      <c r="AR25015" s="63"/>
      <c r="AS25015" s="63"/>
      <c r="AT25015" s="63"/>
      <c r="AU25015" s="63"/>
      <c r="AV25015" s="63"/>
      <c r="AW25015" s="63"/>
      <c r="AX25015" s="63"/>
      <c r="AY25015" s="63"/>
      <c r="AZ25015" s="63"/>
      <c r="BA25015" s="63"/>
      <c r="BB25015" s="9"/>
      <c r="BG25015" s="12"/>
    </row>
    <row r="25016" spans="1:59" s="5" customFormat="1" ht="12.75" customHeight="1" x14ac:dyDescent="0.3">
      <c r="A25016" s="35"/>
      <c r="B25016" s="5" t="s">
        <v>848</v>
      </c>
      <c r="C25016" s="9" t="s">
        <v>440</v>
      </c>
      <c r="D25016" s="5" t="s">
        <v>861</v>
      </c>
      <c r="E25016" s="9" t="s">
        <v>1185</v>
      </c>
      <c r="F25016" s="63"/>
      <c r="G25016" s="63"/>
      <c r="O25016" s="188">
        <v>36564</v>
      </c>
      <c r="P25016" s="192">
        <f t="shared" si="1182"/>
        <v>2000</v>
      </c>
      <c r="Q25016" s="141">
        <f t="shared" si="1183"/>
        <v>2</v>
      </c>
      <c r="R25016" s="129">
        <v>8</v>
      </c>
      <c r="S25016" s="9"/>
      <c r="T25016" s="9"/>
      <c r="U25016" s="63"/>
      <c r="V25016" s="63"/>
      <c r="W25016" s="63"/>
      <c r="X25016" s="5" t="s">
        <v>837</v>
      </c>
      <c r="Y25016" s="15"/>
      <c r="Z25016" s="63"/>
      <c r="AA25016" s="63" t="s">
        <v>337</v>
      </c>
      <c r="AD25016" s="63" t="s">
        <v>388</v>
      </c>
      <c r="AE25016" s="63"/>
      <c r="AF25016" s="133">
        <v>9.3000000000000007</v>
      </c>
      <c r="AG25016" s="133">
        <v>9.3000000000000007</v>
      </c>
      <c r="AH25016" s="65" t="s">
        <v>410</v>
      </c>
      <c r="AI25016" s="63" t="s">
        <v>410</v>
      </c>
      <c r="AJ25016" s="63"/>
      <c r="AK25016" s="9" t="s">
        <v>1181</v>
      </c>
      <c r="AL25016" s="9"/>
      <c r="AM25016" s="63"/>
      <c r="AN25016" s="63"/>
      <c r="AO25016" s="63"/>
      <c r="AP25016" s="63"/>
      <c r="AQ25016" s="63"/>
      <c r="AR25016" s="63"/>
      <c r="AS25016" s="63"/>
      <c r="AT25016" s="63"/>
      <c r="AU25016" s="63"/>
      <c r="AV25016" s="63"/>
      <c r="AW25016" s="63"/>
      <c r="AX25016" s="63"/>
      <c r="AY25016" s="63"/>
      <c r="AZ25016" s="63"/>
      <c r="BA25016" s="63"/>
      <c r="BB25016" s="9"/>
      <c r="BG25016" s="12"/>
    </row>
    <row r="25017" spans="1:59" s="5" customFormat="1" ht="12.75" customHeight="1" x14ac:dyDescent="0.3">
      <c r="A25017" s="35"/>
      <c r="B25017" s="5" t="s">
        <v>848</v>
      </c>
      <c r="C25017" s="9" t="s">
        <v>440</v>
      </c>
      <c r="D25017" s="5" t="s">
        <v>861</v>
      </c>
      <c r="E25017" s="9" t="s">
        <v>1187</v>
      </c>
      <c r="F25017" s="63"/>
      <c r="G25017" s="63"/>
      <c r="O25017" s="188">
        <v>36564</v>
      </c>
      <c r="P25017" s="192">
        <f t="shared" si="1182"/>
        <v>2000</v>
      </c>
      <c r="Q25017" s="141">
        <f t="shared" si="1183"/>
        <v>2</v>
      </c>
      <c r="R25017" s="129">
        <v>8</v>
      </c>
      <c r="S25017" s="9"/>
      <c r="T25017" s="9"/>
      <c r="U25017" s="63"/>
      <c r="V25017" s="63"/>
      <c r="W25017" s="63"/>
      <c r="X25017" s="5" t="s">
        <v>837</v>
      </c>
      <c r="Y25017" s="15"/>
      <c r="Z25017" s="63"/>
      <c r="AA25017" s="63" t="s">
        <v>337</v>
      </c>
      <c r="AD25017" s="63" t="s">
        <v>388</v>
      </c>
      <c r="AE25017" s="63"/>
      <c r="AF25017" s="133">
        <v>8.9</v>
      </c>
      <c r="AG25017" s="133">
        <v>8.9</v>
      </c>
      <c r="AH25017" s="65" t="s">
        <v>410</v>
      </c>
      <c r="AI25017" s="63" t="s">
        <v>410</v>
      </c>
      <c r="AJ25017" s="63"/>
      <c r="AK25017" s="9" t="s">
        <v>1181</v>
      </c>
      <c r="AL25017" s="9"/>
      <c r="AM25017" s="63"/>
      <c r="AN25017" s="63"/>
      <c r="AO25017" s="63"/>
      <c r="AP25017" s="63"/>
      <c r="AQ25017" s="63"/>
      <c r="AR25017" s="63"/>
      <c r="AS25017" s="63"/>
      <c r="AT25017" s="63"/>
      <c r="AU25017" s="63"/>
      <c r="AV25017" s="63"/>
      <c r="AW25017" s="63"/>
      <c r="AX25017" s="63"/>
      <c r="AY25017" s="63"/>
      <c r="AZ25017" s="63"/>
      <c r="BA25017" s="63"/>
      <c r="BB25017" s="9"/>
      <c r="BG25017" s="12"/>
    </row>
    <row r="25018" spans="1:59" s="5" customFormat="1" ht="12.75" customHeight="1" x14ac:dyDescent="0.3">
      <c r="A25018" s="35"/>
      <c r="B25018" s="5" t="s">
        <v>848</v>
      </c>
      <c r="C25018" s="9" t="s">
        <v>440</v>
      </c>
      <c r="D25018" s="5" t="s">
        <v>861</v>
      </c>
      <c r="E25018" s="9" t="s">
        <v>1182</v>
      </c>
      <c r="F25018" s="63"/>
      <c r="G25018" s="63"/>
      <c r="O25018" s="188">
        <v>36564</v>
      </c>
      <c r="P25018" s="192">
        <f t="shared" si="1182"/>
        <v>2000</v>
      </c>
      <c r="Q25018" s="141">
        <f t="shared" si="1183"/>
        <v>2</v>
      </c>
      <c r="R25018" s="129">
        <v>8</v>
      </c>
      <c r="S25018" s="9"/>
      <c r="T25018" s="9"/>
      <c r="U25018" s="63"/>
      <c r="V25018" s="63"/>
      <c r="W25018" s="63"/>
      <c r="X25018" s="5" t="s">
        <v>837</v>
      </c>
      <c r="Y25018" s="15"/>
      <c r="Z25018" s="63"/>
      <c r="AA25018" s="63" t="s">
        <v>337</v>
      </c>
      <c r="AD25018" s="63" t="s">
        <v>388</v>
      </c>
      <c r="AE25018" s="63"/>
      <c r="AF25018" s="133">
        <v>13</v>
      </c>
      <c r="AG25018" s="133">
        <v>13</v>
      </c>
      <c r="AH25018" s="65" t="s">
        <v>410</v>
      </c>
      <c r="AI25018" s="63" t="s">
        <v>410</v>
      </c>
      <c r="AJ25018" s="63"/>
      <c r="AK25018" s="9" t="s">
        <v>1181</v>
      </c>
      <c r="AL25018" s="9"/>
      <c r="AM25018" s="63"/>
      <c r="AN25018" s="63"/>
      <c r="AO25018" s="63"/>
      <c r="AP25018" s="63"/>
      <c r="AQ25018" s="63"/>
      <c r="AR25018" s="63"/>
      <c r="AS25018" s="63"/>
      <c r="AT25018" s="63"/>
      <c r="AU25018" s="63"/>
      <c r="AV25018" s="63"/>
      <c r="AW25018" s="63"/>
      <c r="AX25018" s="63"/>
      <c r="AY25018" s="63"/>
      <c r="AZ25018" s="63"/>
      <c r="BA25018" s="63"/>
      <c r="BB25018" s="9"/>
      <c r="BG25018" s="12"/>
    </row>
    <row r="25019" spans="1:59" s="5" customFormat="1" ht="12.75" customHeight="1" x14ac:dyDescent="0.3">
      <c r="A25019" s="35"/>
      <c r="B25019" s="5" t="s">
        <v>848</v>
      </c>
      <c r="C25019" s="9" t="s">
        <v>441</v>
      </c>
      <c r="D25019" s="5" t="s">
        <v>868</v>
      </c>
      <c r="E25019" s="9">
        <v>1</v>
      </c>
      <c r="F25019" s="63"/>
      <c r="G25019" s="63"/>
      <c r="O25019" s="188">
        <v>36564</v>
      </c>
      <c r="P25019" s="192">
        <f t="shared" si="1182"/>
        <v>2000</v>
      </c>
      <c r="Q25019" s="141">
        <f t="shared" si="1183"/>
        <v>2</v>
      </c>
      <c r="R25019" s="129">
        <v>8</v>
      </c>
      <c r="S25019" s="9"/>
      <c r="T25019" s="9"/>
      <c r="U25019" s="63"/>
      <c r="V25019" s="63"/>
      <c r="W25019" s="63"/>
      <c r="X25019" s="5" t="s">
        <v>837</v>
      </c>
      <c r="Y25019" s="15"/>
      <c r="Z25019" s="63"/>
      <c r="AA25019" s="63" t="s">
        <v>337</v>
      </c>
      <c r="AD25019" s="63" t="s">
        <v>388</v>
      </c>
      <c r="AE25019" s="63"/>
      <c r="AF25019" s="133">
        <v>17</v>
      </c>
      <c r="AG25019" s="133">
        <v>17</v>
      </c>
      <c r="AH25019" s="65" t="s">
        <v>410</v>
      </c>
      <c r="AI25019" s="63" t="s">
        <v>410</v>
      </c>
      <c r="AJ25019" s="63"/>
      <c r="AK25019" s="9" t="s">
        <v>1181</v>
      </c>
      <c r="AL25019" s="9"/>
      <c r="AM25019" s="63">
        <v>0.5</v>
      </c>
      <c r="AN25019" s="63">
        <v>0.5</v>
      </c>
      <c r="AO25019" s="63"/>
      <c r="AP25019" s="63"/>
      <c r="AQ25019" s="63"/>
      <c r="AR25019" s="63"/>
      <c r="AS25019" s="63"/>
      <c r="AT25019" s="63"/>
      <c r="AU25019" s="63"/>
      <c r="AV25019" s="63"/>
      <c r="AW25019" s="63"/>
      <c r="AX25019" s="63"/>
      <c r="AY25019" s="63"/>
      <c r="AZ25019" s="63"/>
      <c r="BA25019" s="63"/>
      <c r="BB25019" s="9"/>
      <c r="BG25019" s="12"/>
    </row>
    <row r="25020" spans="1:59" s="5" customFormat="1" ht="12.75" customHeight="1" x14ac:dyDescent="0.3">
      <c r="A25020" s="35"/>
      <c r="B25020" s="5" t="s">
        <v>848</v>
      </c>
      <c r="C25020" s="9" t="s">
        <v>441</v>
      </c>
      <c r="D25020" s="5" t="s">
        <v>868</v>
      </c>
      <c r="E25020" s="9">
        <v>2</v>
      </c>
      <c r="F25020" s="63"/>
      <c r="G25020" s="63"/>
      <c r="O25020" s="188">
        <v>36564</v>
      </c>
      <c r="P25020" s="192">
        <f t="shared" si="1182"/>
        <v>2000</v>
      </c>
      <c r="Q25020" s="141">
        <f t="shared" si="1183"/>
        <v>2</v>
      </c>
      <c r="R25020" s="129">
        <v>8</v>
      </c>
      <c r="S25020" s="9"/>
      <c r="T25020" s="9"/>
      <c r="U25020" s="63"/>
      <c r="V25020" s="63"/>
      <c r="W25020" s="63"/>
      <c r="X25020" s="5" t="s">
        <v>837</v>
      </c>
      <c r="Y25020" s="15"/>
      <c r="Z25020" s="63"/>
      <c r="AA25020" s="63" t="s">
        <v>337</v>
      </c>
      <c r="AD25020" s="63" t="s">
        <v>388</v>
      </c>
      <c r="AE25020" s="63"/>
      <c r="AF25020" s="133">
        <v>13</v>
      </c>
      <c r="AG25020" s="133">
        <v>13</v>
      </c>
      <c r="AH25020" s="65" t="s">
        <v>410</v>
      </c>
      <c r="AI25020" s="63" t="s">
        <v>410</v>
      </c>
      <c r="AJ25020" s="63"/>
      <c r="AK25020" s="9" t="s">
        <v>1181</v>
      </c>
      <c r="AL25020" s="9"/>
      <c r="AM25020" s="63">
        <v>1</v>
      </c>
      <c r="AN25020" s="63">
        <v>1</v>
      </c>
      <c r="AO25020" s="63"/>
      <c r="AP25020" s="63"/>
      <c r="AQ25020" s="63"/>
      <c r="AR25020" s="63"/>
      <c r="AS25020" s="63"/>
      <c r="AT25020" s="63"/>
      <c r="AU25020" s="63"/>
      <c r="AV25020" s="63"/>
      <c r="AW25020" s="63"/>
      <c r="AX25020" s="63"/>
      <c r="AY25020" s="63"/>
      <c r="AZ25020" s="63"/>
      <c r="BA25020" s="63"/>
      <c r="BB25020" s="9"/>
      <c r="BG25020" s="12"/>
    </row>
    <row r="25021" spans="1:59" s="5" customFormat="1" ht="12.75" customHeight="1" x14ac:dyDescent="0.3">
      <c r="A25021" s="35"/>
      <c r="B25021" s="5" t="s">
        <v>848</v>
      </c>
      <c r="C25021" s="9" t="s">
        <v>441</v>
      </c>
      <c r="D25021" s="5" t="s">
        <v>868</v>
      </c>
      <c r="E25021" s="9">
        <v>3</v>
      </c>
      <c r="F25021" s="63"/>
      <c r="G25021" s="63"/>
      <c r="O25021" s="188">
        <v>36564</v>
      </c>
      <c r="P25021" s="192">
        <f t="shared" si="1182"/>
        <v>2000</v>
      </c>
      <c r="Q25021" s="141">
        <f t="shared" si="1183"/>
        <v>2</v>
      </c>
      <c r="R25021" s="129">
        <v>8</v>
      </c>
      <c r="S25021" s="9"/>
      <c r="T25021" s="9"/>
      <c r="U25021" s="63"/>
      <c r="V25021" s="63"/>
      <c r="W25021" s="63"/>
      <c r="X25021" s="5" t="s">
        <v>837</v>
      </c>
      <c r="Y25021" s="15"/>
      <c r="Z25021" s="63"/>
      <c r="AA25021" s="63" t="s">
        <v>337</v>
      </c>
      <c r="AD25021" s="63" t="s">
        <v>388</v>
      </c>
      <c r="AE25021" s="63"/>
      <c r="AF25021" s="133">
        <v>15</v>
      </c>
      <c r="AG25021" s="133">
        <v>15</v>
      </c>
      <c r="AH25021" s="65" t="s">
        <v>410</v>
      </c>
      <c r="AI25021" s="63" t="s">
        <v>410</v>
      </c>
      <c r="AJ25021" s="63"/>
      <c r="AK25021" s="9" t="s">
        <v>1181</v>
      </c>
      <c r="AL25021" s="9"/>
      <c r="AM25021" s="63">
        <v>0.5</v>
      </c>
      <c r="AN25021" s="63">
        <v>0.5</v>
      </c>
      <c r="AO25021" s="63"/>
      <c r="AP25021" s="63"/>
      <c r="AQ25021" s="63"/>
      <c r="AR25021" s="63"/>
      <c r="AS25021" s="63"/>
      <c r="AT25021" s="63"/>
      <c r="AU25021" s="63"/>
      <c r="AV25021" s="63"/>
      <c r="AW25021" s="63"/>
      <c r="AX25021" s="63"/>
      <c r="AY25021" s="63"/>
      <c r="AZ25021" s="63"/>
      <c r="BA25021" s="63"/>
      <c r="BB25021" s="9"/>
      <c r="BG25021" s="12"/>
    </row>
    <row r="25022" spans="1:59" s="5" customFormat="1" ht="12.75" customHeight="1" x14ac:dyDescent="0.3">
      <c r="A25022" s="35">
        <v>539</v>
      </c>
      <c r="B25022" s="5" t="s">
        <v>848</v>
      </c>
      <c r="C25022" s="9" t="s">
        <v>284</v>
      </c>
      <c r="D25022" s="5" t="s">
        <v>857</v>
      </c>
      <c r="E25022" s="9"/>
      <c r="F25022" s="63">
        <v>6594672</v>
      </c>
      <c r="G25022" s="63">
        <v>666322</v>
      </c>
      <c r="H25022" s="5" t="s">
        <v>721</v>
      </c>
      <c r="O25022" s="188">
        <v>36572</v>
      </c>
      <c r="P25022" s="192">
        <f t="shared" si="1182"/>
        <v>2000</v>
      </c>
      <c r="Q25022" s="141">
        <f t="shared" si="1183"/>
        <v>2</v>
      </c>
      <c r="R25022" s="129">
        <v>16</v>
      </c>
      <c r="S25022" s="9"/>
      <c r="T25022" s="9"/>
      <c r="U25022" s="63"/>
      <c r="V25022" s="63"/>
      <c r="W25022" s="63"/>
      <c r="Y25022" s="15"/>
      <c r="Z25022" s="63"/>
      <c r="AA25022" s="63" t="s">
        <v>603</v>
      </c>
      <c r="AD25022" s="65" t="s">
        <v>388</v>
      </c>
      <c r="AE25022" s="65"/>
      <c r="AF25022" s="133">
        <v>0.05</v>
      </c>
      <c r="AG25022" s="133">
        <v>0.05</v>
      </c>
      <c r="AH25022" s="65" t="s">
        <v>613</v>
      </c>
      <c r="AI25022" s="63" t="s">
        <v>613</v>
      </c>
      <c r="AJ25022" s="63" t="s">
        <v>415</v>
      </c>
      <c r="AK25022" s="9" t="s">
        <v>723</v>
      </c>
      <c r="AL25022" s="11" t="s">
        <v>704</v>
      </c>
      <c r="AM25022" s="63">
        <v>0.5</v>
      </c>
      <c r="AN25022" s="63">
        <v>0.5</v>
      </c>
      <c r="AO25022" s="63"/>
      <c r="AP25022" s="63"/>
      <c r="AQ25022" s="63"/>
      <c r="AR25022" s="63"/>
      <c r="AS25022" s="63"/>
      <c r="AT25022" s="63"/>
      <c r="AU25022" s="63"/>
      <c r="AV25022" s="63"/>
      <c r="AW25022" s="63"/>
      <c r="AX25022" s="63"/>
      <c r="AY25022" s="63"/>
      <c r="AZ25022" s="63"/>
      <c r="BA25022" s="63"/>
      <c r="BB25022" s="9"/>
    </row>
    <row r="25023" spans="1:59" s="5" customFormat="1" ht="12.75" customHeight="1" x14ac:dyDescent="0.3">
      <c r="A25023" s="35">
        <v>539</v>
      </c>
      <c r="B25023" s="5" t="s">
        <v>848</v>
      </c>
      <c r="C25023" s="9" t="s">
        <v>284</v>
      </c>
      <c r="D25023" s="5" t="s">
        <v>857</v>
      </c>
      <c r="E25023" s="9"/>
      <c r="F25023" s="63">
        <v>6594672</v>
      </c>
      <c r="G25023" s="63">
        <v>666322</v>
      </c>
      <c r="H25023" s="5" t="s">
        <v>721</v>
      </c>
      <c r="O25023" s="188">
        <v>36572</v>
      </c>
      <c r="P25023" s="192">
        <f t="shared" si="1182"/>
        <v>2000</v>
      </c>
      <c r="Q25023" s="141">
        <f t="shared" si="1183"/>
        <v>2</v>
      </c>
      <c r="R25023" s="129">
        <v>16</v>
      </c>
      <c r="S25023" s="9"/>
      <c r="T25023" s="9"/>
      <c r="U25023" s="63"/>
      <c r="V25023" s="63"/>
      <c r="W25023" s="63"/>
      <c r="Y25023" s="15"/>
      <c r="Z25023" s="63"/>
      <c r="AA25023" s="63" t="s">
        <v>603</v>
      </c>
      <c r="AD25023" s="65" t="s">
        <v>388</v>
      </c>
      <c r="AE25023" s="65"/>
      <c r="AF25023" s="133">
        <v>0.09</v>
      </c>
      <c r="AG25023" s="133">
        <v>0.09</v>
      </c>
      <c r="AH25023" s="65" t="s">
        <v>613</v>
      </c>
      <c r="AI25023" s="63" t="s">
        <v>613</v>
      </c>
      <c r="AJ25023" s="63" t="s">
        <v>585</v>
      </c>
      <c r="AK25023" s="9" t="s">
        <v>723</v>
      </c>
      <c r="AL25023" s="11" t="s">
        <v>704</v>
      </c>
      <c r="AM25023" s="63">
        <v>0.5</v>
      </c>
      <c r="AN25023" s="63">
        <v>0.5</v>
      </c>
      <c r="AO25023" s="63"/>
      <c r="AP25023" s="63"/>
      <c r="AQ25023" s="63"/>
      <c r="AR25023" s="63"/>
      <c r="AS25023" s="63"/>
      <c r="AT25023" s="63"/>
      <c r="AU25023" s="63"/>
      <c r="AV25023" s="63"/>
      <c r="AW25023" s="63"/>
      <c r="AX25023" s="63"/>
      <c r="AY25023" s="63"/>
      <c r="AZ25023" s="63"/>
      <c r="BA25023" s="63"/>
      <c r="BB25023" s="9"/>
    </row>
    <row r="25024" spans="1:59" s="5" customFormat="1" ht="12.75" customHeight="1" x14ac:dyDescent="0.3">
      <c r="A25024" s="35">
        <v>456</v>
      </c>
      <c r="B25024" s="5" t="s">
        <v>848</v>
      </c>
      <c r="C25024" s="9" t="s">
        <v>68</v>
      </c>
      <c r="D25024" s="5" t="s">
        <v>252</v>
      </c>
      <c r="E25024" s="11"/>
      <c r="F25024" s="63">
        <v>6607195</v>
      </c>
      <c r="G25024" s="63">
        <v>664270</v>
      </c>
      <c r="H25024" s="8" t="s">
        <v>721</v>
      </c>
      <c r="I25024" s="8"/>
      <c r="J25024" s="8"/>
      <c r="K25024" s="8"/>
      <c r="L25024" s="8"/>
      <c r="M25024" s="8"/>
      <c r="N25024" s="8"/>
      <c r="O25024" s="188">
        <v>36572</v>
      </c>
      <c r="P25024" s="192">
        <f t="shared" si="1182"/>
        <v>2000</v>
      </c>
      <c r="Q25024" s="141">
        <f t="shared" si="1183"/>
        <v>2</v>
      </c>
      <c r="R25024" s="143">
        <v>16</v>
      </c>
      <c r="S25024" s="11"/>
      <c r="T25024" s="11"/>
      <c r="U25024" s="65"/>
      <c r="V25024" s="65"/>
      <c r="W25024" s="65"/>
      <c r="X25024" s="8"/>
      <c r="Y25024" s="123"/>
      <c r="Z25024" s="65"/>
      <c r="AA25024" s="65" t="s">
        <v>603</v>
      </c>
      <c r="AB25024" s="8"/>
      <c r="AC25024" s="8"/>
      <c r="AD25024" s="65" t="s">
        <v>388</v>
      </c>
      <c r="AE25024" s="65"/>
      <c r="AF25024" s="133">
        <v>0.04</v>
      </c>
      <c r="AG25024" s="133">
        <v>0.04</v>
      </c>
      <c r="AH25024" s="65" t="s">
        <v>613</v>
      </c>
      <c r="AI25024" s="65" t="s">
        <v>613</v>
      </c>
      <c r="AJ25024" s="65" t="s">
        <v>415</v>
      </c>
      <c r="AK25024" s="11" t="s">
        <v>722</v>
      </c>
      <c r="AL25024" s="11" t="s">
        <v>704</v>
      </c>
      <c r="AM25024" s="65">
        <v>0.5</v>
      </c>
      <c r="AN25024" s="65">
        <v>0.5</v>
      </c>
      <c r="AO25024" s="65"/>
      <c r="AP25024" s="65"/>
      <c r="AQ25024" s="65"/>
      <c r="AR25024" s="65"/>
      <c r="AS25024" s="65"/>
      <c r="AT25024" s="65"/>
      <c r="AU25024" s="65"/>
      <c r="AV25024" s="65"/>
      <c r="AW25024" s="65"/>
      <c r="AX25024" s="65"/>
      <c r="AY25024" s="65"/>
      <c r="AZ25024" s="65"/>
      <c r="BA25024" s="65"/>
      <c r="BB25024" s="9"/>
    </row>
    <row r="25025" spans="1:59" s="5" customFormat="1" ht="12.75" customHeight="1" x14ac:dyDescent="0.3">
      <c r="A25025" s="35">
        <v>456</v>
      </c>
      <c r="B25025" s="5" t="s">
        <v>848</v>
      </c>
      <c r="C25025" s="9" t="s">
        <v>68</v>
      </c>
      <c r="D25025" s="5" t="s">
        <v>252</v>
      </c>
      <c r="E25025" s="9"/>
      <c r="F25025" s="63">
        <v>6607195</v>
      </c>
      <c r="G25025" s="63">
        <v>664270</v>
      </c>
      <c r="H25025" s="5" t="s">
        <v>721</v>
      </c>
      <c r="O25025" s="188">
        <v>36572</v>
      </c>
      <c r="P25025" s="192">
        <f t="shared" si="1182"/>
        <v>2000</v>
      </c>
      <c r="Q25025" s="141">
        <f t="shared" si="1183"/>
        <v>2</v>
      </c>
      <c r="R25025" s="129">
        <v>16</v>
      </c>
      <c r="S25025" s="9"/>
      <c r="T25025" s="9"/>
      <c r="U25025" s="63"/>
      <c r="V25025" s="63"/>
      <c r="W25025" s="63"/>
      <c r="Y25025" s="15"/>
      <c r="Z25025" s="63"/>
      <c r="AA25025" s="63" t="s">
        <v>603</v>
      </c>
      <c r="AD25025" s="65" t="s">
        <v>388</v>
      </c>
      <c r="AE25025" s="65"/>
      <c r="AF25025" s="133">
        <v>0.54</v>
      </c>
      <c r="AG25025" s="133">
        <v>0.54</v>
      </c>
      <c r="AH25025" s="65" t="s">
        <v>613</v>
      </c>
      <c r="AI25025" s="63" t="s">
        <v>613</v>
      </c>
      <c r="AJ25025" s="63" t="s">
        <v>585</v>
      </c>
      <c r="AK25025" s="9" t="s">
        <v>722</v>
      </c>
      <c r="AL25025" s="11" t="s">
        <v>704</v>
      </c>
      <c r="AM25025" s="63">
        <v>0.5</v>
      </c>
      <c r="AN25025" s="63">
        <v>0.5</v>
      </c>
      <c r="AO25025" s="63"/>
      <c r="AP25025" s="63"/>
      <c r="AQ25025" s="63"/>
      <c r="AR25025" s="63"/>
      <c r="AS25025" s="63"/>
      <c r="AT25025" s="63"/>
      <c r="AU25025" s="63"/>
      <c r="AV25025" s="63"/>
      <c r="AW25025" s="63"/>
      <c r="AX25025" s="63"/>
      <c r="AY25025" s="63"/>
      <c r="AZ25025" s="63"/>
      <c r="BA25025" s="63"/>
      <c r="BB25025" s="9"/>
    </row>
    <row r="25026" spans="1:59" s="5" customFormat="1" ht="12.75" customHeight="1" x14ac:dyDescent="0.3">
      <c r="A25026" s="35">
        <v>539</v>
      </c>
      <c r="B25026" s="5" t="s">
        <v>848</v>
      </c>
      <c r="C25026" s="9" t="s">
        <v>284</v>
      </c>
      <c r="D25026" s="5" t="s">
        <v>857</v>
      </c>
      <c r="E25026" s="9"/>
      <c r="F25026" s="63">
        <v>6594672</v>
      </c>
      <c r="G25026" s="63">
        <v>666322</v>
      </c>
      <c r="H25026" s="5" t="s">
        <v>721</v>
      </c>
      <c r="O25026" s="188">
        <v>36572</v>
      </c>
      <c r="P25026" s="192">
        <f t="shared" si="1182"/>
        <v>2000</v>
      </c>
      <c r="Q25026" s="141">
        <f t="shared" si="1183"/>
        <v>2</v>
      </c>
      <c r="R25026" s="129">
        <v>16</v>
      </c>
      <c r="S25026" s="9"/>
      <c r="T25026" s="9"/>
      <c r="U25026" s="63"/>
      <c r="V25026" s="63"/>
      <c r="W25026" s="63"/>
      <c r="Y25026" s="15"/>
      <c r="Z25026" s="63"/>
      <c r="AA25026" s="63" t="s">
        <v>602</v>
      </c>
      <c r="AD25026" s="65" t="s">
        <v>388</v>
      </c>
      <c r="AE25026" s="65"/>
      <c r="AF25026" s="133">
        <v>2.1800000000000002</v>
      </c>
      <c r="AG25026" s="133">
        <v>2.1800000000000002</v>
      </c>
      <c r="AH25026" s="65" t="s">
        <v>612</v>
      </c>
      <c r="AI25026" s="63" t="s">
        <v>612</v>
      </c>
      <c r="AJ25026" s="63"/>
      <c r="AK25026" s="9" t="s">
        <v>723</v>
      </c>
      <c r="AL25026" s="11" t="s">
        <v>704</v>
      </c>
      <c r="AM25026" s="63">
        <v>0.5</v>
      </c>
      <c r="AN25026" s="63">
        <v>0.5</v>
      </c>
      <c r="AO25026" s="63"/>
      <c r="AP25026" s="63"/>
      <c r="AQ25026" s="63"/>
      <c r="AR25026" s="63"/>
      <c r="AS25026" s="63"/>
      <c r="AT25026" s="63"/>
      <c r="AU25026" s="63"/>
      <c r="AV25026" s="63"/>
      <c r="AW25026" s="63"/>
      <c r="AX25026" s="63"/>
      <c r="AY25026" s="63"/>
      <c r="AZ25026" s="63"/>
      <c r="BA25026" s="63"/>
      <c r="BB25026" s="9"/>
      <c r="BG25026" s="8"/>
    </row>
    <row r="25027" spans="1:59" s="5" customFormat="1" ht="12.75" customHeight="1" x14ac:dyDescent="0.3">
      <c r="A25027" s="35">
        <v>456</v>
      </c>
      <c r="B25027" s="5" t="s">
        <v>848</v>
      </c>
      <c r="C25027" s="9" t="s">
        <v>68</v>
      </c>
      <c r="D25027" s="5" t="s">
        <v>252</v>
      </c>
      <c r="E25027" s="9"/>
      <c r="F25027" s="63">
        <v>6607195</v>
      </c>
      <c r="G25027" s="63">
        <v>664270</v>
      </c>
      <c r="H25027" s="5" t="s">
        <v>721</v>
      </c>
      <c r="O25027" s="188">
        <v>36572</v>
      </c>
      <c r="P25027" s="192">
        <f t="shared" si="1182"/>
        <v>2000</v>
      </c>
      <c r="Q25027" s="141">
        <f t="shared" si="1183"/>
        <v>2</v>
      </c>
      <c r="R25027" s="129">
        <v>16</v>
      </c>
      <c r="S25027" s="9"/>
      <c r="T25027" s="9"/>
      <c r="U25027" s="63"/>
      <c r="V25027" s="63"/>
      <c r="W25027" s="63"/>
      <c r="Y25027" s="15"/>
      <c r="Z25027" s="63"/>
      <c r="AA25027" s="63" t="s">
        <v>602</v>
      </c>
      <c r="AD25027" s="65" t="s">
        <v>388</v>
      </c>
      <c r="AE25027" s="65"/>
      <c r="AF25027" s="133">
        <v>1.24</v>
      </c>
      <c r="AG25027" s="133">
        <v>1.24</v>
      </c>
      <c r="AH25027" s="65" t="s">
        <v>612</v>
      </c>
      <c r="AI25027" s="63" t="s">
        <v>612</v>
      </c>
      <c r="AJ25027" s="63"/>
      <c r="AK25027" s="9" t="s">
        <v>722</v>
      </c>
      <c r="AL25027" s="11" t="s">
        <v>704</v>
      </c>
      <c r="AM25027" s="63">
        <v>0.5</v>
      </c>
      <c r="AN25027" s="63">
        <v>0.5</v>
      </c>
      <c r="AO25027" s="63"/>
      <c r="AP25027" s="63"/>
      <c r="AQ25027" s="63"/>
      <c r="AR25027" s="63"/>
      <c r="AS25027" s="63"/>
      <c r="AT25027" s="63"/>
      <c r="AU25027" s="63"/>
      <c r="AV25027" s="63"/>
      <c r="AW25027" s="63"/>
      <c r="AX25027" s="63"/>
      <c r="AY25027" s="63"/>
      <c r="AZ25027" s="63"/>
      <c r="BA25027" s="63"/>
      <c r="BB25027" s="9"/>
      <c r="BG25027" s="8"/>
    </row>
    <row r="25028" spans="1:59" s="5" customFormat="1" ht="12.75" customHeight="1" x14ac:dyDescent="0.3">
      <c r="A25028" s="35">
        <v>539</v>
      </c>
      <c r="B25028" s="5" t="s">
        <v>848</v>
      </c>
      <c r="C25028" s="9" t="s">
        <v>284</v>
      </c>
      <c r="D25028" s="5" t="s">
        <v>857</v>
      </c>
      <c r="E25028" s="9"/>
      <c r="F25028" s="63">
        <v>6594672</v>
      </c>
      <c r="G25028" s="63">
        <v>666322</v>
      </c>
      <c r="H25028" s="5" t="s">
        <v>721</v>
      </c>
      <c r="O25028" s="188">
        <v>36572</v>
      </c>
      <c r="P25028" s="192">
        <f t="shared" si="1182"/>
        <v>2000</v>
      </c>
      <c r="Q25028" s="141">
        <f t="shared" si="1183"/>
        <v>2</v>
      </c>
      <c r="R25028" s="129">
        <v>16</v>
      </c>
      <c r="S25028" s="9" t="s">
        <v>819</v>
      </c>
      <c r="T25028" s="9" t="s">
        <v>819</v>
      </c>
      <c r="U25028" s="63"/>
      <c r="V25028" s="63"/>
      <c r="W25028" s="63"/>
      <c r="X25028" s="10" t="s">
        <v>836</v>
      </c>
      <c r="Y25028" s="6" t="s">
        <v>835</v>
      </c>
      <c r="Z25028" s="63"/>
      <c r="AA25028" s="63" t="s">
        <v>607</v>
      </c>
      <c r="AD25028" s="65" t="s">
        <v>388</v>
      </c>
      <c r="AE25028" s="65"/>
      <c r="AF25028" s="133">
        <v>25</v>
      </c>
      <c r="AG25028" s="133">
        <v>25</v>
      </c>
      <c r="AH25028" s="65" t="s">
        <v>81</v>
      </c>
      <c r="AI25028" s="63" t="s">
        <v>81</v>
      </c>
      <c r="AJ25028" s="63"/>
      <c r="AK25028" s="9" t="s">
        <v>723</v>
      </c>
      <c r="AL25028" s="11" t="s">
        <v>704</v>
      </c>
      <c r="AM25028" s="63">
        <v>0.5</v>
      </c>
      <c r="AN25028" s="63">
        <v>0.5</v>
      </c>
      <c r="AO25028" s="63"/>
      <c r="AP25028" s="63"/>
      <c r="AQ25028" s="63"/>
      <c r="AR25028" s="63"/>
      <c r="AS25028" s="63"/>
      <c r="AT25028" s="63"/>
      <c r="AU25028" s="63"/>
      <c r="AV25028" s="63"/>
      <c r="AW25028" s="63"/>
      <c r="AX25028" s="63"/>
      <c r="AY25028" s="63"/>
      <c r="AZ25028" s="63"/>
      <c r="BA25028" s="63"/>
      <c r="BB25028" s="9"/>
    </row>
    <row r="25029" spans="1:59" s="5" customFormat="1" ht="12.75" customHeight="1" x14ac:dyDescent="0.3">
      <c r="A25029" s="35">
        <v>456</v>
      </c>
      <c r="B25029" s="5" t="s">
        <v>848</v>
      </c>
      <c r="C25029" s="9" t="s">
        <v>68</v>
      </c>
      <c r="D25029" s="5" t="s">
        <v>252</v>
      </c>
      <c r="E25029" s="9"/>
      <c r="F25029" s="63">
        <v>6607195</v>
      </c>
      <c r="G25029" s="63">
        <v>664270</v>
      </c>
      <c r="H25029" s="5" t="s">
        <v>721</v>
      </c>
      <c r="O25029" s="188">
        <v>36572</v>
      </c>
      <c r="P25029" s="192">
        <f t="shared" si="1182"/>
        <v>2000</v>
      </c>
      <c r="Q25029" s="141">
        <f t="shared" si="1183"/>
        <v>2</v>
      </c>
      <c r="R25029" s="129">
        <v>16</v>
      </c>
      <c r="S25029" s="9" t="s">
        <v>819</v>
      </c>
      <c r="T25029" s="9" t="s">
        <v>819</v>
      </c>
      <c r="U25029" s="63"/>
      <c r="V25029" s="63"/>
      <c r="W25029" s="63"/>
      <c r="X25029" s="10" t="s">
        <v>836</v>
      </c>
      <c r="Y25029" s="6" t="s">
        <v>835</v>
      </c>
      <c r="Z25029" s="63"/>
      <c r="AA25029" s="63" t="s">
        <v>607</v>
      </c>
      <c r="AD25029" s="65" t="s">
        <v>388</v>
      </c>
      <c r="AE25029" s="65"/>
      <c r="AF25029" s="133">
        <v>365</v>
      </c>
      <c r="AG25029" s="133">
        <v>365</v>
      </c>
      <c r="AH25029" s="65" t="s">
        <v>81</v>
      </c>
      <c r="AI25029" s="63" t="s">
        <v>81</v>
      </c>
      <c r="AJ25029" s="63"/>
      <c r="AK25029" s="9" t="s">
        <v>722</v>
      </c>
      <c r="AL25029" s="11" t="s">
        <v>704</v>
      </c>
      <c r="AM25029" s="63">
        <v>0.5</v>
      </c>
      <c r="AN25029" s="63">
        <v>0.5</v>
      </c>
      <c r="AO25029" s="63"/>
      <c r="AP25029" s="63"/>
      <c r="AQ25029" s="63"/>
      <c r="AR25029" s="63"/>
      <c r="AS25029" s="63"/>
      <c r="AT25029" s="63"/>
      <c r="AU25029" s="63"/>
      <c r="AV25029" s="63"/>
      <c r="AW25029" s="63"/>
      <c r="AX25029" s="63"/>
      <c r="AY25029" s="63"/>
      <c r="AZ25029" s="63"/>
      <c r="BA25029" s="63"/>
      <c r="BB25029" s="9"/>
    </row>
    <row r="25030" spans="1:59" s="5" customFormat="1" ht="12.75" customHeight="1" x14ac:dyDescent="0.3">
      <c r="A25030" s="35">
        <v>456</v>
      </c>
      <c r="B25030" s="5" t="s">
        <v>848</v>
      </c>
      <c r="C25030" s="9" t="s">
        <v>68</v>
      </c>
      <c r="D25030" s="5" t="s">
        <v>252</v>
      </c>
      <c r="E25030" s="9"/>
      <c r="F25030" s="63">
        <v>6607195</v>
      </c>
      <c r="G25030" s="63">
        <v>664270</v>
      </c>
      <c r="H25030" s="5" t="s">
        <v>721</v>
      </c>
      <c r="O25030" s="188">
        <v>36572</v>
      </c>
      <c r="P25030" s="192">
        <f t="shared" si="1182"/>
        <v>2000</v>
      </c>
      <c r="Q25030" s="141">
        <f t="shared" si="1183"/>
        <v>2</v>
      </c>
      <c r="R25030" s="129">
        <v>16</v>
      </c>
      <c r="S25030" s="9"/>
      <c r="T25030" s="9"/>
      <c r="U25030" s="63"/>
      <c r="V25030" s="63"/>
      <c r="W25030" s="63"/>
      <c r="Y25030" s="15"/>
      <c r="Z25030" s="63"/>
      <c r="AA25030" s="63" t="s">
        <v>1378</v>
      </c>
      <c r="AD25030" s="65" t="s">
        <v>388</v>
      </c>
      <c r="AE25030" s="65"/>
      <c r="AF25030" s="133">
        <v>4.7</v>
      </c>
      <c r="AG25030" s="133">
        <v>4.7</v>
      </c>
      <c r="AH25030" s="65" t="s">
        <v>81</v>
      </c>
      <c r="AI25030" s="63" t="s">
        <v>81</v>
      </c>
      <c r="AJ25030" s="63"/>
      <c r="AK25030" s="9" t="s">
        <v>722</v>
      </c>
      <c r="AL25030" s="11" t="s">
        <v>704</v>
      </c>
      <c r="AM25030" s="63">
        <v>0.5</v>
      </c>
      <c r="AN25030" s="63">
        <v>0.5</v>
      </c>
      <c r="AO25030" s="63"/>
      <c r="AP25030" s="63"/>
      <c r="AQ25030" s="63"/>
      <c r="AR25030" s="63"/>
      <c r="AS25030" s="63"/>
      <c r="AT25030" s="63"/>
      <c r="AU25030" s="63"/>
      <c r="AV25030" s="63"/>
      <c r="AW25030" s="63"/>
      <c r="AX25030" s="63"/>
      <c r="AY25030" s="63"/>
      <c r="AZ25030" s="63"/>
      <c r="BA25030" s="63"/>
      <c r="BB25030" s="9"/>
    </row>
    <row r="25031" spans="1:59" s="5" customFormat="1" ht="12.75" customHeight="1" x14ac:dyDescent="0.3">
      <c r="A25031" s="35">
        <v>539</v>
      </c>
      <c r="B25031" s="5" t="s">
        <v>848</v>
      </c>
      <c r="C25031" s="9" t="s">
        <v>284</v>
      </c>
      <c r="D25031" s="5" t="s">
        <v>857</v>
      </c>
      <c r="E25031" s="9"/>
      <c r="F25031" s="63">
        <v>6594672</v>
      </c>
      <c r="G25031" s="63">
        <v>666322</v>
      </c>
      <c r="H25031" s="5" t="s">
        <v>721</v>
      </c>
      <c r="O25031" s="188">
        <v>36572</v>
      </c>
      <c r="P25031" s="192">
        <f t="shared" si="1182"/>
        <v>2000</v>
      </c>
      <c r="Q25031" s="141">
        <f t="shared" si="1183"/>
        <v>2</v>
      </c>
      <c r="R25031" s="129">
        <v>16</v>
      </c>
      <c r="S25031" s="9"/>
      <c r="T25031" s="9"/>
      <c r="U25031" s="63"/>
      <c r="V25031" s="63"/>
      <c r="W25031" s="63"/>
      <c r="X25031" s="10" t="s">
        <v>836</v>
      </c>
      <c r="Y25031" s="15"/>
      <c r="Z25031" s="70"/>
      <c r="AA25031" s="63" t="s">
        <v>601</v>
      </c>
      <c r="AD25031" s="65" t="s">
        <v>388</v>
      </c>
      <c r="AE25031" s="65"/>
      <c r="AF25031" s="133">
        <v>7.64</v>
      </c>
      <c r="AG25031" s="133">
        <v>7.64</v>
      </c>
      <c r="AH25031" s="65"/>
      <c r="AI25031" s="63"/>
      <c r="AJ25031" s="63"/>
      <c r="AK25031" s="9" t="s">
        <v>723</v>
      </c>
      <c r="AL25031" s="11" t="s">
        <v>704</v>
      </c>
      <c r="AM25031" s="63">
        <v>0.5</v>
      </c>
      <c r="AN25031" s="63">
        <v>0.5</v>
      </c>
      <c r="AO25031" s="63"/>
      <c r="AP25031" s="63"/>
      <c r="AQ25031" s="63"/>
      <c r="AR25031" s="63"/>
      <c r="AS25031" s="63"/>
      <c r="AT25031" s="63"/>
      <c r="AU25031" s="63"/>
      <c r="AV25031" s="63"/>
      <c r="AW25031" s="63"/>
      <c r="AX25031" s="63"/>
      <c r="AY25031" s="63"/>
      <c r="AZ25031" s="63"/>
      <c r="BA25031" s="63"/>
      <c r="BB25031" s="9"/>
    </row>
    <row r="25032" spans="1:59" s="5" customFormat="1" ht="12.75" customHeight="1" x14ac:dyDescent="0.3">
      <c r="A25032" s="35">
        <v>456</v>
      </c>
      <c r="B25032" s="5" t="s">
        <v>848</v>
      </c>
      <c r="C25032" s="9" t="s">
        <v>68</v>
      </c>
      <c r="D25032" s="5" t="s">
        <v>252</v>
      </c>
      <c r="E25032" s="9"/>
      <c r="F25032" s="63">
        <v>6607195</v>
      </c>
      <c r="G25032" s="63">
        <v>664270</v>
      </c>
      <c r="H25032" s="5" t="s">
        <v>721</v>
      </c>
      <c r="O25032" s="188">
        <v>36572</v>
      </c>
      <c r="P25032" s="192">
        <f t="shared" si="1182"/>
        <v>2000</v>
      </c>
      <c r="Q25032" s="141">
        <f t="shared" si="1183"/>
        <v>2</v>
      </c>
      <c r="R25032" s="129">
        <v>16</v>
      </c>
      <c r="S25032" s="9"/>
      <c r="T25032" s="9"/>
      <c r="U25032" s="63"/>
      <c r="V25032" s="63"/>
      <c r="W25032" s="63"/>
      <c r="X25032" s="10" t="s">
        <v>836</v>
      </c>
      <c r="Y25032" s="15"/>
      <c r="Z25032" s="70"/>
      <c r="AA25032" s="63" t="s">
        <v>601</v>
      </c>
      <c r="AD25032" s="65" t="s">
        <v>388</v>
      </c>
      <c r="AE25032" s="65"/>
      <c r="AF25032" s="133">
        <v>6.9</v>
      </c>
      <c r="AG25032" s="133">
        <v>6.9</v>
      </c>
      <c r="AH25032" s="65"/>
      <c r="AI25032" s="63"/>
      <c r="AJ25032" s="63"/>
      <c r="AK25032" s="9" t="s">
        <v>722</v>
      </c>
      <c r="AL25032" s="11" t="s">
        <v>704</v>
      </c>
      <c r="AM25032" s="63">
        <v>0.5</v>
      </c>
      <c r="AN25032" s="63">
        <v>0.5</v>
      </c>
      <c r="AO25032" s="63"/>
      <c r="AP25032" s="63"/>
      <c r="AQ25032" s="63"/>
      <c r="AR25032" s="63"/>
      <c r="AS25032" s="63"/>
      <c r="AT25032" s="63"/>
      <c r="AU25032" s="63"/>
      <c r="AV25032" s="63"/>
      <c r="AW25032" s="63"/>
      <c r="AX25032" s="63"/>
      <c r="AY25032" s="63"/>
      <c r="AZ25032" s="63"/>
      <c r="BA25032" s="63"/>
      <c r="BB25032" s="9"/>
    </row>
    <row r="25033" spans="1:59" s="5" customFormat="1" ht="12.75" customHeight="1" x14ac:dyDescent="0.3">
      <c r="A25033" s="35">
        <v>539</v>
      </c>
      <c r="B25033" s="5" t="s">
        <v>848</v>
      </c>
      <c r="C25033" s="9" t="s">
        <v>284</v>
      </c>
      <c r="D25033" s="5" t="s">
        <v>857</v>
      </c>
      <c r="E25033" s="9"/>
      <c r="F25033" s="63">
        <v>6594672</v>
      </c>
      <c r="G25033" s="63">
        <v>666322</v>
      </c>
      <c r="H25033" s="5" t="s">
        <v>721</v>
      </c>
      <c r="O25033" s="188">
        <v>36572</v>
      </c>
      <c r="P25033" s="192">
        <f t="shared" si="1182"/>
        <v>2000</v>
      </c>
      <c r="Q25033" s="141">
        <f t="shared" si="1183"/>
        <v>2</v>
      </c>
      <c r="R25033" s="129">
        <v>16</v>
      </c>
      <c r="S25033" s="9"/>
      <c r="T25033" s="9"/>
      <c r="U25033" s="63"/>
      <c r="V25033" s="63"/>
      <c r="W25033" s="63"/>
      <c r="X25033" s="10" t="s">
        <v>836</v>
      </c>
      <c r="Y25033" s="15"/>
      <c r="Z25033" s="70"/>
      <c r="AA25033" s="63" t="s">
        <v>600</v>
      </c>
      <c r="AD25033" s="65" t="s">
        <v>388</v>
      </c>
      <c r="AE25033" s="65"/>
      <c r="AF25033" s="133">
        <v>2.4</v>
      </c>
      <c r="AG25033" s="133">
        <v>2.4</v>
      </c>
      <c r="AH25033" s="65" t="s">
        <v>611</v>
      </c>
      <c r="AI25033" s="63" t="s">
        <v>611</v>
      </c>
      <c r="AJ25033" s="63"/>
      <c r="AK25033" s="9" t="s">
        <v>723</v>
      </c>
      <c r="AL25033" s="11" t="s">
        <v>704</v>
      </c>
      <c r="AM25033" s="63">
        <v>0.5</v>
      </c>
      <c r="AN25033" s="63">
        <v>0.5</v>
      </c>
      <c r="AO25033" s="63"/>
      <c r="AP25033" s="63"/>
      <c r="AQ25033" s="63"/>
      <c r="AR25033" s="63"/>
      <c r="AS25033" s="63"/>
      <c r="AT25033" s="63"/>
      <c r="AU25033" s="63"/>
      <c r="AV25033" s="63"/>
      <c r="AW25033" s="63"/>
      <c r="AX25033" s="63"/>
      <c r="AY25033" s="63"/>
      <c r="AZ25033" s="63"/>
      <c r="BA25033" s="63"/>
      <c r="BB25033" s="9"/>
    </row>
    <row r="25034" spans="1:59" s="5" customFormat="1" ht="12.75" customHeight="1" x14ac:dyDescent="0.3">
      <c r="A25034" s="35">
        <v>456</v>
      </c>
      <c r="B25034" s="5" t="s">
        <v>848</v>
      </c>
      <c r="C25034" s="9" t="s">
        <v>68</v>
      </c>
      <c r="D25034" s="5" t="s">
        <v>252</v>
      </c>
      <c r="E25034" s="9"/>
      <c r="F25034" s="63">
        <v>6607195</v>
      </c>
      <c r="G25034" s="63">
        <v>664270</v>
      </c>
      <c r="H25034" s="5" t="s">
        <v>721</v>
      </c>
      <c r="O25034" s="188">
        <v>36572</v>
      </c>
      <c r="P25034" s="192">
        <f t="shared" si="1182"/>
        <v>2000</v>
      </c>
      <c r="Q25034" s="141">
        <f t="shared" si="1183"/>
        <v>2</v>
      </c>
      <c r="R25034" s="129">
        <v>16</v>
      </c>
      <c r="S25034" s="9"/>
      <c r="T25034" s="9"/>
      <c r="U25034" s="63"/>
      <c r="V25034" s="63"/>
      <c r="W25034" s="63"/>
      <c r="X25034" s="10" t="s">
        <v>836</v>
      </c>
      <c r="Y25034" s="15"/>
      <c r="Z25034" s="70"/>
      <c r="AA25034" s="63" t="s">
        <v>600</v>
      </c>
      <c r="AD25034" s="65" t="s">
        <v>388</v>
      </c>
      <c r="AE25034" s="65"/>
      <c r="AF25034" s="133">
        <v>2.4</v>
      </c>
      <c r="AG25034" s="133">
        <v>2.4</v>
      </c>
      <c r="AH25034" s="65" t="s">
        <v>611</v>
      </c>
      <c r="AI25034" s="63" t="s">
        <v>611</v>
      </c>
      <c r="AJ25034" s="63"/>
      <c r="AK25034" s="9" t="s">
        <v>722</v>
      </c>
      <c r="AL25034" s="11" t="s">
        <v>704</v>
      </c>
      <c r="AM25034" s="63">
        <v>0.5</v>
      </c>
      <c r="AN25034" s="63">
        <v>0.5</v>
      </c>
      <c r="AO25034" s="63"/>
      <c r="AP25034" s="63"/>
      <c r="AQ25034" s="63"/>
      <c r="AR25034" s="63"/>
      <c r="AS25034" s="63"/>
      <c r="AT25034" s="63"/>
      <c r="AU25034" s="63"/>
      <c r="AV25034" s="63"/>
      <c r="AW25034" s="63"/>
      <c r="AX25034" s="63"/>
      <c r="AY25034" s="63"/>
      <c r="AZ25034" s="63"/>
      <c r="BA25034" s="63"/>
      <c r="BB25034" s="9"/>
    </row>
    <row r="25035" spans="1:59" s="5" customFormat="1" ht="12.75" customHeight="1" x14ac:dyDescent="0.3">
      <c r="A25035" s="35">
        <v>539</v>
      </c>
      <c r="B25035" s="5" t="s">
        <v>848</v>
      </c>
      <c r="C25035" s="9" t="s">
        <v>284</v>
      </c>
      <c r="D25035" s="5" t="s">
        <v>857</v>
      </c>
      <c r="E25035" s="9"/>
      <c r="F25035" s="63">
        <v>6594672</v>
      </c>
      <c r="G25035" s="63">
        <v>666322</v>
      </c>
      <c r="H25035" s="5" t="s">
        <v>721</v>
      </c>
      <c r="O25035" s="188">
        <v>36572</v>
      </c>
      <c r="P25035" s="192">
        <f t="shared" si="1182"/>
        <v>2000</v>
      </c>
      <c r="Q25035" s="141">
        <f t="shared" si="1183"/>
        <v>2</v>
      </c>
      <c r="R25035" s="129">
        <v>16</v>
      </c>
      <c r="S25035" s="9"/>
      <c r="T25035" s="9"/>
      <c r="U25035" s="63"/>
      <c r="V25035" s="63"/>
      <c r="W25035" s="63"/>
      <c r="X25035" s="10" t="s">
        <v>837</v>
      </c>
      <c r="Y25035" s="15"/>
      <c r="Z25035" s="63"/>
      <c r="AA25035" s="63" t="s">
        <v>337</v>
      </c>
      <c r="AD25035" s="65" t="s">
        <v>388</v>
      </c>
      <c r="AE25035" s="65"/>
      <c r="AF25035" s="133">
        <v>10.199999999999999</v>
      </c>
      <c r="AG25035" s="133">
        <v>10.199999999999999</v>
      </c>
      <c r="AH25035" s="65" t="s">
        <v>410</v>
      </c>
      <c r="AI25035" s="63" t="s">
        <v>410</v>
      </c>
      <c r="AJ25035" s="63"/>
      <c r="AK25035" s="9" t="s">
        <v>723</v>
      </c>
      <c r="AL25035" s="11" t="s">
        <v>704</v>
      </c>
      <c r="AM25035" s="63">
        <v>0.5</v>
      </c>
      <c r="AN25035" s="63">
        <v>0.5</v>
      </c>
      <c r="AO25035" s="63"/>
      <c r="AP25035" s="63"/>
      <c r="AQ25035" s="63"/>
      <c r="AR25035" s="63"/>
      <c r="AS25035" s="63"/>
      <c r="AT25035" s="63"/>
      <c r="AU25035" s="63"/>
      <c r="AV25035" s="63"/>
      <c r="AW25035" s="63"/>
      <c r="AX25035" s="63"/>
      <c r="AY25035" s="63"/>
      <c r="AZ25035" s="63"/>
      <c r="BA25035" s="63"/>
      <c r="BB25035" s="9"/>
    </row>
    <row r="25036" spans="1:59" s="5" customFormat="1" ht="12.75" customHeight="1" x14ac:dyDescent="0.3">
      <c r="A25036" s="35">
        <v>456</v>
      </c>
      <c r="B25036" s="5" t="s">
        <v>848</v>
      </c>
      <c r="C25036" s="9" t="s">
        <v>68</v>
      </c>
      <c r="D25036" s="5" t="s">
        <v>252</v>
      </c>
      <c r="E25036" s="9"/>
      <c r="F25036" s="63">
        <v>6607195</v>
      </c>
      <c r="G25036" s="63">
        <v>664270</v>
      </c>
      <c r="H25036" s="5" t="s">
        <v>721</v>
      </c>
      <c r="O25036" s="188">
        <v>36572</v>
      </c>
      <c r="P25036" s="192">
        <f t="shared" si="1182"/>
        <v>2000</v>
      </c>
      <c r="Q25036" s="141">
        <f t="shared" si="1183"/>
        <v>2</v>
      </c>
      <c r="R25036" s="129">
        <v>16</v>
      </c>
      <c r="S25036" s="9"/>
      <c r="T25036" s="9"/>
      <c r="U25036" s="63"/>
      <c r="V25036" s="63"/>
      <c r="W25036" s="63"/>
      <c r="X25036" s="10" t="s">
        <v>837</v>
      </c>
      <c r="Y25036" s="15"/>
      <c r="Z25036" s="63"/>
      <c r="AA25036" s="63" t="s">
        <v>337</v>
      </c>
      <c r="AD25036" s="65" t="s">
        <v>388</v>
      </c>
      <c r="AE25036" s="65"/>
      <c r="AF25036" s="133">
        <v>6.6</v>
      </c>
      <c r="AG25036" s="133">
        <v>6.6</v>
      </c>
      <c r="AH25036" s="65" t="s">
        <v>410</v>
      </c>
      <c r="AI25036" s="63" t="s">
        <v>410</v>
      </c>
      <c r="AJ25036" s="63"/>
      <c r="AK25036" s="9" t="s">
        <v>722</v>
      </c>
      <c r="AL25036" s="11" t="s">
        <v>704</v>
      </c>
      <c r="AM25036" s="63">
        <v>0.5</v>
      </c>
      <c r="AN25036" s="63">
        <v>0.5</v>
      </c>
      <c r="AO25036" s="63"/>
      <c r="AP25036" s="63"/>
      <c r="AQ25036" s="63"/>
      <c r="AR25036" s="63"/>
      <c r="AS25036" s="63"/>
      <c r="AT25036" s="63"/>
      <c r="AU25036" s="63"/>
      <c r="AV25036" s="63"/>
      <c r="AW25036" s="63"/>
      <c r="AX25036" s="63"/>
      <c r="AY25036" s="63"/>
      <c r="AZ25036" s="63"/>
      <c r="BA25036" s="63"/>
      <c r="BB25036" s="9"/>
    </row>
    <row r="25037" spans="1:59" s="5" customFormat="1" ht="12.75" customHeight="1" x14ac:dyDescent="0.3">
      <c r="A25037" s="35">
        <v>951</v>
      </c>
      <c r="B25037" s="5" t="s">
        <v>849</v>
      </c>
      <c r="C25037" s="9" t="s">
        <v>429</v>
      </c>
      <c r="D25037" s="5" t="s">
        <v>859</v>
      </c>
      <c r="E25037" s="9" t="s">
        <v>869</v>
      </c>
      <c r="F25037" s="63">
        <v>6606238</v>
      </c>
      <c r="G25037" s="63">
        <v>661152</v>
      </c>
      <c r="H25037" s="5" t="s">
        <v>721</v>
      </c>
      <c r="I25037" s="5" t="s">
        <v>869</v>
      </c>
      <c r="J25037" s="5" t="s">
        <v>719</v>
      </c>
      <c r="O25037" s="188">
        <v>36585</v>
      </c>
      <c r="P25037" s="192">
        <f t="shared" si="1182"/>
        <v>2000</v>
      </c>
      <c r="Q25037" s="141">
        <f t="shared" si="1183"/>
        <v>2</v>
      </c>
      <c r="R25037" s="129">
        <v>29</v>
      </c>
      <c r="S25037" s="9"/>
      <c r="T25037" s="9"/>
      <c r="U25037" s="63"/>
      <c r="V25037" s="63"/>
      <c r="W25037" s="63"/>
      <c r="Y25037" s="15"/>
      <c r="Z25037" s="63"/>
      <c r="AA25037" s="63" t="s">
        <v>603</v>
      </c>
      <c r="AD25037" s="65" t="s">
        <v>388</v>
      </c>
      <c r="AE25037" s="65"/>
      <c r="AF25037" s="133">
        <v>0.05</v>
      </c>
      <c r="AG25037" s="133">
        <v>0.05</v>
      </c>
      <c r="AH25037" s="65" t="s">
        <v>613</v>
      </c>
      <c r="AI25037" s="63" t="s">
        <v>613</v>
      </c>
      <c r="AJ25037" s="63" t="s">
        <v>415</v>
      </c>
      <c r="AK25037" s="9" t="s">
        <v>723</v>
      </c>
      <c r="AL25037" s="11" t="s">
        <v>704</v>
      </c>
      <c r="AM25037" s="63">
        <v>0.5</v>
      </c>
      <c r="AN25037" s="63">
        <v>0.5</v>
      </c>
      <c r="AO25037" s="63"/>
      <c r="AP25037" s="63"/>
      <c r="AQ25037" s="63"/>
      <c r="AR25037" s="63"/>
      <c r="AS25037" s="63"/>
      <c r="AT25037" s="63"/>
      <c r="AU25037" s="63"/>
      <c r="AV25037" s="63"/>
      <c r="AW25037" s="63"/>
      <c r="AX25037" s="63"/>
      <c r="AY25037" s="63"/>
      <c r="AZ25037" s="63"/>
      <c r="BA25037" s="63"/>
      <c r="BB25037" s="9"/>
    </row>
    <row r="25038" spans="1:59" s="5" customFormat="1" ht="12.75" customHeight="1" x14ac:dyDescent="0.3">
      <c r="A25038" s="35">
        <v>951</v>
      </c>
      <c r="B25038" s="5" t="s">
        <v>849</v>
      </c>
      <c r="C25038" s="9" t="s">
        <v>429</v>
      </c>
      <c r="D25038" s="5" t="s">
        <v>859</v>
      </c>
      <c r="E25038" s="9" t="s">
        <v>869</v>
      </c>
      <c r="F25038" s="63">
        <v>6606238</v>
      </c>
      <c r="G25038" s="63">
        <v>661152</v>
      </c>
      <c r="H25038" s="5" t="s">
        <v>721</v>
      </c>
      <c r="I25038" s="5" t="s">
        <v>869</v>
      </c>
      <c r="J25038" s="5" t="s">
        <v>719</v>
      </c>
      <c r="O25038" s="188">
        <v>36585</v>
      </c>
      <c r="P25038" s="192">
        <f t="shared" si="1182"/>
        <v>2000</v>
      </c>
      <c r="Q25038" s="141">
        <f t="shared" si="1183"/>
        <v>2</v>
      </c>
      <c r="R25038" s="129">
        <v>29</v>
      </c>
      <c r="S25038" s="9"/>
      <c r="T25038" s="9"/>
      <c r="U25038" s="63"/>
      <c r="V25038" s="63"/>
      <c r="W25038" s="63"/>
      <c r="Y25038" s="15"/>
      <c r="Z25038" s="63"/>
      <c r="AA25038" s="63" t="s">
        <v>603</v>
      </c>
      <c r="AD25038" s="65" t="s">
        <v>388</v>
      </c>
      <c r="AE25038" s="65"/>
      <c r="AF25038" s="133">
        <v>0.11</v>
      </c>
      <c r="AG25038" s="133">
        <v>0.11</v>
      </c>
      <c r="AH25038" s="65" t="s">
        <v>613</v>
      </c>
      <c r="AI25038" s="63" t="s">
        <v>613</v>
      </c>
      <c r="AJ25038" s="63" t="s">
        <v>585</v>
      </c>
      <c r="AK25038" s="9" t="s">
        <v>723</v>
      </c>
      <c r="AL25038" s="11" t="s">
        <v>704</v>
      </c>
      <c r="AM25038" s="63">
        <v>0.5</v>
      </c>
      <c r="AN25038" s="63">
        <v>0.5</v>
      </c>
      <c r="AO25038" s="63"/>
      <c r="AP25038" s="63"/>
      <c r="AQ25038" s="63"/>
      <c r="AR25038" s="63"/>
      <c r="AS25038" s="63"/>
      <c r="AT25038" s="63"/>
      <c r="AU25038" s="63"/>
      <c r="AV25038" s="63"/>
      <c r="AW25038" s="63"/>
      <c r="AX25038" s="63"/>
      <c r="AY25038" s="63"/>
      <c r="AZ25038" s="63"/>
      <c r="BA25038" s="63"/>
      <c r="BB25038" s="9"/>
    </row>
    <row r="25039" spans="1:59" s="5" customFormat="1" ht="12.75" customHeight="1" x14ac:dyDescent="0.3">
      <c r="A25039" s="35">
        <v>951</v>
      </c>
      <c r="B25039" s="5" t="s">
        <v>849</v>
      </c>
      <c r="C25039" s="9" t="s">
        <v>429</v>
      </c>
      <c r="D25039" s="5" t="s">
        <v>859</v>
      </c>
      <c r="E25039" s="9" t="s">
        <v>869</v>
      </c>
      <c r="F25039" s="63">
        <v>6606238</v>
      </c>
      <c r="G25039" s="63">
        <v>661152</v>
      </c>
      <c r="H25039" s="5" t="s">
        <v>721</v>
      </c>
      <c r="I25039" s="5" t="s">
        <v>869</v>
      </c>
      <c r="J25039" s="5" t="s">
        <v>719</v>
      </c>
      <c r="O25039" s="188">
        <v>36585</v>
      </c>
      <c r="P25039" s="192">
        <f t="shared" si="1182"/>
        <v>2000</v>
      </c>
      <c r="Q25039" s="141">
        <f t="shared" si="1183"/>
        <v>2</v>
      </c>
      <c r="R25039" s="129">
        <v>29</v>
      </c>
      <c r="S25039" s="9"/>
      <c r="T25039" s="9"/>
      <c r="U25039" s="63"/>
      <c r="V25039" s="63"/>
      <c r="W25039" s="63"/>
      <c r="Y25039" s="15"/>
      <c r="Z25039" s="63"/>
      <c r="AA25039" s="63" t="s">
        <v>602</v>
      </c>
      <c r="AD25039" s="65" t="s">
        <v>388</v>
      </c>
      <c r="AE25039" s="65"/>
      <c r="AF25039" s="133">
        <v>2.17</v>
      </c>
      <c r="AG25039" s="133">
        <v>2.17</v>
      </c>
      <c r="AH25039" s="65" t="s">
        <v>612</v>
      </c>
      <c r="AI25039" s="63" t="s">
        <v>612</v>
      </c>
      <c r="AJ25039" s="63"/>
      <c r="AK25039" s="9" t="s">
        <v>723</v>
      </c>
      <c r="AL25039" s="11" t="s">
        <v>704</v>
      </c>
      <c r="AM25039" s="63">
        <v>0.5</v>
      </c>
      <c r="AN25039" s="63">
        <v>0.5</v>
      </c>
      <c r="AO25039" s="63"/>
      <c r="AP25039" s="63"/>
      <c r="AQ25039" s="63"/>
      <c r="AR25039" s="63"/>
      <c r="AS25039" s="63"/>
      <c r="AT25039" s="63"/>
      <c r="AU25039" s="63"/>
      <c r="AV25039" s="63"/>
      <c r="AW25039" s="63"/>
      <c r="AX25039" s="63"/>
      <c r="AY25039" s="63"/>
      <c r="AZ25039" s="63"/>
      <c r="BA25039" s="63"/>
      <c r="BB25039" s="9"/>
      <c r="BG25039" s="8"/>
    </row>
    <row r="25040" spans="1:59" s="5" customFormat="1" ht="12.75" customHeight="1" x14ac:dyDescent="0.3">
      <c r="A25040" s="35">
        <v>951</v>
      </c>
      <c r="B25040" s="5" t="s">
        <v>849</v>
      </c>
      <c r="C25040" s="9" t="s">
        <v>429</v>
      </c>
      <c r="D25040" s="5" t="s">
        <v>859</v>
      </c>
      <c r="E25040" s="9" t="s">
        <v>869</v>
      </c>
      <c r="F25040" s="63">
        <v>6606238</v>
      </c>
      <c r="G25040" s="63">
        <v>661152</v>
      </c>
      <c r="H25040" s="5" t="s">
        <v>721</v>
      </c>
      <c r="I25040" s="5" t="s">
        <v>869</v>
      </c>
      <c r="J25040" s="5" t="s">
        <v>719</v>
      </c>
      <c r="O25040" s="188">
        <v>36585</v>
      </c>
      <c r="P25040" s="192">
        <f t="shared" si="1182"/>
        <v>2000</v>
      </c>
      <c r="Q25040" s="141">
        <f t="shared" si="1183"/>
        <v>2</v>
      </c>
      <c r="R25040" s="129">
        <v>29</v>
      </c>
      <c r="S25040" s="9" t="s">
        <v>819</v>
      </c>
      <c r="T25040" s="9" t="s">
        <v>819</v>
      </c>
      <c r="U25040" s="63"/>
      <c r="V25040" s="63"/>
      <c r="W25040" s="63"/>
      <c r="X25040" s="10" t="s">
        <v>836</v>
      </c>
      <c r="Y25040" s="6" t="s">
        <v>835</v>
      </c>
      <c r="Z25040" s="63"/>
      <c r="AA25040" s="63" t="s">
        <v>607</v>
      </c>
      <c r="AD25040" s="65" t="s">
        <v>388</v>
      </c>
      <c r="AE25040" s="65"/>
      <c r="AF25040" s="133">
        <v>46</v>
      </c>
      <c r="AG25040" s="133">
        <v>46</v>
      </c>
      <c r="AH25040" s="65" t="s">
        <v>81</v>
      </c>
      <c r="AI25040" s="63" t="s">
        <v>81</v>
      </c>
      <c r="AJ25040" s="63"/>
      <c r="AK25040" s="9" t="s">
        <v>723</v>
      </c>
      <c r="AL25040" s="11" t="s">
        <v>704</v>
      </c>
      <c r="AM25040" s="63">
        <v>0.5</v>
      </c>
      <c r="AN25040" s="63">
        <v>0.5</v>
      </c>
      <c r="AO25040" s="63"/>
      <c r="AP25040" s="63"/>
      <c r="AQ25040" s="63"/>
      <c r="AR25040" s="63"/>
      <c r="AS25040" s="63"/>
      <c r="AT25040" s="63"/>
      <c r="AU25040" s="63"/>
      <c r="AV25040" s="63"/>
      <c r="AW25040" s="63"/>
      <c r="AX25040" s="63"/>
      <c r="AY25040" s="63"/>
      <c r="AZ25040" s="63"/>
      <c r="BA25040" s="63"/>
      <c r="BB25040" s="9"/>
    </row>
    <row r="25041" spans="1:54" s="5" customFormat="1" ht="12.75" customHeight="1" x14ac:dyDescent="0.3">
      <c r="A25041" s="35">
        <v>951</v>
      </c>
      <c r="B25041" s="5" t="s">
        <v>849</v>
      </c>
      <c r="C25041" s="9" t="s">
        <v>429</v>
      </c>
      <c r="D25041" s="5" t="s">
        <v>859</v>
      </c>
      <c r="E25041" s="9" t="s">
        <v>869</v>
      </c>
      <c r="F25041" s="63">
        <v>6606238</v>
      </c>
      <c r="G25041" s="63">
        <v>661152</v>
      </c>
      <c r="H25041" s="5" t="s">
        <v>721</v>
      </c>
      <c r="I25041" s="5" t="s">
        <v>869</v>
      </c>
      <c r="J25041" s="5" t="s">
        <v>719</v>
      </c>
      <c r="O25041" s="188">
        <v>36585</v>
      </c>
      <c r="P25041" s="192">
        <f t="shared" ref="P25041:P25104" si="1184">YEAR(O25041)</f>
        <v>2000</v>
      </c>
      <c r="Q25041" s="141">
        <f t="shared" ref="Q25041:Q25104" si="1185">MONTH(O25041)</f>
        <v>2</v>
      </c>
      <c r="R25041" s="129">
        <v>29</v>
      </c>
      <c r="S25041" s="9"/>
      <c r="T25041" s="9"/>
      <c r="U25041" s="63"/>
      <c r="V25041" s="63"/>
      <c r="W25041" s="63"/>
      <c r="X25041" s="10" t="s">
        <v>836</v>
      </c>
      <c r="Y25041" s="15"/>
      <c r="Z25041" s="70"/>
      <c r="AA25041" s="63" t="s">
        <v>601</v>
      </c>
      <c r="AD25041" s="65" t="s">
        <v>388</v>
      </c>
      <c r="AE25041" s="65"/>
      <c r="AF25041" s="133">
        <v>7.3</v>
      </c>
      <c r="AG25041" s="133">
        <v>7.3</v>
      </c>
      <c r="AH25041" s="65"/>
      <c r="AI25041" s="63"/>
      <c r="AJ25041" s="63"/>
      <c r="AK25041" s="9" t="s">
        <v>723</v>
      </c>
      <c r="AL25041" s="11" t="s">
        <v>704</v>
      </c>
      <c r="AM25041" s="63">
        <v>0.5</v>
      </c>
      <c r="AN25041" s="63">
        <v>0.5</v>
      </c>
      <c r="AO25041" s="63"/>
      <c r="AP25041" s="63"/>
      <c r="AQ25041" s="63"/>
      <c r="AR25041" s="63"/>
      <c r="AS25041" s="63"/>
      <c r="AT25041" s="63"/>
      <c r="AU25041" s="63"/>
      <c r="AV25041" s="63"/>
      <c r="AW25041" s="63"/>
      <c r="AX25041" s="63"/>
      <c r="AY25041" s="63"/>
      <c r="AZ25041" s="63"/>
      <c r="BA25041" s="63"/>
      <c r="BB25041" s="9"/>
    </row>
    <row r="25042" spans="1:54" s="5" customFormat="1" ht="12.75" customHeight="1" x14ac:dyDescent="0.3">
      <c r="A25042" s="35">
        <v>951</v>
      </c>
      <c r="B25042" s="5" t="s">
        <v>849</v>
      </c>
      <c r="C25042" s="9" t="s">
        <v>429</v>
      </c>
      <c r="D25042" s="5" t="s">
        <v>859</v>
      </c>
      <c r="E25042" s="9" t="s">
        <v>869</v>
      </c>
      <c r="F25042" s="63">
        <v>6606238</v>
      </c>
      <c r="G25042" s="63">
        <v>661152</v>
      </c>
      <c r="H25042" s="5" t="s">
        <v>721</v>
      </c>
      <c r="I25042" s="5" t="s">
        <v>869</v>
      </c>
      <c r="J25042" s="5" t="s">
        <v>719</v>
      </c>
      <c r="O25042" s="188">
        <v>36585</v>
      </c>
      <c r="P25042" s="192">
        <f t="shared" si="1184"/>
        <v>2000</v>
      </c>
      <c r="Q25042" s="141">
        <f t="shared" si="1185"/>
        <v>2</v>
      </c>
      <c r="R25042" s="129">
        <v>29</v>
      </c>
      <c r="S25042" s="9"/>
      <c r="T25042" s="9"/>
      <c r="U25042" s="63"/>
      <c r="V25042" s="63"/>
      <c r="W25042" s="63"/>
      <c r="Y25042" s="15"/>
      <c r="Z25042" s="63"/>
      <c r="AA25042" s="63" t="s">
        <v>726</v>
      </c>
      <c r="AD25042" s="65" t="s">
        <v>388</v>
      </c>
      <c r="AE25042" s="65"/>
      <c r="AF25042" s="133">
        <v>3.8</v>
      </c>
      <c r="AG25042" s="133">
        <v>3.8</v>
      </c>
      <c r="AH25042" s="65" t="s">
        <v>410</v>
      </c>
      <c r="AI25042" s="63" t="s">
        <v>410</v>
      </c>
      <c r="AJ25042" s="63"/>
      <c r="AK25042" s="9" t="s">
        <v>723</v>
      </c>
      <c r="AL25042" s="11" t="s">
        <v>704</v>
      </c>
      <c r="AM25042" s="63">
        <v>0.5</v>
      </c>
      <c r="AN25042" s="63">
        <v>0.5</v>
      </c>
      <c r="AO25042" s="63"/>
      <c r="AP25042" s="63"/>
      <c r="AQ25042" s="63"/>
      <c r="AR25042" s="63"/>
      <c r="AS25042" s="63"/>
      <c r="AT25042" s="63"/>
      <c r="AU25042" s="63"/>
      <c r="AV25042" s="63"/>
      <c r="AW25042" s="63"/>
      <c r="AX25042" s="63"/>
      <c r="AY25042" s="63"/>
      <c r="AZ25042" s="63"/>
      <c r="BA25042" s="63"/>
      <c r="BB25042" s="9"/>
    </row>
    <row r="25043" spans="1:54" s="5" customFormat="1" ht="12.75" customHeight="1" x14ac:dyDescent="0.3">
      <c r="A25043" s="35">
        <v>951</v>
      </c>
      <c r="B25043" s="5" t="s">
        <v>849</v>
      </c>
      <c r="C25043" s="9" t="s">
        <v>429</v>
      </c>
      <c r="D25043" s="5" t="s">
        <v>859</v>
      </c>
      <c r="E25043" s="9" t="s">
        <v>869</v>
      </c>
      <c r="F25043" s="63">
        <v>6606238</v>
      </c>
      <c r="G25043" s="63">
        <v>661152</v>
      </c>
      <c r="H25043" s="5" t="s">
        <v>721</v>
      </c>
      <c r="I25043" s="5" t="s">
        <v>869</v>
      </c>
      <c r="J25043" s="5" t="s">
        <v>719</v>
      </c>
      <c r="O25043" s="188">
        <v>36585</v>
      </c>
      <c r="P25043" s="192">
        <f t="shared" si="1184"/>
        <v>2000</v>
      </c>
      <c r="Q25043" s="141">
        <f t="shared" si="1185"/>
        <v>2</v>
      </c>
      <c r="R25043" s="129">
        <v>29</v>
      </c>
      <c r="S25043" s="9"/>
      <c r="T25043" s="9"/>
      <c r="U25043" s="63"/>
      <c r="V25043" s="63"/>
      <c r="W25043" s="63"/>
      <c r="X25043" s="10" t="s">
        <v>836</v>
      </c>
      <c r="Y25043" s="15"/>
      <c r="Z25043" s="70"/>
      <c r="AA25043" s="63" t="s">
        <v>600</v>
      </c>
      <c r="AD25043" s="65" t="s">
        <v>388</v>
      </c>
      <c r="AE25043" s="65"/>
      <c r="AF25043" s="133">
        <v>1.6</v>
      </c>
      <c r="AG25043" s="133">
        <v>1.6</v>
      </c>
      <c r="AH25043" s="65" t="s">
        <v>611</v>
      </c>
      <c r="AI25043" s="63" t="s">
        <v>611</v>
      </c>
      <c r="AJ25043" s="63"/>
      <c r="AK25043" s="9" t="s">
        <v>723</v>
      </c>
      <c r="AL25043" s="11" t="s">
        <v>704</v>
      </c>
      <c r="AM25043" s="63">
        <v>0.5</v>
      </c>
      <c r="AN25043" s="63">
        <v>0.5</v>
      </c>
      <c r="AO25043" s="63"/>
      <c r="AP25043" s="63"/>
      <c r="AQ25043" s="63"/>
      <c r="AR25043" s="63"/>
      <c r="AS25043" s="63"/>
      <c r="AT25043" s="63"/>
      <c r="AU25043" s="63"/>
      <c r="AV25043" s="63"/>
      <c r="AW25043" s="63"/>
      <c r="AX25043" s="63"/>
      <c r="AY25043" s="63"/>
      <c r="AZ25043" s="63"/>
      <c r="BA25043" s="63"/>
      <c r="BB25043" s="9"/>
    </row>
    <row r="25044" spans="1:54" s="5" customFormat="1" ht="12.75" customHeight="1" x14ac:dyDescent="0.3">
      <c r="A25044" s="35">
        <v>951</v>
      </c>
      <c r="B25044" s="5" t="s">
        <v>849</v>
      </c>
      <c r="C25044" s="9" t="s">
        <v>429</v>
      </c>
      <c r="D25044" s="5" t="s">
        <v>859</v>
      </c>
      <c r="E25044" s="9" t="s">
        <v>869</v>
      </c>
      <c r="F25044" s="63">
        <v>6606238</v>
      </c>
      <c r="G25044" s="63">
        <v>661152</v>
      </c>
      <c r="H25044" s="5" t="s">
        <v>721</v>
      </c>
      <c r="I25044" s="5" t="s">
        <v>869</v>
      </c>
      <c r="J25044" s="5" t="s">
        <v>719</v>
      </c>
      <c r="O25044" s="188">
        <v>36585</v>
      </c>
      <c r="P25044" s="192">
        <f t="shared" si="1184"/>
        <v>2000</v>
      </c>
      <c r="Q25044" s="141">
        <f t="shared" si="1185"/>
        <v>2</v>
      </c>
      <c r="R25044" s="129">
        <v>29</v>
      </c>
      <c r="S25044" s="9"/>
      <c r="T25044" s="9"/>
      <c r="U25044" s="63"/>
      <c r="V25044" s="63"/>
      <c r="W25044" s="63"/>
      <c r="X25044" s="10" t="s">
        <v>837</v>
      </c>
      <c r="Y25044" s="15"/>
      <c r="Z25044" s="63"/>
      <c r="AA25044" s="63" t="s">
        <v>337</v>
      </c>
      <c r="AD25044" s="65" t="s">
        <v>388</v>
      </c>
      <c r="AE25044" s="65"/>
      <c r="AF25044" s="133">
        <v>9.3000000000000007</v>
      </c>
      <c r="AG25044" s="133">
        <v>9.3000000000000007</v>
      </c>
      <c r="AH25044" s="65" t="s">
        <v>410</v>
      </c>
      <c r="AI25044" s="63" t="s">
        <v>410</v>
      </c>
      <c r="AJ25044" s="63"/>
      <c r="AK25044" s="9" t="s">
        <v>723</v>
      </c>
      <c r="AL25044" s="11" t="s">
        <v>704</v>
      </c>
      <c r="AM25044" s="63">
        <v>0.5</v>
      </c>
      <c r="AN25044" s="63">
        <v>0.5</v>
      </c>
      <c r="AO25044" s="63"/>
      <c r="AP25044" s="63"/>
      <c r="AQ25044" s="63"/>
      <c r="AR25044" s="63"/>
      <c r="AS25044" s="63"/>
      <c r="AT25044" s="63"/>
      <c r="AU25044" s="63"/>
      <c r="AV25044" s="63"/>
      <c r="AW25044" s="63"/>
      <c r="AX25044" s="63"/>
      <c r="AY25044" s="63"/>
      <c r="AZ25044" s="63"/>
      <c r="BA25044" s="63"/>
      <c r="BB25044" s="9"/>
    </row>
    <row r="25045" spans="1:54" s="5" customFormat="1" ht="12.75" customHeight="1" x14ac:dyDescent="0.3">
      <c r="A25045" s="35">
        <v>952</v>
      </c>
      <c r="B25045" s="5" t="s">
        <v>849</v>
      </c>
      <c r="C25045" s="9" t="s">
        <v>429</v>
      </c>
      <c r="D25045" s="5" t="s">
        <v>859</v>
      </c>
      <c r="E25045" s="9" t="s">
        <v>869</v>
      </c>
      <c r="F25045" s="63">
        <v>6606238</v>
      </c>
      <c r="G25045" s="63">
        <v>661152</v>
      </c>
      <c r="H25045" s="5" t="s">
        <v>721</v>
      </c>
      <c r="I25045" s="5" t="s">
        <v>869</v>
      </c>
      <c r="J25045" s="5" t="s">
        <v>719</v>
      </c>
      <c r="O25045" s="188">
        <v>36613</v>
      </c>
      <c r="P25045" s="192">
        <f t="shared" si="1184"/>
        <v>2000</v>
      </c>
      <c r="Q25045" s="141">
        <f t="shared" si="1185"/>
        <v>3</v>
      </c>
      <c r="R25045" s="129">
        <v>28</v>
      </c>
      <c r="S25045" s="9"/>
      <c r="T25045" s="9"/>
      <c r="U25045" s="63"/>
      <c r="V25045" s="63"/>
      <c r="W25045" s="63"/>
      <c r="Y25045" s="15"/>
      <c r="Z25045" s="63"/>
      <c r="AA25045" s="63" t="s">
        <v>603</v>
      </c>
      <c r="AD25045" s="65" t="s">
        <v>388</v>
      </c>
      <c r="AE25045" s="65"/>
      <c r="AF25045" s="133">
        <v>0.05</v>
      </c>
      <c r="AG25045" s="133">
        <v>0.05</v>
      </c>
      <c r="AH25045" s="65" t="s">
        <v>613</v>
      </c>
      <c r="AI25045" s="63" t="s">
        <v>613</v>
      </c>
      <c r="AJ25045" s="63" t="s">
        <v>415</v>
      </c>
      <c r="AK25045" s="9" t="s">
        <v>723</v>
      </c>
      <c r="AL25045" s="11" t="s">
        <v>704</v>
      </c>
      <c r="AM25045" s="63">
        <v>0.5</v>
      </c>
      <c r="AN25045" s="63">
        <v>0.5</v>
      </c>
      <c r="AO25045" s="63"/>
      <c r="AP25045" s="63"/>
      <c r="AQ25045" s="63"/>
      <c r="AR25045" s="63"/>
      <c r="AS25045" s="63"/>
      <c r="AT25045" s="63"/>
      <c r="AU25045" s="63"/>
      <c r="AV25045" s="63"/>
      <c r="AW25045" s="63"/>
      <c r="AX25045" s="63"/>
      <c r="AY25045" s="63"/>
      <c r="AZ25045" s="63"/>
      <c r="BA25045" s="63"/>
      <c r="BB25045" s="9"/>
    </row>
    <row r="25046" spans="1:54" s="5" customFormat="1" ht="12.75" customHeight="1" x14ac:dyDescent="0.3">
      <c r="A25046" s="35">
        <v>952</v>
      </c>
      <c r="B25046" s="5" t="s">
        <v>849</v>
      </c>
      <c r="C25046" s="9" t="s">
        <v>429</v>
      </c>
      <c r="D25046" s="5" t="s">
        <v>859</v>
      </c>
      <c r="E25046" s="9" t="s">
        <v>869</v>
      </c>
      <c r="F25046" s="63">
        <v>6606238</v>
      </c>
      <c r="G25046" s="63">
        <v>661152</v>
      </c>
      <c r="H25046" s="5" t="s">
        <v>721</v>
      </c>
      <c r="I25046" s="5" t="s">
        <v>869</v>
      </c>
      <c r="J25046" s="5" t="s">
        <v>719</v>
      </c>
      <c r="O25046" s="188">
        <v>36613</v>
      </c>
      <c r="P25046" s="192">
        <f t="shared" si="1184"/>
        <v>2000</v>
      </c>
      <c r="Q25046" s="141">
        <f t="shared" si="1185"/>
        <v>3</v>
      </c>
      <c r="R25046" s="129">
        <v>28</v>
      </c>
      <c r="S25046" s="9"/>
      <c r="T25046" s="9"/>
      <c r="U25046" s="63"/>
      <c r="V25046" s="63"/>
      <c r="W25046" s="63"/>
      <c r="Y25046" s="15"/>
      <c r="Z25046" s="63"/>
      <c r="AA25046" s="63" t="s">
        <v>603</v>
      </c>
      <c r="AD25046" s="65" t="s">
        <v>388</v>
      </c>
      <c r="AE25046" s="65"/>
      <c r="AF25046" s="133">
        <v>0.17</v>
      </c>
      <c r="AG25046" s="133">
        <v>0.17</v>
      </c>
      <c r="AH25046" s="65" t="s">
        <v>613</v>
      </c>
      <c r="AI25046" s="63" t="s">
        <v>613</v>
      </c>
      <c r="AJ25046" s="63" t="s">
        <v>585</v>
      </c>
      <c r="AK25046" s="9" t="s">
        <v>723</v>
      </c>
      <c r="AL25046" s="11" t="s">
        <v>704</v>
      </c>
      <c r="AM25046" s="63">
        <v>0.5</v>
      </c>
      <c r="AN25046" s="63">
        <v>0.5</v>
      </c>
      <c r="AO25046" s="63"/>
      <c r="AP25046" s="63"/>
      <c r="AQ25046" s="63"/>
      <c r="AR25046" s="63"/>
      <c r="AS25046" s="63"/>
      <c r="AT25046" s="63"/>
      <c r="AU25046" s="63"/>
      <c r="AV25046" s="63"/>
      <c r="AW25046" s="63"/>
      <c r="AX25046" s="63"/>
      <c r="AY25046" s="63"/>
      <c r="AZ25046" s="63"/>
      <c r="BA25046" s="63"/>
      <c r="BB25046" s="9"/>
    </row>
    <row r="25047" spans="1:54" s="5" customFormat="1" ht="12.75" customHeight="1" x14ac:dyDescent="0.3">
      <c r="A25047" s="35">
        <v>952</v>
      </c>
      <c r="B25047" s="5" t="s">
        <v>849</v>
      </c>
      <c r="C25047" s="9" t="s">
        <v>429</v>
      </c>
      <c r="D25047" s="5" t="s">
        <v>859</v>
      </c>
      <c r="E25047" s="9" t="s">
        <v>869</v>
      </c>
      <c r="F25047" s="63">
        <v>6606238</v>
      </c>
      <c r="G25047" s="63">
        <v>661152</v>
      </c>
      <c r="H25047" s="5" t="s">
        <v>721</v>
      </c>
      <c r="I25047" s="5" t="s">
        <v>869</v>
      </c>
      <c r="J25047" s="5" t="s">
        <v>719</v>
      </c>
      <c r="O25047" s="188">
        <v>36613</v>
      </c>
      <c r="P25047" s="192">
        <f t="shared" si="1184"/>
        <v>2000</v>
      </c>
      <c r="Q25047" s="141">
        <f t="shared" si="1185"/>
        <v>3</v>
      </c>
      <c r="R25047" s="129">
        <v>28</v>
      </c>
      <c r="S25047" s="9"/>
      <c r="T25047" s="9"/>
      <c r="U25047" s="63"/>
      <c r="V25047" s="63"/>
      <c r="W25047" s="63"/>
      <c r="Y25047" s="15"/>
      <c r="Z25047" s="63"/>
      <c r="AA25047" s="63" t="s">
        <v>602</v>
      </c>
      <c r="AD25047" s="65" t="s">
        <v>388</v>
      </c>
      <c r="AE25047" s="65"/>
      <c r="AF25047" s="133">
        <v>1.94</v>
      </c>
      <c r="AG25047" s="133">
        <v>1.94</v>
      </c>
      <c r="AH25047" s="65" t="s">
        <v>612</v>
      </c>
      <c r="AI25047" s="63" t="s">
        <v>612</v>
      </c>
      <c r="AJ25047" s="63"/>
      <c r="AK25047" s="9" t="s">
        <v>723</v>
      </c>
      <c r="AL25047" s="11" t="s">
        <v>704</v>
      </c>
      <c r="AM25047" s="63">
        <v>0.5</v>
      </c>
      <c r="AN25047" s="63">
        <v>0.5</v>
      </c>
      <c r="AO25047" s="63"/>
      <c r="AP25047" s="63"/>
      <c r="AQ25047" s="63"/>
      <c r="AR25047" s="63"/>
      <c r="AS25047" s="63"/>
      <c r="AT25047" s="63"/>
      <c r="AU25047" s="63"/>
      <c r="AV25047" s="63"/>
      <c r="AW25047" s="63"/>
      <c r="AX25047" s="63"/>
      <c r="AY25047" s="63"/>
      <c r="AZ25047" s="63"/>
      <c r="BA25047" s="63"/>
      <c r="BB25047" s="9"/>
    </row>
    <row r="25048" spans="1:54" s="5" customFormat="1" ht="12.75" customHeight="1" x14ac:dyDescent="0.3">
      <c r="A25048" s="35">
        <v>952</v>
      </c>
      <c r="B25048" s="5" t="s">
        <v>849</v>
      </c>
      <c r="C25048" s="9" t="s">
        <v>429</v>
      </c>
      <c r="D25048" s="5" t="s">
        <v>859</v>
      </c>
      <c r="E25048" s="9" t="s">
        <v>869</v>
      </c>
      <c r="F25048" s="63">
        <v>6606238</v>
      </c>
      <c r="G25048" s="63">
        <v>661152</v>
      </c>
      <c r="H25048" s="5" t="s">
        <v>721</v>
      </c>
      <c r="I25048" s="5" t="s">
        <v>869</v>
      </c>
      <c r="J25048" s="5" t="s">
        <v>719</v>
      </c>
      <c r="O25048" s="188">
        <v>36613</v>
      </c>
      <c r="P25048" s="192">
        <f t="shared" si="1184"/>
        <v>2000</v>
      </c>
      <c r="Q25048" s="141">
        <f t="shared" si="1185"/>
        <v>3</v>
      </c>
      <c r="R25048" s="129">
        <v>28</v>
      </c>
      <c r="S25048" s="9" t="s">
        <v>819</v>
      </c>
      <c r="T25048" s="9" t="s">
        <v>819</v>
      </c>
      <c r="U25048" s="63"/>
      <c r="V25048" s="63"/>
      <c r="W25048" s="63"/>
      <c r="X25048" s="10" t="s">
        <v>836</v>
      </c>
      <c r="Y25048" s="6" t="s">
        <v>835</v>
      </c>
      <c r="Z25048" s="63"/>
      <c r="AA25048" s="63" t="s">
        <v>607</v>
      </c>
      <c r="AD25048" s="65" t="s">
        <v>388</v>
      </c>
      <c r="AE25048" s="65"/>
      <c r="AF25048" s="133">
        <v>26</v>
      </c>
      <c r="AG25048" s="133">
        <v>26</v>
      </c>
      <c r="AH25048" s="65" t="s">
        <v>81</v>
      </c>
      <c r="AI25048" s="63" t="s">
        <v>81</v>
      </c>
      <c r="AJ25048" s="63"/>
      <c r="AK25048" s="9" t="s">
        <v>723</v>
      </c>
      <c r="AL25048" s="11" t="s">
        <v>704</v>
      </c>
      <c r="AM25048" s="63">
        <v>0.5</v>
      </c>
      <c r="AN25048" s="63">
        <v>0.5</v>
      </c>
      <c r="AO25048" s="63"/>
      <c r="AP25048" s="63"/>
      <c r="AQ25048" s="63"/>
      <c r="AR25048" s="63"/>
      <c r="AS25048" s="63"/>
      <c r="AT25048" s="63"/>
      <c r="AU25048" s="63"/>
      <c r="AV25048" s="63"/>
      <c r="AW25048" s="63"/>
      <c r="AX25048" s="63"/>
      <c r="AY25048" s="63"/>
      <c r="AZ25048" s="63"/>
      <c r="BA25048" s="63"/>
      <c r="BB25048" s="9"/>
    </row>
    <row r="25049" spans="1:54" s="5" customFormat="1" ht="12.75" customHeight="1" x14ac:dyDescent="0.3">
      <c r="A25049" s="35">
        <v>952</v>
      </c>
      <c r="B25049" s="5" t="s">
        <v>849</v>
      </c>
      <c r="C25049" s="9" t="s">
        <v>429</v>
      </c>
      <c r="D25049" s="5" t="s">
        <v>859</v>
      </c>
      <c r="E25049" s="9" t="s">
        <v>869</v>
      </c>
      <c r="F25049" s="63">
        <v>6606238</v>
      </c>
      <c r="G25049" s="63">
        <v>661152</v>
      </c>
      <c r="H25049" s="5" t="s">
        <v>721</v>
      </c>
      <c r="I25049" s="5" t="s">
        <v>869</v>
      </c>
      <c r="J25049" s="5" t="s">
        <v>719</v>
      </c>
      <c r="O25049" s="188">
        <v>36613</v>
      </c>
      <c r="P25049" s="192">
        <f t="shared" si="1184"/>
        <v>2000</v>
      </c>
      <c r="Q25049" s="141">
        <f t="shared" si="1185"/>
        <v>3</v>
      </c>
      <c r="R25049" s="129">
        <v>28</v>
      </c>
      <c r="S25049" s="9"/>
      <c r="T25049" s="9"/>
      <c r="U25049" s="63"/>
      <c r="V25049" s="63"/>
      <c r="W25049" s="63"/>
      <c r="X25049" s="10" t="s">
        <v>836</v>
      </c>
      <c r="Y25049" s="15"/>
      <c r="Z25049" s="70"/>
      <c r="AA25049" s="63" t="s">
        <v>601</v>
      </c>
      <c r="AD25049" s="65" t="s">
        <v>388</v>
      </c>
      <c r="AE25049" s="65"/>
      <c r="AF25049" s="133">
        <v>7.62</v>
      </c>
      <c r="AG25049" s="133">
        <v>7.62</v>
      </c>
      <c r="AH25049" s="65"/>
      <c r="AI25049" s="63"/>
      <c r="AJ25049" s="63"/>
      <c r="AK25049" s="9" t="s">
        <v>723</v>
      </c>
      <c r="AL25049" s="11" t="s">
        <v>704</v>
      </c>
      <c r="AM25049" s="63">
        <v>0.5</v>
      </c>
      <c r="AN25049" s="63">
        <v>0.5</v>
      </c>
      <c r="AO25049" s="63"/>
      <c r="AP25049" s="63"/>
      <c r="AQ25049" s="63"/>
      <c r="AR25049" s="63"/>
      <c r="AS25049" s="63"/>
      <c r="AT25049" s="63"/>
      <c r="AU25049" s="63"/>
      <c r="AV25049" s="63"/>
      <c r="AW25049" s="63"/>
      <c r="AX25049" s="63"/>
      <c r="AY25049" s="63"/>
      <c r="AZ25049" s="63"/>
      <c r="BA25049" s="63"/>
      <c r="BB25049" s="9"/>
    </row>
    <row r="25050" spans="1:54" s="5" customFormat="1" ht="12.75" customHeight="1" x14ac:dyDescent="0.3">
      <c r="A25050" s="35">
        <v>952</v>
      </c>
      <c r="B25050" s="5" t="s">
        <v>849</v>
      </c>
      <c r="C25050" s="9" t="s">
        <v>429</v>
      </c>
      <c r="D25050" s="5" t="s">
        <v>859</v>
      </c>
      <c r="E25050" s="9" t="s">
        <v>869</v>
      </c>
      <c r="F25050" s="63">
        <v>6606238</v>
      </c>
      <c r="G25050" s="63">
        <v>661152</v>
      </c>
      <c r="H25050" s="5" t="s">
        <v>721</v>
      </c>
      <c r="I25050" s="5" t="s">
        <v>869</v>
      </c>
      <c r="J25050" s="5" t="s">
        <v>719</v>
      </c>
      <c r="O25050" s="188">
        <v>36613</v>
      </c>
      <c r="P25050" s="192">
        <f t="shared" si="1184"/>
        <v>2000</v>
      </c>
      <c r="Q25050" s="141">
        <f t="shared" si="1185"/>
        <v>3</v>
      </c>
      <c r="R25050" s="129">
        <v>28</v>
      </c>
      <c r="S25050" s="9"/>
      <c r="T25050" s="9"/>
      <c r="U25050" s="63"/>
      <c r="V25050" s="63"/>
      <c r="W25050" s="63"/>
      <c r="Y25050" s="15"/>
      <c r="Z25050" s="63"/>
      <c r="AA25050" s="63" t="s">
        <v>726</v>
      </c>
      <c r="AD25050" s="65" t="s">
        <v>388</v>
      </c>
      <c r="AE25050" s="65"/>
      <c r="AF25050" s="133">
        <v>7.5</v>
      </c>
      <c r="AG25050" s="133">
        <v>7.5</v>
      </c>
      <c r="AH25050" s="65" t="s">
        <v>410</v>
      </c>
      <c r="AI25050" s="63" t="s">
        <v>410</v>
      </c>
      <c r="AJ25050" s="63"/>
      <c r="AK25050" s="9" t="s">
        <v>723</v>
      </c>
      <c r="AL25050" s="11" t="s">
        <v>704</v>
      </c>
      <c r="AM25050" s="63">
        <v>0.5</v>
      </c>
      <c r="AN25050" s="63">
        <v>0.5</v>
      </c>
      <c r="AO25050" s="63"/>
      <c r="AP25050" s="63"/>
      <c r="AQ25050" s="63"/>
      <c r="AR25050" s="63"/>
      <c r="AS25050" s="63"/>
      <c r="AT25050" s="63"/>
      <c r="AU25050" s="63"/>
      <c r="AV25050" s="63"/>
      <c r="AW25050" s="63"/>
      <c r="AX25050" s="63"/>
      <c r="AY25050" s="63"/>
      <c r="AZ25050" s="63"/>
      <c r="BA25050" s="63"/>
      <c r="BB25050" s="9"/>
    </row>
    <row r="25051" spans="1:54" s="5" customFormat="1" ht="12.75" customHeight="1" x14ac:dyDescent="0.3">
      <c r="A25051" s="35">
        <v>952</v>
      </c>
      <c r="B25051" s="5" t="s">
        <v>849</v>
      </c>
      <c r="C25051" s="9" t="s">
        <v>429</v>
      </c>
      <c r="D25051" s="5" t="s">
        <v>859</v>
      </c>
      <c r="E25051" s="9" t="s">
        <v>869</v>
      </c>
      <c r="F25051" s="63">
        <v>6606238</v>
      </c>
      <c r="G25051" s="63">
        <v>661152</v>
      </c>
      <c r="H25051" s="5" t="s">
        <v>721</v>
      </c>
      <c r="I25051" s="5" t="s">
        <v>869</v>
      </c>
      <c r="J25051" s="5" t="s">
        <v>719</v>
      </c>
      <c r="O25051" s="188">
        <v>36613</v>
      </c>
      <c r="P25051" s="192">
        <f t="shared" si="1184"/>
        <v>2000</v>
      </c>
      <c r="Q25051" s="141">
        <f t="shared" si="1185"/>
        <v>3</v>
      </c>
      <c r="R25051" s="129">
        <v>28</v>
      </c>
      <c r="S25051" s="9"/>
      <c r="T25051" s="9"/>
      <c r="U25051" s="63"/>
      <c r="V25051" s="63"/>
      <c r="W25051" s="63"/>
      <c r="X25051" s="10" t="s">
        <v>836</v>
      </c>
      <c r="Y25051" s="15"/>
      <c r="Z25051" s="70"/>
      <c r="AA25051" s="63" t="s">
        <v>600</v>
      </c>
      <c r="AD25051" s="65" t="s">
        <v>388</v>
      </c>
      <c r="AE25051" s="65"/>
      <c r="AF25051" s="133">
        <v>6.5</v>
      </c>
      <c r="AG25051" s="133">
        <v>6.5</v>
      </c>
      <c r="AH25051" s="65" t="s">
        <v>611</v>
      </c>
      <c r="AI25051" s="63" t="s">
        <v>611</v>
      </c>
      <c r="AJ25051" s="63"/>
      <c r="AK25051" s="9" t="s">
        <v>723</v>
      </c>
      <c r="AL25051" s="11" t="s">
        <v>704</v>
      </c>
      <c r="AM25051" s="63">
        <v>0.5</v>
      </c>
      <c r="AN25051" s="63">
        <v>0.5</v>
      </c>
      <c r="AO25051" s="63"/>
      <c r="AP25051" s="63"/>
      <c r="AQ25051" s="63"/>
      <c r="AR25051" s="63"/>
      <c r="AS25051" s="63"/>
      <c r="AT25051" s="63"/>
      <c r="AU25051" s="63"/>
      <c r="AV25051" s="63"/>
      <c r="AW25051" s="63"/>
      <c r="AX25051" s="63"/>
      <c r="AY25051" s="63"/>
      <c r="AZ25051" s="63"/>
      <c r="BA25051" s="63"/>
      <c r="BB25051" s="9"/>
    </row>
    <row r="25052" spans="1:54" s="5" customFormat="1" ht="12.75" customHeight="1" x14ac:dyDescent="0.3">
      <c r="A25052" s="35">
        <v>952</v>
      </c>
      <c r="B25052" s="5" t="s">
        <v>849</v>
      </c>
      <c r="C25052" s="9" t="s">
        <v>429</v>
      </c>
      <c r="D25052" s="5" t="s">
        <v>859</v>
      </c>
      <c r="E25052" s="9" t="s">
        <v>869</v>
      </c>
      <c r="F25052" s="63">
        <v>6606238</v>
      </c>
      <c r="G25052" s="63">
        <v>661152</v>
      </c>
      <c r="H25052" s="5" t="s">
        <v>721</v>
      </c>
      <c r="I25052" s="5" t="s">
        <v>869</v>
      </c>
      <c r="J25052" s="5" t="s">
        <v>719</v>
      </c>
      <c r="O25052" s="188">
        <v>36613</v>
      </c>
      <c r="P25052" s="192">
        <f t="shared" si="1184"/>
        <v>2000</v>
      </c>
      <c r="Q25052" s="141">
        <f t="shared" si="1185"/>
        <v>3</v>
      </c>
      <c r="R25052" s="129">
        <v>28</v>
      </c>
      <c r="S25052" s="9"/>
      <c r="T25052" s="9"/>
      <c r="U25052" s="63"/>
      <c r="V25052" s="63"/>
      <c r="W25052" s="63"/>
      <c r="X25052" s="10" t="s">
        <v>837</v>
      </c>
      <c r="Y25052" s="15"/>
      <c r="Z25052" s="63"/>
      <c r="AA25052" s="63" t="s">
        <v>337</v>
      </c>
      <c r="AD25052" s="65" t="s">
        <v>388</v>
      </c>
      <c r="AE25052" s="65"/>
      <c r="AF25052" s="133">
        <v>7.4</v>
      </c>
      <c r="AG25052" s="133">
        <v>7.4</v>
      </c>
      <c r="AH25052" s="65" t="s">
        <v>410</v>
      </c>
      <c r="AI25052" s="63" t="s">
        <v>410</v>
      </c>
      <c r="AJ25052" s="63"/>
      <c r="AK25052" s="9" t="s">
        <v>723</v>
      </c>
      <c r="AL25052" s="11" t="s">
        <v>704</v>
      </c>
      <c r="AM25052" s="63">
        <v>0.5</v>
      </c>
      <c r="AN25052" s="63">
        <v>0.5</v>
      </c>
      <c r="AO25052" s="63"/>
      <c r="AP25052" s="63"/>
      <c r="AQ25052" s="63"/>
      <c r="AR25052" s="63"/>
      <c r="AS25052" s="63"/>
      <c r="AT25052" s="63"/>
      <c r="AU25052" s="63"/>
      <c r="AV25052" s="63"/>
      <c r="AW25052" s="63"/>
      <c r="AX25052" s="63"/>
      <c r="AY25052" s="63"/>
      <c r="AZ25052" s="63"/>
      <c r="BA25052" s="63"/>
      <c r="BB25052" s="9"/>
    </row>
    <row r="25053" spans="1:54" s="5" customFormat="1" ht="12.75" customHeight="1" x14ac:dyDescent="0.3">
      <c r="A25053" s="35">
        <v>540</v>
      </c>
      <c r="B25053" s="5" t="s">
        <v>848</v>
      </c>
      <c r="C25053" s="9" t="s">
        <v>284</v>
      </c>
      <c r="D25053" s="5" t="s">
        <v>857</v>
      </c>
      <c r="E25053" s="9"/>
      <c r="F25053" s="63">
        <v>6594672</v>
      </c>
      <c r="G25053" s="63">
        <v>666322</v>
      </c>
      <c r="H25053" s="5" t="s">
        <v>721</v>
      </c>
      <c r="O25053" s="188">
        <v>36632</v>
      </c>
      <c r="P25053" s="192">
        <f t="shared" si="1184"/>
        <v>2000</v>
      </c>
      <c r="Q25053" s="141">
        <f t="shared" si="1185"/>
        <v>4</v>
      </c>
      <c r="R25053" s="129">
        <v>16</v>
      </c>
      <c r="S25053" s="9"/>
      <c r="T25053" s="9"/>
      <c r="U25053" s="63"/>
      <c r="V25053" s="63"/>
      <c r="W25053" s="63"/>
      <c r="Y25053" s="15"/>
      <c r="Z25053" s="63"/>
      <c r="AA25053" s="63" t="s">
        <v>603</v>
      </c>
      <c r="AD25053" s="65" t="s">
        <v>388</v>
      </c>
      <c r="AE25053" s="65"/>
      <c r="AF25053" s="133">
        <v>0.04</v>
      </c>
      <c r="AG25053" s="133">
        <v>0.04</v>
      </c>
      <c r="AH25053" s="65" t="s">
        <v>613</v>
      </c>
      <c r="AI25053" s="63" t="s">
        <v>613</v>
      </c>
      <c r="AJ25053" s="63" t="s">
        <v>415</v>
      </c>
      <c r="AK25053" s="9" t="s">
        <v>723</v>
      </c>
      <c r="AL25053" s="11" t="s">
        <v>704</v>
      </c>
      <c r="AM25053" s="63">
        <v>0.5</v>
      </c>
      <c r="AN25053" s="63">
        <v>0.5</v>
      </c>
      <c r="AO25053" s="63"/>
      <c r="AP25053" s="63"/>
      <c r="AQ25053" s="63"/>
      <c r="AR25053" s="63"/>
      <c r="AS25053" s="63"/>
      <c r="AT25053" s="63"/>
      <c r="AU25053" s="63"/>
      <c r="AV25053" s="63"/>
      <c r="AW25053" s="63"/>
      <c r="AX25053" s="63"/>
      <c r="AY25053" s="63"/>
      <c r="AZ25053" s="63"/>
      <c r="BA25053" s="63"/>
      <c r="BB25053" s="9"/>
    </row>
    <row r="25054" spans="1:54" s="5" customFormat="1" ht="12.75" customHeight="1" x14ac:dyDescent="0.3">
      <c r="A25054" s="35">
        <v>540</v>
      </c>
      <c r="B25054" s="5" t="s">
        <v>848</v>
      </c>
      <c r="C25054" s="9" t="s">
        <v>284</v>
      </c>
      <c r="D25054" s="5" t="s">
        <v>857</v>
      </c>
      <c r="E25054" s="9"/>
      <c r="F25054" s="63">
        <v>6594672</v>
      </c>
      <c r="G25054" s="63">
        <v>666322</v>
      </c>
      <c r="H25054" s="5" t="s">
        <v>721</v>
      </c>
      <c r="O25054" s="188">
        <v>36632</v>
      </c>
      <c r="P25054" s="192">
        <f t="shared" si="1184"/>
        <v>2000</v>
      </c>
      <c r="Q25054" s="141">
        <f t="shared" si="1185"/>
        <v>4</v>
      </c>
      <c r="R25054" s="129">
        <v>16</v>
      </c>
      <c r="S25054" s="9"/>
      <c r="T25054" s="9"/>
      <c r="U25054" s="63"/>
      <c r="V25054" s="63"/>
      <c r="W25054" s="63"/>
      <c r="Y25054" s="15"/>
      <c r="Z25054" s="63"/>
      <c r="AA25054" s="63" t="s">
        <v>603</v>
      </c>
      <c r="AD25054" s="65" t="s">
        <v>388</v>
      </c>
      <c r="AE25054" s="65"/>
      <c r="AF25054" s="133">
        <v>0.14000000000000001</v>
      </c>
      <c r="AG25054" s="133">
        <v>0.14000000000000001</v>
      </c>
      <c r="AH25054" s="65" t="s">
        <v>613</v>
      </c>
      <c r="AI25054" s="63" t="s">
        <v>613</v>
      </c>
      <c r="AJ25054" s="63" t="s">
        <v>585</v>
      </c>
      <c r="AK25054" s="9" t="s">
        <v>723</v>
      </c>
      <c r="AL25054" s="11" t="s">
        <v>704</v>
      </c>
      <c r="AM25054" s="63">
        <v>0.5</v>
      </c>
      <c r="AN25054" s="63">
        <v>0.5</v>
      </c>
      <c r="AO25054" s="63"/>
      <c r="AP25054" s="63"/>
      <c r="AQ25054" s="63"/>
      <c r="AR25054" s="63"/>
      <c r="AS25054" s="63"/>
      <c r="AT25054" s="63"/>
      <c r="AU25054" s="63"/>
      <c r="AV25054" s="63"/>
      <c r="AW25054" s="63"/>
      <c r="AX25054" s="63"/>
      <c r="AY25054" s="63"/>
      <c r="AZ25054" s="63"/>
      <c r="BA25054" s="63"/>
      <c r="BB25054" s="9"/>
    </row>
    <row r="25055" spans="1:54" s="5" customFormat="1" ht="12.75" customHeight="1" x14ac:dyDescent="0.3">
      <c r="A25055" s="35">
        <v>457</v>
      </c>
      <c r="B25055" s="5" t="s">
        <v>848</v>
      </c>
      <c r="C25055" s="9" t="s">
        <v>68</v>
      </c>
      <c r="D25055" s="5" t="s">
        <v>252</v>
      </c>
      <c r="E25055" s="9"/>
      <c r="F25055" s="63">
        <v>6607195</v>
      </c>
      <c r="G25055" s="63">
        <v>664270</v>
      </c>
      <c r="H25055" s="5" t="s">
        <v>721</v>
      </c>
      <c r="O25055" s="188">
        <v>36632</v>
      </c>
      <c r="P25055" s="192">
        <f t="shared" si="1184"/>
        <v>2000</v>
      </c>
      <c r="Q25055" s="141">
        <f t="shared" si="1185"/>
        <v>4</v>
      </c>
      <c r="R25055" s="129">
        <v>16</v>
      </c>
      <c r="S25055" s="9"/>
      <c r="T25055" s="9"/>
      <c r="U25055" s="63"/>
      <c r="V25055" s="63"/>
      <c r="W25055" s="63"/>
      <c r="Y25055" s="15"/>
      <c r="Z25055" s="63"/>
      <c r="AA25055" s="63" t="s">
        <v>603</v>
      </c>
      <c r="AD25055" s="65" t="s">
        <v>388</v>
      </c>
      <c r="AE25055" s="65"/>
      <c r="AF25055" s="133">
        <v>0.02</v>
      </c>
      <c r="AG25055" s="133">
        <v>0.02</v>
      </c>
      <c r="AH25055" s="65" t="s">
        <v>613</v>
      </c>
      <c r="AI25055" s="63" t="s">
        <v>613</v>
      </c>
      <c r="AJ25055" s="63" t="s">
        <v>415</v>
      </c>
      <c r="AK25055" s="9" t="s">
        <v>722</v>
      </c>
      <c r="AL25055" s="11" t="s">
        <v>704</v>
      </c>
      <c r="AM25055" s="63">
        <v>0.5</v>
      </c>
      <c r="AN25055" s="63">
        <v>0.5</v>
      </c>
      <c r="AO25055" s="63"/>
      <c r="AP25055" s="63"/>
      <c r="AQ25055" s="63"/>
      <c r="AR25055" s="63"/>
      <c r="AS25055" s="63"/>
      <c r="AT25055" s="63"/>
      <c r="AU25055" s="63"/>
      <c r="AV25055" s="63"/>
      <c r="AW25055" s="63"/>
      <c r="AX25055" s="63"/>
      <c r="AY25055" s="63"/>
      <c r="AZ25055" s="63"/>
      <c r="BA25055" s="63"/>
      <c r="BB25055" s="9"/>
    </row>
    <row r="25056" spans="1:54" s="5" customFormat="1" ht="12.75" customHeight="1" x14ac:dyDescent="0.3">
      <c r="A25056" s="35">
        <v>457</v>
      </c>
      <c r="B25056" s="5" t="s">
        <v>848</v>
      </c>
      <c r="C25056" s="9" t="s">
        <v>68</v>
      </c>
      <c r="D25056" s="5" t="s">
        <v>252</v>
      </c>
      <c r="E25056" s="9"/>
      <c r="F25056" s="63">
        <v>6607195</v>
      </c>
      <c r="G25056" s="63">
        <v>664270</v>
      </c>
      <c r="H25056" s="5" t="s">
        <v>721</v>
      </c>
      <c r="O25056" s="188">
        <v>36632</v>
      </c>
      <c r="P25056" s="192">
        <f t="shared" si="1184"/>
        <v>2000</v>
      </c>
      <c r="Q25056" s="141">
        <f t="shared" si="1185"/>
        <v>4</v>
      </c>
      <c r="R25056" s="129">
        <v>16</v>
      </c>
      <c r="S25056" s="9"/>
      <c r="T25056" s="9"/>
      <c r="U25056" s="63"/>
      <c r="V25056" s="63"/>
      <c r="W25056" s="63"/>
      <c r="Y25056" s="15"/>
      <c r="Z25056" s="63"/>
      <c r="AA25056" s="63" t="s">
        <v>603</v>
      </c>
      <c r="AD25056" s="65" t="s">
        <v>388</v>
      </c>
      <c r="AE25056" s="65"/>
      <c r="AF25056" s="133">
        <v>0.09</v>
      </c>
      <c r="AG25056" s="133">
        <v>0.09</v>
      </c>
      <c r="AH25056" s="65" t="s">
        <v>613</v>
      </c>
      <c r="AI25056" s="63" t="s">
        <v>613</v>
      </c>
      <c r="AJ25056" s="63" t="s">
        <v>585</v>
      </c>
      <c r="AK25056" s="9" t="s">
        <v>722</v>
      </c>
      <c r="AL25056" s="11" t="s">
        <v>704</v>
      </c>
      <c r="AM25056" s="63">
        <v>0.5</v>
      </c>
      <c r="AN25056" s="63">
        <v>0.5</v>
      </c>
      <c r="AO25056" s="63"/>
      <c r="AP25056" s="63"/>
      <c r="AQ25056" s="63"/>
      <c r="AR25056" s="63"/>
      <c r="AS25056" s="63"/>
      <c r="AT25056" s="63"/>
      <c r="AU25056" s="63"/>
      <c r="AV25056" s="63"/>
      <c r="AW25056" s="63"/>
      <c r="AX25056" s="63"/>
      <c r="AY25056" s="63"/>
      <c r="AZ25056" s="63"/>
      <c r="BA25056" s="63"/>
      <c r="BB25056" s="9"/>
    </row>
    <row r="25057" spans="1:54" s="5" customFormat="1" ht="12.75" customHeight="1" x14ac:dyDescent="0.3">
      <c r="A25057" s="35">
        <v>540</v>
      </c>
      <c r="B25057" s="5" t="s">
        <v>848</v>
      </c>
      <c r="C25057" s="9" t="s">
        <v>284</v>
      </c>
      <c r="D25057" s="5" t="s">
        <v>857</v>
      </c>
      <c r="E25057" s="9"/>
      <c r="F25057" s="63">
        <v>6594672</v>
      </c>
      <c r="G25057" s="63">
        <v>666322</v>
      </c>
      <c r="H25057" s="5" t="s">
        <v>721</v>
      </c>
      <c r="O25057" s="188">
        <v>36632</v>
      </c>
      <c r="P25057" s="192">
        <f t="shared" si="1184"/>
        <v>2000</v>
      </c>
      <c r="Q25057" s="141">
        <f t="shared" si="1185"/>
        <v>4</v>
      </c>
      <c r="R25057" s="129">
        <v>16</v>
      </c>
      <c r="S25057" s="9"/>
      <c r="T25057" s="9"/>
      <c r="U25057" s="63"/>
      <c r="V25057" s="63"/>
      <c r="W25057" s="63"/>
      <c r="Y25057" s="15"/>
      <c r="Z25057" s="63"/>
      <c r="AA25057" s="63" t="s">
        <v>602</v>
      </c>
      <c r="AD25057" s="65" t="s">
        <v>388</v>
      </c>
      <c r="AE25057" s="65"/>
      <c r="AF25057" s="133">
        <v>2.2999999999999998</v>
      </c>
      <c r="AG25057" s="133">
        <v>2.2999999999999998</v>
      </c>
      <c r="AH25057" s="65" t="s">
        <v>612</v>
      </c>
      <c r="AI25057" s="63" t="s">
        <v>612</v>
      </c>
      <c r="AJ25057" s="63"/>
      <c r="AK25057" s="9" t="s">
        <v>723</v>
      </c>
      <c r="AL25057" s="11" t="s">
        <v>704</v>
      </c>
      <c r="AM25057" s="63">
        <v>0.5</v>
      </c>
      <c r="AN25057" s="63">
        <v>0.5</v>
      </c>
      <c r="AO25057" s="63"/>
      <c r="AP25057" s="63"/>
      <c r="AQ25057" s="63"/>
      <c r="AR25057" s="63"/>
      <c r="AS25057" s="63"/>
      <c r="AT25057" s="63"/>
      <c r="AU25057" s="63"/>
      <c r="AV25057" s="63"/>
      <c r="AW25057" s="63"/>
      <c r="AX25057" s="63"/>
      <c r="AY25057" s="63"/>
      <c r="AZ25057" s="63"/>
      <c r="BA25057" s="63"/>
      <c r="BB25057" s="9"/>
    </row>
    <row r="25058" spans="1:54" s="5" customFormat="1" ht="12.75" customHeight="1" x14ac:dyDescent="0.3">
      <c r="A25058" s="35">
        <v>457</v>
      </c>
      <c r="B25058" s="5" t="s">
        <v>848</v>
      </c>
      <c r="C25058" s="9" t="s">
        <v>68</v>
      </c>
      <c r="D25058" s="5" t="s">
        <v>252</v>
      </c>
      <c r="E25058" s="9"/>
      <c r="F25058" s="63">
        <v>6607195</v>
      </c>
      <c r="G25058" s="63">
        <v>664270</v>
      </c>
      <c r="H25058" s="5" t="s">
        <v>721</v>
      </c>
      <c r="O25058" s="188">
        <v>36632</v>
      </c>
      <c r="P25058" s="192">
        <f t="shared" si="1184"/>
        <v>2000</v>
      </c>
      <c r="Q25058" s="141">
        <f t="shared" si="1185"/>
        <v>4</v>
      </c>
      <c r="R25058" s="129">
        <v>16</v>
      </c>
      <c r="S25058" s="9"/>
      <c r="T25058" s="9"/>
      <c r="U25058" s="63"/>
      <c r="V25058" s="63"/>
      <c r="W25058" s="63"/>
      <c r="Y25058" s="15"/>
      <c r="Z25058" s="63"/>
      <c r="AA25058" s="63" t="s">
        <v>602</v>
      </c>
      <c r="AD25058" s="65" t="s">
        <v>388</v>
      </c>
      <c r="AE25058" s="65"/>
      <c r="AF25058" s="133">
        <v>1.67</v>
      </c>
      <c r="AG25058" s="133">
        <v>1.67</v>
      </c>
      <c r="AH25058" s="65" t="s">
        <v>612</v>
      </c>
      <c r="AI25058" s="63" t="s">
        <v>612</v>
      </c>
      <c r="AJ25058" s="63"/>
      <c r="AK25058" s="9" t="s">
        <v>722</v>
      </c>
      <c r="AL25058" s="11" t="s">
        <v>704</v>
      </c>
      <c r="AM25058" s="63">
        <v>0.5</v>
      </c>
      <c r="AN25058" s="63">
        <v>0.5</v>
      </c>
      <c r="AO25058" s="63"/>
      <c r="AP25058" s="63"/>
      <c r="AQ25058" s="63"/>
      <c r="AR25058" s="63"/>
      <c r="AS25058" s="63"/>
      <c r="AT25058" s="63"/>
      <c r="AU25058" s="63"/>
      <c r="AV25058" s="63"/>
      <c r="AW25058" s="63"/>
      <c r="AX25058" s="63"/>
      <c r="AY25058" s="63"/>
      <c r="AZ25058" s="63"/>
      <c r="BA25058" s="63"/>
      <c r="BB25058" s="9"/>
    </row>
    <row r="25059" spans="1:54" s="5" customFormat="1" ht="12.75" customHeight="1" x14ac:dyDescent="0.3">
      <c r="A25059" s="35">
        <v>540</v>
      </c>
      <c r="B25059" s="5" t="s">
        <v>848</v>
      </c>
      <c r="C25059" s="9" t="s">
        <v>284</v>
      </c>
      <c r="D25059" s="5" t="s">
        <v>857</v>
      </c>
      <c r="E25059" s="9"/>
      <c r="F25059" s="63">
        <v>6594672</v>
      </c>
      <c r="G25059" s="63">
        <v>666322</v>
      </c>
      <c r="H25059" s="5" t="s">
        <v>721</v>
      </c>
      <c r="O25059" s="188">
        <v>36632</v>
      </c>
      <c r="P25059" s="192">
        <f t="shared" si="1184"/>
        <v>2000</v>
      </c>
      <c r="Q25059" s="141">
        <f t="shared" si="1185"/>
        <v>4</v>
      </c>
      <c r="R25059" s="129">
        <v>16</v>
      </c>
      <c r="S25059" s="9" t="s">
        <v>819</v>
      </c>
      <c r="T25059" s="9" t="s">
        <v>819</v>
      </c>
      <c r="U25059" s="63"/>
      <c r="V25059" s="63"/>
      <c r="W25059" s="63"/>
      <c r="X25059" s="10" t="s">
        <v>836</v>
      </c>
      <c r="Y25059" s="6" t="s">
        <v>835</v>
      </c>
      <c r="Z25059" s="63"/>
      <c r="AA25059" s="63" t="s">
        <v>607</v>
      </c>
      <c r="AD25059" s="65" t="s">
        <v>388</v>
      </c>
      <c r="AE25059" s="65"/>
      <c r="AF25059" s="133">
        <v>12</v>
      </c>
      <c r="AG25059" s="133">
        <v>12</v>
      </c>
      <c r="AH25059" s="65" t="s">
        <v>81</v>
      </c>
      <c r="AI25059" s="63" t="s">
        <v>81</v>
      </c>
      <c r="AJ25059" s="63"/>
      <c r="AK25059" s="9" t="s">
        <v>723</v>
      </c>
      <c r="AL25059" s="11" t="s">
        <v>704</v>
      </c>
      <c r="AM25059" s="63">
        <v>0.5</v>
      </c>
      <c r="AN25059" s="63">
        <v>0.5</v>
      </c>
      <c r="AO25059" s="63"/>
      <c r="AP25059" s="63"/>
      <c r="AQ25059" s="63"/>
      <c r="AR25059" s="63"/>
      <c r="AS25059" s="63"/>
      <c r="AT25059" s="63"/>
      <c r="AU25059" s="63"/>
      <c r="AV25059" s="63"/>
      <c r="AW25059" s="63"/>
      <c r="AX25059" s="63"/>
      <c r="AY25059" s="63"/>
      <c r="AZ25059" s="63"/>
      <c r="BA25059" s="63"/>
      <c r="BB25059" s="9"/>
    </row>
    <row r="25060" spans="1:54" s="5" customFormat="1" ht="12.75" customHeight="1" x14ac:dyDescent="0.3">
      <c r="A25060" s="35">
        <v>457</v>
      </c>
      <c r="B25060" s="5" t="s">
        <v>848</v>
      </c>
      <c r="C25060" s="9" t="s">
        <v>68</v>
      </c>
      <c r="D25060" s="5" t="s">
        <v>252</v>
      </c>
      <c r="E25060" s="9"/>
      <c r="F25060" s="63">
        <v>6607195</v>
      </c>
      <c r="G25060" s="63">
        <v>664270</v>
      </c>
      <c r="H25060" s="5" t="s">
        <v>721</v>
      </c>
      <c r="O25060" s="188">
        <v>36632</v>
      </c>
      <c r="P25060" s="192">
        <f t="shared" si="1184"/>
        <v>2000</v>
      </c>
      <c r="Q25060" s="141">
        <f t="shared" si="1185"/>
        <v>4</v>
      </c>
      <c r="R25060" s="129">
        <v>16</v>
      </c>
      <c r="S25060" s="9" t="s">
        <v>819</v>
      </c>
      <c r="T25060" s="9" t="s">
        <v>819</v>
      </c>
      <c r="U25060" s="63"/>
      <c r="V25060" s="63"/>
      <c r="W25060" s="63"/>
      <c r="X25060" s="10" t="s">
        <v>836</v>
      </c>
      <c r="Y25060" s="6" t="s">
        <v>835</v>
      </c>
      <c r="Z25060" s="63"/>
      <c r="AA25060" s="63" t="s">
        <v>607</v>
      </c>
      <c r="AD25060" s="65" t="s">
        <v>388</v>
      </c>
      <c r="AE25060" s="65"/>
      <c r="AF25060" s="133">
        <v>85</v>
      </c>
      <c r="AG25060" s="133">
        <v>85</v>
      </c>
      <c r="AH25060" s="65" t="s">
        <v>81</v>
      </c>
      <c r="AI25060" s="63" t="s">
        <v>81</v>
      </c>
      <c r="AJ25060" s="63"/>
      <c r="AK25060" s="9" t="s">
        <v>722</v>
      </c>
      <c r="AL25060" s="11" t="s">
        <v>704</v>
      </c>
      <c r="AM25060" s="63">
        <v>0.5</v>
      </c>
      <c r="AN25060" s="63">
        <v>0.5</v>
      </c>
      <c r="AO25060" s="63"/>
      <c r="AP25060" s="63"/>
      <c r="AQ25060" s="63"/>
      <c r="AR25060" s="63"/>
      <c r="AS25060" s="63"/>
      <c r="AT25060" s="63"/>
      <c r="AU25060" s="63"/>
      <c r="AV25060" s="63"/>
      <c r="AW25060" s="63"/>
      <c r="AX25060" s="63"/>
      <c r="AY25060" s="63"/>
      <c r="AZ25060" s="63"/>
      <c r="BA25060" s="63"/>
      <c r="BB25060" s="9"/>
    </row>
    <row r="25061" spans="1:54" s="5" customFormat="1" ht="12.75" customHeight="1" x14ac:dyDescent="0.3">
      <c r="A25061" s="35">
        <v>540</v>
      </c>
      <c r="B25061" s="5" t="s">
        <v>848</v>
      </c>
      <c r="C25061" s="9" t="s">
        <v>284</v>
      </c>
      <c r="D25061" s="5" t="s">
        <v>857</v>
      </c>
      <c r="E25061" s="9"/>
      <c r="F25061" s="63">
        <v>6594672</v>
      </c>
      <c r="G25061" s="63">
        <v>666322</v>
      </c>
      <c r="H25061" s="5" t="s">
        <v>721</v>
      </c>
      <c r="O25061" s="188">
        <v>36632</v>
      </c>
      <c r="P25061" s="192">
        <f t="shared" si="1184"/>
        <v>2000</v>
      </c>
      <c r="Q25061" s="141">
        <f t="shared" si="1185"/>
        <v>4</v>
      </c>
      <c r="R25061" s="129">
        <v>16</v>
      </c>
      <c r="S25061" s="9"/>
      <c r="T25061" s="9"/>
      <c r="U25061" s="63"/>
      <c r="V25061" s="63"/>
      <c r="W25061" s="63"/>
      <c r="Y25061" s="15"/>
      <c r="Z25061" s="63"/>
      <c r="AA25061" s="63" t="s">
        <v>1378</v>
      </c>
      <c r="AD25061" s="65" t="s">
        <v>388</v>
      </c>
      <c r="AE25061" s="65"/>
      <c r="AF25061" s="133">
        <v>34.299999999999997</v>
      </c>
      <c r="AG25061" s="133">
        <v>34.299999999999997</v>
      </c>
      <c r="AH25061" s="65" t="s">
        <v>81</v>
      </c>
      <c r="AI25061" s="63" t="s">
        <v>81</v>
      </c>
      <c r="AJ25061" s="63"/>
      <c r="AK25061" s="9" t="s">
        <v>723</v>
      </c>
      <c r="AL25061" s="11" t="s">
        <v>704</v>
      </c>
      <c r="AM25061" s="63">
        <v>0.5</v>
      </c>
      <c r="AN25061" s="63">
        <v>0.5</v>
      </c>
      <c r="AO25061" s="63"/>
      <c r="AP25061" s="63"/>
      <c r="AQ25061" s="63"/>
      <c r="AR25061" s="63"/>
      <c r="AS25061" s="63"/>
      <c r="AT25061" s="63"/>
      <c r="AU25061" s="63"/>
      <c r="AV25061" s="63"/>
      <c r="AW25061" s="63"/>
      <c r="AX25061" s="63"/>
      <c r="AY25061" s="63"/>
      <c r="AZ25061" s="63"/>
      <c r="BA25061" s="63"/>
      <c r="BB25061" s="9"/>
    </row>
    <row r="25062" spans="1:54" s="5" customFormat="1" ht="12.75" customHeight="1" x14ac:dyDescent="0.3">
      <c r="A25062" s="35">
        <v>457</v>
      </c>
      <c r="B25062" s="5" t="s">
        <v>848</v>
      </c>
      <c r="C25062" s="9" t="s">
        <v>68</v>
      </c>
      <c r="D25062" s="5" t="s">
        <v>252</v>
      </c>
      <c r="E25062" s="9"/>
      <c r="F25062" s="63">
        <v>6607195</v>
      </c>
      <c r="G25062" s="63">
        <v>664270</v>
      </c>
      <c r="H25062" s="5" t="s">
        <v>721</v>
      </c>
      <c r="O25062" s="188">
        <v>36632</v>
      </c>
      <c r="P25062" s="192">
        <f t="shared" si="1184"/>
        <v>2000</v>
      </c>
      <c r="Q25062" s="141">
        <f t="shared" si="1185"/>
        <v>4</v>
      </c>
      <c r="R25062" s="129">
        <v>16</v>
      </c>
      <c r="S25062" s="9"/>
      <c r="T25062" s="9"/>
      <c r="U25062" s="63"/>
      <c r="V25062" s="63"/>
      <c r="W25062" s="63"/>
      <c r="Y25062" s="15"/>
      <c r="Z25062" s="63"/>
      <c r="AA25062" s="63" t="s">
        <v>1378</v>
      </c>
      <c r="AD25062" s="65" t="s">
        <v>388</v>
      </c>
      <c r="AE25062" s="65"/>
      <c r="AF25062" s="133">
        <v>4.7</v>
      </c>
      <c r="AG25062" s="133">
        <v>4.7</v>
      </c>
      <c r="AH25062" s="65" t="s">
        <v>81</v>
      </c>
      <c r="AI25062" s="63" t="s">
        <v>81</v>
      </c>
      <c r="AJ25062" s="63"/>
      <c r="AK25062" s="9" t="s">
        <v>722</v>
      </c>
      <c r="AL25062" s="11" t="s">
        <v>704</v>
      </c>
      <c r="AM25062" s="63">
        <v>0.5</v>
      </c>
      <c r="AN25062" s="63">
        <v>0.5</v>
      </c>
      <c r="AO25062" s="63"/>
      <c r="AP25062" s="63"/>
      <c r="AQ25062" s="63"/>
      <c r="AR25062" s="63"/>
      <c r="AS25062" s="63"/>
      <c r="AT25062" s="63"/>
      <c r="AU25062" s="63"/>
      <c r="AV25062" s="63"/>
      <c r="AW25062" s="63"/>
      <c r="AX25062" s="63"/>
      <c r="AY25062" s="63"/>
      <c r="AZ25062" s="63"/>
      <c r="BA25062" s="63"/>
      <c r="BB25062" s="9"/>
    </row>
    <row r="25063" spans="1:54" s="5" customFormat="1" ht="12.75" customHeight="1" x14ac:dyDescent="0.3">
      <c r="A25063" s="35">
        <v>540</v>
      </c>
      <c r="B25063" s="5" t="s">
        <v>848</v>
      </c>
      <c r="C25063" s="9" t="s">
        <v>284</v>
      </c>
      <c r="D25063" s="5" t="s">
        <v>857</v>
      </c>
      <c r="E25063" s="9"/>
      <c r="F25063" s="63">
        <v>6594672</v>
      </c>
      <c r="G25063" s="63">
        <v>666322</v>
      </c>
      <c r="H25063" s="5" t="s">
        <v>721</v>
      </c>
      <c r="O25063" s="188">
        <v>36632</v>
      </c>
      <c r="P25063" s="192">
        <f t="shared" si="1184"/>
        <v>2000</v>
      </c>
      <c r="Q25063" s="141">
        <f t="shared" si="1185"/>
        <v>4</v>
      </c>
      <c r="R25063" s="129">
        <v>16</v>
      </c>
      <c r="S25063" s="9"/>
      <c r="T25063" s="9"/>
      <c r="U25063" s="63"/>
      <c r="V25063" s="63"/>
      <c r="W25063" s="63"/>
      <c r="X25063" s="10" t="s">
        <v>836</v>
      </c>
      <c r="Y25063" s="15"/>
      <c r="Z25063" s="70"/>
      <c r="AA25063" s="63" t="s">
        <v>601</v>
      </c>
      <c r="AD25063" s="65" t="s">
        <v>388</v>
      </c>
      <c r="AE25063" s="65"/>
      <c r="AF25063" s="133">
        <v>7.78</v>
      </c>
      <c r="AG25063" s="133">
        <v>7.78</v>
      </c>
      <c r="AH25063" s="65"/>
      <c r="AI25063" s="63"/>
      <c r="AJ25063" s="63"/>
      <c r="AK25063" s="9" t="s">
        <v>723</v>
      </c>
      <c r="AL25063" s="11" t="s">
        <v>704</v>
      </c>
      <c r="AM25063" s="63">
        <v>0.5</v>
      </c>
      <c r="AN25063" s="63">
        <v>0.5</v>
      </c>
      <c r="AO25063" s="63"/>
      <c r="AP25063" s="63"/>
      <c r="AQ25063" s="63"/>
      <c r="AR25063" s="63"/>
      <c r="AS25063" s="63"/>
      <c r="AT25063" s="63"/>
      <c r="AU25063" s="63"/>
      <c r="AV25063" s="63"/>
      <c r="AW25063" s="63"/>
      <c r="AX25063" s="63"/>
      <c r="AY25063" s="63"/>
      <c r="AZ25063" s="63"/>
      <c r="BA25063" s="63"/>
      <c r="BB25063" s="9"/>
    </row>
    <row r="25064" spans="1:54" s="5" customFormat="1" ht="12.75" customHeight="1" x14ac:dyDescent="0.3">
      <c r="A25064" s="35">
        <v>457</v>
      </c>
      <c r="B25064" s="5" t="s">
        <v>848</v>
      </c>
      <c r="C25064" s="9" t="s">
        <v>68</v>
      </c>
      <c r="D25064" s="5" t="s">
        <v>252</v>
      </c>
      <c r="E25064" s="9"/>
      <c r="F25064" s="63">
        <v>6607195</v>
      </c>
      <c r="G25064" s="63">
        <v>664270</v>
      </c>
      <c r="H25064" s="5" t="s">
        <v>721</v>
      </c>
      <c r="O25064" s="188">
        <v>36632</v>
      </c>
      <c r="P25064" s="192">
        <f t="shared" si="1184"/>
        <v>2000</v>
      </c>
      <c r="Q25064" s="141">
        <f t="shared" si="1185"/>
        <v>4</v>
      </c>
      <c r="R25064" s="129">
        <v>16</v>
      </c>
      <c r="S25064" s="9"/>
      <c r="T25064" s="9"/>
      <c r="U25064" s="63"/>
      <c r="V25064" s="63"/>
      <c r="W25064" s="63"/>
      <c r="X25064" s="10" t="s">
        <v>836</v>
      </c>
      <c r="Y25064" s="15"/>
      <c r="Z25064" s="70"/>
      <c r="AA25064" s="63" t="s">
        <v>601</v>
      </c>
      <c r="AD25064" s="65" t="s">
        <v>388</v>
      </c>
      <c r="AE25064" s="65"/>
      <c r="AF25064" s="133">
        <v>7.74</v>
      </c>
      <c r="AG25064" s="133">
        <v>7.74</v>
      </c>
      <c r="AH25064" s="65"/>
      <c r="AI25064" s="63"/>
      <c r="AJ25064" s="63"/>
      <c r="AK25064" s="9" t="s">
        <v>722</v>
      </c>
      <c r="AL25064" s="11" t="s">
        <v>704</v>
      </c>
      <c r="AM25064" s="63">
        <v>0.5</v>
      </c>
      <c r="AN25064" s="63">
        <v>0.5</v>
      </c>
      <c r="AO25064" s="63"/>
      <c r="AP25064" s="63"/>
      <c r="AQ25064" s="63"/>
      <c r="AR25064" s="63"/>
      <c r="AS25064" s="63"/>
      <c r="AT25064" s="63"/>
      <c r="AU25064" s="63"/>
      <c r="AV25064" s="63"/>
      <c r="AW25064" s="63"/>
      <c r="AX25064" s="63"/>
      <c r="AY25064" s="63"/>
      <c r="AZ25064" s="63"/>
      <c r="BA25064" s="63"/>
      <c r="BB25064" s="9"/>
    </row>
    <row r="25065" spans="1:54" s="5" customFormat="1" ht="12.75" customHeight="1" x14ac:dyDescent="0.3">
      <c r="A25065" s="35">
        <v>540</v>
      </c>
      <c r="B25065" s="5" t="s">
        <v>848</v>
      </c>
      <c r="C25065" s="9" t="s">
        <v>284</v>
      </c>
      <c r="D25065" s="5" t="s">
        <v>857</v>
      </c>
      <c r="E25065" s="9"/>
      <c r="F25065" s="63">
        <v>6594672</v>
      </c>
      <c r="G25065" s="63">
        <v>666322</v>
      </c>
      <c r="H25065" s="5" t="s">
        <v>721</v>
      </c>
      <c r="O25065" s="188">
        <v>36632</v>
      </c>
      <c r="P25065" s="192">
        <f t="shared" si="1184"/>
        <v>2000</v>
      </c>
      <c r="Q25065" s="141">
        <f t="shared" si="1185"/>
        <v>4</v>
      </c>
      <c r="R25065" s="129">
        <v>16</v>
      </c>
      <c r="S25065" s="9"/>
      <c r="T25065" s="9"/>
      <c r="U25065" s="63"/>
      <c r="V25065" s="63"/>
      <c r="W25065" s="63"/>
      <c r="X25065" s="10" t="s">
        <v>836</v>
      </c>
      <c r="Y25065" s="15"/>
      <c r="Z25065" s="70"/>
      <c r="AA25065" s="63" t="s">
        <v>600</v>
      </c>
      <c r="AD25065" s="65" t="s">
        <v>388</v>
      </c>
      <c r="AE25065" s="65"/>
      <c r="AF25065" s="133">
        <v>5.2</v>
      </c>
      <c r="AG25065" s="133">
        <v>5.2</v>
      </c>
      <c r="AH25065" s="65" t="s">
        <v>611</v>
      </c>
      <c r="AI25065" s="63" t="s">
        <v>611</v>
      </c>
      <c r="AJ25065" s="63"/>
      <c r="AK25065" s="9" t="s">
        <v>723</v>
      </c>
      <c r="AL25065" s="11" t="s">
        <v>704</v>
      </c>
      <c r="AM25065" s="63">
        <v>0.5</v>
      </c>
      <c r="AN25065" s="63">
        <v>0.5</v>
      </c>
      <c r="AO25065" s="63"/>
      <c r="AP25065" s="63"/>
      <c r="AQ25065" s="63"/>
      <c r="AR25065" s="63"/>
      <c r="AS25065" s="63"/>
      <c r="AT25065" s="63"/>
      <c r="AU25065" s="63"/>
      <c r="AV25065" s="63"/>
      <c r="AW25065" s="63"/>
      <c r="AX25065" s="63"/>
      <c r="AY25065" s="63"/>
      <c r="AZ25065" s="63"/>
      <c r="BA25065" s="63"/>
      <c r="BB25065" s="9"/>
    </row>
    <row r="25066" spans="1:54" s="5" customFormat="1" ht="12.75" customHeight="1" x14ac:dyDescent="0.3">
      <c r="A25066" s="35">
        <v>457</v>
      </c>
      <c r="B25066" s="5" t="s">
        <v>848</v>
      </c>
      <c r="C25066" s="9" t="s">
        <v>68</v>
      </c>
      <c r="D25066" s="5" t="s">
        <v>252</v>
      </c>
      <c r="E25066" s="9"/>
      <c r="F25066" s="63">
        <v>6607195</v>
      </c>
      <c r="G25066" s="63">
        <v>664270</v>
      </c>
      <c r="H25066" s="5" t="s">
        <v>721</v>
      </c>
      <c r="O25066" s="188">
        <v>36632</v>
      </c>
      <c r="P25066" s="192">
        <f t="shared" si="1184"/>
        <v>2000</v>
      </c>
      <c r="Q25066" s="141">
        <f t="shared" si="1185"/>
        <v>4</v>
      </c>
      <c r="R25066" s="129">
        <v>16</v>
      </c>
      <c r="S25066" s="9"/>
      <c r="T25066" s="9"/>
      <c r="U25066" s="63"/>
      <c r="V25066" s="63"/>
      <c r="W25066" s="63"/>
      <c r="X25066" s="10" t="s">
        <v>836</v>
      </c>
      <c r="Y25066" s="15"/>
      <c r="Z25066" s="70"/>
      <c r="AA25066" s="63" t="s">
        <v>600</v>
      </c>
      <c r="AD25066" s="65" t="s">
        <v>388</v>
      </c>
      <c r="AE25066" s="65"/>
      <c r="AF25066" s="133">
        <v>6</v>
      </c>
      <c r="AG25066" s="133">
        <v>6</v>
      </c>
      <c r="AH25066" s="65" t="s">
        <v>611</v>
      </c>
      <c r="AI25066" s="63" t="s">
        <v>611</v>
      </c>
      <c r="AJ25066" s="63"/>
      <c r="AK25066" s="9" t="s">
        <v>722</v>
      </c>
      <c r="AL25066" s="11" t="s">
        <v>704</v>
      </c>
      <c r="AM25066" s="63">
        <v>0.5</v>
      </c>
      <c r="AN25066" s="63">
        <v>0.5</v>
      </c>
      <c r="AO25066" s="63"/>
      <c r="AP25066" s="63"/>
      <c r="AQ25066" s="63"/>
      <c r="AR25066" s="63"/>
      <c r="AS25066" s="63"/>
      <c r="AT25066" s="63"/>
      <c r="AU25066" s="63"/>
      <c r="AV25066" s="63"/>
      <c r="AW25066" s="63"/>
      <c r="AX25066" s="63"/>
      <c r="AY25066" s="63"/>
      <c r="AZ25066" s="63"/>
      <c r="BA25066" s="63"/>
      <c r="BB25066" s="9"/>
    </row>
    <row r="25067" spans="1:54" s="5" customFormat="1" ht="12.75" customHeight="1" x14ac:dyDescent="0.3">
      <c r="A25067" s="35">
        <v>540</v>
      </c>
      <c r="B25067" s="5" t="s">
        <v>848</v>
      </c>
      <c r="C25067" s="9" t="s">
        <v>284</v>
      </c>
      <c r="D25067" s="5" t="s">
        <v>857</v>
      </c>
      <c r="E25067" s="9"/>
      <c r="F25067" s="63">
        <v>6594672</v>
      </c>
      <c r="G25067" s="63">
        <v>666322</v>
      </c>
      <c r="H25067" s="5" t="s">
        <v>721</v>
      </c>
      <c r="O25067" s="188">
        <v>36632</v>
      </c>
      <c r="P25067" s="192">
        <f t="shared" si="1184"/>
        <v>2000</v>
      </c>
      <c r="Q25067" s="141">
        <f t="shared" si="1185"/>
        <v>4</v>
      </c>
      <c r="R25067" s="129">
        <v>16</v>
      </c>
      <c r="S25067" s="9"/>
      <c r="T25067" s="9"/>
      <c r="U25067" s="63"/>
      <c r="V25067" s="63"/>
      <c r="W25067" s="63"/>
      <c r="X25067" s="10" t="s">
        <v>837</v>
      </c>
      <c r="Y25067" s="15"/>
      <c r="Z25067" s="63"/>
      <c r="AA25067" s="63" t="s">
        <v>337</v>
      </c>
      <c r="AD25067" s="65" t="s">
        <v>388</v>
      </c>
      <c r="AE25067" s="65"/>
      <c r="AF25067" s="133">
        <v>9.5</v>
      </c>
      <c r="AG25067" s="133">
        <v>9.5</v>
      </c>
      <c r="AH25067" s="65" t="s">
        <v>410</v>
      </c>
      <c r="AI25067" s="63" t="s">
        <v>410</v>
      </c>
      <c r="AJ25067" s="63"/>
      <c r="AK25067" s="9" t="s">
        <v>723</v>
      </c>
      <c r="AL25067" s="11" t="s">
        <v>704</v>
      </c>
      <c r="AM25067" s="63">
        <v>0.5</v>
      </c>
      <c r="AN25067" s="63">
        <v>0.5</v>
      </c>
      <c r="AO25067" s="63"/>
      <c r="AP25067" s="63"/>
      <c r="AQ25067" s="63"/>
      <c r="AR25067" s="63"/>
      <c r="AS25067" s="63"/>
      <c r="AT25067" s="63"/>
      <c r="AU25067" s="63"/>
      <c r="AV25067" s="63"/>
      <c r="AW25067" s="63"/>
      <c r="AX25067" s="63"/>
      <c r="AY25067" s="63"/>
      <c r="AZ25067" s="63"/>
      <c r="BA25067" s="63"/>
      <c r="BB25067" s="9"/>
    </row>
    <row r="25068" spans="1:54" s="5" customFormat="1" ht="12.75" customHeight="1" x14ac:dyDescent="0.3">
      <c r="A25068" s="35">
        <v>457</v>
      </c>
      <c r="B25068" s="5" t="s">
        <v>848</v>
      </c>
      <c r="C25068" s="9" t="s">
        <v>68</v>
      </c>
      <c r="D25068" s="5" t="s">
        <v>252</v>
      </c>
      <c r="E25068" s="9"/>
      <c r="F25068" s="63">
        <v>6607195</v>
      </c>
      <c r="G25068" s="63">
        <v>664270</v>
      </c>
      <c r="H25068" s="5" t="s">
        <v>721</v>
      </c>
      <c r="O25068" s="188">
        <v>36632</v>
      </c>
      <c r="P25068" s="192">
        <f t="shared" si="1184"/>
        <v>2000</v>
      </c>
      <c r="Q25068" s="141">
        <f t="shared" si="1185"/>
        <v>4</v>
      </c>
      <c r="R25068" s="129">
        <v>16</v>
      </c>
      <c r="S25068" s="9"/>
      <c r="T25068" s="9"/>
      <c r="U25068" s="63"/>
      <c r="V25068" s="63"/>
      <c r="W25068" s="63"/>
      <c r="X25068" s="10" t="s">
        <v>837</v>
      </c>
      <c r="Y25068" s="15"/>
      <c r="Z25068" s="63"/>
      <c r="AA25068" s="63" t="s">
        <v>337</v>
      </c>
      <c r="AD25068" s="65" t="s">
        <v>388</v>
      </c>
      <c r="AE25068" s="65"/>
      <c r="AF25068" s="133">
        <v>6.4</v>
      </c>
      <c r="AG25068" s="133">
        <v>6.4</v>
      </c>
      <c r="AH25068" s="65" t="s">
        <v>410</v>
      </c>
      <c r="AI25068" s="63" t="s">
        <v>410</v>
      </c>
      <c r="AJ25068" s="63"/>
      <c r="AK25068" s="9" t="s">
        <v>722</v>
      </c>
      <c r="AL25068" s="11" t="s">
        <v>704</v>
      </c>
      <c r="AM25068" s="63">
        <v>0.5</v>
      </c>
      <c r="AN25068" s="63">
        <v>0.5</v>
      </c>
      <c r="AO25068" s="63"/>
      <c r="AP25068" s="63"/>
      <c r="AQ25068" s="63"/>
      <c r="AR25068" s="63"/>
      <c r="AS25068" s="63"/>
      <c r="AT25068" s="63"/>
      <c r="AU25068" s="63"/>
      <c r="AV25068" s="63"/>
      <c r="AW25068" s="63"/>
      <c r="AX25068" s="63"/>
      <c r="AY25068" s="63"/>
      <c r="AZ25068" s="63"/>
      <c r="BA25068" s="63"/>
      <c r="BB25068" s="9"/>
    </row>
    <row r="25069" spans="1:54" s="5" customFormat="1" ht="12.75" customHeight="1" x14ac:dyDescent="0.3">
      <c r="A25069" s="35">
        <v>953</v>
      </c>
      <c r="B25069" s="5" t="s">
        <v>849</v>
      </c>
      <c r="C25069" s="9" t="s">
        <v>429</v>
      </c>
      <c r="D25069" s="5" t="s">
        <v>859</v>
      </c>
      <c r="E25069" s="9" t="s">
        <v>869</v>
      </c>
      <c r="F25069" s="63">
        <v>6606238</v>
      </c>
      <c r="G25069" s="63">
        <v>661152</v>
      </c>
      <c r="H25069" s="5" t="s">
        <v>721</v>
      </c>
      <c r="I25069" s="5" t="s">
        <v>869</v>
      </c>
      <c r="J25069" s="5" t="s">
        <v>719</v>
      </c>
      <c r="O25069" s="188">
        <v>36642</v>
      </c>
      <c r="P25069" s="192">
        <f t="shared" si="1184"/>
        <v>2000</v>
      </c>
      <c r="Q25069" s="141">
        <f t="shared" si="1185"/>
        <v>4</v>
      </c>
      <c r="R25069" s="129">
        <v>26</v>
      </c>
      <c r="S25069" s="9"/>
      <c r="T25069" s="9"/>
      <c r="U25069" s="63"/>
      <c r="V25069" s="63"/>
      <c r="W25069" s="63"/>
      <c r="Y25069" s="15"/>
      <c r="Z25069" s="63"/>
      <c r="AA25069" s="63" t="s">
        <v>603</v>
      </c>
      <c r="AD25069" s="65" t="s">
        <v>388</v>
      </c>
      <c r="AE25069" s="65"/>
      <c r="AF25069" s="133">
        <v>0.05</v>
      </c>
      <c r="AG25069" s="133">
        <v>0.05</v>
      </c>
      <c r="AH25069" s="65" t="s">
        <v>613</v>
      </c>
      <c r="AI25069" s="63" t="s">
        <v>613</v>
      </c>
      <c r="AJ25069" s="63" t="s">
        <v>415</v>
      </c>
      <c r="AK25069" s="9" t="s">
        <v>723</v>
      </c>
      <c r="AL25069" s="11" t="s">
        <v>704</v>
      </c>
      <c r="AM25069" s="63">
        <v>0.5</v>
      </c>
      <c r="AN25069" s="63">
        <v>0.5</v>
      </c>
      <c r="AO25069" s="63"/>
      <c r="AP25069" s="63"/>
      <c r="AQ25069" s="63"/>
      <c r="AR25069" s="63"/>
      <c r="AS25069" s="63"/>
      <c r="AT25069" s="63"/>
      <c r="AU25069" s="63"/>
      <c r="AV25069" s="63"/>
      <c r="AW25069" s="63"/>
      <c r="AX25069" s="63"/>
      <c r="AY25069" s="63"/>
      <c r="AZ25069" s="63"/>
      <c r="BA25069" s="63"/>
      <c r="BB25069" s="9"/>
    </row>
    <row r="25070" spans="1:54" s="5" customFormat="1" ht="12.75" customHeight="1" x14ac:dyDescent="0.3">
      <c r="A25070" s="35">
        <v>953</v>
      </c>
      <c r="B25070" s="5" t="s">
        <v>849</v>
      </c>
      <c r="C25070" s="9" t="s">
        <v>429</v>
      </c>
      <c r="D25070" s="5" t="s">
        <v>859</v>
      </c>
      <c r="E25070" s="9" t="s">
        <v>869</v>
      </c>
      <c r="F25070" s="63">
        <v>6606238</v>
      </c>
      <c r="G25070" s="63">
        <v>661152</v>
      </c>
      <c r="H25070" s="5" t="s">
        <v>721</v>
      </c>
      <c r="I25070" s="5" t="s">
        <v>869</v>
      </c>
      <c r="J25070" s="5" t="s">
        <v>719</v>
      </c>
      <c r="O25070" s="188">
        <v>36642</v>
      </c>
      <c r="P25070" s="192">
        <f t="shared" si="1184"/>
        <v>2000</v>
      </c>
      <c r="Q25070" s="141">
        <f t="shared" si="1185"/>
        <v>4</v>
      </c>
      <c r="R25070" s="129">
        <v>26</v>
      </c>
      <c r="S25070" s="9"/>
      <c r="T25070" s="9"/>
      <c r="U25070" s="63"/>
      <c r="V25070" s="63"/>
      <c r="W25070" s="63"/>
      <c r="Y25070" s="15"/>
      <c r="Z25070" s="63"/>
      <c r="AA25070" s="63" t="s">
        <v>603</v>
      </c>
      <c r="AD25070" s="65" t="s">
        <v>388</v>
      </c>
      <c r="AE25070" s="65"/>
      <c r="AF25070" s="133">
        <v>0.13</v>
      </c>
      <c r="AG25070" s="133">
        <v>0.13</v>
      </c>
      <c r="AH25070" s="65" t="s">
        <v>613</v>
      </c>
      <c r="AI25070" s="63" t="s">
        <v>613</v>
      </c>
      <c r="AJ25070" s="63" t="s">
        <v>585</v>
      </c>
      <c r="AK25070" s="9" t="s">
        <v>723</v>
      </c>
      <c r="AL25070" s="11" t="s">
        <v>704</v>
      </c>
      <c r="AM25070" s="63">
        <v>0.5</v>
      </c>
      <c r="AN25070" s="63">
        <v>0.5</v>
      </c>
      <c r="AO25070" s="63"/>
      <c r="AP25070" s="63"/>
      <c r="AQ25070" s="63"/>
      <c r="AR25070" s="63"/>
      <c r="AS25070" s="63"/>
      <c r="AT25070" s="63"/>
      <c r="AU25070" s="63"/>
      <c r="AV25070" s="63"/>
      <c r="AW25070" s="63"/>
      <c r="AX25070" s="63"/>
      <c r="AY25070" s="63"/>
      <c r="AZ25070" s="63"/>
      <c r="BA25070" s="63"/>
      <c r="BB25070" s="9"/>
    </row>
    <row r="25071" spans="1:54" s="5" customFormat="1" ht="12.75" customHeight="1" x14ac:dyDescent="0.3">
      <c r="A25071" s="35">
        <v>953</v>
      </c>
      <c r="B25071" s="5" t="s">
        <v>849</v>
      </c>
      <c r="C25071" s="9" t="s">
        <v>429</v>
      </c>
      <c r="D25071" s="5" t="s">
        <v>859</v>
      </c>
      <c r="E25071" s="9" t="s">
        <v>869</v>
      </c>
      <c r="F25071" s="63">
        <v>6606238</v>
      </c>
      <c r="G25071" s="63">
        <v>661152</v>
      </c>
      <c r="H25071" s="5" t="s">
        <v>721</v>
      </c>
      <c r="I25071" s="5" t="s">
        <v>869</v>
      </c>
      <c r="J25071" s="5" t="s">
        <v>719</v>
      </c>
      <c r="O25071" s="188">
        <v>36642</v>
      </c>
      <c r="P25071" s="192">
        <f t="shared" si="1184"/>
        <v>2000</v>
      </c>
      <c r="Q25071" s="141">
        <f t="shared" si="1185"/>
        <v>4</v>
      </c>
      <c r="R25071" s="129">
        <v>26</v>
      </c>
      <c r="S25071" s="9"/>
      <c r="T25071" s="9"/>
      <c r="U25071" s="63"/>
      <c r="V25071" s="63"/>
      <c r="W25071" s="63"/>
      <c r="Y25071" s="15"/>
      <c r="Z25071" s="63"/>
      <c r="AA25071" s="63" t="s">
        <v>602</v>
      </c>
      <c r="AD25071" s="65" t="s">
        <v>388</v>
      </c>
      <c r="AE25071" s="65"/>
      <c r="AF25071" s="133">
        <v>2.0699999999999998</v>
      </c>
      <c r="AG25071" s="133">
        <v>2.0699999999999998</v>
      </c>
      <c r="AH25071" s="65" t="s">
        <v>612</v>
      </c>
      <c r="AI25071" s="63" t="s">
        <v>612</v>
      </c>
      <c r="AJ25071" s="63"/>
      <c r="AK25071" s="9" t="s">
        <v>723</v>
      </c>
      <c r="AL25071" s="11" t="s">
        <v>704</v>
      </c>
      <c r="AM25071" s="63">
        <v>0.5</v>
      </c>
      <c r="AN25071" s="63">
        <v>0.5</v>
      </c>
      <c r="AO25071" s="63"/>
      <c r="AP25071" s="63"/>
      <c r="AQ25071" s="63"/>
      <c r="AR25071" s="63"/>
      <c r="AS25071" s="63"/>
      <c r="AT25071" s="63"/>
      <c r="AU25071" s="63"/>
      <c r="AV25071" s="63"/>
      <c r="AW25071" s="63"/>
      <c r="AX25071" s="63"/>
      <c r="AY25071" s="63"/>
      <c r="AZ25071" s="63"/>
      <c r="BA25071" s="63"/>
      <c r="BB25071" s="9"/>
    </row>
    <row r="25072" spans="1:54" s="5" customFormat="1" ht="12.75" customHeight="1" x14ac:dyDescent="0.3">
      <c r="A25072" s="35">
        <v>953</v>
      </c>
      <c r="B25072" s="5" t="s">
        <v>849</v>
      </c>
      <c r="C25072" s="9" t="s">
        <v>429</v>
      </c>
      <c r="D25072" s="5" t="s">
        <v>859</v>
      </c>
      <c r="E25072" s="9" t="s">
        <v>869</v>
      </c>
      <c r="F25072" s="63">
        <v>6606238</v>
      </c>
      <c r="G25072" s="63">
        <v>661152</v>
      </c>
      <c r="H25072" s="5" t="s">
        <v>721</v>
      </c>
      <c r="I25072" s="5" t="s">
        <v>869</v>
      </c>
      <c r="J25072" s="5" t="s">
        <v>719</v>
      </c>
      <c r="O25072" s="188">
        <v>36642</v>
      </c>
      <c r="P25072" s="192">
        <f t="shared" si="1184"/>
        <v>2000</v>
      </c>
      <c r="Q25072" s="141">
        <f t="shared" si="1185"/>
        <v>4</v>
      </c>
      <c r="R25072" s="129">
        <v>26</v>
      </c>
      <c r="S25072" s="9" t="s">
        <v>819</v>
      </c>
      <c r="T25072" s="9" t="s">
        <v>819</v>
      </c>
      <c r="U25072" s="63"/>
      <c r="V25072" s="63"/>
      <c r="W25072" s="63"/>
      <c r="X25072" s="10" t="s">
        <v>836</v>
      </c>
      <c r="Y25072" s="6" t="s">
        <v>835</v>
      </c>
      <c r="Z25072" s="63"/>
      <c r="AA25072" s="63" t="s">
        <v>607</v>
      </c>
      <c r="AD25072" s="65" t="s">
        <v>388</v>
      </c>
      <c r="AE25072" s="65"/>
      <c r="AF25072" s="133">
        <v>18</v>
      </c>
      <c r="AG25072" s="133">
        <v>18</v>
      </c>
      <c r="AH25072" s="65" t="s">
        <v>81</v>
      </c>
      <c r="AI25072" s="63" t="s">
        <v>81</v>
      </c>
      <c r="AJ25072" s="63"/>
      <c r="AK25072" s="9" t="s">
        <v>723</v>
      </c>
      <c r="AL25072" s="11" t="s">
        <v>704</v>
      </c>
      <c r="AM25072" s="63">
        <v>0.5</v>
      </c>
      <c r="AN25072" s="63">
        <v>0.5</v>
      </c>
      <c r="AO25072" s="63"/>
      <c r="AP25072" s="63"/>
      <c r="AQ25072" s="63"/>
      <c r="AR25072" s="63"/>
      <c r="AS25072" s="63"/>
      <c r="AT25072" s="63"/>
      <c r="AU25072" s="63"/>
      <c r="AV25072" s="63"/>
      <c r="AW25072" s="63"/>
      <c r="AX25072" s="63"/>
      <c r="AY25072" s="63"/>
      <c r="AZ25072" s="63"/>
      <c r="BA25072" s="63"/>
      <c r="BB25072" s="9"/>
    </row>
    <row r="25073" spans="1:54" s="5" customFormat="1" ht="12.75" customHeight="1" x14ac:dyDescent="0.3">
      <c r="A25073" s="35">
        <v>953</v>
      </c>
      <c r="B25073" s="5" t="s">
        <v>849</v>
      </c>
      <c r="C25073" s="9" t="s">
        <v>429</v>
      </c>
      <c r="D25073" s="5" t="s">
        <v>859</v>
      </c>
      <c r="E25073" s="9" t="s">
        <v>869</v>
      </c>
      <c r="F25073" s="63">
        <v>6606238</v>
      </c>
      <c r="G25073" s="63">
        <v>661152</v>
      </c>
      <c r="H25073" s="5" t="s">
        <v>721</v>
      </c>
      <c r="I25073" s="5" t="s">
        <v>869</v>
      </c>
      <c r="J25073" s="5" t="s">
        <v>719</v>
      </c>
      <c r="O25073" s="188">
        <v>36642</v>
      </c>
      <c r="P25073" s="192">
        <f t="shared" si="1184"/>
        <v>2000</v>
      </c>
      <c r="Q25073" s="141">
        <f t="shared" si="1185"/>
        <v>4</v>
      </c>
      <c r="R25073" s="129">
        <v>26</v>
      </c>
      <c r="S25073" s="9"/>
      <c r="T25073" s="9"/>
      <c r="U25073" s="63"/>
      <c r="V25073" s="63"/>
      <c r="W25073" s="63"/>
      <c r="X25073" s="10" t="s">
        <v>836</v>
      </c>
      <c r="Y25073" s="15"/>
      <c r="Z25073" s="70"/>
      <c r="AA25073" s="63" t="s">
        <v>601</v>
      </c>
      <c r="AD25073" s="65" t="s">
        <v>388</v>
      </c>
      <c r="AE25073" s="65"/>
      <c r="AF25073" s="133">
        <v>7.75</v>
      </c>
      <c r="AG25073" s="133">
        <v>7.75</v>
      </c>
      <c r="AH25073" s="65"/>
      <c r="AI25073" s="63"/>
      <c r="AJ25073" s="63"/>
      <c r="AK25073" s="9" t="s">
        <v>723</v>
      </c>
      <c r="AL25073" s="11" t="s">
        <v>704</v>
      </c>
      <c r="AM25073" s="63">
        <v>0.5</v>
      </c>
      <c r="AN25073" s="63">
        <v>0.5</v>
      </c>
      <c r="AO25073" s="63"/>
      <c r="AP25073" s="63"/>
      <c r="AQ25073" s="63"/>
      <c r="AR25073" s="63"/>
      <c r="AS25073" s="63"/>
      <c r="AT25073" s="63"/>
      <c r="AU25073" s="63"/>
      <c r="AV25073" s="63"/>
      <c r="AW25073" s="63"/>
      <c r="AX25073" s="63"/>
      <c r="AY25073" s="63"/>
      <c r="AZ25073" s="63"/>
      <c r="BA25073" s="63"/>
      <c r="BB25073" s="9"/>
    </row>
    <row r="25074" spans="1:54" s="5" customFormat="1" ht="12.75" customHeight="1" x14ac:dyDescent="0.3">
      <c r="A25074" s="35">
        <v>953</v>
      </c>
      <c r="B25074" s="5" t="s">
        <v>849</v>
      </c>
      <c r="C25074" s="9" t="s">
        <v>429</v>
      </c>
      <c r="D25074" s="5" t="s">
        <v>859</v>
      </c>
      <c r="E25074" s="9" t="s">
        <v>869</v>
      </c>
      <c r="F25074" s="63">
        <v>6606238</v>
      </c>
      <c r="G25074" s="63">
        <v>661152</v>
      </c>
      <c r="H25074" s="5" t="s">
        <v>721</v>
      </c>
      <c r="I25074" s="5" t="s">
        <v>869</v>
      </c>
      <c r="J25074" s="5" t="s">
        <v>719</v>
      </c>
      <c r="O25074" s="188">
        <v>36642</v>
      </c>
      <c r="P25074" s="192">
        <f t="shared" si="1184"/>
        <v>2000</v>
      </c>
      <c r="Q25074" s="141">
        <f t="shared" si="1185"/>
        <v>4</v>
      </c>
      <c r="R25074" s="129">
        <v>26</v>
      </c>
      <c r="S25074" s="9"/>
      <c r="T25074" s="9"/>
      <c r="U25074" s="63"/>
      <c r="V25074" s="63"/>
      <c r="W25074" s="63"/>
      <c r="Y25074" s="15"/>
      <c r="Z25074" s="63"/>
      <c r="AA25074" s="63" t="s">
        <v>726</v>
      </c>
      <c r="AD25074" s="65" t="s">
        <v>388</v>
      </c>
      <c r="AE25074" s="65"/>
      <c r="AF25074" s="133">
        <v>4.8</v>
      </c>
      <c r="AG25074" s="133">
        <v>4.8</v>
      </c>
      <c r="AH25074" s="65" t="s">
        <v>410</v>
      </c>
      <c r="AI25074" s="63" t="s">
        <v>410</v>
      </c>
      <c r="AJ25074" s="63"/>
      <c r="AK25074" s="9" t="s">
        <v>723</v>
      </c>
      <c r="AL25074" s="11" t="s">
        <v>704</v>
      </c>
      <c r="AM25074" s="63">
        <v>0.5</v>
      </c>
      <c r="AN25074" s="63">
        <v>0.5</v>
      </c>
      <c r="AO25074" s="63"/>
      <c r="AP25074" s="63"/>
      <c r="AQ25074" s="63"/>
      <c r="AR25074" s="63"/>
      <c r="AS25074" s="63"/>
      <c r="AT25074" s="63"/>
      <c r="AU25074" s="63"/>
      <c r="AV25074" s="63"/>
      <c r="AW25074" s="63"/>
      <c r="AX25074" s="63"/>
      <c r="AY25074" s="63"/>
      <c r="AZ25074" s="63"/>
      <c r="BA25074" s="63"/>
      <c r="BB25074" s="9"/>
    </row>
    <row r="25075" spans="1:54" s="5" customFormat="1" ht="12.75" customHeight="1" x14ac:dyDescent="0.3">
      <c r="A25075" s="35">
        <v>953</v>
      </c>
      <c r="B25075" s="5" t="s">
        <v>849</v>
      </c>
      <c r="C25075" s="9" t="s">
        <v>429</v>
      </c>
      <c r="D25075" s="5" t="s">
        <v>859</v>
      </c>
      <c r="E25075" s="9" t="s">
        <v>869</v>
      </c>
      <c r="F25075" s="63">
        <v>6606238</v>
      </c>
      <c r="G25075" s="63">
        <v>661152</v>
      </c>
      <c r="H25075" s="5" t="s">
        <v>721</v>
      </c>
      <c r="I25075" s="5" t="s">
        <v>869</v>
      </c>
      <c r="J25075" s="5" t="s">
        <v>719</v>
      </c>
      <c r="O25075" s="188">
        <v>36642</v>
      </c>
      <c r="P25075" s="192">
        <f t="shared" si="1184"/>
        <v>2000</v>
      </c>
      <c r="Q25075" s="141">
        <f t="shared" si="1185"/>
        <v>4</v>
      </c>
      <c r="R25075" s="129">
        <v>26</v>
      </c>
      <c r="S25075" s="9"/>
      <c r="T25075" s="9"/>
      <c r="U25075" s="63"/>
      <c r="V25075" s="63"/>
      <c r="W25075" s="63"/>
      <c r="X25075" s="10" t="s">
        <v>836</v>
      </c>
      <c r="Y25075" s="15"/>
      <c r="Z25075" s="70"/>
      <c r="AA25075" s="63" t="s">
        <v>600</v>
      </c>
      <c r="AD25075" s="65" t="s">
        <v>388</v>
      </c>
      <c r="AE25075" s="65"/>
      <c r="AF25075" s="133">
        <v>8.5</v>
      </c>
      <c r="AG25075" s="133">
        <v>8.5</v>
      </c>
      <c r="AH25075" s="65" t="s">
        <v>611</v>
      </c>
      <c r="AI25075" s="63" t="s">
        <v>611</v>
      </c>
      <c r="AJ25075" s="63"/>
      <c r="AK25075" s="9" t="s">
        <v>723</v>
      </c>
      <c r="AL25075" s="11" t="s">
        <v>704</v>
      </c>
      <c r="AM25075" s="63">
        <v>0.5</v>
      </c>
      <c r="AN25075" s="63">
        <v>0.5</v>
      </c>
      <c r="AO25075" s="63"/>
      <c r="AP25075" s="63"/>
      <c r="AQ25075" s="63"/>
      <c r="AR25075" s="63"/>
      <c r="AS25075" s="63"/>
      <c r="AT25075" s="63"/>
      <c r="AU25075" s="63"/>
      <c r="AV25075" s="63"/>
      <c r="AW25075" s="63"/>
      <c r="AX25075" s="63"/>
      <c r="AY25075" s="63"/>
      <c r="AZ25075" s="63"/>
      <c r="BA25075" s="63"/>
      <c r="BB25075" s="9"/>
    </row>
    <row r="25076" spans="1:54" s="5" customFormat="1" ht="12.75" customHeight="1" x14ac:dyDescent="0.3">
      <c r="A25076" s="35">
        <v>953</v>
      </c>
      <c r="B25076" s="5" t="s">
        <v>849</v>
      </c>
      <c r="C25076" s="9" t="s">
        <v>429</v>
      </c>
      <c r="D25076" s="5" t="s">
        <v>859</v>
      </c>
      <c r="E25076" s="9" t="s">
        <v>869</v>
      </c>
      <c r="F25076" s="63">
        <v>6606238</v>
      </c>
      <c r="G25076" s="63">
        <v>661152</v>
      </c>
      <c r="H25076" s="5" t="s">
        <v>721</v>
      </c>
      <c r="I25076" s="5" t="s">
        <v>869</v>
      </c>
      <c r="J25076" s="5" t="s">
        <v>719</v>
      </c>
      <c r="O25076" s="188">
        <v>36642</v>
      </c>
      <c r="P25076" s="192">
        <f t="shared" si="1184"/>
        <v>2000</v>
      </c>
      <c r="Q25076" s="141">
        <f t="shared" si="1185"/>
        <v>4</v>
      </c>
      <c r="R25076" s="129">
        <v>26</v>
      </c>
      <c r="S25076" s="9"/>
      <c r="T25076" s="9"/>
      <c r="U25076" s="63"/>
      <c r="V25076" s="63"/>
      <c r="W25076" s="63"/>
      <c r="X25076" s="10" t="s">
        <v>837</v>
      </c>
      <c r="Y25076" s="15"/>
      <c r="Z25076" s="63"/>
      <c r="AA25076" s="63" t="s">
        <v>337</v>
      </c>
      <c r="AD25076" s="65" t="s">
        <v>388</v>
      </c>
      <c r="AE25076" s="65"/>
      <c r="AF25076" s="133">
        <v>8.6</v>
      </c>
      <c r="AG25076" s="133">
        <v>8.6</v>
      </c>
      <c r="AH25076" s="65" t="s">
        <v>410</v>
      </c>
      <c r="AI25076" s="63" t="s">
        <v>410</v>
      </c>
      <c r="AJ25076" s="63"/>
      <c r="AK25076" s="9" t="s">
        <v>723</v>
      </c>
      <c r="AL25076" s="11" t="s">
        <v>704</v>
      </c>
      <c r="AM25076" s="63">
        <v>0.5</v>
      </c>
      <c r="AN25076" s="63">
        <v>0.5</v>
      </c>
      <c r="AO25076" s="63"/>
      <c r="AP25076" s="63"/>
      <c r="AQ25076" s="63"/>
      <c r="AR25076" s="63"/>
      <c r="AS25076" s="63"/>
      <c r="AT25076" s="63"/>
      <c r="AU25076" s="63"/>
      <c r="AV25076" s="63"/>
      <c r="AW25076" s="63"/>
      <c r="AX25076" s="63"/>
      <c r="AY25076" s="63"/>
      <c r="AZ25076" s="63"/>
      <c r="BA25076" s="63"/>
      <c r="BB25076" s="9"/>
    </row>
    <row r="25077" spans="1:54" s="5" customFormat="1" ht="12.75" customHeight="1" x14ac:dyDescent="0.3">
      <c r="A25077" s="35">
        <v>954</v>
      </c>
      <c r="B25077" s="5" t="s">
        <v>849</v>
      </c>
      <c r="C25077" s="9" t="s">
        <v>429</v>
      </c>
      <c r="D25077" s="5" t="s">
        <v>859</v>
      </c>
      <c r="E25077" s="9" t="s">
        <v>869</v>
      </c>
      <c r="F25077" s="63">
        <v>6606238</v>
      </c>
      <c r="G25077" s="63">
        <v>661152</v>
      </c>
      <c r="H25077" s="5" t="s">
        <v>721</v>
      </c>
      <c r="I25077" s="5" t="s">
        <v>869</v>
      </c>
      <c r="J25077" s="5" t="s">
        <v>719</v>
      </c>
      <c r="O25077" s="188">
        <v>36676</v>
      </c>
      <c r="P25077" s="192">
        <f t="shared" si="1184"/>
        <v>2000</v>
      </c>
      <c r="Q25077" s="141">
        <f t="shared" si="1185"/>
        <v>5</v>
      </c>
      <c r="R25077" s="129">
        <v>30</v>
      </c>
      <c r="S25077" s="9"/>
      <c r="T25077" s="9"/>
      <c r="U25077" s="63"/>
      <c r="V25077" s="63"/>
      <c r="W25077" s="63"/>
      <c r="Y25077" s="15"/>
      <c r="Z25077" s="63"/>
      <c r="AA25077" s="63" t="s">
        <v>603</v>
      </c>
      <c r="AD25077" s="65" t="s">
        <v>388</v>
      </c>
      <c r="AE25077" s="65"/>
      <c r="AF25077" s="133">
        <v>0.04</v>
      </c>
      <c r="AG25077" s="133">
        <v>0.04</v>
      </c>
      <c r="AH25077" s="65" t="s">
        <v>613</v>
      </c>
      <c r="AI25077" s="63" t="s">
        <v>613</v>
      </c>
      <c r="AJ25077" s="63" t="s">
        <v>415</v>
      </c>
      <c r="AK25077" s="9" t="s">
        <v>723</v>
      </c>
      <c r="AL25077" s="11" t="s">
        <v>704</v>
      </c>
      <c r="AM25077" s="63">
        <v>0.5</v>
      </c>
      <c r="AN25077" s="63">
        <v>0.5</v>
      </c>
      <c r="AO25077" s="63"/>
      <c r="AP25077" s="63"/>
      <c r="AQ25077" s="63"/>
      <c r="AR25077" s="63"/>
      <c r="AS25077" s="63"/>
      <c r="AT25077" s="63"/>
      <c r="AU25077" s="63"/>
      <c r="AV25077" s="63"/>
      <c r="AW25077" s="63"/>
      <c r="AX25077" s="63"/>
      <c r="AY25077" s="63"/>
      <c r="AZ25077" s="63"/>
      <c r="BA25077" s="63"/>
      <c r="BB25077" s="9"/>
    </row>
    <row r="25078" spans="1:54" s="5" customFormat="1" ht="12.75" customHeight="1" x14ac:dyDescent="0.3">
      <c r="A25078" s="35">
        <v>954</v>
      </c>
      <c r="B25078" s="5" t="s">
        <v>849</v>
      </c>
      <c r="C25078" s="9" t="s">
        <v>429</v>
      </c>
      <c r="D25078" s="5" t="s">
        <v>859</v>
      </c>
      <c r="E25078" s="9" t="s">
        <v>869</v>
      </c>
      <c r="F25078" s="63">
        <v>6606238</v>
      </c>
      <c r="G25078" s="63">
        <v>661152</v>
      </c>
      <c r="H25078" s="5" t="s">
        <v>721</v>
      </c>
      <c r="I25078" s="5" t="s">
        <v>869</v>
      </c>
      <c r="J25078" s="5" t="s">
        <v>719</v>
      </c>
      <c r="O25078" s="188">
        <v>36676</v>
      </c>
      <c r="P25078" s="192">
        <f t="shared" si="1184"/>
        <v>2000</v>
      </c>
      <c r="Q25078" s="141">
        <f t="shared" si="1185"/>
        <v>5</v>
      </c>
      <c r="R25078" s="129">
        <v>30</v>
      </c>
      <c r="S25078" s="9"/>
      <c r="T25078" s="9"/>
      <c r="U25078" s="63"/>
      <c r="V25078" s="63"/>
      <c r="W25078" s="63"/>
      <c r="Y25078" s="15"/>
      <c r="Z25078" s="63"/>
      <c r="AA25078" s="63" t="s">
        <v>603</v>
      </c>
      <c r="AD25078" s="65" t="s">
        <v>388</v>
      </c>
      <c r="AE25078" s="65"/>
      <c r="AF25078" s="133">
        <v>0.13</v>
      </c>
      <c r="AG25078" s="133">
        <v>0.13</v>
      </c>
      <c r="AH25078" s="65" t="s">
        <v>613</v>
      </c>
      <c r="AI25078" s="63" t="s">
        <v>613</v>
      </c>
      <c r="AJ25078" s="63" t="s">
        <v>585</v>
      </c>
      <c r="AK25078" s="9" t="s">
        <v>723</v>
      </c>
      <c r="AL25078" s="11" t="s">
        <v>704</v>
      </c>
      <c r="AM25078" s="63">
        <v>0.5</v>
      </c>
      <c r="AN25078" s="63">
        <v>0.5</v>
      </c>
      <c r="AO25078" s="63"/>
      <c r="AP25078" s="63"/>
      <c r="AQ25078" s="63"/>
      <c r="AR25078" s="63"/>
      <c r="AS25078" s="63"/>
      <c r="AT25078" s="63"/>
      <c r="AU25078" s="63"/>
      <c r="AV25078" s="63"/>
      <c r="AW25078" s="63"/>
      <c r="AX25078" s="63"/>
      <c r="AY25078" s="63"/>
      <c r="AZ25078" s="63"/>
      <c r="BA25078" s="63"/>
      <c r="BB25078" s="9"/>
    </row>
    <row r="25079" spans="1:54" s="5" customFormat="1" ht="12.75" customHeight="1" x14ac:dyDescent="0.3">
      <c r="A25079" s="35">
        <v>954</v>
      </c>
      <c r="B25079" s="5" t="s">
        <v>849</v>
      </c>
      <c r="C25079" s="9" t="s">
        <v>429</v>
      </c>
      <c r="D25079" s="5" t="s">
        <v>859</v>
      </c>
      <c r="E25079" s="9" t="s">
        <v>869</v>
      </c>
      <c r="F25079" s="63">
        <v>6606238</v>
      </c>
      <c r="G25079" s="63">
        <v>661152</v>
      </c>
      <c r="H25079" s="5" t="s">
        <v>721</v>
      </c>
      <c r="I25079" s="5" t="s">
        <v>869</v>
      </c>
      <c r="J25079" s="5" t="s">
        <v>719</v>
      </c>
      <c r="O25079" s="188">
        <v>36676</v>
      </c>
      <c r="P25079" s="192">
        <f t="shared" si="1184"/>
        <v>2000</v>
      </c>
      <c r="Q25079" s="141">
        <f t="shared" si="1185"/>
        <v>5</v>
      </c>
      <c r="R25079" s="129">
        <v>30</v>
      </c>
      <c r="S25079" s="9"/>
      <c r="T25079" s="9"/>
      <c r="U25079" s="63"/>
      <c r="V25079" s="63"/>
      <c r="W25079" s="63"/>
      <c r="Y25079" s="15"/>
      <c r="Z25079" s="63"/>
      <c r="AA25079" s="63" t="s">
        <v>602</v>
      </c>
      <c r="AD25079" s="65" t="s">
        <v>388</v>
      </c>
      <c r="AE25079" s="65"/>
      <c r="AF25079" s="133">
        <v>2.2000000000000002</v>
      </c>
      <c r="AG25079" s="133">
        <v>2.2000000000000002</v>
      </c>
      <c r="AH25079" s="65" t="s">
        <v>612</v>
      </c>
      <c r="AI25079" s="63" t="s">
        <v>612</v>
      </c>
      <c r="AJ25079" s="63"/>
      <c r="AK25079" s="9" t="s">
        <v>723</v>
      </c>
      <c r="AL25079" s="11" t="s">
        <v>704</v>
      </c>
      <c r="AM25079" s="63">
        <v>0.5</v>
      </c>
      <c r="AN25079" s="63">
        <v>0.5</v>
      </c>
      <c r="AO25079" s="63"/>
      <c r="AP25079" s="63"/>
      <c r="AQ25079" s="63"/>
      <c r="AR25079" s="63"/>
      <c r="AS25079" s="63"/>
      <c r="AT25079" s="63"/>
      <c r="AU25079" s="63"/>
      <c r="AV25079" s="63"/>
      <c r="AW25079" s="63"/>
      <c r="AX25079" s="63"/>
      <c r="AY25079" s="63"/>
      <c r="AZ25079" s="63"/>
      <c r="BA25079" s="63"/>
      <c r="BB25079" s="9"/>
    </row>
    <row r="25080" spans="1:54" s="5" customFormat="1" ht="12.75" customHeight="1" x14ac:dyDescent="0.3">
      <c r="A25080" s="35">
        <v>954</v>
      </c>
      <c r="B25080" s="5" t="s">
        <v>849</v>
      </c>
      <c r="C25080" s="9" t="s">
        <v>429</v>
      </c>
      <c r="D25080" s="5" t="s">
        <v>859</v>
      </c>
      <c r="E25080" s="9" t="s">
        <v>869</v>
      </c>
      <c r="F25080" s="63">
        <v>6606238</v>
      </c>
      <c r="G25080" s="63">
        <v>661152</v>
      </c>
      <c r="H25080" s="5" t="s">
        <v>721</v>
      </c>
      <c r="I25080" s="5" t="s">
        <v>869</v>
      </c>
      <c r="J25080" s="5" t="s">
        <v>719</v>
      </c>
      <c r="O25080" s="188">
        <v>36676</v>
      </c>
      <c r="P25080" s="192">
        <f t="shared" si="1184"/>
        <v>2000</v>
      </c>
      <c r="Q25080" s="141">
        <f t="shared" si="1185"/>
        <v>5</v>
      </c>
      <c r="R25080" s="129">
        <v>30</v>
      </c>
      <c r="S25080" s="9" t="s">
        <v>819</v>
      </c>
      <c r="T25080" s="9" t="s">
        <v>819</v>
      </c>
      <c r="U25080" s="63"/>
      <c r="V25080" s="63"/>
      <c r="W25080" s="63"/>
      <c r="X25080" s="10" t="s">
        <v>836</v>
      </c>
      <c r="Y25080" s="6" t="s">
        <v>835</v>
      </c>
      <c r="Z25080" s="63"/>
      <c r="AA25080" s="63" t="s">
        <v>607</v>
      </c>
      <c r="AD25080" s="65" t="s">
        <v>388</v>
      </c>
      <c r="AE25080" s="65"/>
      <c r="AF25080" s="133">
        <v>134</v>
      </c>
      <c r="AG25080" s="133">
        <v>134</v>
      </c>
      <c r="AH25080" s="65" t="s">
        <v>81</v>
      </c>
      <c r="AI25080" s="63" t="s">
        <v>81</v>
      </c>
      <c r="AJ25080" s="63"/>
      <c r="AK25080" s="9" t="s">
        <v>723</v>
      </c>
      <c r="AL25080" s="11" t="s">
        <v>704</v>
      </c>
      <c r="AM25080" s="63">
        <v>0.5</v>
      </c>
      <c r="AN25080" s="63">
        <v>0.5</v>
      </c>
      <c r="AO25080" s="63"/>
      <c r="AP25080" s="63"/>
      <c r="AQ25080" s="63"/>
      <c r="AR25080" s="63"/>
      <c r="AS25080" s="63"/>
      <c r="AT25080" s="63"/>
      <c r="AU25080" s="63"/>
      <c r="AV25080" s="63"/>
      <c r="AW25080" s="63"/>
      <c r="AX25080" s="63"/>
      <c r="AY25080" s="63"/>
      <c r="AZ25080" s="63"/>
      <c r="BA25080" s="63"/>
      <c r="BB25080" s="9"/>
    </row>
    <row r="25081" spans="1:54" s="5" customFormat="1" ht="12.75" customHeight="1" x14ac:dyDescent="0.3">
      <c r="A25081" s="35">
        <v>954</v>
      </c>
      <c r="B25081" s="5" t="s">
        <v>849</v>
      </c>
      <c r="C25081" s="9" t="s">
        <v>429</v>
      </c>
      <c r="D25081" s="5" t="s">
        <v>859</v>
      </c>
      <c r="E25081" s="9" t="s">
        <v>869</v>
      </c>
      <c r="F25081" s="63">
        <v>6606238</v>
      </c>
      <c r="G25081" s="63">
        <v>661152</v>
      </c>
      <c r="H25081" s="5" t="s">
        <v>721</v>
      </c>
      <c r="I25081" s="5" t="s">
        <v>869</v>
      </c>
      <c r="J25081" s="5" t="s">
        <v>719</v>
      </c>
      <c r="O25081" s="188">
        <v>36676</v>
      </c>
      <c r="P25081" s="192">
        <f t="shared" si="1184"/>
        <v>2000</v>
      </c>
      <c r="Q25081" s="141">
        <f t="shared" si="1185"/>
        <v>5</v>
      </c>
      <c r="R25081" s="129">
        <v>30</v>
      </c>
      <c r="S25081" s="9"/>
      <c r="T25081" s="9"/>
      <c r="U25081" s="63"/>
      <c r="V25081" s="63"/>
      <c r="W25081" s="63"/>
      <c r="X25081" s="10" t="s">
        <v>836</v>
      </c>
      <c r="Y25081" s="15"/>
      <c r="Z25081" s="70"/>
      <c r="AA25081" s="63" t="s">
        <v>601</v>
      </c>
      <c r="AD25081" s="65" t="s">
        <v>388</v>
      </c>
      <c r="AE25081" s="65"/>
      <c r="AF25081" s="133">
        <v>7.73</v>
      </c>
      <c r="AG25081" s="133">
        <v>7.73</v>
      </c>
      <c r="AH25081" s="65"/>
      <c r="AI25081" s="63"/>
      <c r="AJ25081" s="63"/>
      <c r="AK25081" s="9" t="s">
        <v>723</v>
      </c>
      <c r="AL25081" s="11" t="s">
        <v>704</v>
      </c>
      <c r="AM25081" s="63">
        <v>0.5</v>
      </c>
      <c r="AN25081" s="63">
        <v>0.5</v>
      </c>
      <c r="AO25081" s="63"/>
      <c r="AP25081" s="63"/>
      <c r="AQ25081" s="63"/>
      <c r="AR25081" s="63"/>
      <c r="AS25081" s="63"/>
      <c r="AT25081" s="63"/>
      <c r="AU25081" s="63"/>
      <c r="AV25081" s="63"/>
      <c r="AW25081" s="63"/>
      <c r="AX25081" s="63"/>
      <c r="AY25081" s="63"/>
      <c r="AZ25081" s="63"/>
      <c r="BA25081" s="63"/>
      <c r="BB25081" s="9"/>
    </row>
    <row r="25082" spans="1:54" s="5" customFormat="1" ht="12.75" customHeight="1" x14ac:dyDescent="0.3">
      <c r="A25082" s="35">
        <v>954</v>
      </c>
      <c r="B25082" s="5" t="s">
        <v>849</v>
      </c>
      <c r="C25082" s="9" t="s">
        <v>429</v>
      </c>
      <c r="D25082" s="5" t="s">
        <v>859</v>
      </c>
      <c r="E25082" s="9" t="s">
        <v>869</v>
      </c>
      <c r="F25082" s="63">
        <v>6606238</v>
      </c>
      <c r="G25082" s="63">
        <v>661152</v>
      </c>
      <c r="H25082" s="5" t="s">
        <v>721</v>
      </c>
      <c r="I25082" s="5" t="s">
        <v>869</v>
      </c>
      <c r="J25082" s="5" t="s">
        <v>719</v>
      </c>
      <c r="O25082" s="188">
        <v>36676</v>
      </c>
      <c r="P25082" s="192">
        <f t="shared" si="1184"/>
        <v>2000</v>
      </c>
      <c r="Q25082" s="141">
        <f t="shared" si="1185"/>
        <v>5</v>
      </c>
      <c r="R25082" s="129">
        <v>30</v>
      </c>
      <c r="S25082" s="9"/>
      <c r="T25082" s="9"/>
      <c r="U25082" s="63"/>
      <c r="V25082" s="63"/>
      <c r="W25082" s="63"/>
      <c r="Y25082" s="15"/>
      <c r="Z25082" s="63"/>
      <c r="AA25082" s="63" t="s">
        <v>726</v>
      </c>
      <c r="AD25082" s="65" t="s">
        <v>388</v>
      </c>
      <c r="AE25082" s="65"/>
      <c r="AF25082" s="133">
        <v>3.8</v>
      </c>
      <c r="AG25082" s="133">
        <v>3.8</v>
      </c>
      <c r="AH25082" s="65" t="s">
        <v>410</v>
      </c>
      <c r="AI25082" s="63" t="s">
        <v>410</v>
      </c>
      <c r="AJ25082" s="63"/>
      <c r="AK25082" s="9" t="s">
        <v>723</v>
      </c>
      <c r="AL25082" s="11" t="s">
        <v>704</v>
      </c>
      <c r="AM25082" s="63">
        <v>0.5</v>
      </c>
      <c r="AN25082" s="63">
        <v>0.5</v>
      </c>
      <c r="AO25082" s="63"/>
      <c r="AP25082" s="63"/>
      <c r="AQ25082" s="63"/>
      <c r="AR25082" s="63"/>
      <c r="AS25082" s="63"/>
      <c r="AT25082" s="63"/>
      <c r="AU25082" s="63"/>
      <c r="AV25082" s="63"/>
      <c r="AW25082" s="63"/>
      <c r="AX25082" s="63"/>
      <c r="AY25082" s="63"/>
      <c r="AZ25082" s="63"/>
      <c r="BA25082" s="63"/>
      <c r="BB25082" s="9"/>
    </row>
    <row r="25083" spans="1:54" s="5" customFormat="1" ht="12.75" customHeight="1" x14ac:dyDescent="0.3">
      <c r="A25083" s="35">
        <v>954</v>
      </c>
      <c r="B25083" s="5" t="s">
        <v>849</v>
      </c>
      <c r="C25083" s="9" t="s">
        <v>429</v>
      </c>
      <c r="D25083" s="5" t="s">
        <v>859</v>
      </c>
      <c r="E25083" s="9" t="s">
        <v>869</v>
      </c>
      <c r="F25083" s="63">
        <v>6606238</v>
      </c>
      <c r="G25083" s="63">
        <v>661152</v>
      </c>
      <c r="H25083" s="5" t="s">
        <v>721</v>
      </c>
      <c r="I25083" s="5" t="s">
        <v>869</v>
      </c>
      <c r="J25083" s="5" t="s">
        <v>719</v>
      </c>
      <c r="O25083" s="188">
        <v>36676</v>
      </c>
      <c r="P25083" s="192">
        <f t="shared" si="1184"/>
        <v>2000</v>
      </c>
      <c r="Q25083" s="141">
        <f t="shared" si="1185"/>
        <v>5</v>
      </c>
      <c r="R25083" s="129">
        <v>30</v>
      </c>
      <c r="S25083" s="9"/>
      <c r="T25083" s="9"/>
      <c r="U25083" s="63"/>
      <c r="V25083" s="63"/>
      <c r="W25083" s="63"/>
      <c r="X25083" s="10" t="s">
        <v>836</v>
      </c>
      <c r="Y25083" s="15"/>
      <c r="Z25083" s="70"/>
      <c r="AA25083" s="63" t="s">
        <v>600</v>
      </c>
      <c r="AD25083" s="65" t="s">
        <v>388</v>
      </c>
      <c r="AE25083" s="65"/>
      <c r="AF25083" s="133">
        <v>16</v>
      </c>
      <c r="AG25083" s="133">
        <v>16</v>
      </c>
      <c r="AH25083" s="65" t="s">
        <v>611</v>
      </c>
      <c r="AI25083" s="63" t="s">
        <v>611</v>
      </c>
      <c r="AJ25083" s="63"/>
      <c r="AK25083" s="9" t="s">
        <v>723</v>
      </c>
      <c r="AL25083" s="11" t="s">
        <v>704</v>
      </c>
      <c r="AM25083" s="63">
        <v>0.5</v>
      </c>
      <c r="AN25083" s="63">
        <v>0.5</v>
      </c>
      <c r="AO25083" s="63"/>
      <c r="AP25083" s="63"/>
      <c r="AQ25083" s="63"/>
      <c r="AR25083" s="63"/>
      <c r="AS25083" s="63"/>
      <c r="AT25083" s="63"/>
      <c r="AU25083" s="63"/>
      <c r="AV25083" s="63"/>
      <c r="AW25083" s="63"/>
      <c r="AX25083" s="63"/>
      <c r="AY25083" s="63"/>
      <c r="AZ25083" s="63"/>
      <c r="BA25083" s="63"/>
      <c r="BB25083" s="9"/>
    </row>
    <row r="25084" spans="1:54" s="5" customFormat="1" ht="12.75" customHeight="1" x14ac:dyDescent="0.3">
      <c r="A25084" s="35">
        <v>954</v>
      </c>
      <c r="B25084" s="5" t="s">
        <v>849</v>
      </c>
      <c r="C25084" s="9" t="s">
        <v>429</v>
      </c>
      <c r="D25084" s="5" t="s">
        <v>859</v>
      </c>
      <c r="E25084" s="9" t="s">
        <v>869</v>
      </c>
      <c r="F25084" s="63">
        <v>6606238</v>
      </c>
      <c r="G25084" s="63">
        <v>661152</v>
      </c>
      <c r="H25084" s="5" t="s">
        <v>721</v>
      </c>
      <c r="I25084" s="5" t="s">
        <v>869</v>
      </c>
      <c r="J25084" s="5" t="s">
        <v>719</v>
      </c>
      <c r="O25084" s="188">
        <v>36676</v>
      </c>
      <c r="P25084" s="192">
        <f t="shared" si="1184"/>
        <v>2000</v>
      </c>
      <c r="Q25084" s="141">
        <f t="shared" si="1185"/>
        <v>5</v>
      </c>
      <c r="R25084" s="129">
        <v>30</v>
      </c>
      <c r="S25084" s="9"/>
      <c r="T25084" s="9"/>
      <c r="U25084" s="63"/>
      <c r="V25084" s="63"/>
      <c r="W25084" s="63"/>
      <c r="X25084" s="10" t="s">
        <v>837</v>
      </c>
      <c r="Y25084" s="15"/>
      <c r="Z25084" s="63"/>
      <c r="AA25084" s="63" t="s">
        <v>337</v>
      </c>
      <c r="AD25084" s="65" t="s">
        <v>388</v>
      </c>
      <c r="AE25084" s="65"/>
      <c r="AF25084" s="133">
        <v>8.9</v>
      </c>
      <c r="AG25084" s="133">
        <v>8.9</v>
      </c>
      <c r="AH25084" s="65" t="s">
        <v>410</v>
      </c>
      <c r="AI25084" s="63" t="s">
        <v>410</v>
      </c>
      <c r="AJ25084" s="63"/>
      <c r="AK25084" s="9" t="s">
        <v>723</v>
      </c>
      <c r="AL25084" s="11" t="s">
        <v>704</v>
      </c>
      <c r="AM25084" s="63">
        <v>0.5</v>
      </c>
      <c r="AN25084" s="63">
        <v>0.5</v>
      </c>
      <c r="AO25084" s="63"/>
      <c r="AP25084" s="63"/>
      <c r="AQ25084" s="63"/>
      <c r="AR25084" s="63"/>
      <c r="AS25084" s="63"/>
      <c r="AT25084" s="63"/>
      <c r="AU25084" s="63"/>
      <c r="AV25084" s="63"/>
      <c r="AW25084" s="63"/>
      <c r="AX25084" s="63"/>
      <c r="AY25084" s="63"/>
      <c r="AZ25084" s="63"/>
      <c r="BA25084" s="63"/>
      <c r="BB25084" s="9"/>
    </row>
    <row r="25085" spans="1:54" s="5" customFormat="1" ht="12.75" customHeight="1" x14ac:dyDescent="0.3">
      <c r="A25085" s="35">
        <v>955</v>
      </c>
      <c r="B25085" s="5" t="s">
        <v>849</v>
      </c>
      <c r="C25085" s="9" t="s">
        <v>429</v>
      </c>
      <c r="D25085" s="5" t="s">
        <v>859</v>
      </c>
      <c r="E25085" s="9" t="s">
        <v>869</v>
      </c>
      <c r="F25085" s="63">
        <v>6606238</v>
      </c>
      <c r="G25085" s="63">
        <v>661152</v>
      </c>
      <c r="H25085" s="5" t="s">
        <v>721</v>
      </c>
      <c r="I25085" s="5" t="s">
        <v>869</v>
      </c>
      <c r="J25085" s="5" t="s">
        <v>719</v>
      </c>
      <c r="O25085" s="188">
        <v>36704</v>
      </c>
      <c r="P25085" s="192">
        <f t="shared" si="1184"/>
        <v>2000</v>
      </c>
      <c r="Q25085" s="141">
        <f t="shared" si="1185"/>
        <v>6</v>
      </c>
      <c r="R25085" s="129">
        <v>27</v>
      </c>
      <c r="S25085" s="9"/>
      <c r="T25085" s="9"/>
      <c r="U25085" s="63"/>
      <c r="V25085" s="63"/>
      <c r="W25085" s="63"/>
      <c r="Y25085" s="15"/>
      <c r="Z25085" s="63"/>
      <c r="AA25085" s="63" t="s">
        <v>603</v>
      </c>
      <c r="AD25085" s="65" t="s">
        <v>388</v>
      </c>
      <c r="AE25085" s="65"/>
      <c r="AF25085" s="133">
        <v>0.04</v>
      </c>
      <c r="AG25085" s="133">
        <v>0.04</v>
      </c>
      <c r="AH25085" s="65" t="s">
        <v>613</v>
      </c>
      <c r="AI25085" s="63" t="s">
        <v>613</v>
      </c>
      <c r="AJ25085" s="63" t="s">
        <v>415</v>
      </c>
      <c r="AK25085" s="9" t="s">
        <v>723</v>
      </c>
      <c r="AL25085" s="11" t="s">
        <v>704</v>
      </c>
      <c r="AM25085" s="63">
        <v>0.5</v>
      </c>
      <c r="AN25085" s="63">
        <v>0.5</v>
      </c>
      <c r="AO25085" s="63"/>
      <c r="AP25085" s="63"/>
      <c r="AQ25085" s="63"/>
      <c r="AR25085" s="63"/>
      <c r="AS25085" s="63"/>
      <c r="AT25085" s="63"/>
      <c r="AU25085" s="63"/>
      <c r="AV25085" s="63"/>
      <c r="AW25085" s="63"/>
      <c r="AX25085" s="63"/>
      <c r="AY25085" s="63"/>
      <c r="AZ25085" s="63"/>
      <c r="BA25085" s="63"/>
      <c r="BB25085" s="9"/>
    </row>
    <row r="25086" spans="1:54" s="5" customFormat="1" ht="12.75" customHeight="1" x14ac:dyDescent="0.3">
      <c r="A25086" s="35">
        <v>955</v>
      </c>
      <c r="B25086" s="5" t="s">
        <v>849</v>
      </c>
      <c r="C25086" s="9" t="s">
        <v>429</v>
      </c>
      <c r="D25086" s="5" t="s">
        <v>859</v>
      </c>
      <c r="E25086" s="9" t="s">
        <v>869</v>
      </c>
      <c r="F25086" s="63">
        <v>6606238</v>
      </c>
      <c r="G25086" s="63">
        <v>661152</v>
      </c>
      <c r="H25086" s="5" t="s">
        <v>721</v>
      </c>
      <c r="I25086" s="5" t="s">
        <v>869</v>
      </c>
      <c r="J25086" s="5" t="s">
        <v>719</v>
      </c>
      <c r="O25086" s="188">
        <v>36704</v>
      </c>
      <c r="P25086" s="192">
        <f t="shared" si="1184"/>
        <v>2000</v>
      </c>
      <c r="Q25086" s="141">
        <f t="shared" si="1185"/>
        <v>6</v>
      </c>
      <c r="R25086" s="129">
        <v>27</v>
      </c>
      <c r="S25086" s="9"/>
      <c r="T25086" s="9"/>
      <c r="U25086" s="63"/>
      <c r="V25086" s="63"/>
      <c r="W25086" s="63"/>
      <c r="Y25086" s="15"/>
      <c r="Z25086" s="63"/>
      <c r="AA25086" s="63" t="s">
        <v>603</v>
      </c>
      <c r="AD25086" s="65" t="s">
        <v>388</v>
      </c>
      <c r="AE25086" s="65"/>
      <c r="AF25086" s="133">
        <v>0.1</v>
      </c>
      <c r="AG25086" s="133">
        <v>0.1</v>
      </c>
      <c r="AH25086" s="65" t="s">
        <v>613</v>
      </c>
      <c r="AI25086" s="63" t="s">
        <v>613</v>
      </c>
      <c r="AJ25086" s="63" t="s">
        <v>585</v>
      </c>
      <c r="AK25086" s="9" t="s">
        <v>723</v>
      </c>
      <c r="AL25086" s="11" t="s">
        <v>704</v>
      </c>
      <c r="AM25086" s="63">
        <v>0.5</v>
      </c>
      <c r="AN25086" s="63">
        <v>0.5</v>
      </c>
      <c r="AO25086" s="63"/>
      <c r="AP25086" s="63"/>
      <c r="AQ25086" s="63"/>
      <c r="AR25086" s="63"/>
      <c r="AS25086" s="63"/>
      <c r="AT25086" s="63"/>
      <c r="AU25086" s="63"/>
      <c r="AV25086" s="63"/>
      <c r="AW25086" s="63"/>
      <c r="AX25086" s="63"/>
      <c r="AY25086" s="63"/>
      <c r="AZ25086" s="63"/>
      <c r="BA25086" s="63"/>
      <c r="BB25086" s="9"/>
    </row>
    <row r="25087" spans="1:54" s="5" customFormat="1" ht="12.75" customHeight="1" x14ac:dyDescent="0.3">
      <c r="A25087" s="35">
        <v>955</v>
      </c>
      <c r="B25087" s="5" t="s">
        <v>849</v>
      </c>
      <c r="C25087" s="9" t="s">
        <v>429</v>
      </c>
      <c r="D25087" s="5" t="s">
        <v>859</v>
      </c>
      <c r="E25087" s="9" t="s">
        <v>869</v>
      </c>
      <c r="F25087" s="63">
        <v>6606238</v>
      </c>
      <c r="G25087" s="63">
        <v>661152</v>
      </c>
      <c r="H25087" s="5" t="s">
        <v>721</v>
      </c>
      <c r="I25087" s="5" t="s">
        <v>869</v>
      </c>
      <c r="J25087" s="5" t="s">
        <v>719</v>
      </c>
      <c r="O25087" s="188">
        <v>36704</v>
      </c>
      <c r="P25087" s="192">
        <f t="shared" si="1184"/>
        <v>2000</v>
      </c>
      <c r="Q25087" s="141">
        <f t="shared" si="1185"/>
        <v>6</v>
      </c>
      <c r="R25087" s="129">
        <v>27</v>
      </c>
      <c r="S25087" s="9"/>
      <c r="T25087" s="9"/>
      <c r="U25087" s="63"/>
      <c r="V25087" s="63"/>
      <c r="W25087" s="63"/>
      <c r="Y25087" s="15"/>
      <c r="Z25087" s="63"/>
      <c r="AA25087" s="63" t="s">
        <v>602</v>
      </c>
      <c r="AD25087" s="65" t="s">
        <v>388</v>
      </c>
      <c r="AE25087" s="65"/>
      <c r="AF25087" s="133">
        <v>2.13</v>
      </c>
      <c r="AG25087" s="133">
        <v>2.13</v>
      </c>
      <c r="AH25087" s="65" t="s">
        <v>612</v>
      </c>
      <c r="AI25087" s="63" t="s">
        <v>612</v>
      </c>
      <c r="AJ25087" s="63"/>
      <c r="AK25087" s="9" t="s">
        <v>723</v>
      </c>
      <c r="AL25087" s="11" t="s">
        <v>704</v>
      </c>
      <c r="AM25087" s="63">
        <v>0.5</v>
      </c>
      <c r="AN25087" s="63">
        <v>0.5</v>
      </c>
      <c r="AO25087" s="63"/>
      <c r="AP25087" s="63"/>
      <c r="AQ25087" s="63"/>
      <c r="AR25087" s="63"/>
      <c r="AS25087" s="63"/>
      <c r="AT25087" s="63"/>
      <c r="AU25087" s="63"/>
      <c r="AV25087" s="63"/>
      <c r="AW25087" s="63"/>
      <c r="AX25087" s="63"/>
      <c r="AY25087" s="63"/>
      <c r="AZ25087" s="63"/>
      <c r="BA25087" s="63"/>
      <c r="BB25087" s="9"/>
    </row>
    <row r="25088" spans="1:54" s="5" customFormat="1" ht="12.75" customHeight="1" x14ac:dyDescent="0.3">
      <c r="A25088" s="35">
        <v>955</v>
      </c>
      <c r="B25088" s="5" t="s">
        <v>849</v>
      </c>
      <c r="C25088" s="9" t="s">
        <v>429</v>
      </c>
      <c r="D25088" s="5" t="s">
        <v>859</v>
      </c>
      <c r="E25088" s="9" t="s">
        <v>869</v>
      </c>
      <c r="F25088" s="63">
        <v>6606238</v>
      </c>
      <c r="G25088" s="63">
        <v>661152</v>
      </c>
      <c r="H25088" s="5" t="s">
        <v>721</v>
      </c>
      <c r="I25088" s="5" t="s">
        <v>869</v>
      </c>
      <c r="J25088" s="5" t="s">
        <v>719</v>
      </c>
      <c r="O25088" s="188">
        <v>36704</v>
      </c>
      <c r="P25088" s="192">
        <f t="shared" si="1184"/>
        <v>2000</v>
      </c>
      <c r="Q25088" s="141">
        <f t="shared" si="1185"/>
        <v>6</v>
      </c>
      <c r="R25088" s="129">
        <v>27</v>
      </c>
      <c r="S25088" s="9" t="s">
        <v>819</v>
      </c>
      <c r="T25088" s="9" t="s">
        <v>819</v>
      </c>
      <c r="U25088" s="63"/>
      <c r="V25088" s="63"/>
      <c r="W25088" s="63"/>
      <c r="X25088" s="10" t="s">
        <v>836</v>
      </c>
      <c r="Y25088" s="6" t="s">
        <v>835</v>
      </c>
      <c r="Z25088" s="63"/>
      <c r="AA25088" s="63" t="s">
        <v>607</v>
      </c>
      <c r="AD25088" s="65" t="s">
        <v>388</v>
      </c>
      <c r="AE25088" s="65"/>
      <c r="AF25088" s="133">
        <v>62</v>
      </c>
      <c r="AG25088" s="133">
        <v>62</v>
      </c>
      <c r="AH25088" s="65" t="s">
        <v>81</v>
      </c>
      <c r="AI25088" s="63" t="s">
        <v>81</v>
      </c>
      <c r="AJ25088" s="63"/>
      <c r="AK25088" s="9" t="s">
        <v>723</v>
      </c>
      <c r="AL25088" s="11" t="s">
        <v>704</v>
      </c>
      <c r="AM25088" s="63">
        <v>0.5</v>
      </c>
      <c r="AN25088" s="63">
        <v>0.5</v>
      </c>
      <c r="AO25088" s="63"/>
      <c r="AP25088" s="63"/>
      <c r="AQ25088" s="63"/>
      <c r="AR25088" s="63"/>
      <c r="AS25088" s="63"/>
      <c r="AT25088" s="63"/>
      <c r="AU25088" s="63"/>
      <c r="AV25088" s="63"/>
      <c r="AW25088" s="63"/>
      <c r="AX25088" s="63"/>
      <c r="AY25088" s="63"/>
      <c r="AZ25088" s="63"/>
      <c r="BA25088" s="63"/>
      <c r="BB25088" s="9"/>
    </row>
    <row r="25089" spans="1:54" s="5" customFormat="1" ht="12.75" customHeight="1" x14ac:dyDescent="0.3">
      <c r="A25089" s="35">
        <v>955</v>
      </c>
      <c r="B25089" s="5" t="s">
        <v>849</v>
      </c>
      <c r="C25089" s="9" t="s">
        <v>429</v>
      </c>
      <c r="D25089" s="5" t="s">
        <v>859</v>
      </c>
      <c r="E25089" s="9" t="s">
        <v>869</v>
      </c>
      <c r="F25089" s="63">
        <v>6606238</v>
      </c>
      <c r="G25089" s="63">
        <v>661152</v>
      </c>
      <c r="H25089" s="5" t="s">
        <v>721</v>
      </c>
      <c r="I25089" s="5" t="s">
        <v>869</v>
      </c>
      <c r="J25089" s="5" t="s">
        <v>719</v>
      </c>
      <c r="O25089" s="188">
        <v>36704</v>
      </c>
      <c r="P25089" s="192">
        <f t="shared" si="1184"/>
        <v>2000</v>
      </c>
      <c r="Q25089" s="141">
        <f t="shared" si="1185"/>
        <v>6</v>
      </c>
      <c r="R25089" s="129">
        <v>27</v>
      </c>
      <c r="S25089" s="9"/>
      <c r="T25089" s="9"/>
      <c r="U25089" s="63"/>
      <c r="V25089" s="63"/>
      <c r="W25089" s="63"/>
      <c r="X25089" s="10" t="s">
        <v>836</v>
      </c>
      <c r="Y25089" s="15"/>
      <c r="Z25089" s="70"/>
      <c r="AA25089" s="63" t="s">
        <v>601</v>
      </c>
      <c r="AD25089" s="65" t="s">
        <v>388</v>
      </c>
      <c r="AE25089" s="65"/>
      <c r="AF25089" s="133">
        <v>7.72</v>
      </c>
      <c r="AG25089" s="133">
        <v>7.72</v>
      </c>
      <c r="AH25089" s="65"/>
      <c r="AI25089" s="63"/>
      <c r="AJ25089" s="63"/>
      <c r="AK25089" s="9" t="s">
        <v>723</v>
      </c>
      <c r="AL25089" s="11" t="s">
        <v>704</v>
      </c>
      <c r="AM25089" s="63">
        <v>0.5</v>
      </c>
      <c r="AN25089" s="63">
        <v>0.5</v>
      </c>
      <c r="AO25089" s="63"/>
      <c r="AP25089" s="63"/>
      <c r="AQ25089" s="63"/>
      <c r="AR25089" s="63"/>
      <c r="AS25089" s="63"/>
      <c r="AT25089" s="63"/>
      <c r="AU25089" s="63"/>
      <c r="AV25089" s="63"/>
      <c r="AW25089" s="63"/>
      <c r="AX25089" s="63"/>
      <c r="AY25089" s="63"/>
      <c r="AZ25089" s="63"/>
      <c r="BA25089" s="63"/>
      <c r="BB25089" s="9"/>
    </row>
    <row r="25090" spans="1:54" s="5" customFormat="1" ht="12.75" customHeight="1" x14ac:dyDescent="0.3">
      <c r="A25090" s="35">
        <v>955</v>
      </c>
      <c r="B25090" s="5" t="s">
        <v>849</v>
      </c>
      <c r="C25090" s="9" t="s">
        <v>429</v>
      </c>
      <c r="D25090" s="5" t="s">
        <v>859</v>
      </c>
      <c r="E25090" s="9" t="s">
        <v>869</v>
      </c>
      <c r="F25090" s="63">
        <v>6606238</v>
      </c>
      <c r="G25090" s="63">
        <v>661152</v>
      </c>
      <c r="H25090" s="5" t="s">
        <v>721</v>
      </c>
      <c r="I25090" s="5" t="s">
        <v>869</v>
      </c>
      <c r="J25090" s="5" t="s">
        <v>719</v>
      </c>
      <c r="O25090" s="188">
        <v>36704</v>
      </c>
      <c r="P25090" s="192">
        <f t="shared" si="1184"/>
        <v>2000</v>
      </c>
      <c r="Q25090" s="141">
        <f t="shared" si="1185"/>
        <v>6</v>
      </c>
      <c r="R25090" s="129">
        <v>27</v>
      </c>
      <c r="S25090" s="9"/>
      <c r="T25090" s="9"/>
      <c r="U25090" s="63"/>
      <c r="V25090" s="63"/>
      <c r="W25090" s="63"/>
      <c r="Y25090" s="15"/>
      <c r="Z25090" s="63"/>
      <c r="AA25090" s="63" t="s">
        <v>726</v>
      </c>
      <c r="AD25090" s="65" t="s">
        <v>388</v>
      </c>
      <c r="AE25090" s="65"/>
      <c r="AF25090" s="133">
        <v>1.8</v>
      </c>
      <c r="AG25090" s="133">
        <v>1.8</v>
      </c>
      <c r="AH25090" s="65" t="s">
        <v>410</v>
      </c>
      <c r="AI25090" s="63" t="s">
        <v>410</v>
      </c>
      <c r="AJ25090" s="63"/>
      <c r="AK25090" s="9" t="s">
        <v>723</v>
      </c>
      <c r="AL25090" s="11" t="s">
        <v>704</v>
      </c>
      <c r="AM25090" s="63">
        <v>0.5</v>
      </c>
      <c r="AN25090" s="63">
        <v>0.5</v>
      </c>
      <c r="AO25090" s="63"/>
      <c r="AP25090" s="63"/>
      <c r="AQ25090" s="63"/>
      <c r="AR25090" s="63"/>
      <c r="AS25090" s="63"/>
      <c r="AT25090" s="63"/>
      <c r="AU25090" s="63"/>
      <c r="AV25090" s="63"/>
      <c r="AW25090" s="63"/>
      <c r="AX25090" s="63"/>
      <c r="AY25090" s="63"/>
      <c r="AZ25090" s="63"/>
      <c r="BA25090" s="63"/>
      <c r="BB25090" s="9"/>
    </row>
    <row r="25091" spans="1:54" s="5" customFormat="1" ht="12.75" customHeight="1" x14ac:dyDescent="0.3">
      <c r="A25091" s="35">
        <v>955</v>
      </c>
      <c r="B25091" s="5" t="s">
        <v>849</v>
      </c>
      <c r="C25091" s="9" t="s">
        <v>429</v>
      </c>
      <c r="D25091" s="5" t="s">
        <v>859</v>
      </c>
      <c r="E25091" s="9" t="s">
        <v>869</v>
      </c>
      <c r="F25091" s="63">
        <v>6606238</v>
      </c>
      <c r="G25091" s="63">
        <v>661152</v>
      </c>
      <c r="H25091" s="5" t="s">
        <v>721</v>
      </c>
      <c r="I25091" s="5" t="s">
        <v>869</v>
      </c>
      <c r="J25091" s="5" t="s">
        <v>719</v>
      </c>
      <c r="O25091" s="188">
        <v>36704</v>
      </c>
      <c r="P25091" s="192">
        <f t="shared" si="1184"/>
        <v>2000</v>
      </c>
      <c r="Q25091" s="141">
        <f t="shared" si="1185"/>
        <v>6</v>
      </c>
      <c r="R25091" s="129">
        <v>27</v>
      </c>
      <c r="S25091" s="9"/>
      <c r="T25091" s="9"/>
      <c r="U25091" s="63"/>
      <c r="V25091" s="63"/>
      <c r="W25091" s="63"/>
      <c r="X25091" s="10" t="s">
        <v>836</v>
      </c>
      <c r="Y25091" s="15"/>
      <c r="Z25091" s="70"/>
      <c r="AA25091" s="63" t="s">
        <v>600</v>
      </c>
      <c r="AD25091" s="65" t="s">
        <v>388</v>
      </c>
      <c r="AE25091" s="65"/>
      <c r="AF25091" s="133">
        <v>18.5</v>
      </c>
      <c r="AG25091" s="133">
        <v>18.5</v>
      </c>
      <c r="AH25091" s="65" t="s">
        <v>611</v>
      </c>
      <c r="AI25091" s="63" t="s">
        <v>611</v>
      </c>
      <c r="AJ25091" s="63"/>
      <c r="AK25091" s="9" t="s">
        <v>723</v>
      </c>
      <c r="AL25091" s="11" t="s">
        <v>704</v>
      </c>
      <c r="AM25091" s="63">
        <v>0.5</v>
      </c>
      <c r="AN25091" s="63">
        <v>0.5</v>
      </c>
      <c r="AO25091" s="63"/>
      <c r="AP25091" s="63"/>
      <c r="AQ25091" s="63"/>
      <c r="AR25091" s="63"/>
      <c r="AS25091" s="63"/>
      <c r="AT25091" s="63"/>
      <c r="AU25091" s="63"/>
      <c r="AV25091" s="63"/>
      <c r="AW25091" s="63"/>
      <c r="AX25091" s="63"/>
      <c r="AY25091" s="63"/>
      <c r="AZ25091" s="63"/>
      <c r="BA25091" s="63"/>
      <c r="BB25091" s="9"/>
    </row>
    <row r="25092" spans="1:54" s="5" customFormat="1" ht="12.75" customHeight="1" x14ac:dyDescent="0.3">
      <c r="A25092" s="35">
        <v>955</v>
      </c>
      <c r="B25092" s="5" t="s">
        <v>849</v>
      </c>
      <c r="C25092" s="9" t="s">
        <v>429</v>
      </c>
      <c r="D25092" s="5" t="s">
        <v>859</v>
      </c>
      <c r="E25092" s="9" t="s">
        <v>869</v>
      </c>
      <c r="F25092" s="63">
        <v>6606238</v>
      </c>
      <c r="G25092" s="63">
        <v>661152</v>
      </c>
      <c r="H25092" s="5" t="s">
        <v>721</v>
      </c>
      <c r="I25092" s="5" t="s">
        <v>869</v>
      </c>
      <c r="J25092" s="5" t="s">
        <v>719</v>
      </c>
      <c r="O25092" s="188">
        <v>36704</v>
      </c>
      <c r="P25092" s="192">
        <f t="shared" si="1184"/>
        <v>2000</v>
      </c>
      <c r="Q25092" s="141">
        <f t="shared" si="1185"/>
        <v>6</v>
      </c>
      <c r="R25092" s="129">
        <v>27</v>
      </c>
      <c r="S25092" s="9"/>
      <c r="T25092" s="9"/>
      <c r="U25092" s="63"/>
      <c r="V25092" s="63"/>
      <c r="W25092" s="63"/>
      <c r="X25092" s="10" t="s">
        <v>837</v>
      </c>
      <c r="Y25092" s="15"/>
      <c r="Z25092" s="63"/>
      <c r="AA25092" s="63" t="s">
        <v>337</v>
      </c>
      <c r="AD25092" s="65" t="s">
        <v>388</v>
      </c>
      <c r="AE25092" s="65"/>
      <c r="AF25092" s="133">
        <v>6.3</v>
      </c>
      <c r="AG25092" s="133">
        <v>6.3</v>
      </c>
      <c r="AH25092" s="65" t="s">
        <v>410</v>
      </c>
      <c r="AI25092" s="63" t="s">
        <v>410</v>
      </c>
      <c r="AJ25092" s="63"/>
      <c r="AK25092" s="9" t="s">
        <v>723</v>
      </c>
      <c r="AL25092" s="11" t="s">
        <v>704</v>
      </c>
      <c r="AM25092" s="63">
        <v>0.5</v>
      </c>
      <c r="AN25092" s="63">
        <v>0.5</v>
      </c>
      <c r="AO25092" s="63"/>
      <c r="AP25092" s="63"/>
      <c r="AQ25092" s="63"/>
      <c r="AR25092" s="63"/>
      <c r="AS25092" s="63"/>
      <c r="AT25092" s="63"/>
      <c r="AU25092" s="63"/>
      <c r="AV25092" s="63"/>
      <c r="AW25092" s="63"/>
      <c r="AX25092" s="63"/>
      <c r="AY25092" s="63"/>
      <c r="AZ25092" s="63"/>
      <c r="BA25092" s="63"/>
      <c r="BB25092" s="9"/>
    </row>
    <row r="25093" spans="1:54" s="5" customFormat="1" ht="12.75" customHeight="1" x14ac:dyDescent="0.3">
      <c r="A25093" s="35">
        <v>956</v>
      </c>
      <c r="B25093" s="5" t="s">
        <v>849</v>
      </c>
      <c r="C25093" s="9" t="s">
        <v>429</v>
      </c>
      <c r="D25093" s="5" t="s">
        <v>859</v>
      </c>
      <c r="E25093" s="9" t="s">
        <v>869</v>
      </c>
      <c r="F25093" s="63">
        <v>6606238</v>
      </c>
      <c r="G25093" s="63">
        <v>661152</v>
      </c>
      <c r="H25093" s="5" t="s">
        <v>721</v>
      </c>
      <c r="I25093" s="5" t="s">
        <v>869</v>
      </c>
      <c r="J25093" s="5" t="s">
        <v>719</v>
      </c>
      <c r="O25093" s="188">
        <v>36739</v>
      </c>
      <c r="P25093" s="192">
        <f t="shared" si="1184"/>
        <v>2000</v>
      </c>
      <c r="Q25093" s="141">
        <f t="shared" si="1185"/>
        <v>8</v>
      </c>
      <c r="R25093" s="129">
        <v>1</v>
      </c>
      <c r="S25093" s="9"/>
      <c r="T25093" s="9"/>
      <c r="U25093" s="63"/>
      <c r="V25093" s="63"/>
      <c r="W25093" s="63"/>
      <c r="Y25093" s="15"/>
      <c r="Z25093" s="63"/>
      <c r="AA25093" s="63" t="s">
        <v>603</v>
      </c>
      <c r="AD25093" s="65" t="s">
        <v>388</v>
      </c>
      <c r="AE25093" s="65"/>
      <c r="AF25093" s="133">
        <v>0.05</v>
      </c>
      <c r="AG25093" s="133">
        <v>0.05</v>
      </c>
      <c r="AH25093" s="65" t="s">
        <v>613</v>
      </c>
      <c r="AI25093" s="63" t="s">
        <v>613</v>
      </c>
      <c r="AJ25093" s="63" t="s">
        <v>415</v>
      </c>
      <c r="AK25093" s="9" t="s">
        <v>723</v>
      </c>
      <c r="AL25093" s="11" t="s">
        <v>704</v>
      </c>
      <c r="AM25093" s="63">
        <v>0.1</v>
      </c>
      <c r="AN25093" s="63">
        <v>0.1</v>
      </c>
      <c r="AO25093" s="63"/>
      <c r="AP25093" s="63"/>
      <c r="AQ25093" s="63"/>
      <c r="AR25093" s="63"/>
      <c r="AS25093" s="63"/>
      <c r="AT25093" s="63"/>
      <c r="AU25093" s="63"/>
      <c r="AV25093" s="63"/>
      <c r="AW25093" s="63"/>
      <c r="AX25093" s="63"/>
      <c r="AY25093" s="63"/>
      <c r="AZ25093" s="63"/>
      <c r="BA25093" s="63"/>
      <c r="BB25093" s="9"/>
    </row>
    <row r="25094" spans="1:54" s="5" customFormat="1" ht="12.75" customHeight="1" x14ac:dyDescent="0.3">
      <c r="A25094" s="35">
        <v>956</v>
      </c>
      <c r="B25094" s="5" t="s">
        <v>849</v>
      </c>
      <c r="C25094" s="9" t="s">
        <v>429</v>
      </c>
      <c r="D25094" s="5" t="s">
        <v>859</v>
      </c>
      <c r="E25094" s="9" t="s">
        <v>869</v>
      </c>
      <c r="F25094" s="63">
        <v>6606238</v>
      </c>
      <c r="G25094" s="63">
        <v>661152</v>
      </c>
      <c r="H25094" s="5" t="s">
        <v>721</v>
      </c>
      <c r="I25094" s="5" t="s">
        <v>869</v>
      </c>
      <c r="J25094" s="5" t="s">
        <v>719</v>
      </c>
      <c r="O25094" s="188">
        <v>36739</v>
      </c>
      <c r="P25094" s="192">
        <f t="shared" si="1184"/>
        <v>2000</v>
      </c>
      <c r="Q25094" s="141">
        <f t="shared" si="1185"/>
        <v>8</v>
      </c>
      <c r="R25094" s="129">
        <v>1</v>
      </c>
      <c r="S25094" s="9"/>
      <c r="T25094" s="9"/>
      <c r="U25094" s="63"/>
      <c r="V25094" s="63"/>
      <c r="W25094" s="63"/>
      <c r="Y25094" s="15"/>
      <c r="Z25094" s="63"/>
      <c r="AA25094" s="63" t="s">
        <v>603</v>
      </c>
      <c r="AD25094" s="65" t="s">
        <v>388</v>
      </c>
      <c r="AE25094" s="65"/>
      <c r="AF25094" s="133">
        <v>0.13</v>
      </c>
      <c r="AG25094" s="133">
        <v>0.13</v>
      </c>
      <c r="AH25094" s="65" t="s">
        <v>613</v>
      </c>
      <c r="AI25094" s="63" t="s">
        <v>613</v>
      </c>
      <c r="AJ25094" s="63" t="s">
        <v>585</v>
      </c>
      <c r="AK25094" s="9" t="s">
        <v>723</v>
      </c>
      <c r="AL25094" s="11" t="s">
        <v>704</v>
      </c>
      <c r="AM25094" s="63">
        <v>0.1</v>
      </c>
      <c r="AN25094" s="63">
        <v>0.1</v>
      </c>
      <c r="AO25094" s="63"/>
      <c r="AP25094" s="63"/>
      <c r="AQ25094" s="63"/>
      <c r="AR25094" s="63"/>
      <c r="AS25094" s="63"/>
      <c r="AT25094" s="63"/>
      <c r="AU25094" s="63"/>
      <c r="AV25094" s="63"/>
      <c r="AW25094" s="63"/>
      <c r="AX25094" s="63"/>
      <c r="AY25094" s="63"/>
      <c r="AZ25094" s="63"/>
      <c r="BA25094" s="63"/>
      <c r="BB25094" s="9"/>
    </row>
    <row r="25095" spans="1:54" s="5" customFormat="1" ht="12.75" customHeight="1" x14ac:dyDescent="0.3">
      <c r="A25095" s="35">
        <v>956</v>
      </c>
      <c r="B25095" s="5" t="s">
        <v>849</v>
      </c>
      <c r="C25095" s="9" t="s">
        <v>429</v>
      </c>
      <c r="D25095" s="5" t="s">
        <v>859</v>
      </c>
      <c r="E25095" s="9" t="s">
        <v>869</v>
      </c>
      <c r="F25095" s="63">
        <v>6606238</v>
      </c>
      <c r="G25095" s="63">
        <v>661152</v>
      </c>
      <c r="H25095" s="5" t="s">
        <v>721</v>
      </c>
      <c r="I25095" s="5" t="s">
        <v>869</v>
      </c>
      <c r="J25095" s="5" t="s">
        <v>719</v>
      </c>
      <c r="O25095" s="188">
        <v>36739</v>
      </c>
      <c r="P25095" s="192">
        <f t="shared" si="1184"/>
        <v>2000</v>
      </c>
      <c r="Q25095" s="141">
        <f t="shared" si="1185"/>
        <v>8</v>
      </c>
      <c r="R25095" s="129">
        <v>1</v>
      </c>
      <c r="S25095" s="9"/>
      <c r="T25095" s="9"/>
      <c r="U25095" s="63"/>
      <c r="V25095" s="63"/>
      <c r="W25095" s="63"/>
      <c r="Y25095" s="15"/>
      <c r="Z25095" s="63"/>
      <c r="AA25095" s="63" t="s">
        <v>602</v>
      </c>
      <c r="AD25095" s="65" t="s">
        <v>388</v>
      </c>
      <c r="AE25095" s="65"/>
      <c r="AF25095" s="133">
        <v>2.1</v>
      </c>
      <c r="AG25095" s="133">
        <v>2.1</v>
      </c>
      <c r="AH25095" s="65" t="s">
        <v>612</v>
      </c>
      <c r="AI25095" s="63" t="s">
        <v>612</v>
      </c>
      <c r="AJ25095" s="63"/>
      <c r="AK25095" s="9" t="s">
        <v>723</v>
      </c>
      <c r="AL25095" s="11" t="s">
        <v>704</v>
      </c>
      <c r="AM25095" s="63">
        <v>0.1</v>
      </c>
      <c r="AN25095" s="63">
        <v>0.1</v>
      </c>
      <c r="AO25095" s="63"/>
      <c r="AP25095" s="63"/>
      <c r="AQ25095" s="63"/>
      <c r="AR25095" s="63"/>
      <c r="AS25095" s="63"/>
      <c r="AT25095" s="63"/>
      <c r="AU25095" s="63"/>
      <c r="AV25095" s="63"/>
      <c r="AW25095" s="63"/>
      <c r="AX25095" s="63"/>
      <c r="AY25095" s="63"/>
      <c r="AZ25095" s="63"/>
      <c r="BA25095" s="63"/>
      <c r="BB25095" s="9"/>
    </row>
    <row r="25096" spans="1:54" s="5" customFormat="1" ht="12.75" customHeight="1" x14ac:dyDescent="0.3">
      <c r="A25096" s="35">
        <v>956</v>
      </c>
      <c r="B25096" s="5" t="s">
        <v>849</v>
      </c>
      <c r="C25096" s="9" t="s">
        <v>429</v>
      </c>
      <c r="D25096" s="5" t="s">
        <v>859</v>
      </c>
      <c r="E25096" s="9" t="s">
        <v>869</v>
      </c>
      <c r="F25096" s="63">
        <v>6606238</v>
      </c>
      <c r="G25096" s="63">
        <v>661152</v>
      </c>
      <c r="H25096" s="5" t="s">
        <v>721</v>
      </c>
      <c r="I25096" s="5" t="s">
        <v>869</v>
      </c>
      <c r="J25096" s="5" t="s">
        <v>719</v>
      </c>
      <c r="O25096" s="188">
        <v>36739</v>
      </c>
      <c r="P25096" s="192">
        <f t="shared" si="1184"/>
        <v>2000</v>
      </c>
      <c r="Q25096" s="141">
        <f t="shared" si="1185"/>
        <v>8</v>
      </c>
      <c r="R25096" s="129">
        <v>1</v>
      </c>
      <c r="S25096" s="9" t="s">
        <v>819</v>
      </c>
      <c r="T25096" s="9" t="s">
        <v>819</v>
      </c>
      <c r="U25096" s="63"/>
      <c r="V25096" s="63"/>
      <c r="W25096" s="63"/>
      <c r="X25096" s="10" t="s">
        <v>836</v>
      </c>
      <c r="Y25096" s="6" t="s">
        <v>835</v>
      </c>
      <c r="Z25096" s="63"/>
      <c r="AA25096" s="63" t="s">
        <v>607</v>
      </c>
      <c r="AD25096" s="65" t="s">
        <v>388</v>
      </c>
      <c r="AE25096" s="65"/>
      <c r="AF25096" s="133">
        <v>15</v>
      </c>
      <c r="AG25096" s="133">
        <v>15</v>
      </c>
      <c r="AH25096" s="65" t="s">
        <v>81</v>
      </c>
      <c r="AI25096" s="63" t="s">
        <v>81</v>
      </c>
      <c r="AJ25096" s="63"/>
      <c r="AK25096" s="9" t="s">
        <v>723</v>
      </c>
      <c r="AL25096" s="11" t="s">
        <v>704</v>
      </c>
      <c r="AM25096" s="63">
        <v>0.1</v>
      </c>
      <c r="AN25096" s="63">
        <v>0.1</v>
      </c>
      <c r="AO25096" s="63"/>
      <c r="AP25096" s="63"/>
      <c r="AQ25096" s="63"/>
      <c r="AR25096" s="63"/>
      <c r="AS25096" s="63"/>
      <c r="AT25096" s="63"/>
      <c r="AU25096" s="63"/>
      <c r="AV25096" s="63"/>
      <c r="AW25096" s="63"/>
      <c r="AX25096" s="63"/>
      <c r="AY25096" s="63"/>
      <c r="AZ25096" s="63"/>
      <c r="BA25096" s="63"/>
      <c r="BB25096" s="9"/>
    </row>
    <row r="25097" spans="1:54" s="5" customFormat="1" ht="12.75" customHeight="1" x14ac:dyDescent="0.3">
      <c r="A25097" s="35">
        <v>956</v>
      </c>
      <c r="B25097" s="5" t="s">
        <v>849</v>
      </c>
      <c r="C25097" s="9" t="s">
        <v>429</v>
      </c>
      <c r="D25097" s="5" t="s">
        <v>859</v>
      </c>
      <c r="E25097" s="9" t="s">
        <v>869</v>
      </c>
      <c r="F25097" s="63">
        <v>6606238</v>
      </c>
      <c r="G25097" s="63">
        <v>661152</v>
      </c>
      <c r="H25097" s="5" t="s">
        <v>721</v>
      </c>
      <c r="I25097" s="5" t="s">
        <v>869</v>
      </c>
      <c r="J25097" s="5" t="s">
        <v>719</v>
      </c>
      <c r="O25097" s="188">
        <v>36739</v>
      </c>
      <c r="P25097" s="192">
        <f t="shared" si="1184"/>
        <v>2000</v>
      </c>
      <c r="Q25097" s="141">
        <f t="shared" si="1185"/>
        <v>8</v>
      </c>
      <c r="R25097" s="129">
        <v>1</v>
      </c>
      <c r="S25097" s="9"/>
      <c r="T25097" s="9"/>
      <c r="U25097" s="63"/>
      <c r="V25097" s="63"/>
      <c r="W25097" s="63"/>
      <c r="X25097" s="10" t="s">
        <v>836</v>
      </c>
      <c r="Y25097" s="15"/>
      <c r="Z25097" s="70"/>
      <c r="AA25097" s="63" t="s">
        <v>601</v>
      </c>
      <c r="AD25097" s="65" t="s">
        <v>388</v>
      </c>
      <c r="AE25097" s="65"/>
      <c r="AF25097" s="133">
        <v>7.85</v>
      </c>
      <c r="AG25097" s="133">
        <v>7.85</v>
      </c>
      <c r="AH25097" s="65"/>
      <c r="AI25097" s="63"/>
      <c r="AJ25097" s="63"/>
      <c r="AK25097" s="9" t="s">
        <v>723</v>
      </c>
      <c r="AL25097" s="11" t="s">
        <v>704</v>
      </c>
      <c r="AM25097" s="63">
        <v>0.1</v>
      </c>
      <c r="AN25097" s="63">
        <v>0.1</v>
      </c>
      <c r="AO25097" s="63"/>
      <c r="AP25097" s="63"/>
      <c r="AQ25097" s="63"/>
      <c r="AR25097" s="63"/>
      <c r="AS25097" s="63"/>
      <c r="AT25097" s="63"/>
      <c r="AU25097" s="63"/>
      <c r="AV25097" s="63"/>
      <c r="AW25097" s="63"/>
      <c r="AX25097" s="63"/>
      <c r="AY25097" s="63"/>
      <c r="AZ25097" s="63"/>
      <c r="BA25097" s="63"/>
      <c r="BB25097" s="9"/>
    </row>
    <row r="25098" spans="1:54" s="5" customFormat="1" ht="12.75" customHeight="1" x14ac:dyDescent="0.3">
      <c r="A25098" s="35">
        <v>956</v>
      </c>
      <c r="B25098" s="5" t="s">
        <v>849</v>
      </c>
      <c r="C25098" s="9" t="s">
        <v>429</v>
      </c>
      <c r="D25098" s="5" t="s">
        <v>859</v>
      </c>
      <c r="E25098" s="9" t="s">
        <v>869</v>
      </c>
      <c r="F25098" s="63">
        <v>6606238</v>
      </c>
      <c r="G25098" s="63">
        <v>661152</v>
      </c>
      <c r="H25098" s="5" t="s">
        <v>721</v>
      </c>
      <c r="I25098" s="5" t="s">
        <v>869</v>
      </c>
      <c r="J25098" s="5" t="s">
        <v>719</v>
      </c>
      <c r="O25098" s="188">
        <v>36739</v>
      </c>
      <c r="P25098" s="192">
        <f t="shared" si="1184"/>
        <v>2000</v>
      </c>
      <c r="Q25098" s="141">
        <f t="shared" si="1185"/>
        <v>8</v>
      </c>
      <c r="R25098" s="129">
        <v>1</v>
      </c>
      <c r="S25098" s="9"/>
      <c r="T25098" s="9"/>
      <c r="U25098" s="63"/>
      <c r="V25098" s="63"/>
      <c r="W25098" s="63"/>
      <c r="Y25098" s="15"/>
      <c r="Z25098" s="63"/>
      <c r="AA25098" s="63" t="s">
        <v>726</v>
      </c>
      <c r="AD25098" s="65" t="s">
        <v>388</v>
      </c>
      <c r="AE25098" s="65"/>
      <c r="AF25098" s="133">
        <v>3.2</v>
      </c>
      <c r="AG25098" s="133">
        <v>3.2</v>
      </c>
      <c r="AH25098" s="65" t="s">
        <v>410</v>
      </c>
      <c r="AI25098" s="63" t="s">
        <v>410</v>
      </c>
      <c r="AJ25098" s="63"/>
      <c r="AK25098" s="9" t="s">
        <v>723</v>
      </c>
      <c r="AL25098" s="11" t="s">
        <v>704</v>
      </c>
      <c r="AM25098" s="63">
        <v>0.1</v>
      </c>
      <c r="AN25098" s="63">
        <v>0.1</v>
      </c>
      <c r="AO25098" s="63"/>
      <c r="AP25098" s="63"/>
      <c r="AQ25098" s="63"/>
      <c r="AR25098" s="63"/>
      <c r="AS25098" s="63"/>
      <c r="AT25098" s="63"/>
      <c r="AU25098" s="63"/>
      <c r="AV25098" s="63"/>
      <c r="AW25098" s="63"/>
      <c r="AX25098" s="63"/>
      <c r="AY25098" s="63"/>
      <c r="AZ25098" s="63"/>
      <c r="BA25098" s="63"/>
      <c r="BB25098" s="9"/>
    </row>
    <row r="25099" spans="1:54" s="5" customFormat="1" ht="12.75" customHeight="1" x14ac:dyDescent="0.3">
      <c r="A25099" s="35">
        <v>956</v>
      </c>
      <c r="B25099" s="5" t="s">
        <v>849</v>
      </c>
      <c r="C25099" s="9" t="s">
        <v>429</v>
      </c>
      <c r="D25099" s="5" t="s">
        <v>859</v>
      </c>
      <c r="E25099" s="9" t="s">
        <v>869</v>
      </c>
      <c r="F25099" s="63">
        <v>6606238</v>
      </c>
      <c r="G25099" s="63">
        <v>661152</v>
      </c>
      <c r="H25099" s="5" t="s">
        <v>721</v>
      </c>
      <c r="I25099" s="5" t="s">
        <v>869</v>
      </c>
      <c r="J25099" s="5" t="s">
        <v>719</v>
      </c>
      <c r="O25099" s="188">
        <v>36739</v>
      </c>
      <c r="P25099" s="192">
        <f t="shared" si="1184"/>
        <v>2000</v>
      </c>
      <c r="Q25099" s="141">
        <f t="shared" si="1185"/>
        <v>8</v>
      </c>
      <c r="R25099" s="129">
        <v>1</v>
      </c>
      <c r="S25099" s="9"/>
      <c r="T25099" s="9"/>
      <c r="U25099" s="63"/>
      <c r="V25099" s="63"/>
      <c r="W25099" s="63"/>
      <c r="X25099" s="10" t="s">
        <v>836</v>
      </c>
      <c r="Y25099" s="15"/>
      <c r="Z25099" s="70"/>
      <c r="AA25099" s="63" t="s">
        <v>600</v>
      </c>
      <c r="AD25099" s="65" t="s">
        <v>388</v>
      </c>
      <c r="AE25099" s="65"/>
      <c r="AF25099" s="133">
        <v>19.8</v>
      </c>
      <c r="AG25099" s="133">
        <v>19.8</v>
      </c>
      <c r="AH25099" s="65" t="s">
        <v>611</v>
      </c>
      <c r="AI25099" s="63" t="s">
        <v>611</v>
      </c>
      <c r="AJ25099" s="63"/>
      <c r="AK25099" s="9" t="s">
        <v>723</v>
      </c>
      <c r="AL25099" s="11" t="s">
        <v>704</v>
      </c>
      <c r="AM25099" s="63">
        <v>0.1</v>
      </c>
      <c r="AN25099" s="63">
        <v>0.1</v>
      </c>
      <c r="AO25099" s="63"/>
      <c r="AP25099" s="63"/>
      <c r="AQ25099" s="63"/>
      <c r="AR25099" s="63"/>
      <c r="AS25099" s="63"/>
      <c r="AT25099" s="63"/>
      <c r="AU25099" s="63"/>
      <c r="AV25099" s="63"/>
      <c r="AW25099" s="63"/>
      <c r="AX25099" s="63"/>
      <c r="AY25099" s="63"/>
      <c r="AZ25099" s="63"/>
      <c r="BA25099" s="63"/>
      <c r="BB25099" s="9"/>
    </row>
    <row r="25100" spans="1:54" s="5" customFormat="1" ht="12.75" customHeight="1" x14ac:dyDescent="0.3">
      <c r="A25100" s="35">
        <v>956</v>
      </c>
      <c r="B25100" s="5" t="s">
        <v>849</v>
      </c>
      <c r="C25100" s="9" t="s">
        <v>429</v>
      </c>
      <c r="D25100" s="5" t="s">
        <v>859</v>
      </c>
      <c r="E25100" s="9" t="s">
        <v>869</v>
      </c>
      <c r="F25100" s="63">
        <v>6606238</v>
      </c>
      <c r="G25100" s="63">
        <v>661152</v>
      </c>
      <c r="H25100" s="5" t="s">
        <v>721</v>
      </c>
      <c r="I25100" s="5" t="s">
        <v>869</v>
      </c>
      <c r="J25100" s="5" t="s">
        <v>719</v>
      </c>
      <c r="O25100" s="188">
        <v>36739</v>
      </c>
      <c r="P25100" s="192">
        <f t="shared" si="1184"/>
        <v>2000</v>
      </c>
      <c r="Q25100" s="141">
        <f t="shared" si="1185"/>
        <v>8</v>
      </c>
      <c r="R25100" s="129">
        <v>1</v>
      </c>
      <c r="S25100" s="9"/>
      <c r="T25100" s="9"/>
      <c r="U25100" s="63"/>
      <c r="V25100" s="63"/>
      <c r="W25100" s="63"/>
      <c r="X25100" s="10" t="s">
        <v>837</v>
      </c>
      <c r="Y25100" s="15"/>
      <c r="Z25100" s="63"/>
      <c r="AA25100" s="63" t="s">
        <v>337</v>
      </c>
      <c r="AD25100" s="65" t="s">
        <v>388</v>
      </c>
      <c r="AE25100" s="65"/>
      <c r="AF25100" s="133">
        <v>8.9</v>
      </c>
      <c r="AG25100" s="133">
        <v>8.9</v>
      </c>
      <c r="AH25100" s="65" t="s">
        <v>410</v>
      </c>
      <c r="AI25100" s="63" t="s">
        <v>410</v>
      </c>
      <c r="AJ25100" s="63"/>
      <c r="AK25100" s="9" t="s">
        <v>723</v>
      </c>
      <c r="AL25100" s="11" t="s">
        <v>704</v>
      </c>
      <c r="AM25100" s="63">
        <v>0.1</v>
      </c>
      <c r="AN25100" s="63">
        <v>0.1</v>
      </c>
      <c r="AO25100" s="63"/>
      <c r="AP25100" s="63"/>
      <c r="AQ25100" s="63"/>
      <c r="AR25100" s="63"/>
      <c r="AS25100" s="63"/>
      <c r="AT25100" s="63"/>
      <c r="AU25100" s="63"/>
      <c r="AV25100" s="63"/>
      <c r="AW25100" s="63"/>
      <c r="AX25100" s="63"/>
      <c r="AY25100" s="63"/>
      <c r="AZ25100" s="63"/>
      <c r="BA25100" s="63"/>
      <c r="BB25100" s="9"/>
    </row>
    <row r="25101" spans="1:54" s="5" customFormat="1" ht="12.75" customHeight="1" x14ac:dyDescent="0.3">
      <c r="A25101" s="35"/>
      <c r="B25101" s="5" t="s">
        <v>848</v>
      </c>
      <c r="C25101" s="9" t="s">
        <v>218</v>
      </c>
      <c r="D25101" s="5" t="s">
        <v>863</v>
      </c>
      <c r="E25101" s="9">
        <v>1</v>
      </c>
      <c r="F25101" s="63"/>
      <c r="G25101" s="63"/>
      <c r="O25101" s="188">
        <v>36740</v>
      </c>
      <c r="P25101" s="192">
        <f t="shared" si="1184"/>
        <v>2000</v>
      </c>
      <c r="Q25101" s="141">
        <f t="shared" si="1185"/>
        <v>8</v>
      </c>
      <c r="R25101" s="129">
        <v>2</v>
      </c>
      <c r="S25101" s="9" t="s">
        <v>819</v>
      </c>
      <c r="T25101" s="9" t="s">
        <v>819</v>
      </c>
      <c r="U25101" s="63"/>
      <c r="V25101" s="63"/>
      <c r="W25101" s="63"/>
      <c r="X25101" s="5" t="s">
        <v>836</v>
      </c>
      <c r="Y25101" s="15" t="s">
        <v>835</v>
      </c>
      <c r="Z25101" s="63"/>
      <c r="AA25101" s="63" t="s">
        <v>607</v>
      </c>
      <c r="AD25101" s="63" t="s">
        <v>388</v>
      </c>
      <c r="AE25101" s="63"/>
      <c r="AF25101" s="133">
        <v>0</v>
      </c>
      <c r="AG25101" s="133">
        <v>0</v>
      </c>
      <c r="AH25101" s="65" t="s">
        <v>81</v>
      </c>
      <c r="AI25101" s="63" t="s">
        <v>81</v>
      </c>
      <c r="AJ25101" s="63"/>
      <c r="AK25101" s="9" t="s">
        <v>1181</v>
      </c>
      <c r="AL25101" s="9"/>
      <c r="AM25101" s="63">
        <v>6</v>
      </c>
      <c r="AN25101" s="63">
        <v>6</v>
      </c>
      <c r="AO25101" s="63"/>
      <c r="AP25101" s="63"/>
      <c r="AQ25101" s="63"/>
      <c r="AR25101" s="63"/>
      <c r="AS25101" s="63"/>
      <c r="AT25101" s="63"/>
      <c r="AU25101" s="63"/>
      <c r="AV25101" s="63"/>
      <c r="AW25101" s="63"/>
      <c r="AX25101" s="63"/>
      <c r="AY25101" s="63"/>
      <c r="AZ25101" s="63"/>
      <c r="BA25101" s="63"/>
      <c r="BB25101" s="9"/>
    </row>
    <row r="25102" spans="1:54" s="5" customFormat="1" ht="12.75" customHeight="1" x14ac:dyDescent="0.3">
      <c r="A25102" s="35"/>
      <c r="B25102" s="5" t="s">
        <v>848</v>
      </c>
      <c r="C25102" s="9" t="s">
        <v>218</v>
      </c>
      <c r="D25102" s="5" t="s">
        <v>863</v>
      </c>
      <c r="E25102" s="9">
        <v>1</v>
      </c>
      <c r="F25102" s="63"/>
      <c r="G25102" s="63"/>
      <c r="O25102" s="188">
        <v>36740</v>
      </c>
      <c r="P25102" s="192">
        <f t="shared" si="1184"/>
        <v>2000</v>
      </c>
      <c r="Q25102" s="141">
        <f t="shared" si="1185"/>
        <v>8</v>
      </c>
      <c r="R25102" s="129">
        <v>2</v>
      </c>
      <c r="S25102" s="9" t="s">
        <v>819</v>
      </c>
      <c r="T25102" s="9" t="s">
        <v>819</v>
      </c>
      <c r="U25102" s="63"/>
      <c r="V25102" s="63"/>
      <c r="W25102" s="63"/>
      <c r="X25102" s="5" t="s">
        <v>836</v>
      </c>
      <c r="Y25102" s="15" t="s">
        <v>835</v>
      </c>
      <c r="Z25102" s="63"/>
      <c r="AA25102" s="63" t="s">
        <v>607</v>
      </c>
      <c r="AD25102" s="63" t="s">
        <v>388</v>
      </c>
      <c r="AE25102" s="63"/>
      <c r="AF25102" s="133">
        <v>6</v>
      </c>
      <c r="AG25102" s="133">
        <v>6</v>
      </c>
      <c r="AH25102" s="65" t="s">
        <v>81</v>
      </c>
      <c r="AI25102" s="63" t="s">
        <v>81</v>
      </c>
      <c r="AJ25102" s="63"/>
      <c r="AK25102" s="9" t="s">
        <v>1181</v>
      </c>
      <c r="AL25102" s="9"/>
      <c r="AM25102" s="63">
        <v>2</v>
      </c>
      <c r="AN25102" s="63">
        <v>2</v>
      </c>
      <c r="AO25102" s="63"/>
      <c r="AP25102" s="63"/>
      <c r="AQ25102" s="63"/>
      <c r="AR25102" s="63"/>
      <c r="AS25102" s="63"/>
      <c r="AT25102" s="63"/>
      <c r="AU25102" s="63"/>
      <c r="AV25102" s="63"/>
      <c r="AW25102" s="63"/>
      <c r="AX25102" s="63"/>
      <c r="AY25102" s="63"/>
      <c r="AZ25102" s="63"/>
      <c r="BA25102" s="63"/>
      <c r="BB25102" s="9"/>
    </row>
    <row r="25103" spans="1:54" s="5" customFormat="1" ht="12.75" customHeight="1" x14ac:dyDescent="0.3">
      <c r="A25103" s="35"/>
      <c r="B25103" s="5" t="s">
        <v>848</v>
      </c>
      <c r="C25103" s="9" t="s">
        <v>218</v>
      </c>
      <c r="D25103" s="5" t="s">
        <v>863</v>
      </c>
      <c r="E25103" s="9">
        <v>2</v>
      </c>
      <c r="F25103" s="63"/>
      <c r="G25103" s="63"/>
      <c r="O25103" s="188">
        <v>36740</v>
      </c>
      <c r="P25103" s="192">
        <f t="shared" si="1184"/>
        <v>2000</v>
      </c>
      <c r="Q25103" s="141">
        <f t="shared" si="1185"/>
        <v>8</v>
      </c>
      <c r="R25103" s="129">
        <v>2</v>
      </c>
      <c r="S25103" s="9" t="s">
        <v>819</v>
      </c>
      <c r="T25103" s="9" t="s">
        <v>819</v>
      </c>
      <c r="U25103" s="63"/>
      <c r="V25103" s="63"/>
      <c r="W25103" s="63"/>
      <c r="X25103" s="5" t="s">
        <v>836</v>
      </c>
      <c r="Y25103" s="15" t="s">
        <v>835</v>
      </c>
      <c r="Z25103" s="63"/>
      <c r="AA25103" s="63" t="s">
        <v>607</v>
      </c>
      <c r="AD25103" s="63" t="s">
        <v>388</v>
      </c>
      <c r="AE25103" s="63"/>
      <c r="AF25103" s="133">
        <v>6</v>
      </c>
      <c r="AG25103" s="133">
        <v>6</v>
      </c>
      <c r="AH25103" s="65" t="s">
        <v>81</v>
      </c>
      <c r="AI25103" s="63" t="s">
        <v>81</v>
      </c>
      <c r="AJ25103" s="63"/>
      <c r="AK25103" s="9" t="s">
        <v>1181</v>
      </c>
      <c r="AL25103" s="9"/>
      <c r="AM25103" s="63">
        <v>2</v>
      </c>
      <c r="AN25103" s="63">
        <v>2</v>
      </c>
      <c r="AO25103" s="63"/>
      <c r="AP25103" s="63"/>
      <c r="AQ25103" s="63"/>
      <c r="AR25103" s="63"/>
      <c r="AS25103" s="63"/>
      <c r="AT25103" s="63"/>
      <c r="AU25103" s="63"/>
      <c r="AV25103" s="63"/>
      <c r="AW25103" s="63"/>
      <c r="AX25103" s="63"/>
      <c r="AY25103" s="63"/>
      <c r="AZ25103" s="63"/>
      <c r="BA25103" s="63"/>
      <c r="BB25103" s="9"/>
    </row>
    <row r="25104" spans="1:54" s="5" customFormat="1" ht="12.75" customHeight="1" x14ac:dyDescent="0.3">
      <c r="A25104" s="35"/>
      <c r="B25104" s="5" t="s">
        <v>848</v>
      </c>
      <c r="C25104" s="9" t="s">
        <v>334</v>
      </c>
      <c r="D25104" s="5" t="s">
        <v>867</v>
      </c>
      <c r="E25104" s="9">
        <v>1</v>
      </c>
      <c r="F25104" s="63"/>
      <c r="G25104" s="63"/>
      <c r="O25104" s="188">
        <v>36740</v>
      </c>
      <c r="P25104" s="192">
        <f t="shared" si="1184"/>
        <v>2000</v>
      </c>
      <c r="Q25104" s="141">
        <f t="shared" si="1185"/>
        <v>8</v>
      </c>
      <c r="R25104" s="129">
        <v>2</v>
      </c>
      <c r="S25104" s="9" t="s">
        <v>819</v>
      </c>
      <c r="T25104" s="9" t="s">
        <v>819</v>
      </c>
      <c r="U25104" s="63"/>
      <c r="V25104" s="63"/>
      <c r="W25104" s="63"/>
      <c r="X25104" s="5" t="s">
        <v>836</v>
      </c>
      <c r="Y25104" s="15" t="s">
        <v>835</v>
      </c>
      <c r="Z25104" s="63"/>
      <c r="AA25104" s="63" t="s">
        <v>607</v>
      </c>
      <c r="AD25104" s="63" t="s">
        <v>388</v>
      </c>
      <c r="AE25104" s="63"/>
      <c r="AF25104" s="133">
        <v>5</v>
      </c>
      <c r="AG25104" s="133">
        <v>5</v>
      </c>
      <c r="AH25104" s="65" t="s">
        <v>81</v>
      </c>
      <c r="AI25104" s="63" t="s">
        <v>81</v>
      </c>
      <c r="AJ25104" s="63"/>
      <c r="AK25104" s="9" t="s">
        <v>1181</v>
      </c>
      <c r="AL25104" s="9"/>
      <c r="AM25104" s="63">
        <v>0.5</v>
      </c>
      <c r="AN25104" s="63">
        <v>0.5</v>
      </c>
      <c r="AO25104" s="63"/>
      <c r="AP25104" s="63"/>
      <c r="AQ25104" s="63"/>
      <c r="AR25104" s="63"/>
      <c r="AS25104" s="63"/>
      <c r="AT25104" s="63"/>
      <c r="AU25104" s="63"/>
      <c r="AV25104" s="63"/>
      <c r="AW25104" s="63"/>
      <c r="AX25104" s="63"/>
      <c r="AY25104" s="63"/>
      <c r="AZ25104" s="63"/>
      <c r="BA25104" s="63"/>
      <c r="BB25104" s="9"/>
    </row>
    <row r="25105" spans="1:59" s="5" customFormat="1" ht="12.75" customHeight="1" x14ac:dyDescent="0.3">
      <c r="A25105" s="35"/>
      <c r="B25105" s="5" t="s">
        <v>848</v>
      </c>
      <c r="C25105" s="9" t="s">
        <v>218</v>
      </c>
      <c r="D25105" s="5" t="s">
        <v>863</v>
      </c>
      <c r="E25105" s="9">
        <v>2</v>
      </c>
      <c r="F25105" s="63"/>
      <c r="G25105" s="63"/>
      <c r="O25105" s="188">
        <v>36740</v>
      </c>
      <c r="P25105" s="192">
        <f t="shared" ref="P25105:P25168" si="1186">YEAR(O25105)</f>
        <v>2000</v>
      </c>
      <c r="Q25105" s="141">
        <f t="shared" ref="Q25105:Q25168" si="1187">MONTH(O25105)</f>
        <v>8</v>
      </c>
      <c r="R25105" s="129">
        <v>2</v>
      </c>
      <c r="S25105" s="9"/>
      <c r="T25105" s="9"/>
      <c r="U25105" s="63"/>
      <c r="V25105" s="63"/>
      <c r="W25105" s="63"/>
      <c r="Y25105" s="15"/>
      <c r="Z25105" s="63"/>
      <c r="AA25105" s="63" t="s">
        <v>1378</v>
      </c>
      <c r="AD25105" s="63" t="s">
        <v>388</v>
      </c>
      <c r="AE25105" s="63"/>
      <c r="AF25105" s="133">
        <v>3.2</v>
      </c>
      <c r="AG25105" s="133">
        <v>3.2</v>
      </c>
      <c r="AH25105" s="65" t="s">
        <v>81</v>
      </c>
      <c r="AI25105" s="63" t="s">
        <v>81</v>
      </c>
      <c r="AJ25105" s="63"/>
      <c r="AK25105" s="9" t="s">
        <v>1181</v>
      </c>
      <c r="AL25105" s="9"/>
      <c r="AM25105" s="63">
        <v>0</v>
      </c>
      <c r="AN25105" s="63">
        <v>0</v>
      </c>
      <c r="AO25105" s="63"/>
      <c r="AP25105" s="63"/>
      <c r="AQ25105" s="63"/>
      <c r="AR25105" s="63"/>
      <c r="AS25105" s="63"/>
      <c r="AT25105" s="63"/>
      <c r="AU25105" s="63"/>
      <c r="AV25105" s="63"/>
      <c r="AW25105" s="63"/>
      <c r="AX25105" s="63"/>
      <c r="AY25105" s="63"/>
      <c r="AZ25105" s="63"/>
      <c r="BA25105" s="63"/>
      <c r="BB25105" s="9"/>
    </row>
    <row r="25106" spans="1:59" s="5" customFormat="1" ht="12.75" customHeight="1" x14ac:dyDescent="0.3">
      <c r="A25106" s="35"/>
      <c r="B25106" s="5" t="s">
        <v>848</v>
      </c>
      <c r="C25106" s="9" t="s">
        <v>334</v>
      </c>
      <c r="D25106" s="5" t="s">
        <v>867</v>
      </c>
      <c r="E25106" s="9">
        <v>1</v>
      </c>
      <c r="F25106" s="63"/>
      <c r="G25106" s="63"/>
      <c r="O25106" s="188">
        <v>36740</v>
      </c>
      <c r="P25106" s="192">
        <f t="shared" si="1186"/>
        <v>2000</v>
      </c>
      <c r="Q25106" s="141">
        <f t="shared" si="1187"/>
        <v>8</v>
      </c>
      <c r="R25106" s="129">
        <v>2</v>
      </c>
      <c r="S25106" s="9"/>
      <c r="T25106" s="9"/>
      <c r="U25106" s="63"/>
      <c r="V25106" s="63"/>
      <c r="W25106" s="63"/>
      <c r="Y25106" s="15"/>
      <c r="Z25106" s="63"/>
      <c r="AA25106" s="63" t="s">
        <v>1378</v>
      </c>
      <c r="AD25106" s="63" t="s">
        <v>388</v>
      </c>
      <c r="AE25106" s="63"/>
      <c r="AF25106" s="133">
        <v>5</v>
      </c>
      <c r="AG25106" s="133">
        <v>5</v>
      </c>
      <c r="AH25106" s="65" t="s">
        <v>81</v>
      </c>
      <c r="AI25106" s="63" t="s">
        <v>81</v>
      </c>
      <c r="AJ25106" s="63"/>
      <c r="AK25106" s="9" t="s">
        <v>1181</v>
      </c>
      <c r="AL25106" s="9"/>
      <c r="AM25106" s="63">
        <v>0.5</v>
      </c>
      <c r="AN25106" s="63">
        <v>0.5</v>
      </c>
      <c r="AO25106" s="63"/>
      <c r="AP25106" s="63"/>
      <c r="AQ25106" s="63"/>
      <c r="AR25106" s="63"/>
      <c r="AS25106" s="63"/>
      <c r="AT25106" s="63"/>
      <c r="AU25106" s="63"/>
      <c r="AV25106" s="63"/>
      <c r="AW25106" s="63"/>
      <c r="AX25106" s="63"/>
      <c r="AY25106" s="63"/>
      <c r="AZ25106" s="63"/>
      <c r="BA25106" s="63"/>
      <c r="BB25106" s="9"/>
    </row>
    <row r="25107" spans="1:59" s="5" customFormat="1" ht="12.75" customHeight="1" x14ac:dyDescent="0.3">
      <c r="A25107" s="35"/>
      <c r="B25107" s="5" t="s">
        <v>848</v>
      </c>
      <c r="C25107" s="9" t="s">
        <v>218</v>
      </c>
      <c r="D25107" s="5" t="s">
        <v>863</v>
      </c>
      <c r="E25107" s="9">
        <v>1</v>
      </c>
      <c r="F25107" s="63"/>
      <c r="G25107" s="63"/>
      <c r="O25107" s="188">
        <v>36740</v>
      </c>
      <c r="P25107" s="192">
        <f t="shared" si="1186"/>
        <v>2000</v>
      </c>
      <c r="Q25107" s="141">
        <f t="shared" si="1187"/>
        <v>8</v>
      </c>
      <c r="R25107" s="129">
        <v>2</v>
      </c>
      <c r="S25107" s="9"/>
      <c r="T25107" s="9"/>
      <c r="U25107" s="63"/>
      <c r="V25107" s="63"/>
      <c r="W25107" s="63"/>
      <c r="Y25107" s="15"/>
      <c r="Z25107" s="63"/>
      <c r="AA25107" s="63" t="s">
        <v>1075</v>
      </c>
      <c r="AD25107" s="63" t="s">
        <v>388</v>
      </c>
      <c r="AE25107" s="63"/>
      <c r="AF25107" s="133">
        <v>0</v>
      </c>
      <c r="AG25107" s="133">
        <v>0</v>
      </c>
      <c r="AH25107" s="65" t="s">
        <v>81</v>
      </c>
      <c r="AI25107" s="63" t="s">
        <v>81</v>
      </c>
      <c r="AJ25107" s="63"/>
      <c r="AK25107" s="9" t="s">
        <v>1181</v>
      </c>
      <c r="AL25107" s="9"/>
      <c r="AM25107" s="63">
        <v>6</v>
      </c>
      <c r="AN25107" s="63">
        <v>6</v>
      </c>
      <c r="AO25107" s="63"/>
      <c r="AP25107" s="63"/>
      <c r="AQ25107" s="63"/>
      <c r="AR25107" s="63"/>
      <c r="AS25107" s="63"/>
      <c r="AT25107" s="63"/>
      <c r="AU25107" s="63"/>
      <c r="AV25107" s="63"/>
      <c r="AW25107" s="63"/>
      <c r="AX25107" s="63"/>
      <c r="AY25107" s="63"/>
      <c r="AZ25107" s="63"/>
      <c r="BA25107" s="63"/>
      <c r="BB25107" s="9"/>
    </row>
    <row r="25108" spans="1:59" s="5" customFormat="1" ht="12.75" customHeight="1" x14ac:dyDescent="0.3">
      <c r="A25108" s="35"/>
      <c r="B25108" s="5" t="s">
        <v>848</v>
      </c>
      <c r="C25108" s="9" t="s">
        <v>218</v>
      </c>
      <c r="D25108" s="5" t="s">
        <v>863</v>
      </c>
      <c r="E25108" s="9">
        <v>1</v>
      </c>
      <c r="F25108" s="63"/>
      <c r="G25108" s="63"/>
      <c r="O25108" s="188">
        <v>36740</v>
      </c>
      <c r="P25108" s="192">
        <f t="shared" si="1186"/>
        <v>2000</v>
      </c>
      <c r="Q25108" s="141">
        <f t="shared" si="1187"/>
        <v>8</v>
      </c>
      <c r="R25108" s="129">
        <v>2</v>
      </c>
      <c r="S25108" s="9"/>
      <c r="T25108" s="9"/>
      <c r="U25108" s="63"/>
      <c r="V25108" s="63"/>
      <c r="W25108" s="63"/>
      <c r="Y25108" s="15"/>
      <c r="Z25108" s="63"/>
      <c r="AA25108" s="63" t="s">
        <v>1075</v>
      </c>
      <c r="AD25108" s="63" t="s">
        <v>388</v>
      </c>
      <c r="AE25108" s="63"/>
      <c r="AF25108" s="133">
        <v>0</v>
      </c>
      <c r="AG25108" s="133">
        <v>0</v>
      </c>
      <c r="AH25108" s="65" t="s">
        <v>81</v>
      </c>
      <c r="AI25108" s="63" t="s">
        <v>81</v>
      </c>
      <c r="AJ25108" s="63"/>
      <c r="AK25108" s="9" t="s">
        <v>1181</v>
      </c>
      <c r="AL25108" s="9"/>
      <c r="AM25108" s="63">
        <v>2</v>
      </c>
      <c r="AN25108" s="63">
        <v>2</v>
      </c>
      <c r="AO25108" s="63"/>
      <c r="AP25108" s="63"/>
      <c r="AQ25108" s="63"/>
      <c r="AR25108" s="63"/>
      <c r="AS25108" s="63"/>
      <c r="AT25108" s="63"/>
      <c r="AU25108" s="63"/>
      <c r="AV25108" s="63"/>
      <c r="AW25108" s="63"/>
      <c r="AX25108" s="63"/>
      <c r="AY25108" s="63"/>
      <c r="AZ25108" s="63"/>
      <c r="BA25108" s="63"/>
      <c r="BB25108" s="9"/>
    </row>
    <row r="25109" spans="1:59" s="5" customFormat="1" ht="12.75" customHeight="1" x14ac:dyDescent="0.3">
      <c r="A25109" s="35"/>
      <c r="B25109" s="5" t="s">
        <v>848</v>
      </c>
      <c r="C25109" s="9" t="s">
        <v>218</v>
      </c>
      <c r="D25109" s="5" t="s">
        <v>863</v>
      </c>
      <c r="E25109" s="9">
        <v>2</v>
      </c>
      <c r="F25109" s="63"/>
      <c r="G25109" s="63"/>
      <c r="O25109" s="188">
        <v>36740</v>
      </c>
      <c r="P25109" s="192">
        <f t="shared" si="1186"/>
        <v>2000</v>
      </c>
      <c r="Q25109" s="141">
        <f t="shared" si="1187"/>
        <v>8</v>
      </c>
      <c r="R25109" s="129">
        <v>2</v>
      </c>
      <c r="S25109" s="9"/>
      <c r="T25109" s="9"/>
      <c r="U25109" s="63"/>
      <c r="V25109" s="63"/>
      <c r="W25109" s="63"/>
      <c r="Y25109" s="15"/>
      <c r="Z25109" s="63"/>
      <c r="AA25109" s="63" t="s">
        <v>1075</v>
      </c>
      <c r="AD25109" s="63" t="s">
        <v>388</v>
      </c>
      <c r="AE25109" s="63"/>
      <c r="AF25109" s="133">
        <v>0</v>
      </c>
      <c r="AG25109" s="133">
        <v>0</v>
      </c>
      <c r="AH25109" s="65" t="s">
        <v>81</v>
      </c>
      <c r="AI25109" s="63" t="s">
        <v>81</v>
      </c>
      <c r="AJ25109" s="63"/>
      <c r="AK25109" s="9" t="s">
        <v>1181</v>
      </c>
      <c r="AL25109" s="9"/>
      <c r="AM25109" s="63">
        <v>2</v>
      </c>
      <c r="AN25109" s="63">
        <v>2</v>
      </c>
      <c r="AO25109" s="63"/>
      <c r="AP25109" s="63"/>
      <c r="AQ25109" s="63"/>
      <c r="AR25109" s="63"/>
      <c r="AS25109" s="63"/>
      <c r="AT25109" s="63"/>
      <c r="AU25109" s="63"/>
      <c r="AV25109" s="63"/>
      <c r="AW25109" s="63"/>
      <c r="AX25109" s="63"/>
      <c r="AY25109" s="63"/>
      <c r="AZ25109" s="63"/>
      <c r="BA25109" s="63"/>
      <c r="BB25109" s="9"/>
    </row>
    <row r="25110" spans="1:59" s="5" customFormat="1" ht="12.75" customHeight="1" x14ac:dyDescent="0.3">
      <c r="A25110" s="35"/>
      <c r="B25110" s="5" t="s">
        <v>848</v>
      </c>
      <c r="C25110" s="9" t="s">
        <v>334</v>
      </c>
      <c r="D25110" s="5" t="s">
        <v>867</v>
      </c>
      <c r="E25110" s="9">
        <v>1</v>
      </c>
      <c r="F25110" s="63"/>
      <c r="G25110" s="63"/>
      <c r="O25110" s="188">
        <v>36740</v>
      </c>
      <c r="P25110" s="192">
        <f t="shared" si="1186"/>
        <v>2000</v>
      </c>
      <c r="Q25110" s="141">
        <f t="shared" si="1187"/>
        <v>8</v>
      </c>
      <c r="R25110" s="129">
        <v>2</v>
      </c>
      <c r="S25110" s="9"/>
      <c r="T25110" s="9"/>
      <c r="U25110" s="63"/>
      <c r="V25110" s="63"/>
      <c r="W25110" s="63"/>
      <c r="Y25110" s="15"/>
      <c r="Z25110" s="63"/>
      <c r="AA25110" s="63" t="s">
        <v>1075</v>
      </c>
      <c r="AD25110" s="63" t="s">
        <v>388</v>
      </c>
      <c r="AE25110" s="63"/>
      <c r="AF25110" s="133">
        <v>5</v>
      </c>
      <c r="AG25110" s="133">
        <v>5</v>
      </c>
      <c r="AH25110" s="65" t="s">
        <v>81</v>
      </c>
      <c r="AI25110" s="63" t="s">
        <v>81</v>
      </c>
      <c r="AJ25110" s="63"/>
      <c r="AK25110" s="9" t="s">
        <v>1181</v>
      </c>
      <c r="AL25110" s="9"/>
      <c r="AM25110" s="63">
        <v>0.5</v>
      </c>
      <c r="AN25110" s="63">
        <v>0.5</v>
      </c>
      <c r="AO25110" s="63"/>
      <c r="AP25110" s="63"/>
      <c r="AQ25110" s="63"/>
      <c r="AR25110" s="63"/>
      <c r="AS25110" s="63"/>
      <c r="AT25110" s="63"/>
      <c r="AU25110" s="63"/>
      <c r="AV25110" s="63"/>
      <c r="AW25110" s="63"/>
      <c r="AX25110" s="63"/>
      <c r="AY25110" s="63"/>
      <c r="AZ25110" s="63"/>
      <c r="BA25110" s="63"/>
      <c r="BB25110" s="9"/>
    </row>
    <row r="25111" spans="1:59" s="5" customFormat="1" ht="12.75" customHeight="1" x14ac:dyDescent="0.3">
      <c r="A25111" s="35"/>
      <c r="B25111" s="5" t="s">
        <v>848</v>
      </c>
      <c r="C25111" s="9" t="s">
        <v>218</v>
      </c>
      <c r="D25111" s="5" t="s">
        <v>863</v>
      </c>
      <c r="E25111" s="9">
        <v>1</v>
      </c>
      <c r="F25111" s="63"/>
      <c r="G25111" s="63"/>
      <c r="O25111" s="188">
        <v>36740</v>
      </c>
      <c r="P25111" s="192">
        <f t="shared" si="1186"/>
        <v>2000</v>
      </c>
      <c r="Q25111" s="141">
        <f t="shared" si="1187"/>
        <v>8</v>
      </c>
      <c r="R25111" s="129">
        <v>2</v>
      </c>
      <c r="S25111" s="9"/>
      <c r="T25111" s="9"/>
      <c r="U25111" s="63"/>
      <c r="V25111" s="63"/>
      <c r="W25111" s="63"/>
      <c r="X25111" s="5" t="s">
        <v>836</v>
      </c>
      <c r="Y25111" s="15"/>
      <c r="Z25111" s="63"/>
      <c r="AA25111" s="63" t="s">
        <v>601</v>
      </c>
      <c r="AD25111" s="63" t="s">
        <v>388</v>
      </c>
      <c r="AE25111" s="63"/>
      <c r="AF25111" s="133">
        <v>7.8</v>
      </c>
      <c r="AG25111" s="133">
        <v>7.8</v>
      </c>
      <c r="AH25111" s="65"/>
      <c r="AI25111" s="63"/>
      <c r="AJ25111" s="63"/>
      <c r="AK25111" s="9" t="s">
        <v>1181</v>
      </c>
      <c r="AL25111" s="9"/>
      <c r="AM25111" s="63">
        <v>6</v>
      </c>
      <c r="AN25111" s="63">
        <v>6</v>
      </c>
      <c r="AO25111" s="63"/>
      <c r="AP25111" s="63"/>
      <c r="AQ25111" s="63"/>
      <c r="AR25111" s="63"/>
      <c r="AS25111" s="63"/>
      <c r="AT25111" s="63"/>
      <c r="AU25111" s="63"/>
      <c r="AV25111" s="63"/>
      <c r="AW25111" s="63"/>
      <c r="AX25111" s="63"/>
      <c r="AY25111" s="63"/>
      <c r="AZ25111" s="63"/>
      <c r="BA25111" s="63"/>
      <c r="BB25111" s="9"/>
    </row>
    <row r="25112" spans="1:59" s="5" customFormat="1" ht="12.75" customHeight="1" x14ac:dyDescent="0.3">
      <c r="A25112" s="35"/>
      <c r="B25112" s="5" t="s">
        <v>848</v>
      </c>
      <c r="C25112" s="9" t="s">
        <v>218</v>
      </c>
      <c r="D25112" s="5" t="s">
        <v>863</v>
      </c>
      <c r="E25112" s="9">
        <v>1</v>
      </c>
      <c r="F25112" s="63"/>
      <c r="G25112" s="63"/>
      <c r="O25112" s="188">
        <v>36740</v>
      </c>
      <c r="P25112" s="192">
        <f t="shared" si="1186"/>
        <v>2000</v>
      </c>
      <c r="Q25112" s="141">
        <f t="shared" si="1187"/>
        <v>8</v>
      </c>
      <c r="R25112" s="129">
        <v>2</v>
      </c>
      <c r="S25112" s="9"/>
      <c r="T25112" s="9"/>
      <c r="U25112" s="63"/>
      <c r="V25112" s="63"/>
      <c r="W25112" s="63"/>
      <c r="X25112" s="5" t="s">
        <v>836</v>
      </c>
      <c r="Y25112" s="15"/>
      <c r="Z25112" s="63"/>
      <c r="AA25112" s="63" t="s">
        <v>601</v>
      </c>
      <c r="AD25112" s="63" t="s">
        <v>388</v>
      </c>
      <c r="AE25112" s="63"/>
      <c r="AF25112" s="133">
        <v>8.3000000000000007</v>
      </c>
      <c r="AG25112" s="133">
        <v>8.3000000000000007</v>
      </c>
      <c r="AH25112" s="65"/>
      <c r="AI25112" s="63"/>
      <c r="AJ25112" s="63"/>
      <c r="AK25112" s="9" t="s">
        <v>1181</v>
      </c>
      <c r="AL25112" s="9"/>
      <c r="AM25112" s="63">
        <v>2</v>
      </c>
      <c r="AN25112" s="63">
        <v>2</v>
      </c>
      <c r="AO25112" s="63"/>
      <c r="AP25112" s="63"/>
      <c r="AQ25112" s="63"/>
      <c r="AR25112" s="63"/>
      <c r="AS25112" s="63"/>
      <c r="AT25112" s="63"/>
      <c r="AU25112" s="63"/>
      <c r="AV25112" s="63"/>
      <c r="AW25112" s="63"/>
      <c r="AX25112" s="63"/>
      <c r="AY25112" s="63"/>
      <c r="AZ25112" s="63"/>
      <c r="BA25112" s="63"/>
      <c r="BB25112" s="9"/>
    </row>
    <row r="25113" spans="1:59" s="5" customFormat="1" ht="12.75" customHeight="1" x14ac:dyDescent="0.3">
      <c r="A25113" s="35"/>
      <c r="B25113" s="5" t="s">
        <v>848</v>
      </c>
      <c r="C25113" s="9" t="s">
        <v>218</v>
      </c>
      <c r="D25113" s="5" t="s">
        <v>863</v>
      </c>
      <c r="E25113" s="9">
        <v>2</v>
      </c>
      <c r="F25113" s="63"/>
      <c r="G25113" s="63"/>
      <c r="O25113" s="188">
        <v>36740</v>
      </c>
      <c r="P25113" s="192">
        <f t="shared" si="1186"/>
        <v>2000</v>
      </c>
      <c r="Q25113" s="141">
        <f t="shared" si="1187"/>
        <v>8</v>
      </c>
      <c r="R25113" s="129">
        <v>2</v>
      </c>
      <c r="S25113" s="9"/>
      <c r="T25113" s="9"/>
      <c r="U25113" s="63"/>
      <c r="V25113" s="63"/>
      <c r="W25113" s="63"/>
      <c r="X25113" s="5" t="s">
        <v>836</v>
      </c>
      <c r="Y25113" s="15"/>
      <c r="Z25113" s="63"/>
      <c r="AA25113" s="63" t="s">
        <v>601</v>
      </c>
      <c r="AD25113" s="63" t="s">
        <v>388</v>
      </c>
      <c r="AE25113" s="63"/>
      <c r="AF25113" s="133">
        <v>8.35</v>
      </c>
      <c r="AG25113" s="133">
        <v>8.35</v>
      </c>
      <c r="AH25113" s="65"/>
      <c r="AI25113" s="63"/>
      <c r="AJ25113" s="63"/>
      <c r="AK25113" s="9" t="s">
        <v>1181</v>
      </c>
      <c r="AL25113" s="9"/>
      <c r="AM25113" s="63">
        <v>2</v>
      </c>
      <c r="AN25113" s="63">
        <v>2</v>
      </c>
      <c r="AO25113" s="63"/>
      <c r="AP25113" s="63"/>
      <c r="AQ25113" s="63"/>
      <c r="AR25113" s="63"/>
      <c r="AS25113" s="63"/>
      <c r="AT25113" s="63"/>
      <c r="AU25113" s="63"/>
      <c r="AV25113" s="63"/>
      <c r="AW25113" s="63"/>
      <c r="AX25113" s="63"/>
      <c r="AY25113" s="63"/>
      <c r="AZ25113" s="63"/>
      <c r="BA25113" s="63"/>
      <c r="BB25113" s="9"/>
    </row>
    <row r="25114" spans="1:59" s="5" customFormat="1" ht="12.75" customHeight="1" x14ac:dyDescent="0.3">
      <c r="A25114" s="35"/>
      <c r="B25114" s="5" t="s">
        <v>848</v>
      </c>
      <c r="C25114" s="9" t="s">
        <v>334</v>
      </c>
      <c r="D25114" s="5" t="s">
        <v>867</v>
      </c>
      <c r="E25114" s="9">
        <v>1</v>
      </c>
      <c r="F25114" s="63"/>
      <c r="G25114" s="63"/>
      <c r="O25114" s="188">
        <v>36740</v>
      </c>
      <c r="P25114" s="192">
        <f t="shared" si="1186"/>
        <v>2000</v>
      </c>
      <c r="Q25114" s="141">
        <f t="shared" si="1187"/>
        <v>8</v>
      </c>
      <c r="R25114" s="129">
        <v>2</v>
      </c>
      <c r="S25114" s="9"/>
      <c r="T25114" s="9"/>
      <c r="U25114" s="63"/>
      <c r="V25114" s="63"/>
      <c r="W25114" s="63"/>
      <c r="X25114" s="5" t="s">
        <v>836</v>
      </c>
      <c r="Y25114" s="15"/>
      <c r="Z25114" s="63"/>
      <c r="AA25114" s="63" t="s">
        <v>601</v>
      </c>
      <c r="AD25114" s="63" t="s">
        <v>388</v>
      </c>
      <c r="AE25114" s="63"/>
      <c r="AF25114" s="133">
        <v>8</v>
      </c>
      <c r="AG25114" s="133">
        <v>8</v>
      </c>
      <c r="AH25114" s="65"/>
      <c r="AI25114" s="63"/>
      <c r="AJ25114" s="63"/>
      <c r="AK25114" s="9" t="s">
        <v>1181</v>
      </c>
      <c r="AL25114" s="9"/>
      <c r="AM25114" s="63">
        <v>0.5</v>
      </c>
      <c r="AN25114" s="63">
        <v>0.5</v>
      </c>
      <c r="AO25114" s="63"/>
      <c r="AP25114" s="63"/>
      <c r="AQ25114" s="63"/>
      <c r="AR25114" s="63"/>
      <c r="AS25114" s="63"/>
      <c r="AT25114" s="63"/>
      <c r="AU25114" s="63"/>
      <c r="AV25114" s="63"/>
      <c r="AW25114" s="63"/>
      <c r="AX25114" s="63"/>
      <c r="AY25114" s="63"/>
      <c r="AZ25114" s="63"/>
      <c r="BA25114" s="63"/>
      <c r="BB25114" s="9"/>
    </row>
    <row r="25115" spans="1:59" s="5" customFormat="1" ht="12.75" customHeight="1" x14ac:dyDescent="0.3">
      <c r="A25115" s="35"/>
      <c r="B25115" s="5" t="s">
        <v>848</v>
      </c>
      <c r="C25115" s="9" t="s">
        <v>218</v>
      </c>
      <c r="D25115" s="5" t="s">
        <v>863</v>
      </c>
      <c r="E25115" s="9">
        <v>1</v>
      </c>
      <c r="F25115" s="63"/>
      <c r="G25115" s="63"/>
      <c r="O25115" s="188">
        <v>36740</v>
      </c>
      <c r="P25115" s="192">
        <f t="shared" si="1186"/>
        <v>2000</v>
      </c>
      <c r="Q25115" s="141">
        <f t="shared" si="1187"/>
        <v>8</v>
      </c>
      <c r="R25115" s="129">
        <v>2</v>
      </c>
      <c r="S25115" s="9"/>
      <c r="T25115" s="9"/>
      <c r="U25115" s="63"/>
      <c r="V25115" s="63"/>
      <c r="W25115" s="63"/>
      <c r="X25115" s="5" t="s">
        <v>837</v>
      </c>
      <c r="Y25115" s="15"/>
      <c r="Z25115" s="63"/>
      <c r="AA25115" s="63" t="s">
        <v>337</v>
      </c>
      <c r="AD25115" s="63" t="s">
        <v>388</v>
      </c>
      <c r="AE25115" s="63"/>
      <c r="AF25115" s="133">
        <v>10</v>
      </c>
      <c r="AG25115" s="133">
        <v>10</v>
      </c>
      <c r="AH25115" s="65" t="s">
        <v>410</v>
      </c>
      <c r="AI25115" s="63" t="s">
        <v>410</v>
      </c>
      <c r="AJ25115" s="63"/>
      <c r="AK25115" s="9" t="s">
        <v>1181</v>
      </c>
      <c r="AL25115" s="9"/>
      <c r="AM25115" s="63">
        <v>6</v>
      </c>
      <c r="AN25115" s="63">
        <v>6</v>
      </c>
      <c r="AO25115" s="63"/>
      <c r="AP25115" s="63"/>
      <c r="AQ25115" s="63"/>
      <c r="AR25115" s="63"/>
      <c r="AS25115" s="63"/>
      <c r="AT25115" s="63"/>
      <c r="AU25115" s="63"/>
      <c r="AV25115" s="63"/>
      <c r="AW25115" s="63"/>
      <c r="AX25115" s="63"/>
      <c r="AY25115" s="63"/>
      <c r="AZ25115" s="63"/>
      <c r="BA25115" s="63"/>
      <c r="BB25115" s="9"/>
      <c r="BG25115" s="12"/>
    </row>
    <row r="25116" spans="1:59" s="5" customFormat="1" ht="12.75" customHeight="1" x14ac:dyDescent="0.3">
      <c r="A25116" s="35"/>
      <c r="B25116" s="5" t="s">
        <v>848</v>
      </c>
      <c r="C25116" s="9" t="s">
        <v>218</v>
      </c>
      <c r="D25116" s="5" t="s">
        <v>863</v>
      </c>
      <c r="E25116" s="9">
        <v>1</v>
      </c>
      <c r="F25116" s="63"/>
      <c r="G25116" s="63"/>
      <c r="O25116" s="188">
        <v>36740</v>
      </c>
      <c r="P25116" s="192">
        <f t="shared" si="1186"/>
        <v>2000</v>
      </c>
      <c r="Q25116" s="141">
        <f t="shared" si="1187"/>
        <v>8</v>
      </c>
      <c r="R25116" s="129">
        <v>2</v>
      </c>
      <c r="S25116" s="9"/>
      <c r="T25116" s="9"/>
      <c r="U25116" s="63"/>
      <c r="V25116" s="63"/>
      <c r="W25116" s="63"/>
      <c r="X25116" s="5" t="s">
        <v>837</v>
      </c>
      <c r="Y25116" s="15"/>
      <c r="Z25116" s="63"/>
      <c r="AA25116" s="63" t="s">
        <v>337</v>
      </c>
      <c r="AD25116" s="63" t="s">
        <v>388</v>
      </c>
      <c r="AE25116" s="63"/>
      <c r="AF25116" s="133">
        <v>11</v>
      </c>
      <c r="AG25116" s="133">
        <v>11</v>
      </c>
      <c r="AH25116" s="65" t="s">
        <v>410</v>
      </c>
      <c r="AI25116" s="63" t="s">
        <v>410</v>
      </c>
      <c r="AJ25116" s="63"/>
      <c r="AK25116" s="9" t="s">
        <v>1181</v>
      </c>
      <c r="AL25116" s="9"/>
      <c r="AM25116" s="63">
        <v>2</v>
      </c>
      <c r="AN25116" s="63">
        <v>2</v>
      </c>
      <c r="AO25116" s="63"/>
      <c r="AP25116" s="63"/>
      <c r="AQ25116" s="63"/>
      <c r="AR25116" s="63"/>
      <c r="AS25116" s="63"/>
      <c r="AT25116" s="63"/>
      <c r="AU25116" s="63"/>
      <c r="AV25116" s="63"/>
      <c r="AW25116" s="63"/>
      <c r="AX25116" s="63"/>
      <c r="AY25116" s="63"/>
      <c r="AZ25116" s="63"/>
      <c r="BA25116" s="63"/>
      <c r="BB25116" s="9"/>
      <c r="BG25116" s="12"/>
    </row>
    <row r="25117" spans="1:59" s="5" customFormat="1" ht="12.75" customHeight="1" x14ac:dyDescent="0.3">
      <c r="A25117" s="35"/>
      <c r="B25117" s="5" t="s">
        <v>848</v>
      </c>
      <c r="C25117" s="9" t="s">
        <v>218</v>
      </c>
      <c r="D25117" s="5" t="s">
        <v>863</v>
      </c>
      <c r="E25117" s="9">
        <v>2</v>
      </c>
      <c r="F25117" s="63"/>
      <c r="G25117" s="63"/>
      <c r="O25117" s="188">
        <v>36740</v>
      </c>
      <c r="P25117" s="192">
        <f t="shared" si="1186"/>
        <v>2000</v>
      </c>
      <c r="Q25117" s="141">
        <f t="shared" si="1187"/>
        <v>8</v>
      </c>
      <c r="R25117" s="129">
        <v>2</v>
      </c>
      <c r="S25117" s="9"/>
      <c r="T25117" s="9"/>
      <c r="U25117" s="63"/>
      <c r="V25117" s="63"/>
      <c r="W25117" s="63"/>
      <c r="X25117" s="5" t="s">
        <v>837</v>
      </c>
      <c r="Y25117" s="15"/>
      <c r="Z25117" s="63"/>
      <c r="AA25117" s="63" t="s">
        <v>337</v>
      </c>
      <c r="AD25117" s="63" t="s">
        <v>388</v>
      </c>
      <c r="AE25117" s="63"/>
      <c r="AF25117" s="133">
        <v>11</v>
      </c>
      <c r="AG25117" s="133">
        <v>11</v>
      </c>
      <c r="AH25117" s="65" t="s">
        <v>410</v>
      </c>
      <c r="AI25117" s="63" t="s">
        <v>410</v>
      </c>
      <c r="AJ25117" s="63"/>
      <c r="AK25117" s="9" t="s">
        <v>1181</v>
      </c>
      <c r="AL25117" s="9"/>
      <c r="AM25117" s="63">
        <v>2</v>
      </c>
      <c r="AN25117" s="63">
        <v>2</v>
      </c>
      <c r="AO25117" s="63"/>
      <c r="AP25117" s="63"/>
      <c r="AQ25117" s="63"/>
      <c r="AR25117" s="63"/>
      <c r="AS25117" s="63"/>
      <c r="AT25117" s="63"/>
      <c r="AU25117" s="63"/>
      <c r="AV25117" s="63"/>
      <c r="AW25117" s="63"/>
      <c r="AX25117" s="63"/>
      <c r="AY25117" s="63"/>
      <c r="AZ25117" s="63"/>
      <c r="BA25117" s="63"/>
      <c r="BB25117" s="9"/>
      <c r="BG25117" s="12"/>
    </row>
    <row r="25118" spans="1:59" s="5" customFormat="1" ht="12.75" customHeight="1" x14ac:dyDescent="0.3">
      <c r="A25118" s="35"/>
      <c r="B25118" s="5" t="s">
        <v>848</v>
      </c>
      <c r="C25118" s="9" t="s">
        <v>334</v>
      </c>
      <c r="D25118" s="5" t="s">
        <v>867</v>
      </c>
      <c r="E25118" s="9">
        <v>1</v>
      </c>
      <c r="F25118" s="63"/>
      <c r="G25118" s="63"/>
      <c r="O25118" s="188">
        <v>36740</v>
      </c>
      <c r="P25118" s="192">
        <f t="shared" si="1186"/>
        <v>2000</v>
      </c>
      <c r="Q25118" s="141">
        <f t="shared" si="1187"/>
        <v>8</v>
      </c>
      <c r="R25118" s="129">
        <v>2</v>
      </c>
      <c r="S25118" s="9"/>
      <c r="T25118" s="9"/>
      <c r="U25118" s="63"/>
      <c r="V25118" s="63"/>
      <c r="W25118" s="63"/>
      <c r="X25118" s="5" t="s">
        <v>837</v>
      </c>
      <c r="Y25118" s="15"/>
      <c r="Z25118" s="63"/>
      <c r="AA25118" s="63" t="s">
        <v>337</v>
      </c>
      <c r="AD25118" s="63" t="s">
        <v>388</v>
      </c>
      <c r="AE25118" s="63"/>
      <c r="AF25118" s="133">
        <v>15</v>
      </c>
      <c r="AG25118" s="133">
        <v>15</v>
      </c>
      <c r="AH25118" s="65" t="s">
        <v>410</v>
      </c>
      <c r="AI25118" s="63" t="s">
        <v>410</v>
      </c>
      <c r="AJ25118" s="63"/>
      <c r="AK25118" s="9" t="s">
        <v>1181</v>
      </c>
      <c r="AL25118" s="9"/>
      <c r="AM25118" s="63">
        <v>0.5</v>
      </c>
      <c r="AN25118" s="63">
        <v>0.5</v>
      </c>
      <c r="AO25118" s="63"/>
      <c r="AP25118" s="63"/>
      <c r="AQ25118" s="63"/>
      <c r="AR25118" s="63"/>
      <c r="AS25118" s="63"/>
      <c r="AT25118" s="63"/>
      <c r="AU25118" s="63"/>
      <c r="AV25118" s="63"/>
      <c r="AW25118" s="63"/>
      <c r="AX25118" s="63"/>
      <c r="AY25118" s="63"/>
      <c r="AZ25118" s="63"/>
      <c r="BA25118" s="63"/>
      <c r="BB25118" s="9"/>
      <c r="BG25118" s="12"/>
    </row>
    <row r="25119" spans="1:59" s="5" customFormat="1" ht="12.75" customHeight="1" x14ac:dyDescent="0.3">
      <c r="A25119" s="35"/>
      <c r="B25119" s="5" t="s">
        <v>848</v>
      </c>
      <c r="C25119" s="9" t="s">
        <v>442</v>
      </c>
      <c r="D25119" s="5" t="s">
        <v>850</v>
      </c>
      <c r="E25119" s="9">
        <v>1</v>
      </c>
      <c r="F25119" s="63"/>
      <c r="G25119" s="63"/>
      <c r="O25119" s="188">
        <v>36741</v>
      </c>
      <c r="P25119" s="192">
        <f t="shared" si="1186"/>
        <v>2000</v>
      </c>
      <c r="Q25119" s="141">
        <f t="shared" si="1187"/>
        <v>8</v>
      </c>
      <c r="R25119" s="129">
        <v>3</v>
      </c>
      <c r="S25119" s="9" t="s">
        <v>819</v>
      </c>
      <c r="T25119" s="9" t="s">
        <v>819</v>
      </c>
      <c r="U25119" s="63"/>
      <c r="V25119" s="63"/>
      <c r="W25119" s="63"/>
      <c r="X25119" s="10" t="s">
        <v>836</v>
      </c>
      <c r="Y25119" s="15" t="s">
        <v>835</v>
      </c>
      <c r="Z25119" s="63"/>
      <c r="AA25119" s="63" t="s">
        <v>607</v>
      </c>
      <c r="AD25119" s="63" t="s">
        <v>388</v>
      </c>
      <c r="AE25119" s="63"/>
      <c r="AF25119" s="133">
        <v>0</v>
      </c>
      <c r="AG25119" s="133">
        <v>0</v>
      </c>
      <c r="AH25119" s="65" t="s">
        <v>81</v>
      </c>
      <c r="AI25119" s="63" t="s">
        <v>81</v>
      </c>
      <c r="AJ25119" s="63"/>
      <c r="AK25119" s="9" t="s">
        <v>1181</v>
      </c>
      <c r="AL25119" s="9"/>
      <c r="AM25119" s="63">
        <v>1.5</v>
      </c>
      <c r="AN25119" s="63">
        <v>1.5</v>
      </c>
      <c r="AO25119" s="63"/>
      <c r="AP25119" s="63"/>
      <c r="AQ25119" s="63"/>
      <c r="AR25119" s="63"/>
      <c r="AS25119" s="63"/>
      <c r="AT25119" s="63"/>
      <c r="AU25119" s="63"/>
      <c r="AV25119" s="63"/>
      <c r="AW25119" s="63"/>
      <c r="AX25119" s="63"/>
      <c r="AY25119" s="63"/>
      <c r="AZ25119" s="63"/>
      <c r="BA25119" s="63"/>
      <c r="BB25119" s="9"/>
    </row>
    <row r="25120" spans="1:59" s="5" customFormat="1" ht="12.75" customHeight="1" x14ac:dyDescent="0.3">
      <c r="A25120" s="35"/>
      <c r="B25120" s="5" t="s">
        <v>848</v>
      </c>
      <c r="C25120" s="9" t="s">
        <v>442</v>
      </c>
      <c r="D25120" s="5" t="s">
        <v>850</v>
      </c>
      <c r="E25120" s="9">
        <v>2</v>
      </c>
      <c r="F25120" s="63"/>
      <c r="G25120" s="63"/>
      <c r="O25120" s="188">
        <v>36741</v>
      </c>
      <c r="P25120" s="192">
        <f t="shared" si="1186"/>
        <v>2000</v>
      </c>
      <c r="Q25120" s="141">
        <f t="shared" si="1187"/>
        <v>8</v>
      </c>
      <c r="R25120" s="129">
        <v>3</v>
      </c>
      <c r="S25120" s="9" t="s">
        <v>819</v>
      </c>
      <c r="T25120" s="9" t="s">
        <v>819</v>
      </c>
      <c r="U25120" s="63"/>
      <c r="V25120" s="63"/>
      <c r="W25120" s="63"/>
      <c r="X25120" s="10" t="s">
        <v>836</v>
      </c>
      <c r="Y25120" s="15" t="s">
        <v>835</v>
      </c>
      <c r="Z25120" s="63"/>
      <c r="AA25120" s="63" t="s">
        <v>607</v>
      </c>
      <c r="AD25120" s="63" t="s">
        <v>388</v>
      </c>
      <c r="AE25120" s="63"/>
      <c r="AF25120" s="133">
        <v>22</v>
      </c>
      <c r="AG25120" s="133">
        <v>22</v>
      </c>
      <c r="AH25120" s="65" t="s">
        <v>81</v>
      </c>
      <c r="AI25120" s="63" t="s">
        <v>81</v>
      </c>
      <c r="AJ25120" s="63"/>
      <c r="AK25120" s="9" t="s">
        <v>1181</v>
      </c>
      <c r="AL25120" s="9"/>
      <c r="AM25120" s="63">
        <v>1</v>
      </c>
      <c r="AN25120" s="63">
        <v>1</v>
      </c>
      <c r="AO25120" s="63"/>
      <c r="AP25120" s="63"/>
      <c r="AQ25120" s="63"/>
      <c r="AR25120" s="63"/>
      <c r="AS25120" s="63"/>
      <c r="AT25120" s="63"/>
      <c r="AU25120" s="63"/>
      <c r="AV25120" s="63"/>
      <c r="AW25120" s="63"/>
      <c r="AX25120" s="63"/>
      <c r="AY25120" s="63"/>
      <c r="AZ25120" s="63"/>
      <c r="BA25120" s="63"/>
      <c r="BB25120" s="9"/>
    </row>
    <row r="25121" spans="1:54" s="5" customFormat="1" ht="12.75" customHeight="1" x14ac:dyDescent="0.3">
      <c r="A25121" s="35"/>
      <c r="B25121" s="5" t="s">
        <v>848</v>
      </c>
      <c r="C25121" s="9" t="s">
        <v>442</v>
      </c>
      <c r="D25121" s="5" t="s">
        <v>850</v>
      </c>
      <c r="E25121" s="9">
        <v>2</v>
      </c>
      <c r="F25121" s="63"/>
      <c r="G25121" s="63"/>
      <c r="O25121" s="188">
        <v>36741</v>
      </c>
      <c r="P25121" s="192">
        <f t="shared" si="1186"/>
        <v>2000</v>
      </c>
      <c r="Q25121" s="141">
        <f t="shared" si="1187"/>
        <v>8</v>
      </c>
      <c r="R25121" s="129">
        <v>3</v>
      </c>
      <c r="S25121" s="9" t="s">
        <v>819</v>
      </c>
      <c r="T25121" s="9" t="s">
        <v>819</v>
      </c>
      <c r="U25121" s="63"/>
      <c r="V25121" s="63"/>
      <c r="W25121" s="63"/>
      <c r="X25121" s="10" t="s">
        <v>836</v>
      </c>
      <c r="Y25121" s="15" t="s">
        <v>835</v>
      </c>
      <c r="Z25121" s="63"/>
      <c r="AA25121" s="63" t="s">
        <v>607</v>
      </c>
      <c r="AD25121" s="63" t="s">
        <v>388</v>
      </c>
      <c r="AE25121" s="63"/>
      <c r="AF25121" s="133">
        <v>79</v>
      </c>
      <c r="AG25121" s="133">
        <v>79</v>
      </c>
      <c r="AH25121" s="65" t="s">
        <v>81</v>
      </c>
      <c r="AI25121" s="63" t="s">
        <v>81</v>
      </c>
      <c r="AJ25121" s="63"/>
      <c r="AK25121" s="9" t="s">
        <v>1181</v>
      </c>
      <c r="AL25121" s="9"/>
      <c r="AM25121" s="63">
        <v>6.5</v>
      </c>
      <c r="AN25121" s="63">
        <v>6.5</v>
      </c>
      <c r="AO25121" s="63"/>
      <c r="AP25121" s="63"/>
      <c r="AQ25121" s="63"/>
      <c r="AR25121" s="63"/>
      <c r="AS25121" s="63"/>
      <c r="AT25121" s="63"/>
      <c r="AU25121" s="63"/>
      <c r="AV25121" s="63"/>
      <c r="AW25121" s="63"/>
      <c r="AX25121" s="63"/>
      <c r="AY25121" s="63"/>
      <c r="AZ25121" s="63"/>
      <c r="BA25121" s="63"/>
      <c r="BB25121" s="9"/>
    </row>
    <row r="25122" spans="1:54" s="5" customFormat="1" ht="12.75" customHeight="1" x14ac:dyDescent="0.3">
      <c r="A25122" s="35"/>
      <c r="B25122" s="5" t="s">
        <v>848</v>
      </c>
      <c r="C25122" s="9" t="s">
        <v>442</v>
      </c>
      <c r="D25122" s="5" t="s">
        <v>850</v>
      </c>
      <c r="E25122" s="9">
        <v>3</v>
      </c>
      <c r="F25122" s="63"/>
      <c r="G25122" s="63"/>
      <c r="O25122" s="188">
        <v>36741</v>
      </c>
      <c r="P25122" s="192">
        <f t="shared" si="1186"/>
        <v>2000</v>
      </c>
      <c r="Q25122" s="141">
        <f t="shared" si="1187"/>
        <v>8</v>
      </c>
      <c r="R25122" s="129">
        <v>3</v>
      </c>
      <c r="S25122" s="9" t="s">
        <v>819</v>
      </c>
      <c r="T25122" s="9" t="s">
        <v>819</v>
      </c>
      <c r="U25122" s="63"/>
      <c r="V25122" s="63"/>
      <c r="W25122" s="63"/>
      <c r="X25122" s="10" t="s">
        <v>836</v>
      </c>
      <c r="Y25122" s="15" t="s">
        <v>835</v>
      </c>
      <c r="Z25122" s="63"/>
      <c r="AA25122" s="63" t="s">
        <v>607</v>
      </c>
      <c r="AD25122" s="63" t="s">
        <v>388</v>
      </c>
      <c r="AE25122" s="63"/>
      <c r="AF25122" s="133">
        <v>0</v>
      </c>
      <c r="AG25122" s="133">
        <v>0</v>
      </c>
      <c r="AH25122" s="65" t="s">
        <v>81</v>
      </c>
      <c r="AI25122" s="63" t="s">
        <v>81</v>
      </c>
      <c r="AJ25122" s="63"/>
      <c r="AK25122" s="9" t="s">
        <v>1181</v>
      </c>
      <c r="AL25122" s="9"/>
      <c r="AM25122" s="63">
        <v>1</v>
      </c>
      <c r="AN25122" s="63">
        <v>1</v>
      </c>
      <c r="AO25122" s="63"/>
      <c r="AP25122" s="63"/>
      <c r="AQ25122" s="63"/>
      <c r="AR25122" s="63"/>
      <c r="AS25122" s="63"/>
      <c r="AT25122" s="63"/>
      <c r="AU25122" s="63"/>
      <c r="AV25122" s="63"/>
      <c r="AW25122" s="63"/>
      <c r="AX25122" s="63"/>
      <c r="AY25122" s="63"/>
      <c r="AZ25122" s="63"/>
      <c r="BA25122" s="63"/>
      <c r="BB25122" s="9"/>
    </row>
    <row r="25123" spans="1:54" s="5" customFormat="1" ht="12.75" customHeight="1" x14ac:dyDescent="0.3">
      <c r="A25123" s="35"/>
      <c r="B25123" s="5" t="s">
        <v>848</v>
      </c>
      <c r="C25123" s="9" t="s">
        <v>334</v>
      </c>
      <c r="D25123" s="5" t="s">
        <v>867</v>
      </c>
      <c r="E25123" s="9">
        <v>1</v>
      </c>
      <c r="F25123" s="63"/>
      <c r="G25123" s="63"/>
      <c r="O25123" s="188">
        <v>36741</v>
      </c>
      <c r="P25123" s="192">
        <f t="shared" si="1186"/>
        <v>2000</v>
      </c>
      <c r="Q25123" s="141">
        <f t="shared" si="1187"/>
        <v>8</v>
      </c>
      <c r="R25123" s="129">
        <v>3</v>
      </c>
      <c r="S25123" s="9" t="s">
        <v>819</v>
      </c>
      <c r="T25123" s="9" t="s">
        <v>819</v>
      </c>
      <c r="U25123" s="63"/>
      <c r="V25123" s="63"/>
      <c r="W25123" s="63"/>
      <c r="X25123" s="5" t="s">
        <v>836</v>
      </c>
      <c r="Y25123" s="15" t="s">
        <v>835</v>
      </c>
      <c r="Z25123" s="63"/>
      <c r="AA25123" s="63" t="s">
        <v>607</v>
      </c>
      <c r="AD25123" s="63" t="s">
        <v>388</v>
      </c>
      <c r="AE25123" s="63"/>
      <c r="AF25123" s="133">
        <v>0</v>
      </c>
      <c r="AG25123" s="133">
        <v>0</v>
      </c>
      <c r="AH25123" s="65" t="s">
        <v>81</v>
      </c>
      <c r="AI25123" s="63" t="s">
        <v>81</v>
      </c>
      <c r="AJ25123" s="63"/>
      <c r="AK25123" s="9" t="s">
        <v>1181</v>
      </c>
      <c r="AL25123" s="9"/>
      <c r="AM25123" s="63">
        <v>0.5</v>
      </c>
      <c r="AN25123" s="63">
        <v>0.5</v>
      </c>
      <c r="AO25123" s="63"/>
      <c r="AP25123" s="63"/>
      <c r="AQ25123" s="63"/>
      <c r="AR25123" s="63"/>
      <c r="AS25123" s="63"/>
      <c r="AT25123" s="63"/>
      <c r="AU25123" s="63"/>
      <c r="AV25123" s="63"/>
      <c r="AW25123" s="63"/>
      <c r="AX25123" s="63"/>
      <c r="AY25123" s="63"/>
      <c r="AZ25123" s="63"/>
      <c r="BA25123" s="63"/>
      <c r="BB25123" s="9"/>
    </row>
    <row r="25124" spans="1:54" s="5" customFormat="1" ht="12.75" customHeight="1" x14ac:dyDescent="0.3">
      <c r="A25124" s="35"/>
      <c r="B25124" s="5" t="s">
        <v>848</v>
      </c>
      <c r="C25124" s="9" t="s">
        <v>442</v>
      </c>
      <c r="D25124" s="5" t="s">
        <v>850</v>
      </c>
      <c r="E25124" s="9">
        <v>2</v>
      </c>
      <c r="F25124" s="63"/>
      <c r="G25124" s="63"/>
      <c r="O25124" s="188">
        <v>36741</v>
      </c>
      <c r="P25124" s="192">
        <f t="shared" si="1186"/>
        <v>2000</v>
      </c>
      <c r="Q25124" s="141">
        <f t="shared" si="1187"/>
        <v>8</v>
      </c>
      <c r="R25124" s="129">
        <v>3</v>
      </c>
      <c r="S25124" s="9"/>
      <c r="T25124" s="9"/>
      <c r="U25124" s="63"/>
      <c r="V25124" s="63"/>
      <c r="W25124" s="63"/>
      <c r="Y25124" s="15"/>
      <c r="Z25124" s="63"/>
      <c r="AA25124" s="63" t="s">
        <v>1378</v>
      </c>
      <c r="AD25124" s="63" t="s">
        <v>388</v>
      </c>
      <c r="AE25124" s="63"/>
      <c r="AF25124" s="133">
        <v>3</v>
      </c>
      <c r="AG25124" s="133">
        <v>3</v>
      </c>
      <c r="AH25124" s="65" t="s">
        <v>81</v>
      </c>
      <c r="AI25124" s="63" t="s">
        <v>81</v>
      </c>
      <c r="AJ25124" s="63"/>
      <c r="AK25124" s="9" t="s">
        <v>1181</v>
      </c>
      <c r="AL25124" s="9"/>
      <c r="AM25124" s="63">
        <v>1</v>
      </c>
      <c r="AN25124" s="63">
        <v>1</v>
      </c>
      <c r="AO25124" s="63"/>
      <c r="AP25124" s="63"/>
      <c r="AQ25124" s="63"/>
      <c r="AR25124" s="63"/>
      <c r="AS25124" s="63"/>
      <c r="AT25124" s="63"/>
      <c r="AU25124" s="63"/>
      <c r="AV25124" s="63"/>
      <c r="AW25124" s="63"/>
      <c r="AX25124" s="63"/>
      <c r="AY25124" s="63"/>
      <c r="AZ25124" s="63"/>
      <c r="BA25124" s="63"/>
      <c r="BB25124" s="9"/>
    </row>
    <row r="25125" spans="1:54" s="5" customFormat="1" ht="12.75" customHeight="1" x14ac:dyDescent="0.3">
      <c r="A25125" s="35"/>
      <c r="B25125" s="5" t="s">
        <v>848</v>
      </c>
      <c r="C25125" s="9" t="s">
        <v>1077</v>
      </c>
      <c r="D25125" s="5" t="s">
        <v>1364</v>
      </c>
      <c r="E25125" s="9"/>
      <c r="F25125" s="63"/>
      <c r="G25125" s="63"/>
      <c r="O25125" s="188">
        <v>36741</v>
      </c>
      <c r="P25125" s="192">
        <f t="shared" si="1186"/>
        <v>2000</v>
      </c>
      <c r="Q25125" s="141">
        <f t="shared" si="1187"/>
        <v>8</v>
      </c>
      <c r="R25125" s="129">
        <v>3</v>
      </c>
      <c r="S25125" s="9"/>
      <c r="T25125" s="9"/>
      <c r="U25125" s="63"/>
      <c r="V25125" s="63"/>
      <c r="W25125" s="63"/>
      <c r="Y25125" s="15"/>
      <c r="Z25125" s="63"/>
      <c r="AA25125" s="63" t="s">
        <v>1378</v>
      </c>
      <c r="AD25125" s="63" t="s">
        <v>388</v>
      </c>
      <c r="AE25125" s="63"/>
      <c r="AF25125" s="133">
        <v>17</v>
      </c>
      <c r="AG25125" s="133">
        <v>17</v>
      </c>
      <c r="AH25125" s="65" t="s">
        <v>81</v>
      </c>
      <c r="AI25125" s="63" t="s">
        <v>81</v>
      </c>
      <c r="AJ25125" s="63"/>
      <c r="AK25125" s="9" t="s">
        <v>1181</v>
      </c>
      <c r="AL25125" s="9"/>
      <c r="AM25125" s="63">
        <v>2</v>
      </c>
      <c r="AN25125" s="63">
        <v>2</v>
      </c>
      <c r="AO25125" s="63"/>
      <c r="AP25125" s="63"/>
      <c r="AQ25125" s="63"/>
      <c r="AR25125" s="63"/>
      <c r="AS25125" s="63"/>
      <c r="AT25125" s="63"/>
      <c r="AU25125" s="63"/>
      <c r="AV25125" s="63"/>
      <c r="AW25125" s="63"/>
      <c r="AX25125" s="63"/>
      <c r="AY25125" s="63"/>
      <c r="AZ25125" s="63"/>
      <c r="BA25125" s="63"/>
      <c r="BB25125" s="9"/>
    </row>
    <row r="25126" spans="1:54" s="5" customFormat="1" ht="12.75" customHeight="1" x14ac:dyDescent="0.3">
      <c r="A25126" s="35"/>
      <c r="B25126" s="5" t="s">
        <v>848</v>
      </c>
      <c r="C25126" s="9" t="s">
        <v>334</v>
      </c>
      <c r="D25126" s="5" t="s">
        <v>867</v>
      </c>
      <c r="E25126" s="9">
        <v>1</v>
      </c>
      <c r="F25126" s="63"/>
      <c r="G25126" s="63"/>
      <c r="O25126" s="188">
        <v>36741</v>
      </c>
      <c r="P25126" s="192">
        <f t="shared" si="1186"/>
        <v>2000</v>
      </c>
      <c r="Q25126" s="141">
        <f t="shared" si="1187"/>
        <v>8</v>
      </c>
      <c r="R25126" s="129">
        <v>3</v>
      </c>
      <c r="S25126" s="9"/>
      <c r="T25126" s="9"/>
      <c r="U25126" s="63"/>
      <c r="V25126" s="63"/>
      <c r="W25126" s="63"/>
      <c r="Y25126" s="15"/>
      <c r="Z25126" s="63"/>
      <c r="AA25126" s="63" t="s">
        <v>1378</v>
      </c>
      <c r="AD25126" s="63" t="s">
        <v>388</v>
      </c>
      <c r="AE25126" s="63"/>
      <c r="AF25126" s="133">
        <v>4.5</v>
      </c>
      <c r="AG25126" s="133">
        <v>4.5</v>
      </c>
      <c r="AH25126" s="65" t="s">
        <v>81</v>
      </c>
      <c r="AI25126" s="63" t="s">
        <v>81</v>
      </c>
      <c r="AJ25126" s="63"/>
      <c r="AK25126" s="9" t="s">
        <v>1181</v>
      </c>
      <c r="AL25126" s="9"/>
      <c r="AM25126" s="63">
        <v>0.5</v>
      </c>
      <c r="AN25126" s="63">
        <v>0.5</v>
      </c>
      <c r="AO25126" s="63"/>
      <c r="AP25126" s="63"/>
      <c r="AQ25126" s="63"/>
      <c r="AR25126" s="63"/>
      <c r="AS25126" s="63"/>
      <c r="AT25126" s="63"/>
      <c r="AU25126" s="63"/>
      <c r="AV25126" s="63"/>
      <c r="AW25126" s="63"/>
      <c r="AX25126" s="63"/>
      <c r="AY25126" s="63"/>
      <c r="AZ25126" s="63"/>
      <c r="BA25126" s="63"/>
      <c r="BB25126" s="9"/>
    </row>
    <row r="25127" spans="1:54" s="5" customFormat="1" ht="12.75" customHeight="1" x14ac:dyDescent="0.3">
      <c r="A25127" s="35"/>
      <c r="B25127" s="5" t="s">
        <v>848</v>
      </c>
      <c r="C25127" s="9" t="s">
        <v>442</v>
      </c>
      <c r="D25127" s="5" t="s">
        <v>850</v>
      </c>
      <c r="E25127" s="9">
        <v>1</v>
      </c>
      <c r="F25127" s="63"/>
      <c r="G25127" s="63"/>
      <c r="O25127" s="188">
        <v>36741</v>
      </c>
      <c r="P25127" s="192">
        <f t="shared" si="1186"/>
        <v>2000</v>
      </c>
      <c r="Q25127" s="141">
        <f t="shared" si="1187"/>
        <v>8</v>
      </c>
      <c r="R25127" s="129">
        <v>3</v>
      </c>
      <c r="S25127" s="9"/>
      <c r="T25127" s="9"/>
      <c r="U25127" s="63"/>
      <c r="V25127" s="63"/>
      <c r="W25127" s="63"/>
      <c r="Y25127" s="15"/>
      <c r="Z25127" s="63"/>
      <c r="AA25127" s="63" t="s">
        <v>1075</v>
      </c>
      <c r="AD25127" s="63" t="s">
        <v>388</v>
      </c>
      <c r="AE25127" s="63"/>
      <c r="AF25127" s="133">
        <v>0</v>
      </c>
      <c r="AG25127" s="133">
        <v>0</v>
      </c>
      <c r="AH25127" s="65" t="s">
        <v>81</v>
      </c>
      <c r="AI25127" s="63" t="s">
        <v>81</v>
      </c>
      <c r="AJ25127" s="63"/>
      <c r="AK25127" s="9" t="s">
        <v>1181</v>
      </c>
      <c r="AL25127" s="9"/>
      <c r="AM25127" s="63">
        <v>1.5</v>
      </c>
      <c r="AN25127" s="63">
        <v>1.5</v>
      </c>
      <c r="AO25127" s="63"/>
      <c r="AP25127" s="63"/>
      <c r="AQ25127" s="63"/>
      <c r="AR25127" s="63"/>
      <c r="AS25127" s="63"/>
      <c r="AT25127" s="63"/>
      <c r="AU25127" s="63"/>
      <c r="AV25127" s="63"/>
      <c r="AW25127" s="63"/>
      <c r="AX25127" s="63"/>
      <c r="AY25127" s="63"/>
      <c r="AZ25127" s="63"/>
      <c r="BA25127" s="63"/>
      <c r="BB25127" s="9"/>
    </row>
    <row r="25128" spans="1:54" s="5" customFormat="1" ht="12.75" customHeight="1" x14ac:dyDescent="0.3">
      <c r="A25128" s="35"/>
      <c r="B25128" s="5" t="s">
        <v>848</v>
      </c>
      <c r="C25128" s="9" t="s">
        <v>442</v>
      </c>
      <c r="D25128" s="5" t="s">
        <v>850</v>
      </c>
      <c r="E25128" s="9">
        <v>2</v>
      </c>
      <c r="F25128" s="63"/>
      <c r="G25128" s="63"/>
      <c r="O25128" s="188">
        <v>36741</v>
      </c>
      <c r="P25128" s="192">
        <f t="shared" si="1186"/>
        <v>2000</v>
      </c>
      <c r="Q25128" s="141">
        <f t="shared" si="1187"/>
        <v>8</v>
      </c>
      <c r="R25128" s="129">
        <v>3</v>
      </c>
      <c r="S25128" s="9"/>
      <c r="T25128" s="9"/>
      <c r="U25128" s="63"/>
      <c r="V25128" s="63"/>
      <c r="W25128" s="63"/>
      <c r="Y25128" s="15"/>
      <c r="Z25128" s="63"/>
      <c r="AA25128" s="63" t="s">
        <v>1075</v>
      </c>
      <c r="AD25128" s="63" t="s">
        <v>388</v>
      </c>
      <c r="AE25128" s="63"/>
      <c r="AF25128" s="133">
        <v>0</v>
      </c>
      <c r="AG25128" s="133">
        <v>0</v>
      </c>
      <c r="AH25128" s="65" t="s">
        <v>81</v>
      </c>
      <c r="AI25128" s="63" t="s">
        <v>81</v>
      </c>
      <c r="AJ25128" s="63"/>
      <c r="AK25128" s="9" t="s">
        <v>1181</v>
      </c>
      <c r="AL25128" s="9"/>
      <c r="AM25128" s="63">
        <v>1</v>
      </c>
      <c r="AN25128" s="63">
        <v>1</v>
      </c>
      <c r="AO25128" s="63"/>
      <c r="AP25128" s="63"/>
      <c r="AQ25128" s="63"/>
      <c r="AR25128" s="63"/>
      <c r="AS25128" s="63"/>
      <c r="AT25128" s="63"/>
      <c r="AU25128" s="63"/>
      <c r="AV25128" s="63"/>
      <c r="AW25128" s="63"/>
      <c r="AX25128" s="63"/>
      <c r="AY25128" s="63"/>
      <c r="AZ25128" s="63"/>
      <c r="BA25128" s="63"/>
      <c r="BB25128" s="9"/>
    </row>
    <row r="25129" spans="1:54" s="5" customFormat="1" ht="12.75" customHeight="1" x14ac:dyDescent="0.3">
      <c r="A25129" s="35"/>
      <c r="B25129" s="5" t="s">
        <v>848</v>
      </c>
      <c r="C25129" s="9" t="s">
        <v>442</v>
      </c>
      <c r="D25129" s="5" t="s">
        <v>850</v>
      </c>
      <c r="E25129" s="9">
        <v>2</v>
      </c>
      <c r="F25129" s="63"/>
      <c r="G25129" s="63"/>
      <c r="O25129" s="188">
        <v>36741</v>
      </c>
      <c r="P25129" s="192">
        <f t="shared" si="1186"/>
        <v>2000</v>
      </c>
      <c r="Q25129" s="141">
        <f t="shared" si="1187"/>
        <v>8</v>
      </c>
      <c r="R25129" s="129">
        <v>3</v>
      </c>
      <c r="S25129" s="9"/>
      <c r="T25129" s="9"/>
      <c r="U25129" s="63"/>
      <c r="V25129" s="63"/>
      <c r="W25129" s="63"/>
      <c r="Y25129" s="15"/>
      <c r="Z25129" s="63"/>
      <c r="AA25129" s="63" t="s">
        <v>1075</v>
      </c>
      <c r="AD25129" s="63" t="s">
        <v>388</v>
      </c>
      <c r="AE25129" s="63"/>
      <c r="AF25129" s="133">
        <v>11</v>
      </c>
      <c r="AG25129" s="133">
        <v>11</v>
      </c>
      <c r="AH25129" s="65" t="s">
        <v>81</v>
      </c>
      <c r="AI25129" s="63" t="s">
        <v>81</v>
      </c>
      <c r="AJ25129" s="63"/>
      <c r="AK25129" s="9" t="s">
        <v>1181</v>
      </c>
      <c r="AL25129" s="9"/>
      <c r="AM25129" s="63">
        <v>6.5</v>
      </c>
      <c r="AN25129" s="63">
        <v>6.5</v>
      </c>
      <c r="AO25129" s="63"/>
      <c r="AP25129" s="63"/>
      <c r="AQ25129" s="63"/>
      <c r="AR25129" s="63"/>
      <c r="AS25129" s="63"/>
      <c r="AT25129" s="63"/>
      <c r="AU25129" s="63"/>
      <c r="AV25129" s="63"/>
      <c r="AW25129" s="63"/>
      <c r="AX25129" s="63"/>
      <c r="AY25129" s="63"/>
      <c r="AZ25129" s="63"/>
      <c r="BA25129" s="63"/>
      <c r="BB25129" s="9"/>
    </row>
    <row r="25130" spans="1:54" s="5" customFormat="1" ht="12.75" customHeight="1" x14ac:dyDescent="0.3">
      <c r="A25130" s="35"/>
      <c r="B25130" s="5" t="s">
        <v>848</v>
      </c>
      <c r="C25130" s="9" t="s">
        <v>442</v>
      </c>
      <c r="D25130" s="5" t="s">
        <v>850</v>
      </c>
      <c r="E25130" s="9">
        <v>3</v>
      </c>
      <c r="F25130" s="63"/>
      <c r="G25130" s="63"/>
      <c r="O25130" s="188">
        <v>36741</v>
      </c>
      <c r="P25130" s="192">
        <f t="shared" si="1186"/>
        <v>2000</v>
      </c>
      <c r="Q25130" s="141">
        <f t="shared" si="1187"/>
        <v>8</v>
      </c>
      <c r="R25130" s="129">
        <v>3</v>
      </c>
      <c r="S25130" s="9"/>
      <c r="T25130" s="9"/>
      <c r="U25130" s="63"/>
      <c r="V25130" s="63"/>
      <c r="W25130" s="63"/>
      <c r="Y25130" s="15"/>
      <c r="Z25130" s="63"/>
      <c r="AA25130" s="63" t="s">
        <v>1075</v>
      </c>
      <c r="AD25130" s="63" t="s">
        <v>388</v>
      </c>
      <c r="AE25130" s="63"/>
      <c r="AF25130" s="133">
        <v>0</v>
      </c>
      <c r="AG25130" s="133">
        <v>0</v>
      </c>
      <c r="AH25130" s="65" t="s">
        <v>81</v>
      </c>
      <c r="AI25130" s="63" t="s">
        <v>81</v>
      </c>
      <c r="AJ25130" s="63"/>
      <c r="AK25130" s="9" t="s">
        <v>1181</v>
      </c>
      <c r="AL25130" s="9"/>
      <c r="AM25130" s="63">
        <v>1</v>
      </c>
      <c r="AN25130" s="63">
        <v>1</v>
      </c>
      <c r="AO25130" s="63"/>
      <c r="AP25130" s="63"/>
      <c r="AQ25130" s="63"/>
      <c r="AR25130" s="63"/>
      <c r="AS25130" s="63"/>
      <c r="AT25130" s="63"/>
      <c r="AU25130" s="63"/>
      <c r="AV25130" s="63"/>
      <c r="AW25130" s="63"/>
      <c r="AX25130" s="63"/>
      <c r="AY25130" s="63"/>
      <c r="AZ25130" s="63"/>
      <c r="BA25130" s="63"/>
      <c r="BB25130" s="9"/>
    </row>
    <row r="25131" spans="1:54" s="5" customFormat="1" ht="12.75" customHeight="1" x14ac:dyDescent="0.3">
      <c r="A25131" s="35"/>
      <c r="B25131" s="5" t="s">
        <v>848</v>
      </c>
      <c r="C25131" s="9" t="s">
        <v>1077</v>
      </c>
      <c r="D25131" s="5" t="s">
        <v>1364</v>
      </c>
      <c r="E25131" s="9"/>
      <c r="F25131" s="63"/>
      <c r="G25131" s="63"/>
      <c r="O25131" s="188">
        <v>36741</v>
      </c>
      <c r="P25131" s="192">
        <f t="shared" si="1186"/>
        <v>2000</v>
      </c>
      <c r="Q25131" s="141">
        <f t="shared" si="1187"/>
        <v>8</v>
      </c>
      <c r="R25131" s="129">
        <v>3</v>
      </c>
      <c r="S25131" s="9"/>
      <c r="T25131" s="9"/>
      <c r="U25131" s="63"/>
      <c r="V25131" s="63"/>
      <c r="W25131" s="63"/>
      <c r="Y25131" s="15"/>
      <c r="Z25131" s="63"/>
      <c r="AA25131" s="63" t="s">
        <v>1075</v>
      </c>
      <c r="AD25131" s="63" t="s">
        <v>388</v>
      </c>
      <c r="AE25131" s="63"/>
      <c r="AF25131" s="133">
        <v>0</v>
      </c>
      <c r="AG25131" s="133">
        <v>0</v>
      </c>
      <c r="AH25131" s="65" t="s">
        <v>81</v>
      </c>
      <c r="AI25131" s="63" t="s">
        <v>81</v>
      </c>
      <c r="AJ25131" s="63"/>
      <c r="AK25131" s="9" t="s">
        <v>1181</v>
      </c>
      <c r="AL25131" s="9"/>
      <c r="AM25131" s="63">
        <v>2</v>
      </c>
      <c r="AN25131" s="63">
        <v>2</v>
      </c>
      <c r="AO25131" s="63"/>
      <c r="AP25131" s="63"/>
      <c r="AQ25131" s="63"/>
      <c r="AR25131" s="63"/>
      <c r="AS25131" s="63"/>
      <c r="AT25131" s="63"/>
      <c r="AU25131" s="63"/>
      <c r="AV25131" s="63"/>
      <c r="AW25131" s="63"/>
      <c r="AX25131" s="63"/>
      <c r="AY25131" s="63"/>
      <c r="AZ25131" s="63"/>
      <c r="BA25131" s="63"/>
      <c r="BB25131" s="9"/>
    </row>
    <row r="25132" spans="1:54" s="5" customFormat="1" ht="12.75" customHeight="1" x14ac:dyDescent="0.3">
      <c r="A25132" s="35"/>
      <c r="B25132" s="5" t="s">
        <v>848</v>
      </c>
      <c r="C25132" s="9" t="s">
        <v>334</v>
      </c>
      <c r="D25132" s="5" t="s">
        <v>867</v>
      </c>
      <c r="E25132" s="9">
        <v>1</v>
      </c>
      <c r="F25132" s="63"/>
      <c r="G25132" s="63"/>
      <c r="O25132" s="188">
        <v>36741</v>
      </c>
      <c r="P25132" s="192">
        <f t="shared" si="1186"/>
        <v>2000</v>
      </c>
      <c r="Q25132" s="141">
        <f t="shared" si="1187"/>
        <v>8</v>
      </c>
      <c r="R25132" s="129">
        <v>3</v>
      </c>
      <c r="S25132" s="9"/>
      <c r="T25132" s="9"/>
      <c r="U25132" s="63"/>
      <c r="V25132" s="63"/>
      <c r="W25132" s="63"/>
      <c r="Y25132" s="15"/>
      <c r="Z25132" s="63"/>
      <c r="AA25132" s="63" t="s">
        <v>1075</v>
      </c>
      <c r="AD25132" s="63" t="s">
        <v>388</v>
      </c>
      <c r="AE25132" s="63"/>
      <c r="AF25132" s="133">
        <v>0</v>
      </c>
      <c r="AG25132" s="133">
        <v>0</v>
      </c>
      <c r="AH25132" s="65" t="s">
        <v>81</v>
      </c>
      <c r="AI25132" s="63" t="s">
        <v>81</v>
      </c>
      <c r="AJ25132" s="63"/>
      <c r="AK25132" s="9" t="s">
        <v>1181</v>
      </c>
      <c r="AL25132" s="9"/>
      <c r="AM25132" s="63">
        <v>0.5</v>
      </c>
      <c r="AN25132" s="63">
        <v>0.5</v>
      </c>
      <c r="AO25132" s="63"/>
      <c r="AP25132" s="63"/>
      <c r="AQ25132" s="63"/>
      <c r="AR25132" s="63"/>
      <c r="AS25132" s="63"/>
      <c r="AT25132" s="63"/>
      <c r="AU25132" s="63"/>
      <c r="AV25132" s="63"/>
      <c r="AW25132" s="63"/>
      <c r="AX25132" s="63"/>
      <c r="AY25132" s="63"/>
      <c r="AZ25132" s="63"/>
      <c r="BA25132" s="63"/>
      <c r="BB25132" s="9"/>
    </row>
    <row r="25133" spans="1:54" s="5" customFormat="1" ht="12.75" customHeight="1" x14ac:dyDescent="0.3">
      <c r="A25133" s="35"/>
      <c r="B25133" s="5" t="s">
        <v>848</v>
      </c>
      <c r="C25133" s="9" t="s">
        <v>442</v>
      </c>
      <c r="D25133" s="5" t="s">
        <v>850</v>
      </c>
      <c r="E25133" s="9">
        <v>1</v>
      </c>
      <c r="F25133" s="63"/>
      <c r="G25133" s="63"/>
      <c r="O25133" s="188">
        <v>36741</v>
      </c>
      <c r="P25133" s="192">
        <f t="shared" si="1186"/>
        <v>2000</v>
      </c>
      <c r="Q25133" s="141">
        <f t="shared" si="1187"/>
        <v>8</v>
      </c>
      <c r="R25133" s="129">
        <v>3</v>
      </c>
      <c r="S25133" s="9"/>
      <c r="T25133" s="9"/>
      <c r="U25133" s="63"/>
      <c r="V25133" s="63"/>
      <c r="W25133" s="63"/>
      <c r="X25133" s="5" t="s">
        <v>836</v>
      </c>
      <c r="Y25133" s="15"/>
      <c r="Z25133" s="63"/>
      <c r="AA25133" s="63" t="s">
        <v>601</v>
      </c>
      <c r="AD25133" s="63" t="s">
        <v>388</v>
      </c>
      <c r="AE25133" s="63"/>
      <c r="AF25133" s="133">
        <v>7.95</v>
      </c>
      <c r="AG25133" s="133">
        <v>7.95</v>
      </c>
      <c r="AH25133" s="65"/>
      <c r="AI25133" s="63"/>
      <c r="AJ25133" s="63"/>
      <c r="AK25133" s="9" t="s">
        <v>1181</v>
      </c>
      <c r="AL25133" s="9"/>
      <c r="AM25133" s="63">
        <v>1.5</v>
      </c>
      <c r="AN25133" s="63">
        <v>1.5</v>
      </c>
      <c r="AO25133" s="63"/>
      <c r="AP25133" s="63"/>
      <c r="AQ25133" s="63"/>
      <c r="AR25133" s="63"/>
      <c r="AS25133" s="63"/>
      <c r="AT25133" s="63"/>
      <c r="AU25133" s="63"/>
      <c r="AV25133" s="63"/>
      <c r="AW25133" s="63"/>
      <c r="AX25133" s="63"/>
      <c r="AY25133" s="63"/>
      <c r="AZ25133" s="63"/>
      <c r="BA25133" s="63"/>
      <c r="BB25133" s="9"/>
    </row>
    <row r="25134" spans="1:54" s="5" customFormat="1" ht="12.75" customHeight="1" x14ac:dyDescent="0.3">
      <c r="A25134" s="35"/>
      <c r="B25134" s="5" t="s">
        <v>848</v>
      </c>
      <c r="C25134" s="9" t="s">
        <v>442</v>
      </c>
      <c r="D25134" s="5" t="s">
        <v>850</v>
      </c>
      <c r="E25134" s="9">
        <v>2</v>
      </c>
      <c r="F25134" s="63"/>
      <c r="G25134" s="63"/>
      <c r="O25134" s="188">
        <v>36741</v>
      </c>
      <c r="P25134" s="192">
        <f t="shared" si="1186"/>
        <v>2000</v>
      </c>
      <c r="Q25134" s="141">
        <f t="shared" si="1187"/>
        <v>8</v>
      </c>
      <c r="R25134" s="129">
        <v>3</v>
      </c>
      <c r="S25134" s="9"/>
      <c r="T25134" s="9"/>
      <c r="U25134" s="63"/>
      <c r="V25134" s="63"/>
      <c r="W25134" s="63"/>
      <c r="X25134" s="5" t="s">
        <v>836</v>
      </c>
      <c r="Y25134" s="15"/>
      <c r="Z25134" s="63"/>
      <c r="AA25134" s="63" t="s">
        <v>601</v>
      </c>
      <c r="AD25134" s="63" t="s">
        <v>388</v>
      </c>
      <c r="AE25134" s="63"/>
      <c r="AF25134" s="133">
        <v>7.4</v>
      </c>
      <c r="AG25134" s="133">
        <v>7.4</v>
      </c>
      <c r="AH25134" s="65"/>
      <c r="AI25134" s="63"/>
      <c r="AJ25134" s="63"/>
      <c r="AK25134" s="9" t="s">
        <v>1181</v>
      </c>
      <c r="AL25134" s="9"/>
      <c r="AM25134" s="63">
        <v>6.5</v>
      </c>
      <c r="AN25134" s="63">
        <v>6.5</v>
      </c>
      <c r="AO25134" s="63"/>
      <c r="AP25134" s="63"/>
      <c r="AQ25134" s="63"/>
      <c r="AR25134" s="63"/>
      <c r="AS25134" s="63"/>
      <c r="AT25134" s="63"/>
      <c r="AU25134" s="63"/>
      <c r="AV25134" s="63"/>
      <c r="AW25134" s="63"/>
      <c r="AX25134" s="63"/>
      <c r="AY25134" s="63"/>
      <c r="AZ25134" s="63"/>
      <c r="BA25134" s="63"/>
      <c r="BB25134" s="9"/>
    </row>
    <row r="25135" spans="1:54" s="5" customFormat="1" ht="12.75" customHeight="1" x14ac:dyDescent="0.3">
      <c r="A25135" s="35"/>
      <c r="B25135" s="5" t="s">
        <v>848</v>
      </c>
      <c r="C25135" s="9" t="s">
        <v>442</v>
      </c>
      <c r="D25135" s="5" t="s">
        <v>850</v>
      </c>
      <c r="E25135" s="9">
        <v>2</v>
      </c>
      <c r="F25135" s="63"/>
      <c r="G25135" s="63"/>
      <c r="O25135" s="188">
        <v>36741</v>
      </c>
      <c r="P25135" s="192">
        <f t="shared" si="1186"/>
        <v>2000</v>
      </c>
      <c r="Q25135" s="141">
        <f t="shared" si="1187"/>
        <v>8</v>
      </c>
      <c r="R25135" s="129">
        <v>3</v>
      </c>
      <c r="S25135" s="9"/>
      <c r="T25135" s="9"/>
      <c r="U25135" s="63"/>
      <c r="V25135" s="63"/>
      <c r="W25135" s="63"/>
      <c r="X25135" s="5" t="s">
        <v>836</v>
      </c>
      <c r="Y25135" s="15"/>
      <c r="Z25135" s="63"/>
      <c r="AA25135" s="63" t="s">
        <v>601</v>
      </c>
      <c r="AD25135" s="63" t="s">
        <v>388</v>
      </c>
      <c r="AE25135" s="63"/>
      <c r="AF25135" s="133">
        <v>8</v>
      </c>
      <c r="AG25135" s="133">
        <v>8</v>
      </c>
      <c r="AH25135" s="65"/>
      <c r="AI25135" s="63"/>
      <c r="AJ25135" s="63"/>
      <c r="AK25135" s="9" t="s">
        <v>1181</v>
      </c>
      <c r="AL25135" s="9"/>
      <c r="AM25135" s="63">
        <v>1</v>
      </c>
      <c r="AN25135" s="63">
        <v>1</v>
      </c>
      <c r="AO25135" s="63"/>
      <c r="AP25135" s="63"/>
      <c r="AQ25135" s="63"/>
      <c r="AR25135" s="63"/>
      <c r="AS25135" s="63"/>
      <c r="AT25135" s="63"/>
      <c r="AU25135" s="63"/>
      <c r="AV25135" s="63"/>
      <c r="AW25135" s="63"/>
      <c r="AX25135" s="63"/>
      <c r="AY25135" s="63"/>
      <c r="AZ25135" s="63"/>
      <c r="BA25135" s="63"/>
      <c r="BB25135" s="9"/>
    </row>
    <row r="25136" spans="1:54" s="5" customFormat="1" ht="12.75" customHeight="1" x14ac:dyDescent="0.3">
      <c r="A25136" s="35"/>
      <c r="B25136" s="5" t="s">
        <v>848</v>
      </c>
      <c r="C25136" s="9" t="s">
        <v>442</v>
      </c>
      <c r="D25136" s="5" t="s">
        <v>850</v>
      </c>
      <c r="E25136" s="9">
        <v>3</v>
      </c>
      <c r="F25136" s="63"/>
      <c r="G25136" s="63"/>
      <c r="O25136" s="188">
        <v>36741</v>
      </c>
      <c r="P25136" s="192">
        <f t="shared" si="1186"/>
        <v>2000</v>
      </c>
      <c r="Q25136" s="141">
        <f t="shared" si="1187"/>
        <v>8</v>
      </c>
      <c r="R25136" s="129">
        <v>3</v>
      </c>
      <c r="S25136" s="9"/>
      <c r="T25136" s="9"/>
      <c r="U25136" s="63"/>
      <c r="V25136" s="63"/>
      <c r="W25136" s="63"/>
      <c r="X25136" s="5" t="s">
        <v>836</v>
      </c>
      <c r="Y25136" s="15"/>
      <c r="Z25136" s="63"/>
      <c r="AA25136" s="63" t="s">
        <v>601</v>
      </c>
      <c r="AD25136" s="63" t="s">
        <v>388</v>
      </c>
      <c r="AE25136" s="63"/>
      <c r="AF25136" s="133">
        <v>7.9</v>
      </c>
      <c r="AG25136" s="133">
        <v>7.9</v>
      </c>
      <c r="AH25136" s="65"/>
      <c r="AI25136" s="63"/>
      <c r="AJ25136" s="63"/>
      <c r="AK25136" s="9" t="s">
        <v>1181</v>
      </c>
      <c r="AL25136" s="9"/>
      <c r="AM25136" s="63">
        <v>1</v>
      </c>
      <c r="AN25136" s="63">
        <v>1</v>
      </c>
      <c r="AO25136" s="63"/>
      <c r="AP25136" s="63"/>
      <c r="AQ25136" s="63"/>
      <c r="AR25136" s="63"/>
      <c r="AS25136" s="63"/>
      <c r="AT25136" s="63"/>
      <c r="AU25136" s="63"/>
      <c r="AV25136" s="63"/>
      <c r="AW25136" s="63"/>
      <c r="AX25136" s="63"/>
      <c r="AY25136" s="63"/>
      <c r="AZ25136" s="63"/>
      <c r="BA25136" s="63"/>
      <c r="BB25136" s="9"/>
    </row>
    <row r="25137" spans="1:59" s="5" customFormat="1" ht="12.75" customHeight="1" x14ac:dyDescent="0.3">
      <c r="A25137" s="35"/>
      <c r="B25137" s="5" t="s">
        <v>848</v>
      </c>
      <c r="C25137" s="9" t="s">
        <v>1077</v>
      </c>
      <c r="D25137" s="5" t="s">
        <v>1364</v>
      </c>
      <c r="E25137" s="9"/>
      <c r="F25137" s="63"/>
      <c r="G25137" s="63"/>
      <c r="O25137" s="188">
        <v>36741</v>
      </c>
      <c r="P25137" s="192">
        <f t="shared" si="1186"/>
        <v>2000</v>
      </c>
      <c r="Q25137" s="141">
        <f t="shared" si="1187"/>
        <v>8</v>
      </c>
      <c r="R25137" s="129">
        <v>3</v>
      </c>
      <c r="S25137" s="9"/>
      <c r="T25137" s="9"/>
      <c r="U25137" s="63"/>
      <c r="V25137" s="63"/>
      <c r="W25137" s="63"/>
      <c r="X25137" s="5" t="s">
        <v>836</v>
      </c>
      <c r="Y25137" s="15"/>
      <c r="Z25137" s="63"/>
      <c r="AA25137" s="63" t="s">
        <v>601</v>
      </c>
      <c r="AD25137" s="63" t="s">
        <v>388</v>
      </c>
      <c r="AE25137" s="63"/>
      <c r="AF25137" s="133">
        <v>5.95</v>
      </c>
      <c r="AG25137" s="133">
        <v>5.95</v>
      </c>
      <c r="AH25137" s="65"/>
      <c r="AI25137" s="63"/>
      <c r="AJ25137" s="63"/>
      <c r="AK25137" s="9" t="s">
        <v>1181</v>
      </c>
      <c r="AL25137" s="9"/>
      <c r="AM25137" s="63">
        <v>2</v>
      </c>
      <c r="AN25137" s="63">
        <v>2</v>
      </c>
      <c r="AO25137" s="63"/>
      <c r="AP25137" s="63"/>
      <c r="AQ25137" s="63"/>
      <c r="AR25137" s="63"/>
      <c r="AS25137" s="63"/>
      <c r="AT25137" s="63"/>
      <c r="AU25137" s="63"/>
      <c r="AV25137" s="63"/>
      <c r="AW25137" s="63"/>
      <c r="AX25137" s="63"/>
      <c r="AY25137" s="63"/>
      <c r="AZ25137" s="63"/>
      <c r="BA25137" s="63"/>
      <c r="BB25137" s="9"/>
    </row>
    <row r="25138" spans="1:59" s="5" customFormat="1" ht="12.75" customHeight="1" x14ac:dyDescent="0.3">
      <c r="A25138" s="35"/>
      <c r="B25138" s="5" t="s">
        <v>848</v>
      </c>
      <c r="C25138" s="9" t="s">
        <v>334</v>
      </c>
      <c r="D25138" s="5" t="s">
        <v>867</v>
      </c>
      <c r="E25138" s="9">
        <v>1</v>
      </c>
      <c r="F25138" s="63"/>
      <c r="G25138" s="63"/>
      <c r="O25138" s="188">
        <v>36741</v>
      </c>
      <c r="P25138" s="192">
        <f t="shared" si="1186"/>
        <v>2000</v>
      </c>
      <c r="Q25138" s="141">
        <f t="shared" si="1187"/>
        <v>8</v>
      </c>
      <c r="R25138" s="129">
        <v>3</v>
      </c>
      <c r="S25138" s="9"/>
      <c r="T25138" s="9"/>
      <c r="U25138" s="63"/>
      <c r="V25138" s="63"/>
      <c r="W25138" s="63"/>
      <c r="X25138" s="5" t="s">
        <v>836</v>
      </c>
      <c r="Y25138" s="15"/>
      <c r="Z25138" s="63"/>
      <c r="AA25138" s="63" t="s">
        <v>601</v>
      </c>
      <c r="AD25138" s="63" t="s">
        <v>388</v>
      </c>
      <c r="AE25138" s="63"/>
      <c r="AF25138" s="133">
        <v>8.15</v>
      </c>
      <c r="AG25138" s="133">
        <v>8.15</v>
      </c>
      <c r="AH25138" s="65"/>
      <c r="AI25138" s="63"/>
      <c r="AJ25138" s="63"/>
      <c r="AK25138" s="9" t="s">
        <v>1181</v>
      </c>
      <c r="AL25138" s="9"/>
      <c r="AM25138" s="63">
        <v>0.5</v>
      </c>
      <c r="AN25138" s="63">
        <v>0.5</v>
      </c>
      <c r="AO25138" s="63"/>
      <c r="AP25138" s="63"/>
      <c r="AQ25138" s="63"/>
      <c r="AR25138" s="63"/>
      <c r="AS25138" s="63"/>
      <c r="AT25138" s="63"/>
      <c r="AU25138" s="63"/>
      <c r="AV25138" s="63"/>
      <c r="AW25138" s="63"/>
      <c r="AX25138" s="63"/>
      <c r="AY25138" s="63"/>
      <c r="AZ25138" s="63"/>
      <c r="BA25138" s="63"/>
      <c r="BB25138" s="9"/>
    </row>
    <row r="25139" spans="1:59" s="5" customFormat="1" ht="12.75" customHeight="1" x14ac:dyDescent="0.3">
      <c r="A25139" s="35"/>
      <c r="B25139" s="5" t="s">
        <v>848</v>
      </c>
      <c r="C25139" s="9" t="s">
        <v>442</v>
      </c>
      <c r="D25139" s="5" t="s">
        <v>850</v>
      </c>
      <c r="E25139" s="9">
        <v>1</v>
      </c>
      <c r="F25139" s="63"/>
      <c r="G25139" s="63"/>
      <c r="O25139" s="188">
        <v>36741</v>
      </c>
      <c r="P25139" s="192">
        <f t="shared" si="1186"/>
        <v>2000</v>
      </c>
      <c r="Q25139" s="141">
        <f t="shared" si="1187"/>
        <v>8</v>
      </c>
      <c r="R25139" s="129">
        <v>3</v>
      </c>
      <c r="S25139" s="9"/>
      <c r="T25139" s="9"/>
      <c r="U25139" s="63"/>
      <c r="V25139" s="63"/>
      <c r="W25139" s="63"/>
      <c r="X25139" s="5" t="s">
        <v>837</v>
      </c>
      <c r="Y25139" s="15"/>
      <c r="Z25139" s="63"/>
      <c r="AA25139" s="63" t="s">
        <v>337</v>
      </c>
      <c r="AD25139" s="63" t="s">
        <v>388</v>
      </c>
      <c r="AE25139" s="63"/>
      <c r="AF25139" s="133">
        <v>14</v>
      </c>
      <c r="AG25139" s="133">
        <v>14</v>
      </c>
      <c r="AH25139" s="65" t="s">
        <v>410</v>
      </c>
      <c r="AI25139" s="63" t="s">
        <v>410</v>
      </c>
      <c r="AJ25139" s="63"/>
      <c r="AK25139" s="9" t="s">
        <v>1181</v>
      </c>
      <c r="AL25139" s="9"/>
      <c r="AM25139" s="63">
        <v>1.5</v>
      </c>
      <c r="AN25139" s="63">
        <v>1.5</v>
      </c>
      <c r="AO25139" s="63"/>
      <c r="AP25139" s="63"/>
      <c r="AQ25139" s="63"/>
      <c r="AR25139" s="63"/>
      <c r="AS25139" s="63"/>
      <c r="AT25139" s="63"/>
      <c r="AU25139" s="63"/>
      <c r="AV25139" s="63"/>
      <c r="AW25139" s="63"/>
      <c r="AX25139" s="63"/>
      <c r="AY25139" s="63"/>
      <c r="AZ25139" s="63"/>
      <c r="BA25139" s="63"/>
      <c r="BB25139" s="9"/>
      <c r="BG25139" s="12"/>
    </row>
    <row r="25140" spans="1:59" s="5" customFormat="1" ht="12.75" customHeight="1" x14ac:dyDescent="0.3">
      <c r="A25140" s="35"/>
      <c r="B25140" s="5" t="s">
        <v>848</v>
      </c>
      <c r="C25140" s="9" t="s">
        <v>442</v>
      </c>
      <c r="D25140" s="5" t="s">
        <v>850</v>
      </c>
      <c r="E25140" s="9">
        <v>2</v>
      </c>
      <c r="F25140" s="63"/>
      <c r="G25140" s="63"/>
      <c r="O25140" s="188">
        <v>36741</v>
      </c>
      <c r="P25140" s="192">
        <f t="shared" si="1186"/>
        <v>2000</v>
      </c>
      <c r="Q25140" s="141">
        <f t="shared" si="1187"/>
        <v>8</v>
      </c>
      <c r="R25140" s="129">
        <v>3</v>
      </c>
      <c r="S25140" s="9"/>
      <c r="T25140" s="9"/>
      <c r="U25140" s="63"/>
      <c r="V25140" s="63"/>
      <c r="W25140" s="63"/>
      <c r="X25140" s="5" t="s">
        <v>837</v>
      </c>
      <c r="Y25140" s="15"/>
      <c r="Z25140" s="63"/>
      <c r="AA25140" s="63" t="s">
        <v>337</v>
      </c>
      <c r="AD25140" s="63" t="s">
        <v>388</v>
      </c>
      <c r="AE25140" s="63"/>
      <c r="AF25140" s="133">
        <v>12</v>
      </c>
      <c r="AG25140" s="133">
        <v>12</v>
      </c>
      <c r="AH25140" s="65" t="s">
        <v>410</v>
      </c>
      <c r="AI25140" s="63" t="s">
        <v>410</v>
      </c>
      <c r="AJ25140" s="63"/>
      <c r="AK25140" s="9" t="s">
        <v>1181</v>
      </c>
      <c r="AL25140" s="9"/>
      <c r="AM25140" s="63">
        <v>1</v>
      </c>
      <c r="AN25140" s="63">
        <v>1</v>
      </c>
      <c r="AO25140" s="63"/>
      <c r="AP25140" s="63"/>
      <c r="AQ25140" s="63"/>
      <c r="AR25140" s="63"/>
      <c r="AS25140" s="63"/>
      <c r="AT25140" s="63"/>
      <c r="AU25140" s="63"/>
      <c r="AV25140" s="63"/>
      <c r="AW25140" s="63"/>
      <c r="AX25140" s="63"/>
      <c r="AY25140" s="63"/>
      <c r="AZ25140" s="63"/>
      <c r="BA25140" s="63"/>
      <c r="BB25140" s="9"/>
      <c r="BG25140" s="12"/>
    </row>
    <row r="25141" spans="1:59" s="5" customFormat="1" ht="12.75" customHeight="1" x14ac:dyDescent="0.3">
      <c r="A25141" s="35"/>
      <c r="B25141" s="5" t="s">
        <v>848</v>
      </c>
      <c r="C25141" s="9" t="s">
        <v>442</v>
      </c>
      <c r="D25141" s="5" t="s">
        <v>850</v>
      </c>
      <c r="E25141" s="9">
        <v>2</v>
      </c>
      <c r="F25141" s="63"/>
      <c r="G25141" s="63"/>
      <c r="O25141" s="188">
        <v>36741</v>
      </c>
      <c r="P25141" s="192">
        <f t="shared" si="1186"/>
        <v>2000</v>
      </c>
      <c r="Q25141" s="141">
        <f t="shared" si="1187"/>
        <v>8</v>
      </c>
      <c r="R25141" s="129">
        <v>3</v>
      </c>
      <c r="S25141" s="9"/>
      <c r="T25141" s="9"/>
      <c r="U25141" s="63"/>
      <c r="V25141" s="63"/>
      <c r="W25141" s="63"/>
      <c r="X25141" s="5" t="s">
        <v>837</v>
      </c>
      <c r="Y25141" s="15"/>
      <c r="Z25141" s="63"/>
      <c r="AA25141" s="63" t="s">
        <v>337</v>
      </c>
      <c r="AD25141" s="63" t="s">
        <v>388</v>
      </c>
      <c r="AE25141" s="63"/>
      <c r="AF25141" s="133">
        <v>13</v>
      </c>
      <c r="AG25141" s="133">
        <v>13</v>
      </c>
      <c r="AH25141" s="65" t="s">
        <v>410</v>
      </c>
      <c r="AI25141" s="63" t="s">
        <v>410</v>
      </c>
      <c r="AJ25141" s="63"/>
      <c r="AK25141" s="9" t="s">
        <v>1181</v>
      </c>
      <c r="AL25141" s="9"/>
      <c r="AM25141" s="63">
        <v>6.5</v>
      </c>
      <c r="AN25141" s="63">
        <v>6.5</v>
      </c>
      <c r="AO25141" s="63"/>
      <c r="AP25141" s="63"/>
      <c r="AQ25141" s="63"/>
      <c r="AR25141" s="63"/>
      <c r="AS25141" s="63"/>
      <c r="AT25141" s="63"/>
      <c r="AU25141" s="63"/>
      <c r="AV25141" s="63"/>
      <c r="AW25141" s="63"/>
      <c r="AX25141" s="63"/>
      <c r="AY25141" s="63"/>
      <c r="AZ25141" s="63"/>
      <c r="BA25141" s="63"/>
      <c r="BB25141" s="9"/>
      <c r="BG25141" s="12"/>
    </row>
    <row r="25142" spans="1:59" s="5" customFormat="1" ht="12.75" customHeight="1" x14ac:dyDescent="0.3">
      <c r="A25142" s="35"/>
      <c r="B25142" s="5" t="s">
        <v>848</v>
      </c>
      <c r="C25142" s="9" t="s">
        <v>442</v>
      </c>
      <c r="D25142" s="5" t="s">
        <v>850</v>
      </c>
      <c r="E25142" s="9">
        <v>3</v>
      </c>
      <c r="F25142" s="63"/>
      <c r="G25142" s="63"/>
      <c r="O25142" s="188">
        <v>36741</v>
      </c>
      <c r="P25142" s="192">
        <f t="shared" si="1186"/>
        <v>2000</v>
      </c>
      <c r="Q25142" s="141">
        <f t="shared" si="1187"/>
        <v>8</v>
      </c>
      <c r="R25142" s="129">
        <v>3</v>
      </c>
      <c r="S25142" s="9"/>
      <c r="T25142" s="9"/>
      <c r="U25142" s="63"/>
      <c r="V25142" s="63"/>
      <c r="W25142" s="63"/>
      <c r="X25142" s="5" t="s">
        <v>837</v>
      </c>
      <c r="Y25142" s="15"/>
      <c r="Z25142" s="63"/>
      <c r="AA25142" s="63" t="s">
        <v>337</v>
      </c>
      <c r="AD25142" s="63" t="s">
        <v>388</v>
      </c>
      <c r="AE25142" s="63"/>
      <c r="AF25142" s="133">
        <v>12</v>
      </c>
      <c r="AG25142" s="133">
        <v>12</v>
      </c>
      <c r="AH25142" s="65" t="s">
        <v>410</v>
      </c>
      <c r="AI25142" s="63" t="s">
        <v>410</v>
      </c>
      <c r="AJ25142" s="63"/>
      <c r="AK25142" s="9" t="s">
        <v>1181</v>
      </c>
      <c r="AL25142" s="9"/>
      <c r="AM25142" s="63">
        <v>1</v>
      </c>
      <c r="AN25142" s="63">
        <v>1</v>
      </c>
      <c r="AO25142" s="63"/>
      <c r="AP25142" s="63"/>
      <c r="AQ25142" s="63"/>
      <c r="AR25142" s="63"/>
      <c r="AS25142" s="63"/>
      <c r="AT25142" s="63"/>
      <c r="AU25142" s="63"/>
      <c r="AV25142" s="63"/>
      <c r="AW25142" s="63"/>
      <c r="AX25142" s="63"/>
      <c r="AY25142" s="63"/>
      <c r="AZ25142" s="63"/>
      <c r="BA25142" s="63"/>
      <c r="BB25142" s="9"/>
      <c r="BG25142" s="12"/>
    </row>
    <row r="25143" spans="1:59" s="5" customFormat="1" ht="12.75" customHeight="1" x14ac:dyDescent="0.3">
      <c r="A25143" s="35"/>
      <c r="B25143" s="5" t="s">
        <v>848</v>
      </c>
      <c r="C25143" s="9" t="s">
        <v>1077</v>
      </c>
      <c r="D25143" s="5" t="s">
        <v>1364</v>
      </c>
      <c r="E25143" s="9"/>
      <c r="F25143" s="63"/>
      <c r="G25143" s="63"/>
      <c r="O25143" s="188">
        <v>36741</v>
      </c>
      <c r="P25143" s="192">
        <f t="shared" si="1186"/>
        <v>2000</v>
      </c>
      <c r="Q25143" s="141">
        <f t="shared" si="1187"/>
        <v>8</v>
      </c>
      <c r="R25143" s="129">
        <v>3</v>
      </c>
      <c r="S25143" s="9"/>
      <c r="T25143" s="9"/>
      <c r="U25143" s="63"/>
      <c r="V25143" s="63"/>
      <c r="W25143" s="63"/>
      <c r="X25143" s="5" t="s">
        <v>837</v>
      </c>
      <c r="Y25143" s="15"/>
      <c r="Z25143" s="63"/>
      <c r="AA25143" s="63" t="s">
        <v>337</v>
      </c>
      <c r="AD25143" s="63" t="s">
        <v>388</v>
      </c>
      <c r="AE25143" s="63"/>
      <c r="AF25143" s="133">
        <v>27</v>
      </c>
      <c r="AG25143" s="133">
        <v>27</v>
      </c>
      <c r="AH25143" s="65" t="s">
        <v>410</v>
      </c>
      <c r="AI25143" s="63" t="s">
        <v>410</v>
      </c>
      <c r="AJ25143" s="63"/>
      <c r="AK25143" s="9" t="s">
        <v>1181</v>
      </c>
      <c r="AL25143" s="9"/>
      <c r="AM25143" s="63">
        <v>2</v>
      </c>
      <c r="AN25143" s="63">
        <v>2</v>
      </c>
      <c r="AO25143" s="63"/>
      <c r="AP25143" s="63"/>
      <c r="AQ25143" s="63"/>
      <c r="AR25143" s="63"/>
      <c r="AS25143" s="63"/>
      <c r="AT25143" s="63"/>
      <c r="AU25143" s="63"/>
      <c r="AV25143" s="63"/>
      <c r="AW25143" s="63"/>
      <c r="AX25143" s="63"/>
      <c r="AY25143" s="63"/>
      <c r="AZ25143" s="63"/>
      <c r="BA25143" s="63"/>
      <c r="BB25143" s="9"/>
      <c r="BG25143" s="12"/>
    </row>
    <row r="25144" spans="1:59" s="5" customFormat="1" ht="12.75" customHeight="1" x14ac:dyDescent="0.3">
      <c r="A25144" s="35"/>
      <c r="B25144" s="5" t="s">
        <v>848</v>
      </c>
      <c r="C25144" s="9" t="s">
        <v>334</v>
      </c>
      <c r="D25144" s="5" t="s">
        <v>867</v>
      </c>
      <c r="E25144" s="9">
        <v>1</v>
      </c>
      <c r="F25144" s="63"/>
      <c r="G25144" s="63"/>
      <c r="O25144" s="188">
        <v>36741</v>
      </c>
      <c r="P25144" s="192">
        <f t="shared" si="1186"/>
        <v>2000</v>
      </c>
      <c r="Q25144" s="141">
        <f t="shared" si="1187"/>
        <v>8</v>
      </c>
      <c r="R25144" s="129">
        <v>3</v>
      </c>
      <c r="S25144" s="9"/>
      <c r="T25144" s="9"/>
      <c r="U25144" s="63"/>
      <c r="V25144" s="63"/>
      <c r="W25144" s="63"/>
      <c r="X25144" s="5" t="s">
        <v>837</v>
      </c>
      <c r="Y25144" s="15"/>
      <c r="Z25144" s="63"/>
      <c r="AA25144" s="63" t="s">
        <v>337</v>
      </c>
      <c r="AD25144" s="63" t="s">
        <v>388</v>
      </c>
      <c r="AE25144" s="63"/>
      <c r="AF25144" s="133">
        <v>15</v>
      </c>
      <c r="AG25144" s="133">
        <v>15</v>
      </c>
      <c r="AH25144" s="65" t="s">
        <v>410</v>
      </c>
      <c r="AI25144" s="63" t="s">
        <v>410</v>
      </c>
      <c r="AJ25144" s="63"/>
      <c r="AK25144" s="9" t="s">
        <v>1181</v>
      </c>
      <c r="AL25144" s="9"/>
      <c r="AM25144" s="63">
        <v>0.5</v>
      </c>
      <c r="AN25144" s="63">
        <v>0.5</v>
      </c>
      <c r="AO25144" s="63"/>
      <c r="AP25144" s="63"/>
      <c r="AQ25144" s="63"/>
      <c r="AR25144" s="63"/>
      <c r="AS25144" s="63"/>
      <c r="AT25144" s="63"/>
      <c r="AU25144" s="63"/>
      <c r="AV25144" s="63"/>
      <c r="AW25144" s="63"/>
      <c r="AX25144" s="63"/>
      <c r="AY25144" s="63"/>
      <c r="AZ25144" s="63"/>
      <c r="BA25144" s="63"/>
      <c r="BB25144" s="9"/>
      <c r="BG25144" s="12"/>
    </row>
    <row r="25145" spans="1:59" s="5" customFormat="1" ht="12.75" customHeight="1" x14ac:dyDescent="0.3">
      <c r="A25145" s="35">
        <v>541</v>
      </c>
      <c r="B25145" s="5" t="s">
        <v>848</v>
      </c>
      <c r="C25145" s="9" t="s">
        <v>284</v>
      </c>
      <c r="D25145" s="5" t="s">
        <v>857</v>
      </c>
      <c r="E25145" s="9"/>
      <c r="F25145" s="63">
        <v>6594672</v>
      </c>
      <c r="G25145" s="63">
        <v>666322</v>
      </c>
      <c r="H25145" s="5" t="s">
        <v>721</v>
      </c>
      <c r="O25145" s="188">
        <v>36753</v>
      </c>
      <c r="P25145" s="192">
        <f t="shared" si="1186"/>
        <v>2000</v>
      </c>
      <c r="Q25145" s="141">
        <f t="shared" si="1187"/>
        <v>8</v>
      </c>
      <c r="R25145" s="129">
        <v>15</v>
      </c>
      <c r="S25145" s="9"/>
      <c r="T25145" s="9"/>
      <c r="U25145" s="63"/>
      <c r="V25145" s="63"/>
      <c r="W25145" s="63"/>
      <c r="Y25145" s="15"/>
      <c r="Z25145" s="63"/>
      <c r="AA25145" s="63" t="s">
        <v>603</v>
      </c>
      <c r="AD25145" s="65" t="s">
        <v>388</v>
      </c>
      <c r="AE25145" s="65"/>
      <c r="AF25145" s="133">
        <v>0.03</v>
      </c>
      <c r="AG25145" s="133">
        <v>0.03</v>
      </c>
      <c r="AH25145" s="65" t="s">
        <v>613</v>
      </c>
      <c r="AI25145" s="63" t="s">
        <v>613</v>
      </c>
      <c r="AJ25145" s="63" t="s">
        <v>415</v>
      </c>
      <c r="AK25145" s="9" t="s">
        <v>723</v>
      </c>
      <c r="AL25145" s="11" t="s">
        <v>704</v>
      </c>
      <c r="AM25145" s="63">
        <v>0.5</v>
      </c>
      <c r="AN25145" s="63">
        <v>0.5</v>
      </c>
      <c r="AO25145" s="63"/>
      <c r="AP25145" s="63"/>
      <c r="AQ25145" s="63"/>
      <c r="AR25145" s="63"/>
      <c r="AS25145" s="63"/>
      <c r="AT25145" s="63"/>
      <c r="AU25145" s="63"/>
      <c r="AV25145" s="63"/>
      <c r="AW25145" s="63"/>
      <c r="AX25145" s="63"/>
      <c r="AY25145" s="63"/>
      <c r="AZ25145" s="63"/>
      <c r="BA25145" s="63"/>
      <c r="BB25145" s="9"/>
    </row>
    <row r="25146" spans="1:59" s="5" customFormat="1" ht="12.75" customHeight="1" x14ac:dyDescent="0.3">
      <c r="A25146" s="35">
        <v>541</v>
      </c>
      <c r="B25146" s="5" t="s">
        <v>848</v>
      </c>
      <c r="C25146" s="9" t="s">
        <v>284</v>
      </c>
      <c r="D25146" s="5" t="s">
        <v>857</v>
      </c>
      <c r="E25146" s="9"/>
      <c r="F25146" s="63">
        <v>6594672</v>
      </c>
      <c r="G25146" s="63">
        <v>666322</v>
      </c>
      <c r="H25146" s="5" t="s">
        <v>721</v>
      </c>
      <c r="O25146" s="188">
        <v>36753</v>
      </c>
      <c r="P25146" s="192">
        <f t="shared" si="1186"/>
        <v>2000</v>
      </c>
      <c r="Q25146" s="141">
        <f t="shared" si="1187"/>
        <v>8</v>
      </c>
      <c r="R25146" s="129">
        <v>15</v>
      </c>
      <c r="S25146" s="9"/>
      <c r="T25146" s="9"/>
      <c r="U25146" s="63"/>
      <c r="V25146" s="63"/>
      <c r="W25146" s="63"/>
      <c r="Y25146" s="15"/>
      <c r="Z25146" s="63"/>
      <c r="AA25146" s="63" t="s">
        <v>603</v>
      </c>
      <c r="AD25146" s="65" t="s">
        <v>388</v>
      </c>
      <c r="AE25146" s="65"/>
      <c r="AF25146" s="133">
        <v>0.11</v>
      </c>
      <c r="AG25146" s="133">
        <v>0.11</v>
      </c>
      <c r="AH25146" s="65" t="s">
        <v>613</v>
      </c>
      <c r="AI25146" s="63" t="s">
        <v>613</v>
      </c>
      <c r="AJ25146" s="63" t="s">
        <v>585</v>
      </c>
      <c r="AK25146" s="9" t="s">
        <v>723</v>
      </c>
      <c r="AL25146" s="11" t="s">
        <v>704</v>
      </c>
      <c r="AM25146" s="63">
        <v>0.5</v>
      </c>
      <c r="AN25146" s="63">
        <v>0.5</v>
      </c>
      <c r="AO25146" s="63"/>
      <c r="AP25146" s="63"/>
      <c r="AQ25146" s="63"/>
      <c r="AR25146" s="63"/>
      <c r="AS25146" s="63"/>
      <c r="AT25146" s="63"/>
      <c r="AU25146" s="63"/>
      <c r="AV25146" s="63"/>
      <c r="AW25146" s="63"/>
      <c r="AX25146" s="63"/>
      <c r="AY25146" s="63"/>
      <c r="AZ25146" s="63"/>
      <c r="BA25146" s="63"/>
      <c r="BB25146" s="9"/>
    </row>
    <row r="25147" spans="1:59" s="5" customFormat="1" ht="12.75" customHeight="1" x14ac:dyDescent="0.3">
      <c r="A25147" s="35">
        <v>458</v>
      </c>
      <c r="B25147" s="5" t="s">
        <v>848</v>
      </c>
      <c r="C25147" s="9" t="s">
        <v>68</v>
      </c>
      <c r="D25147" s="5" t="s">
        <v>252</v>
      </c>
      <c r="E25147" s="9"/>
      <c r="F25147" s="63">
        <v>6607195</v>
      </c>
      <c r="G25147" s="63">
        <v>664270</v>
      </c>
      <c r="H25147" s="5" t="s">
        <v>721</v>
      </c>
      <c r="O25147" s="188">
        <v>36753</v>
      </c>
      <c r="P25147" s="192">
        <f t="shared" si="1186"/>
        <v>2000</v>
      </c>
      <c r="Q25147" s="141">
        <f t="shared" si="1187"/>
        <v>8</v>
      </c>
      <c r="R25147" s="129">
        <v>15</v>
      </c>
      <c r="S25147" s="9"/>
      <c r="T25147" s="9"/>
      <c r="U25147" s="63"/>
      <c r="V25147" s="63"/>
      <c r="W25147" s="63"/>
      <c r="Y25147" s="15"/>
      <c r="Z25147" s="63"/>
      <c r="AA25147" s="63" t="s">
        <v>603</v>
      </c>
      <c r="AD25147" s="65" t="s">
        <v>388</v>
      </c>
      <c r="AE25147" s="65"/>
      <c r="AF25147" s="133">
        <v>0.03</v>
      </c>
      <c r="AG25147" s="133">
        <v>0.03</v>
      </c>
      <c r="AH25147" s="65" t="s">
        <v>613</v>
      </c>
      <c r="AI25147" s="63" t="s">
        <v>613</v>
      </c>
      <c r="AJ25147" s="63" t="s">
        <v>415</v>
      </c>
      <c r="AK25147" s="9" t="s">
        <v>722</v>
      </c>
      <c r="AL25147" s="11" t="s">
        <v>704</v>
      </c>
      <c r="AM25147" s="63">
        <v>0.5</v>
      </c>
      <c r="AN25147" s="63">
        <v>0.5</v>
      </c>
      <c r="AO25147" s="63"/>
      <c r="AP25147" s="63"/>
      <c r="AQ25147" s="63"/>
      <c r="AR25147" s="63"/>
      <c r="AS25147" s="63"/>
      <c r="AT25147" s="63"/>
      <c r="AU25147" s="63"/>
      <c r="AV25147" s="63"/>
      <c r="AW25147" s="63"/>
      <c r="AX25147" s="63"/>
      <c r="AY25147" s="63"/>
      <c r="AZ25147" s="63"/>
      <c r="BA25147" s="63"/>
      <c r="BB25147" s="9"/>
    </row>
    <row r="25148" spans="1:59" s="5" customFormat="1" ht="12.75" customHeight="1" x14ac:dyDescent="0.3">
      <c r="A25148" s="35">
        <v>458</v>
      </c>
      <c r="B25148" s="5" t="s">
        <v>848</v>
      </c>
      <c r="C25148" s="9" t="s">
        <v>68</v>
      </c>
      <c r="D25148" s="5" t="s">
        <v>252</v>
      </c>
      <c r="E25148" s="9"/>
      <c r="F25148" s="63">
        <v>6607195</v>
      </c>
      <c r="G25148" s="63">
        <v>664270</v>
      </c>
      <c r="H25148" s="5" t="s">
        <v>721</v>
      </c>
      <c r="O25148" s="188">
        <v>36753</v>
      </c>
      <c r="P25148" s="192">
        <f t="shared" si="1186"/>
        <v>2000</v>
      </c>
      <c r="Q25148" s="141">
        <f t="shared" si="1187"/>
        <v>8</v>
      </c>
      <c r="R25148" s="129">
        <v>15</v>
      </c>
      <c r="S25148" s="9"/>
      <c r="T25148" s="9"/>
      <c r="U25148" s="63"/>
      <c r="V25148" s="63"/>
      <c r="W25148" s="63"/>
      <c r="Y25148" s="15"/>
      <c r="Z25148" s="63"/>
      <c r="AA25148" s="63" t="s">
        <v>603</v>
      </c>
      <c r="AD25148" s="65" t="s">
        <v>388</v>
      </c>
      <c r="AE25148" s="65"/>
      <c r="AF25148" s="133">
        <v>0.15</v>
      </c>
      <c r="AG25148" s="133">
        <v>0.15</v>
      </c>
      <c r="AH25148" s="65" t="s">
        <v>613</v>
      </c>
      <c r="AI25148" s="63" t="s">
        <v>613</v>
      </c>
      <c r="AJ25148" s="63" t="s">
        <v>585</v>
      </c>
      <c r="AK25148" s="9" t="s">
        <v>722</v>
      </c>
      <c r="AL25148" s="11" t="s">
        <v>704</v>
      </c>
      <c r="AM25148" s="63">
        <v>0.5</v>
      </c>
      <c r="AN25148" s="63">
        <v>0.5</v>
      </c>
      <c r="AO25148" s="63"/>
      <c r="AP25148" s="63"/>
      <c r="AQ25148" s="63"/>
      <c r="AR25148" s="63"/>
      <c r="AS25148" s="63"/>
      <c r="AT25148" s="63"/>
      <c r="AU25148" s="63"/>
      <c r="AV25148" s="63"/>
      <c r="AW25148" s="63"/>
      <c r="AX25148" s="63"/>
      <c r="AY25148" s="63"/>
      <c r="AZ25148" s="63"/>
      <c r="BA25148" s="63"/>
      <c r="BB25148" s="9"/>
    </row>
    <row r="25149" spans="1:59" s="5" customFormat="1" ht="12.75" customHeight="1" x14ac:dyDescent="0.3">
      <c r="A25149" s="35">
        <v>541</v>
      </c>
      <c r="B25149" s="5" t="s">
        <v>848</v>
      </c>
      <c r="C25149" s="9" t="s">
        <v>284</v>
      </c>
      <c r="D25149" s="5" t="s">
        <v>857</v>
      </c>
      <c r="E25149" s="9"/>
      <c r="F25149" s="63">
        <v>6594672</v>
      </c>
      <c r="G25149" s="63">
        <v>666322</v>
      </c>
      <c r="H25149" s="5" t="s">
        <v>721</v>
      </c>
      <c r="O25149" s="188">
        <v>36753</v>
      </c>
      <c r="P25149" s="192">
        <f t="shared" si="1186"/>
        <v>2000</v>
      </c>
      <c r="Q25149" s="141">
        <f t="shared" si="1187"/>
        <v>8</v>
      </c>
      <c r="R25149" s="129">
        <v>15</v>
      </c>
      <c r="S25149" s="9"/>
      <c r="T25149" s="9"/>
      <c r="U25149" s="63"/>
      <c r="V25149" s="63"/>
      <c r="W25149" s="63"/>
      <c r="Y25149" s="15"/>
      <c r="Z25149" s="63"/>
      <c r="AA25149" s="63" t="s">
        <v>602</v>
      </c>
      <c r="AD25149" s="65" t="s">
        <v>388</v>
      </c>
      <c r="AE25149" s="65"/>
      <c r="AF25149" s="133">
        <v>2.36</v>
      </c>
      <c r="AG25149" s="133">
        <v>2.36</v>
      </c>
      <c r="AH25149" s="65" t="s">
        <v>612</v>
      </c>
      <c r="AI25149" s="63" t="s">
        <v>612</v>
      </c>
      <c r="AJ25149" s="63"/>
      <c r="AK25149" s="9" t="s">
        <v>723</v>
      </c>
      <c r="AL25149" s="11" t="s">
        <v>704</v>
      </c>
      <c r="AM25149" s="63">
        <v>0.5</v>
      </c>
      <c r="AN25149" s="63">
        <v>0.5</v>
      </c>
      <c r="AO25149" s="63"/>
      <c r="AP25149" s="63"/>
      <c r="AQ25149" s="63"/>
      <c r="AR25149" s="63"/>
      <c r="AS25149" s="63"/>
      <c r="AT25149" s="63"/>
      <c r="AU25149" s="63"/>
      <c r="AV25149" s="63"/>
      <c r="AW25149" s="63"/>
      <c r="AX25149" s="63"/>
      <c r="AY25149" s="63"/>
      <c r="AZ25149" s="63"/>
      <c r="BA25149" s="63"/>
      <c r="BB25149" s="9"/>
    </row>
    <row r="25150" spans="1:59" s="5" customFormat="1" ht="12.75" customHeight="1" x14ac:dyDescent="0.3">
      <c r="A25150" s="35">
        <v>458</v>
      </c>
      <c r="B25150" s="5" t="s">
        <v>848</v>
      </c>
      <c r="C25150" s="9" t="s">
        <v>68</v>
      </c>
      <c r="D25150" s="5" t="s">
        <v>252</v>
      </c>
      <c r="E25150" s="9"/>
      <c r="F25150" s="63">
        <v>6607195</v>
      </c>
      <c r="G25150" s="63">
        <v>664270</v>
      </c>
      <c r="H25150" s="5" t="s">
        <v>721</v>
      </c>
      <c r="O25150" s="188">
        <v>36753</v>
      </c>
      <c r="P25150" s="192">
        <f t="shared" si="1186"/>
        <v>2000</v>
      </c>
      <c r="Q25150" s="141">
        <f t="shared" si="1187"/>
        <v>8</v>
      </c>
      <c r="R25150" s="129">
        <v>15</v>
      </c>
      <c r="S25150" s="9"/>
      <c r="T25150" s="9"/>
      <c r="U25150" s="63"/>
      <c r="V25150" s="63"/>
      <c r="W25150" s="63"/>
      <c r="Y25150" s="15"/>
      <c r="Z25150" s="63"/>
      <c r="AA25150" s="63" t="s">
        <v>602</v>
      </c>
      <c r="AD25150" s="65" t="s">
        <v>388</v>
      </c>
      <c r="AE25150" s="65"/>
      <c r="AF25150" s="133">
        <v>1.82</v>
      </c>
      <c r="AG25150" s="133">
        <v>1.82</v>
      </c>
      <c r="AH25150" s="65" t="s">
        <v>612</v>
      </c>
      <c r="AI25150" s="63" t="s">
        <v>612</v>
      </c>
      <c r="AJ25150" s="63"/>
      <c r="AK25150" s="9" t="s">
        <v>722</v>
      </c>
      <c r="AL25150" s="11" t="s">
        <v>704</v>
      </c>
      <c r="AM25150" s="63">
        <v>0.5</v>
      </c>
      <c r="AN25150" s="63">
        <v>0.5</v>
      </c>
      <c r="AO25150" s="63"/>
      <c r="AP25150" s="63"/>
      <c r="AQ25150" s="63"/>
      <c r="AR25150" s="63"/>
      <c r="AS25150" s="63"/>
      <c r="AT25150" s="63"/>
      <c r="AU25150" s="63"/>
      <c r="AV25150" s="63"/>
      <c r="AW25150" s="63"/>
      <c r="AX25150" s="63"/>
      <c r="AY25150" s="63"/>
      <c r="AZ25150" s="63"/>
      <c r="BA25150" s="63"/>
      <c r="BB25150" s="9"/>
    </row>
    <row r="25151" spans="1:59" s="5" customFormat="1" ht="12.75" customHeight="1" x14ac:dyDescent="0.3">
      <c r="A25151" s="35">
        <v>541</v>
      </c>
      <c r="B25151" s="5" t="s">
        <v>848</v>
      </c>
      <c r="C25151" s="9" t="s">
        <v>284</v>
      </c>
      <c r="D25151" s="5" t="s">
        <v>857</v>
      </c>
      <c r="E25151" s="9"/>
      <c r="F25151" s="63">
        <v>6594672</v>
      </c>
      <c r="G25151" s="63">
        <v>666322</v>
      </c>
      <c r="H25151" s="5" t="s">
        <v>721</v>
      </c>
      <c r="O25151" s="188">
        <v>36753</v>
      </c>
      <c r="P25151" s="192">
        <f t="shared" si="1186"/>
        <v>2000</v>
      </c>
      <c r="Q25151" s="141">
        <f t="shared" si="1187"/>
        <v>8</v>
      </c>
      <c r="R25151" s="129">
        <v>15</v>
      </c>
      <c r="S25151" s="9" t="s">
        <v>819</v>
      </c>
      <c r="T25151" s="9" t="s">
        <v>819</v>
      </c>
      <c r="U25151" s="63"/>
      <c r="V25151" s="63"/>
      <c r="W25151" s="63"/>
      <c r="X25151" s="10" t="s">
        <v>836</v>
      </c>
      <c r="Y25151" s="6" t="s">
        <v>835</v>
      </c>
      <c r="Z25151" s="63"/>
      <c r="AA25151" s="63" t="s">
        <v>607</v>
      </c>
      <c r="AD25151" s="65" t="s">
        <v>388</v>
      </c>
      <c r="AE25151" s="65"/>
      <c r="AF25151" s="133">
        <v>69</v>
      </c>
      <c r="AG25151" s="133">
        <v>69</v>
      </c>
      <c r="AH25151" s="65" t="s">
        <v>81</v>
      </c>
      <c r="AI25151" s="63" t="s">
        <v>81</v>
      </c>
      <c r="AJ25151" s="63"/>
      <c r="AK25151" s="9" t="s">
        <v>723</v>
      </c>
      <c r="AL25151" s="11" t="s">
        <v>704</v>
      </c>
      <c r="AM25151" s="63">
        <v>0.5</v>
      </c>
      <c r="AN25151" s="63">
        <v>0.5</v>
      </c>
      <c r="AO25151" s="63"/>
      <c r="AP25151" s="63"/>
      <c r="AQ25151" s="63"/>
      <c r="AR25151" s="63"/>
      <c r="AS25151" s="63"/>
      <c r="AT25151" s="63"/>
      <c r="AU25151" s="63"/>
      <c r="AV25151" s="63"/>
      <c r="AW25151" s="63"/>
      <c r="AX25151" s="63"/>
      <c r="AY25151" s="63"/>
      <c r="AZ25151" s="63"/>
      <c r="BA25151" s="63"/>
      <c r="BB25151" s="9"/>
    </row>
    <row r="25152" spans="1:59" s="5" customFormat="1" ht="12.75" customHeight="1" x14ac:dyDescent="0.3">
      <c r="A25152" s="35">
        <v>458</v>
      </c>
      <c r="B25152" s="5" t="s">
        <v>848</v>
      </c>
      <c r="C25152" s="9" t="s">
        <v>68</v>
      </c>
      <c r="D25152" s="5" t="s">
        <v>252</v>
      </c>
      <c r="E25152" s="9"/>
      <c r="F25152" s="63">
        <v>6607195</v>
      </c>
      <c r="G25152" s="63">
        <v>664270</v>
      </c>
      <c r="H25152" s="5" t="s">
        <v>721</v>
      </c>
      <c r="O25152" s="188">
        <v>36753</v>
      </c>
      <c r="P25152" s="192">
        <f t="shared" si="1186"/>
        <v>2000</v>
      </c>
      <c r="Q25152" s="141">
        <f t="shared" si="1187"/>
        <v>8</v>
      </c>
      <c r="R25152" s="129">
        <v>15</v>
      </c>
      <c r="S25152" s="9" t="s">
        <v>819</v>
      </c>
      <c r="T25152" s="9" t="s">
        <v>819</v>
      </c>
      <c r="U25152" s="63"/>
      <c r="V25152" s="63"/>
      <c r="W25152" s="63"/>
      <c r="X25152" s="10" t="s">
        <v>836</v>
      </c>
      <c r="Y25152" s="6" t="s">
        <v>835</v>
      </c>
      <c r="Z25152" s="63"/>
      <c r="AA25152" s="63" t="s">
        <v>607</v>
      </c>
      <c r="AD25152" s="65" t="s">
        <v>388</v>
      </c>
      <c r="AE25152" s="65"/>
      <c r="AF25152" s="133">
        <v>19</v>
      </c>
      <c r="AG25152" s="133">
        <v>19</v>
      </c>
      <c r="AH25152" s="65" t="s">
        <v>81</v>
      </c>
      <c r="AI25152" s="63" t="s">
        <v>81</v>
      </c>
      <c r="AJ25152" s="63"/>
      <c r="AK25152" s="9" t="s">
        <v>722</v>
      </c>
      <c r="AL25152" s="11" t="s">
        <v>704</v>
      </c>
      <c r="AM25152" s="63">
        <v>0.5</v>
      </c>
      <c r="AN25152" s="63">
        <v>0.5</v>
      </c>
      <c r="AO25152" s="63"/>
      <c r="AP25152" s="63"/>
      <c r="AQ25152" s="63"/>
      <c r="AR25152" s="63"/>
      <c r="AS25152" s="63"/>
      <c r="AT25152" s="63"/>
      <c r="AU25152" s="63"/>
      <c r="AV25152" s="63"/>
      <c r="AW25152" s="63"/>
      <c r="AX25152" s="63"/>
      <c r="AY25152" s="63"/>
      <c r="AZ25152" s="63"/>
      <c r="BA25152" s="63"/>
      <c r="BB25152" s="9"/>
    </row>
    <row r="25153" spans="1:54" s="5" customFormat="1" ht="12.75" customHeight="1" x14ac:dyDescent="0.3">
      <c r="A25153" s="35">
        <v>541</v>
      </c>
      <c r="B25153" s="5" t="s">
        <v>848</v>
      </c>
      <c r="C25153" s="9" t="s">
        <v>284</v>
      </c>
      <c r="D25153" s="5" t="s">
        <v>857</v>
      </c>
      <c r="E25153" s="9"/>
      <c r="F25153" s="63">
        <v>6594672</v>
      </c>
      <c r="G25153" s="63">
        <v>666322</v>
      </c>
      <c r="H25153" s="5" t="s">
        <v>721</v>
      </c>
      <c r="O25153" s="188">
        <v>36753</v>
      </c>
      <c r="P25153" s="192">
        <f t="shared" si="1186"/>
        <v>2000</v>
      </c>
      <c r="Q25153" s="141">
        <f t="shared" si="1187"/>
        <v>8</v>
      </c>
      <c r="R25153" s="129">
        <v>15</v>
      </c>
      <c r="S25153" s="9"/>
      <c r="T25153" s="9"/>
      <c r="U25153" s="63"/>
      <c r="V25153" s="63"/>
      <c r="W25153" s="63"/>
      <c r="Y25153" s="15"/>
      <c r="Z25153" s="63"/>
      <c r="AA25153" s="63" t="s">
        <v>1378</v>
      </c>
      <c r="AD25153" s="65" t="s">
        <v>388</v>
      </c>
      <c r="AE25153" s="65"/>
      <c r="AF25153" s="133">
        <v>10.199999999999999</v>
      </c>
      <c r="AG25153" s="133">
        <v>10.199999999999999</v>
      </c>
      <c r="AH25153" s="65" t="s">
        <v>81</v>
      </c>
      <c r="AI25153" s="63" t="s">
        <v>81</v>
      </c>
      <c r="AJ25153" s="63"/>
      <c r="AK25153" s="9" t="s">
        <v>723</v>
      </c>
      <c r="AL25153" s="11" t="s">
        <v>704</v>
      </c>
      <c r="AM25153" s="63">
        <v>0.5</v>
      </c>
      <c r="AN25153" s="63">
        <v>0.5</v>
      </c>
      <c r="AO25153" s="63"/>
      <c r="AP25153" s="63"/>
      <c r="AQ25153" s="63"/>
      <c r="AR25153" s="63"/>
      <c r="AS25153" s="63"/>
      <c r="AT25153" s="63"/>
      <c r="AU25153" s="63"/>
      <c r="AV25153" s="63"/>
      <c r="AW25153" s="63"/>
      <c r="AX25153" s="63"/>
      <c r="AY25153" s="63"/>
      <c r="AZ25153" s="63"/>
      <c r="BA25153" s="63"/>
      <c r="BB25153" s="9"/>
    </row>
    <row r="25154" spans="1:54" s="5" customFormat="1" ht="12.75" customHeight="1" x14ac:dyDescent="0.3">
      <c r="A25154" s="35">
        <v>458</v>
      </c>
      <c r="B25154" s="5" t="s">
        <v>848</v>
      </c>
      <c r="C25154" s="9" t="s">
        <v>68</v>
      </c>
      <c r="D25154" s="5" t="s">
        <v>252</v>
      </c>
      <c r="E25154" s="9"/>
      <c r="F25154" s="63">
        <v>6607195</v>
      </c>
      <c r="G25154" s="63">
        <v>664270</v>
      </c>
      <c r="H25154" s="5" t="s">
        <v>721</v>
      </c>
      <c r="O25154" s="188">
        <v>36753</v>
      </c>
      <c r="P25154" s="192">
        <f t="shared" si="1186"/>
        <v>2000</v>
      </c>
      <c r="Q25154" s="141">
        <f t="shared" si="1187"/>
        <v>8</v>
      </c>
      <c r="R25154" s="129">
        <v>15</v>
      </c>
      <c r="S25154" s="9"/>
      <c r="T25154" s="9"/>
      <c r="U25154" s="63"/>
      <c r="V25154" s="63"/>
      <c r="W25154" s="63"/>
      <c r="Y25154" s="15"/>
      <c r="Z25154" s="63"/>
      <c r="AA25154" s="63" t="s">
        <v>1378</v>
      </c>
      <c r="AD25154" s="65" t="s">
        <v>388</v>
      </c>
      <c r="AE25154" s="65"/>
      <c r="AF25154" s="133">
        <v>11.5</v>
      </c>
      <c r="AG25154" s="133">
        <v>11.5</v>
      </c>
      <c r="AH25154" s="65" t="s">
        <v>81</v>
      </c>
      <c r="AI25154" s="63" t="s">
        <v>81</v>
      </c>
      <c r="AJ25154" s="63"/>
      <c r="AK25154" s="9" t="s">
        <v>722</v>
      </c>
      <c r="AL25154" s="11" t="s">
        <v>704</v>
      </c>
      <c r="AM25154" s="63">
        <v>0.5</v>
      </c>
      <c r="AN25154" s="63">
        <v>0.5</v>
      </c>
      <c r="AO25154" s="63"/>
      <c r="AP25154" s="63"/>
      <c r="AQ25154" s="63"/>
      <c r="AR25154" s="63"/>
      <c r="AS25154" s="63"/>
      <c r="AT25154" s="63"/>
      <c r="AU25154" s="63"/>
      <c r="AV25154" s="63"/>
      <c r="AW25154" s="63"/>
      <c r="AX25154" s="63"/>
      <c r="AY25154" s="63"/>
      <c r="AZ25154" s="63"/>
      <c r="BA25154" s="63"/>
      <c r="BB25154" s="9"/>
    </row>
    <row r="25155" spans="1:54" s="5" customFormat="1" ht="12.75" customHeight="1" x14ac:dyDescent="0.3">
      <c r="A25155" s="35">
        <v>541</v>
      </c>
      <c r="B25155" s="5" t="s">
        <v>848</v>
      </c>
      <c r="C25155" s="9" t="s">
        <v>284</v>
      </c>
      <c r="D25155" s="5" t="s">
        <v>857</v>
      </c>
      <c r="E25155" s="9"/>
      <c r="F25155" s="63">
        <v>6594672</v>
      </c>
      <c r="G25155" s="63">
        <v>666322</v>
      </c>
      <c r="H25155" s="5" t="s">
        <v>721</v>
      </c>
      <c r="O25155" s="188">
        <v>36753</v>
      </c>
      <c r="P25155" s="192">
        <f t="shared" si="1186"/>
        <v>2000</v>
      </c>
      <c r="Q25155" s="141">
        <f t="shared" si="1187"/>
        <v>8</v>
      </c>
      <c r="R25155" s="129">
        <v>15</v>
      </c>
      <c r="S25155" s="9"/>
      <c r="T25155" s="9"/>
      <c r="U25155" s="63"/>
      <c r="V25155" s="63"/>
      <c r="W25155" s="63"/>
      <c r="X25155" s="10" t="s">
        <v>836</v>
      </c>
      <c r="Y25155" s="15"/>
      <c r="Z25155" s="70"/>
      <c r="AA25155" s="63" t="s">
        <v>601</v>
      </c>
      <c r="AD25155" s="65" t="s">
        <v>388</v>
      </c>
      <c r="AE25155" s="65"/>
      <c r="AF25155" s="133">
        <v>7.96</v>
      </c>
      <c r="AG25155" s="133">
        <v>7.96</v>
      </c>
      <c r="AH25155" s="65"/>
      <c r="AI25155" s="63"/>
      <c r="AJ25155" s="63"/>
      <c r="AK25155" s="9" t="s">
        <v>723</v>
      </c>
      <c r="AL25155" s="11" t="s">
        <v>704</v>
      </c>
      <c r="AM25155" s="63">
        <v>0.5</v>
      </c>
      <c r="AN25155" s="63">
        <v>0.5</v>
      </c>
      <c r="AO25155" s="63"/>
      <c r="AP25155" s="63"/>
      <c r="AQ25155" s="63"/>
      <c r="AR25155" s="63"/>
      <c r="AS25155" s="63"/>
      <c r="AT25155" s="63"/>
      <c r="AU25155" s="63"/>
      <c r="AV25155" s="63"/>
      <c r="AW25155" s="63"/>
      <c r="AX25155" s="63"/>
      <c r="AY25155" s="63"/>
      <c r="AZ25155" s="63"/>
      <c r="BA25155" s="63"/>
      <c r="BB25155" s="9"/>
    </row>
    <row r="25156" spans="1:54" s="5" customFormat="1" ht="12.75" customHeight="1" x14ac:dyDescent="0.3">
      <c r="A25156" s="35">
        <v>458</v>
      </c>
      <c r="B25156" s="5" t="s">
        <v>848</v>
      </c>
      <c r="C25156" s="9" t="s">
        <v>68</v>
      </c>
      <c r="D25156" s="5" t="s">
        <v>252</v>
      </c>
      <c r="E25156" s="9"/>
      <c r="F25156" s="63">
        <v>6607195</v>
      </c>
      <c r="G25156" s="63">
        <v>664270</v>
      </c>
      <c r="H25156" s="5" t="s">
        <v>721</v>
      </c>
      <c r="O25156" s="188">
        <v>36753</v>
      </c>
      <c r="P25156" s="192">
        <f t="shared" si="1186"/>
        <v>2000</v>
      </c>
      <c r="Q25156" s="141">
        <f t="shared" si="1187"/>
        <v>8</v>
      </c>
      <c r="R25156" s="129">
        <v>15</v>
      </c>
      <c r="S25156" s="9"/>
      <c r="T25156" s="9"/>
      <c r="U25156" s="63"/>
      <c r="V25156" s="63"/>
      <c r="W25156" s="63"/>
      <c r="X25156" s="10" t="s">
        <v>836</v>
      </c>
      <c r="Y25156" s="15"/>
      <c r="Z25156" s="70"/>
      <c r="AA25156" s="63" t="s">
        <v>601</v>
      </c>
      <c r="AD25156" s="65" t="s">
        <v>388</v>
      </c>
      <c r="AE25156" s="65"/>
      <c r="AF25156" s="133">
        <v>8.0399999999999991</v>
      </c>
      <c r="AG25156" s="133">
        <v>8.0399999999999991</v>
      </c>
      <c r="AH25156" s="65"/>
      <c r="AI25156" s="63"/>
      <c r="AJ25156" s="63"/>
      <c r="AK25156" s="9" t="s">
        <v>722</v>
      </c>
      <c r="AL25156" s="11" t="s">
        <v>704</v>
      </c>
      <c r="AM25156" s="63">
        <v>0.5</v>
      </c>
      <c r="AN25156" s="63">
        <v>0.5</v>
      </c>
      <c r="AO25156" s="63"/>
      <c r="AP25156" s="63"/>
      <c r="AQ25156" s="63"/>
      <c r="AR25156" s="63"/>
      <c r="AS25156" s="63"/>
      <c r="AT25156" s="63"/>
      <c r="AU25156" s="63"/>
      <c r="AV25156" s="63"/>
      <c r="AW25156" s="63"/>
      <c r="AX25156" s="63"/>
      <c r="AY25156" s="63"/>
      <c r="AZ25156" s="63"/>
      <c r="BA25156" s="63"/>
      <c r="BB25156" s="9"/>
    </row>
    <row r="25157" spans="1:54" s="5" customFormat="1" ht="12.75" customHeight="1" x14ac:dyDescent="0.3">
      <c r="A25157" s="35">
        <v>541</v>
      </c>
      <c r="B25157" s="5" t="s">
        <v>848</v>
      </c>
      <c r="C25157" s="9" t="s">
        <v>284</v>
      </c>
      <c r="D25157" s="5" t="s">
        <v>857</v>
      </c>
      <c r="E25157" s="9"/>
      <c r="F25157" s="63">
        <v>6594672</v>
      </c>
      <c r="G25157" s="63">
        <v>666322</v>
      </c>
      <c r="H25157" s="5" t="s">
        <v>721</v>
      </c>
      <c r="O25157" s="188">
        <v>36753</v>
      </c>
      <c r="P25157" s="192">
        <f t="shared" si="1186"/>
        <v>2000</v>
      </c>
      <c r="Q25157" s="141">
        <f t="shared" si="1187"/>
        <v>8</v>
      </c>
      <c r="R25157" s="129">
        <v>15</v>
      </c>
      <c r="S25157" s="9"/>
      <c r="T25157" s="9"/>
      <c r="U25157" s="63"/>
      <c r="V25157" s="63"/>
      <c r="W25157" s="63"/>
      <c r="X25157" s="10" t="s">
        <v>836</v>
      </c>
      <c r="Y25157" s="15"/>
      <c r="Z25157" s="70"/>
      <c r="AA25157" s="63" t="s">
        <v>600</v>
      </c>
      <c r="AD25157" s="65" t="s">
        <v>388</v>
      </c>
      <c r="AE25157" s="65"/>
      <c r="AF25157" s="133">
        <v>19</v>
      </c>
      <c r="AG25157" s="133">
        <v>19</v>
      </c>
      <c r="AH25157" s="65" t="s">
        <v>611</v>
      </c>
      <c r="AI25157" s="63" t="s">
        <v>611</v>
      </c>
      <c r="AJ25157" s="63"/>
      <c r="AK25157" s="9" t="s">
        <v>723</v>
      </c>
      <c r="AL25157" s="11" t="s">
        <v>704</v>
      </c>
      <c r="AM25157" s="63">
        <v>0.5</v>
      </c>
      <c r="AN25157" s="63">
        <v>0.5</v>
      </c>
      <c r="AO25157" s="63"/>
      <c r="AP25157" s="63"/>
      <c r="AQ25157" s="63"/>
      <c r="AR25157" s="63"/>
      <c r="AS25157" s="63"/>
      <c r="AT25157" s="63"/>
      <c r="AU25157" s="63"/>
      <c r="AV25157" s="63"/>
      <c r="AW25157" s="63"/>
      <c r="AX25157" s="63"/>
      <c r="AY25157" s="63"/>
      <c r="AZ25157" s="63"/>
      <c r="BA25157" s="63"/>
      <c r="BB25157" s="9"/>
    </row>
    <row r="25158" spans="1:54" s="5" customFormat="1" ht="12.75" customHeight="1" x14ac:dyDescent="0.3">
      <c r="A25158" s="35">
        <v>458</v>
      </c>
      <c r="B25158" s="5" t="s">
        <v>848</v>
      </c>
      <c r="C25158" s="9" t="s">
        <v>68</v>
      </c>
      <c r="D25158" s="5" t="s">
        <v>252</v>
      </c>
      <c r="E25158" s="9"/>
      <c r="F25158" s="63">
        <v>6607195</v>
      </c>
      <c r="G25158" s="63">
        <v>664270</v>
      </c>
      <c r="H25158" s="5" t="s">
        <v>721</v>
      </c>
      <c r="O25158" s="188">
        <v>36753</v>
      </c>
      <c r="P25158" s="192">
        <f t="shared" si="1186"/>
        <v>2000</v>
      </c>
      <c r="Q25158" s="141">
        <f t="shared" si="1187"/>
        <v>8</v>
      </c>
      <c r="R25158" s="129">
        <v>15</v>
      </c>
      <c r="S25158" s="9"/>
      <c r="T25158" s="9"/>
      <c r="U25158" s="63"/>
      <c r="V25158" s="63"/>
      <c r="W25158" s="63"/>
      <c r="X25158" s="10" t="s">
        <v>836</v>
      </c>
      <c r="Y25158" s="15"/>
      <c r="Z25158" s="70"/>
      <c r="AA25158" s="63" t="s">
        <v>600</v>
      </c>
      <c r="AD25158" s="65" t="s">
        <v>388</v>
      </c>
      <c r="AE25158" s="65"/>
      <c r="AF25158" s="133">
        <v>18.5</v>
      </c>
      <c r="AG25158" s="133">
        <v>18.5</v>
      </c>
      <c r="AH25158" s="65" t="s">
        <v>611</v>
      </c>
      <c r="AI25158" s="63" t="s">
        <v>611</v>
      </c>
      <c r="AJ25158" s="63"/>
      <c r="AK25158" s="9" t="s">
        <v>722</v>
      </c>
      <c r="AL25158" s="11" t="s">
        <v>704</v>
      </c>
      <c r="AM25158" s="63">
        <v>0.5</v>
      </c>
      <c r="AN25158" s="63">
        <v>0.5</v>
      </c>
      <c r="AO25158" s="63"/>
      <c r="AP25158" s="63"/>
      <c r="AQ25158" s="63"/>
      <c r="AR25158" s="63"/>
      <c r="AS25158" s="63"/>
      <c r="AT25158" s="63"/>
      <c r="AU25158" s="63"/>
      <c r="AV25158" s="63"/>
      <c r="AW25158" s="63"/>
      <c r="AX25158" s="63"/>
      <c r="AY25158" s="63"/>
      <c r="AZ25158" s="63"/>
      <c r="BA25158" s="63"/>
      <c r="BB25158" s="9"/>
    </row>
    <row r="25159" spans="1:54" s="5" customFormat="1" ht="12.75" customHeight="1" x14ac:dyDescent="0.3">
      <c r="A25159" s="35">
        <v>541</v>
      </c>
      <c r="B25159" s="5" t="s">
        <v>848</v>
      </c>
      <c r="C25159" s="9" t="s">
        <v>284</v>
      </c>
      <c r="D25159" s="5" t="s">
        <v>857</v>
      </c>
      <c r="E25159" s="9"/>
      <c r="F25159" s="63">
        <v>6594672</v>
      </c>
      <c r="G25159" s="63">
        <v>666322</v>
      </c>
      <c r="H25159" s="5" t="s">
        <v>721</v>
      </c>
      <c r="O25159" s="188">
        <v>36753</v>
      </c>
      <c r="P25159" s="192">
        <f t="shared" si="1186"/>
        <v>2000</v>
      </c>
      <c r="Q25159" s="141">
        <f t="shared" si="1187"/>
        <v>8</v>
      </c>
      <c r="R25159" s="129">
        <v>15</v>
      </c>
      <c r="S25159" s="9"/>
      <c r="T25159" s="9"/>
      <c r="U25159" s="63"/>
      <c r="V25159" s="63"/>
      <c r="W25159" s="63"/>
      <c r="X25159" s="10" t="s">
        <v>837</v>
      </c>
      <c r="Y25159" s="15"/>
      <c r="Z25159" s="63"/>
      <c r="AA25159" s="63" t="s">
        <v>337</v>
      </c>
      <c r="AD25159" s="65" t="s">
        <v>388</v>
      </c>
      <c r="AE25159" s="65"/>
      <c r="AF25159" s="133">
        <v>9.8000000000000007</v>
      </c>
      <c r="AG25159" s="133">
        <v>9.8000000000000007</v>
      </c>
      <c r="AH25159" s="65" t="s">
        <v>410</v>
      </c>
      <c r="AI25159" s="63" t="s">
        <v>410</v>
      </c>
      <c r="AJ25159" s="63"/>
      <c r="AK25159" s="9" t="s">
        <v>723</v>
      </c>
      <c r="AL25159" s="11" t="s">
        <v>704</v>
      </c>
      <c r="AM25159" s="63">
        <v>0.5</v>
      </c>
      <c r="AN25159" s="63">
        <v>0.5</v>
      </c>
      <c r="AO25159" s="63"/>
      <c r="AP25159" s="63"/>
      <c r="AQ25159" s="63"/>
      <c r="AR25159" s="63"/>
      <c r="AS25159" s="63"/>
      <c r="AT25159" s="63"/>
      <c r="AU25159" s="63"/>
      <c r="AV25159" s="63"/>
      <c r="AW25159" s="63"/>
      <c r="AX25159" s="63"/>
      <c r="AY25159" s="63"/>
      <c r="AZ25159" s="63"/>
      <c r="BA25159" s="63"/>
      <c r="BB25159" s="9"/>
    </row>
    <row r="25160" spans="1:54" s="5" customFormat="1" ht="12.75" customHeight="1" x14ac:dyDescent="0.3">
      <c r="A25160" s="35">
        <v>458</v>
      </c>
      <c r="B25160" s="5" t="s">
        <v>848</v>
      </c>
      <c r="C25160" s="9" t="s">
        <v>68</v>
      </c>
      <c r="D25160" s="5" t="s">
        <v>252</v>
      </c>
      <c r="E25160" s="9"/>
      <c r="F25160" s="63">
        <v>6607195</v>
      </c>
      <c r="G25160" s="63">
        <v>664270</v>
      </c>
      <c r="H25160" s="5" t="s">
        <v>721</v>
      </c>
      <c r="O25160" s="188">
        <v>36753</v>
      </c>
      <c r="P25160" s="192">
        <f t="shared" si="1186"/>
        <v>2000</v>
      </c>
      <c r="Q25160" s="141">
        <f t="shared" si="1187"/>
        <v>8</v>
      </c>
      <c r="R25160" s="129">
        <v>15</v>
      </c>
      <c r="S25160" s="9"/>
      <c r="T25160" s="9"/>
      <c r="U25160" s="63"/>
      <c r="V25160" s="63"/>
      <c r="W25160" s="63"/>
      <c r="X25160" s="10" t="s">
        <v>837</v>
      </c>
      <c r="Y25160" s="15"/>
      <c r="Z25160" s="63"/>
      <c r="AA25160" s="63" t="s">
        <v>337</v>
      </c>
      <c r="AD25160" s="65" t="s">
        <v>388</v>
      </c>
      <c r="AE25160" s="65"/>
      <c r="AF25160" s="133">
        <v>8.4</v>
      </c>
      <c r="AG25160" s="133">
        <v>8.4</v>
      </c>
      <c r="AH25160" s="65" t="s">
        <v>410</v>
      </c>
      <c r="AI25160" s="63" t="s">
        <v>410</v>
      </c>
      <c r="AJ25160" s="63"/>
      <c r="AK25160" s="9" t="s">
        <v>722</v>
      </c>
      <c r="AL25160" s="11" t="s">
        <v>704</v>
      </c>
      <c r="AM25160" s="63">
        <v>0.5</v>
      </c>
      <c r="AN25160" s="63">
        <v>0.5</v>
      </c>
      <c r="AO25160" s="63"/>
      <c r="AP25160" s="63"/>
      <c r="AQ25160" s="63"/>
      <c r="AR25160" s="63"/>
      <c r="AS25160" s="63"/>
      <c r="AT25160" s="63"/>
      <c r="AU25160" s="63"/>
      <c r="AV25160" s="63"/>
      <c r="AW25160" s="63"/>
      <c r="AX25160" s="63"/>
      <c r="AY25160" s="63"/>
      <c r="AZ25160" s="63"/>
      <c r="BA25160" s="63"/>
      <c r="BB25160" s="9"/>
    </row>
    <row r="25161" spans="1:54" s="5" customFormat="1" ht="12.75" customHeight="1" x14ac:dyDescent="0.3">
      <c r="A25161" s="35">
        <v>957</v>
      </c>
      <c r="B25161" s="5" t="s">
        <v>849</v>
      </c>
      <c r="C25161" s="9" t="s">
        <v>429</v>
      </c>
      <c r="D25161" s="5" t="s">
        <v>859</v>
      </c>
      <c r="E25161" s="9" t="s">
        <v>869</v>
      </c>
      <c r="F25161" s="63">
        <v>6606238</v>
      </c>
      <c r="G25161" s="63">
        <v>661152</v>
      </c>
      <c r="H25161" s="5" t="s">
        <v>721</v>
      </c>
      <c r="I25161" s="5" t="s">
        <v>869</v>
      </c>
      <c r="J25161" s="5" t="s">
        <v>719</v>
      </c>
      <c r="O25161" s="188">
        <v>36767</v>
      </c>
      <c r="P25161" s="192">
        <f t="shared" si="1186"/>
        <v>2000</v>
      </c>
      <c r="Q25161" s="141">
        <f t="shared" si="1187"/>
        <v>8</v>
      </c>
      <c r="R25161" s="129">
        <v>29</v>
      </c>
      <c r="S25161" s="9"/>
      <c r="T25161" s="9"/>
      <c r="U25161" s="63"/>
      <c r="V25161" s="63"/>
      <c r="W25161" s="63"/>
      <c r="Y25161" s="15"/>
      <c r="Z25161" s="63"/>
      <c r="AA25161" s="63" t="s">
        <v>603</v>
      </c>
      <c r="AD25161" s="65" t="s">
        <v>388</v>
      </c>
      <c r="AE25161" s="65"/>
      <c r="AF25161" s="133">
        <v>0.06</v>
      </c>
      <c r="AG25161" s="133">
        <v>0.06</v>
      </c>
      <c r="AH25161" s="65" t="s">
        <v>613</v>
      </c>
      <c r="AI25161" s="63" t="s">
        <v>613</v>
      </c>
      <c r="AJ25161" s="63" t="s">
        <v>415</v>
      </c>
      <c r="AK25161" s="9" t="s">
        <v>723</v>
      </c>
      <c r="AL25161" s="11" t="s">
        <v>704</v>
      </c>
      <c r="AM25161" s="63">
        <v>0.5</v>
      </c>
      <c r="AN25161" s="63">
        <v>0.5</v>
      </c>
      <c r="AO25161" s="63"/>
      <c r="AP25161" s="63"/>
      <c r="AQ25161" s="63"/>
      <c r="AR25161" s="63"/>
      <c r="AS25161" s="63"/>
      <c r="AT25161" s="63"/>
      <c r="AU25161" s="63"/>
      <c r="AV25161" s="63"/>
      <c r="AW25161" s="63"/>
      <c r="AX25161" s="63"/>
      <c r="AY25161" s="63"/>
      <c r="AZ25161" s="63"/>
      <c r="BA25161" s="63"/>
      <c r="BB25161" s="9"/>
    </row>
    <row r="25162" spans="1:54" s="5" customFormat="1" ht="12.75" customHeight="1" x14ac:dyDescent="0.3">
      <c r="A25162" s="35">
        <v>957</v>
      </c>
      <c r="B25162" s="5" t="s">
        <v>849</v>
      </c>
      <c r="C25162" s="9" t="s">
        <v>429</v>
      </c>
      <c r="D25162" s="5" t="s">
        <v>859</v>
      </c>
      <c r="E25162" s="9" t="s">
        <v>869</v>
      </c>
      <c r="F25162" s="63">
        <v>6606238</v>
      </c>
      <c r="G25162" s="63">
        <v>661152</v>
      </c>
      <c r="H25162" s="5" t="s">
        <v>721</v>
      </c>
      <c r="I25162" s="5" t="s">
        <v>869</v>
      </c>
      <c r="J25162" s="5" t="s">
        <v>719</v>
      </c>
      <c r="O25162" s="188">
        <v>36767</v>
      </c>
      <c r="P25162" s="192">
        <f t="shared" si="1186"/>
        <v>2000</v>
      </c>
      <c r="Q25162" s="141">
        <f t="shared" si="1187"/>
        <v>8</v>
      </c>
      <c r="R25162" s="129">
        <v>29</v>
      </c>
      <c r="S25162" s="9"/>
      <c r="T25162" s="9"/>
      <c r="U25162" s="63"/>
      <c r="V25162" s="63"/>
      <c r="W25162" s="63"/>
      <c r="Y25162" s="15"/>
      <c r="Z25162" s="63"/>
      <c r="AA25162" s="63" t="s">
        <v>603</v>
      </c>
      <c r="AD25162" s="65" t="s">
        <v>388</v>
      </c>
      <c r="AE25162" s="65"/>
      <c r="AF25162" s="133">
        <v>0.13</v>
      </c>
      <c r="AG25162" s="133">
        <v>0.13</v>
      </c>
      <c r="AH25162" s="65" t="s">
        <v>613</v>
      </c>
      <c r="AI25162" s="63" t="s">
        <v>613</v>
      </c>
      <c r="AJ25162" s="63" t="s">
        <v>585</v>
      </c>
      <c r="AK25162" s="9" t="s">
        <v>723</v>
      </c>
      <c r="AL25162" s="11" t="s">
        <v>704</v>
      </c>
      <c r="AM25162" s="63">
        <v>0.5</v>
      </c>
      <c r="AN25162" s="63">
        <v>0.5</v>
      </c>
      <c r="AO25162" s="63"/>
      <c r="AP25162" s="63"/>
      <c r="AQ25162" s="63"/>
      <c r="AR25162" s="63"/>
      <c r="AS25162" s="63"/>
      <c r="AT25162" s="63"/>
      <c r="AU25162" s="63"/>
      <c r="AV25162" s="63"/>
      <c r="AW25162" s="63"/>
      <c r="AX25162" s="63"/>
      <c r="AY25162" s="63"/>
      <c r="AZ25162" s="63"/>
      <c r="BA25162" s="63"/>
      <c r="BB25162" s="9"/>
    </row>
    <row r="25163" spans="1:54" s="5" customFormat="1" ht="12.75" customHeight="1" x14ac:dyDescent="0.3">
      <c r="A25163" s="35">
        <v>957</v>
      </c>
      <c r="B25163" s="5" t="s">
        <v>849</v>
      </c>
      <c r="C25163" s="9" t="s">
        <v>429</v>
      </c>
      <c r="D25163" s="5" t="s">
        <v>859</v>
      </c>
      <c r="E25163" s="9" t="s">
        <v>869</v>
      </c>
      <c r="F25163" s="63">
        <v>6606238</v>
      </c>
      <c r="G25163" s="63">
        <v>661152</v>
      </c>
      <c r="H25163" s="5" t="s">
        <v>721</v>
      </c>
      <c r="I25163" s="5" t="s">
        <v>869</v>
      </c>
      <c r="J25163" s="5" t="s">
        <v>719</v>
      </c>
      <c r="O25163" s="188">
        <v>36767</v>
      </c>
      <c r="P25163" s="192">
        <f t="shared" si="1186"/>
        <v>2000</v>
      </c>
      <c r="Q25163" s="141">
        <f t="shared" si="1187"/>
        <v>8</v>
      </c>
      <c r="R25163" s="129">
        <v>29</v>
      </c>
      <c r="S25163" s="9"/>
      <c r="T25163" s="9"/>
      <c r="U25163" s="63"/>
      <c r="V25163" s="63"/>
      <c r="W25163" s="63"/>
      <c r="Y25163" s="15"/>
      <c r="Z25163" s="63"/>
      <c r="AA25163" s="63" t="s">
        <v>602</v>
      </c>
      <c r="AD25163" s="65" t="s">
        <v>388</v>
      </c>
      <c r="AE25163" s="65"/>
      <c r="AF25163" s="133">
        <v>2.21</v>
      </c>
      <c r="AG25163" s="133">
        <v>2.21</v>
      </c>
      <c r="AH25163" s="65" t="s">
        <v>612</v>
      </c>
      <c r="AI25163" s="63" t="s">
        <v>612</v>
      </c>
      <c r="AJ25163" s="63"/>
      <c r="AK25163" s="9" t="s">
        <v>723</v>
      </c>
      <c r="AL25163" s="11" t="s">
        <v>704</v>
      </c>
      <c r="AM25163" s="63">
        <v>0.5</v>
      </c>
      <c r="AN25163" s="63">
        <v>0.5</v>
      </c>
      <c r="AO25163" s="63"/>
      <c r="AP25163" s="63"/>
      <c r="AQ25163" s="63"/>
      <c r="AR25163" s="63"/>
      <c r="AS25163" s="63"/>
      <c r="AT25163" s="63"/>
      <c r="AU25163" s="63"/>
      <c r="AV25163" s="63"/>
      <c r="AW25163" s="63"/>
      <c r="AX25163" s="63"/>
      <c r="AY25163" s="63"/>
      <c r="AZ25163" s="63"/>
      <c r="BA25163" s="63"/>
      <c r="BB25163" s="9"/>
    </row>
    <row r="25164" spans="1:54" s="5" customFormat="1" ht="12.75" customHeight="1" x14ac:dyDescent="0.3">
      <c r="A25164" s="35">
        <v>957</v>
      </c>
      <c r="B25164" s="5" t="s">
        <v>849</v>
      </c>
      <c r="C25164" s="9" t="s">
        <v>429</v>
      </c>
      <c r="D25164" s="5" t="s">
        <v>859</v>
      </c>
      <c r="E25164" s="9" t="s">
        <v>869</v>
      </c>
      <c r="F25164" s="63">
        <v>6606238</v>
      </c>
      <c r="G25164" s="63">
        <v>661152</v>
      </c>
      <c r="H25164" s="5" t="s">
        <v>721</v>
      </c>
      <c r="I25164" s="5" t="s">
        <v>869</v>
      </c>
      <c r="J25164" s="5" t="s">
        <v>719</v>
      </c>
      <c r="O25164" s="188">
        <v>36767</v>
      </c>
      <c r="P25164" s="192">
        <f t="shared" si="1186"/>
        <v>2000</v>
      </c>
      <c r="Q25164" s="141">
        <f t="shared" si="1187"/>
        <v>8</v>
      </c>
      <c r="R25164" s="129">
        <v>29</v>
      </c>
      <c r="S25164" s="9" t="s">
        <v>819</v>
      </c>
      <c r="T25164" s="9" t="s">
        <v>819</v>
      </c>
      <c r="U25164" s="63"/>
      <c r="V25164" s="63"/>
      <c r="W25164" s="63"/>
      <c r="X25164" s="10" t="s">
        <v>836</v>
      </c>
      <c r="Y25164" s="6" t="s">
        <v>835</v>
      </c>
      <c r="Z25164" s="63"/>
      <c r="AA25164" s="63" t="s">
        <v>607</v>
      </c>
      <c r="AD25164" s="65" t="s">
        <v>388</v>
      </c>
      <c r="AE25164" s="65"/>
      <c r="AF25164" s="133">
        <v>41</v>
      </c>
      <c r="AG25164" s="133">
        <v>41</v>
      </c>
      <c r="AH25164" s="65" t="s">
        <v>81</v>
      </c>
      <c r="AI25164" s="63" t="s">
        <v>81</v>
      </c>
      <c r="AJ25164" s="63"/>
      <c r="AK25164" s="9" t="s">
        <v>723</v>
      </c>
      <c r="AL25164" s="11" t="s">
        <v>704</v>
      </c>
      <c r="AM25164" s="63">
        <v>0.5</v>
      </c>
      <c r="AN25164" s="63">
        <v>0.5</v>
      </c>
      <c r="AO25164" s="63"/>
      <c r="AP25164" s="63"/>
      <c r="AQ25164" s="63"/>
      <c r="AR25164" s="63"/>
      <c r="AS25164" s="63"/>
      <c r="AT25164" s="63"/>
      <c r="AU25164" s="63"/>
      <c r="AV25164" s="63"/>
      <c r="AW25164" s="63"/>
      <c r="AX25164" s="63"/>
      <c r="AY25164" s="63"/>
      <c r="AZ25164" s="63"/>
      <c r="BA25164" s="63"/>
      <c r="BB25164" s="9"/>
    </row>
    <row r="25165" spans="1:54" s="5" customFormat="1" ht="12.75" customHeight="1" x14ac:dyDescent="0.3">
      <c r="A25165" s="35">
        <v>957</v>
      </c>
      <c r="B25165" s="5" t="s">
        <v>849</v>
      </c>
      <c r="C25165" s="9" t="s">
        <v>429</v>
      </c>
      <c r="D25165" s="5" t="s">
        <v>859</v>
      </c>
      <c r="E25165" s="9" t="s">
        <v>869</v>
      </c>
      <c r="F25165" s="63">
        <v>6606238</v>
      </c>
      <c r="G25165" s="63">
        <v>661152</v>
      </c>
      <c r="H25165" s="5" t="s">
        <v>721</v>
      </c>
      <c r="I25165" s="5" t="s">
        <v>869</v>
      </c>
      <c r="J25165" s="5" t="s">
        <v>719</v>
      </c>
      <c r="O25165" s="188">
        <v>36767</v>
      </c>
      <c r="P25165" s="192">
        <f t="shared" si="1186"/>
        <v>2000</v>
      </c>
      <c r="Q25165" s="141">
        <f t="shared" si="1187"/>
        <v>8</v>
      </c>
      <c r="R25165" s="129">
        <v>29</v>
      </c>
      <c r="S25165" s="9"/>
      <c r="T25165" s="9"/>
      <c r="U25165" s="63"/>
      <c r="V25165" s="63"/>
      <c r="W25165" s="63"/>
      <c r="X25165" s="10" t="s">
        <v>836</v>
      </c>
      <c r="Y25165" s="15"/>
      <c r="Z25165" s="70"/>
      <c r="AA25165" s="63" t="s">
        <v>601</v>
      </c>
      <c r="AD25165" s="65" t="s">
        <v>388</v>
      </c>
      <c r="AE25165" s="65"/>
      <c r="AF25165" s="133">
        <v>7.89</v>
      </c>
      <c r="AG25165" s="133">
        <v>7.89</v>
      </c>
      <c r="AH25165" s="65"/>
      <c r="AI25165" s="63"/>
      <c r="AJ25165" s="63"/>
      <c r="AK25165" s="9" t="s">
        <v>723</v>
      </c>
      <c r="AL25165" s="11" t="s">
        <v>704</v>
      </c>
      <c r="AM25165" s="63">
        <v>0.5</v>
      </c>
      <c r="AN25165" s="63">
        <v>0.5</v>
      </c>
      <c r="AO25165" s="63"/>
      <c r="AP25165" s="63"/>
      <c r="AQ25165" s="63"/>
      <c r="AR25165" s="63"/>
      <c r="AS25165" s="63"/>
      <c r="AT25165" s="63"/>
      <c r="AU25165" s="63"/>
      <c r="AV25165" s="63"/>
      <c r="AW25165" s="63"/>
      <c r="AX25165" s="63"/>
      <c r="AY25165" s="63"/>
      <c r="AZ25165" s="63"/>
      <c r="BA25165" s="63"/>
      <c r="BB25165" s="9"/>
    </row>
    <row r="25166" spans="1:54" s="5" customFormat="1" ht="12.75" customHeight="1" x14ac:dyDescent="0.3">
      <c r="A25166" s="35">
        <v>957</v>
      </c>
      <c r="B25166" s="5" t="s">
        <v>849</v>
      </c>
      <c r="C25166" s="9" t="s">
        <v>429</v>
      </c>
      <c r="D25166" s="5" t="s">
        <v>859</v>
      </c>
      <c r="E25166" s="9" t="s">
        <v>869</v>
      </c>
      <c r="F25166" s="63">
        <v>6606238</v>
      </c>
      <c r="G25166" s="63">
        <v>661152</v>
      </c>
      <c r="H25166" s="5" t="s">
        <v>721</v>
      </c>
      <c r="I25166" s="5" t="s">
        <v>869</v>
      </c>
      <c r="J25166" s="5" t="s">
        <v>719</v>
      </c>
      <c r="O25166" s="188">
        <v>36767</v>
      </c>
      <c r="P25166" s="192">
        <f t="shared" si="1186"/>
        <v>2000</v>
      </c>
      <c r="Q25166" s="141">
        <f t="shared" si="1187"/>
        <v>8</v>
      </c>
      <c r="R25166" s="129">
        <v>29</v>
      </c>
      <c r="S25166" s="9"/>
      <c r="T25166" s="9"/>
      <c r="U25166" s="63"/>
      <c r="V25166" s="63"/>
      <c r="W25166" s="63"/>
      <c r="Y25166" s="15"/>
      <c r="Z25166" s="63"/>
      <c r="AA25166" s="63" t="s">
        <v>726</v>
      </c>
      <c r="AD25166" s="65" t="s">
        <v>388</v>
      </c>
      <c r="AE25166" s="65"/>
      <c r="AF25166" s="133">
        <v>3.4</v>
      </c>
      <c r="AG25166" s="133">
        <v>3.4</v>
      </c>
      <c r="AH25166" s="65" t="s">
        <v>410</v>
      </c>
      <c r="AI25166" s="63" t="s">
        <v>410</v>
      </c>
      <c r="AJ25166" s="63"/>
      <c r="AK25166" s="9" t="s">
        <v>723</v>
      </c>
      <c r="AL25166" s="11" t="s">
        <v>704</v>
      </c>
      <c r="AM25166" s="63">
        <v>0.5</v>
      </c>
      <c r="AN25166" s="63">
        <v>0.5</v>
      </c>
      <c r="AO25166" s="63"/>
      <c r="AP25166" s="63"/>
      <c r="AQ25166" s="63"/>
      <c r="AR25166" s="63"/>
      <c r="AS25166" s="63"/>
      <c r="AT25166" s="63"/>
      <c r="AU25166" s="63"/>
      <c r="AV25166" s="63"/>
      <c r="AW25166" s="63"/>
      <c r="AX25166" s="63"/>
      <c r="AY25166" s="63"/>
      <c r="AZ25166" s="63"/>
      <c r="BA25166" s="63"/>
      <c r="BB25166" s="9"/>
    </row>
    <row r="25167" spans="1:54" s="5" customFormat="1" ht="12.75" customHeight="1" x14ac:dyDescent="0.3">
      <c r="A25167" s="35">
        <v>957</v>
      </c>
      <c r="B25167" s="5" t="s">
        <v>849</v>
      </c>
      <c r="C25167" s="9" t="s">
        <v>429</v>
      </c>
      <c r="D25167" s="5" t="s">
        <v>859</v>
      </c>
      <c r="E25167" s="9" t="s">
        <v>869</v>
      </c>
      <c r="F25167" s="63">
        <v>6606238</v>
      </c>
      <c r="G25167" s="63">
        <v>661152</v>
      </c>
      <c r="H25167" s="5" t="s">
        <v>721</v>
      </c>
      <c r="I25167" s="5" t="s">
        <v>869</v>
      </c>
      <c r="J25167" s="5" t="s">
        <v>719</v>
      </c>
      <c r="O25167" s="188">
        <v>36767</v>
      </c>
      <c r="P25167" s="192">
        <f t="shared" si="1186"/>
        <v>2000</v>
      </c>
      <c r="Q25167" s="141">
        <f t="shared" si="1187"/>
        <v>8</v>
      </c>
      <c r="R25167" s="129">
        <v>29</v>
      </c>
      <c r="S25167" s="9"/>
      <c r="T25167" s="9"/>
      <c r="U25167" s="63"/>
      <c r="V25167" s="63"/>
      <c r="W25167" s="63"/>
      <c r="X25167" s="10" t="s">
        <v>836</v>
      </c>
      <c r="Y25167" s="15"/>
      <c r="Z25167" s="70"/>
      <c r="AA25167" s="63" t="s">
        <v>600</v>
      </c>
      <c r="AD25167" s="65" t="s">
        <v>388</v>
      </c>
      <c r="AE25167" s="65"/>
      <c r="AF25167" s="133">
        <v>18.5</v>
      </c>
      <c r="AG25167" s="133">
        <v>18.5</v>
      </c>
      <c r="AH25167" s="65" t="s">
        <v>611</v>
      </c>
      <c r="AI25167" s="63" t="s">
        <v>611</v>
      </c>
      <c r="AJ25167" s="63"/>
      <c r="AK25167" s="9" t="s">
        <v>723</v>
      </c>
      <c r="AL25167" s="11" t="s">
        <v>704</v>
      </c>
      <c r="AM25167" s="63">
        <v>0.5</v>
      </c>
      <c r="AN25167" s="63">
        <v>0.5</v>
      </c>
      <c r="AO25167" s="63"/>
      <c r="AP25167" s="63"/>
      <c r="AQ25167" s="63"/>
      <c r="AR25167" s="63"/>
      <c r="AS25167" s="63"/>
      <c r="AT25167" s="63"/>
      <c r="AU25167" s="63"/>
      <c r="AV25167" s="63"/>
      <c r="AW25167" s="63"/>
      <c r="AX25167" s="63"/>
      <c r="AY25167" s="63"/>
      <c r="AZ25167" s="63"/>
      <c r="BA25167" s="63"/>
      <c r="BB25167" s="9"/>
    </row>
    <row r="25168" spans="1:54" s="5" customFormat="1" ht="12.75" customHeight="1" x14ac:dyDescent="0.3">
      <c r="A25168" s="35">
        <v>957</v>
      </c>
      <c r="B25168" s="5" t="s">
        <v>849</v>
      </c>
      <c r="C25168" s="9" t="s">
        <v>429</v>
      </c>
      <c r="D25168" s="5" t="s">
        <v>859</v>
      </c>
      <c r="E25168" s="9" t="s">
        <v>869</v>
      </c>
      <c r="F25168" s="63">
        <v>6606238</v>
      </c>
      <c r="G25168" s="63">
        <v>661152</v>
      </c>
      <c r="H25168" s="5" t="s">
        <v>721</v>
      </c>
      <c r="I25168" s="5" t="s">
        <v>869</v>
      </c>
      <c r="J25168" s="5" t="s">
        <v>719</v>
      </c>
      <c r="O25168" s="188">
        <v>36767</v>
      </c>
      <c r="P25168" s="192">
        <f t="shared" si="1186"/>
        <v>2000</v>
      </c>
      <c r="Q25168" s="141">
        <f t="shared" si="1187"/>
        <v>8</v>
      </c>
      <c r="R25168" s="129">
        <v>29</v>
      </c>
      <c r="S25168" s="9"/>
      <c r="T25168" s="9"/>
      <c r="U25168" s="63"/>
      <c r="V25168" s="63"/>
      <c r="W25168" s="63"/>
      <c r="X25168" s="10" t="s">
        <v>837</v>
      </c>
      <c r="Y25168" s="15"/>
      <c r="Z25168" s="63"/>
      <c r="AA25168" s="63" t="s">
        <v>337</v>
      </c>
      <c r="AD25168" s="65" t="s">
        <v>388</v>
      </c>
      <c r="AE25168" s="65"/>
      <c r="AF25168" s="133">
        <v>9.1</v>
      </c>
      <c r="AG25168" s="133">
        <v>9.1</v>
      </c>
      <c r="AH25168" s="65" t="s">
        <v>410</v>
      </c>
      <c r="AI25168" s="63" t="s">
        <v>410</v>
      </c>
      <c r="AJ25168" s="63"/>
      <c r="AK25168" s="9" t="s">
        <v>723</v>
      </c>
      <c r="AL25168" s="11" t="s">
        <v>704</v>
      </c>
      <c r="AM25168" s="63">
        <v>0.5</v>
      </c>
      <c r="AN25168" s="63">
        <v>0.5</v>
      </c>
      <c r="AO25168" s="63"/>
      <c r="AP25168" s="63"/>
      <c r="AQ25168" s="63"/>
      <c r="AR25168" s="63"/>
      <c r="AS25168" s="63"/>
      <c r="AT25168" s="63"/>
      <c r="AU25168" s="63"/>
      <c r="AV25168" s="63"/>
      <c r="AW25168" s="63"/>
      <c r="AX25168" s="63"/>
      <c r="AY25168" s="63"/>
      <c r="AZ25168" s="63"/>
      <c r="BA25168" s="63"/>
      <c r="BB25168" s="9"/>
    </row>
    <row r="25169" spans="1:54" s="5" customFormat="1" ht="12.75" customHeight="1" x14ac:dyDescent="0.3">
      <c r="A25169" s="35">
        <v>958</v>
      </c>
      <c r="B25169" s="5" t="s">
        <v>849</v>
      </c>
      <c r="C25169" s="9" t="s">
        <v>429</v>
      </c>
      <c r="D25169" s="5" t="s">
        <v>859</v>
      </c>
      <c r="E25169" s="9" t="s">
        <v>869</v>
      </c>
      <c r="F25169" s="63">
        <v>6606238</v>
      </c>
      <c r="G25169" s="63">
        <v>661152</v>
      </c>
      <c r="H25169" s="5" t="s">
        <v>721</v>
      </c>
      <c r="I25169" s="5" t="s">
        <v>869</v>
      </c>
      <c r="J25169" s="5" t="s">
        <v>719</v>
      </c>
      <c r="O25169" s="188">
        <v>36795</v>
      </c>
      <c r="P25169" s="192">
        <f t="shared" ref="P25169:P25232" si="1188">YEAR(O25169)</f>
        <v>2000</v>
      </c>
      <c r="Q25169" s="141">
        <f t="shared" ref="Q25169:Q25232" si="1189">MONTH(O25169)</f>
        <v>9</v>
      </c>
      <c r="R25169" s="129">
        <v>26</v>
      </c>
      <c r="S25169" s="9"/>
      <c r="T25169" s="9"/>
      <c r="U25169" s="63"/>
      <c r="V25169" s="63"/>
      <c r="W25169" s="63"/>
      <c r="Y25169" s="15"/>
      <c r="Z25169" s="63"/>
      <c r="AA25169" s="63" t="s">
        <v>603</v>
      </c>
      <c r="AD25169" s="65" t="s">
        <v>388</v>
      </c>
      <c r="AE25169" s="65"/>
      <c r="AF25169" s="133">
        <v>0.05</v>
      </c>
      <c r="AG25169" s="133">
        <v>0.05</v>
      </c>
      <c r="AH25169" s="65" t="s">
        <v>613</v>
      </c>
      <c r="AI25169" s="63" t="s">
        <v>613</v>
      </c>
      <c r="AJ25169" s="63" t="s">
        <v>415</v>
      </c>
      <c r="AK25169" s="9" t="s">
        <v>723</v>
      </c>
      <c r="AL25169" s="11" t="s">
        <v>704</v>
      </c>
      <c r="AM25169" s="63">
        <v>0.5</v>
      </c>
      <c r="AN25169" s="63">
        <v>0.5</v>
      </c>
      <c r="AO25169" s="63"/>
      <c r="AP25169" s="63"/>
      <c r="AQ25169" s="63"/>
      <c r="AR25169" s="63"/>
      <c r="AS25169" s="63"/>
      <c r="AT25169" s="63"/>
      <c r="AU25169" s="63"/>
      <c r="AV25169" s="63"/>
      <c r="AW25169" s="63"/>
      <c r="AX25169" s="63"/>
      <c r="AY25169" s="63"/>
      <c r="AZ25169" s="63"/>
      <c r="BA25169" s="63"/>
      <c r="BB25169" s="9"/>
    </row>
    <row r="25170" spans="1:54" s="5" customFormat="1" ht="12.75" customHeight="1" x14ac:dyDescent="0.3">
      <c r="A25170" s="35">
        <v>958</v>
      </c>
      <c r="B25170" s="5" t="s">
        <v>849</v>
      </c>
      <c r="C25170" s="9" t="s">
        <v>429</v>
      </c>
      <c r="D25170" s="5" t="s">
        <v>859</v>
      </c>
      <c r="E25170" s="9" t="s">
        <v>869</v>
      </c>
      <c r="F25170" s="63">
        <v>6606238</v>
      </c>
      <c r="G25170" s="63">
        <v>661152</v>
      </c>
      <c r="H25170" s="5" t="s">
        <v>721</v>
      </c>
      <c r="I25170" s="5" t="s">
        <v>869</v>
      </c>
      <c r="J25170" s="5" t="s">
        <v>719</v>
      </c>
      <c r="O25170" s="188">
        <v>36795</v>
      </c>
      <c r="P25170" s="192">
        <f t="shared" si="1188"/>
        <v>2000</v>
      </c>
      <c r="Q25170" s="141">
        <f t="shared" si="1189"/>
        <v>9</v>
      </c>
      <c r="R25170" s="129">
        <v>26</v>
      </c>
      <c r="S25170" s="9"/>
      <c r="T25170" s="9"/>
      <c r="U25170" s="63"/>
      <c r="V25170" s="63"/>
      <c r="W25170" s="63"/>
      <c r="Y25170" s="15"/>
      <c r="Z25170" s="63"/>
      <c r="AA25170" s="63" t="s">
        <v>603</v>
      </c>
      <c r="AD25170" s="65" t="s">
        <v>388</v>
      </c>
      <c r="AE25170" s="65"/>
      <c r="AF25170" s="133">
        <v>0.1</v>
      </c>
      <c r="AG25170" s="133">
        <v>0.1</v>
      </c>
      <c r="AH25170" s="65" t="s">
        <v>613</v>
      </c>
      <c r="AI25170" s="63" t="s">
        <v>613</v>
      </c>
      <c r="AJ25170" s="63" t="s">
        <v>585</v>
      </c>
      <c r="AK25170" s="9" t="s">
        <v>723</v>
      </c>
      <c r="AL25170" s="11" t="s">
        <v>704</v>
      </c>
      <c r="AM25170" s="63">
        <v>0.5</v>
      </c>
      <c r="AN25170" s="63">
        <v>0.5</v>
      </c>
      <c r="AO25170" s="63"/>
      <c r="AP25170" s="63"/>
      <c r="AQ25170" s="63"/>
      <c r="AR25170" s="63"/>
      <c r="AS25170" s="63"/>
      <c r="AT25170" s="63"/>
      <c r="AU25170" s="63"/>
      <c r="AV25170" s="63"/>
      <c r="AW25170" s="63"/>
      <c r="AX25170" s="63"/>
      <c r="AY25170" s="63"/>
      <c r="AZ25170" s="63"/>
      <c r="BA25170" s="63"/>
      <c r="BB25170" s="9"/>
    </row>
    <row r="25171" spans="1:54" s="5" customFormat="1" ht="12.75" customHeight="1" x14ac:dyDescent="0.3">
      <c r="A25171" s="35">
        <v>958</v>
      </c>
      <c r="B25171" s="5" t="s">
        <v>849</v>
      </c>
      <c r="C25171" s="9" t="s">
        <v>429</v>
      </c>
      <c r="D25171" s="5" t="s">
        <v>859</v>
      </c>
      <c r="E25171" s="9" t="s">
        <v>869</v>
      </c>
      <c r="F25171" s="63">
        <v>6606238</v>
      </c>
      <c r="G25171" s="63">
        <v>661152</v>
      </c>
      <c r="H25171" s="5" t="s">
        <v>721</v>
      </c>
      <c r="I25171" s="5" t="s">
        <v>869</v>
      </c>
      <c r="J25171" s="5" t="s">
        <v>719</v>
      </c>
      <c r="O25171" s="188">
        <v>36795</v>
      </c>
      <c r="P25171" s="192">
        <f t="shared" si="1188"/>
        <v>2000</v>
      </c>
      <c r="Q25171" s="141">
        <f t="shared" si="1189"/>
        <v>9</v>
      </c>
      <c r="R25171" s="129">
        <v>26</v>
      </c>
      <c r="S25171" s="9"/>
      <c r="T25171" s="9"/>
      <c r="U25171" s="63"/>
      <c r="V25171" s="63"/>
      <c r="W25171" s="63"/>
      <c r="Y25171" s="15"/>
      <c r="Z25171" s="63"/>
      <c r="AA25171" s="63" t="s">
        <v>602</v>
      </c>
      <c r="AD25171" s="65" t="s">
        <v>388</v>
      </c>
      <c r="AE25171" s="65"/>
      <c r="AF25171" s="133">
        <v>2.2000000000000002</v>
      </c>
      <c r="AG25171" s="133">
        <v>2.2000000000000002</v>
      </c>
      <c r="AH25171" s="65" t="s">
        <v>612</v>
      </c>
      <c r="AI25171" s="63" t="s">
        <v>612</v>
      </c>
      <c r="AJ25171" s="63"/>
      <c r="AK25171" s="9" t="s">
        <v>723</v>
      </c>
      <c r="AL25171" s="11" t="s">
        <v>704</v>
      </c>
      <c r="AM25171" s="63">
        <v>0.5</v>
      </c>
      <c r="AN25171" s="63">
        <v>0.5</v>
      </c>
      <c r="AO25171" s="63"/>
      <c r="AP25171" s="63"/>
      <c r="AQ25171" s="63"/>
      <c r="AR25171" s="63"/>
      <c r="AS25171" s="63"/>
      <c r="AT25171" s="63"/>
      <c r="AU25171" s="63"/>
      <c r="AV25171" s="63"/>
      <c r="AW25171" s="63"/>
      <c r="AX25171" s="63"/>
      <c r="AY25171" s="63"/>
      <c r="AZ25171" s="63"/>
      <c r="BA25171" s="63"/>
      <c r="BB25171" s="9"/>
    </row>
    <row r="25172" spans="1:54" s="5" customFormat="1" ht="12.75" customHeight="1" x14ac:dyDescent="0.3">
      <c r="A25172" s="35">
        <v>958</v>
      </c>
      <c r="B25172" s="5" t="s">
        <v>849</v>
      </c>
      <c r="C25172" s="9" t="s">
        <v>429</v>
      </c>
      <c r="D25172" s="5" t="s">
        <v>859</v>
      </c>
      <c r="E25172" s="9" t="s">
        <v>869</v>
      </c>
      <c r="F25172" s="63">
        <v>6606238</v>
      </c>
      <c r="G25172" s="63">
        <v>661152</v>
      </c>
      <c r="H25172" s="5" t="s">
        <v>721</v>
      </c>
      <c r="I25172" s="5" t="s">
        <v>869</v>
      </c>
      <c r="J25172" s="5" t="s">
        <v>719</v>
      </c>
      <c r="O25172" s="188">
        <v>36795</v>
      </c>
      <c r="P25172" s="192">
        <f t="shared" si="1188"/>
        <v>2000</v>
      </c>
      <c r="Q25172" s="141">
        <f t="shared" si="1189"/>
        <v>9</v>
      </c>
      <c r="R25172" s="129">
        <v>26</v>
      </c>
      <c r="S25172" s="9" t="s">
        <v>819</v>
      </c>
      <c r="T25172" s="9" t="s">
        <v>819</v>
      </c>
      <c r="U25172" s="63"/>
      <c r="V25172" s="63"/>
      <c r="W25172" s="63"/>
      <c r="X25172" s="10" t="s">
        <v>836</v>
      </c>
      <c r="Y25172" s="6" t="s">
        <v>835</v>
      </c>
      <c r="Z25172" s="63"/>
      <c r="AA25172" s="63" t="s">
        <v>607</v>
      </c>
      <c r="AD25172" s="65" t="s">
        <v>388</v>
      </c>
      <c r="AE25172" s="65"/>
      <c r="AF25172" s="133">
        <v>38</v>
      </c>
      <c r="AG25172" s="133">
        <v>38</v>
      </c>
      <c r="AH25172" s="65" t="s">
        <v>81</v>
      </c>
      <c r="AI25172" s="63" t="s">
        <v>81</v>
      </c>
      <c r="AJ25172" s="63"/>
      <c r="AK25172" s="9" t="s">
        <v>723</v>
      </c>
      <c r="AL25172" s="11" t="s">
        <v>704</v>
      </c>
      <c r="AM25172" s="63">
        <v>0.5</v>
      </c>
      <c r="AN25172" s="63">
        <v>0.5</v>
      </c>
      <c r="AO25172" s="63"/>
      <c r="AP25172" s="63"/>
      <c r="AQ25172" s="63"/>
      <c r="AR25172" s="63"/>
      <c r="AS25172" s="63"/>
      <c r="AT25172" s="63"/>
      <c r="AU25172" s="63"/>
      <c r="AV25172" s="63"/>
      <c r="AW25172" s="63"/>
      <c r="AX25172" s="63"/>
      <c r="AY25172" s="63"/>
      <c r="AZ25172" s="63"/>
      <c r="BA25172" s="63"/>
      <c r="BB25172" s="9"/>
    </row>
    <row r="25173" spans="1:54" s="5" customFormat="1" ht="12.75" customHeight="1" x14ac:dyDescent="0.3">
      <c r="A25173" s="35">
        <v>958</v>
      </c>
      <c r="B25173" s="5" t="s">
        <v>849</v>
      </c>
      <c r="C25173" s="9" t="s">
        <v>429</v>
      </c>
      <c r="D25173" s="5" t="s">
        <v>859</v>
      </c>
      <c r="E25173" s="9" t="s">
        <v>869</v>
      </c>
      <c r="F25173" s="63">
        <v>6606238</v>
      </c>
      <c r="G25173" s="63">
        <v>661152</v>
      </c>
      <c r="H25173" s="5" t="s">
        <v>721</v>
      </c>
      <c r="I25173" s="5" t="s">
        <v>869</v>
      </c>
      <c r="J25173" s="5" t="s">
        <v>719</v>
      </c>
      <c r="O25173" s="188">
        <v>36795</v>
      </c>
      <c r="P25173" s="192">
        <f t="shared" si="1188"/>
        <v>2000</v>
      </c>
      <c r="Q25173" s="141">
        <f t="shared" si="1189"/>
        <v>9</v>
      </c>
      <c r="R25173" s="129">
        <v>26</v>
      </c>
      <c r="S25173" s="9"/>
      <c r="T25173" s="9"/>
      <c r="U25173" s="63"/>
      <c r="V25173" s="63"/>
      <c r="W25173" s="63"/>
      <c r="X25173" s="10" t="s">
        <v>836</v>
      </c>
      <c r="Y25173" s="15"/>
      <c r="Z25173" s="70"/>
      <c r="AA25173" s="63" t="s">
        <v>601</v>
      </c>
      <c r="AD25173" s="65" t="s">
        <v>388</v>
      </c>
      <c r="AE25173" s="65"/>
      <c r="AF25173" s="133">
        <v>7.58</v>
      </c>
      <c r="AG25173" s="133">
        <v>7.58</v>
      </c>
      <c r="AH25173" s="65"/>
      <c r="AI25173" s="63"/>
      <c r="AJ25173" s="63"/>
      <c r="AK25173" s="9" t="s">
        <v>723</v>
      </c>
      <c r="AL25173" s="11" t="s">
        <v>704</v>
      </c>
      <c r="AM25173" s="63">
        <v>0.5</v>
      </c>
      <c r="AN25173" s="63">
        <v>0.5</v>
      </c>
      <c r="AO25173" s="63"/>
      <c r="AP25173" s="63"/>
      <c r="AQ25173" s="63"/>
      <c r="AR25173" s="63"/>
      <c r="AS25173" s="63"/>
      <c r="AT25173" s="63"/>
      <c r="AU25173" s="63"/>
      <c r="AV25173" s="63"/>
      <c r="AW25173" s="63"/>
      <c r="AX25173" s="63"/>
      <c r="AY25173" s="63"/>
      <c r="AZ25173" s="63"/>
      <c r="BA25173" s="63"/>
      <c r="BB25173" s="9"/>
    </row>
    <row r="25174" spans="1:54" s="5" customFormat="1" ht="12.75" customHeight="1" x14ac:dyDescent="0.3">
      <c r="A25174" s="35">
        <v>958</v>
      </c>
      <c r="B25174" s="5" t="s">
        <v>849</v>
      </c>
      <c r="C25174" s="9" t="s">
        <v>429</v>
      </c>
      <c r="D25174" s="5" t="s">
        <v>859</v>
      </c>
      <c r="E25174" s="9" t="s">
        <v>869</v>
      </c>
      <c r="F25174" s="63">
        <v>6606238</v>
      </c>
      <c r="G25174" s="63">
        <v>661152</v>
      </c>
      <c r="H25174" s="5" t="s">
        <v>721</v>
      </c>
      <c r="I25174" s="5" t="s">
        <v>869</v>
      </c>
      <c r="J25174" s="5" t="s">
        <v>719</v>
      </c>
      <c r="O25174" s="188">
        <v>36795</v>
      </c>
      <c r="P25174" s="192">
        <f t="shared" si="1188"/>
        <v>2000</v>
      </c>
      <c r="Q25174" s="141">
        <f t="shared" si="1189"/>
        <v>9</v>
      </c>
      <c r="R25174" s="129">
        <v>26</v>
      </c>
      <c r="S25174" s="9"/>
      <c r="T25174" s="9"/>
      <c r="U25174" s="63"/>
      <c r="V25174" s="63"/>
      <c r="W25174" s="63"/>
      <c r="Y25174" s="15"/>
      <c r="Z25174" s="63"/>
      <c r="AA25174" s="63" t="s">
        <v>726</v>
      </c>
      <c r="AD25174" s="65" t="s">
        <v>388</v>
      </c>
      <c r="AE25174" s="65"/>
      <c r="AF25174" s="133">
        <v>3.9</v>
      </c>
      <c r="AG25174" s="133">
        <v>3.9</v>
      </c>
      <c r="AH25174" s="65" t="s">
        <v>410</v>
      </c>
      <c r="AI25174" s="63" t="s">
        <v>410</v>
      </c>
      <c r="AJ25174" s="63"/>
      <c r="AK25174" s="9" t="s">
        <v>723</v>
      </c>
      <c r="AL25174" s="11" t="s">
        <v>704</v>
      </c>
      <c r="AM25174" s="63">
        <v>0.5</v>
      </c>
      <c r="AN25174" s="63">
        <v>0.5</v>
      </c>
      <c r="AO25174" s="63"/>
      <c r="AP25174" s="63"/>
      <c r="AQ25174" s="63"/>
      <c r="AR25174" s="63"/>
      <c r="AS25174" s="63"/>
      <c r="AT25174" s="63"/>
      <c r="AU25174" s="63"/>
      <c r="AV25174" s="63"/>
      <c r="AW25174" s="63"/>
      <c r="AX25174" s="63"/>
      <c r="AY25174" s="63"/>
      <c r="AZ25174" s="63"/>
      <c r="BA25174" s="63"/>
      <c r="BB25174" s="9"/>
    </row>
    <row r="25175" spans="1:54" s="5" customFormat="1" ht="12.75" customHeight="1" x14ac:dyDescent="0.3">
      <c r="A25175" s="35">
        <v>958</v>
      </c>
      <c r="B25175" s="5" t="s">
        <v>849</v>
      </c>
      <c r="C25175" s="9" t="s">
        <v>429</v>
      </c>
      <c r="D25175" s="5" t="s">
        <v>859</v>
      </c>
      <c r="E25175" s="9" t="s">
        <v>869</v>
      </c>
      <c r="F25175" s="63">
        <v>6606238</v>
      </c>
      <c r="G25175" s="63">
        <v>661152</v>
      </c>
      <c r="H25175" s="5" t="s">
        <v>721</v>
      </c>
      <c r="I25175" s="5" t="s">
        <v>869</v>
      </c>
      <c r="J25175" s="5" t="s">
        <v>719</v>
      </c>
      <c r="O25175" s="188">
        <v>36795</v>
      </c>
      <c r="P25175" s="192">
        <f t="shared" si="1188"/>
        <v>2000</v>
      </c>
      <c r="Q25175" s="141">
        <f t="shared" si="1189"/>
        <v>9</v>
      </c>
      <c r="R25175" s="129">
        <v>26</v>
      </c>
      <c r="S25175" s="9"/>
      <c r="T25175" s="9"/>
      <c r="U25175" s="63"/>
      <c r="V25175" s="63"/>
      <c r="W25175" s="63"/>
      <c r="X25175" s="10" t="s">
        <v>836</v>
      </c>
      <c r="Y25175" s="15"/>
      <c r="Z25175" s="70"/>
      <c r="AA25175" s="63" t="s">
        <v>600</v>
      </c>
      <c r="AD25175" s="65" t="s">
        <v>388</v>
      </c>
      <c r="AE25175" s="65"/>
      <c r="AF25175" s="133">
        <v>12.1</v>
      </c>
      <c r="AG25175" s="133">
        <v>12.1</v>
      </c>
      <c r="AH25175" s="65" t="s">
        <v>611</v>
      </c>
      <c r="AI25175" s="63" t="s">
        <v>611</v>
      </c>
      <c r="AJ25175" s="63"/>
      <c r="AK25175" s="9" t="s">
        <v>723</v>
      </c>
      <c r="AL25175" s="11" t="s">
        <v>704</v>
      </c>
      <c r="AM25175" s="63">
        <v>0.5</v>
      </c>
      <c r="AN25175" s="63">
        <v>0.5</v>
      </c>
      <c r="AO25175" s="63"/>
      <c r="AP25175" s="63"/>
      <c r="AQ25175" s="63"/>
      <c r="AR25175" s="63"/>
      <c r="AS25175" s="63"/>
      <c r="AT25175" s="63"/>
      <c r="AU25175" s="63"/>
      <c r="AV25175" s="63"/>
      <c r="AW25175" s="63"/>
      <c r="AX25175" s="63"/>
      <c r="AY25175" s="63"/>
      <c r="AZ25175" s="63"/>
      <c r="BA25175" s="63"/>
      <c r="BB25175" s="9"/>
    </row>
    <row r="25176" spans="1:54" s="5" customFormat="1" ht="12.75" customHeight="1" x14ac:dyDescent="0.3">
      <c r="A25176" s="35">
        <v>958</v>
      </c>
      <c r="B25176" s="5" t="s">
        <v>849</v>
      </c>
      <c r="C25176" s="9" t="s">
        <v>429</v>
      </c>
      <c r="D25176" s="5" t="s">
        <v>859</v>
      </c>
      <c r="E25176" s="9" t="s">
        <v>869</v>
      </c>
      <c r="F25176" s="63">
        <v>6606238</v>
      </c>
      <c r="G25176" s="63">
        <v>661152</v>
      </c>
      <c r="H25176" s="5" t="s">
        <v>721</v>
      </c>
      <c r="I25176" s="5" t="s">
        <v>869</v>
      </c>
      <c r="J25176" s="5" t="s">
        <v>719</v>
      </c>
      <c r="O25176" s="188">
        <v>36795</v>
      </c>
      <c r="P25176" s="192">
        <f t="shared" si="1188"/>
        <v>2000</v>
      </c>
      <c r="Q25176" s="141">
        <f t="shared" si="1189"/>
        <v>9</v>
      </c>
      <c r="R25176" s="129">
        <v>26</v>
      </c>
      <c r="S25176" s="9"/>
      <c r="T25176" s="9"/>
      <c r="U25176" s="63"/>
      <c r="V25176" s="63"/>
      <c r="W25176" s="63"/>
      <c r="X25176" s="10" t="s">
        <v>837</v>
      </c>
      <c r="Y25176" s="15"/>
      <c r="Z25176" s="63"/>
      <c r="AA25176" s="63" t="s">
        <v>337</v>
      </c>
      <c r="AD25176" s="65" t="s">
        <v>388</v>
      </c>
      <c r="AE25176" s="65"/>
      <c r="AF25176" s="133">
        <v>9.4</v>
      </c>
      <c r="AG25176" s="133">
        <v>9.4</v>
      </c>
      <c r="AH25176" s="65" t="s">
        <v>410</v>
      </c>
      <c r="AI25176" s="63" t="s">
        <v>410</v>
      </c>
      <c r="AJ25176" s="63"/>
      <c r="AK25176" s="9" t="s">
        <v>723</v>
      </c>
      <c r="AL25176" s="11" t="s">
        <v>704</v>
      </c>
      <c r="AM25176" s="63">
        <v>0.5</v>
      </c>
      <c r="AN25176" s="63">
        <v>0.5</v>
      </c>
      <c r="AO25176" s="63"/>
      <c r="AP25176" s="63"/>
      <c r="AQ25176" s="63"/>
      <c r="AR25176" s="63"/>
      <c r="AS25176" s="63"/>
      <c r="AT25176" s="63"/>
      <c r="AU25176" s="63"/>
      <c r="AV25176" s="63"/>
      <c r="AW25176" s="63"/>
      <c r="AX25176" s="63"/>
      <c r="AY25176" s="63"/>
      <c r="AZ25176" s="63"/>
      <c r="BA25176" s="63"/>
      <c r="BB25176" s="9"/>
    </row>
    <row r="25177" spans="1:54" s="5" customFormat="1" ht="12.75" customHeight="1" x14ac:dyDescent="0.3">
      <c r="A25177" s="35">
        <v>521</v>
      </c>
      <c r="B25177" s="5" t="s">
        <v>848</v>
      </c>
      <c r="C25177" s="9" t="s">
        <v>526</v>
      </c>
      <c r="D25177" s="5" t="s">
        <v>856</v>
      </c>
      <c r="E25177" s="9"/>
      <c r="F25177" s="63"/>
      <c r="G25177" s="63"/>
      <c r="L25177" s="5" t="s">
        <v>19</v>
      </c>
      <c r="M25177" s="5">
        <v>659454</v>
      </c>
      <c r="N25177" s="5">
        <v>162523</v>
      </c>
      <c r="O25177" s="188">
        <v>36824</v>
      </c>
      <c r="P25177" s="192">
        <f t="shared" si="1188"/>
        <v>2000</v>
      </c>
      <c r="Q25177" s="141">
        <f t="shared" si="1189"/>
        <v>10</v>
      </c>
      <c r="R25177" s="129">
        <v>25</v>
      </c>
      <c r="S25177" s="9" t="s">
        <v>819</v>
      </c>
      <c r="T25177" s="9" t="s">
        <v>819</v>
      </c>
      <c r="U25177" s="63"/>
      <c r="V25177" s="63"/>
      <c r="W25177" s="63"/>
      <c r="X25177" s="10" t="s">
        <v>836</v>
      </c>
      <c r="Y25177" s="6" t="s">
        <v>835</v>
      </c>
      <c r="Z25177" s="63"/>
      <c r="AA25177" s="63" t="s">
        <v>607</v>
      </c>
      <c r="AD25177" s="65" t="s">
        <v>388</v>
      </c>
      <c r="AE25177" s="65"/>
      <c r="AF25177" s="133">
        <v>5</v>
      </c>
      <c r="AG25177" s="133">
        <v>5</v>
      </c>
      <c r="AH25177" s="65" t="s">
        <v>81</v>
      </c>
      <c r="AI25177" s="63" t="s">
        <v>81</v>
      </c>
      <c r="AJ25177" s="63"/>
      <c r="AK25177" s="9" t="s">
        <v>702</v>
      </c>
      <c r="AL25177" s="9" t="s">
        <v>704</v>
      </c>
      <c r="AM25177" s="63">
        <v>0.5</v>
      </c>
      <c r="AN25177" s="63">
        <v>0.5</v>
      </c>
      <c r="AO25177" s="63"/>
      <c r="AP25177" s="63"/>
      <c r="AQ25177" s="63"/>
      <c r="AR25177" s="63"/>
      <c r="AS25177" s="63"/>
      <c r="AT25177" s="63"/>
      <c r="AU25177" s="63"/>
      <c r="AV25177" s="63"/>
      <c r="AW25177" s="63"/>
      <c r="AX25177" s="63"/>
      <c r="AY25177" s="63"/>
      <c r="AZ25177" s="63"/>
      <c r="BA25177" s="63"/>
      <c r="BB25177" s="9"/>
    </row>
    <row r="25178" spans="1:54" s="5" customFormat="1" ht="12.75" customHeight="1" x14ac:dyDescent="0.3">
      <c r="A25178" s="35">
        <v>1256</v>
      </c>
      <c r="B25178" s="5" t="s">
        <v>848</v>
      </c>
      <c r="C25178" s="9" t="s">
        <v>334</v>
      </c>
      <c r="D25178" s="5" t="s">
        <v>867</v>
      </c>
      <c r="E25178" s="9"/>
      <c r="F25178" s="63"/>
      <c r="G25178" s="63"/>
      <c r="L25178" s="5" t="s">
        <v>19</v>
      </c>
      <c r="M25178" s="5">
        <v>659479</v>
      </c>
      <c r="N25178" s="5">
        <v>162313</v>
      </c>
      <c r="O25178" s="188">
        <v>36824</v>
      </c>
      <c r="P25178" s="192">
        <f t="shared" si="1188"/>
        <v>2000</v>
      </c>
      <c r="Q25178" s="141">
        <f t="shared" si="1189"/>
        <v>10</v>
      </c>
      <c r="R25178" s="129">
        <v>25</v>
      </c>
      <c r="S25178" s="9" t="s">
        <v>819</v>
      </c>
      <c r="T25178" s="9" t="s">
        <v>819</v>
      </c>
      <c r="U25178" s="63"/>
      <c r="V25178" s="63"/>
      <c r="W25178" s="63"/>
      <c r="X25178" s="10" t="s">
        <v>836</v>
      </c>
      <c r="Y25178" s="15" t="s">
        <v>835</v>
      </c>
      <c r="Z25178" s="63"/>
      <c r="AA25178" s="63" t="s">
        <v>607</v>
      </c>
      <c r="AD25178" s="65" t="s">
        <v>388</v>
      </c>
      <c r="AE25178" s="65"/>
      <c r="AF25178" s="133">
        <v>12</v>
      </c>
      <c r="AG25178" s="133">
        <v>12</v>
      </c>
      <c r="AH25178" s="65" t="s">
        <v>81</v>
      </c>
      <c r="AI25178" s="63" t="s">
        <v>81</v>
      </c>
      <c r="AJ25178" s="63"/>
      <c r="AK25178" s="9" t="s">
        <v>702</v>
      </c>
      <c r="AL25178" s="9" t="s">
        <v>704</v>
      </c>
      <c r="AM25178" s="63">
        <v>0.5</v>
      </c>
      <c r="AN25178" s="63">
        <v>0.5</v>
      </c>
      <c r="AO25178" s="63"/>
      <c r="AP25178" s="63"/>
      <c r="AQ25178" s="63"/>
      <c r="AR25178" s="63"/>
      <c r="AS25178" s="63"/>
      <c r="AT25178" s="63"/>
      <c r="AU25178" s="63"/>
      <c r="AV25178" s="63"/>
      <c r="AW25178" s="63"/>
      <c r="AX25178" s="63"/>
      <c r="AY25178" s="63"/>
      <c r="AZ25178" s="63"/>
      <c r="BA25178" s="63"/>
      <c r="BB25178" s="9"/>
    </row>
    <row r="25179" spans="1:54" s="5" customFormat="1" ht="12.75" customHeight="1" x14ac:dyDescent="0.3">
      <c r="A25179" s="35">
        <v>521</v>
      </c>
      <c r="B25179" s="5" t="s">
        <v>848</v>
      </c>
      <c r="C25179" s="9" t="s">
        <v>526</v>
      </c>
      <c r="D25179" s="5" t="s">
        <v>856</v>
      </c>
      <c r="E25179" s="9"/>
      <c r="F25179" s="63"/>
      <c r="G25179" s="63"/>
      <c r="L25179" s="5" t="s">
        <v>19</v>
      </c>
      <c r="M25179" s="5">
        <v>659454</v>
      </c>
      <c r="N25179" s="5">
        <v>162523</v>
      </c>
      <c r="O25179" s="188">
        <v>36824</v>
      </c>
      <c r="P25179" s="192">
        <f t="shared" si="1188"/>
        <v>2000</v>
      </c>
      <c r="Q25179" s="141">
        <f t="shared" si="1189"/>
        <v>10</v>
      </c>
      <c r="R25179" s="129">
        <v>25</v>
      </c>
      <c r="S25179" s="9"/>
      <c r="T25179" s="9"/>
      <c r="U25179" s="63"/>
      <c r="V25179" s="63"/>
      <c r="W25179" s="63"/>
      <c r="X25179" s="10" t="s">
        <v>836</v>
      </c>
      <c r="Y25179" s="15"/>
      <c r="Z25179" s="70"/>
      <c r="AA25179" s="63" t="s">
        <v>601</v>
      </c>
      <c r="AD25179" s="65" t="s">
        <v>388</v>
      </c>
      <c r="AE25179" s="65"/>
      <c r="AF25179" s="133">
        <v>7.5</v>
      </c>
      <c r="AG25179" s="133">
        <v>7.5</v>
      </c>
      <c r="AH25179" s="65"/>
      <c r="AI25179" s="63"/>
      <c r="AJ25179" s="63"/>
      <c r="AK25179" s="9" t="s">
        <v>702</v>
      </c>
      <c r="AL25179" s="9" t="s">
        <v>704</v>
      </c>
      <c r="AM25179" s="63">
        <v>0.5</v>
      </c>
      <c r="AN25179" s="63">
        <v>0.5</v>
      </c>
      <c r="AO25179" s="63"/>
      <c r="AP25179" s="63"/>
      <c r="AQ25179" s="63"/>
      <c r="AR25179" s="63"/>
      <c r="AS25179" s="63"/>
      <c r="AT25179" s="63"/>
      <c r="AU25179" s="63"/>
      <c r="AV25179" s="63"/>
      <c r="AW25179" s="63"/>
      <c r="AX25179" s="63"/>
      <c r="AY25179" s="63"/>
      <c r="AZ25179" s="63"/>
      <c r="BA25179" s="63"/>
      <c r="BB25179" s="9"/>
    </row>
    <row r="25180" spans="1:54" s="5" customFormat="1" ht="12.75" customHeight="1" x14ac:dyDescent="0.3">
      <c r="A25180" s="35">
        <v>1256</v>
      </c>
      <c r="B25180" s="5" t="s">
        <v>848</v>
      </c>
      <c r="C25180" s="9" t="s">
        <v>334</v>
      </c>
      <c r="D25180" s="5" t="s">
        <v>867</v>
      </c>
      <c r="E25180" s="9"/>
      <c r="F25180" s="63"/>
      <c r="G25180" s="63"/>
      <c r="L25180" s="5" t="s">
        <v>19</v>
      </c>
      <c r="M25180" s="5">
        <v>659479</v>
      </c>
      <c r="N25180" s="5">
        <v>162313</v>
      </c>
      <c r="O25180" s="188">
        <v>36824</v>
      </c>
      <c r="P25180" s="192">
        <f t="shared" si="1188"/>
        <v>2000</v>
      </c>
      <c r="Q25180" s="141">
        <f t="shared" si="1189"/>
        <v>10</v>
      </c>
      <c r="R25180" s="129">
        <v>25</v>
      </c>
      <c r="S25180" s="9"/>
      <c r="T25180" s="9"/>
      <c r="U25180" s="63"/>
      <c r="V25180" s="63"/>
      <c r="W25180" s="63"/>
      <c r="X25180" s="10" t="s">
        <v>836</v>
      </c>
      <c r="Y25180" s="15"/>
      <c r="Z25180" s="70"/>
      <c r="AA25180" s="63" t="s">
        <v>601</v>
      </c>
      <c r="AD25180" s="65" t="s">
        <v>388</v>
      </c>
      <c r="AE25180" s="65"/>
      <c r="AF25180" s="133">
        <v>7.57</v>
      </c>
      <c r="AG25180" s="133">
        <v>7.57</v>
      </c>
      <c r="AH25180" s="65"/>
      <c r="AI25180" s="63"/>
      <c r="AJ25180" s="63"/>
      <c r="AK25180" s="9" t="s">
        <v>702</v>
      </c>
      <c r="AL25180" s="9" t="s">
        <v>704</v>
      </c>
      <c r="AM25180" s="63">
        <v>0.5</v>
      </c>
      <c r="AN25180" s="63">
        <v>0.5</v>
      </c>
      <c r="AO25180" s="63"/>
      <c r="AP25180" s="63"/>
      <c r="AQ25180" s="63"/>
      <c r="AR25180" s="63"/>
      <c r="AS25180" s="63"/>
      <c r="AT25180" s="63"/>
      <c r="AU25180" s="63"/>
      <c r="AV25180" s="63"/>
      <c r="AW25180" s="63"/>
      <c r="AX25180" s="63"/>
      <c r="AY25180" s="63"/>
      <c r="AZ25180" s="63"/>
      <c r="BA25180" s="63"/>
      <c r="BB25180" s="9"/>
    </row>
    <row r="25181" spans="1:54" s="5" customFormat="1" ht="12.75" customHeight="1" x14ac:dyDescent="0.3">
      <c r="A25181" s="35">
        <v>521</v>
      </c>
      <c r="B25181" s="5" t="s">
        <v>848</v>
      </c>
      <c r="C25181" s="9" t="s">
        <v>526</v>
      </c>
      <c r="D25181" s="5" t="s">
        <v>856</v>
      </c>
      <c r="E25181" s="9"/>
      <c r="F25181" s="63"/>
      <c r="G25181" s="63"/>
      <c r="L25181" s="5" t="s">
        <v>19</v>
      </c>
      <c r="M25181" s="5">
        <v>659454</v>
      </c>
      <c r="N25181" s="5">
        <v>162523</v>
      </c>
      <c r="O25181" s="188">
        <v>36824</v>
      </c>
      <c r="P25181" s="192">
        <f t="shared" si="1188"/>
        <v>2000</v>
      </c>
      <c r="Q25181" s="141">
        <f t="shared" si="1189"/>
        <v>10</v>
      </c>
      <c r="R25181" s="129">
        <v>25</v>
      </c>
      <c r="S25181" s="9"/>
      <c r="T25181" s="9"/>
      <c r="U25181" s="63"/>
      <c r="V25181" s="63"/>
      <c r="W25181" s="63"/>
      <c r="X25181" s="10" t="s">
        <v>836</v>
      </c>
      <c r="Y25181" s="15"/>
      <c r="Z25181" s="70"/>
      <c r="AA25181" s="63" t="s">
        <v>600</v>
      </c>
      <c r="AD25181" s="65" t="s">
        <v>388</v>
      </c>
      <c r="AE25181" s="65"/>
      <c r="AF25181" s="133">
        <v>9.6999999999999993</v>
      </c>
      <c r="AG25181" s="133">
        <v>9.6999999999999993</v>
      </c>
      <c r="AH25181" s="65" t="s">
        <v>611</v>
      </c>
      <c r="AI25181" s="63" t="s">
        <v>611</v>
      </c>
      <c r="AJ25181" s="63"/>
      <c r="AK25181" s="9" t="s">
        <v>702</v>
      </c>
      <c r="AL25181" s="9" t="s">
        <v>704</v>
      </c>
      <c r="AM25181" s="63">
        <v>0.5</v>
      </c>
      <c r="AN25181" s="63">
        <v>0.5</v>
      </c>
      <c r="AO25181" s="63"/>
      <c r="AP25181" s="63"/>
      <c r="AQ25181" s="63"/>
      <c r="AR25181" s="63"/>
      <c r="AS25181" s="63"/>
      <c r="AT25181" s="63"/>
      <c r="AU25181" s="63"/>
      <c r="AV25181" s="63"/>
      <c r="AW25181" s="63"/>
      <c r="AX25181" s="63"/>
      <c r="AY25181" s="63"/>
      <c r="AZ25181" s="63"/>
      <c r="BA25181" s="63"/>
      <c r="BB25181" s="9"/>
    </row>
    <row r="25182" spans="1:54" s="5" customFormat="1" ht="12.75" customHeight="1" x14ac:dyDescent="0.3">
      <c r="A25182" s="35">
        <v>1256</v>
      </c>
      <c r="B25182" s="5" t="s">
        <v>848</v>
      </c>
      <c r="C25182" s="9" t="s">
        <v>334</v>
      </c>
      <c r="D25182" s="5" t="s">
        <v>867</v>
      </c>
      <c r="E25182" s="9"/>
      <c r="F25182" s="63"/>
      <c r="G25182" s="63"/>
      <c r="L25182" s="5" t="s">
        <v>19</v>
      </c>
      <c r="M25182" s="5">
        <v>659479</v>
      </c>
      <c r="N25182" s="5">
        <v>162313</v>
      </c>
      <c r="O25182" s="188">
        <v>36824</v>
      </c>
      <c r="P25182" s="192">
        <f t="shared" si="1188"/>
        <v>2000</v>
      </c>
      <c r="Q25182" s="141">
        <f t="shared" si="1189"/>
        <v>10</v>
      </c>
      <c r="R25182" s="129">
        <v>25</v>
      </c>
      <c r="S25182" s="9"/>
      <c r="T25182" s="9"/>
      <c r="U25182" s="63"/>
      <c r="V25182" s="63"/>
      <c r="W25182" s="63"/>
      <c r="X25182" s="10" t="s">
        <v>836</v>
      </c>
      <c r="Y25182" s="15"/>
      <c r="Z25182" s="70"/>
      <c r="AA25182" s="63" t="s">
        <v>600</v>
      </c>
      <c r="AD25182" s="65" t="s">
        <v>388</v>
      </c>
      <c r="AE25182" s="65"/>
      <c r="AF25182" s="133">
        <v>9.6</v>
      </c>
      <c r="AG25182" s="133">
        <v>9.6</v>
      </c>
      <c r="AH25182" s="65" t="s">
        <v>611</v>
      </c>
      <c r="AI25182" s="63" t="s">
        <v>611</v>
      </c>
      <c r="AJ25182" s="63"/>
      <c r="AK25182" s="9" t="s">
        <v>702</v>
      </c>
      <c r="AL25182" s="9" t="s">
        <v>704</v>
      </c>
      <c r="AM25182" s="63">
        <v>0.5</v>
      </c>
      <c r="AN25182" s="63">
        <v>0.5</v>
      </c>
      <c r="AO25182" s="63"/>
      <c r="AP25182" s="63"/>
      <c r="AQ25182" s="63"/>
      <c r="AR25182" s="63"/>
      <c r="AS25182" s="63"/>
      <c r="AT25182" s="63"/>
      <c r="AU25182" s="63"/>
      <c r="AV25182" s="63"/>
      <c r="AW25182" s="63"/>
      <c r="AX25182" s="63"/>
      <c r="AY25182" s="63"/>
      <c r="AZ25182" s="63"/>
      <c r="BA25182" s="63"/>
      <c r="BB25182" s="9"/>
    </row>
    <row r="25183" spans="1:54" s="5" customFormat="1" ht="12.75" customHeight="1" x14ac:dyDescent="0.3">
      <c r="A25183" s="35">
        <v>521</v>
      </c>
      <c r="B25183" s="5" t="s">
        <v>848</v>
      </c>
      <c r="C25183" s="9" t="s">
        <v>526</v>
      </c>
      <c r="D25183" s="5" t="s">
        <v>856</v>
      </c>
      <c r="E25183" s="9"/>
      <c r="F25183" s="63"/>
      <c r="G25183" s="63"/>
      <c r="L25183" s="5" t="s">
        <v>19</v>
      </c>
      <c r="M25183" s="5">
        <v>659454</v>
      </c>
      <c r="N25183" s="5">
        <v>162523</v>
      </c>
      <c r="O25183" s="188">
        <v>36824</v>
      </c>
      <c r="P25183" s="192">
        <f t="shared" si="1188"/>
        <v>2000</v>
      </c>
      <c r="Q25183" s="141">
        <f t="shared" si="1189"/>
        <v>10</v>
      </c>
      <c r="R25183" s="129">
        <v>25</v>
      </c>
      <c r="S25183" s="9"/>
      <c r="T25183" s="9"/>
      <c r="U25183" s="63"/>
      <c r="V25183" s="63"/>
      <c r="W25183" s="63"/>
      <c r="X25183" s="10" t="s">
        <v>837</v>
      </c>
      <c r="Y25183" s="15"/>
      <c r="Z25183" s="63"/>
      <c r="AA25183" s="63" t="s">
        <v>337</v>
      </c>
      <c r="AD25183" s="65" t="s">
        <v>388</v>
      </c>
      <c r="AE25183" s="65"/>
      <c r="AF25183" s="133">
        <v>18</v>
      </c>
      <c r="AG25183" s="133">
        <v>18</v>
      </c>
      <c r="AH25183" s="65" t="s">
        <v>410</v>
      </c>
      <c r="AI25183" s="63" t="s">
        <v>410</v>
      </c>
      <c r="AJ25183" s="63"/>
      <c r="AK25183" s="9" t="s">
        <v>702</v>
      </c>
      <c r="AL25183" s="9" t="s">
        <v>704</v>
      </c>
      <c r="AM25183" s="63">
        <v>0.5</v>
      </c>
      <c r="AN25183" s="63">
        <v>0.5</v>
      </c>
      <c r="AO25183" s="63"/>
      <c r="AP25183" s="63"/>
      <c r="AQ25183" s="63"/>
      <c r="AR25183" s="63"/>
      <c r="AS25183" s="63"/>
      <c r="AT25183" s="63"/>
      <c r="AU25183" s="63"/>
      <c r="AV25183" s="63"/>
      <c r="AW25183" s="63"/>
      <c r="AX25183" s="63"/>
      <c r="AY25183" s="63"/>
      <c r="AZ25183" s="63"/>
      <c r="BA25183" s="63"/>
      <c r="BB25183" s="9"/>
    </row>
    <row r="25184" spans="1:54" s="5" customFormat="1" ht="12.75" customHeight="1" x14ac:dyDescent="0.3">
      <c r="A25184" s="35">
        <v>1256</v>
      </c>
      <c r="B25184" s="5" t="s">
        <v>848</v>
      </c>
      <c r="C25184" s="9" t="s">
        <v>334</v>
      </c>
      <c r="D25184" s="5" t="s">
        <v>867</v>
      </c>
      <c r="E25184" s="9"/>
      <c r="F25184" s="63"/>
      <c r="G25184" s="63"/>
      <c r="L25184" s="5" t="s">
        <v>19</v>
      </c>
      <c r="M25184" s="5">
        <v>659479</v>
      </c>
      <c r="N25184" s="5">
        <v>162313</v>
      </c>
      <c r="O25184" s="188">
        <v>36824</v>
      </c>
      <c r="P25184" s="192">
        <f t="shared" si="1188"/>
        <v>2000</v>
      </c>
      <c r="Q25184" s="141">
        <f t="shared" si="1189"/>
        <v>10</v>
      </c>
      <c r="R25184" s="129">
        <v>25</v>
      </c>
      <c r="S25184" s="9"/>
      <c r="T25184" s="9"/>
      <c r="U25184" s="63"/>
      <c r="V25184" s="63"/>
      <c r="W25184" s="63"/>
      <c r="X25184" s="5" t="s">
        <v>837</v>
      </c>
      <c r="Y25184" s="15"/>
      <c r="Z25184" s="63"/>
      <c r="AA25184" s="63" t="s">
        <v>337</v>
      </c>
      <c r="AD25184" s="65" t="s">
        <v>388</v>
      </c>
      <c r="AE25184" s="65"/>
      <c r="AF25184" s="133">
        <v>14.3</v>
      </c>
      <c r="AG25184" s="133">
        <v>14.3</v>
      </c>
      <c r="AH25184" s="65" t="s">
        <v>410</v>
      </c>
      <c r="AI25184" s="63" t="s">
        <v>410</v>
      </c>
      <c r="AJ25184" s="63"/>
      <c r="AK25184" s="9" t="s">
        <v>702</v>
      </c>
      <c r="AL25184" s="9" t="s">
        <v>704</v>
      </c>
      <c r="AM25184" s="63">
        <v>0.5</v>
      </c>
      <c r="AN25184" s="63">
        <v>0.5</v>
      </c>
      <c r="AO25184" s="63"/>
      <c r="AP25184" s="63"/>
      <c r="AQ25184" s="63"/>
      <c r="AR25184" s="63"/>
      <c r="AS25184" s="63"/>
      <c r="AT25184" s="63"/>
      <c r="AU25184" s="63"/>
      <c r="AV25184" s="63"/>
      <c r="AW25184" s="63"/>
      <c r="AX25184" s="63"/>
      <c r="AY25184" s="63"/>
      <c r="AZ25184" s="63"/>
      <c r="BA25184" s="63"/>
      <c r="BB25184" s="9"/>
    </row>
    <row r="25185" spans="1:59" s="5" customFormat="1" ht="12.75" customHeight="1" x14ac:dyDescent="0.3">
      <c r="A25185" s="35">
        <v>542</v>
      </c>
      <c r="B25185" s="5" t="s">
        <v>848</v>
      </c>
      <c r="C25185" s="9" t="s">
        <v>284</v>
      </c>
      <c r="D25185" s="5" t="s">
        <v>857</v>
      </c>
      <c r="E25185" s="9"/>
      <c r="F25185" s="63">
        <v>6594672</v>
      </c>
      <c r="G25185" s="63">
        <v>666322</v>
      </c>
      <c r="H25185" s="5" t="s">
        <v>721</v>
      </c>
      <c r="O25185" s="188">
        <v>36825</v>
      </c>
      <c r="P25185" s="192">
        <f t="shared" si="1188"/>
        <v>2000</v>
      </c>
      <c r="Q25185" s="141">
        <f t="shared" si="1189"/>
        <v>10</v>
      </c>
      <c r="R25185" s="129">
        <v>26</v>
      </c>
      <c r="S25185" s="9"/>
      <c r="T25185" s="9"/>
      <c r="U25185" s="63"/>
      <c r="V25185" s="63"/>
      <c r="W25185" s="63"/>
      <c r="Y25185" s="15"/>
      <c r="Z25185" s="63"/>
      <c r="AA25185" s="63" t="s">
        <v>603</v>
      </c>
      <c r="AD25185" s="65" t="s">
        <v>388</v>
      </c>
      <c r="AE25185" s="65"/>
      <c r="AF25185" s="133">
        <v>0.04</v>
      </c>
      <c r="AG25185" s="133">
        <v>0.04</v>
      </c>
      <c r="AH25185" s="65" t="s">
        <v>613</v>
      </c>
      <c r="AI25185" s="63" t="s">
        <v>613</v>
      </c>
      <c r="AJ25185" s="63" t="s">
        <v>415</v>
      </c>
      <c r="AK25185" s="9" t="s">
        <v>723</v>
      </c>
      <c r="AL25185" s="11" t="s">
        <v>704</v>
      </c>
      <c r="AM25185" s="63">
        <v>0.5</v>
      </c>
      <c r="AN25185" s="63">
        <v>0.5</v>
      </c>
      <c r="AO25185" s="63"/>
      <c r="AP25185" s="63"/>
      <c r="AQ25185" s="63"/>
      <c r="AR25185" s="63"/>
      <c r="AS25185" s="63"/>
      <c r="AT25185" s="63"/>
      <c r="AU25185" s="63"/>
      <c r="AV25185" s="63"/>
      <c r="AW25185" s="63"/>
      <c r="AX25185" s="63"/>
      <c r="AY25185" s="63"/>
      <c r="AZ25185" s="63"/>
      <c r="BA25185" s="63"/>
      <c r="BB25185" s="9"/>
    </row>
    <row r="25186" spans="1:59" s="5" customFormat="1" ht="12.75" customHeight="1" x14ac:dyDescent="0.3">
      <c r="A25186" s="35">
        <v>542</v>
      </c>
      <c r="B25186" s="5" t="s">
        <v>848</v>
      </c>
      <c r="C25186" s="9" t="s">
        <v>284</v>
      </c>
      <c r="D25186" s="5" t="s">
        <v>857</v>
      </c>
      <c r="E25186" s="9"/>
      <c r="F25186" s="63">
        <v>6594672</v>
      </c>
      <c r="G25186" s="63">
        <v>666322</v>
      </c>
      <c r="H25186" s="5" t="s">
        <v>721</v>
      </c>
      <c r="O25186" s="188">
        <v>36825</v>
      </c>
      <c r="P25186" s="192">
        <f t="shared" si="1188"/>
        <v>2000</v>
      </c>
      <c r="Q25186" s="141">
        <f t="shared" si="1189"/>
        <v>10</v>
      </c>
      <c r="R25186" s="129">
        <v>26</v>
      </c>
      <c r="S25186" s="9"/>
      <c r="T25186" s="9"/>
      <c r="U25186" s="63"/>
      <c r="V25186" s="63"/>
      <c r="W25186" s="63"/>
      <c r="Y25186" s="15"/>
      <c r="Z25186" s="63"/>
      <c r="AA25186" s="63" t="s">
        <v>603</v>
      </c>
      <c r="AD25186" s="65" t="s">
        <v>388</v>
      </c>
      <c r="AE25186" s="65"/>
      <c r="AF25186" s="133">
        <v>0.1</v>
      </c>
      <c r="AG25186" s="133">
        <v>0.1</v>
      </c>
      <c r="AH25186" s="65" t="s">
        <v>613</v>
      </c>
      <c r="AI25186" s="63" t="s">
        <v>613</v>
      </c>
      <c r="AJ25186" s="63" t="s">
        <v>585</v>
      </c>
      <c r="AK25186" s="9" t="s">
        <v>723</v>
      </c>
      <c r="AL25186" s="11" t="s">
        <v>704</v>
      </c>
      <c r="AM25186" s="63">
        <v>0.5</v>
      </c>
      <c r="AN25186" s="63">
        <v>0.5</v>
      </c>
      <c r="AO25186" s="63"/>
      <c r="AP25186" s="63"/>
      <c r="AQ25186" s="63"/>
      <c r="AR25186" s="63"/>
      <c r="AS25186" s="63"/>
      <c r="AT25186" s="63"/>
      <c r="AU25186" s="63"/>
      <c r="AV25186" s="63"/>
      <c r="AW25186" s="63"/>
      <c r="AX25186" s="63"/>
      <c r="AY25186" s="63"/>
      <c r="AZ25186" s="63"/>
      <c r="BA25186" s="63"/>
      <c r="BB25186" s="9"/>
    </row>
    <row r="25187" spans="1:59" s="5" customFormat="1" ht="12.75" customHeight="1" x14ac:dyDescent="0.3">
      <c r="A25187" s="35">
        <v>459</v>
      </c>
      <c r="B25187" s="5" t="s">
        <v>848</v>
      </c>
      <c r="C25187" s="9" t="s">
        <v>68</v>
      </c>
      <c r="D25187" s="5" t="s">
        <v>252</v>
      </c>
      <c r="E25187" s="9"/>
      <c r="F25187" s="63">
        <v>6607195</v>
      </c>
      <c r="G25187" s="63">
        <v>664270</v>
      </c>
      <c r="H25187" s="5" t="s">
        <v>721</v>
      </c>
      <c r="O25187" s="188">
        <v>36825</v>
      </c>
      <c r="P25187" s="192">
        <f t="shared" si="1188"/>
        <v>2000</v>
      </c>
      <c r="Q25187" s="141">
        <f t="shared" si="1189"/>
        <v>10</v>
      </c>
      <c r="R25187" s="129">
        <v>26</v>
      </c>
      <c r="S25187" s="9"/>
      <c r="T25187" s="9"/>
      <c r="U25187" s="63"/>
      <c r="V25187" s="63"/>
      <c r="W25187" s="63"/>
      <c r="Y25187" s="15"/>
      <c r="Z25187" s="63"/>
      <c r="AA25187" s="63" t="s">
        <v>603</v>
      </c>
      <c r="AD25187" s="65" t="s">
        <v>388</v>
      </c>
      <c r="AE25187" s="65"/>
      <c r="AF25187" s="133">
        <v>0.03</v>
      </c>
      <c r="AG25187" s="133">
        <v>0.03</v>
      </c>
      <c r="AH25187" s="65" t="s">
        <v>613</v>
      </c>
      <c r="AI25187" s="63" t="s">
        <v>613</v>
      </c>
      <c r="AJ25187" s="63" t="s">
        <v>415</v>
      </c>
      <c r="AK25187" s="9" t="s">
        <v>722</v>
      </c>
      <c r="AL25187" s="11" t="s">
        <v>704</v>
      </c>
      <c r="AM25187" s="63">
        <v>0.5</v>
      </c>
      <c r="AN25187" s="63">
        <v>0.5</v>
      </c>
      <c r="AO25187" s="63"/>
      <c r="AP25187" s="63"/>
      <c r="AQ25187" s="63"/>
      <c r="AR25187" s="63"/>
      <c r="AS25187" s="63"/>
      <c r="AT25187" s="63"/>
      <c r="AU25187" s="63"/>
      <c r="AV25187" s="63"/>
      <c r="AW25187" s="63"/>
      <c r="AX25187" s="63"/>
      <c r="AY25187" s="63"/>
      <c r="AZ25187" s="63"/>
      <c r="BA25187" s="63"/>
      <c r="BB25187" s="9"/>
    </row>
    <row r="25188" spans="1:59" s="5" customFormat="1" ht="12.75" customHeight="1" x14ac:dyDescent="0.3">
      <c r="A25188" s="35">
        <v>459</v>
      </c>
      <c r="B25188" s="5" t="s">
        <v>848</v>
      </c>
      <c r="C25188" s="9" t="s">
        <v>68</v>
      </c>
      <c r="D25188" s="5" t="s">
        <v>252</v>
      </c>
      <c r="E25188" s="9"/>
      <c r="F25188" s="63">
        <v>6607195</v>
      </c>
      <c r="G25188" s="63">
        <v>664270</v>
      </c>
      <c r="H25188" s="5" t="s">
        <v>721</v>
      </c>
      <c r="O25188" s="188">
        <v>36825</v>
      </c>
      <c r="P25188" s="192">
        <f t="shared" si="1188"/>
        <v>2000</v>
      </c>
      <c r="Q25188" s="141">
        <f t="shared" si="1189"/>
        <v>10</v>
      </c>
      <c r="R25188" s="129">
        <v>26</v>
      </c>
      <c r="S25188" s="9"/>
      <c r="T25188" s="9"/>
      <c r="U25188" s="63"/>
      <c r="V25188" s="63"/>
      <c r="W25188" s="63"/>
      <c r="Y25188" s="15"/>
      <c r="Z25188" s="63"/>
      <c r="AA25188" s="63" t="s">
        <v>603</v>
      </c>
      <c r="AD25188" s="65" t="s">
        <v>388</v>
      </c>
      <c r="AE25188" s="65"/>
      <c r="AF25188" s="133">
        <v>0.08</v>
      </c>
      <c r="AG25188" s="133">
        <v>0.08</v>
      </c>
      <c r="AH25188" s="65" t="s">
        <v>613</v>
      </c>
      <c r="AI25188" s="63" t="s">
        <v>613</v>
      </c>
      <c r="AJ25188" s="63" t="s">
        <v>585</v>
      </c>
      <c r="AK25188" s="9" t="s">
        <v>722</v>
      </c>
      <c r="AL25188" s="11" t="s">
        <v>704</v>
      </c>
      <c r="AM25188" s="63">
        <v>0.5</v>
      </c>
      <c r="AN25188" s="63">
        <v>0.5</v>
      </c>
      <c r="AO25188" s="63"/>
      <c r="AP25188" s="63"/>
      <c r="AQ25188" s="63"/>
      <c r="AR25188" s="63"/>
      <c r="AS25188" s="63"/>
      <c r="AT25188" s="63"/>
      <c r="AU25188" s="63"/>
      <c r="AV25188" s="63"/>
      <c r="AW25188" s="63"/>
      <c r="AX25188" s="63"/>
      <c r="AY25188" s="63"/>
      <c r="AZ25188" s="63"/>
      <c r="BA25188" s="63"/>
      <c r="BB25188" s="9"/>
    </row>
    <row r="25189" spans="1:59" s="5" customFormat="1" ht="12.75" customHeight="1" x14ac:dyDescent="0.3">
      <c r="A25189" s="35">
        <v>542</v>
      </c>
      <c r="B25189" s="5" t="s">
        <v>848</v>
      </c>
      <c r="C25189" s="9" t="s">
        <v>284</v>
      </c>
      <c r="D25189" s="5" t="s">
        <v>857</v>
      </c>
      <c r="E25189" s="9"/>
      <c r="F25189" s="63">
        <v>6594672</v>
      </c>
      <c r="G25189" s="63">
        <v>666322</v>
      </c>
      <c r="H25189" s="5" t="s">
        <v>721</v>
      </c>
      <c r="O25189" s="188">
        <v>36825</v>
      </c>
      <c r="P25189" s="192">
        <f t="shared" si="1188"/>
        <v>2000</v>
      </c>
      <c r="Q25189" s="141">
        <f t="shared" si="1189"/>
        <v>10</v>
      </c>
      <c r="R25189" s="129">
        <v>26</v>
      </c>
      <c r="S25189" s="9"/>
      <c r="T25189" s="9"/>
      <c r="U25189" s="63"/>
      <c r="V25189" s="63"/>
      <c r="W25189" s="63"/>
      <c r="Y25189" s="15"/>
      <c r="Z25189" s="63"/>
      <c r="AA25189" s="63" t="s">
        <v>602</v>
      </c>
      <c r="AD25189" s="65" t="s">
        <v>388</v>
      </c>
      <c r="AE25189" s="65"/>
      <c r="AF25189" s="133">
        <v>2.42</v>
      </c>
      <c r="AG25189" s="133">
        <v>2.42</v>
      </c>
      <c r="AH25189" s="65" t="s">
        <v>612</v>
      </c>
      <c r="AI25189" s="63" t="s">
        <v>612</v>
      </c>
      <c r="AJ25189" s="63"/>
      <c r="AK25189" s="9" t="s">
        <v>723</v>
      </c>
      <c r="AL25189" s="11" t="s">
        <v>704</v>
      </c>
      <c r="AM25189" s="63">
        <v>0.5</v>
      </c>
      <c r="AN25189" s="63">
        <v>0.5</v>
      </c>
      <c r="AO25189" s="63"/>
      <c r="AP25189" s="63"/>
      <c r="AQ25189" s="63"/>
      <c r="AR25189" s="63"/>
      <c r="AS25189" s="63"/>
      <c r="AT25189" s="63"/>
      <c r="AU25189" s="63"/>
      <c r="AV25189" s="63"/>
      <c r="AW25189" s="63"/>
      <c r="AX25189" s="63"/>
      <c r="AY25189" s="63"/>
      <c r="AZ25189" s="63"/>
      <c r="BA25189" s="63"/>
      <c r="BB25189" s="9"/>
      <c r="BG25189" s="8"/>
    </row>
    <row r="25190" spans="1:59" s="5" customFormat="1" ht="12.75" customHeight="1" x14ac:dyDescent="0.3">
      <c r="A25190" s="35">
        <v>459</v>
      </c>
      <c r="B25190" s="5" t="s">
        <v>848</v>
      </c>
      <c r="C25190" s="9" t="s">
        <v>68</v>
      </c>
      <c r="D25190" s="5" t="s">
        <v>252</v>
      </c>
      <c r="E25190" s="9"/>
      <c r="F25190" s="63">
        <v>6607195</v>
      </c>
      <c r="G25190" s="63">
        <v>664270</v>
      </c>
      <c r="H25190" s="5" t="s">
        <v>721</v>
      </c>
      <c r="O25190" s="188">
        <v>36825</v>
      </c>
      <c r="P25190" s="192">
        <f t="shared" si="1188"/>
        <v>2000</v>
      </c>
      <c r="Q25190" s="141">
        <f t="shared" si="1189"/>
        <v>10</v>
      </c>
      <c r="R25190" s="129">
        <v>26</v>
      </c>
      <c r="S25190" s="9"/>
      <c r="T25190" s="9"/>
      <c r="U25190" s="63"/>
      <c r="V25190" s="63"/>
      <c r="W25190" s="63"/>
      <c r="Y25190" s="15"/>
      <c r="Z25190" s="63"/>
      <c r="AA25190" s="63" t="s">
        <v>602</v>
      </c>
      <c r="AD25190" s="65" t="s">
        <v>388</v>
      </c>
      <c r="AE25190" s="65"/>
      <c r="AF25190" s="133">
        <v>2.0499999999999998</v>
      </c>
      <c r="AG25190" s="133">
        <v>2.0499999999999998</v>
      </c>
      <c r="AH25190" s="65" t="s">
        <v>612</v>
      </c>
      <c r="AI25190" s="63" t="s">
        <v>612</v>
      </c>
      <c r="AJ25190" s="63"/>
      <c r="AK25190" s="9" t="s">
        <v>722</v>
      </c>
      <c r="AL25190" s="11" t="s">
        <v>704</v>
      </c>
      <c r="AM25190" s="63">
        <v>0.5</v>
      </c>
      <c r="AN25190" s="63">
        <v>0.5</v>
      </c>
      <c r="AO25190" s="63"/>
      <c r="AP25190" s="63"/>
      <c r="AQ25190" s="63"/>
      <c r="AR25190" s="63"/>
      <c r="AS25190" s="63"/>
      <c r="AT25190" s="63"/>
      <c r="AU25190" s="63"/>
      <c r="AV25190" s="63"/>
      <c r="AW25190" s="63"/>
      <c r="AX25190" s="63"/>
      <c r="AY25190" s="63"/>
      <c r="AZ25190" s="63"/>
      <c r="BA25190" s="63"/>
      <c r="BB25190" s="9"/>
      <c r="BG25190" s="8"/>
    </row>
    <row r="25191" spans="1:59" s="5" customFormat="1" ht="12.75" customHeight="1" x14ac:dyDescent="0.3">
      <c r="A25191" s="35">
        <v>542</v>
      </c>
      <c r="B25191" s="5" t="s">
        <v>848</v>
      </c>
      <c r="C25191" s="9" t="s">
        <v>284</v>
      </c>
      <c r="D25191" s="5" t="s">
        <v>857</v>
      </c>
      <c r="E25191" s="9"/>
      <c r="F25191" s="63">
        <v>6594672</v>
      </c>
      <c r="G25191" s="63">
        <v>666322</v>
      </c>
      <c r="H25191" s="5" t="s">
        <v>721</v>
      </c>
      <c r="O25191" s="188">
        <v>36825</v>
      </c>
      <c r="P25191" s="192">
        <f t="shared" si="1188"/>
        <v>2000</v>
      </c>
      <c r="Q25191" s="141">
        <f t="shared" si="1189"/>
        <v>10</v>
      </c>
      <c r="R25191" s="129">
        <v>26</v>
      </c>
      <c r="S25191" s="9" t="s">
        <v>819</v>
      </c>
      <c r="T25191" s="9" t="s">
        <v>819</v>
      </c>
      <c r="U25191" s="63"/>
      <c r="V25191" s="63"/>
      <c r="W25191" s="63"/>
      <c r="X25191" s="10" t="s">
        <v>836</v>
      </c>
      <c r="Y25191" s="6" t="s">
        <v>835</v>
      </c>
      <c r="Z25191" s="63"/>
      <c r="AA25191" s="63" t="s">
        <v>607</v>
      </c>
      <c r="AD25191" s="65" t="s">
        <v>388</v>
      </c>
      <c r="AE25191" s="65"/>
      <c r="AF25191" s="133">
        <v>230</v>
      </c>
      <c r="AG25191" s="133">
        <v>230</v>
      </c>
      <c r="AH25191" s="65" t="s">
        <v>81</v>
      </c>
      <c r="AI25191" s="63" t="s">
        <v>81</v>
      </c>
      <c r="AJ25191" s="63"/>
      <c r="AK25191" s="9" t="s">
        <v>723</v>
      </c>
      <c r="AL25191" s="11" t="s">
        <v>704</v>
      </c>
      <c r="AM25191" s="63">
        <v>0.5</v>
      </c>
      <c r="AN25191" s="63">
        <v>0.5</v>
      </c>
      <c r="AO25191" s="63"/>
      <c r="AP25191" s="63"/>
      <c r="AQ25191" s="63"/>
      <c r="AR25191" s="63"/>
      <c r="AS25191" s="63"/>
      <c r="AT25191" s="63"/>
      <c r="AU25191" s="63"/>
      <c r="AV25191" s="63"/>
      <c r="AW25191" s="63"/>
      <c r="AX25191" s="63"/>
      <c r="AY25191" s="63"/>
      <c r="AZ25191" s="63"/>
      <c r="BA25191" s="63"/>
      <c r="BB25191" s="9"/>
    </row>
    <row r="25192" spans="1:59" s="5" customFormat="1" ht="12.75" customHeight="1" x14ac:dyDescent="0.3">
      <c r="A25192" s="35">
        <v>416</v>
      </c>
      <c r="B25192" s="5" t="s">
        <v>848</v>
      </c>
      <c r="C25192" s="9" t="s">
        <v>425</v>
      </c>
      <c r="D25192" s="5" t="s">
        <v>720</v>
      </c>
      <c r="E25192" s="9"/>
      <c r="F25192" s="63"/>
      <c r="G25192" s="63"/>
      <c r="L25192" s="5" t="s">
        <v>19</v>
      </c>
      <c r="M25192" s="5">
        <v>660010</v>
      </c>
      <c r="N25192" s="5">
        <v>161773</v>
      </c>
      <c r="O25192" s="188">
        <v>36825</v>
      </c>
      <c r="P25192" s="192">
        <f t="shared" si="1188"/>
        <v>2000</v>
      </c>
      <c r="Q25192" s="141">
        <f t="shared" si="1189"/>
        <v>10</v>
      </c>
      <c r="R25192" s="129">
        <v>26</v>
      </c>
      <c r="S25192" s="9" t="s">
        <v>819</v>
      </c>
      <c r="T25192" s="9" t="s">
        <v>819</v>
      </c>
      <c r="U25192" s="63"/>
      <c r="V25192" s="63"/>
      <c r="W25192" s="63"/>
      <c r="X25192" s="10" t="s">
        <v>836</v>
      </c>
      <c r="Y25192" s="6" t="s">
        <v>835</v>
      </c>
      <c r="Z25192" s="63"/>
      <c r="AA25192" s="63" t="s">
        <v>607</v>
      </c>
      <c r="AD25192" s="65" t="s">
        <v>388</v>
      </c>
      <c r="AE25192" s="65"/>
      <c r="AF25192" s="133">
        <v>105</v>
      </c>
      <c r="AG25192" s="133">
        <v>105</v>
      </c>
      <c r="AH25192" s="65" t="s">
        <v>81</v>
      </c>
      <c r="AI25192" s="63" t="s">
        <v>81</v>
      </c>
      <c r="AJ25192" s="63"/>
      <c r="AK25192" s="9" t="s">
        <v>702</v>
      </c>
      <c r="AL25192" s="9" t="s">
        <v>704</v>
      </c>
      <c r="AM25192" s="63">
        <v>0.5</v>
      </c>
      <c r="AN25192" s="63">
        <v>0.5</v>
      </c>
      <c r="AO25192" s="63"/>
      <c r="AP25192" s="63"/>
      <c r="AQ25192" s="63"/>
      <c r="AR25192" s="63"/>
      <c r="AS25192" s="63"/>
      <c r="AT25192" s="63"/>
      <c r="AU25192" s="63"/>
      <c r="AV25192" s="63"/>
      <c r="AW25192" s="63"/>
      <c r="AX25192" s="63"/>
      <c r="AY25192" s="63"/>
      <c r="AZ25192" s="63"/>
      <c r="BA25192" s="63"/>
      <c r="BB25192" s="9"/>
    </row>
    <row r="25193" spans="1:59" s="5" customFormat="1" ht="12.75" customHeight="1" x14ac:dyDescent="0.3">
      <c r="A25193" s="35">
        <v>460</v>
      </c>
      <c r="B25193" s="5" t="s">
        <v>848</v>
      </c>
      <c r="C25193" s="9" t="s">
        <v>68</v>
      </c>
      <c r="D25193" s="5" t="s">
        <v>252</v>
      </c>
      <c r="E25193" s="9"/>
      <c r="F25193" s="63"/>
      <c r="G25193" s="63"/>
      <c r="L25193" s="5" t="s">
        <v>19</v>
      </c>
      <c r="M25193" s="5">
        <v>660749</v>
      </c>
      <c r="N25193" s="5">
        <v>161885</v>
      </c>
      <c r="O25193" s="188">
        <v>36825</v>
      </c>
      <c r="P25193" s="192">
        <f t="shared" si="1188"/>
        <v>2000</v>
      </c>
      <c r="Q25193" s="141">
        <f t="shared" si="1189"/>
        <v>10</v>
      </c>
      <c r="R25193" s="129">
        <v>26</v>
      </c>
      <c r="S25193" s="9" t="s">
        <v>819</v>
      </c>
      <c r="T25193" s="9" t="s">
        <v>819</v>
      </c>
      <c r="U25193" s="63"/>
      <c r="V25193" s="63"/>
      <c r="W25193" s="63"/>
      <c r="X25193" s="10" t="s">
        <v>836</v>
      </c>
      <c r="Y25193" s="6" t="s">
        <v>835</v>
      </c>
      <c r="Z25193" s="63"/>
      <c r="AA25193" s="63" t="s">
        <v>607</v>
      </c>
      <c r="AD25193" s="65" t="s">
        <v>388</v>
      </c>
      <c r="AE25193" s="65"/>
      <c r="AF25193" s="133">
        <v>74</v>
      </c>
      <c r="AG25193" s="133">
        <v>74</v>
      </c>
      <c r="AH25193" s="65" t="s">
        <v>81</v>
      </c>
      <c r="AI25193" s="63" t="s">
        <v>81</v>
      </c>
      <c r="AJ25193" s="63"/>
      <c r="AK25193" s="9" t="s">
        <v>702</v>
      </c>
      <c r="AL25193" s="9" t="s">
        <v>704</v>
      </c>
      <c r="AM25193" s="63">
        <v>0.5</v>
      </c>
      <c r="AN25193" s="63">
        <v>0.5</v>
      </c>
      <c r="AO25193" s="63"/>
      <c r="AP25193" s="63"/>
      <c r="AQ25193" s="63"/>
      <c r="AR25193" s="63"/>
      <c r="AS25193" s="63"/>
      <c r="AT25193" s="63"/>
      <c r="AU25193" s="63"/>
      <c r="AV25193" s="63"/>
      <c r="AW25193" s="63"/>
      <c r="AX25193" s="63"/>
      <c r="AY25193" s="63"/>
      <c r="AZ25193" s="63"/>
      <c r="BA25193" s="63"/>
      <c r="BB25193" s="9"/>
    </row>
    <row r="25194" spans="1:59" s="5" customFormat="1" ht="12.75" customHeight="1" x14ac:dyDescent="0.3">
      <c r="A25194" s="35">
        <v>543</v>
      </c>
      <c r="B25194" s="5" t="s">
        <v>848</v>
      </c>
      <c r="C25194" s="9" t="s">
        <v>284</v>
      </c>
      <c r="D25194" s="5" t="s">
        <v>857</v>
      </c>
      <c r="E25194" s="9"/>
      <c r="F25194" s="63"/>
      <c r="G25194" s="63"/>
      <c r="L25194" s="5" t="s">
        <v>19</v>
      </c>
      <c r="M25194" s="5">
        <v>659728</v>
      </c>
      <c r="N25194" s="5">
        <v>161988</v>
      </c>
      <c r="O25194" s="188">
        <v>36825</v>
      </c>
      <c r="P25194" s="192">
        <f t="shared" si="1188"/>
        <v>2000</v>
      </c>
      <c r="Q25194" s="141">
        <f t="shared" si="1189"/>
        <v>10</v>
      </c>
      <c r="R25194" s="129">
        <v>26</v>
      </c>
      <c r="S25194" s="9" t="s">
        <v>819</v>
      </c>
      <c r="T25194" s="9" t="s">
        <v>819</v>
      </c>
      <c r="U25194" s="63"/>
      <c r="V25194" s="63"/>
      <c r="W25194" s="63"/>
      <c r="X25194" s="10" t="s">
        <v>836</v>
      </c>
      <c r="Y25194" s="6" t="s">
        <v>835</v>
      </c>
      <c r="Z25194" s="63"/>
      <c r="AA25194" s="63" t="s">
        <v>607</v>
      </c>
      <c r="AD25194" s="65" t="s">
        <v>388</v>
      </c>
      <c r="AE25194" s="65"/>
      <c r="AF25194" s="133">
        <v>219</v>
      </c>
      <c r="AG25194" s="133">
        <v>219</v>
      </c>
      <c r="AH25194" s="65" t="s">
        <v>81</v>
      </c>
      <c r="AI25194" s="63" t="s">
        <v>81</v>
      </c>
      <c r="AJ25194" s="63"/>
      <c r="AK25194" s="9" t="s">
        <v>702</v>
      </c>
      <c r="AL25194" s="9" t="s">
        <v>704</v>
      </c>
      <c r="AM25194" s="63">
        <v>0.5</v>
      </c>
      <c r="AN25194" s="63">
        <v>0.5</v>
      </c>
      <c r="AO25194" s="63"/>
      <c r="AP25194" s="63"/>
      <c r="AQ25194" s="63"/>
      <c r="AR25194" s="63"/>
      <c r="AS25194" s="63"/>
      <c r="AT25194" s="63"/>
      <c r="AU25194" s="63"/>
      <c r="AV25194" s="63"/>
      <c r="AW25194" s="63"/>
      <c r="AX25194" s="63"/>
      <c r="AY25194" s="63"/>
      <c r="AZ25194" s="63"/>
      <c r="BA25194" s="63"/>
      <c r="BB25194" s="9"/>
    </row>
    <row r="25195" spans="1:59" s="5" customFormat="1" ht="12.75" customHeight="1" x14ac:dyDescent="0.3">
      <c r="A25195" s="35">
        <v>551</v>
      </c>
      <c r="B25195" s="5" t="s">
        <v>848</v>
      </c>
      <c r="C25195" s="9" t="s">
        <v>18</v>
      </c>
      <c r="D25195" s="5" t="s">
        <v>858</v>
      </c>
      <c r="E25195" s="9"/>
      <c r="F25195" s="63"/>
      <c r="G25195" s="63"/>
      <c r="L25195" s="5" t="s">
        <v>19</v>
      </c>
      <c r="M25195" s="5">
        <v>660637</v>
      </c>
      <c r="N25195" s="5">
        <v>161566</v>
      </c>
      <c r="O25195" s="188">
        <v>36825</v>
      </c>
      <c r="P25195" s="192">
        <f t="shared" si="1188"/>
        <v>2000</v>
      </c>
      <c r="Q25195" s="141">
        <f t="shared" si="1189"/>
        <v>10</v>
      </c>
      <c r="R25195" s="129">
        <v>26</v>
      </c>
      <c r="S25195" s="9" t="s">
        <v>819</v>
      </c>
      <c r="T25195" s="9" t="s">
        <v>819</v>
      </c>
      <c r="U25195" s="63"/>
      <c r="V25195" s="63"/>
      <c r="W25195" s="63"/>
      <c r="X25195" s="10" t="s">
        <v>836</v>
      </c>
      <c r="Y25195" s="6" t="s">
        <v>835</v>
      </c>
      <c r="Z25195" s="63"/>
      <c r="AA25195" s="63" t="s">
        <v>607</v>
      </c>
      <c r="AD25195" s="65" t="s">
        <v>388</v>
      </c>
      <c r="AE25195" s="65"/>
      <c r="AF25195" s="133">
        <v>8</v>
      </c>
      <c r="AG25195" s="133">
        <v>8</v>
      </c>
      <c r="AH25195" s="65" t="s">
        <v>81</v>
      </c>
      <c r="AI25195" s="63" t="s">
        <v>81</v>
      </c>
      <c r="AJ25195" s="63"/>
      <c r="AK25195" s="9" t="s">
        <v>702</v>
      </c>
      <c r="AL25195" s="9" t="s">
        <v>704</v>
      </c>
      <c r="AM25195" s="63">
        <v>0.5</v>
      </c>
      <c r="AN25195" s="63">
        <v>0.5</v>
      </c>
      <c r="AO25195" s="63"/>
      <c r="AP25195" s="63"/>
      <c r="AQ25195" s="63"/>
      <c r="AR25195" s="63"/>
      <c r="AS25195" s="63"/>
      <c r="AT25195" s="63"/>
      <c r="AU25195" s="63"/>
      <c r="AV25195" s="63"/>
      <c r="AW25195" s="63"/>
      <c r="AX25195" s="63"/>
      <c r="AY25195" s="63"/>
      <c r="AZ25195" s="63"/>
      <c r="BA25195" s="63"/>
      <c r="BB25195" s="9"/>
    </row>
    <row r="25196" spans="1:59" s="5" customFormat="1" ht="12.75" customHeight="1" x14ac:dyDescent="0.3">
      <c r="A25196" s="35">
        <v>1243</v>
      </c>
      <c r="B25196" s="5" t="s">
        <v>848</v>
      </c>
      <c r="C25196" s="9" t="s">
        <v>559</v>
      </c>
      <c r="D25196" s="5" t="s">
        <v>865</v>
      </c>
      <c r="E25196" s="9"/>
      <c r="F25196" s="63"/>
      <c r="G25196" s="63"/>
      <c r="L25196" s="5" t="s">
        <v>19</v>
      </c>
      <c r="M25196" s="5">
        <v>659771</v>
      </c>
      <c r="N25196" s="5">
        <v>162546</v>
      </c>
      <c r="O25196" s="188">
        <v>36825</v>
      </c>
      <c r="P25196" s="192">
        <f t="shared" si="1188"/>
        <v>2000</v>
      </c>
      <c r="Q25196" s="141">
        <f t="shared" si="1189"/>
        <v>10</v>
      </c>
      <c r="R25196" s="129">
        <v>26</v>
      </c>
      <c r="S25196" s="9" t="s">
        <v>819</v>
      </c>
      <c r="T25196" s="9" t="s">
        <v>819</v>
      </c>
      <c r="U25196" s="63"/>
      <c r="V25196" s="63"/>
      <c r="W25196" s="63"/>
      <c r="X25196" s="10" t="s">
        <v>836</v>
      </c>
      <c r="Y25196" s="6" t="s">
        <v>835</v>
      </c>
      <c r="Z25196" s="63"/>
      <c r="AA25196" s="63" t="s">
        <v>607</v>
      </c>
      <c r="AD25196" s="65" t="s">
        <v>388</v>
      </c>
      <c r="AE25196" s="65"/>
      <c r="AF25196" s="133">
        <v>39</v>
      </c>
      <c r="AG25196" s="133">
        <v>39</v>
      </c>
      <c r="AH25196" s="65" t="s">
        <v>81</v>
      </c>
      <c r="AI25196" s="63" t="s">
        <v>81</v>
      </c>
      <c r="AJ25196" s="63"/>
      <c r="AK25196" s="9" t="s">
        <v>702</v>
      </c>
      <c r="AL25196" s="9" t="s">
        <v>704</v>
      </c>
      <c r="AM25196" s="63">
        <v>0.5</v>
      </c>
      <c r="AN25196" s="63">
        <v>0.5</v>
      </c>
      <c r="AO25196" s="63"/>
      <c r="AP25196" s="63"/>
      <c r="AQ25196" s="63"/>
      <c r="AR25196" s="63"/>
      <c r="AS25196" s="63"/>
      <c r="AT25196" s="63"/>
      <c r="AU25196" s="63"/>
      <c r="AV25196" s="63"/>
      <c r="AW25196" s="63"/>
      <c r="AX25196" s="63"/>
      <c r="AY25196" s="63"/>
      <c r="AZ25196" s="63"/>
      <c r="BA25196" s="63"/>
      <c r="BB25196" s="9"/>
    </row>
    <row r="25197" spans="1:59" s="5" customFormat="1" ht="12.75" customHeight="1" x14ac:dyDescent="0.3">
      <c r="A25197" s="35">
        <v>459</v>
      </c>
      <c r="B25197" s="5" t="s">
        <v>848</v>
      </c>
      <c r="C25197" s="9" t="s">
        <v>68</v>
      </c>
      <c r="D25197" s="5" t="s">
        <v>252</v>
      </c>
      <c r="E25197" s="9"/>
      <c r="F25197" s="63">
        <v>6607195</v>
      </c>
      <c r="G25197" s="63">
        <v>664270</v>
      </c>
      <c r="H25197" s="5" t="s">
        <v>721</v>
      </c>
      <c r="O25197" s="188">
        <v>36825</v>
      </c>
      <c r="P25197" s="192">
        <f t="shared" si="1188"/>
        <v>2000</v>
      </c>
      <c r="Q25197" s="141">
        <f t="shared" si="1189"/>
        <v>10</v>
      </c>
      <c r="R25197" s="129">
        <v>26</v>
      </c>
      <c r="S25197" s="9" t="s">
        <v>819</v>
      </c>
      <c r="T25197" s="9" t="s">
        <v>819</v>
      </c>
      <c r="U25197" s="63"/>
      <c r="V25197" s="63"/>
      <c r="W25197" s="63"/>
      <c r="X25197" s="10" t="s">
        <v>836</v>
      </c>
      <c r="Y25197" s="6" t="s">
        <v>835</v>
      </c>
      <c r="Z25197" s="63"/>
      <c r="AA25197" s="63" t="s">
        <v>607</v>
      </c>
      <c r="AD25197" s="65" t="s">
        <v>388</v>
      </c>
      <c r="AE25197" s="65"/>
      <c r="AF25197" s="133">
        <v>85</v>
      </c>
      <c r="AG25197" s="133">
        <v>85</v>
      </c>
      <c r="AH25197" s="65" t="s">
        <v>81</v>
      </c>
      <c r="AI25197" s="63" t="s">
        <v>81</v>
      </c>
      <c r="AJ25197" s="63"/>
      <c r="AK25197" s="9" t="s">
        <v>722</v>
      </c>
      <c r="AL25197" s="11" t="s">
        <v>704</v>
      </c>
      <c r="AM25197" s="63">
        <v>0.5</v>
      </c>
      <c r="AN25197" s="63">
        <v>0.5</v>
      </c>
      <c r="AO25197" s="63"/>
      <c r="AP25197" s="63"/>
      <c r="AQ25197" s="63"/>
      <c r="AR25197" s="63"/>
      <c r="AS25197" s="63"/>
      <c r="AT25197" s="63"/>
      <c r="AU25197" s="63"/>
      <c r="AV25197" s="63"/>
      <c r="AW25197" s="63"/>
      <c r="AX25197" s="63"/>
      <c r="AY25197" s="63"/>
      <c r="AZ25197" s="63"/>
      <c r="BA25197" s="63"/>
      <c r="BB25197" s="9"/>
    </row>
    <row r="25198" spans="1:59" s="5" customFormat="1" ht="12.75" customHeight="1" x14ac:dyDescent="0.3">
      <c r="A25198" s="35">
        <v>542</v>
      </c>
      <c r="B25198" s="5" t="s">
        <v>848</v>
      </c>
      <c r="C25198" s="9" t="s">
        <v>284</v>
      </c>
      <c r="D25198" s="5" t="s">
        <v>857</v>
      </c>
      <c r="E25198" s="9"/>
      <c r="F25198" s="63">
        <v>6594672</v>
      </c>
      <c r="G25198" s="63">
        <v>666322</v>
      </c>
      <c r="H25198" s="5" t="s">
        <v>721</v>
      </c>
      <c r="O25198" s="188">
        <v>36825</v>
      </c>
      <c r="P25198" s="192">
        <f t="shared" si="1188"/>
        <v>2000</v>
      </c>
      <c r="Q25198" s="141">
        <f t="shared" si="1189"/>
        <v>10</v>
      </c>
      <c r="R25198" s="129">
        <v>26</v>
      </c>
      <c r="S25198" s="9"/>
      <c r="T25198" s="9"/>
      <c r="U25198" s="63"/>
      <c r="V25198" s="63"/>
      <c r="W25198" s="63"/>
      <c r="Y25198" s="15"/>
      <c r="Z25198" s="63"/>
      <c r="AA25198" s="63" t="s">
        <v>1378</v>
      </c>
      <c r="AD25198" s="65" t="s">
        <v>388</v>
      </c>
      <c r="AE25198" s="65"/>
      <c r="AF25198" s="133">
        <v>11.4</v>
      </c>
      <c r="AG25198" s="133">
        <v>11.4</v>
      </c>
      <c r="AH25198" s="65" t="s">
        <v>81</v>
      </c>
      <c r="AI25198" s="63" t="s">
        <v>81</v>
      </c>
      <c r="AJ25198" s="63"/>
      <c r="AK25198" s="9" t="s">
        <v>723</v>
      </c>
      <c r="AL25198" s="11" t="s">
        <v>704</v>
      </c>
      <c r="AM25198" s="63">
        <v>0.5</v>
      </c>
      <c r="AN25198" s="63">
        <v>0.5</v>
      </c>
      <c r="AO25198" s="63"/>
      <c r="AP25198" s="63"/>
      <c r="AQ25198" s="63"/>
      <c r="AR25198" s="63"/>
      <c r="AS25198" s="63"/>
      <c r="AT25198" s="63"/>
      <c r="AU25198" s="63"/>
      <c r="AV25198" s="63"/>
      <c r="AW25198" s="63"/>
      <c r="AX25198" s="63"/>
      <c r="AY25198" s="63"/>
      <c r="AZ25198" s="63"/>
      <c r="BA25198" s="63"/>
      <c r="BB25198" s="9"/>
    </row>
    <row r="25199" spans="1:59" s="5" customFormat="1" ht="12.75" customHeight="1" x14ac:dyDescent="0.3">
      <c r="A25199" s="35">
        <v>459</v>
      </c>
      <c r="B25199" s="5" t="s">
        <v>848</v>
      </c>
      <c r="C25199" s="9" t="s">
        <v>68</v>
      </c>
      <c r="D25199" s="5" t="s">
        <v>252</v>
      </c>
      <c r="E25199" s="9"/>
      <c r="F25199" s="63">
        <v>6607195</v>
      </c>
      <c r="G25199" s="63">
        <v>664270</v>
      </c>
      <c r="H25199" s="5" t="s">
        <v>721</v>
      </c>
      <c r="O25199" s="188">
        <v>36825</v>
      </c>
      <c r="P25199" s="192">
        <f t="shared" si="1188"/>
        <v>2000</v>
      </c>
      <c r="Q25199" s="141">
        <f t="shared" si="1189"/>
        <v>10</v>
      </c>
      <c r="R25199" s="129">
        <v>26</v>
      </c>
      <c r="S25199" s="9"/>
      <c r="T25199" s="9"/>
      <c r="U25199" s="63"/>
      <c r="V25199" s="63"/>
      <c r="W25199" s="63"/>
      <c r="Y25199" s="15"/>
      <c r="Z25199" s="63"/>
      <c r="AA25199" s="63" t="s">
        <v>1378</v>
      </c>
      <c r="AD25199" s="65" t="s">
        <v>388</v>
      </c>
      <c r="AE25199" s="65"/>
      <c r="AF25199" s="133">
        <v>4.8</v>
      </c>
      <c r="AG25199" s="133">
        <v>4.8</v>
      </c>
      <c r="AH25199" s="65" t="s">
        <v>81</v>
      </c>
      <c r="AI25199" s="63" t="s">
        <v>81</v>
      </c>
      <c r="AJ25199" s="63"/>
      <c r="AK25199" s="9" t="s">
        <v>722</v>
      </c>
      <c r="AL25199" s="11" t="s">
        <v>704</v>
      </c>
      <c r="AM25199" s="63">
        <v>0.5</v>
      </c>
      <c r="AN25199" s="63">
        <v>0.5</v>
      </c>
      <c r="AO25199" s="63"/>
      <c r="AP25199" s="63"/>
      <c r="AQ25199" s="63"/>
      <c r="AR25199" s="63"/>
      <c r="AS25199" s="63"/>
      <c r="AT25199" s="63"/>
      <c r="AU25199" s="63"/>
      <c r="AV25199" s="63"/>
      <c r="AW25199" s="63"/>
      <c r="AX25199" s="63"/>
      <c r="AY25199" s="63"/>
      <c r="AZ25199" s="63"/>
      <c r="BA25199" s="63"/>
      <c r="BB25199" s="9"/>
    </row>
    <row r="25200" spans="1:59" s="5" customFormat="1" ht="12.75" customHeight="1" x14ac:dyDescent="0.3">
      <c r="A25200" s="35">
        <v>542</v>
      </c>
      <c r="B25200" s="5" t="s">
        <v>848</v>
      </c>
      <c r="C25200" s="9" t="s">
        <v>284</v>
      </c>
      <c r="D25200" s="5" t="s">
        <v>857</v>
      </c>
      <c r="E25200" s="9"/>
      <c r="F25200" s="63">
        <v>6594672</v>
      </c>
      <c r="G25200" s="63">
        <v>666322</v>
      </c>
      <c r="H25200" s="5" t="s">
        <v>721</v>
      </c>
      <c r="O25200" s="188">
        <v>36825</v>
      </c>
      <c r="P25200" s="192">
        <f t="shared" si="1188"/>
        <v>2000</v>
      </c>
      <c r="Q25200" s="141">
        <f t="shared" si="1189"/>
        <v>10</v>
      </c>
      <c r="R25200" s="129">
        <v>26</v>
      </c>
      <c r="S25200" s="9"/>
      <c r="T25200" s="9"/>
      <c r="U25200" s="63"/>
      <c r="V25200" s="63"/>
      <c r="W25200" s="63"/>
      <c r="X25200" s="10" t="s">
        <v>836</v>
      </c>
      <c r="Y25200" s="15"/>
      <c r="Z25200" s="70"/>
      <c r="AA25200" s="63" t="s">
        <v>601</v>
      </c>
      <c r="AD25200" s="65" t="s">
        <v>388</v>
      </c>
      <c r="AE25200" s="65"/>
      <c r="AF25200" s="133">
        <v>7.49</v>
      </c>
      <c r="AG25200" s="133">
        <v>7.49</v>
      </c>
      <c r="AH25200" s="65"/>
      <c r="AI25200" s="63"/>
      <c r="AJ25200" s="63"/>
      <c r="AK25200" s="9" t="s">
        <v>723</v>
      </c>
      <c r="AL25200" s="11" t="s">
        <v>704</v>
      </c>
      <c r="AM25200" s="63">
        <v>0.5</v>
      </c>
      <c r="AN25200" s="63">
        <v>0.5</v>
      </c>
      <c r="AO25200" s="63"/>
      <c r="AP25200" s="63"/>
      <c r="AQ25200" s="63"/>
      <c r="AR25200" s="63"/>
      <c r="AS25200" s="63"/>
      <c r="AT25200" s="63"/>
      <c r="AU25200" s="63"/>
      <c r="AV25200" s="63"/>
      <c r="AW25200" s="63"/>
      <c r="AX25200" s="63"/>
      <c r="AY25200" s="63"/>
      <c r="AZ25200" s="63"/>
      <c r="BA25200" s="63"/>
      <c r="BB25200" s="9"/>
    </row>
    <row r="25201" spans="1:55" s="5" customFormat="1" ht="12.75" customHeight="1" x14ac:dyDescent="0.3">
      <c r="A25201" s="35">
        <v>416</v>
      </c>
      <c r="B25201" s="5" t="s">
        <v>848</v>
      </c>
      <c r="C25201" s="9" t="s">
        <v>425</v>
      </c>
      <c r="D25201" s="5" t="s">
        <v>720</v>
      </c>
      <c r="E25201" s="9"/>
      <c r="F25201" s="63"/>
      <c r="G25201" s="63"/>
      <c r="L25201" s="5" t="s">
        <v>19</v>
      </c>
      <c r="M25201" s="5">
        <v>660010</v>
      </c>
      <c r="N25201" s="5">
        <v>161773</v>
      </c>
      <c r="O25201" s="188">
        <v>36825</v>
      </c>
      <c r="P25201" s="192">
        <f t="shared" si="1188"/>
        <v>2000</v>
      </c>
      <c r="Q25201" s="141">
        <f t="shared" si="1189"/>
        <v>10</v>
      </c>
      <c r="R25201" s="129">
        <v>26</v>
      </c>
      <c r="S25201" s="9"/>
      <c r="T25201" s="9"/>
      <c r="U25201" s="63"/>
      <c r="V25201" s="63"/>
      <c r="W25201" s="63"/>
      <c r="X25201" s="10" t="s">
        <v>836</v>
      </c>
      <c r="Y25201" s="15"/>
      <c r="Z25201" s="70"/>
      <c r="AA25201" s="63" t="s">
        <v>601</v>
      </c>
      <c r="AD25201" s="65" t="s">
        <v>388</v>
      </c>
      <c r="AE25201" s="65"/>
      <c r="AF25201" s="133">
        <v>7.76</v>
      </c>
      <c r="AG25201" s="133">
        <v>7.76</v>
      </c>
      <c r="AH25201" s="65"/>
      <c r="AI25201" s="63"/>
      <c r="AJ25201" s="63"/>
      <c r="AK25201" s="9" t="s">
        <v>702</v>
      </c>
      <c r="AL25201" s="9" t="s">
        <v>704</v>
      </c>
      <c r="AM25201" s="63">
        <v>0.5</v>
      </c>
      <c r="AN25201" s="63">
        <v>0.5</v>
      </c>
      <c r="AO25201" s="63"/>
      <c r="AP25201" s="63"/>
      <c r="AQ25201" s="63"/>
      <c r="AR25201" s="63"/>
      <c r="AS25201" s="63"/>
      <c r="AT25201" s="63"/>
      <c r="AU25201" s="63"/>
      <c r="AV25201" s="63"/>
      <c r="AW25201" s="63"/>
      <c r="AX25201" s="63"/>
      <c r="AY25201" s="63"/>
      <c r="AZ25201" s="63"/>
      <c r="BA25201" s="63"/>
      <c r="BB25201" s="11"/>
      <c r="BC25201" s="8"/>
    </row>
    <row r="25202" spans="1:55" s="5" customFormat="1" ht="12.75" customHeight="1" x14ac:dyDescent="0.3">
      <c r="A25202" s="35">
        <v>460</v>
      </c>
      <c r="B25202" s="5" t="s">
        <v>848</v>
      </c>
      <c r="C25202" s="9" t="s">
        <v>68</v>
      </c>
      <c r="D25202" s="5" t="s">
        <v>252</v>
      </c>
      <c r="E25202" s="9"/>
      <c r="F25202" s="63"/>
      <c r="G25202" s="63"/>
      <c r="L25202" s="5" t="s">
        <v>19</v>
      </c>
      <c r="M25202" s="5">
        <v>660749</v>
      </c>
      <c r="N25202" s="5">
        <v>161885</v>
      </c>
      <c r="O25202" s="188">
        <v>36825</v>
      </c>
      <c r="P25202" s="192">
        <f t="shared" si="1188"/>
        <v>2000</v>
      </c>
      <c r="Q25202" s="141">
        <f t="shared" si="1189"/>
        <v>10</v>
      </c>
      <c r="R25202" s="129">
        <v>26</v>
      </c>
      <c r="S25202" s="9"/>
      <c r="T25202" s="9"/>
      <c r="U25202" s="63"/>
      <c r="V25202" s="63"/>
      <c r="W25202" s="63"/>
      <c r="X25202" s="10" t="s">
        <v>836</v>
      </c>
      <c r="Y25202" s="15"/>
      <c r="Z25202" s="70"/>
      <c r="AA25202" s="63" t="s">
        <v>601</v>
      </c>
      <c r="AD25202" s="65" t="s">
        <v>388</v>
      </c>
      <c r="AE25202" s="65"/>
      <c r="AF25202" s="133">
        <v>7.9</v>
      </c>
      <c r="AG25202" s="133">
        <v>7.9</v>
      </c>
      <c r="AH25202" s="65"/>
      <c r="AI25202" s="63"/>
      <c r="AJ25202" s="63"/>
      <c r="AK25202" s="9" t="s">
        <v>702</v>
      </c>
      <c r="AL25202" s="9" t="s">
        <v>704</v>
      </c>
      <c r="AM25202" s="63">
        <v>0.5</v>
      </c>
      <c r="AN25202" s="63">
        <v>0.5</v>
      </c>
      <c r="AO25202" s="63"/>
      <c r="AP25202" s="63"/>
      <c r="AQ25202" s="63"/>
      <c r="AR25202" s="63"/>
      <c r="AS25202" s="63"/>
      <c r="AT25202" s="63"/>
      <c r="AU25202" s="63"/>
      <c r="AV25202" s="63"/>
      <c r="AW25202" s="63"/>
      <c r="AX25202" s="63"/>
      <c r="AY25202" s="63"/>
      <c r="AZ25202" s="63"/>
      <c r="BA25202" s="63"/>
      <c r="BB25202" s="9"/>
    </row>
    <row r="25203" spans="1:55" s="5" customFormat="1" ht="12.75" customHeight="1" x14ac:dyDescent="0.3">
      <c r="A25203" s="35">
        <v>543</v>
      </c>
      <c r="B25203" s="5" t="s">
        <v>848</v>
      </c>
      <c r="C25203" s="9" t="s">
        <v>284</v>
      </c>
      <c r="D25203" s="5" t="s">
        <v>857</v>
      </c>
      <c r="E25203" s="9"/>
      <c r="F25203" s="63"/>
      <c r="G25203" s="63"/>
      <c r="L25203" s="5" t="s">
        <v>19</v>
      </c>
      <c r="M25203" s="5">
        <v>659728</v>
      </c>
      <c r="N25203" s="5">
        <v>161988</v>
      </c>
      <c r="O25203" s="188">
        <v>36825</v>
      </c>
      <c r="P25203" s="192">
        <f t="shared" si="1188"/>
        <v>2000</v>
      </c>
      <c r="Q25203" s="141">
        <f t="shared" si="1189"/>
        <v>10</v>
      </c>
      <c r="R25203" s="129">
        <v>26</v>
      </c>
      <c r="S25203" s="9"/>
      <c r="T25203" s="9"/>
      <c r="U25203" s="63"/>
      <c r="V25203" s="63"/>
      <c r="W25203" s="63"/>
      <c r="X25203" s="10" t="s">
        <v>836</v>
      </c>
      <c r="Y25203" s="15"/>
      <c r="Z25203" s="70"/>
      <c r="AA25203" s="63" t="s">
        <v>601</v>
      </c>
      <c r="AD25203" s="65" t="s">
        <v>388</v>
      </c>
      <c r="AE25203" s="65"/>
      <c r="AF25203" s="133">
        <v>7.81</v>
      </c>
      <c r="AG25203" s="133">
        <v>7.81</v>
      </c>
      <c r="AH25203" s="65"/>
      <c r="AI25203" s="63"/>
      <c r="AJ25203" s="63"/>
      <c r="AK25203" s="9" t="s">
        <v>702</v>
      </c>
      <c r="AL25203" s="9" t="s">
        <v>704</v>
      </c>
      <c r="AM25203" s="63">
        <v>0.5</v>
      </c>
      <c r="AN25203" s="63">
        <v>0.5</v>
      </c>
      <c r="AO25203" s="63"/>
      <c r="AP25203" s="63"/>
      <c r="AQ25203" s="63"/>
      <c r="AR25203" s="63"/>
      <c r="AS25203" s="63"/>
      <c r="AT25203" s="63"/>
      <c r="AU25203" s="63"/>
      <c r="AV25203" s="63"/>
      <c r="AW25203" s="63"/>
      <c r="AX25203" s="63"/>
      <c r="AY25203" s="63"/>
      <c r="AZ25203" s="63"/>
      <c r="BA25203" s="63"/>
      <c r="BB25203" s="9"/>
    </row>
    <row r="25204" spans="1:55" s="5" customFormat="1" ht="12.75" customHeight="1" x14ac:dyDescent="0.3">
      <c r="A25204" s="35">
        <v>551</v>
      </c>
      <c r="B25204" s="5" t="s">
        <v>848</v>
      </c>
      <c r="C25204" s="9" t="s">
        <v>18</v>
      </c>
      <c r="D25204" s="5" t="s">
        <v>858</v>
      </c>
      <c r="E25204" s="9"/>
      <c r="F25204" s="63"/>
      <c r="G25204" s="63"/>
      <c r="L25204" s="5" t="s">
        <v>19</v>
      </c>
      <c r="M25204" s="5">
        <v>660637</v>
      </c>
      <c r="N25204" s="5">
        <v>161566</v>
      </c>
      <c r="O25204" s="188">
        <v>36825</v>
      </c>
      <c r="P25204" s="192">
        <f t="shared" si="1188"/>
        <v>2000</v>
      </c>
      <c r="Q25204" s="141">
        <f t="shared" si="1189"/>
        <v>10</v>
      </c>
      <c r="R25204" s="129">
        <v>26</v>
      </c>
      <c r="S25204" s="9"/>
      <c r="T25204" s="9"/>
      <c r="U25204" s="63"/>
      <c r="V25204" s="63"/>
      <c r="W25204" s="63"/>
      <c r="X25204" s="10" t="s">
        <v>836</v>
      </c>
      <c r="Y25204" s="15"/>
      <c r="Z25204" s="70"/>
      <c r="AA25204" s="63" t="s">
        <v>601</v>
      </c>
      <c r="AD25204" s="65" t="s">
        <v>388</v>
      </c>
      <c r="AE25204" s="65"/>
      <c r="AF25204" s="133">
        <v>7.8</v>
      </c>
      <c r="AG25204" s="133">
        <v>7.8</v>
      </c>
      <c r="AH25204" s="65"/>
      <c r="AI25204" s="63"/>
      <c r="AJ25204" s="63"/>
      <c r="AK25204" s="9" t="s">
        <v>702</v>
      </c>
      <c r="AL25204" s="9" t="s">
        <v>704</v>
      </c>
      <c r="AM25204" s="63">
        <v>0.5</v>
      </c>
      <c r="AN25204" s="63">
        <v>0.5</v>
      </c>
      <c r="AO25204" s="63"/>
      <c r="AP25204" s="63"/>
      <c r="AQ25204" s="63"/>
      <c r="AR25204" s="63"/>
      <c r="AS25204" s="63"/>
      <c r="AT25204" s="63"/>
      <c r="AU25204" s="63"/>
      <c r="AV25204" s="63"/>
      <c r="AW25204" s="63"/>
      <c r="AX25204" s="63"/>
      <c r="AY25204" s="63"/>
      <c r="AZ25204" s="63"/>
      <c r="BA25204" s="63"/>
      <c r="BB25204" s="9"/>
    </row>
    <row r="25205" spans="1:55" s="5" customFormat="1" ht="12.75" customHeight="1" x14ac:dyDescent="0.3">
      <c r="A25205" s="35">
        <v>1243</v>
      </c>
      <c r="B25205" s="5" t="s">
        <v>848</v>
      </c>
      <c r="C25205" s="9" t="s">
        <v>559</v>
      </c>
      <c r="D25205" s="5" t="s">
        <v>865</v>
      </c>
      <c r="E25205" s="9"/>
      <c r="F25205" s="63"/>
      <c r="G25205" s="63"/>
      <c r="L25205" s="5" t="s">
        <v>19</v>
      </c>
      <c r="M25205" s="5">
        <v>659771</v>
      </c>
      <c r="N25205" s="5">
        <v>162546</v>
      </c>
      <c r="O25205" s="188">
        <v>36825</v>
      </c>
      <c r="P25205" s="192">
        <f t="shared" si="1188"/>
        <v>2000</v>
      </c>
      <c r="Q25205" s="141">
        <f t="shared" si="1189"/>
        <v>10</v>
      </c>
      <c r="R25205" s="129">
        <v>26</v>
      </c>
      <c r="S25205" s="9"/>
      <c r="T25205" s="9"/>
      <c r="U25205" s="63"/>
      <c r="V25205" s="63"/>
      <c r="W25205" s="63"/>
      <c r="X25205" s="10" t="s">
        <v>836</v>
      </c>
      <c r="Y25205" s="15"/>
      <c r="Z25205" s="70"/>
      <c r="AA25205" s="63" t="s">
        <v>601</v>
      </c>
      <c r="AD25205" s="65" t="s">
        <v>388</v>
      </c>
      <c r="AE25205" s="65"/>
      <c r="AF25205" s="133">
        <v>7.9</v>
      </c>
      <c r="AG25205" s="133">
        <v>7.9</v>
      </c>
      <c r="AH25205" s="65"/>
      <c r="AI25205" s="63"/>
      <c r="AJ25205" s="63"/>
      <c r="AK25205" s="9" t="s">
        <v>702</v>
      </c>
      <c r="AL25205" s="9" t="s">
        <v>704</v>
      </c>
      <c r="AM25205" s="63">
        <v>0.5</v>
      </c>
      <c r="AN25205" s="63">
        <v>0.5</v>
      </c>
      <c r="AO25205" s="63"/>
      <c r="AP25205" s="63"/>
      <c r="AQ25205" s="63"/>
      <c r="AR25205" s="63"/>
      <c r="AS25205" s="63"/>
      <c r="AT25205" s="63"/>
      <c r="AU25205" s="63"/>
      <c r="AV25205" s="63"/>
      <c r="AW25205" s="63"/>
      <c r="AX25205" s="63"/>
      <c r="AY25205" s="63"/>
      <c r="AZ25205" s="63"/>
      <c r="BA25205" s="63"/>
      <c r="BB25205" s="9"/>
    </row>
    <row r="25206" spans="1:55" s="5" customFormat="1" ht="12.75" customHeight="1" x14ac:dyDescent="0.3">
      <c r="A25206" s="35">
        <v>459</v>
      </c>
      <c r="B25206" s="5" t="s">
        <v>848</v>
      </c>
      <c r="C25206" s="9" t="s">
        <v>68</v>
      </c>
      <c r="D25206" s="5" t="s">
        <v>252</v>
      </c>
      <c r="E25206" s="9"/>
      <c r="F25206" s="63">
        <v>6607195</v>
      </c>
      <c r="G25206" s="63">
        <v>664270</v>
      </c>
      <c r="H25206" s="5" t="s">
        <v>721</v>
      </c>
      <c r="O25206" s="188">
        <v>36825</v>
      </c>
      <c r="P25206" s="192">
        <f t="shared" si="1188"/>
        <v>2000</v>
      </c>
      <c r="Q25206" s="141">
        <f t="shared" si="1189"/>
        <v>10</v>
      </c>
      <c r="R25206" s="129">
        <v>26</v>
      </c>
      <c r="S25206" s="9"/>
      <c r="T25206" s="9"/>
      <c r="U25206" s="63"/>
      <c r="V25206" s="63"/>
      <c r="W25206" s="63"/>
      <c r="X25206" s="10" t="s">
        <v>836</v>
      </c>
      <c r="Y25206" s="15"/>
      <c r="Z25206" s="70"/>
      <c r="AA25206" s="63" t="s">
        <v>601</v>
      </c>
      <c r="AD25206" s="65" t="s">
        <v>388</v>
      </c>
      <c r="AE25206" s="65"/>
      <c r="AF25206" s="133">
        <v>7.62</v>
      </c>
      <c r="AG25206" s="133">
        <v>7.62</v>
      </c>
      <c r="AH25206" s="65"/>
      <c r="AI25206" s="63"/>
      <c r="AJ25206" s="63"/>
      <c r="AK25206" s="9" t="s">
        <v>722</v>
      </c>
      <c r="AL25206" s="11" t="s">
        <v>704</v>
      </c>
      <c r="AM25206" s="63">
        <v>0.5</v>
      </c>
      <c r="AN25206" s="63">
        <v>0.5</v>
      </c>
      <c r="AO25206" s="63"/>
      <c r="AP25206" s="63"/>
      <c r="AQ25206" s="63"/>
      <c r="AR25206" s="63"/>
      <c r="AS25206" s="63"/>
      <c r="AT25206" s="63"/>
      <c r="AU25206" s="63"/>
      <c r="AV25206" s="63"/>
      <c r="AW25206" s="63"/>
      <c r="AX25206" s="63"/>
      <c r="AY25206" s="63"/>
      <c r="AZ25206" s="63"/>
      <c r="BA25206" s="63"/>
      <c r="BB25206" s="9"/>
    </row>
    <row r="25207" spans="1:55" s="5" customFormat="1" ht="12.75" customHeight="1" x14ac:dyDescent="0.3">
      <c r="A25207" s="35">
        <v>542</v>
      </c>
      <c r="B25207" s="5" t="s">
        <v>848</v>
      </c>
      <c r="C25207" s="9" t="s">
        <v>284</v>
      </c>
      <c r="D25207" s="5" t="s">
        <v>857</v>
      </c>
      <c r="E25207" s="9"/>
      <c r="F25207" s="63">
        <v>6594672</v>
      </c>
      <c r="G25207" s="63">
        <v>666322</v>
      </c>
      <c r="H25207" s="5" t="s">
        <v>721</v>
      </c>
      <c r="O25207" s="188">
        <v>36825</v>
      </c>
      <c r="P25207" s="192">
        <f t="shared" si="1188"/>
        <v>2000</v>
      </c>
      <c r="Q25207" s="141">
        <f t="shared" si="1189"/>
        <v>10</v>
      </c>
      <c r="R25207" s="129">
        <v>26</v>
      </c>
      <c r="S25207" s="9"/>
      <c r="T25207" s="9"/>
      <c r="U25207" s="63"/>
      <c r="V25207" s="63"/>
      <c r="W25207" s="63"/>
      <c r="X25207" s="10" t="s">
        <v>836</v>
      </c>
      <c r="Y25207" s="15"/>
      <c r="Z25207" s="70"/>
      <c r="AA25207" s="63" t="s">
        <v>600</v>
      </c>
      <c r="AD25207" s="65" t="s">
        <v>388</v>
      </c>
      <c r="AE25207" s="65"/>
      <c r="AF25207" s="133">
        <v>11</v>
      </c>
      <c r="AG25207" s="133">
        <v>11</v>
      </c>
      <c r="AH25207" s="65" t="s">
        <v>611</v>
      </c>
      <c r="AI25207" s="63" t="s">
        <v>611</v>
      </c>
      <c r="AJ25207" s="63"/>
      <c r="AK25207" s="9" t="s">
        <v>723</v>
      </c>
      <c r="AL25207" s="11" t="s">
        <v>704</v>
      </c>
      <c r="AM25207" s="63">
        <v>0.5</v>
      </c>
      <c r="AN25207" s="63">
        <v>0.5</v>
      </c>
      <c r="AO25207" s="63"/>
      <c r="AP25207" s="63"/>
      <c r="AQ25207" s="63"/>
      <c r="AR25207" s="63"/>
      <c r="AS25207" s="63"/>
      <c r="AT25207" s="63"/>
      <c r="AU25207" s="63"/>
      <c r="AV25207" s="63"/>
      <c r="AW25207" s="63"/>
      <c r="AX25207" s="63"/>
      <c r="AY25207" s="63"/>
      <c r="AZ25207" s="63"/>
      <c r="BA25207" s="63"/>
      <c r="BB25207" s="9"/>
    </row>
    <row r="25208" spans="1:55" s="5" customFormat="1" ht="12.75" customHeight="1" x14ac:dyDescent="0.3">
      <c r="A25208" s="35">
        <v>416</v>
      </c>
      <c r="B25208" s="5" t="s">
        <v>848</v>
      </c>
      <c r="C25208" s="9" t="s">
        <v>425</v>
      </c>
      <c r="D25208" s="5" t="s">
        <v>720</v>
      </c>
      <c r="E25208" s="9"/>
      <c r="F25208" s="63"/>
      <c r="G25208" s="63"/>
      <c r="L25208" s="5" t="s">
        <v>19</v>
      </c>
      <c r="M25208" s="5">
        <v>660010</v>
      </c>
      <c r="N25208" s="5">
        <v>161773</v>
      </c>
      <c r="O25208" s="188">
        <v>36825</v>
      </c>
      <c r="P25208" s="192">
        <f t="shared" si="1188"/>
        <v>2000</v>
      </c>
      <c r="Q25208" s="141">
        <f t="shared" si="1189"/>
        <v>10</v>
      </c>
      <c r="R25208" s="129">
        <v>26</v>
      </c>
      <c r="S25208" s="9"/>
      <c r="T25208" s="9"/>
      <c r="U25208" s="63"/>
      <c r="V25208" s="63"/>
      <c r="W25208" s="63"/>
      <c r="X25208" s="10" t="s">
        <v>836</v>
      </c>
      <c r="Y25208" s="15"/>
      <c r="Z25208" s="70"/>
      <c r="AA25208" s="63" t="s">
        <v>600</v>
      </c>
      <c r="AD25208" s="65" t="s">
        <v>388</v>
      </c>
      <c r="AE25208" s="65"/>
      <c r="AF25208" s="133">
        <v>9.8000000000000007</v>
      </c>
      <c r="AG25208" s="133">
        <v>9.8000000000000007</v>
      </c>
      <c r="AH25208" s="65" t="s">
        <v>611</v>
      </c>
      <c r="AI25208" s="63" t="s">
        <v>611</v>
      </c>
      <c r="AJ25208" s="63"/>
      <c r="AK25208" s="9" t="s">
        <v>702</v>
      </c>
      <c r="AL25208" s="9" t="s">
        <v>704</v>
      </c>
      <c r="AM25208" s="63">
        <v>0.5</v>
      </c>
      <c r="AN25208" s="63">
        <v>0.5</v>
      </c>
      <c r="AO25208" s="63"/>
      <c r="AP25208" s="63"/>
      <c r="AQ25208" s="63"/>
      <c r="AR25208" s="63"/>
      <c r="AS25208" s="63"/>
      <c r="AT25208" s="63"/>
      <c r="AU25208" s="63"/>
      <c r="AV25208" s="63"/>
      <c r="AW25208" s="63"/>
      <c r="AX25208" s="63"/>
      <c r="AY25208" s="63"/>
      <c r="AZ25208" s="63"/>
      <c r="BA25208" s="63"/>
      <c r="BB25208" s="9"/>
    </row>
    <row r="25209" spans="1:55" s="5" customFormat="1" ht="12.75" customHeight="1" x14ac:dyDescent="0.3">
      <c r="A25209" s="35">
        <v>460</v>
      </c>
      <c r="B25209" s="5" t="s">
        <v>848</v>
      </c>
      <c r="C25209" s="9" t="s">
        <v>68</v>
      </c>
      <c r="D25209" s="5" t="s">
        <v>252</v>
      </c>
      <c r="E25209" s="9"/>
      <c r="F25209" s="63"/>
      <c r="G25209" s="63"/>
      <c r="L25209" s="5" t="s">
        <v>19</v>
      </c>
      <c r="M25209" s="5">
        <v>660749</v>
      </c>
      <c r="N25209" s="5">
        <v>161885</v>
      </c>
      <c r="O25209" s="188">
        <v>36825</v>
      </c>
      <c r="P25209" s="192">
        <f t="shared" si="1188"/>
        <v>2000</v>
      </c>
      <c r="Q25209" s="141">
        <f t="shared" si="1189"/>
        <v>10</v>
      </c>
      <c r="R25209" s="129">
        <v>26</v>
      </c>
      <c r="S25209" s="9"/>
      <c r="T25209" s="9"/>
      <c r="U25209" s="63"/>
      <c r="V25209" s="63"/>
      <c r="W25209" s="63"/>
      <c r="X25209" s="10" t="s">
        <v>836</v>
      </c>
      <c r="Y25209" s="15"/>
      <c r="Z25209" s="70"/>
      <c r="AA25209" s="63" t="s">
        <v>600</v>
      </c>
      <c r="AD25209" s="65" t="s">
        <v>388</v>
      </c>
      <c r="AE25209" s="65"/>
      <c r="AF25209" s="133">
        <v>10.6</v>
      </c>
      <c r="AG25209" s="133">
        <v>10.6</v>
      </c>
      <c r="AH25209" s="65" t="s">
        <v>611</v>
      </c>
      <c r="AI25209" s="63" t="s">
        <v>611</v>
      </c>
      <c r="AJ25209" s="63"/>
      <c r="AK25209" s="9" t="s">
        <v>702</v>
      </c>
      <c r="AL25209" s="9" t="s">
        <v>704</v>
      </c>
      <c r="AM25209" s="63">
        <v>0.5</v>
      </c>
      <c r="AN25209" s="63">
        <v>0.5</v>
      </c>
      <c r="AO25209" s="63"/>
      <c r="AP25209" s="63"/>
      <c r="AQ25209" s="63"/>
      <c r="AR25209" s="63"/>
      <c r="AS25209" s="63"/>
      <c r="AT25209" s="63"/>
      <c r="AU25209" s="63"/>
      <c r="AV25209" s="63"/>
      <c r="AW25209" s="63"/>
      <c r="AX25209" s="63"/>
      <c r="AY25209" s="63"/>
      <c r="AZ25209" s="63"/>
      <c r="BA25209" s="63"/>
      <c r="BB25209" s="9"/>
    </row>
    <row r="25210" spans="1:55" s="5" customFormat="1" ht="12.75" customHeight="1" x14ac:dyDescent="0.3">
      <c r="A25210" s="35">
        <v>543</v>
      </c>
      <c r="B25210" s="5" t="s">
        <v>848</v>
      </c>
      <c r="C25210" s="9" t="s">
        <v>284</v>
      </c>
      <c r="D25210" s="5" t="s">
        <v>857</v>
      </c>
      <c r="E25210" s="9"/>
      <c r="F25210" s="63"/>
      <c r="G25210" s="63"/>
      <c r="L25210" s="5" t="s">
        <v>19</v>
      </c>
      <c r="M25210" s="5">
        <v>659728</v>
      </c>
      <c r="N25210" s="5">
        <v>161988</v>
      </c>
      <c r="O25210" s="188">
        <v>36825</v>
      </c>
      <c r="P25210" s="192">
        <f t="shared" si="1188"/>
        <v>2000</v>
      </c>
      <c r="Q25210" s="141">
        <f t="shared" si="1189"/>
        <v>10</v>
      </c>
      <c r="R25210" s="129">
        <v>26</v>
      </c>
      <c r="S25210" s="9"/>
      <c r="T25210" s="9"/>
      <c r="U25210" s="63"/>
      <c r="V25210" s="63"/>
      <c r="W25210" s="63"/>
      <c r="X25210" s="10" t="s">
        <v>836</v>
      </c>
      <c r="Y25210" s="15"/>
      <c r="Z25210" s="70"/>
      <c r="AA25210" s="63" t="s">
        <v>600</v>
      </c>
      <c r="AD25210" s="65" t="s">
        <v>388</v>
      </c>
      <c r="AE25210" s="65"/>
      <c r="AF25210" s="133">
        <v>11.1</v>
      </c>
      <c r="AG25210" s="133">
        <v>11.1</v>
      </c>
      <c r="AH25210" s="65" t="s">
        <v>611</v>
      </c>
      <c r="AI25210" s="63" t="s">
        <v>611</v>
      </c>
      <c r="AJ25210" s="63"/>
      <c r="AK25210" s="9" t="s">
        <v>702</v>
      </c>
      <c r="AL25210" s="9" t="s">
        <v>704</v>
      </c>
      <c r="AM25210" s="63">
        <v>0.5</v>
      </c>
      <c r="AN25210" s="63">
        <v>0.5</v>
      </c>
      <c r="AO25210" s="63"/>
      <c r="AP25210" s="63"/>
      <c r="AQ25210" s="63"/>
      <c r="AR25210" s="63"/>
      <c r="AS25210" s="63"/>
      <c r="AT25210" s="63"/>
      <c r="AU25210" s="63"/>
      <c r="AV25210" s="63"/>
      <c r="AW25210" s="63"/>
      <c r="AX25210" s="63"/>
      <c r="AY25210" s="63"/>
      <c r="AZ25210" s="63"/>
      <c r="BA25210" s="63"/>
      <c r="BB25210" s="9"/>
    </row>
    <row r="25211" spans="1:55" s="5" customFormat="1" ht="12.75" customHeight="1" x14ac:dyDescent="0.3">
      <c r="A25211" s="35">
        <v>551</v>
      </c>
      <c r="B25211" s="5" t="s">
        <v>848</v>
      </c>
      <c r="C25211" s="9" t="s">
        <v>18</v>
      </c>
      <c r="D25211" s="5" t="s">
        <v>858</v>
      </c>
      <c r="E25211" s="9"/>
      <c r="F25211" s="63"/>
      <c r="G25211" s="63"/>
      <c r="L25211" s="5" t="s">
        <v>19</v>
      </c>
      <c r="M25211" s="5">
        <v>660637</v>
      </c>
      <c r="N25211" s="5">
        <v>161566</v>
      </c>
      <c r="O25211" s="188">
        <v>36825</v>
      </c>
      <c r="P25211" s="192">
        <f t="shared" si="1188"/>
        <v>2000</v>
      </c>
      <c r="Q25211" s="141">
        <f t="shared" si="1189"/>
        <v>10</v>
      </c>
      <c r="R25211" s="129">
        <v>26</v>
      </c>
      <c r="S25211" s="9"/>
      <c r="T25211" s="9"/>
      <c r="U25211" s="63"/>
      <c r="V25211" s="63"/>
      <c r="W25211" s="63"/>
      <c r="X25211" s="10" t="s">
        <v>836</v>
      </c>
      <c r="Y25211" s="15"/>
      <c r="Z25211" s="70"/>
      <c r="AA25211" s="63" t="s">
        <v>600</v>
      </c>
      <c r="AD25211" s="65" t="s">
        <v>388</v>
      </c>
      <c r="AE25211" s="65"/>
      <c r="AF25211" s="133">
        <v>10.5</v>
      </c>
      <c r="AG25211" s="133">
        <v>10.5</v>
      </c>
      <c r="AH25211" s="65" t="s">
        <v>611</v>
      </c>
      <c r="AI25211" s="63" t="s">
        <v>611</v>
      </c>
      <c r="AJ25211" s="63"/>
      <c r="AK25211" s="9" t="s">
        <v>702</v>
      </c>
      <c r="AL25211" s="9" t="s">
        <v>704</v>
      </c>
      <c r="AM25211" s="63">
        <v>0.5</v>
      </c>
      <c r="AN25211" s="63">
        <v>0.5</v>
      </c>
      <c r="AO25211" s="63"/>
      <c r="AP25211" s="63"/>
      <c r="AQ25211" s="63"/>
      <c r="AR25211" s="63"/>
      <c r="AS25211" s="63"/>
      <c r="AT25211" s="63"/>
      <c r="AU25211" s="63"/>
      <c r="AV25211" s="63"/>
      <c r="AW25211" s="63"/>
      <c r="AX25211" s="63"/>
      <c r="AY25211" s="63"/>
      <c r="AZ25211" s="63"/>
      <c r="BA25211" s="63"/>
      <c r="BB25211" s="9"/>
    </row>
    <row r="25212" spans="1:55" s="5" customFormat="1" ht="12.75" customHeight="1" x14ac:dyDescent="0.3">
      <c r="A25212" s="35">
        <v>1243</v>
      </c>
      <c r="B25212" s="5" t="s">
        <v>848</v>
      </c>
      <c r="C25212" s="9" t="s">
        <v>559</v>
      </c>
      <c r="D25212" s="5" t="s">
        <v>865</v>
      </c>
      <c r="E25212" s="9"/>
      <c r="F25212" s="63"/>
      <c r="G25212" s="63"/>
      <c r="L25212" s="5" t="s">
        <v>19</v>
      </c>
      <c r="M25212" s="5">
        <v>659771</v>
      </c>
      <c r="N25212" s="5">
        <v>162546</v>
      </c>
      <c r="O25212" s="188">
        <v>36825</v>
      </c>
      <c r="P25212" s="192">
        <f t="shared" si="1188"/>
        <v>2000</v>
      </c>
      <c r="Q25212" s="141">
        <f t="shared" si="1189"/>
        <v>10</v>
      </c>
      <c r="R25212" s="129">
        <v>26</v>
      </c>
      <c r="S25212" s="9"/>
      <c r="T25212" s="9"/>
      <c r="U25212" s="63"/>
      <c r="V25212" s="63"/>
      <c r="W25212" s="63"/>
      <c r="X25212" s="10" t="s">
        <v>836</v>
      </c>
      <c r="Y25212" s="15"/>
      <c r="Z25212" s="70"/>
      <c r="AA25212" s="63" t="s">
        <v>600</v>
      </c>
      <c r="AD25212" s="65" t="s">
        <v>388</v>
      </c>
      <c r="AE25212" s="65"/>
      <c r="AF25212" s="133">
        <v>9.8000000000000007</v>
      </c>
      <c r="AG25212" s="133">
        <v>9.8000000000000007</v>
      </c>
      <c r="AH25212" s="65" t="s">
        <v>611</v>
      </c>
      <c r="AI25212" s="63" t="s">
        <v>611</v>
      </c>
      <c r="AJ25212" s="63"/>
      <c r="AK25212" s="9" t="s">
        <v>702</v>
      </c>
      <c r="AL25212" s="9" t="s">
        <v>704</v>
      </c>
      <c r="AM25212" s="63">
        <v>0.5</v>
      </c>
      <c r="AN25212" s="63">
        <v>0.5</v>
      </c>
      <c r="AO25212" s="63"/>
      <c r="AP25212" s="63"/>
      <c r="AQ25212" s="63"/>
      <c r="AR25212" s="63"/>
      <c r="AS25212" s="63"/>
      <c r="AT25212" s="63"/>
      <c r="AU25212" s="63"/>
      <c r="AV25212" s="63"/>
      <c r="AW25212" s="63"/>
      <c r="AX25212" s="63"/>
      <c r="AY25212" s="63"/>
      <c r="AZ25212" s="63"/>
      <c r="BA25212" s="63"/>
      <c r="BB25212" s="9"/>
    </row>
    <row r="25213" spans="1:55" s="5" customFormat="1" ht="12.75" customHeight="1" x14ac:dyDescent="0.3">
      <c r="A25213" s="35">
        <v>459</v>
      </c>
      <c r="B25213" s="5" t="s">
        <v>848</v>
      </c>
      <c r="C25213" s="9" t="s">
        <v>68</v>
      </c>
      <c r="D25213" s="5" t="s">
        <v>252</v>
      </c>
      <c r="E25213" s="9"/>
      <c r="F25213" s="63">
        <v>6607195</v>
      </c>
      <c r="G25213" s="63">
        <v>664270</v>
      </c>
      <c r="H25213" s="5" t="s">
        <v>721</v>
      </c>
      <c r="O25213" s="188">
        <v>36825</v>
      </c>
      <c r="P25213" s="192">
        <f t="shared" si="1188"/>
        <v>2000</v>
      </c>
      <c r="Q25213" s="141">
        <f t="shared" si="1189"/>
        <v>10</v>
      </c>
      <c r="R25213" s="129">
        <v>26</v>
      </c>
      <c r="S25213" s="9"/>
      <c r="T25213" s="9"/>
      <c r="U25213" s="63"/>
      <c r="V25213" s="63"/>
      <c r="W25213" s="63"/>
      <c r="X25213" s="10" t="s">
        <v>836</v>
      </c>
      <c r="Y25213" s="15"/>
      <c r="Z25213" s="70"/>
      <c r="AA25213" s="63" t="s">
        <v>600</v>
      </c>
      <c r="AD25213" s="65" t="s">
        <v>388</v>
      </c>
      <c r="AE25213" s="65"/>
      <c r="AF25213" s="133">
        <v>10</v>
      </c>
      <c r="AG25213" s="133">
        <v>10</v>
      </c>
      <c r="AH25213" s="65" t="s">
        <v>611</v>
      </c>
      <c r="AI25213" s="63" t="s">
        <v>611</v>
      </c>
      <c r="AJ25213" s="63"/>
      <c r="AK25213" s="9" t="s">
        <v>722</v>
      </c>
      <c r="AL25213" s="11" t="s">
        <v>704</v>
      </c>
      <c r="AM25213" s="63">
        <v>0.5</v>
      </c>
      <c r="AN25213" s="63">
        <v>0.5</v>
      </c>
      <c r="AO25213" s="63"/>
      <c r="AP25213" s="63"/>
      <c r="AQ25213" s="63"/>
      <c r="AR25213" s="63"/>
      <c r="AS25213" s="63"/>
      <c r="AT25213" s="63"/>
      <c r="AU25213" s="63"/>
      <c r="AV25213" s="63"/>
      <c r="AW25213" s="63"/>
      <c r="AX25213" s="63"/>
      <c r="AY25213" s="63"/>
      <c r="AZ25213" s="63"/>
      <c r="BA25213" s="63"/>
      <c r="BB25213" s="9"/>
    </row>
    <row r="25214" spans="1:55" s="5" customFormat="1" ht="12.75" customHeight="1" x14ac:dyDescent="0.3">
      <c r="A25214" s="35">
        <v>542</v>
      </c>
      <c r="B25214" s="5" t="s">
        <v>848</v>
      </c>
      <c r="C25214" s="9" t="s">
        <v>284</v>
      </c>
      <c r="D25214" s="5" t="s">
        <v>857</v>
      </c>
      <c r="E25214" s="9"/>
      <c r="F25214" s="63">
        <v>6594672</v>
      </c>
      <c r="G25214" s="63">
        <v>666322</v>
      </c>
      <c r="H25214" s="5" t="s">
        <v>721</v>
      </c>
      <c r="O25214" s="188">
        <v>36825</v>
      </c>
      <c r="P25214" s="192">
        <f t="shared" si="1188"/>
        <v>2000</v>
      </c>
      <c r="Q25214" s="141">
        <f t="shared" si="1189"/>
        <v>10</v>
      </c>
      <c r="R25214" s="129">
        <v>26</v>
      </c>
      <c r="S25214" s="9"/>
      <c r="T25214" s="9"/>
      <c r="U25214" s="63"/>
      <c r="V25214" s="63"/>
      <c r="W25214" s="63"/>
      <c r="X25214" s="10" t="s">
        <v>837</v>
      </c>
      <c r="Y25214" s="15"/>
      <c r="Z25214" s="63"/>
      <c r="AA25214" s="63" t="s">
        <v>337</v>
      </c>
      <c r="AD25214" s="65" t="s">
        <v>388</v>
      </c>
      <c r="AE25214" s="65"/>
      <c r="AF25214" s="133">
        <v>8.8000000000000007</v>
      </c>
      <c r="AG25214" s="133">
        <v>8.8000000000000007</v>
      </c>
      <c r="AH25214" s="65" t="s">
        <v>410</v>
      </c>
      <c r="AI25214" s="63" t="s">
        <v>410</v>
      </c>
      <c r="AJ25214" s="63"/>
      <c r="AK25214" s="9" t="s">
        <v>723</v>
      </c>
      <c r="AL25214" s="11" t="s">
        <v>704</v>
      </c>
      <c r="AM25214" s="63">
        <v>0.5</v>
      </c>
      <c r="AN25214" s="63">
        <v>0.5</v>
      </c>
      <c r="AO25214" s="63"/>
      <c r="AP25214" s="63"/>
      <c r="AQ25214" s="63"/>
      <c r="AR25214" s="63"/>
      <c r="AS25214" s="63"/>
      <c r="AT25214" s="63"/>
      <c r="AU25214" s="63"/>
      <c r="AV25214" s="63"/>
      <c r="AW25214" s="63"/>
      <c r="AX25214" s="63"/>
      <c r="AY25214" s="63"/>
      <c r="AZ25214" s="63"/>
      <c r="BA25214" s="63"/>
      <c r="BB25214" s="9"/>
    </row>
    <row r="25215" spans="1:55" s="5" customFormat="1" ht="12.75" customHeight="1" x14ac:dyDescent="0.3">
      <c r="A25215" s="35">
        <v>417</v>
      </c>
      <c r="B25215" s="5" t="s">
        <v>848</v>
      </c>
      <c r="C25215" s="9" t="s">
        <v>425</v>
      </c>
      <c r="D25215" s="5" t="s">
        <v>720</v>
      </c>
      <c r="E25215" s="9"/>
      <c r="F25215" s="63"/>
      <c r="G25215" s="63"/>
      <c r="L25215" s="5" t="s">
        <v>19</v>
      </c>
      <c r="M25215" s="5">
        <v>660010</v>
      </c>
      <c r="N25215" s="5">
        <v>161773</v>
      </c>
      <c r="O25215" s="188">
        <v>36825</v>
      </c>
      <c r="P25215" s="192">
        <f t="shared" si="1188"/>
        <v>2000</v>
      </c>
      <c r="Q25215" s="141">
        <f t="shared" si="1189"/>
        <v>10</v>
      </c>
      <c r="R25215" s="129">
        <v>26</v>
      </c>
      <c r="S25215" s="9"/>
      <c r="T25215" s="9"/>
      <c r="U25215" s="63"/>
      <c r="V25215" s="63"/>
      <c r="W25215" s="63"/>
      <c r="X25215" s="10" t="s">
        <v>837</v>
      </c>
      <c r="Y25215" s="15"/>
      <c r="Z25215" s="63"/>
      <c r="AA25215" s="63" t="s">
        <v>337</v>
      </c>
      <c r="AD25215" s="65" t="s">
        <v>388</v>
      </c>
      <c r="AE25215" s="65"/>
      <c r="AF25215" s="133">
        <v>12.1</v>
      </c>
      <c r="AG25215" s="133">
        <v>12.1</v>
      </c>
      <c r="AH25215" s="65" t="s">
        <v>410</v>
      </c>
      <c r="AI25215" s="63" t="s">
        <v>410</v>
      </c>
      <c r="AJ25215" s="63"/>
      <c r="AK25215" s="9" t="s">
        <v>702</v>
      </c>
      <c r="AL25215" s="9" t="s">
        <v>704</v>
      </c>
      <c r="AM25215" s="63">
        <v>0.5</v>
      </c>
      <c r="AN25215" s="63">
        <v>0.5</v>
      </c>
      <c r="AO25215" s="63"/>
      <c r="AP25215" s="63"/>
      <c r="AQ25215" s="63"/>
      <c r="AR25215" s="63"/>
      <c r="AS25215" s="63"/>
      <c r="AT25215" s="63"/>
      <c r="AU25215" s="63"/>
      <c r="AV25215" s="63"/>
      <c r="AW25215" s="63"/>
      <c r="AX25215" s="63"/>
      <c r="AY25215" s="63"/>
      <c r="AZ25215" s="63"/>
      <c r="BA25215" s="63"/>
      <c r="BB25215" s="9"/>
    </row>
    <row r="25216" spans="1:55" s="5" customFormat="1" ht="12.75" customHeight="1" x14ac:dyDescent="0.3">
      <c r="A25216" s="35">
        <v>460</v>
      </c>
      <c r="B25216" s="5" t="s">
        <v>848</v>
      </c>
      <c r="C25216" s="9" t="s">
        <v>68</v>
      </c>
      <c r="D25216" s="5" t="s">
        <v>252</v>
      </c>
      <c r="E25216" s="9"/>
      <c r="F25216" s="63"/>
      <c r="G25216" s="63"/>
      <c r="L25216" s="5" t="s">
        <v>19</v>
      </c>
      <c r="M25216" s="5">
        <v>660749</v>
      </c>
      <c r="N25216" s="5">
        <v>161885</v>
      </c>
      <c r="O25216" s="188">
        <v>36825</v>
      </c>
      <c r="P25216" s="192">
        <f t="shared" si="1188"/>
        <v>2000</v>
      </c>
      <c r="Q25216" s="141">
        <f t="shared" si="1189"/>
        <v>10</v>
      </c>
      <c r="R25216" s="129">
        <v>26</v>
      </c>
      <c r="S25216" s="9"/>
      <c r="T25216" s="9"/>
      <c r="U25216" s="63"/>
      <c r="V25216" s="63"/>
      <c r="W25216" s="63"/>
      <c r="X25216" s="10" t="s">
        <v>837</v>
      </c>
      <c r="Y25216" s="15"/>
      <c r="Z25216" s="63"/>
      <c r="AA25216" s="63" t="s">
        <v>337</v>
      </c>
      <c r="AD25216" s="65" t="s">
        <v>388</v>
      </c>
      <c r="AE25216" s="65"/>
      <c r="AF25216" s="133">
        <v>6.9</v>
      </c>
      <c r="AG25216" s="133">
        <v>6.9</v>
      </c>
      <c r="AH25216" s="65" t="s">
        <v>410</v>
      </c>
      <c r="AI25216" s="63" t="s">
        <v>410</v>
      </c>
      <c r="AJ25216" s="63"/>
      <c r="AK25216" s="9" t="s">
        <v>702</v>
      </c>
      <c r="AL25216" s="9" t="s">
        <v>704</v>
      </c>
      <c r="AM25216" s="63">
        <v>0.5</v>
      </c>
      <c r="AN25216" s="63">
        <v>0.5</v>
      </c>
      <c r="AO25216" s="63"/>
      <c r="AP25216" s="63"/>
      <c r="AQ25216" s="63"/>
      <c r="AR25216" s="63"/>
      <c r="AS25216" s="63"/>
      <c r="AT25216" s="63"/>
      <c r="AU25216" s="63"/>
      <c r="AV25216" s="63"/>
      <c r="AW25216" s="63"/>
      <c r="AX25216" s="63"/>
      <c r="AY25216" s="63"/>
      <c r="AZ25216" s="63"/>
      <c r="BA25216" s="63"/>
      <c r="BB25216" s="9"/>
    </row>
    <row r="25217" spans="1:59" s="5" customFormat="1" ht="12.75" customHeight="1" x14ac:dyDescent="0.3">
      <c r="A25217" s="35">
        <v>543</v>
      </c>
      <c r="B25217" s="5" t="s">
        <v>848</v>
      </c>
      <c r="C25217" s="9" t="s">
        <v>284</v>
      </c>
      <c r="D25217" s="5" t="s">
        <v>857</v>
      </c>
      <c r="E25217" s="9"/>
      <c r="F25217" s="63"/>
      <c r="G25217" s="63"/>
      <c r="L25217" s="5" t="s">
        <v>19</v>
      </c>
      <c r="M25217" s="5">
        <v>659728</v>
      </c>
      <c r="N25217" s="5">
        <v>161988</v>
      </c>
      <c r="O25217" s="188">
        <v>36825</v>
      </c>
      <c r="P25217" s="192">
        <f t="shared" si="1188"/>
        <v>2000</v>
      </c>
      <c r="Q25217" s="141">
        <f t="shared" si="1189"/>
        <v>10</v>
      </c>
      <c r="R25217" s="129">
        <v>26</v>
      </c>
      <c r="S25217" s="9"/>
      <c r="T25217" s="9"/>
      <c r="U25217" s="63"/>
      <c r="V25217" s="63"/>
      <c r="W25217" s="63"/>
      <c r="X25217" s="10" t="s">
        <v>837</v>
      </c>
      <c r="Y25217" s="15"/>
      <c r="Z25217" s="63"/>
      <c r="AA25217" s="63" t="s">
        <v>337</v>
      </c>
      <c r="AD25217" s="65" t="s">
        <v>388</v>
      </c>
      <c r="AE25217" s="65"/>
      <c r="AF25217" s="133">
        <v>8.4</v>
      </c>
      <c r="AG25217" s="133">
        <v>8.4</v>
      </c>
      <c r="AH25217" s="65" t="s">
        <v>410</v>
      </c>
      <c r="AI25217" s="63" t="s">
        <v>410</v>
      </c>
      <c r="AJ25217" s="63"/>
      <c r="AK25217" s="9" t="s">
        <v>702</v>
      </c>
      <c r="AL25217" s="9" t="s">
        <v>704</v>
      </c>
      <c r="AM25217" s="63">
        <v>0.5</v>
      </c>
      <c r="AN25217" s="63">
        <v>0.5</v>
      </c>
      <c r="AO25217" s="63"/>
      <c r="AP25217" s="63"/>
      <c r="AQ25217" s="63"/>
      <c r="AR25217" s="63"/>
      <c r="AS25217" s="63"/>
      <c r="AT25217" s="63"/>
      <c r="AU25217" s="63"/>
      <c r="AV25217" s="63"/>
      <c r="AW25217" s="63"/>
      <c r="AX25217" s="63"/>
      <c r="AY25217" s="63"/>
      <c r="AZ25217" s="63"/>
      <c r="BA25217" s="63"/>
      <c r="BB25217" s="9"/>
    </row>
    <row r="25218" spans="1:59" s="5" customFormat="1" ht="12.75" customHeight="1" x14ac:dyDescent="0.3">
      <c r="A25218" s="35">
        <v>551</v>
      </c>
      <c r="B25218" s="5" t="s">
        <v>848</v>
      </c>
      <c r="C25218" s="9" t="s">
        <v>18</v>
      </c>
      <c r="D25218" s="5" t="s">
        <v>858</v>
      </c>
      <c r="E25218" s="9"/>
      <c r="F25218" s="63"/>
      <c r="G25218" s="63"/>
      <c r="L25218" s="5" t="s">
        <v>19</v>
      </c>
      <c r="M25218" s="5">
        <v>660637</v>
      </c>
      <c r="N25218" s="5">
        <v>161566</v>
      </c>
      <c r="O25218" s="188">
        <v>36825</v>
      </c>
      <c r="P25218" s="192">
        <f t="shared" si="1188"/>
        <v>2000</v>
      </c>
      <c r="Q25218" s="141">
        <f t="shared" si="1189"/>
        <v>10</v>
      </c>
      <c r="R25218" s="129">
        <v>26</v>
      </c>
      <c r="S25218" s="9"/>
      <c r="T25218" s="9"/>
      <c r="U25218" s="63"/>
      <c r="V25218" s="63"/>
      <c r="W25218" s="63"/>
      <c r="X25218" s="10" t="s">
        <v>837</v>
      </c>
      <c r="Y25218" s="15"/>
      <c r="Z25218" s="63"/>
      <c r="AA25218" s="63" t="s">
        <v>337</v>
      </c>
      <c r="AD25218" s="65" t="s">
        <v>388</v>
      </c>
      <c r="AE25218" s="65"/>
      <c r="AF25218" s="133">
        <v>8.4</v>
      </c>
      <c r="AG25218" s="133">
        <v>8.4</v>
      </c>
      <c r="AH25218" s="65" t="s">
        <v>410</v>
      </c>
      <c r="AI25218" s="63" t="s">
        <v>410</v>
      </c>
      <c r="AJ25218" s="63"/>
      <c r="AK25218" s="9" t="s">
        <v>702</v>
      </c>
      <c r="AL25218" s="9" t="s">
        <v>704</v>
      </c>
      <c r="AM25218" s="63">
        <v>0.5</v>
      </c>
      <c r="AN25218" s="63">
        <v>0.5</v>
      </c>
      <c r="AO25218" s="63"/>
      <c r="AP25218" s="63"/>
      <c r="AQ25218" s="63"/>
      <c r="AR25218" s="63"/>
      <c r="AS25218" s="63"/>
      <c r="AT25218" s="63"/>
      <c r="AU25218" s="63"/>
      <c r="AV25218" s="63"/>
      <c r="AW25218" s="63"/>
      <c r="AX25218" s="63"/>
      <c r="AY25218" s="63"/>
      <c r="AZ25218" s="63"/>
      <c r="BA25218" s="63"/>
      <c r="BB25218" s="9"/>
    </row>
    <row r="25219" spans="1:59" s="5" customFormat="1" ht="12.75" customHeight="1" x14ac:dyDescent="0.3">
      <c r="A25219" s="35">
        <v>1243</v>
      </c>
      <c r="B25219" s="5" t="s">
        <v>848</v>
      </c>
      <c r="C25219" s="9" t="s">
        <v>559</v>
      </c>
      <c r="D25219" s="5" t="s">
        <v>865</v>
      </c>
      <c r="E25219" s="9"/>
      <c r="F25219" s="63"/>
      <c r="G25219" s="63"/>
      <c r="L25219" s="5" t="s">
        <v>19</v>
      </c>
      <c r="M25219" s="5">
        <v>659771</v>
      </c>
      <c r="N25219" s="5">
        <v>162546</v>
      </c>
      <c r="O25219" s="188">
        <v>36825</v>
      </c>
      <c r="P25219" s="192">
        <f t="shared" si="1188"/>
        <v>2000</v>
      </c>
      <c r="Q25219" s="141">
        <f t="shared" si="1189"/>
        <v>10</v>
      </c>
      <c r="R25219" s="129">
        <v>26</v>
      </c>
      <c r="S25219" s="9"/>
      <c r="T25219" s="9"/>
      <c r="U25219" s="63"/>
      <c r="V25219" s="63"/>
      <c r="W25219" s="63"/>
      <c r="X25219" s="10" t="s">
        <v>837</v>
      </c>
      <c r="Y25219" s="15"/>
      <c r="Z25219" s="63"/>
      <c r="AA25219" s="63" t="s">
        <v>337</v>
      </c>
      <c r="AD25219" s="65" t="s">
        <v>388</v>
      </c>
      <c r="AE25219" s="65"/>
      <c r="AF25219" s="133">
        <v>10</v>
      </c>
      <c r="AG25219" s="133">
        <v>10</v>
      </c>
      <c r="AH25219" s="65" t="s">
        <v>410</v>
      </c>
      <c r="AI25219" s="63" t="s">
        <v>410</v>
      </c>
      <c r="AJ25219" s="63"/>
      <c r="AK25219" s="9" t="s">
        <v>702</v>
      </c>
      <c r="AL25219" s="9" t="s">
        <v>704</v>
      </c>
      <c r="AM25219" s="63">
        <v>0.5</v>
      </c>
      <c r="AN25219" s="63">
        <v>0.5</v>
      </c>
      <c r="AO25219" s="63"/>
      <c r="AP25219" s="63"/>
      <c r="AQ25219" s="63"/>
      <c r="AR25219" s="63"/>
      <c r="AS25219" s="63"/>
      <c r="AT25219" s="63"/>
      <c r="AU25219" s="63"/>
      <c r="AV25219" s="63"/>
      <c r="AW25219" s="63"/>
      <c r="AX25219" s="63"/>
      <c r="AY25219" s="63"/>
      <c r="AZ25219" s="63"/>
      <c r="BA25219" s="63"/>
      <c r="BB25219" s="9"/>
    </row>
    <row r="25220" spans="1:59" s="5" customFormat="1" ht="12.75" customHeight="1" x14ac:dyDescent="0.3">
      <c r="A25220" s="35">
        <v>459</v>
      </c>
      <c r="B25220" s="5" t="s">
        <v>848</v>
      </c>
      <c r="C25220" s="9" t="s">
        <v>68</v>
      </c>
      <c r="D25220" s="5" t="s">
        <v>252</v>
      </c>
      <c r="E25220" s="9"/>
      <c r="F25220" s="63">
        <v>6607195</v>
      </c>
      <c r="G25220" s="63">
        <v>664270</v>
      </c>
      <c r="H25220" s="5" t="s">
        <v>721</v>
      </c>
      <c r="O25220" s="188">
        <v>36825</v>
      </c>
      <c r="P25220" s="192">
        <f t="shared" si="1188"/>
        <v>2000</v>
      </c>
      <c r="Q25220" s="141">
        <f t="shared" si="1189"/>
        <v>10</v>
      </c>
      <c r="R25220" s="129">
        <v>26</v>
      </c>
      <c r="S25220" s="9"/>
      <c r="T25220" s="9"/>
      <c r="U25220" s="63"/>
      <c r="V25220" s="63"/>
      <c r="W25220" s="63"/>
      <c r="X25220" s="10" t="s">
        <v>837</v>
      </c>
      <c r="Y25220" s="15"/>
      <c r="Z25220" s="63"/>
      <c r="AA25220" s="63" t="s">
        <v>337</v>
      </c>
      <c r="AD25220" s="65" t="s">
        <v>388</v>
      </c>
      <c r="AE25220" s="65"/>
      <c r="AF25220" s="133">
        <v>18.899999999999999</v>
      </c>
      <c r="AG25220" s="133">
        <v>18.899999999999999</v>
      </c>
      <c r="AH25220" s="65" t="s">
        <v>410</v>
      </c>
      <c r="AI25220" s="63" t="s">
        <v>410</v>
      </c>
      <c r="AJ25220" s="63"/>
      <c r="AK25220" s="9" t="s">
        <v>722</v>
      </c>
      <c r="AL25220" s="11" t="s">
        <v>704</v>
      </c>
      <c r="AM25220" s="63">
        <v>0.5</v>
      </c>
      <c r="AN25220" s="63">
        <v>0.5</v>
      </c>
      <c r="AO25220" s="63"/>
      <c r="AP25220" s="63"/>
      <c r="AQ25220" s="63"/>
      <c r="AR25220" s="63"/>
      <c r="AS25220" s="63"/>
      <c r="AT25220" s="63"/>
      <c r="AU25220" s="63"/>
      <c r="AV25220" s="63"/>
      <c r="AW25220" s="63"/>
      <c r="AX25220" s="63"/>
      <c r="AY25220" s="63"/>
      <c r="AZ25220" s="63"/>
      <c r="BA25220" s="63"/>
      <c r="BB25220" s="9"/>
    </row>
    <row r="25221" spans="1:59" s="5" customFormat="1" ht="12.75" customHeight="1" x14ac:dyDescent="0.3">
      <c r="A25221" s="35">
        <v>959</v>
      </c>
      <c r="B25221" s="5" t="s">
        <v>849</v>
      </c>
      <c r="C25221" s="9" t="s">
        <v>429</v>
      </c>
      <c r="D25221" s="5" t="s">
        <v>859</v>
      </c>
      <c r="E25221" s="9" t="s">
        <v>869</v>
      </c>
      <c r="F25221" s="63">
        <v>6606238</v>
      </c>
      <c r="G25221" s="63">
        <v>661152</v>
      </c>
      <c r="H25221" s="5" t="s">
        <v>721</v>
      </c>
      <c r="I25221" s="5" t="s">
        <v>869</v>
      </c>
      <c r="J25221" s="5" t="s">
        <v>719</v>
      </c>
      <c r="O25221" s="188">
        <v>36830</v>
      </c>
      <c r="P25221" s="192">
        <f t="shared" si="1188"/>
        <v>2000</v>
      </c>
      <c r="Q25221" s="141">
        <f t="shared" si="1189"/>
        <v>10</v>
      </c>
      <c r="R25221" s="129">
        <v>31</v>
      </c>
      <c r="S25221" s="9"/>
      <c r="T25221" s="9"/>
      <c r="U25221" s="63"/>
      <c r="V25221" s="63"/>
      <c r="W25221" s="63"/>
      <c r="Y25221" s="15"/>
      <c r="Z25221" s="63"/>
      <c r="AA25221" s="63" t="s">
        <v>603</v>
      </c>
      <c r="AD25221" s="65" t="s">
        <v>388</v>
      </c>
      <c r="AE25221" s="65"/>
      <c r="AF25221" s="133">
        <v>0.05</v>
      </c>
      <c r="AG25221" s="133">
        <v>0.05</v>
      </c>
      <c r="AH25221" s="65" t="s">
        <v>613</v>
      </c>
      <c r="AI25221" s="63" t="s">
        <v>613</v>
      </c>
      <c r="AJ25221" s="63" t="s">
        <v>415</v>
      </c>
      <c r="AK25221" s="9" t="s">
        <v>723</v>
      </c>
      <c r="AL25221" s="11" t="s">
        <v>704</v>
      </c>
      <c r="AM25221" s="63">
        <v>0.5</v>
      </c>
      <c r="AN25221" s="63">
        <v>0.5</v>
      </c>
      <c r="AO25221" s="63"/>
      <c r="AP25221" s="63"/>
      <c r="AQ25221" s="63"/>
      <c r="AR25221" s="63"/>
      <c r="AS25221" s="63"/>
      <c r="AT25221" s="63"/>
      <c r="AU25221" s="63"/>
      <c r="AV25221" s="63"/>
      <c r="AW25221" s="63"/>
      <c r="AX25221" s="63"/>
      <c r="AY25221" s="63"/>
      <c r="AZ25221" s="63"/>
      <c r="BA25221" s="63"/>
      <c r="BB25221" s="9"/>
    </row>
    <row r="25222" spans="1:59" s="5" customFormat="1" ht="12.75" customHeight="1" x14ac:dyDescent="0.3">
      <c r="A25222" s="35">
        <v>959</v>
      </c>
      <c r="B25222" s="5" t="s">
        <v>849</v>
      </c>
      <c r="C25222" s="9" t="s">
        <v>429</v>
      </c>
      <c r="D25222" s="5" t="s">
        <v>859</v>
      </c>
      <c r="E25222" s="9" t="s">
        <v>869</v>
      </c>
      <c r="F25222" s="63">
        <v>6606238</v>
      </c>
      <c r="G25222" s="63">
        <v>661152</v>
      </c>
      <c r="H25222" s="5" t="s">
        <v>721</v>
      </c>
      <c r="I25222" s="5" t="s">
        <v>869</v>
      </c>
      <c r="J25222" s="5" t="s">
        <v>719</v>
      </c>
      <c r="O25222" s="188">
        <v>36830</v>
      </c>
      <c r="P25222" s="192">
        <f t="shared" si="1188"/>
        <v>2000</v>
      </c>
      <c r="Q25222" s="141">
        <f t="shared" si="1189"/>
        <v>10</v>
      </c>
      <c r="R25222" s="129">
        <v>31</v>
      </c>
      <c r="S25222" s="9"/>
      <c r="T25222" s="9"/>
      <c r="U25222" s="63"/>
      <c r="V25222" s="63"/>
      <c r="W25222" s="63"/>
      <c r="Y25222" s="15"/>
      <c r="Z25222" s="63"/>
      <c r="AA25222" s="63" t="s">
        <v>603</v>
      </c>
      <c r="AD25222" s="65" t="s">
        <v>388</v>
      </c>
      <c r="AE25222" s="65"/>
      <c r="AF25222" s="133">
        <v>0.08</v>
      </c>
      <c r="AG25222" s="133">
        <v>0.08</v>
      </c>
      <c r="AH25222" s="65" t="s">
        <v>613</v>
      </c>
      <c r="AI25222" s="63" t="s">
        <v>613</v>
      </c>
      <c r="AJ25222" s="63" t="s">
        <v>585</v>
      </c>
      <c r="AK25222" s="9" t="s">
        <v>723</v>
      </c>
      <c r="AL25222" s="11" t="s">
        <v>704</v>
      </c>
      <c r="AM25222" s="63">
        <v>0.5</v>
      </c>
      <c r="AN25222" s="63">
        <v>0.5</v>
      </c>
      <c r="AO25222" s="63"/>
      <c r="AP25222" s="63"/>
      <c r="AQ25222" s="63"/>
      <c r="AR25222" s="63"/>
      <c r="AS25222" s="63"/>
      <c r="AT25222" s="63"/>
      <c r="AU25222" s="63"/>
      <c r="AV25222" s="63"/>
      <c r="AW25222" s="63"/>
      <c r="AX25222" s="63"/>
      <c r="AY25222" s="63"/>
      <c r="AZ25222" s="63"/>
      <c r="BA25222" s="63"/>
      <c r="BB25222" s="9"/>
    </row>
    <row r="25223" spans="1:59" s="5" customFormat="1" ht="12.75" customHeight="1" x14ac:dyDescent="0.3">
      <c r="A25223" s="35">
        <v>959</v>
      </c>
      <c r="B25223" s="5" t="s">
        <v>849</v>
      </c>
      <c r="C25223" s="9" t="s">
        <v>429</v>
      </c>
      <c r="D25223" s="5" t="s">
        <v>859</v>
      </c>
      <c r="E25223" s="9" t="s">
        <v>869</v>
      </c>
      <c r="F25223" s="63">
        <v>6606238</v>
      </c>
      <c r="G25223" s="63">
        <v>661152</v>
      </c>
      <c r="H25223" s="5" t="s">
        <v>721</v>
      </c>
      <c r="I25223" s="5" t="s">
        <v>869</v>
      </c>
      <c r="J25223" s="5" t="s">
        <v>719</v>
      </c>
      <c r="O25223" s="188">
        <v>36830</v>
      </c>
      <c r="P25223" s="192">
        <f t="shared" si="1188"/>
        <v>2000</v>
      </c>
      <c r="Q25223" s="141">
        <f t="shared" si="1189"/>
        <v>10</v>
      </c>
      <c r="R25223" s="129">
        <v>31</v>
      </c>
      <c r="S25223" s="9"/>
      <c r="T25223" s="9"/>
      <c r="U25223" s="63"/>
      <c r="V25223" s="63"/>
      <c r="W25223" s="63"/>
      <c r="Y25223" s="15"/>
      <c r="Z25223" s="63"/>
      <c r="AA25223" s="63" t="s">
        <v>602</v>
      </c>
      <c r="AD25223" s="65" t="s">
        <v>388</v>
      </c>
      <c r="AE25223" s="65"/>
      <c r="AF25223" s="133">
        <v>2.16</v>
      </c>
      <c r="AG25223" s="133">
        <v>2.16</v>
      </c>
      <c r="AH25223" s="65" t="s">
        <v>612</v>
      </c>
      <c r="AI25223" s="63" t="s">
        <v>612</v>
      </c>
      <c r="AJ25223" s="63"/>
      <c r="AK25223" s="9" t="s">
        <v>723</v>
      </c>
      <c r="AL25223" s="11" t="s">
        <v>704</v>
      </c>
      <c r="AM25223" s="63">
        <v>0.5</v>
      </c>
      <c r="AN25223" s="63">
        <v>0.5</v>
      </c>
      <c r="AO25223" s="63"/>
      <c r="AP25223" s="63"/>
      <c r="AQ25223" s="63"/>
      <c r="AR25223" s="63"/>
      <c r="AS25223" s="63"/>
      <c r="AT25223" s="63"/>
      <c r="AU25223" s="63"/>
      <c r="AV25223" s="63"/>
      <c r="AW25223" s="63"/>
      <c r="AX25223" s="63"/>
      <c r="AY25223" s="63"/>
      <c r="AZ25223" s="63"/>
      <c r="BA25223" s="63"/>
      <c r="BB25223" s="9"/>
      <c r="BG25223" s="8"/>
    </row>
    <row r="25224" spans="1:59" s="5" customFormat="1" ht="12.75" customHeight="1" x14ac:dyDescent="0.3">
      <c r="A25224" s="35">
        <v>959</v>
      </c>
      <c r="B25224" s="5" t="s">
        <v>849</v>
      </c>
      <c r="C25224" s="9" t="s">
        <v>429</v>
      </c>
      <c r="D25224" s="5" t="s">
        <v>859</v>
      </c>
      <c r="E25224" s="9" t="s">
        <v>869</v>
      </c>
      <c r="F25224" s="63">
        <v>6606238</v>
      </c>
      <c r="G25224" s="63">
        <v>661152</v>
      </c>
      <c r="H25224" s="5" t="s">
        <v>721</v>
      </c>
      <c r="I25224" s="5" t="s">
        <v>869</v>
      </c>
      <c r="J25224" s="5" t="s">
        <v>719</v>
      </c>
      <c r="O25224" s="188">
        <v>36830</v>
      </c>
      <c r="P25224" s="192">
        <f t="shared" si="1188"/>
        <v>2000</v>
      </c>
      <c r="Q25224" s="141">
        <f t="shared" si="1189"/>
        <v>10</v>
      </c>
      <c r="R25224" s="129">
        <v>31</v>
      </c>
      <c r="S25224" s="9" t="s">
        <v>819</v>
      </c>
      <c r="T25224" s="9" t="s">
        <v>819</v>
      </c>
      <c r="U25224" s="63"/>
      <c r="V25224" s="63"/>
      <c r="W25224" s="63"/>
      <c r="X25224" s="10" t="s">
        <v>836</v>
      </c>
      <c r="Y25224" s="6" t="s">
        <v>835</v>
      </c>
      <c r="Z25224" s="63"/>
      <c r="AA25224" s="63" t="s">
        <v>607</v>
      </c>
      <c r="AD25224" s="65" t="s">
        <v>388</v>
      </c>
      <c r="AE25224" s="65"/>
      <c r="AF25224" s="133">
        <v>52</v>
      </c>
      <c r="AG25224" s="133">
        <v>52</v>
      </c>
      <c r="AH25224" s="65" t="s">
        <v>81</v>
      </c>
      <c r="AI25224" s="63" t="s">
        <v>81</v>
      </c>
      <c r="AJ25224" s="63"/>
      <c r="AK25224" s="9" t="s">
        <v>723</v>
      </c>
      <c r="AL25224" s="11" t="s">
        <v>704</v>
      </c>
      <c r="AM25224" s="63">
        <v>0.5</v>
      </c>
      <c r="AN25224" s="63">
        <v>0.5</v>
      </c>
      <c r="AO25224" s="63"/>
      <c r="AP25224" s="63"/>
      <c r="AQ25224" s="63"/>
      <c r="AR25224" s="63"/>
      <c r="AS25224" s="63"/>
      <c r="AT25224" s="63"/>
      <c r="AU25224" s="63"/>
      <c r="AV25224" s="63"/>
      <c r="AW25224" s="63"/>
      <c r="AX25224" s="63"/>
      <c r="AY25224" s="63"/>
      <c r="AZ25224" s="63"/>
      <c r="BA25224" s="63"/>
      <c r="BB25224" s="9"/>
    </row>
    <row r="25225" spans="1:59" s="5" customFormat="1" ht="12.75" customHeight="1" x14ac:dyDescent="0.3">
      <c r="A25225" s="35">
        <v>959</v>
      </c>
      <c r="B25225" s="5" t="s">
        <v>849</v>
      </c>
      <c r="C25225" s="9" t="s">
        <v>429</v>
      </c>
      <c r="D25225" s="5" t="s">
        <v>859</v>
      </c>
      <c r="E25225" s="9" t="s">
        <v>869</v>
      </c>
      <c r="F25225" s="63">
        <v>6606238</v>
      </c>
      <c r="G25225" s="63">
        <v>661152</v>
      </c>
      <c r="H25225" s="5" t="s">
        <v>721</v>
      </c>
      <c r="I25225" s="5" t="s">
        <v>869</v>
      </c>
      <c r="J25225" s="5" t="s">
        <v>719</v>
      </c>
      <c r="O25225" s="188">
        <v>36830</v>
      </c>
      <c r="P25225" s="192">
        <f t="shared" si="1188"/>
        <v>2000</v>
      </c>
      <c r="Q25225" s="141">
        <f t="shared" si="1189"/>
        <v>10</v>
      </c>
      <c r="R25225" s="129">
        <v>31</v>
      </c>
      <c r="S25225" s="9"/>
      <c r="T25225" s="9"/>
      <c r="U25225" s="63"/>
      <c r="V25225" s="63"/>
      <c r="W25225" s="63"/>
      <c r="X25225" s="10" t="s">
        <v>836</v>
      </c>
      <c r="Y25225" s="15"/>
      <c r="Z25225" s="70"/>
      <c r="AA25225" s="63" t="s">
        <v>601</v>
      </c>
      <c r="AD25225" s="65" t="s">
        <v>388</v>
      </c>
      <c r="AE25225" s="65"/>
      <c r="AF25225" s="133">
        <v>7.66</v>
      </c>
      <c r="AG25225" s="133">
        <v>7.66</v>
      </c>
      <c r="AH25225" s="65"/>
      <c r="AI25225" s="63"/>
      <c r="AJ25225" s="63"/>
      <c r="AK25225" s="9" t="s">
        <v>723</v>
      </c>
      <c r="AL25225" s="11" t="s">
        <v>704</v>
      </c>
      <c r="AM25225" s="63">
        <v>0.5</v>
      </c>
      <c r="AN25225" s="63">
        <v>0.5</v>
      </c>
      <c r="AO25225" s="63"/>
      <c r="AP25225" s="63"/>
      <c r="AQ25225" s="63"/>
      <c r="AR25225" s="63"/>
      <c r="AS25225" s="63"/>
      <c r="AT25225" s="63"/>
      <c r="AU25225" s="63"/>
      <c r="AV25225" s="63"/>
      <c r="AW25225" s="63"/>
      <c r="AX25225" s="63"/>
      <c r="AY25225" s="63"/>
      <c r="AZ25225" s="63"/>
      <c r="BA25225" s="63"/>
      <c r="BB25225" s="9"/>
    </row>
    <row r="25226" spans="1:59" s="5" customFormat="1" ht="12.75" customHeight="1" x14ac:dyDescent="0.3">
      <c r="A25226" s="35">
        <v>959</v>
      </c>
      <c r="B25226" s="5" t="s">
        <v>849</v>
      </c>
      <c r="C25226" s="9" t="s">
        <v>429</v>
      </c>
      <c r="D25226" s="5" t="s">
        <v>859</v>
      </c>
      <c r="E25226" s="9" t="s">
        <v>869</v>
      </c>
      <c r="F25226" s="63">
        <v>6606238</v>
      </c>
      <c r="G25226" s="63">
        <v>661152</v>
      </c>
      <c r="H25226" s="5" t="s">
        <v>721</v>
      </c>
      <c r="I25226" s="5" t="s">
        <v>869</v>
      </c>
      <c r="J25226" s="5" t="s">
        <v>719</v>
      </c>
      <c r="O25226" s="188">
        <v>36830</v>
      </c>
      <c r="P25226" s="192">
        <f t="shared" si="1188"/>
        <v>2000</v>
      </c>
      <c r="Q25226" s="141">
        <f t="shared" si="1189"/>
        <v>10</v>
      </c>
      <c r="R25226" s="129">
        <v>31</v>
      </c>
      <c r="S25226" s="9"/>
      <c r="T25226" s="9"/>
      <c r="U25226" s="63"/>
      <c r="V25226" s="63"/>
      <c r="W25226" s="63"/>
      <c r="Y25226" s="15"/>
      <c r="Z25226" s="63"/>
      <c r="AA25226" s="63" t="s">
        <v>726</v>
      </c>
      <c r="AD25226" s="65" t="s">
        <v>388</v>
      </c>
      <c r="AE25226" s="65"/>
      <c r="AF25226" s="133">
        <v>4.5</v>
      </c>
      <c r="AG25226" s="133">
        <v>4.5</v>
      </c>
      <c r="AH25226" s="65" t="s">
        <v>410</v>
      </c>
      <c r="AI25226" s="63" t="s">
        <v>410</v>
      </c>
      <c r="AJ25226" s="63"/>
      <c r="AK25226" s="9" t="s">
        <v>723</v>
      </c>
      <c r="AL25226" s="11" t="s">
        <v>704</v>
      </c>
      <c r="AM25226" s="63">
        <v>0.5</v>
      </c>
      <c r="AN25226" s="63">
        <v>0.5</v>
      </c>
      <c r="AO25226" s="63"/>
      <c r="AP25226" s="63"/>
      <c r="AQ25226" s="63"/>
      <c r="AR25226" s="63"/>
      <c r="AS25226" s="63"/>
      <c r="AT25226" s="63"/>
      <c r="AU25226" s="63"/>
      <c r="AV25226" s="63"/>
      <c r="AW25226" s="63"/>
      <c r="AX25226" s="63"/>
      <c r="AY25226" s="63"/>
      <c r="AZ25226" s="63"/>
      <c r="BA25226" s="63"/>
      <c r="BB25226" s="9"/>
    </row>
    <row r="25227" spans="1:59" s="5" customFormat="1" ht="12.75" customHeight="1" x14ac:dyDescent="0.3">
      <c r="A25227" s="35">
        <v>959</v>
      </c>
      <c r="B25227" s="5" t="s">
        <v>849</v>
      </c>
      <c r="C25227" s="9" t="s">
        <v>429</v>
      </c>
      <c r="D25227" s="5" t="s">
        <v>859</v>
      </c>
      <c r="E25227" s="9" t="s">
        <v>869</v>
      </c>
      <c r="F25227" s="63">
        <v>6606238</v>
      </c>
      <c r="G25227" s="63">
        <v>661152</v>
      </c>
      <c r="H25227" s="5" t="s">
        <v>721</v>
      </c>
      <c r="I25227" s="5" t="s">
        <v>869</v>
      </c>
      <c r="J25227" s="5" t="s">
        <v>719</v>
      </c>
      <c r="O25227" s="188">
        <v>36830</v>
      </c>
      <c r="P25227" s="192">
        <f t="shared" si="1188"/>
        <v>2000</v>
      </c>
      <c r="Q25227" s="141">
        <f t="shared" si="1189"/>
        <v>10</v>
      </c>
      <c r="R25227" s="129">
        <v>31</v>
      </c>
      <c r="S25227" s="9"/>
      <c r="T25227" s="9"/>
      <c r="U25227" s="63"/>
      <c r="V25227" s="63"/>
      <c r="W25227" s="63"/>
      <c r="X25227" s="10" t="s">
        <v>836</v>
      </c>
      <c r="Y25227" s="15"/>
      <c r="Z25227" s="70"/>
      <c r="AA25227" s="63" t="s">
        <v>600</v>
      </c>
      <c r="AD25227" s="65" t="s">
        <v>388</v>
      </c>
      <c r="AE25227" s="65"/>
      <c r="AF25227" s="133">
        <v>8.5</v>
      </c>
      <c r="AG25227" s="133">
        <v>8.5</v>
      </c>
      <c r="AH25227" s="65" t="s">
        <v>611</v>
      </c>
      <c r="AI25227" s="63" t="s">
        <v>611</v>
      </c>
      <c r="AJ25227" s="63"/>
      <c r="AK25227" s="9" t="s">
        <v>723</v>
      </c>
      <c r="AL25227" s="11" t="s">
        <v>704</v>
      </c>
      <c r="AM25227" s="63">
        <v>0.5</v>
      </c>
      <c r="AN25227" s="63">
        <v>0.5</v>
      </c>
      <c r="AO25227" s="63"/>
      <c r="AP25227" s="63"/>
      <c r="AQ25227" s="63"/>
      <c r="AR25227" s="63"/>
      <c r="AS25227" s="63"/>
      <c r="AT25227" s="63"/>
      <c r="AU25227" s="63"/>
      <c r="AV25227" s="63"/>
      <c r="AW25227" s="63"/>
      <c r="AX25227" s="63"/>
      <c r="AY25227" s="63"/>
      <c r="AZ25227" s="63"/>
      <c r="BA25227" s="63"/>
      <c r="BB25227" s="9"/>
    </row>
    <row r="25228" spans="1:59" s="5" customFormat="1" ht="12.75" customHeight="1" x14ac:dyDescent="0.3">
      <c r="A25228" s="35">
        <v>959</v>
      </c>
      <c r="B25228" s="5" t="s">
        <v>849</v>
      </c>
      <c r="C25228" s="9" t="s">
        <v>429</v>
      </c>
      <c r="D25228" s="5" t="s">
        <v>859</v>
      </c>
      <c r="E25228" s="9" t="s">
        <v>869</v>
      </c>
      <c r="F25228" s="63">
        <v>6606238</v>
      </c>
      <c r="G25228" s="63">
        <v>661152</v>
      </c>
      <c r="H25228" s="5" t="s">
        <v>721</v>
      </c>
      <c r="I25228" s="5" t="s">
        <v>869</v>
      </c>
      <c r="J25228" s="5" t="s">
        <v>719</v>
      </c>
      <c r="O25228" s="188">
        <v>36830</v>
      </c>
      <c r="P25228" s="192">
        <f t="shared" si="1188"/>
        <v>2000</v>
      </c>
      <c r="Q25228" s="141">
        <f t="shared" si="1189"/>
        <v>10</v>
      </c>
      <c r="R25228" s="129">
        <v>31</v>
      </c>
      <c r="S25228" s="9"/>
      <c r="T25228" s="9"/>
      <c r="U25228" s="63"/>
      <c r="V25228" s="63"/>
      <c r="W25228" s="63"/>
      <c r="X25228" s="10" t="s">
        <v>837</v>
      </c>
      <c r="Y25228" s="15"/>
      <c r="Z25228" s="63"/>
      <c r="AA25228" s="63" t="s">
        <v>337</v>
      </c>
      <c r="AD25228" s="65" t="s">
        <v>388</v>
      </c>
      <c r="AE25228" s="65"/>
      <c r="AF25228" s="133">
        <v>8.6999999999999993</v>
      </c>
      <c r="AG25228" s="133">
        <v>8.6999999999999993</v>
      </c>
      <c r="AH25228" s="65" t="s">
        <v>410</v>
      </c>
      <c r="AI25228" s="63" t="s">
        <v>410</v>
      </c>
      <c r="AJ25228" s="63"/>
      <c r="AK25228" s="9" t="s">
        <v>723</v>
      </c>
      <c r="AL25228" s="11" t="s">
        <v>704</v>
      </c>
      <c r="AM25228" s="63">
        <v>0.5</v>
      </c>
      <c r="AN25228" s="63">
        <v>0.5</v>
      </c>
      <c r="AO25228" s="63"/>
      <c r="AP25228" s="63"/>
      <c r="AQ25228" s="63"/>
      <c r="AR25228" s="63"/>
      <c r="AS25228" s="63"/>
      <c r="AT25228" s="63"/>
      <c r="AU25228" s="63"/>
      <c r="AV25228" s="63"/>
      <c r="AW25228" s="63"/>
      <c r="AX25228" s="63"/>
      <c r="AY25228" s="63"/>
      <c r="AZ25228" s="63"/>
      <c r="BA25228" s="63"/>
      <c r="BB25228" s="9"/>
    </row>
    <row r="25229" spans="1:59" s="5" customFormat="1" ht="12.75" customHeight="1" x14ac:dyDescent="0.3">
      <c r="A25229" s="35">
        <v>960</v>
      </c>
      <c r="B25229" s="5" t="s">
        <v>849</v>
      </c>
      <c r="C25229" s="9" t="s">
        <v>429</v>
      </c>
      <c r="D25229" s="5" t="s">
        <v>859</v>
      </c>
      <c r="E25229" s="9" t="s">
        <v>869</v>
      </c>
      <c r="F25229" s="63">
        <v>6606238</v>
      </c>
      <c r="G25229" s="63">
        <v>661152</v>
      </c>
      <c r="H25229" s="5" t="s">
        <v>721</v>
      </c>
      <c r="I25229" s="5" t="s">
        <v>869</v>
      </c>
      <c r="J25229" s="5" t="s">
        <v>719</v>
      </c>
      <c r="O25229" s="188">
        <v>36858</v>
      </c>
      <c r="P25229" s="192">
        <f t="shared" si="1188"/>
        <v>2000</v>
      </c>
      <c r="Q25229" s="141">
        <f t="shared" si="1189"/>
        <v>11</v>
      </c>
      <c r="R25229" s="129">
        <v>28</v>
      </c>
      <c r="S25229" s="9"/>
      <c r="T25229" s="9"/>
      <c r="U25229" s="63"/>
      <c r="V25229" s="63"/>
      <c r="W25229" s="63"/>
      <c r="Y25229" s="15"/>
      <c r="Z25229" s="63"/>
      <c r="AA25229" s="63" t="s">
        <v>603</v>
      </c>
      <c r="AD25229" s="65" t="s">
        <v>388</v>
      </c>
      <c r="AE25229" s="65"/>
      <c r="AF25229" s="133">
        <v>7.0000000000000007E-2</v>
      </c>
      <c r="AG25229" s="133">
        <v>7.0000000000000007E-2</v>
      </c>
      <c r="AH25229" s="65" t="s">
        <v>613</v>
      </c>
      <c r="AI25229" s="63" t="s">
        <v>613</v>
      </c>
      <c r="AJ25229" s="63" t="s">
        <v>415</v>
      </c>
      <c r="AK25229" s="9" t="s">
        <v>723</v>
      </c>
      <c r="AL25229" s="11" t="s">
        <v>704</v>
      </c>
      <c r="AM25229" s="63">
        <v>0.5</v>
      </c>
      <c r="AN25229" s="63">
        <v>0.5</v>
      </c>
      <c r="AO25229" s="63"/>
      <c r="AP25229" s="63"/>
      <c r="AQ25229" s="63"/>
      <c r="AR25229" s="63"/>
      <c r="AS25229" s="63"/>
      <c r="AT25229" s="63"/>
      <c r="AU25229" s="63"/>
      <c r="AV25229" s="63"/>
      <c r="AW25229" s="63"/>
      <c r="AX25229" s="63"/>
      <c r="AY25229" s="63"/>
      <c r="AZ25229" s="63"/>
      <c r="BA25229" s="63"/>
      <c r="BB25229" s="9"/>
    </row>
    <row r="25230" spans="1:59" s="5" customFormat="1" ht="12.75" customHeight="1" x14ac:dyDescent="0.3">
      <c r="A25230" s="35">
        <v>960</v>
      </c>
      <c r="B25230" s="5" t="s">
        <v>849</v>
      </c>
      <c r="C25230" s="9" t="s">
        <v>429</v>
      </c>
      <c r="D25230" s="5" t="s">
        <v>859</v>
      </c>
      <c r="E25230" s="9" t="s">
        <v>869</v>
      </c>
      <c r="F25230" s="63">
        <v>6606238</v>
      </c>
      <c r="G25230" s="63">
        <v>661152</v>
      </c>
      <c r="H25230" s="5" t="s">
        <v>721</v>
      </c>
      <c r="I25230" s="5" t="s">
        <v>869</v>
      </c>
      <c r="J25230" s="5" t="s">
        <v>719</v>
      </c>
      <c r="O25230" s="188">
        <v>36858</v>
      </c>
      <c r="P25230" s="192">
        <f t="shared" si="1188"/>
        <v>2000</v>
      </c>
      <c r="Q25230" s="141">
        <f t="shared" si="1189"/>
        <v>11</v>
      </c>
      <c r="R25230" s="129">
        <v>28</v>
      </c>
      <c r="S25230" s="9"/>
      <c r="T25230" s="9"/>
      <c r="U25230" s="63"/>
      <c r="V25230" s="63"/>
      <c r="W25230" s="63"/>
      <c r="Y25230" s="15"/>
      <c r="Z25230" s="63"/>
      <c r="AA25230" s="63" t="s">
        <v>603</v>
      </c>
      <c r="AD25230" s="65" t="s">
        <v>388</v>
      </c>
      <c r="AE25230" s="65"/>
      <c r="AF25230" s="133">
        <v>0.21</v>
      </c>
      <c r="AG25230" s="133">
        <v>0.21</v>
      </c>
      <c r="AH25230" s="65" t="s">
        <v>613</v>
      </c>
      <c r="AI25230" s="63" t="s">
        <v>613</v>
      </c>
      <c r="AJ25230" s="63" t="s">
        <v>585</v>
      </c>
      <c r="AK25230" s="9" t="s">
        <v>723</v>
      </c>
      <c r="AL25230" s="11" t="s">
        <v>704</v>
      </c>
      <c r="AM25230" s="63">
        <v>0.5</v>
      </c>
      <c r="AN25230" s="63">
        <v>0.5</v>
      </c>
      <c r="AO25230" s="63"/>
      <c r="AP25230" s="63"/>
      <c r="AQ25230" s="63"/>
      <c r="AR25230" s="63"/>
      <c r="AS25230" s="63"/>
      <c r="AT25230" s="63"/>
      <c r="AU25230" s="63"/>
      <c r="AV25230" s="63"/>
      <c r="AW25230" s="63"/>
      <c r="AX25230" s="63"/>
      <c r="AY25230" s="63"/>
      <c r="AZ25230" s="63"/>
      <c r="BA25230" s="63"/>
      <c r="BB25230" s="9"/>
    </row>
    <row r="25231" spans="1:59" s="5" customFormat="1" ht="12.75" customHeight="1" x14ac:dyDescent="0.3">
      <c r="A25231" s="35">
        <v>960</v>
      </c>
      <c r="B25231" s="5" t="s">
        <v>849</v>
      </c>
      <c r="C25231" s="9" t="s">
        <v>429</v>
      </c>
      <c r="D25231" s="5" t="s">
        <v>859</v>
      </c>
      <c r="E25231" s="9" t="s">
        <v>869</v>
      </c>
      <c r="F25231" s="63">
        <v>6606238</v>
      </c>
      <c r="G25231" s="63">
        <v>661152</v>
      </c>
      <c r="H25231" s="5" t="s">
        <v>721</v>
      </c>
      <c r="I25231" s="5" t="s">
        <v>869</v>
      </c>
      <c r="J25231" s="5" t="s">
        <v>719</v>
      </c>
      <c r="O25231" s="188">
        <v>36858</v>
      </c>
      <c r="P25231" s="192">
        <f t="shared" si="1188"/>
        <v>2000</v>
      </c>
      <c r="Q25231" s="141">
        <f t="shared" si="1189"/>
        <v>11</v>
      </c>
      <c r="R25231" s="129">
        <v>28</v>
      </c>
      <c r="S25231" s="9"/>
      <c r="T25231" s="9"/>
      <c r="U25231" s="63"/>
      <c r="V25231" s="63"/>
      <c r="W25231" s="63"/>
      <c r="Y25231" s="15"/>
      <c r="Z25231" s="63"/>
      <c r="AA25231" s="63" t="s">
        <v>602</v>
      </c>
      <c r="AD25231" s="65" t="s">
        <v>388</v>
      </c>
      <c r="AE25231" s="65"/>
      <c r="AF25231" s="133">
        <v>2.08</v>
      </c>
      <c r="AG25231" s="133">
        <v>2.08</v>
      </c>
      <c r="AH25231" s="65" t="s">
        <v>612</v>
      </c>
      <c r="AI25231" s="63" t="s">
        <v>612</v>
      </c>
      <c r="AJ25231" s="63"/>
      <c r="AK25231" s="9" t="s">
        <v>723</v>
      </c>
      <c r="AL25231" s="11" t="s">
        <v>704</v>
      </c>
      <c r="AM25231" s="63">
        <v>0.5</v>
      </c>
      <c r="AN25231" s="63">
        <v>0.5</v>
      </c>
      <c r="AO25231" s="63"/>
      <c r="AP25231" s="63"/>
      <c r="AQ25231" s="63"/>
      <c r="AR25231" s="63"/>
      <c r="AS25231" s="63"/>
      <c r="AT25231" s="63"/>
      <c r="AU25231" s="63"/>
      <c r="AV25231" s="63"/>
      <c r="AW25231" s="63"/>
      <c r="AX25231" s="63"/>
      <c r="AY25231" s="63"/>
      <c r="AZ25231" s="63"/>
      <c r="BA25231" s="63"/>
      <c r="BB25231" s="9"/>
      <c r="BG25231" s="8"/>
    </row>
    <row r="25232" spans="1:59" s="5" customFormat="1" ht="12.75" customHeight="1" x14ac:dyDescent="0.3">
      <c r="A25232" s="35">
        <v>960</v>
      </c>
      <c r="B25232" s="5" t="s">
        <v>849</v>
      </c>
      <c r="C25232" s="9" t="s">
        <v>429</v>
      </c>
      <c r="D25232" s="5" t="s">
        <v>859</v>
      </c>
      <c r="E25232" s="9" t="s">
        <v>869</v>
      </c>
      <c r="F25232" s="63">
        <v>6606238</v>
      </c>
      <c r="G25232" s="63">
        <v>661152</v>
      </c>
      <c r="H25232" s="5" t="s">
        <v>721</v>
      </c>
      <c r="I25232" s="5" t="s">
        <v>869</v>
      </c>
      <c r="J25232" s="5" t="s">
        <v>719</v>
      </c>
      <c r="O25232" s="188">
        <v>36858</v>
      </c>
      <c r="P25232" s="192">
        <f t="shared" si="1188"/>
        <v>2000</v>
      </c>
      <c r="Q25232" s="141">
        <f t="shared" si="1189"/>
        <v>11</v>
      </c>
      <c r="R25232" s="129">
        <v>28</v>
      </c>
      <c r="S25232" s="9" t="s">
        <v>819</v>
      </c>
      <c r="T25232" s="9" t="s">
        <v>819</v>
      </c>
      <c r="U25232" s="63"/>
      <c r="V25232" s="63"/>
      <c r="W25232" s="63"/>
      <c r="X25232" s="10" t="s">
        <v>836</v>
      </c>
      <c r="Y25232" s="6" t="s">
        <v>835</v>
      </c>
      <c r="Z25232" s="63"/>
      <c r="AA25232" s="63" t="s">
        <v>607</v>
      </c>
      <c r="AD25232" s="65" t="s">
        <v>388</v>
      </c>
      <c r="AE25232" s="65"/>
      <c r="AF25232" s="133">
        <v>98</v>
      </c>
      <c r="AG25232" s="133">
        <v>98</v>
      </c>
      <c r="AH25232" s="65" t="s">
        <v>81</v>
      </c>
      <c r="AI25232" s="63" t="s">
        <v>81</v>
      </c>
      <c r="AJ25232" s="63"/>
      <c r="AK25232" s="9" t="s">
        <v>723</v>
      </c>
      <c r="AL25232" s="11" t="s">
        <v>704</v>
      </c>
      <c r="AM25232" s="63">
        <v>0.5</v>
      </c>
      <c r="AN25232" s="63">
        <v>0.5</v>
      </c>
      <c r="AO25232" s="63"/>
      <c r="AP25232" s="63"/>
      <c r="AQ25232" s="63"/>
      <c r="AR25232" s="63"/>
      <c r="AS25232" s="63"/>
      <c r="AT25232" s="63"/>
      <c r="AU25232" s="63"/>
      <c r="AV25232" s="63"/>
      <c r="AW25232" s="63"/>
      <c r="AX25232" s="63"/>
      <c r="AY25232" s="63"/>
      <c r="AZ25232" s="63"/>
      <c r="BA25232" s="63"/>
      <c r="BB25232" s="9"/>
    </row>
    <row r="25233" spans="1:59" s="5" customFormat="1" ht="12.75" customHeight="1" x14ac:dyDescent="0.3">
      <c r="A25233" s="35">
        <v>960</v>
      </c>
      <c r="B25233" s="5" t="s">
        <v>849</v>
      </c>
      <c r="C25233" s="9" t="s">
        <v>429</v>
      </c>
      <c r="D25233" s="5" t="s">
        <v>859</v>
      </c>
      <c r="E25233" s="9" t="s">
        <v>869</v>
      </c>
      <c r="F25233" s="63">
        <v>6606238</v>
      </c>
      <c r="G25233" s="63">
        <v>661152</v>
      </c>
      <c r="H25233" s="5" t="s">
        <v>721</v>
      </c>
      <c r="I25233" s="5" t="s">
        <v>869</v>
      </c>
      <c r="J25233" s="5" t="s">
        <v>719</v>
      </c>
      <c r="O25233" s="188">
        <v>36858</v>
      </c>
      <c r="P25233" s="192">
        <f t="shared" ref="P25233:P25296" si="1190">YEAR(O25233)</f>
        <v>2000</v>
      </c>
      <c r="Q25233" s="141">
        <f t="shared" ref="Q25233:Q25296" si="1191">MONTH(O25233)</f>
        <v>11</v>
      </c>
      <c r="R25233" s="129">
        <v>28</v>
      </c>
      <c r="S25233" s="9"/>
      <c r="T25233" s="9"/>
      <c r="U25233" s="63"/>
      <c r="V25233" s="63"/>
      <c r="W25233" s="63"/>
      <c r="X25233" s="10" t="s">
        <v>836</v>
      </c>
      <c r="Y25233" s="15"/>
      <c r="Z25233" s="70"/>
      <c r="AA25233" s="63" t="s">
        <v>601</v>
      </c>
      <c r="AD25233" s="65" t="s">
        <v>388</v>
      </c>
      <c r="AE25233" s="65"/>
      <c r="AF25233" s="133">
        <v>7.56</v>
      </c>
      <c r="AG25233" s="133">
        <v>7.56</v>
      </c>
      <c r="AH25233" s="65"/>
      <c r="AI25233" s="63"/>
      <c r="AJ25233" s="63"/>
      <c r="AK25233" s="9" t="s">
        <v>723</v>
      </c>
      <c r="AL25233" s="11" t="s">
        <v>704</v>
      </c>
      <c r="AM25233" s="63">
        <v>0.5</v>
      </c>
      <c r="AN25233" s="63">
        <v>0.5</v>
      </c>
      <c r="AO25233" s="63"/>
      <c r="AP25233" s="63"/>
      <c r="AQ25233" s="63"/>
      <c r="AR25233" s="63"/>
      <c r="AS25233" s="63"/>
      <c r="AT25233" s="63"/>
      <c r="AU25233" s="63"/>
      <c r="AV25233" s="63"/>
      <c r="AW25233" s="63"/>
      <c r="AX25233" s="63"/>
      <c r="AY25233" s="63"/>
      <c r="AZ25233" s="63"/>
      <c r="BA25233" s="63"/>
      <c r="BB25233" s="9"/>
    </row>
    <row r="25234" spans="1:59" s="5" customFormat="1" ht="12.75" customHeight="1" x14ac:dyDescent="0.3">
      <c r="A25234" s="35">
        <v>960</v>
      </c>
      <c r="B25234" s="5" t="s">
        <v>849</v>
      </c>
      <c r="C25234" s="9" t="s">
        <v>429</v>
      </c>
      <c r="D25234" s="5" t="s">
        <v>859</v>
      </c>
      <c r="E25234" s="9" t="s">
        <v>869</v>
      </c>
      <c r="F25234" s="63">
        <v>6606238</v>
      </c>
      <c r="G25234" s="63">
        <v>661152</v>
      </c>
      <c r="H25234" s="5" t="s">
        <v>721</v>
      </c>
      <c r="I25234" s="5" t="s">
        <v>869</v>
      </c>
      <c r="J25234" s="5" t="s">
        <v>719</v>
      </c>
      <c r="O25234" s="188">
        <v>36858</v>
      </c>
      <c r="P25234" s="192">
        <f t="shared" si="1190"/>
        <v>2000</v>
      </c>
      <c r="Q25234" s="141">
        <f t="shared" si="1191"/>
        <v>11</v>
      </c>
      <c r="R25234" s="129">
        <v>28</v>
      </c>
      <c r="S25234" s="9"/>
      <c r="T25234" s="9"/>
      <c r="U25234" s="63"/>
      <c r="V25234" s="63"/>
      <c r="W25234" s="63"/>
      <c r="Y25234" s="15"/>
      <c r="Z25234" s="63"/>
      <c r="AA25234" s="63" t="s">
        <v>726</v>
      </c>
      <c r="AD25234" s="65" t="s">
        <v>388</v>
      </c>
      <c r="AE25234" s="65"/>
      <c r="AF25234" s="133">
        <v>10.8</v>
      </c>
      <c r="AG25234" s="133">
        <v>10.8</v>
      </c>
      <c r="AH25234" s="65" t="s">
        <v>410</v>
      </c>
      <c r="AI25234" s="63" t="s">
        <v>410</v>
      </c>
      <c r="AJ25234" s="63"/>
      <c r="AK25234" s="9" t="s">
        <v>723</v>
      </c>
      <c r="AL25234" s="11" t="s">
        <v>704</v>
      </c>
      <c r="AM25234" s="63">
        <v>0.5</v>
      </c>
      <c r="AN25234" s="63">
        <v>0.5</v>
      </c>
      <c r="AO25234" s="63"/>
      <c r="AP25234" s="63"/>
      <c r="AQ25234" s="63"/>
      <c r="AR25234" s="63"/>
      <c r="AS25234" s="63"/>
      <c r="AT25234" s="63"/>
      <c r="AU25234" s="63"/>
      <c r="AV25234" s="63"/>
      <c r="AW25234" s="63"/>
      <c r="AX25234" s="63"/>
      <c r="AY25234" s="63"/>
      <c r="AZ25234" s="63"/>
      <c r="BA25234" s="63"/>
      <c r="BB25234" s="9"/>
    </row>
    <row r="25235" spans="1:59" s="5" customFormat="1" ht="12.75" customHeight="1" x14ac:dyDescent="0.3">
      <c r="A25235" s="35">
        <v>960</v>
      </c>
      <c r="B25235" s="5" t="s">
        <v>849</v>
      </c>
      <c r="C25235" s="9" t="s">
        <v>429</v>
      </c>
      <c r="D25235" s="5" t="s">
        <v>859</v>
      </c>
      <c r="E25235" s="9" t="s">
        <v>869</v>
      </c>
      <c r="F25235" s="63">
        <v>6606238</v>
      </c>
      <c r="G25235" s="63">
        <v>661152</v>
      </c>
      <c r="H25235" s="5" t="s">
        <v>721</v>
      </c>
      <c r="I25235" s="5" t="s">
        <v>869</v>
      </c>
      <c r="J25235" s="5" t="s">
        <v>719</v>
      </c>
      <c r="O25235" s="188">
        <v>36858</v>
      </c>
      <c r="P25235" s="192">
        <f t="shared" si="1190"/>
        <v>2000</v>
      </c>
      <c r="Q25235" s="141">
        <f t="shared" si="1191"/>
        <v>11</v>
      </c>
      <c r="R25235" s="129">
        <v>28</v>
      </c>
      <c r="S25235" s="9"/>
      <c r="T25235" s="9"/>
      <c r="U25235" s="63"/>
      <c r="V25235" s="63"/>
      <c r="W25235" s="63"/>
      <c r="X25235" s="10" t="s">
        <v>836</v>
      </c>
      <c r="Y25235" s="15"/>
      <c r="Z25235" s="70"/>
      <c r="AA25235" s="63" t="s">
        <v>600</v>
      </c>
      <c r="AD25235" s="65" t="s">
        <v>388</v>
      </c>
      <c r="AE25235" s="65"/>
      <c r="AF25235" s="133">
        <v>7</v>
      </c>
      <c r="AG25235" s="133">
        <v>7</v>
      </c>
      <c r="AH25235" s="65" t="s">
        <v>611</v>
      </c>
      <c r="AI25235" s="63" t="s">
        <v>611</v>
      </c>
      <c r="AJ25235" s="63"/>
      <c r="AK25235" s="9" t="s">
        <v>723</v>
      </c>
      <c r="AL25235" s="11" t="s">
        <v>704</v>
      </c>
      <c r="AM25235" s="63">
        <v>0.5</v>
      </c>
      <c r="AN25235" s="63">
        <v>0.5</v>
      </c>
      <c r="AO25235" s="63"/>
      <c r="AP25235" s="63"/>
      <c r="AQ25235" s="63"/>
      <c r="AR25235" s="63"/>
      <c r="AS25235" s="63"/>
      <c r="AT25235" s="63"/>
      <c r="AU25235" s="63"/>
      <c r="AV25235" s="63"/>
      <c r="AW25235" s="63"/>
      <c r="AX25235" s="63"/>
      <c r="AY25235" s="63"/>
      <c r="AZ25235" s="63"/>
      <c r="BA25235" s="63"/>
      <c r="BB25235" s="9"/>
    </row>
    <row r="25236" spans="1:59" s="5" customFormat="1" ht="12.75" customHeight="1" x14ac:dyDescent="0.3">
      <c r="A25236" s="35">
        <v>960</v>
      </c>
      <c r="B25236" s="5" t="s">
        <v>849</v>
      </c>
      <c r="C25236" s="9" t="s">
        <v>429</v>
      </c>
      <c r="D25236" s="5" t="s">
        <v>859</v>
      </c>
      <c r="E25236" s="9" t="s">
        <v>869</v>
      </c>
      <c r="F25236" s="63">
        <v>6606238</v>
      </c>
      <c r="G25236" s="63">
        <v>661152</v>
      </c>
      <c r="H25236" s="5" t="s">
        <v>721</v>
      </c>
      <c r="I25236" s="5" t="s">
        <v>869</v>
      </c>
      <c r="J25236" s="5" t="s">
        <v>719</v>
      </c>
      <c r="O25236" s="188">
        <v>36858</v>
      </c>
      <c r="P25236" s="192">
        <f t="shared" si="1190"/>
        <v>2000</v>
      </c>
      <c r="Q25236" s="141">
        <f t="shared" si="1191"/>
        <v>11</v>
      </c>
      <c r="R25236" s="129">
        <v>28</v>
      </c>
      <c r="S25236" s="9"/>
      <c r="T25236" s="9"/>
      <c r="U25236" s="63"/>
      <c r="V25236" s="63"/>
      <c r="W25236" s="63"/>
      <c r="X25236" s="10" t="s">
        <v>837</v>
      </c>
      <c r="Y25236" s="15"/>
      <c r="Z25236" s="63"/>
      <c r="AA25236" s="63" t="s">
        <v>337</v>
      </c>
      <c r="AD25236" s="65" t="s">
        <v>388</v>
      </c>
      <c r="AE25236" s="65"/>
      <c r="AF25236" s="133">
        <v>8.4</v>
      </c>
      <c r="AG25236" s="133">
        <v>8.4</v>
      </c>
      <c r="AH25236" s="65" t="s">
        <v>410</v>
      </c>
      <c r="AI25236" s="63" t="s">
        <v>410</v>
      </c>
      <c r="AJ25236" s="63"/>
      <c r="AK25236" s="9" t="s">
        <v>723</v>
      </c>
      <c r="AL25236" s="11" t="s">
        <v>704</v>
      </c>
      <c r="AM25236" s="63">
        <v>0.5</v>
      </c>
      <c r="AN25236" s="63">
        <v>0.5</v>
      </c>
      <c r="AO25236" s="63"/>
      <c r="AP25236" s="63"/>
      <c r="AQ25236" s="63"/>
      <c r="AR25236" s="63"/>
      <c r="AS25236" s="63"/>
      <c r="AT25236" s="63"/>
      <c r="AU25236" s="63"/>
      <c r="AV25236" s="63"/>
      <c r="AW25236" s="63"/>
      <c r="AX25236" s="63"/>
      <c r="AY25236" s="63"/>
      <c r="AZ25236" s="63"/>
      <c r="BA25236" s="63"/>
      <c r="BB25236" s="9"/>
    </row>
    <row r="25237" spans="1:59" s="5" customFormat="1" ht="12.75" customHeight="1" x14ac:dyDescent="0.3">
      <c r="A25237" s="35">
        <v>961</v>
      </c>
      <c r="B25237" s="5" t="s">
        <v>849</v>
      </c>
      <c r="C25237" s="9" t="s">
        <v>429</v>
      </c>
      <c r="D25237" s="5" t="s">
        <v>859</v>
      </c>
      <c r="E25237" s="9" t="s">
        <v>869</v>
      </c>
      <c r="F25237" s="63">
        <v>6606238</v>
      </c>
      <c r="G25237" s="63">
        <v>661152</v>
      </c>
      <c r="H25237" s="5" t="s">
        <v>721</v>
      </c>
      <c r="I25237" s="5" t="s">
        <v>869</v>
      </c>
      <c r="J25237" s="5" t="s">
        <v>719</v>
      </c>
      <c r="O25237" s="188">
        <v>36891</v>
      </c>
      <c r="P25237" s="192">
        <f t="shared" si="1190"/>
        <v>2000</v>
      </c>
      <c r="Q25237" s="141">
        <f t="shared" si="1191"/>
        <v>12</v>
      </c>
      <c r="R25237" s="129">
        <v>31</v>
      </c>
      <c r="S25237" s="9"/>
      <c r="T25237" s="9"/>
      <c r="U25237" s="63"/>
      <c r="V25237" s="63"/>
      <c r="W25237" s="63"/>
      <c r="Y25237" s="15"/>
      <c r="Z25237" s="63"/>
      <c r="AA25237" s="63" t="s">
        <v>603</v>
      </c>
      <c r="AD25237" s="65" t="s">
        <v>388</v>
      </c>
      <c r="AE25237" s="65"/>
      <c r="AF25237" s="133">
        <v>7.0000000000000007E-2</v>
      </c>
      <c r="AG25237" s="133">
        <v>7.0000000000000007E-2</v>
      </c>
      <c r="AH25237" s="65" t="s">
        <v>613</v>
      </c>
      <c r="AI25237" s="63" t="s">
        <v>613</v>
      </c>
      <c r="AJ25237" s="63" t="s">
        <v>415</v>
      </c>
      <c r="AK25237" s="9" t="s">
        <v>723</v>
      </c>
      <c r="AL25237" s="11" t="s">
        <v>704</v>
      </c>
      <c r="AM25237" s="63">
        <v>0.5</v>
      </c>
      <c r="AN25237" s="63">
        <v>0.5</v>
      </c>
      <c r="AO25237" s="63"/>
      <c r="AP25237" s="63"/>
      <c r="AQ25237" s="63"/>
      <c r="AR25237" s="63"/>
      <c r="AS25237" s="63"/>
      <c r="AT25237" s="63"/>
      <c r="AU25237" s="63"/>
      <c r="AV25237" s="63"/>
      <c r="AW25237" s="63"/>
      <c r="AX25237" s="63"/>
      <c r="AY25237" s="63"/>
      <c r="AZ25237" s="63"/>
      <c r="BA25237" s="63"/>
      <c r="BB25237" s="9"/>
    </row>
    <row r="25238" spans="1:59" s="5" customFormat="1" ht="12.75" customHeight="1" x14ac:dyDescent="0.3">
      <c r="A25238" s="35">
        <v>961</v>
      </c>
      <c r="B25238" s="5" t="s">
        <v>849</v>
      </c>
      <c r="C25238" s="9" t="s">
        <v>429</v>
      </c>
      <c r="D25238" s="5" t="s">
        <v>859</v>
      </c>
      <c r="E25238" s="9" t="s">
        <v>869</v>
      </c>
      <c r="F25238" s="63">
        <v>6606238</v>
      </c>
      <c r="G25238" s="63">
        <v>661152</v>
      </c>
      <c r="H25238" s="5" t="s">
        <v>721</v>
      </c>
      <c r="I25238" s="5" t="s">
        <v>869</v>
      </c>
      <c r="J25238" s="5" t="s">
        <v>719</v>
      </c>
      <c r="O25238" s="188">
        <v>36891</v>
      </c>
      <c r="P25238" s="192">
        <f t="shared" si="1190"/>
        <v>2000</v>
      </c>
      <c r="Q25238" s="141">
        <f t="shared" si="1191"/>
        <v>12</v>
      </c>
      <c r="R25238" s="129">
        <v>31</v>
      </c>
      <c r="S25238" s="9"/>
      <c r="T25238" s="9"/>
      <c r="U25238" s="63"/>
      <c r="V25238" s="63"/>
      <c r="W25238" s="63"/>
      <c r="Y25238" s="15"/>
      <c r="Z25238" s="63"/>
      <c r="AA25238" s="63" t="s">
        <v>603</v>
      </c>
      <c r="AD25238" s="65" t="s">
        <v>388</v>
      </c>
      <c r="AE25238" s="65"/>
      <c r="AF25238" s="133">
        <v>0.23</v>
      </c>
      <c r="AG25238" s="133">
        <v>0.23</v>
      </c>
      <c r="AH25238" s="65" t="s">
        <v>613</v>
      </c>
      <c r="AI25238" s="63" t="s">
        <v>613</v>
      </c>
      <c r="AJ25238" s="63" t="s">
        <v>585</v>
      </c>
      <c r="AK25238" s="9" t="s">
        <v>723</v>
      </c>
      <c r="AL25238" s="11" t="s">
        <v>704</v>
      </c>
      <c r="AM25238" s="63">
        <v>0.5</v>
      </c>
      <c r="AN25238" s="63">
        <v>0.5</v>
      </c>
      <c r="AO25238" s="63"/>
      <c r="AP25238" s="63"/>
      <c r="AQ25238" s="63"/>
      <c r="AR25238" s="63"/>
      <c r="AS25238" s="63"/>
      <c r="AT25238" s="63"/>
      <c r="AU25238" s="63"/>
      <c r="AV25238" s="63"/>
      <c r="AW25238" s="63"/>
      <c r="AX25238" s="63"/>
      <c r="AY25238" s="63"/>
      <c r="AZ25238" s="63"/>
      <c r="BA25238" s="63"/>
      <c r="BB25238" s="9"/>
    </row>
    <row r="25239" spans="1:59" s="5" customFormat="1" ht="12.75" customHeight="1" x14ac:dyDescent="0.3">
      <c r="A25239" s="35">
        <v>961</v>
      </c>
      <c r="B25239" s="5" t="s">
        <v>849</v>
      </c>
      <c r="C25239" s="9" t="s">
        <v>429</v>
      </c>
      <c r="D25239" s="5" t="s">
        <v>859</v>
      </c>
      <c r="E25239" s="9" t="s">
        <v>869</v>
      </c>
      <c r="F25239" s="63">
        <v>6606238</v>
      </c>
      <c r="G25239" s="63">
        <v>661152</v>
      </c>
      <c r="H25239" s="5" t="s">
        <v>721</v>
      </c>
      <c r="I25239" s="5" t="s">
        <v>869</v>
      </c>
      <c r="J25239" s="5" t="s">
        <v>719</v>
      </c>
      <c r="O25239" s="188">
        <v>36891</v>
      </c>
      <c r="P25239" s="192">
        <f t="shared" si="1190"/>
        <v>2000</v>
      </c>
      <c r="Q25239" s="141">
        <f t="shared" si="1191"/>
        <v>12</v>
      </c>
      <c r="R25239" s="129">
        <v>31</v>
      </c>
      <c r="S25239" s="9"/>
      <c r="T25239" s="9"/>
      <c r="U25239" s="63"/>
      <c r="V25239" s="63"/>
      <c r="W25239" s="63"/>
      <c r="Y25239" s="15"/>
      <c r="Z25239" s="63"/>
      <c r="AA25239" s="63" t="s">
        <v>602</v>
      </c>
      <c r="AD25239" s="65" t="s">
        <v>388</v>
      </c>
      <c r="AE25239" s="65"/>
      <c r="AF25239" s="133">
        <v>1.98</v>
      </c>
      <c r="AG25239" s="133">
        <v>1.98</v>
      </c>
      <c r="AH25239" s="65" t="s">
        <v>612</v>
      </c>
      <c r="AI25239" s="63" t="s">
        <v>612</v>
      </c>
      <c r="AJ25239" s="63"/>
      <c r="AK25239" s="9" t="s">
        <v>723</v>
      </c>
      <c r="AL25239" s="11" t="s">
        <v>704</v>
      </c>
      <c r="AM25239" s="63">
        <v>0.5</v>
      </c>
      <c r="AN25239" s="63">
        <v>0.5</v>
      </c>
      <c r="AO25239" s="63"/>
      <c r="AP25239" s="63"/>
      <c r="AQ25239" s="63"/>
      <c r="AR25239" s="63"/>
      <c r="AS25239" s="63"/>
      <c r="AT25239" s="63"/>
      <c r="AU25239" s="63"/>
      <c r="AV25239" s="63"/>
      <c r="AW25239" s="63"/>
      <c r="AX25239" s="63"/>
      <c r="AY25239" s="63"/>
      <c r="AZ25239" s="63"/>
      <c r="BA25239" s="63"/>
      <c r="BB25239" s="9"/>
      <c r="BG25239" s="8"/>
    </row>
    <row r="25240" spans="1:59" s="5" customFormat="1" ht="12.75" customHeight="1" x14ac:dyDescent="0.3">
      <c r="A25240" s="35">
        <v>961</v>
      </c>
      <c r="B25240" s="5" t="s">
        <v>849</v>
      </c>
      <c r="C25240" s="9" t="s">
        <v>429</v>
      </c>
      <c r="D25240" s="5" t="s">
        <v>859</v>
      </c>
      <c r="E25240" s="9" t="s">
        <v>869</v>
      </c>
      <c r="F25240" s="63">
        <v>6606238</v>
      </c>
      <c r="G25240" s="63">
        <v>661152</v>
      </c>
      <c r="H25240" s="5" t="s">
        <v>721</v>
      </c>
      <c r="I25240" s="5" t="s">
        <v>869</v>
      </c>
      <c r="J25240" s="5" t="s">
        <v>719</v>
      </c>
      <c r="O25240" s="188">
        <v>36891</v>
      </c>
      <c r="P25240" s="192">
        <f t="shared" si="1190"/>
        <v>2000</v>
      </c>
      <c r="Q25240" s="141">
        <f t="shared" si="1191"/>
        <v>12</v>
      </c>
      <c r="R25240" s="129">
        <v>31</v>
      </c>
      <c r="S25240" s="9" t="s">
        <v>819</v>
      </c>
      <c r="T25240" s="9" t="s">
        <v>819</v>
      </c>
      <c r="U25240" s="63"/>
      <c r="V25240" s="63"/>
      <c r="W25240" s="63"/>
      <c r="X25240" s="10" t="s">
        <v>836</v>
      </c>
      <c r="Y25240" s="6" t="s">
        <v>835</v>
      </c>
      <c r="Z25240" s="63"/>
      <c r="AA25240" s="63" t="s">
        <v>607</v>
      </c>
      <c r="AD25240" s="65" t="s">
        <v>388</v>
      </c>
      <c r="AE25240" s="65"/>
      <c r="AF25240" s="133">
        <v>41</v>
      </c>
      <c r="AG25240" s="133">
        <v>41</v>
      </c>
      <c r="AH25240" s="65" t="s">
        <v>81</v>
      </c>
      <c r="AI25240" s="63" t="s">
        <v>81</v>
      </c>
      <c r="AJ25240" s="63"/>
      <c r="AK25240" s="9" t="s">
        <v>723</v>
      </c>
      <c r="AL25240" s="11" t="s">
        <v>704</v>
      </c>
      <c r="AM25240" s="63">
        <v>0.5</v>
      </c>
      <c r="AN25240" s="63">
        <v>0.5</v>
      </c>
      <c r="AO25240" s="63"/>
      <c r="AP25240" s="63"/>
      <c r="AQ25240" s="63"/>
      <c r="AR25240" s="63"/>
      <c r="AS25240" s="63"/>
      <c r="AT25240" s="63"/>
      <c r="AU25240" s="63"/>
      <c r="AV25240" s="63"/>
      <c r="AW25240" s="63"/>
      <c r="AX25240" s="63"/>
      <c r="AY25240" s="63"/>
      <c r="AZ25240" s="63"/>
      <c r="BA25240" s="63"/>
      <c r="BB25240" s="9"/>
    </row>
    <row r="25241" spans="1:59" s="5" customFormat="1" ht="12.75" customHeight="1" x14ac:dyDescent="0.3">
      <c r="A25241" s="35">
        <v>961</v>
      </c>
      <c r="B25241" s="5" t="s">
        <v>849</v>
      </c>
      <c r="C25241" s="9" t="s">
        <v>429</v>
      </c>
      <c r="D25241" s="5" t="s">
        <v>859</v>
      </c>
      <c r="E25241" s="9" t="s">
        <v>869</v>
      </c>
      <c r="F25241" s="63">
        <v>6606238</v>
      </c>
      <c r="G25241" s="63">
        <v>661152</v>
      </c>
      <c r="H25241" s="5" t="s">
        <v>721</v>
      </c>
      <c r="I25241" s="5" t="s">
        <v>869</v>
      </c>
      <c r="J25241" s="5" t="s">
        <v>719</v>
      </c>
      <c r="O25241" s="188">
        <v>36891</v>
      </c>
      <c r="P25241" s="192">
        <f t="shared" si="1190"/>
        <v>2000</v>
      </c>
      <c r="Q25241" s="141">
        <f t="shared" si="1191"/>
        <v>12</v>
      </c>
      <c r="R25241" s="129">
        <v>31</v>
      </c>
      <c r="S25241" s="9"/>
      <c r="T25241" s="9"/>
      <c r="U25241" s="63"/>
      <c r="V25241" s="63"/>
      <c r="W25241" s="63"/>
      <c r="X25241" s="10" t="s">
        <v>836</v>
      </c>
      <c r="Y25241" s="15"/>
      <c r="Z25241" s="70"/>
      <c r="AA25241" s="63" t="s">
        <v>601</v>
      </c>
      <c r="AD25241" s="65" t="s">
        <v>388</v>
      </c>
      <c r="AE25241" s="65"/>
      <c r="AF25241" s="133">
        <v>7.34</v>
      </c>
      <c r="AG25241" s="133">
        <v>7.34</v>
      </c>
      <c r="AH25241" s="65"/>
      <c r="AI25241" s="63"/>
      <c r="AJ25241" s="63"/>
      <c r="AK25241" s="9" t="s">
        <v>723</v>
      </c>
      <c r="AL25241" s="11" t="s">
        <v>704</v>
      </c>
      <c r="AM25241" s="63">
        <v>0.5</v>
      </c>
      <c r="AN25241" s="63">
        <v>0.5</v>
      </c>
      <c r="AO25241" s="63"/>
      <c r="AP25241" s="63"/>
      <c r="AQ25241" s="63"/>
      <c r="AR25241" s="63"/>
      <c r="AS25241" s="63"/>
      <c r="AT25241" s="63"/>
      <c r="AU25241" s="63"/>
      <c r="AV25241" s="63"/>
      <c r="AW25241" s="63"/>
      <c r="AX25241" s="63"/>
      <c r="AY25241" s="63"/>
      <c r="AZ25241" s="63"/>
      <c r="BA25241" s="63"/>
      <c r="BB25241" s="9"/>
    </row>
    <row r="25242" spans="1:59" s="5" customFormat="1" ht="12.75" customHeight="1" x14ac:dyDescent="0.3">
      <c r="A25242" s="35">
        <v>961</v>
      </c>
      <c r="B25242" s="5" t="s">
        <v>849</v>
      </c>
      <c r="C25242" s="9" t="s">
        <v>429</v>
      </c>
      <c r="D25242" s="5" t="s">
        <v>859</v>
      </c>
      <c r="E25242" s="9" t="s">
        <v>869</v>
      </c>
      <c r="F25242" s="63">
        <v>6606238</v>
      </c>
      <c r="G25242" s="63">
        <v>661152</v>
      </c>
      <c r="H25242" s="5" t="s">
        <v>721</v>
      </c>
      <c r="I25242" s="5" t="s">
        <v>869</v>
      </c>
      <c r="J25242" s="5" t="s">
        <v>719</v>
      </c>
      <c r="O25242" s="188">
        <v>36891</v>
      </c>
      <c r="P25242" s="192">
        <f t="shared" si="1190"/>
        <v>2000</v>
      </c>
      <c r="Q25242" s="141">
        <f t="shared" si="1191"/>
        <v>12</v>
      </c>
      <c r="R25242" s="129">
        <v>31</v>
      </c>
      <c r="S25242" s="9"/>
      <c r="T25242" s="9"/>
      <c r="U25242" s="63"/>
      <c r="V25242" s="63"/>
      <c r="W25242" s="63"/>
      <c r="Y25242" s="15"/>
      <c r="Z25242" s="63"/>
      <c r="AA25242" s="63" t="s">
        <v>726</v>
      </c>
      <c r="AD25242" s="65" t="s">
        <v>388</v>
      </c>
      <c r="AE25242" s="65"/>
      <c r="AF25242" s="133">
        <v>11.9</v>
      </c>
      <c r="AG25242" s="133">
        <v>11.9</v>
      </c>
      <c r="AH25242" s="65" t="s">
        <v>410</v>
      </c>
      <c r="AI25242" s="63" t="s">
        <v>410</v>
      </c>
      <c r="AJ25242" s="63"/>
      <c r="AK25242" s="9" t="s">
        <v>723</v>
      </c>
      <c r="AL25242" s="11" t="s">
        <v>704</v>
      </c>
      <c r="AM25242" s="63">
        <v>0.5</v>
      </c>
      <c r="AN25242" s="63">
        <v>0.5</v>
      </c>
      <c r="AO25242" s="63"/>
      <c r="AP25242" s="63"/>
      <c r="AQ25242" s="63"/>
      <c r="AR25242" s="63"/>
      <c r="AS25242" s="63"/>
      <c r="AT25242" s="63"/>
      <c r="AU25242" s="63"/>
      <c r="AV25242" s="63"/>
      <c r="AW25242" s="63"/>
      <c r="AX25242" s="63"/>
      <c r="AY25242" s="63"/>
      <c r="AZ25242" s="63"/>
      <c r="BA25242" s="63"/>
      <c r="BB25242" s="9"/>
    </row>
    <row r="25243" spans="1:59" s="5" customFormat="1" ht="12.75" customHeight="1" x14ac:dyDescent="0.3">
      <c r="A25243" s="35">
        <v>961</v>
      </c>
      <c r="B25243" s="5" t="s">
        <v>849</v>
      </c>
      <c r="C25243" s="9" t="s">
        <v>429</v>
      </c>
      <c r="D25243" s="5" t="s">
        <v>859</v>
      </c>
      <c r="E25243" s="9" t="s">
        <v>869</v>
      </c>
      <c r="F25243" s="63">
        <v>6606238</v>
      </c>
      <c r="G25243" s="63">
        <v>661152</v>
      </c>
      <c r="H25243" s="5" t="s">
        <v>721</v>
      </c>
      <c r="I25243" s="5" t="s">
        <v>869</v>
      </c>
      <c r="J25243" s="5" t="s">
        <v>719</v>
      </c>
      <c r="O25243" s="188">
        <v>36891</v>
      </c>
      <c r="P25243" s="192">
        <f t="shared" si="1190"/>
        <v>2000</v>
      </c>
      <c r="Q25243" s="141">
        <f t="shared" si="1191"/>
        <v>12</v>
      </c>
      <c r="R25243" s="129">
        <v>31</v>
      </c>
      <c r="S25243" s="9"/>
      <c r="T25243" s="9"/>
      <c r="U25243" s="63"/>
      <c r="V25243" s="63"/>
      <c r="W25243" s="63"/>
      <c r="X25243" s="10" t="s">
        <v>836</v>
      </c>
      <c r="Y25243" s="15"/>
      <c r="Z25243" s="70"/>
      <c r="AA25243" s="63" t="s">
        <v>600</v>
      </c>
      <c r="AD25243" s="65" t="s">
        <v>388</v>
      </c>
      <c r="AE25243" s="65"/>
      <c r="AF25243" s="133">
        <v>1.5</v>
      </c>
      <c r="AG25243" s="133">
        <v>1.5</v>
      </c>
      <c r="AH25243" s="65" t="s">
        <v>611</v>
      </c>
      <c r="AI25243" s="63" t="s">
        <v>611</v>
      </c>
      <c r="AJ25243" s="63"/>
      <c r="AK25243" s="9" t="s">
        <v>723</v>
      </c>
      <c r="AL25243" s="11" t="s">
        <v>704</v>
      </c>
      <c r="AM25243" s="63">
        <v>0.5</v>
      </c>
      <c r="AN25243" s="63">
        <v>0.5</v>
      </c>
      <c r="AO25243" s="63"/>
      <c r="AP25243" s="63"/>
      <c r="AQ25243" s="63"/>
      <c r="AR25243" s="63"/>
      <c r="AS25243" s="63"/>
      <c r="AT25243" s="63"/>
      <c r="AU25243" s="63"/>
      <c r="AV25243" s="63"/>
      <c r="AW25243" s="63"/>
      <c r="AX25243" s="63"/>
      <c r="AY25243" s="63"/>
      <c r="AZ25243" s="63"/>
      <c r="BA25243" s="63"/>
      <c r="BB25243" s="9"/>
    </row>
    <row r="25244" spans="1:59" s="5" customFormat="1" ht="12.75" customHeight="1" x14ac:dyDescent="0.3">
      <c r="A25244" s="35">
        <v>961</v>
      </c>
      <c r="B25244" s="5" t="s">
        <v>849</v>
      </c>
      <c r="C25244" s="9" t="s">
        <v>429</v>
      </c>
      <c r="D25244" s="5" t="s">
        <v>859</v>
      </c>
      <c r="E25244" s="9" t="s">
        <v>869</v>
      </c>
      <c r="F25244" s="63">
        <v>6606238</v>
      </c>
      <c r="G25244" s="63">
        <v>661152</v>
      </c>
      <c r="H25244" s="5" t="s">
        <v>721</v>
      </c>
      <c r="I25244" s="5" t="s">
        <v>869</v>
      </c>
      <c r="J25244" s="5" t="s">
        <v>719</v>
      </c>
      <c r="O25244" s="188">
        <v>36891</v>
      </c>
      <c r="P25244" s="192">
        <f t="shared" si="1190"/>
        <v>2000</v>
      </c>
      <c r="Q25244" s="141">
        <f t="shared" si="1191"/>
        <v>12</v>
      </c>
      <c r="R25244" s="129">
        <v>31</v>
      </c>
      <c r="S25244" s="9"/>
      <c r="T25244" s="9"/>
      <c r="U25244" s="63"/>
      <c r="V25244" s="63"/>
      <c r="W25244" s="63"/>
      <c r="X25244" s="10" t="s">
        <v>837</v>
      </c>
      <c r="Y25244" s="15"/>
      <c r="Z25244" s="63"/>
      <c r="AA25244" s="63" t="s">
        <v>337</v>
      </c>
      <c r="AD25244" s="65" t="s">
        <v>388</v>
      </c>
      <c r="AE25244" s="65"/>
      <c r="AF25244" s="133">
        <v>11.7</v>
      </c>
      <c r="AG25244" s="133">
        <v>11.7</v>
      </c>
      <c r="AH25244" s="65" t="s">
        <v>410</v>
      </c>
      <c r="AI25244" s="63" t="s">
        <v>410</v>
      </c>
      <c r="AJ25244" s="63"/>
      <c r="AK25244" s="9" t="s">
        <v>723</v>
      </c>
      <c r="AL25244" s="11" t="s">
        <v>704</v>
      </c>
      <c r="AM25244" s="63">
        <v>0.5</v>
      </c>
      <c r="AN25244" s="63">
        <v>0.5</v>
      </c>
      <c r="AO25244" s="63"/>
      <c r="AP25244" s="63"/>
      <c r="AQ25244" s="63"/>
      <c r="AR25244" s="63"/>
      <c r="AS25244" s="63"/>
      <c r="AT25244" s="63"/>
      <c r="AU25244" s="63"/>
      <c r="AV25244" s="63"/>
      <c r="AW25244" s="63"/>
      <c r="AX25244" s="63"/>
      <c r="AY25244" s="63"/>
      <c r="AZ25244" s="63"/>
      <c r="BA25244" s="63"/>
      <c r="BB25244" s="9"/>
    </row>
    <row r="25245" spans="1:59" s="5" customFormat="1" ht="12.75" customHeight="1" x14ac:dyDescent="0.3">
      <c r="A25245" s="35">
        <v>962</v>
      </c>
      <c r="B25245" s="5" t="s">
        <v>849</v>
      </c>
      <c r="C25245" s="9" t="s">
        <v>429</v>
      </c>
      <c r="D25245" s="5" t="s">
        <v>859</v>
      </c>
      <c r="E25245" s="9" t="s">
        <v>869</v>
      </c>
      <c r="F25245" s="63">
        <v>6606238</v>
      </c>
      <c r="G25245" s="63">
        <v>661152</v>
      </c>
      <c r="H25245" s="5" t="s">
        <v>721</v>
      </c>
      <c r="I25245" s="5" t="s">
        <v>869</v>
      </c>
      <c r="J25245" s="5" t="s">
        <v>719</v>
      </c>
      <c r="O25245" s="188">
        <v>36921</v>
      </c>
      <c r="P25245" s="192">
        <f t="shared" si="1190"/>
        <v>2001</v>
      </c>
      <c r="Q25245" s="141">
        <f t="shared" si="1191"/>
        <v>1</v>
      </c>
      <c r="R25245" s="129">
        <v>30</v>
      </c>
      <c r="S25245" s="9"/>
      <c r="T25245" s="9"/>
      <c r="U25245" s="63"/>
      <c r="V25245" s="63"/>
      <c r="W25245" s="63"/>
      <c r="Y25245" s="15"/>
      <c r="Z25245" s="63"/>
      <c r="AA25245" s="63" t="s">
        <v>603</v>
      </c>
      <c r="AD25245" s="65" t="s">
        <v>388</v>
      </c>
      <c r="AE25245" s="65"/>
      <c r="AF25245" s="133">
        <v>0.12</v>
      </c>
      <c r="AG25245" s="133">
        <v>0.12</v>
      </c>
      <c r="AH25245" s="65" t="s">
        <v>613</v>
      </c>
      <c r="AI25245" s="63" t="s">
        <v>613</v>
      </c>
      <c r="AJ25245" s="63" t="s">
        <v>415</v>
      </c>
      <c r="AK25245" s="9" t="s">
        <v>723</v>
      </c>
      <c r="AL25245" s="11" t="s">
        <v>704</v>
      </c>
      <c r="AM25245" s="63">
        <v>0.5</v>
      </c>
      <c r="AN25245" s="63">
        <v>0.5</v>
      </c>
      <c r="AO25245" s="63"/>
      <c r="AP25245" s="63"/>
      <c r="AQ25245" s="63"/>
      <c r="AR25245" s="63"/>
      <c r="AS25245" s="63"/>
      <c r="AT25245" s="63"/>
      <c r="AU25245" s="63"/>
      <c r="AV25245" s="63"/>
      <c r="AW25245" s="63"/>
      <c r="AX25245" s="63"/>
      <c r="AY25245" s="63"/>
      <c r="AZ25245" s="63"/>
      <c r="BA25245" s="63"/>
      <c r="BB25245" s="9"/>
    </row>
    <row r="25246" spans="1:59" s="5" customFormat="1" ht="12.75" customHeight="1" x14ac:dyDescent="0.3">
      <c r="A25246" s="35">
        <v>962</v>
      </c>
      <c r="B25246" s="5" t="s">
        <v>849</v>
      </c>
      <c r="C25246" s="9" t="s">
        <v>429</v>
      </c>
      <c r="D25246" s="5" t="s">
        <v>859</v>
      </c>
      <c r="E25246" s="9" t="s">
        <v>869</v>
      </c>
      <c r="F25246" s="63">
        <v>6606238</v>
      </c>
      <c r="G25246" s="63">
        <v>661152</v>
      </c>
      <c r="H25246" s="5" t="s">
        <v>721</v>
      </c>
      <c r="I25246" s="5" t="s">
        <v>869</v>
      </c>
      <c r="J25246" s="5" t="s">
        <v>719</v>
      </c>
      <c r="O25246" s="188">
        <v>36921</v>
      </c>
      <c r="P25246" s="192">
        <f t="shared" si="1190"/>
        <v>2001</v>
      </c>
      <c r="Q25246" s="141">
        <f t="shared" si="1191"/>
        <v>1</v>
      </c>
      <c r="R25246" s="129">
        <v>30</v>
      </c>
      <c r="S25246" s="9"/>
      <c r="T25246" s="9"/>
      <c r="U25246" s="63"/>
      <c r="V25246" s="63"/>
      <c r="W25246" s="63"/>
      <c r="Y25246" s="15"/>
      <c r="Z25246" s="63"/>
      <c r="AA25246" s="63" t="s">
        <v>603</v>
      </c>
      <c r="AD25246" s="65" t="s">
        <v>388</v>
      </c>
      <c r="AE25246" s="65"/>
      <c r="AF25246" s="133">
        <v>0.31</v>
      </c>
      <c r="AG25246" s="133">
        <v>0.31</v>
      </c>
      <c r="AH25246" s="65" t="s">
        <v>613</v>
      </c>
      <c r="AI25246" s="63" t="s">
        <v>613</v>
      </c>
      <c r="AJ25246" s="63" t="s">
        <v>585</v>
      </c>
      <c r="AK25246" s="9" t="s">
        <v>723</v>
      </c>
      <c r="AL25246" s="11" t="s">
        <v>704</v>
      </c>
      <c r="AM25246" s="63">
        <v>0.5</v>
      </c>
      <c r="AN25246" s="63">
        <v>0.5</v>
      </c>
      <c r="AO25246" s="63"/>
      <c r="AP25246" s="63"/>
      <c r="AQ25246" s="63"/>
      <c r="AR25246" s="63"/>
      <c r="AS25246" s="63"/>
      <c r="AT25246" s="63"/>
      <c r="AU25246" s="63"/>
      <c r="AV25246" s="63"/>
      <c r="AW25246" s="63"/>
      <c r="AX25246" s="63"/>
      <c r="AY25246" s="63"/>
      <c r="AZ25246" s="63"/>
      <c r="BA25246" s="63"/>
      <c r="BB25246" s="9"/>
    </row>
    <row r="25247" spans="1:59" s="5" customFormat="1" ht="12.75" customHeight="1" x14ac:dyDescent="0.3">
      <c r="A25247" s="35">
        <v>962</v>
      </c>
      <c r="B25247" s="5" t="s">
        <v>849</v>
      </c>
      <c r="C25247" s="9" t="s">
        <v>429</v>
      </c>
      <c r="D25247" s="5" t="s">
        <v>859</v>
      </c>
      <c r="E25247" s="9" t="s">
        <v>869</v>
      </c>
      <c r="F25247" s="63">
        <v>6606238</v>
      </c>
      <c r="G25247" s="63">
        <v>661152</v>
      </c>
      <c r="H25247" s="5" t="s">
        <v>721</v>
      </c>
      <c r="I25247" s="5" t="s">
        <v>869</v>
      </c>
      <c r="J25247" s="5" t="s">
        <v>719</v>
      </c>
      <c r="O25247" s="188">
        <v>36921</v>
      </c>
      <c r="P25247" s="192">
        <f t="shared" si="1190"/>
        <v>2001</v>
      </c>
      <c r="Q25247" s="141">
        <f t="shared" si="1191"/>
        <v>1</v>
      </c>
      <c r="R25247" s="129">
        <v>30</v>
      </c>
      <c r="S25247" s="9"/>
      <c r="T25247" s="9"/>
      <c r="U25247" s="63"/>
      <c r="V25247" s="63"/>
      <c r="W25247" s="63"/>
      <c r="Y25247" s="15"/>
      <c r="Z25247" s="63"/>
      <c r="AA25247" s="63" t="s">
        <v>602</v>
      </c>
      <c r="AD25247" s="65" t="s">
        <v>388</v>
      </c>
      <c r="AE25247" s="65"/>
      <c r="AF25247" s="133">
        <v>1.89</v>
      </c>
      <c r="AG25247" s="133">
        <v>1.89</v>
      </c>
      <c r="AH25247" s="65" t="s">
        <v>612</v>
      </c>
      <c r="AI25247" s="63" t="s">
        <v>612</v>
      </c>
      <c r="AJ25247" s="63"/>
      <c r="AK25247" s="9" t="s">
        <v>723</v>
      </c>
      <c r="AL25247" s="11" t="s">
        <v>704</v>
      </c>
      <c r="AM25247" s="63">
        <v>0.5</v>
      </c>
      <c r="AN25247" s="63">
        <v>0.5</v>
      </c>
      <c r="AO25247" s="63"/>
      <c r="AP25247" s="63"/>
      <c r="AQ25247" s="63"/>
      <c r="AR25247" s="63"/>
      <c r="AS25247" s="63"/>
      <c r="AT25247" s="63"/>
      <c r="AU25247" s="63"/>
      <c r="AV25247" s="63"/>
      <c r="AW25247" s="63"/>
      <c r="AX25247" s="63"/>
      <c r="AY25247" s="63"/>
      <c r="AZ25247" s="63"/>
      <c r="BA25247" s="63"/>
      <c r="BB25247" s="9"/>
      <c r="BG25247" s="8"/>
    </row>
    <row r="25248" spans="1:59" s="5" customFormat="1" ht="12.75" customHeight="1" x14ac:dyDescent="0.3">
      <c r="A25248" s="35">
        <v>962</v>
      </c>
      <c r="B25248" s="5" t="s">
        <v>849</v>
      </c>
      <c r="C25248" s="9" t="s">
        <v>429</v>
      </c>
      <c r="D25248" s="5" t="s">
        <v>859</v>
      </c>
      <c r="E25248" s="9" t="s">
        <v>869</v>
      </c>
      <c r="F25248" s="63">
        <v>6606238</v>
      </c>
      <c r="G25248" s="63">
        <v>661152</v>
      </c>
      <c r="H25248" s="5" t="s">
        <v>721</v>
      </c>
      <c r="I25248" s="5" t="s">
        <v>869</v>
      </c>
      <c r="J25248" s="5" t="s">
        <v>719</v>
      </c>
      <c r="O25248" s="188">
        <v>36921</v>
      </c>
      <c r="P25248" s="192">
        <f t="shared" si="1190"/>
        <v>2001</v>
      </c>
      <c r="Q25248" s="141">
        <f t="shared" si="1191"/>
        <v>1</v>
      </c>
      <c r="R25248" s="129">
        <v>30</v>
      </c>
      <c r="S25248" s="9" t="s">
        <v>819</v>
      </c>
      <c r="T25248" s="9" t="s">
        <v>819</v>
      </c>
      <c r="U25248" s="63"/>
      <c r="V25248" s="63"/>
      <c r="W25248" s="63"/>
      <c r="X25248" s="10" t="s">
        <v>836</v>
      </c>
      <c r="Y25248" s="6" t="s">
        <v>835</v>
      </c>
      <c r="Z25248" s="63"/>
      <c r="AA25248" s="63" t="s">
        <v>607</v>
      </c>
      <c r="AD25248" s="65" t="s">
        <v>388</v>
      </c>
      <c r="AE25248" s="65"/>
      <c r="AF25248" s="133">
        <v>54</v>
      </c>
      <c r="AG25248" s="133">
        <v>54</v>
      </c>
      <c r="AH25248" s="65" t="s">
        <v>81</v>
      </c>
      <c r="AI25248" s="63" t="s">
        <v>81</v>
      </c>
      <c r="AJ25248" s="63"/>
      <c r="AK25248" s="9" t="s">
        <v>723</v>
      </c>
      <c r="AL25248" s="11" t="s">
        <v>704</v>
      </c>
      <c r="AM25248" s="63">
        <v>0.5</v>
      </c>
      <c r="AN25248" s="63">
        <v>0.5</v>
      </c>
      <c r="AO25248" s="63"/>
      <c r="AP25248" s="63"/>
      <c r="AQ25248" s="63"/>
      <c r="AR25248" s="63"/>
      <c r="AS25248" s="63"/>
      <c r="AT25248" s="63"/>
      <c r="AU25248" s="63"/>
      <c r="AV25248" s="63"/>
      <c r="AW25248" s="63"/>
      <c r="AX25248" s="63"/>
      <c r="AY25248" s="63"/>
      <c r="AZ25248" s="63"/>
      <c r="BA25248" s="63"/>
      <c r="BB25248" s="9"/>
    </row>
    <row r="25249" spans="1:54" s="5" customFormat="1" ht="12.75" customHeight="1" x14ac:dyDescent="0.3">
      <c r="A25249" s="35">
        <v>962</v>
      </c>
      <c r="B25249" s="5" t="s">
        <v>849</v>
      </c>
      <c r="C25249" s="9" t="s">
        <v>429</v>
      </c>
      <c r="D25249" s="5" t="s">
        <v>859</v>
      </c>
      <c r="E25249" s="9" t="s">
        <v>869</v>
      </c>
      <c r="F25249" s="63">
        <v>6606238</v>
      </c>
      <c r="G25249" s="63">
        <v>661152</v>
      </c>
      <c r="H25249" s="5" t="s">
        <v>721</v>
      </c>
      <c r="I25249" s="5" t="s">
        <v>869</v>
      </c>
      <c r="J25249" s="5" t="s">
        <v>719</v>
      </c>
      <c r="O25249" s="188">
        <v>36921</v>
      </c>
      <c r="P25249" s="192">
        <f t="shared" si="1190"/>
        <v>2001</v>
      </c>
      <c r="Q25249" s="141">
        <f t="shared" si="1191"/>
        <v>1</v>
      </c>
      <c r="R25249" s="129">
        <v>30</v>
      </c>
      <c r="S25249" s="9"/>
      <c r="T25249" s="9"/>
      <c r="U25249" s="63"/>
      <c r="V25249" s="63"/>
      <c r="W25249" s="63"/>
      <c r="X25249" s="10" t="s">
        <v>836</v>
      </c>
      <c r="Y25249" s="15"/>
      <c r="Z25249" s="70"/>
      <c r="AA25249" s="63" t="s">
        <v>601</v>
      </c>
      <c r="AD25249" s="65" t="s">
        <v>388</v>
      </c>
      <c r="AE25249" s="65"/>
      <c r="AF25249" s="133">
        <v>7.09</v>
      </c>
      <c r="AG25249" s="133">
        <v>7.09</v>
      </c>
      <c r="AH25249" s="65"/>
      <c r="AI25249" s="63"/>
      <c r="AJ25249" s="63"/>
      <c r="AK25249" s="9" t="s">
        <v>723</v>
      </c>
      <c r="AL25249" s="11" t="s">
        <v>704</v>
      </c>
      <c r="AM25249" s="63">
        <v>0.5</v>
      </c>
      <c r="AN25249" s="63">
        <v>0.5</v>
      </c>
      <c r="AO25249" s="63"/>
      <c r="AP25249" s="63"/>
      <c r="AQ25249" s="63"/>
      <c r="AR25249" s="63"/>
      <c r="AS25249" s="63"/>
      <c r="AT25249" s="63"/>
      <c r="AU25249" s="63"/>
      <c r="AV25249" s="63"/>
      <c r="AW25249" s="63"/>
      <c r="AX25249" s="63"/>
      <c r="AY25249" s="63"/>
      <c r="AZ25249" s="63"/>
      <c r="BA25249" s="63"/>
      <c r="BB25249" s="9"/>
    </row>
    <row r="25250" spans="1:54" s="5" customFormat="1" ht="12.75" customHeight="1" x14ac:dyDescent="0.3">
      <c r="A25250" s="35">
        <v>962</v>
      </c>
      <c r="B25250" s="5" t="s">
        <v>849</v>
      </c>
      <c r="C25250" s="9" t="s">
        <v>429</v>
      </c>
      <c r="D25250" s="5" t="s">
        <v>859</v>
      </c>
      <c r="E25250" s="9" t="s">
        <v>869</v>
      </c>
      <c r="F25250" s="63">
        <v>6606238</v>
      </c>
      <c r="G25250" s="63">
        <v>661152</v>
      </c>
      <c r="H25250" s="5" t="s">
        <v>721</v>
      </c>
      <c r="I25250" s="5" t="s">
        <v>869</v>
      </c>
      <c r="J25250" s="5" t="s">
        <v>719</v>
      </c>
      <c r="O25250" s="188">
        <v>36921</v>
      </c>
      <c r="P25250" s="192">
        <f t="shared" si="1190"/>
        <v>2001</v>
      </c>
      <c r="Q25250" s="141">
        <f t="shared" si="1191"/>
        <v>1</v>
      </c>
      <c r="R25250" s="129">
        <v>30</v>
      </c>
      <c r="S25250" s="9"/>
      <c r="T25250" s="9"/>
      <c r="U25250" s="63"/>
      <c r="V25250" s="63"/>
      <c r="W25250" s="63"/>
      <c r="Y25250" s="15"/>
      <c r="Z25250" s="63"/>
      <c r="AA25250" s="63" t="s">
        <v>726</v>
      </c>
      <c r="AD25250" s="65" t="s">
        <v>388</v>
      </c>
      <c r="AE25250" s="65"/>
      <c r="AF25250" s="133">
        <v>15.3</v>
      </c>
      <c r="AG25250" s="133">
        <v>15.3</v>
      </c>
      <c r="AH25250" s="65" t="s">
        <v>410</v>
      </c>
      <c r="AI25250" s="63" t="s">
        <v>410</v>
      </c>
      <c r="AJ25250" s="63"/>
      <c r="AK25250" s="9" t="s">
        <v>723</v>
      </c>
      <c r="AL25250" s="11" t="s">
        <v>704</v>
      </c>
      <c r="AM25250" s="63">
        <v>0.5</v>
      </c>
      <c r="AN25250" s="63">
        <v>0.5</v>
      </c>
      <c r="AO25250" s="63"/>
      <c r="AP25250" s="63"/>
      <c r="AQ25250" s="63"/>
      <c r="AR25250" s="63"/>
      <c r="AS25250" s="63"/>
      <c r="AT25250" s="63"/>
      <c r="AU25250" s="63"/>
      <c r="AV25250" s="63"/>
      <c r="AW25250" s="63"/>
      <c r="AX25250" s="63"/>
      <c r="AY25250" s="63"/>
      <c r="AZ25250" s="63"/>
      <c r="BA25250" s="63"/>
      <c r="BB25250" s="9"/>
    </row>
    <row r="25251" spans="1:54" s="5" customFormat="1" ht="12.75" customHeight="1" x14ac:dyDescent="0.3">
      <c r="A25251" s="35">
        <v>962</v>
      </c>
      <c r="B25251" s="5" t="s">
        <v>849</v>
      </c>
      <c r="C25251" s="9" t="s">
        <v>429</v>
      </c>
      <c r="D25251" s="5" t="s">
        <v>859</v>
      </c>
      <c r="E25251" s="9" t="s">
        <v>869</v>
      </c>
      <c r="F25251" s="63">
        <v>6606238</v>
      </c>
      <c r="G25251" s="63">
        <v>661152</v>
      </c>
      <c r="H25251" s="5" t="s">
        <v>721</v>
      </c>
      <c r="I25251" s="5" t="s">
        <v>869</v>
      </c>
      <c r="J25251" s="5" t="s">
        <v>719</v>
      </c>
      <c r="O25251" s="188">
        <v>36921</v>
      </c>
      <c r="P25251" s="192">
        <f t="shared" si="1190"/>
        <v>2001</v>
      </c>
      <c r="Q25251" s="141">
        <f t="shared" si="1191"/>
        <v>1</v>
      </c>
      <c r="R25251" s="129">
        <v>30</v>
      </c>
      <c r="S25251" s="9"/>
      <c r="T25251" s="9"/>
      <c r="U25251" s="63"/>
      <c r="V25251" s="63"/>
      <c r="W25251" s="63"/>
      <c r="X25251" s="10" t="s">
        <v>836</v>
      </c>
      <c r="Y25251" s="15"/>
      <c r="Z25251" s="70"/>
      <c r="AA25251" s="63" t="s">
        <v>600</v>
      </c>
      <c r="AD25251" s="65" t="s">
        <v>388</v>
      </c>
      <c r="AE25251" s="65"/>
      <c r="AF25251" s="133">
        <v>1.5</v>
      </c>
      <c r="AG25251" s="133">
        <v>1.5</v>
      </c>
      <c r="AH25251" s="65" t="s">
        <v>611</v>
      </c>
      <c r="AI25251" s="63" t="s">
        <v>611</v>
      </c>
      <c r="AJ25251" s="63"/>
      <c r="AK25251" s="9" t="s">
        <v>723</v>
      </c>
      <c r="AL25251" s="11" t="s">
        <v>704</v>
      </c>
      <c r="AM25251" s="63">
        <v>0.5</v>
      </c>
      <c r="AN25251" s="63">
        <v>0.5</v>
      </c>
      <c r="AO25251" s="63"/>
      <c r="AP25251" s="63"/>
      <c r="AQ25251" s="63"/>
      <c r="AR25251" s="63"/>
      <c r="AS25251" s="63"/>
      <c r="AT25251" s="63"/>
      <c r="AU25251" s="63"/>
      <c r="AV25251" s="63"/>
      <c r="AW25251" s="63"/>
      <c r="AX25251" s="63"/>
      <c r="AY25251" s="63"/>
      <c r="AZ25251" s="63"/>
      <c r="BA25251" s="63"/>
      <c r="BB25251" s="9"/>
    </row>
    <row r="25252" spans="1:54" s="5" customFormat="1" ht="12.75" customHeight="1" x14ac:dyDescent="0.3">
      <c r="A25252" s="35">
        <v>962</v>
      </c>
      <c r="B25252" s="5" t="s">
        <v>849</v>
      </c>
      <c r="C25252" s="9" t="s">
        <v>429</v>
      </c>
      <c r="D25252" s="5" t="s">
        <v>859</v>
      </c>
      <c r="E25252" s="9" t="s">
        <v>869</v>
      </c>
      <c r="F25252" s="63">
        <v>6606238</v>
      </c>
      <c r="G25252" s="63">
        <v>661152</v>
      </c>
      <c r="H25252" s="5" t="s">
        <v>721</v>
      </c>
      <c r="I25252" s="5" t="s">
        <v>869</v>
      </c>
      <c r="J25252" s="5" t="s">
        <v>719</v>
      </c>
      <c r="O25252" s="188">
        <v>36921</v>
      </c>
      <c r="P25252" s="192">
        <f t="shared" si="1190"/>
        <v>2001</v>
      </c>
      <c r="Q25252" s="141">
        <f t="shared" si="1191"/>
        <v>1</v>
      </c>
      <c r="R25252" s="129">
        <v>30</v>
      </c>
      <c r="S25252" s="9"/>
      <c r="T25252" s="9"/>
      <c r="U25252" s="63"/>
      <c r="V25252" s="63"/>
      <c r="W25252" s="63"/>
      <c r="X25252" s="10" t="s">
        <v>837</v>
      </c>
      <c r="Y25252" s="15"/>
      <c r="Z25252" s="63"/>
      <c r="AA25252" s="63" t="s">
        <v>337</v>
      </c>
      <c r="AD25252" s="65" t="s">
        <v>388</v>
      </c>
      <c r="AE25252" s="65"/>
      <c r="AF25252" s="133">
        <v>10</v>
      </c>
      <c r="AG25252" s="133">
        <v>10</v>
      </c>
      <c r="AH25252" s="65" t="s">
        <v>410</v>
      </c>
      <c r="AI25252" s="63" t="s">
        <v>410</v>
      </c>
      <c r="AJ25252" s="63"/>
      <c r="AK25252" s="9" t="s">
        <v>723</v>
      </c>
      <c r="AL25252" s="11" t="s">
        <v>704</v>
      </c>
      <c r="AM25252" s="63">
        <v>0.5</v>
      </c>
      <c r="AN25252" s="63">
        <v>0.5</v>
      </c>
      <c r="AO25252" s="63"/>
      <c r="AP25252" s="63"/>
      <c r="AQ25252" s="63"/>
      <c r="AR25252" s="63"/>
      <c r="AS25252" s="63"/>
      <c r="AT25252" s="63"/>
      <c r="AU25252" s="63"/>
      <c r="AV25252" s="63"/>
      <c r="AW25252" s="63"/>
      <c r="AX25252" s="63"/>
      <c r="AY25252" s="63"/>
      <c r="AZ25252" s="63"/>
      <c r="BA25252" s="63"/>
      <c r="BB25252" s="9"/>
    </row>
    <row r="25253" spans="1:54" s="5" customFormat="1" ht="12.75" customHeight="1" x14ac:dyDescent="0.3">
      <c r="A25253" s="35"/>
      <c r="B25253" s="5" t="s">
        <v>848</v>
      </c>
      <c r="C25253" s="9" t="s">
        <v>442</v>
      </c>
      <c r="D25253" s="5" t="s">
        <v>850</v>
      </c>
      <c r="E25253" s="9">
        <v>1</v>
      </c>
      <c r="F25253" s="63"/>
      <c r="G25253" s="63"/>
      <c r="O25253" s="188">
        <v>36928</v>
      </c>
      <c r="P25253" s="192">
        <f t="shared" si="1190"/>
        <v>2001</v>
      </c>
      <c r="Q25253" s="141">
        <f t="shared" si="1191"/>
        <v>2</v>
      </c>
      <c r="R25253" s="129">
        <v>6</v>
      </c>
      <c r="S25253" s="9" t="s">
        <v>819</v>
      </c>
      <c r="T25253" s="9" t="s">
        <v>819</v>
      </c>
      <c r="U25253" s="63"/>
      <c r="V25253" s="63"/>
      <c r="W25253" s="63"/>
      <c r="X25253" s="10" t="s">
        <v>836</v>
      </c>
      <c r="Y25253" s="15" t="s">
        <v>835</v>
      </c>
      <c r="Z25253" s="63"/>
      <c r="AA25253" s="63" t="s">
        <v>607</v>
      </c>
      <c r="AD25253" s="63" t="s">
        <v>388</v>
      </c>
      <c r="AE25253" s="63"/>
      <c r="AF25253" s="133">
        <v>5</v>
      </c>
      <c r="AG25253" s="133">
        <v>5</v>
      </c>
      <c r="AH25253" s="65" t="s">
        <v>81</v>
      </c>
      <c r="AI25253" s="63" t="s">
        <v>81</v>
      </c>
      <c r="AJ25253" s="63"/>
      <c r="AK25253" s="9" t="s">
        <v>1181</v>
      </c>
      <c r="AL25253" s="9"/>
      <c r="AM25253" s="63">
        <v>1.5</v>
      </c>
      <c r="AN25253" s="63">
        <v>1.5</v>
      </c>
      <c r="AO25253" s="63"/>
      <c r="AP25253" s="63"/>
      <c r="AQ25253" s="63"/>
      <c r="AR25253" s="63"/>
      <c r="AS25253" s="63"/>
      <c r="AT25253" s="63"/>
      <c r="AU25253" s="63"/>
      <c r="AV25253" s="63"/>
      <c r="AW25253" s="63"/>
      <c r="AX25253" s="63"/>
      <c r="AY25253" s="63"/>
      <c r="AZ25253" s="63"/>
      <c r="BA25253" s="63"/>
      <c r="BB25253" s="9"/>
    </row>
    <row r="25254" spans="1:54" s="5" customFormat="1" ht="12.75" customHeight="1" x14ac:dyDescent="0.3">
      <c r="A25254" s="35"/>
      <c r="B25254" s="5" t="s">
        <v>848</v>
      </c>
      <c r="C25254" s="9" t="s">
        <v>442</v>
      </c>
      <c r="D25254" s="5" t="s">
        <v>850</v>
      </c>
      <c r="E25254" s="9">
        <v>2</v>
      </c>
      <c r="F25254" s="63"/>
      <c r="G25254" s="63"/>
      <c r="O25254" s="188">
        <v>36928</v>
      </c>
      <c r="P25254" s="192">
        <f t="shared" si="1190"/>
        <v>2001</v>
      </c>
      <c r="Q25254" s="141">
        <f t="shared" si="1191"/>
        <v>2</v>
      </c>
      <c r="R25254" s="129">
        <v>6</v>
      </c>
      <c r="S25254" s="9" t="s">
        <v>819</v>
      </c>
      <c r="T25254" s="9" t="s">
        <v>819</v>
      </c>
      <c r="U25254" s="63"/>
      <c r="V25254" s="63"/>
      <c r="W25254" s="63"/>
      <c r="X25254" s="10" t="s">
        <v>836</v>
      </c>
      <c r="Y25254" s="15" t="s">
        <v>835</v>
      </c>
      <c r="Z25254" s="63"/>
      <c r="AA25254" s="63" t="s">
        <v>607</v>
      </c>
      <c r="AD25254" s="63" t="s">
        <v>388</v>
      </c>
      <c r="AE25254" s="63"/>
      <c r="AF25254" s="133">
        <v>5</v>
      </c>
      <c r="AG25254" s="133">
        <v>5</v>
      </c>
      <c r="AH25254" s="65" t="s">
        <v>81</v>
      </c>
      <c r="AI25254" s="63" t="s">
        <v>81</v>
      </c>
      <c r="AJ25254" s="63"/>
      <c r="AK25254" s="9" t="s">
        <v>1181</v>
      </c>
      <c r="AL25254" s="9"/>
      <c r="AM25254" s="63">
        <v>1</v>
      </c>
      <c r="AN25254" s="63">
        <v>1</v>
      </c>
      <c r="AO25254" s="63"/>
      <c r="AP25254" s="63"/>
      <c r="AQ25254" s="63"/>
      <c r="AR25254" s="63"/>
      <c r="AS25254" s="63"/>
      <c r="AT25254" s="63"/>
      <c r="AU25254" s="63"/>
      <c r="AV25254" s="63"/>
      <c r="AW25254" s="63"/>
      <c r="AX25254" s="63"/>
      <c r="AY25254" s="63"/>
      <c r="AZ25254" s="63"/>
      <c r="BA25254" s="63"/>
      <c r="BB25254" s="9"/>
    </row>
    <row r="25255" spans="1:54" s="5" customFormat="1" ht="12.75" customHeight="1" x14ac:dyDescent="0.3">
      <c r="A25255" s="35"/>
      <c r="B25255" s="5" t="s">
        <v>848</v>
      </c>
      <c r="C25255" s="9" t="s">
        <v>442</v>
      </c>
      <c r="D25255" s="5" t="s">
        <v>850</v>
      </c>
      <c r="E25255" s="9">
        <v>2</v>
      </c>
      <c r="F25255" s="63"/>
      <c r="G25255" s="63"/>
      <c r="O25255" s="188">
        <v>36928</v>
      </c>
      <c r="P25255" s="192">
        <f t="shared" si="1190"/>
        <v>2001</v>
      </c>
      <c r="Q25255" s="141">
        <f t="shared" si="1191"/>
        <v>2</v>
      </c>
      <c r="R25255" s="129">
        <v>6</v>
      </c>
      <c r="S25255" s="9" t="s">
        <v>819</v>
      </c>
      <c r="T25255" s="9" t="s">
        <v>819</v>
      </c>
      <c r="U25255" s="63"/>
      <c r="V25255" s="63"/>
      <c r="W25255" s="63"/>
      <c r="X25255" s="10" t="s">
        <v>836</v>
      </c>
      <c r="Y25255" s="15" t="s">
        <v>835</v>
      </c>
      <c r="Z25255" s="63"/>
      <c r="AA25255" s="63" t="s">
        <v>607</v>
      </c>
      <c r="AD25255" s="63" t="s">
        <v>388</v>
      </c>
      <c r="AE25255" s="63"/>
      <c r="AF25255" s="133">
        <v>5</v>
      </c>
      <c r="AG25255" s="133">
        <v>5</v>
      </c>
      <c r="AH25255" s="65" t="s">
        <v>81</v>
      </c>
      <c r="AI25255" s="63" t="s">
        <v>81</v>
      </c>
      <c r="AJ25255" s="63"/>
      <c r="AK25255" s="9" t="s">
        <v>1181</v>
      </c>
      <c r="AL25255" s="9"/>
      <c r="AM25255" s="63">
        <v>6.5</v>
      </c>
      <c r="AN25255" s="63">
        <v>6.5</v>
      </c>
      <c r="AO25255" s="63"/>
      <c r="AP25255" s="63"/>
      <c r="AQ25255" s="63"/>
      <c r="AR25255" s="63"/>
      <c r="AS25255" s="63"/>
      <c r="AT25255" s="63"/>
      <c r="AU25255" s="63"/>
      <c r="AV25255" s="63"/>
      <c r="AW25255" s="63"/>
      <c r="AX25255" s="63"/>
      <c r="AY25255" s="63"/>
      <c r="AZ25255" s="63"/>
      <c r="BA25255" s="63"/>
      <c r="BB25255" s="9"/>
    </row>
    <row r="25256" spans="1:54" s="5" customFormat="1" ht="12.75" customHeight="1" x14ac:dyDescent="0.3">
      <c r="A25256" s="35"/>
      <c r="B25256" s="5" t="s">
        <v>848</v>
      </c>
      <c r="C25256" s="9" t="s">
        <v>442</v>
      </c>
      <c r="D25256" s="5" t="s">
        <v>850</v>
      </c>
      <c r="E25256" s="9">
        <v>3</v>
      </c>
      <c r="F25256" s="63"/>
      <c r="G25256" s="63"/>
      <c r="O25256" s="188">
        <v>36928</v>
      </c>
      <c r="P25256" s="192">
        <f t="shared" si="1190"/>
        <v>2001</v>
      </c>
      <c r="Q25256" s="141">
        <f t="shared" si="1191"/>
        <v>2</v>
      </c>
      <c r="R25256" s="129">
        <v>6</v>
      </c>
      <c r="S25256" s="9" t="s">
        <v>819</v>
      </c>
      <c r="T25256" s="9" t="s">
        <v>819</v>
      </c>
      <c r="U25256" s="63"/>
      <c r="V25256" s="63"/>
      <c r="W25256" s="63"/>
      <c r="X25256" s="10" t="s">
        <v>836</v>
      </c>
      <c r="Y25256" s="15" t="s">
        <v>835</v>
      </c>
      <c r="Z25256" s="63"/>
      <c r="AA25256" s="63" t="s">
        <v>607</v>
      </c>
      <c r="AD25256" s="63" t="s">
        <v>388</v>
      </c>
      <c r="AE25256" s="63"/>
      <c r="AF25256" s="133">
        <v>5</v>
      </c>
      <c r="AG25256" s="133">
        <v>5</v>
      </c>
      <c r="AH25256" s="65" t="s">
        <v>81</v>
      </c>
      <c r="AI25256" s="63" t="s">
        <v>81</v>
      </c>
      <c r="AJ25256" s="63"/>
      <c r="AK25256" s="9" t="s">
        <v>1181</v>
      </c>
      <c r="AL25256" s="9"/>
      <c r="AM25256" s="63">
        <v>1</v>
      </c>
      <c r="AN25256" s="63">
        <v>1</v>
      </c>
      <c r="AO25256" s="63"/>
      <c r="AP25256" s="63"/>
      <c r="AQ25256" s="63"/>
      <c r="AR25256" s="63"/>
      <c r="AS25256" s="63"/>
      <c r="AT25256" s="63"/>
      <c r="AU25256" s="63"/>
      <c r="AV25256" s="63"/>
      <c r="AW25256" s="63"/>
      <c r="AX25256" s="63"/>
      <c r="AY25256" s="63"/>
      <c r="AZ25256" s="63"/>
      <c r="BA25256" s="63"/>
      <c r="BB25256" s="9"/>
    </row>
    <row r="25257" spans="1:54" s="5" customFormat="1" ht="12.75" customHeight="1" x14ac:dyDescent="0.3">
      <c r="A25257" s="35"/>
      <c r="B25257" s="5" t="s">
        <v>848</v>
      </c>
      <c r="C25257" s="9" t="s">
        <v>442</v>
      </c>
      <c r="D25257" s="5" t="s">
        <v>850</v>
      </c>
      <c r="E25257" s="9">
        <v>1</v>
      </c>
      <c r="F25257" s="63"/>
      <c r="G25257" s="63"/>
      <c r="O25257" s="188">
        <v>36928</v>
      </c>
      <c r="P25257" s="192">
        <f t="shared" si="1190"/>
        <v>2001</v>
      </c>
      <c r="Q25257" s="141">
        <f t="shared" si="1191"/>
        <v>2</v>
      </c>
      <c r="R25257" s="129">
        <v>6</v>
      </c>
      <c r="S25257" s="9"/>
      <c r="T25257" s="9"/>
      <c r="U25257" s="63"/>
      <c r="V25257" s="63"/>
      <c r="W25257" s="63"/>
      <c r="Y25257" s="15"/>
      <c r="Z25257" s="63"/>
      <c r="AA25257" s="63" t="s">
        <v>1075</v>
      </c>
      <c r="AD25257" s="63" t="s">
        <v>388</v>
      </c>
      <c r="AE25257" s="63"/>
      <c r="AF25257" s="133">
        <v>320</v>
      </c>
      <c r="AG25257" s="133">
        <v>320</v>
      </c>
      <c r="AH25257" s="65" t="s">
        <v>81</v>
      </c>
      <c r="AI25257" s="63" t="s">
        <v>81</v>
      </c>
      <c r="AJ25257" s="63"/>
      <c r="AK25257" s="9" t="s">
        <v>1181</v>
      </c>
      <c r="AL25257" s="9"/>
      <c r="AM25257" s="63">
        <v>1.5</v>
      </c>
      <c r="AN25257" s="63">
        <v>1.5</v>
      </c>
      <c r="AO25257" s="63"/>
      <c r="AP25257" s="63"/>
      <c r="AQ25257" s="63"/>
      <c r="AR25257" s="63"/>
      <c r="AS25257" s="63"/>
      <c r="AT25257" s="63"/>
      <c r="AU25257" s="63"/>
      <c r="AV25257" s="63"/>
      <c r="AW25257" s="63"/>
      <c r="AX25257" s="63"/>
      <c r="AY25257" s="63"/>
      <c r="AZ25257" s="63"/>
      <c r="BA25257" s="63"/>
      <c r="BB25257" s="9"/>
    </row>
    <row r="25258" spans="1:54" s="5" customFormat="1" ht="12.75" customHeight="1" x14ac:dyDescent="0.3">
      <c r="A25258" s="35"/>
      <c r="B25258" s="5" t="s">
        <v>848</v>
      </c>
      <c r="C25258" s="9" t="s">
        <v>442</v>
      </c>
      <c r="D25258" s="5" t="s">
        <v>850</v>
      </c>
      <c r="E25258" s="9">
        <v>2</v>
      </c>
      <c r="F25258" s="63"/>
      <c r="G25258" s="63"/>
      <c r="O25258" s="188">
        <v>36928</v>
      </c>
      <c r="P25258" s="192">
        <f t="shared" si="1190"/>
        <v>2001</v>
      </c>
      <c r="Q25258" s="141">
        <f t="shared" si="1191"/>
        <v>2</v>
      </c>
      <c r="R25258" s="129">
        <v>6</v>
      </c>
      <c r="S25258" s="9"/>
      <c r="T25258" s="9"/>
      <c r="U25258" s="63"/>
      <c r="V25258" s="63"/>
      <c r="W25258" s="63"/>
      <c r="Y25258" s="15"/>
      <c r="Z25258" s="63"/>
      <c r="AA25258" s="63" t="s">
        <v>1075</v>
      </c>
      <c r="AD25258" s="63" t="s">
        <v>388</v>
      </c>
      <c r="AE25258" s="63"/>
      <c r="AF25258" s="133">
        <v>320</v>
      </c>
      <c r="AG25258" s="133">
        <v>320</v>
      </c>
      <c r="AH25258" s="65" t="s">
        <v>81</v>
      </c>
      <c r="AI25258" s="63" t="s">
        <v>81</v>
      </c>
      <c r="AJ25258" s="63"/>
      <c r="AK25258" s="9" t="s">
        <v>1181</v>
      </c>
      <c r="AL25258" s="9"/>
      <c r="AM25258" s="63">
        <v>1</v>
      </c>
      <c r="AN25258" s="63">
        <v>1</v>
      </c>
      <c r="AO25258" s="63"/>
      <c r="AP25258" s="63"/>
      <c r="AQ25258" s="63"/>
      <c r="AR25258" s="63"/>
      <c r="AS25258" s="63"/>
      <c r="AT25258" s="63"/>
      <c r="AU25258" s="63"/>
      <c r="AV25258" s="63"/>
      <c r="AW25258" s="63"/>
      <c r="AX25258" s="63"/>
      <c r="AY25258" s="63"/>
      <c r="AZ25258" s="63"/>
      <c r="BA25258" s="63"/>
      <c r="BB25258" s="9"/>
    </row>
    <row r="25259" spans="1:54" s="5" customFormat="1" ht="12.75" customHeight="1" x14ac:dyDescent="0.3">
      <c r="A25259" s="35"/>
      <c r="B25259" s="5" t="s">
        <v>848</v>
      </c>
      <c r="C25259" s="9" t="s">
        <v>442</v>
      </c>
      <c r="D25259" s="5" t="s">
        <v>850</v>
      </c>
      <c r="E25259" s="9">
        <v>2</v>
      </c>
      <c r="F25259" s="63"/>
      <c r="G25259" s="63"/>
      <c r="O25259" s="188">
        <v>36928</v>
      </c>
      <c r="P25259" s="192">
        <f t="shared" si="1190"/>
        <v>2001</v>
      </c>
      <c r="Q25259" s="141">
        <f t="shared" si="1191"/>
        <v>2</v>
      </c>
      <c r="R25259" s="129">
        <v>6</v>
      </c>
      <c r="S25259" s="9"/>
      <c r="T25259" s="9"/>
      <c r="U25259" s="63"/>
      <c r="V25259" s="63"/>
      <c r="W25259" s="63"/>
      <c r="Y25259" s="15"/>
      <c r="Z25259" s="63"/>
      <c r="AA25259" s="63" t="s">
        <v>1075</v>
      </c>
      <c r="AD25259" s="63" t="s">
        <v>388</v>
      </c>
      <c r="AE25259" s="63"/>
      <c r="AF25259" s="133">
        <v>330</v>
      </c>
      <c r="AG25259" s="133">
        <v>330</v>
      </c>
      <c r="AH25259" s="65" t="s">
        <v>81</v>
      </c>
      <c r="AI25259" s="63" t="s">
        <v>81</v>
      </c>
      <c r="AJ25259" s="63"/>
      <c r="AK25259" s="9" t="s">
        <v>1181</v>
      </c>
      <c r="AL25259" s="9"/>
      <c r="AM25259" s="63">
        <v>6.5</v>
      </c>
      <c r="AN25259" s="63">
        <v>6.5</v>
      </c>
      <c r="AO25259" s="63"/>
      <c r="AP25259" s="63"/>
      <c r="AQ25259" s="63"/>
      <c r="AR25259" s="63"/>
      <c r="AS25259" s="63"/>
      <c r="AT25259" s="63"/>
      <c r="AU25259" s="63"/>
      <c r="AV25259" s="63"/>
      <c r="AW25259" s="63"/>
      <c r="AX25259" s="63"/>
      <c r="AY25259" s="63"/>
      <c r="AZ25259" s="63"/>
      <c r="BA25259" s="63"/>
      <c r="BB25259" s="9"/>
    </row>
    <row r="25260" spans="1:54" s="5" customFormat="1" ht="12.75" customHeight="1" x14ac:dyDescent="0.3">
      <c r="A25260" s="35"/>
      <c r="B25260" s="5" t="s">
        <v>848</v>
      </c>
      <c r="C25260" s="9" t="s">
        <v>442</v>
      </c>
      <c r="D25260" s="5" t="s">
        <v>850</v>
      </c>
      <c r="E25260" s="9">
        <v>3</v>
      </c>
      <c r="F25260" s="63"/>
      <c r="G25260" s="63"/>
      <c r="O25260" s="188">
        <v>36928</v>
      </c>
      <c r="P25260" s="192">
        <f t="shared" si="1190"/>
        <v>2001</v>
      </c>
      <c r="Q25260" s="141">
        <f t="shared" si="1191"/>
        <v>2</v>
      </c>
      <c r="R25260" s="129">
        <v>6</v>
      </c>
      <c r="S25260" s="9"/>
      <c r="T25260" s="9"/>
      <c r="U25260" s="63"/>
      <c r="V25260" s="63"/>
      <c r="W25260" s="63"/>
      <c r="Y25260" s="15"/>
      <c r="Z25260" s="63"/>
      <c r="AA25260" s="63" t="s">
        <v>1075</v>
      </c>
      <c r="AD25260" s="63" t="s">
        <v>388</v>
      </c>
      <c r="AE25260" s="63"/>
      <c r="AF25260" s="133">
        <v>310</v>
      </c>
      <c r="AG25260" s="133">
        <v>310</v>
      </c>
      <c r="AH25260" s="65" t="s">
        <v>81</v>
      </c>
      <c r="AI25260" s="63" t="s">
        <v>81</v>
      </c>
      <c r="AJ25260" s="63"/>
      <c r="AK25260" s="9" t="s">
        <v>1181</v>
      </c>
      <c r="AL25260" s="9"/>
      <c r="AM25260" s="63">
        <v>1</v>
      </c>
      <c r="AN25260" s="63">
        <v>1</v>
      </c>
      <c r="AO25260" s="63"/>
      <c r="AP25260" s="63"/>
      <c r="AQ25260" s="63"/>
      <c r="AR25260" s="63"/>
      <c r="AS25260" s="63"/>
      <c r="AT25260" s="63"/>
      <c r="AU25260" s="63"/>
      <c r="AV25260" s="63"/>
      <c r="AW25260" s="63"/>
      <c r="AX25260" s="63"/>
      <c r="AY25260" s="63"/>
      <c r="AZ25260" s="63"/>
      <c r="BA25260" s="63"/>
      <c r="BB25260" s="9"/>
    </row>
    <row r="25261" spans="1:54" s="5" customFormat="1" ht="12.75" customHeight="1" x14ac:dyDescent="0.3">
      <c r="A25261" s="35"/>
      <c r="B25261" s="5" t="s">
        <v>848</v>
      </c>
      <c r="C25261" s="9" t="s">
        <v>442</v>
      </c>
      <c r="D25261" s="5" t="s">
        <v>850</v>
      </c>
      <c r="E25261" s="9">
        <v>1</v>
      </c>
      <c r="F25261" s="63"/>
      <c r="G25261" s="63"/>
      <c r="O25261" s="188">
        <v>36928</v>
      </c>
      <c r="P25261" s="192">
        <f t="shared" si="1190"/>
        <v>2001</v>
      </c>
      <c r="Q25261" s="141">
        <f t="shared" si="1191"/>
        <v>2</v>
      </c>
      <c r="R25261" s="129">
        <v>6</v>
      </c>
      <c r="S25261" s="9"/>
      <c r="T25261" s="9"/>
      <c r="U25261" s="63"/>
      <c r="V25261" s="63"/>
      <c r="W25261" s="63"/>
      <c r="X25261" s="5" t="s">
        <v>836</v>
      </c>
      <c r="Y25261" s="15"/>
      <c r="Z25261" s="63"/>
      <c r="AA25261" s="63" t="s">
        <v>601</v>
      </c>
      <c r="AD25261" s="63" t="s">
        <v>388</v>
      </c>
      <c r="AE25261" s="63"/>
      <c r="AF25261" s="133">
        <v>7</v>
      </c>
      <c r="AG25261" s="133">
        <v>7</v>
      </c>
      <c r="AH25261" s="65"/>
      <c r="AI25261" s="63"/>
      <c r="AJ25261" s="63"/>
      <c r="AK25261" s="9" t="s">
        <v>1181</v>
      </c>
      <c r="AL25261" s="9"/>
      <c r="AM25261" s="63">
        <v>1.5</v>
      </c>
      <c r="AN25261" s="63">
        <v>1.5</v>
      </c>
      <c r="AO25261" s="63"/>
      <c r="AP25261" s="63"/>
      <c r="AQ25261" s="63"/>
      <c r="AR25261" s="63"/>
      <c r="AS25261" s="63"/>
      <c r="AT25261" s="63"/>
      <c r="AU25261" s="63"/>
      <c r="AV25261" s="63"/>
      <c r="AW25261" s="63"/>
      <c r="AX25261" s="63"/>
      <c r="AY25261" s="63"/>
      <c r="AZ25261" s="63"/>
      <c r="BA25261" s="63"/>
      <c r="BB25261" s="9"/>
    </row>
    <row r="25262" spans="1:54" s="5" customFormat="1" ht="12.75" customHeight="1" x14ac:dyDescent="0.3">
      <c r="A25262" s="35"/>
      <c r="B25262" s="5" t="s">
        <v>848</v>
      </c>
      <c r="C25262" s="9" t="s">
        <v>442</v>
      </c>
      <c r="D25262" s="5" t="s">
        <v>850</v>
      </c>
      <c r="E25262" s="9">
        <v>2</v>
      </c>
      <c r="F25262" s="63"/>
      <c r="G25262" s="63"/>
      <c r="O25262" s="188">
        <v>36928</v>
      </c>
      <c r="P25262" s="192">
        <f t="shared" si="1190"/>
        <v>2001</v>
      </c>
      <c r="Q25262" s="141">
        <f t="shared" si="1191"/>
        <v>2</v>
      </c>
      <c r="R25262" s="129">
        <v>6</v>
      </c>
      <c r="S25262" s="9"/>
      <c r="T25262" s="9"/>
      <c r="U25262" s="63"/>
      <c r="V25262" s="63"/>
      <c r="W25262" s="63"/>
      <c r="X25262" s="5" t="s">
        <v>836</v>
      </c>
      <c r="Y25262" s="15"/>
      <c r="Z25262" s="63"/>
      <c r="AA25262" s="63" t="s">
        <v>601</v>
      </c>
      <c r="AD25262" s="63" t="s">
        <v>388</v>
      </c>
      <c r="AE25262" s="63"/>
      <c r="AF25262" s="133">
        <v>7</v>
      </c>
      <c r="AG25262" s="133">
        <v>7</v>
      </c>
      <c r="AH25262" s="65"/>
      <c r="AI25262" s="63"/>
      <c r="AJ25262" s="63"/>
      <c r="AK25262" s="9" t="s">
        <v>1181</v>
      </c>
      <c r="AL25262" s="9"/>
      <c r="AM25262" s="63">
        <v>6.5</v>
      </c>
      <c r="AN25262" s="63">
        <v>6.5</v>
      </c>
      <c r="AO25262" s="63"/>
      <c r="AP25262" s="63"/>
      <c r="AQ25262" s="63"/>
      <c r="AR25262" s="63"/>
      <c r="AS25262" s="63"/>
      <c r="AT25262" s="63"/>
      <c r="AU25262" s="63"/>
      <c r="AV25262" s="63"/>
      <c r="AW25262" s="63"/>
      <c r="AX25262" s="63"/>
      <c r="AY25262" s="63"/>
      <c r="AZ25262" s="63"/>
      <c r="BA25262" s="63"/>
      <c r="BB25262" s="9"/>
    </row>
    <row r="25263" spans="1:54" s="5" customFormat="1" ht="12.75" customHeight="1" x14ac:dyDescent="0.3">
      <c r="A25263" s="35"/>
      <c r="B25263" s="5" t="s">
        <v>848</v>
      </c>
      <c r="C25263" s="9" t="s">
        <v>442</v>
      </c>
      <c r="D25263" s="5" t="s">
        <v>850</v>
      </c>
      <c r="E25263" s="9">
        <v>2</v>
      </c>
      <c r="F25263" s="63"/>
      <c r="G25263" s="63"/>
      <c r="O25263" s="188">
        <v>36928</v>
      </c>
      <c r="P25263" s="192">
        <f t="shared" si="1190"/>
        <v>2001</v>
      </c>
      <c r="Q25263" s="141">
        <f t="shared" si="1191"/>
        <v>2</v>
      </c>
      <c r="R25263" s="129">
        <v>6</v>
      </c>
      <c r="S25263" s="9"/>
      <c r="T25263" s="9"/>
      <c r="U25263" s="63"/>
      <c r="V25263" s="63"/>
      <c r="W25263" s="63"/>
      <c r="X25263" s="5" t="s">
        <v>836</v>
      </c>
      <c r="Y25263" s="15"/>
      <c r="Z25263" s="63"/>
      <c r="AA25263" s="63" t="s">
        <v>601</v>
      </c>
      <c r="AD25263" s="63" t="s">
        <v>388</v>
      </c>
      <c r="AE25263" s="63"/>
      <c r="AF25263" s="133">
        <v>8</v>
      </c>
      <c r="AG25263" s="133">
        <v>8</v>
      </c>
      <c r="AH25263" s="65"/>
      <c r="AI25263" s="63"/>
      <c r="AJ25263" s="63"/>
      <c r="AK25263" s="9" t="s">
        <v>1181</v>
      </c>
      <c r="AL25263" s="9"/>
      <c r="AM25263" s="63">
        <v>1</v>
      </c>
      <c r="AN25263" s="63">
        <v>1</v>
      </c>
      <c r="AO25263" s="63"/>
      <c r="AP25263" s="63"/>
      <c r="AQ25263" s="63"/>
      <c r="AR25263" s="63"/>
      <c r="AS25263" s="63"/>
      <c r="AT25263" s="63"/>
      <c r="AU25263" s="63"/>
      <c r="AV25263" s="63"/>
      <c r="AW25263" s="63"/>
      <c r="AX25263" s="63"/>
      <c r="AY25263" s="63"/>
      <c r="AZ25263" s="63"/>
      <c r="BA25263" s="63"/>
      <c r="BB25263" s="9"/>
    </row>
    <row r="25264" spans="1:54" s="5" customFormat="1" ht="12.75" customHeight="1" x14ac:dyDescent="0.3">
      <c r="A25264" s="35"/>
      <c r="B25264" s="5" t="s">
        <v>848</v>
      </c>
      <c r="C25264" s="9" t="s">
        <v>442</v>
      </c>
      <c r="D25264" s="5" t="s">
        <v>850</v>
      </c>
      <c r="E25264" s="9">
        <v>3</v>
      </c>
      <c r="F25264" s="63"/>
      <c r="G25264" s="63"/>
      <c r="O25264" s="188">
        <v>36928</v>
      </c>
      <c r="P25264" s="192">
        <f t="shared" si="1190"/>
        <v>2001</v>
      </c>
      <c r="Q25264" s="141">
        <f t="shared" si="1191"/>
        <v>2</v>
      </c>
      <c r="R25264" s="129">
        <v>6</v>
      </c>
      <c r="S25264" s="9"/>
      <c r="T25264" s="9"/>
      <c r="U25264" s="63"/>
      <c r="V25264" s="63"/>
      <c r="W25264" s="63"/>
      <c r="X25264" s="5" t="s">
        <v>836</v>
      </c>
      <c r="Y25264" s="15"/>
      <c r="Z25264" s="63"/>
      <c r="AA25264" s="63" t="s">
        <v>601</v>
      </c>
      <c r="AD25264" s="63" t="s">
        <v>388</v>
      </c>
      <c r="AE25264" s="63"/>
      <c r="AF25264" s="133">
        <v>7</v>
      </c>
      <c r="AG25264" s="133">
        <v>7</v>
      </c>
      <c r="AH25264" s="65"/>
      <c r="AI25264" s="63"/>
      <c r="AJ25264" s="63"/>
      <c r="AK25264" s="9" t="s">
        <v>1181</v>
      </c>
      <c r="AL25264" s="9"/>
      <c r="AM25264" s="63">
        <v>1</v>
      </c>
      <c r="AN25264" s="63">
        <v>1</v>
      </c>
      <c r="AO25264" s="63"/>
      <c r="AP25264" s="63"/>
      <c r="AQ25264" s="63"/>
      <c r="AR25264" s="63"/>
      <c r="AS25264" s="63"/>
      <c r="AT25264" s="63"/>
      <c r="AU25264" s="63"/>
      <c r="AV25264" s="63"/>
      <c r="AW25264" s="63"/>
      <c r="AX25264" s="63"/>
      <c r="AY25264" s="63"/>
      <c r="AZ25264" s="63"/>
      <c r="BA25264" s="63"/>
      <c r="BB25264" s="9"/>
    </row>
    <row r="25265" spans="1:59" s="5" customFormat="1" ht="12.75" customHeight="1" x14ac:dyDescent="0.3">
      <c r="A25265" s="35"/>
      <c r="B25265" s="5" t="s">
        <v>848</v>
      </c>
      <c r="C25265" s="9" t="s">
        <v>442</v>
      </c>
      <c r="D25265" s="5" t="s">
        <v>850</v>
      </c>
      <c r="E25265" s="9">
        <v>1</v>
      </c>
      <c r="F25265" s="63"/>
      <c r="G25265" s="63"/>
      <c r="O25265" s="188">
        <v>36928</v>
      </c>
      <c r="P25265" s="192">
        <f t="shared" si="1190"/>
        <v>2001</v>
      </c>
      <c r="Q25265" s="141">
        <f t="shared" si="1191"/>
        <v>2</v>
      </c>
      <c r="R25265" s="129">
        <v>6</v>
      </c>
      <c r="S25265" s="9"/>
      <c r="T25265" s="9"/>
      <c r="U25265" s="63"/>
      <c r="V25265" s="63"/>
      <c r="W25265" s="63"/>
      <c r="X25265" s="5" t="s">
        <v>837</v>
      </c>
      <c r="Y25265" s="15"/>
      <c r="Z25265" s="63"/>
      <c r="AA25265" s="63" t="s">
        <v>337</v>
      </c>
      <c r="AD25265" s="63" t="s">
        <v>388</v>
      </c>
      <c r="AE25265" s="63"/>
      <c r="AF25265" s="133">
        <v>12</v>
      </c>
      <c r="AG25265" s="133">
        <v>12</v>
      </c>
      <c r="AH25265" s="65" t="s">
        <v>410</v>
      </c>
      <c r="AI25265" s="63" t="s">
        <v>410</v>
      </c>
      <c r="AJ25265" s="63"/>
      <c r="AK25265" s="9" t="s">
        <v>1181</v>
      </c>
      <c r="AL25265" s="9"/>
      <c r="AM25265" s="63">
        <v>1.5</v>
      </c>
      <c r="AN25265" s="63">
        <v>1.5</v>
      </c>
      <c r="AO25265" s="63"/>
      <c r="AP25265" s="63"/>
      <c r="AQ25265" s="63"/>
      <c r="AR25265" s="63"/>
      <c r="AS25265" s="63"/>
      <c r="AT25265" s="63"/>
      <c r="AU25265" s="63"/>
      <c r="AV25265" s="63"/>
      <c r="AW25265" s="63"/>
      <c r="AX25265" s="63"/>
      <c r="AY25265" s="63"/>
      <c r="AZ25265" s="63"/>
      <c r="BA25265" s="63"/>
      <c r="BB25265" s="9"/>
      <c r="BG25265" s="12"/>
    </row>
    <row r="25266" spans="1:59" s="5" customFormat="1" ht="12.75" customHeight="1" x14ac:dyDescent="0.3">
      <c r="A25266" s="35"/>
      <c r="B25266" s="5" t="s">
        <v>848</v>
      </c>
      <c r="C25266" s="9" t="s">
        <v>442</v>
      </c>
      <c r="D25266" s="5" t="s">
        <v>850</v>
      </c>
      <c r="E25266" s="9">
        <v>2</v>
      </c>
      <c r="F25266" s="63"/>
      <c r="G25266" s="63"/>
      <c r="O25266" s="188">
        <v>36928</v>
      </c>
      <c r="P25266" s="192">
        <f t="shared" si="1190"/>
        <v>2001</v>
      </c>
      <c r="Q25266" s="141">
        <f t="shared" si="1191"/>
        <v>2</v>
      </c>
      <c r="R25266" s="129">
        <v>6</v>
      </c>
      <c r="S25266" s="9"/>
      <c r="T25266" s="9"/>
      <c r="U25266" s="63"/>
      <c r="V25266" s="63"/>
      <c r="W25266" s="63"/>
      <c r="X25266" s="5" t="s">
        <v>837</v>
      </c>
      <c r="Y25266" s="15"/>
      <c r="Z25266" s="63"/>
      <c r="AA25266" s="63" t="s">
        <v>337</v>
      </c>
      <c r="AD25266" s="63" t="s">
        <v>388</v>
      </c>
      <c r="AE25266" s="63"/>
      <c r="AF25266" s="133">
        <v>11</v>
      </c>
      <c r="AG25266" s="133">
        <v>11</v>
      </c>
      <c r="AH25266" s="65" t="s">
        <v>410</v>
      </c>
      <c r="AI25266" s="63" t="s">
        <v>410</v>
      </c>
      <c r="AJ25266" s="63"/>
      <c r="AK25266" s="9" t="s">
        <v>1181</v>
      </c>
      <c r="AL25266" s="9"/>
      <c r="AM25266" s="63">
        <v>6.5</v>
      </c>
      <c r="AN25266" s="63">
        <v>6.5</v>
      </c>
      <c r="AO25266" s="63"/>
      <c r="AP25266" s="63"/>
      <c r="AQ25266" s="63"/>
      <c r="AR25266" s="63"/>
      <c r="AS25266" s="63"/>
      <c r="AT25266" s="63"/>
      <c r="AU25266" s="63"/>
      <c r="AV25266" s="63"/>
      <c r="AW25266" s="63"/>
      <c r="AX25266" s="63"/>
      <c r="AY25266" s="63"/>
      <c r="AZ25266" s="63"/>
      <c r="BA25266" s="63"/>
      <c r="BB25266" s="9"/>
      <c r="BG25266" s="12"/>
    </row>
    <row r="25267" spans="1:59" s="5" customFormat="1" ht="12.75" customHeight="1" x14ac:dyDescent="0.3">
      <c r="A25267" s="35"/>
      <c r="B25267" s="5" t="s">
        <v>848</v>
      </c>
      <c r="C25267" s="9" t="s">
        <v>442</v>
      </c>
      <c r="D25267" s="5" t="s">
        <v>850</v>
      </c>
      <c r="E25267" s="9">
        <v>2</v>
      </c>
      <c r="F25267" s="63"/>
      <c r="G25267" s="63"/>
      <c r="O25267" s="188">
        <v>36928</v>
      </c>
      <c r="P25267" s="192">
        <f t="shared" si="1190"/>
        <v>2001</v>
      </c>
      <c r="Q25267" s="141">
        <f t="shared" si="1191"/>
        <v>2</v>
      </c>
      <c r="R25267" s="129">
        <v>6</v>
      </c>
      <c r="S25267" s="9"/>
      <c r="T25267" s="9"/>
      <c r="U25267" s="63"/>
      <c r="V25267" s="63"/>
      <c r="W25267" s="63"/>
      <c r="X25267" s="5" t="s">
        <v>837</v>
      </c>
      <c r="Y25267" s="15"/>
      <c r="Z25267" s="63"/>
      <c r="AA25267" s="63" t="s">
        <v>337</v>
      </c>
      <c r="AD25267" s="63" t="s">
        <v>388</v>
      </c>
      <c r="AE25267" s="63"/>
      <c r="AF25267" s="133">
        <v>12</v>
      </c>
      <c r="AG25267" s="133">
        <v>12</v>
      </c>
      <c r="AH25267" s="65" t="s">
        <v>410</v>
      </c>
      <c r="AI25267" s="63" t="s">
        <v>410</v>
      </c>
      <c r="AJ25267" s="63"/>
      <c r="AK25267" s="9" t="s">
        <v>1181</v>
      </c>
      <c r="AL25267" s="9"/>
      <c r="AM25267" s="63">
        <v>1</v>
      </c>
      <c r="AN25267" s="63">
        <v>1</v>
      </c>
      <c r="AO25267" s="63"/>
      <c r="AP25267" s="63"/>
      <c r="AQ25267" s="63"/>
      <c r="AR25267" s="63"/>
      <c r="AS25267" s="63"/>
      <c r="AT25267" s="63"/>
      <c r="AU25267" s="63"/>
      <c r="AV25267" s="63"/>
      <c r="AW25267" s="63"/>
      <c r="AX25267" s="63"/>
      <c r="AY25267" s="63"/>
      <c r="AZ25267" s="63"/>
      <c r="BA25267" s="63"/>
      <c r="BB25267" s="9"/>
      <c r="BG25267" s="12"/>
    </row>
    <row r="25268" spans="1:59" s="5" customFormat="1" ht="12.75" customHeight="1" x14ac:dyDescent="0.3">
      <c r="A25268" s="35"/>
      <c r="B25268" s="5" t="s">
        <v>848</v>
      </c>
      <c r="C25268" s="9" t="s">
        <v>442</v>
      </c>
      <c r="D25268" s="5" t="s">
        <v>850</v>
      </c>
      <c r="E25268" s="9">
        <v>3</v>
      </c>
      <c r="F25268" s="63"/>
      <c r="G25268" s="63"/>
      <c r="O25268" s="188">
        <v>36928</v>
      </c>
      <c r="P25268" s="192">
        <f t="shared" si="1190"/>
        <v>2001</v>
      </c>
      <c r="Q25268" s="141">
        <f t="shared" si="1191"/>
        <v>2</v>
      </c>
      <c r="R25268" s="129">
        <v>6</v>
      </c>
      <c r="S25268" s="9"/>
      <c r="T25268" s="9"/>
      <c r="U25268" s="63"/>
      <c r="V25268" s="63"/>
      <c r="W25268" s="63"/>
      <c r="X25268" s="5" t="s">
        <v>837</v>
      </c>
      <c r="Y25268" s="15"/>
      <c r="Z25268" s="63"/>
      <c r="AA25268" s="63" t="s">
        <v>337</v>
      </c>
      <c r="AD25268" s="63" t="s">
        <v>388</v>
      </c>
      <c r="AE25268" s="63"/>
      <c r="AF25268" s="133">
        <v>12</v>
      </c>
      <c r="AG25268" s="133">
        <v>12</v>
      </c>
      <c r="AH25268" s="65" t="s">
        <v>410</v>
      </c>
      <c r="AI25268" s="63" t="s">
        <v>410</v>
      </c>
      <c r="AJ25268" s="63"/>
      <c r="AK25268" s="9" t="s">
        <v>1181</v>
      </c>
      <c r="AL25268" s="9"/>
      <c r="AM25268" s="63">
        <v>1</v>
      </c>
      <c r="AN25268" s="63">
        <v>1</v>
      </c>
      <c r="AO25268" s="63"/>
      <c r="AP25268" s="63"/>
      <c r="AQ25268" s="63"/>
      <c r="AR25268" s="63"/>
      <c r="AS25268" s="63"/>
      <c r="AT25268" s="63"/>
      <c r="AU25268" s="63"/>
      <c r="AV25268" s="63"/>
      <c r="AW25268" s="63"/>
      <c r="AX25268" s="63"/>
      <c r="AY25268" s="63"/>
      <c r="AZ25268" s="63"/>
      <c r="BA25268" s="63"/>
      <c r="BB25268" s="9"/>
      <c r="BG25268" s="12"/>
    </row>
    <row r="25269" spans="1:59" s="5" customFormat="1" ht="12.75" customHeight="1" x14ac:dyDescent="0.3">
      <c r="A25269" s="35"/>
      <c r="B25269" s="5" t="s">
        <v>848</v>
      </c>
      <c r="C25269" s="9" t="s">
        <v>218</v>
      </c>
      <c r="D25269" s="5" t="s">
        <v>863</v>
      </c>
      <c r="E25269" s="9">
        <v>1</v>
      </c>
      <c r="F25269" s="63"/>
      <c r="G25269" s="63"/>
      <c r="O25269" s="188">
        <v>36929</v>
      </c>
      <c r="P25269" s="192">
        <f t="shared" si="1190"/>
        <v>2001</v>
      </c>
      <c r="Q25269" s="141">
        <f t="shared" si="1191"/>
        <v>2</v>
      </c>
      <c r="R25269" s="129">
        <v>7</v>
      </c>
      <c r="S25269" s="9" t="s">
        <v>819</v>
      </c>
      <c r="T25269" s="9" t="s">
        <v>819</v>
      </c>
      <c r="U25269" s="63"/>
      <c r="V25269" s="63"/>
      <c r="W25269" s="63"/>
      <c r="X25269" s="5" t="s">
        <v>836</v>
      </c>
      <c r="Y25269" s="15" t="s">
        <v>835</v>
      </c>
      <c r="Z25269" s="63"/>
      <c r="AA25269" s="63" t="s">
        <v>607</v>
      </c>
      <c r="AD25269" s="63" t="s">
        <v>388</v>
      </c>
      <c r="AE25269" s="63"/>
      <c r="AF25269" s="133">
        <v>1</v>
      </c>
      <c r="AG25269" s="133">
        <v>1</v>
      </c>
      <c r="AH25269" s="65" t="s">
        <v>81</v>
      </c>
      <c r="AI25269" s="63" t="s">
        <v>81</v>
      </c>
      <c r="AJ25269" s="63"/>
      <c r="AK25269" s="9" t="s">
        <v>1181</v>
      </c>
      <c r="AL25269" s="9"/>
      <c r="AM25269" s="63">
        <v>2</v>
      </c>
      <c r="AN25269" s="63">
        <v>2</v>
      </c>
      <c r="AO25269" s="63"/>
      <c r="AP25269" s="63"/>
      <c r="AQ25269" s="63"/>
      <c r="AR25269" s="63"/>
      <c r="AS25269" s="63"/>
      <c r="AT25269" s="63"/>
      <c r="AU25269" s="63"/>
      <c r="AV25269" s="63"/>
      <c r="AW25269" s="63"/>
      <c r="AX25269" s="63"/>
      <c r="AY25269" s="63"/>
      <c r="AZ25269" s="63"/>
      <c r="BA25269" s="63"/>
      <c r="BB25269" s="9"/>
    </row>
    <row r="25270" spans="1:59" s="5" customFormat="1" ht="12.75" customHeight="1" x14ac:dyDescent="0.3">
      <c r="A25270" s="35"/>
      <c r="B25270" s="5" t="s">
        <v>848</v>
      </c>
      <c r="C25270" s="9" t="s">
        <v>218</v>
      </c>
      <c r="D25270" s="5" t="s">
        <v>863</v>
      </c>
      <c r="E25270" s="9">
        <v>1</v>
      </c>
      <c r="F25270" s="63"/>
      <c r="G25270" s="63"/>
      <c r="O25270" s="188">
        <v>36929</v>
      </c>
      <c r="P25270" s="192">
        <f t="shared" si="1190"/>
        <v>2001</v>
      </c>
      <c r="Q25270" s="141">
        <f t="shared" si="1191"/>
        <v>2</v>
      </c>
      <c r="R25270" s="129">
        <v>7</v>
      </c>
      <c r="S25270" s="9" t="s">
        <v>819</v>
      </c>
      <c r="T25270" s="9" t="s">
        <v>819</v>
      </c>
      <c r="U25270" s="63"/>
      <c r="V25270" s="63"/>
      <c r="W25270" s="63"/>
      <c r="X25270" s="5" t="s">
        <v>836</v>
      </c>
      <c r="Y25270" s="15" t="s">
        <v>835</v>
      </c>
      <c r="Z25270" s="63"/>
      <c r="AA25270" s="63" t="s">
        <v>607</v>
      </c>
      <c r="AD25270" s="63" t="s">
        <v>388</v>
      </c>
      <c r="AE25270" s="63"/>
      <c r="AF25270" s="133">
        <v>1</v>
      </c>
      <c r="AG25270" s="133">
        <v>1</v>
      </c>
      <c r="AH25270" s="65" t="s">
        <v>81</v>
      </c>
      <c r="AI25270" s="63" t="s">
        <v>81</v>
      </c>
      <c r="AJ25270" s="63"/>
      <c r="AK25270" s="9" t="s">
        <v>1181</v>
      </c>
      <c r="AL25270" s="9"/>
      <c r="AM25270" s="63">
        <v>6</v>
      </c>
      <c r="AN25270" s="63">
        <v>6</v>
      </c>
      <c r="AO25270" s="63"/>
      <c r="AP25270" s="63"/>
      <c r="AQ25270" s="63"/>
      <c r="AR25270" s="63"/>
      <c r="AS25270" s="63"/>
      <c r="AT25270" s="63"/>
      <c r="AU25270" s="63"/>
      <c r="AV25270" s="63"/>
      <c r="AW25270" s="63"/>
      <c r="AX25270" s="63"/>
      <c r="AY25270" s="63"/>
      <c r="AZ25270" s="63"/>
      <c r="BA25270" s="63"/>
      <c r="BB25270" s="9"/>
    </row>
    <row r="25271" spans="1:59" s="5" customFormat="1" ht="12.75" customHeight="1" x14ac:dyDescent="0.3">
      <c r="A25271" s="35"/>
      <c r="B25271" s="5" t="s">
        <v>848</v>
      </c>
      <c r="C25271" s="9" t="s">
        <v>218</v>
      </c>
      <c r="D25271" s="5" t="s">
        <v>863</v>
      </c>
      <c r="E25271" s="9">
        <v>2</v>
      </c>
      <c r="F25271" s="63"/>
      <c r="G25271" s="63"/>
      <c r="O25271" s="188">
        <v>36929</v>
      </c>
      <c r="P25271" s="192">
        <f t="shared" si="1190"/>
        <v>2001</v>
      </c>
      <c r="Q25271" s="141">
        <f t="shared" si="1191"/>
        <v>2</v>
      </c>
      <c r="R25271" s="129">
        <v>7</v>
      </c>
      <c r="S25271" s="9" t="s">
        <v>819</v>
      </c>
      <c r="T25271" s="9" t="s">
        <v>819</v>
      </c>
      <c r="U25271" s="63"/>
      <c r="V25271" s="63"/>
      <c r="W25271" s="63"/>
      <c r="X25271" s="5" t="s">
        <v>836</v>
      </c>
      <c r="Y25271" s="15" t="s">
        <v>835</v>
      </c>
      <c r="Z25271" s="63"/>
      <c r="AA25271" s="63" t="s">
        <v>607</v>
      </c>
      <c r="AD25271" s="63" t="s">
        <v>388</v>
      </c>
      <c r="AE25271" s="63"/>
      <c r="AF25271" s="133">
        <v>1</v>
      </c>
      <c r="AG25271" s="133">
        <v>1</v>
      </c>
      <c r="AH25271" s="65" t="s">
        <v>81</v>
      </c>
      <c r="AI25271" s="63" t="s">
        <v>81</v>
      </c>
      <c r="AJ25271" s="63"/>
      <c r="AK25271" s="9" t="s">
        <v>1181</v>
      </c>
      <c r="AL25271" s="9"/>
      <c r="AM25271" s="63">
        <v>2</v>
      </c>
      <c r="AN25271" s="63">
        <v>2</v>
      </c>
      <c r="AO25271" s="63"/>
      <c r="AP25271" s="63"/>
      <c r="AQ25271" s="63"/>
      <c r="AR25271" s="63"/>
      <c r="AS25271" s="63"/>
      <c r="AT25271" s="63"/>
      <c r="AU25271" s="63"/>
      <c r="AV25271" s="63"/>
      <c r="AW25271" s="63"/>
      <c r="AX25271" s="63"/>
      <c r="AY25271" s="63"/>
      <c r="AZ25271" s="63"/>
      <c r="BA25271" s="63"/>
      <c r="BB25271" s="9"/>
    </row>
    <row r="25272" spans="1:59" s="5" customFormat="1" ht="12.75" customHeight="1" x14ac:dyDescent="0.3">
      <c r="A25272" s="35"/>
      <c r="B25272" s="5" t="s">
        <v>848</v>
      </c>
      <c r="C25272" s="9" t="s">
        <v>1077</v>
      </c>
      <c r="D25272" s="5" t="s">
        <v>1364</v>
      </c>
      <c r="E25272" s="9"/>
      <c r="F25272" s="63"/>
      <c r="G25272" s="63"/>
      <c r="O25272" s="188">
        <v>36929</v>
      </c>
      <c r="P25272" s="192">
        <f t="shared" si="1190"/>
        <v>2001</v>
      </c>
      <c r="Q25272" s="141">
        <f t="shared" si="1191"/>
        <v>2</v>
      </c>
      <c r="R25272" s="129">
        <v>7</v>
      </c>
      <c r="S25272" s="9" t="s">
        <v>819</v>
      </c>
      <c r="T25272" s="9" t="s">
        <v>819</v>
      </c>
      <c r="U25272" s="63"/>
      <c r="V25272" s="63"/>
      <c r="W25272" s="63"/>
      <c r="X25272" s="5" t="s">
        <v>836</v>
      </c>
      <c r="Y25272" s="15" t="s">
        <v>835</v>
      </c>
      <c r="Z25272" s="63"/>
      <c r="AA25272" s="63" t="s">
        <v>607</v>
      </c>
      <c r="AD25272" s="63" t="s">
        <v>388</v>
      </c>
      <c r="AE25272" s="63"/>
      <c r="AF25272" s="133">
        <v>200</v>
      </c>
      <c r="AG25272" s="133">
        <v>200</v>
      </c>
      <c r="AH25272" s="65" t="s">
        <v>81</v>
      </c>
      <c r="AI25272" s="63" t="s">
        <v>81</v>
      </c>
      <c r="AJ25272" s="63"/>
      <c r="AK25272" s="9" t="s">
        <v>1181</v>
      </c>
      <c r="AL25272" s="9"/>
      <c r="AM25272" s="63">
        <v>2</v>
      </c>
      <c r="AN25272" s="63">
        <v>2</v>
      </c>
      <c r="AO25272" s="63"/>
      <c r="AP25272" s="63"/>
      <c r="AQ25272" s="63"/>
      <c r="AR25272" s="63"/>
      <c r="AS25272" s="63"/>
      <c r="AT25272" s="63"/>
      <c r="AU25272" s="63"/>
      <c r="AV25272" s="63"/>
      <c r="AW25272" s="63"/>
      <c r="AX25272" s="63"/>
      <c r="AY25272" s="63"/>
      <c r="AZ25272" s="63"/>
      <c r="BA25272" s="63"/>
      <c r="BB25272" s="9"/>
    </row>
    <row r="25273" spans="1:59" s="5" customFormat="1" ht="12.75" customHeight="1" x14ac:dyDescent="0.3">
      <c r="A25273" s="35"/>
      <c r="B25273" s="5" t="s">
        <v>848</v>
      </c>
      <c r="C25273" s="9" t="s">
        <v>334</v>
      </c>
      <c r="D25273" s="5" t="s">
        <v>867</v>
      </c>
      <c r="E25273" s="9">
        <v>1</v>
      </c>
      <c r="F25273" s="63"/>
      <c r="G25273" s="63"/>
      <c r="O25273" s="188">
        <v>36929</v>
      </c>
      <c r="P25273" s="192">
        <f t="shared" si="1190"/>
        <v>2001</v>
      </c>
      <c r="Q25273" s="141">
        <f t="shared" si="1191"/>
        <v>2</v>
      </c>
      <c r="R25273" s="129">
        <v>7</v>
      </c>
      <c r="S25273" s="9" t="s">
        <v>819</v>
      </c>
      <c r="T25273" s="9" t="s">
        <v>819</v>
      </c>
      <c r="U25273" s="63"/>
      <c r="V25273" s="63"/>
      <c r="W25273" s="63"/>
      <c r="X25273" s="5" t="s">
        <v>836</v>
      </c>
      <c r="Y25273" s="15" t="s">
        <v>835</v>
      </c>
      <c r="Z25273" s="63"/>
      <c r="AA25273" s="63" t="s">
        <v>607</v>
      </c>
      <c r="AD25273" s="63" t="s">
        <v>388</v>
      </c>
      <c r="AE25273" s="63"/>
      <c r="AF25273" s="133">
        <v>78</v>
      </c>
      <c r="AG25273" s="133">
        <v>78</v>
      </c>
      <c r="AH25273" s="65" t="s">
        <v>81</v>
      </c>
      <c r="AI25273" s="63" t="s">
        <v>81</v>
      </c>
      <c r="AJ25273" s="63"/>
      <c r="AK25273" s="9" t="s">
        <v>1181</v>
      </c>
      <c r="AL25273" s="9"/>
      <c r="AM25273" s="63">
        <v>0.5</v>
      </c>
      <c r="AN25273" s="63">
        <v>0.5</v>
      </c>
      <c r="AO25273" s="63"/>
      <c r="AP25273" s="63"/>
      <c r="AQ25273" s="63"/>
      <c r="AR25273" s="63"/>
      <c r="AS25273" s="63"/>
      <c r="AT25273" s="63"/>
      <c r="AU25273" s="63"/>
      <c r="AV25273" s="63"/>
      <c r="AW25273" s="63"/>
      <c r="AX25273" s="63"/>
      <c r="AY25273" s="63"/>
      <c r="AZ25273" s="63"/>
      <c r="BA25273" s="63"/>
      <c r="BB25273" s="9"/>
    </row>
    <row r="25274" spans="1:59" s="5" customFormat="1" ht="12.75" customHeight="1" x14ac:dyDescent="0.3">
      <c r="A25274" s="35"/>
      <c r="B25274" s="5" t="s">
        <v>848</v>
      </c>
      <c r="C25274" s="9" t="s">
        <v>218</v>
      </c>
      <c r="D25274" s="5" t="s">
        <v>863</v>
      </c>
      <c r="E25274" s="9">
        <v>1</v>
      </c>
      <c r="F25274" s="63"/>
      <c r="G25274" s="63"/>
      <c r="O25274" s="188">
        <v>36929</v>
      </c>
      <c r="P25274" s="192">
        <f t="shared" si="1190"/>
        <v>2001</v>
      </c>
      <c r="Q25274" s="141">
        <f t="shared" si="1191"/>
        <v>2</v>
      </c>
      <c r="R25274" s="129">
        <v>7</v>
      </c>
      <c r="S25274" s="9"/>
      <c r="T25274" s="9"/>
      <c r="U25274" s="63"/>
      <c r="V25274" s="63"/>
      <c r="W25274" s="63"/>
      <c r="Y25274" s="15"/>
      <c r="Z25274" s="63"/>
      <c r="AA25274" s="63" t="s">
        <v>1075</v>
      </c>
      <c r="AD25274" s="63" t="s">
        <v>388</v>
      </c>
      <c r="AE25274" s="63"/>
      <c r="AF25274" s="133">
        <v>320</v>
      </c>
      <c r="AG25274" s="133">
        <v>320</v>
      </c>
      <c r="AH25274" s="65" t="s">
        <v>81</v>
      </c>
      <c r="AI25274" s="63" t="s">
        <v>81</v>
      </c>
      <c r="AJ25274" s="63"/>
      <c r="AK25274" s="9" t="s">
        <v>1181</v>
      </c>
      <c r="AL25274" s="9"/>
      <c r="AM25274" s="63">
        <v>2</v>
      </c>
      <c r="AN25274" s="63">
        <v>2</v>
      </c>
      <c r="AO25274" s="63"/>
      <c r="AP25274" s="63"/>
      <c r="AQ25274" s="63"/>
      <c r="AR25274" s="63"/>
      <c r="AS25274" s="63"/>
      <c r="AT25274" s="63"/>
      <c r="AU25274" s="63"/>
      <c r="AV25274" s="63"/>
      <c r="AW25274" s="63"/>
      <c r="AX25274" s="63"/>
      <c r="AY25274" s="63"/>
      <c r="AZ25274" s="63"/>
      <c r="BA25274" s="63"/>
      <c r="BB25274" s="9"/>
    </row>
    <row r="25275" spans="1:59" s="5" customFormat="1" ht="12.75" customHeight="1" x14ac:dyDescent="0.3">
      <c r="A25275" s="35"/>
      <c r="B25275" s="5" t="s">
        <v>848</v>
      </c>
      <c r="C25275" s="9" t="s">
        <v>218</v>
      </c>
      <c r="D25275" s="5" t="s">
        <v>863</v>
      </c>
      <c r="E25275" s="9">
        <v>1</v>
      </c>
      <c r="F25275" s="63"/>
      <c r="G25275" s="63"/>
      <c r="O25275" s="188">
        <v>36929</v>
      </c>
      <c r="P25275" s="192">
        <f t="shared" si="1190"/>
        <v>2001</v>
      </c>
      <c r="Q25275" s="141">
        <f t="shared" si="1191"/>
        <v>2</v>
      </c>
      <c r="R25275" s="129">
        <v>7</v>
      </c>
      <c r="S25275" s="9"/>
      <c r="T25275" s="9"/>
      <c r="U25275" s="63"/>
      <c r="V25275" s="63"/>
      <c r="W25275" s="63"/>
      <c r="Y25275" s="15"/>
      <c r="Z25275" s="63"/>
      <c r="AA25275" s="63" t="s">
        <v>1075</v>
      </c>
      <c r="AD25275" s="63" t="s">
        <v>388</v>
      </c>
      <c r="AE25275" s="63"/>
      <c r="AF25275" s="133">
        <v>360</v>
      </c>
      <c r="AG25275" s="133">
        <v>360</v>
      </c>
      <c r="AH25275" s="65" t="s">
        <v>81</v>
      </c>
      <c r="AI25275" s="63" t="s">
        <v>81</v>
      </c>
      <c r="AJ25275" s="63"/>
      <c r="AK25275" s="9" t="s">
        <v>1181</v>
      </c>
      <c r="AL25275" s="9"/>
      <c r="AM25275" s="63">
        <v>6</v>
      </c>
      <c r="AN25275" s="63">
        <v>6</v>
      </c>
      <c r="AO25275" s="63"/>
      <c r="AP25275" s="63"/>
      <c r="AQ25275" s="63"/>
      <c r="AR25275" s="63"/>
      <c r="AS25275" s="63"/>
      <c r="AT25275" s="63"/>
      <c r="AU25275" s="63"/>
      <c r="AV25275" s="63"/>
      <c r="AW25275" s="63"/>
      <c r="AX25275" s="63"/>
      <c r="AY25275" s="63"/>
      <c r="AZ25275" s="63"/>
      <c r="BA25275" s="63"/>
      <c r="BB25275" s="9"/>
    </row>
    <row r="25276" spans="1:59" s="5" customFormat="1" ht="12.75" customHeight="1" x14ac:dyDescent="0.3">
      <c r="A25276" s="35"/>
      <c r="B25276" s="5" t="s">
        <v>848</v>
      </c>
      <c r="C25276" s="9" t="s">
        <v>218</v>
      </c>
      <c r="D25276" s="5" t="s">
        <v>863</v>
      </c>
      <c r="E25276" s="9">
        <v>2</v>
      </c>
      <c r="F25276" s="63"/>
      <c r="G25276" s="63"/>
      <c r="O25276" s="188">
        <v>36929</v>
      </c>
      <c r="P25276" s="192">
        <f t="shared" si="1190"/>
        <v>2001</v>
      </c>
      <c r="Q25276" s="141">
        <f t="shared" si="1191"/>
        <v>2</v>
      </c>
      <c r="R25276" s="129">
        <v>7</v>
      </c>
      <c r="S25276" s="9"/>
      <c r="T25276" s="9"/>
      <c r="U25276" s="63"/>
      <c r="V25276" s="63"/>
      <c r="W25276" s="63"/>
      <c r="Y25276" s="15"/>
      <c r="Z25276" s="63"/>
      <c r="AA25276" s="63" t="s">
        <v>1075</v>
      </c>
      <c r="AD25276" s="63" t="s">
        <v>388</v>
      </c>
      <c r="AE25276" s="63"/>
      <c r="AF25276" s="133">
        <v>280</v>
      </c>
      <c r="AG25276" s="133">
        <v>280</v>
      </c>
      <c r="AH25276" s="65" t="s">
        <v>81</v>
      </c>
      <c r="AI25276" s="63" t="s">
        <v>81</v>
      </c>
      <c r="AJ25276" s="63"/>
      <c r="AK25276" s="9" t="s">
        <v>1181</v>
      </c>
      <c r="AL25276" s="9"/>
      <c r="AM25276" s="63">
        <v>2</v>
      </c>
      <c r="AN25276" s="63">
        <v>2</v>
      </c>
      <c r="AO25276" s="63"/>
      <c r="AP25276" s="63"/>
      <c r="AQ25276" s="63"/>
      <c r="AR25276" s="63"/>
      <c r="AS25276" s="63"/>
      <c r="AT25276" s="63"/>
      <c r="AU25276" s="63"/>
      <c r="AV25276" s="63"/>
      <c r="AW25276" s="63"/>
      <c r="AX25276" s="63"/>
      <c r="AY25276" s="63"/>
      <c r="AZ25276" s="63"/>
      <c r="BA25276" s="63"/>
      <c r="BB25276" s="9"/>
    </row>
    <row r="25277" spans="1:59" s="5" customFormat="1" ht="12.75" customHeight="1" x14ac:dyDescent="0.3">
      <c r="A25277" s="35"/>
      <c r="B25277" s="5" t="s">
        <v>848</v>
      </c>
      <c r="C25277" s="9" t="s">
        <v>1077</v>
      </c>
      <c r="D25277" s="5" t="s">
        <v>1364</v>
      </c>
      <c r="E25277" s="9"/>
      <c r="F25277" s="63"/>
      <c r="G25277" s="63"/>
      <c r="O25277" s="188">
        <v>36929</v>
      </c>
      <c r="P25277" s="192">
        <f t="shared" si="1190"/>
        <v>2001</v>
      </c>
      <c r="Q25277" s="141">
        <f t="shared" si="1191"/>
        <v>2</v>
      </c>
      <c r="R25277" s="129">
        <v>7</v>
      </c>
      <c r="S25277" s="9"/>
      <c r="T25277" s="9"/>
      <c r="U25277" s="63"/>
      <c r="V25277" s="63"/>
      <c r="W25277" s="63"/>
      <c r="Y25277" s="15"/>
      <c r="Z25277" s="63"/>
      <c r="AA25277" s="63" t="s">
        <v>1075</v>
      </c>
      <c r="AD25277" s="63" t="s">
        <v>388</v>
      </c>
      <c r="AE25277" s="63"/>
      <c r="AF25277" s="133">
        <v>51</v>
      </c>
      <c r="AG25277" s="133">
        <v>51</v>
      </c>
      <c r="AH25277" s="65" t="s">
        <v>81</v>
      </c>
      <c r="AI25277" s="63" t="s">
        <v>81</v>
      </c>
      <c r="AJ25277" s="63"/>
      <c r="AK25277" s="9" t="s">
        <v>1181</v>
      </c>
      <c r="AL25277" s="9"/>
      <c r="AM25277" s="63">
        <v>2</v>
      </c>
      <c r="AN25277" s="63">
        <v>2</v>
      </c>
      <c r="AO25277" s="63"/>
      <c r="AP25277" s="63"/>
      <c r="AQ25277" s="63"/>
      <c r="AR25277" s="63"/>
      <c r="AS25277" s="63"/>
      <c r="AT25277" s="63"/>
      <c r="AU25277" s="63"/>
      <c r="AV25277" s="63"/>
      <c r="AW25277" s="63"/>
      <c r="AX25277" s="63"/>
      <c r="AY25277" s="63"/>
      <c r="AZ25277" s="63"/>
      <c r="BA25277" s="63"/>
      <c r="BB25277" s="9"/>
    </row>
    <row r="25278" spans="1:59" s="5" customFormat="1" ht="12.75" customHeight="1" x14ac:dyDescent="0.3">
      <c r="A25278" s="35"/>
      <c r="B25278" s="5" t="s">
        <v>848</v>
      </c>
      <c r="C25278" s="9" t="s">
        <v>334</v>
      </c>
      <c r="D25278" s="5" t="s">
        <v>867</v>
      </c>
      <c r="E25278" s="9">
        <v>1</v>
      </c>
      <c r="F25278" s="63"/>
      <c r="G25278" s="63"/>
      <c r="O25278" s="188">
        <v>36929</v>
      </c>
      <c r="P25278" s="192">
        <f t="shared" si="1190"/>
        <v>2001</v>
      </c>
      <c r="Q25278" s="141">
        <f t="shared" si="1191"/>
        <v>2</v>
      </c>
      <c r="R25278" s="129">
        <v>7</v>
      </c>
      <c r="S25278" s="9"/>
      <c r="T25278" s="9"/>
      <c r="U25278" s="63"/>
      <c r="V25278" s="63"/>
      <c r="W25278" s="63"/>
      <c r="Y25278" s="15"/>
      <c r="Z25278" s="63"/>
      <c r="AA25278" s="63" t="s">
        <v>1075</v>
      </c>
      <c r="AD25278" s="63" t="s">
        <v>388</v>
      </c>
      <c r="AE25278" s="63"/>
      <c r="AF25278" s="133">
        <v>200</v>
      </c>
      <c r="AG25278" s="133">
        <v>200</v>
      </c>
      <c r="AH25278" s="65" t="s">
        <v>81</v>
      </c>
      <c r="AI25278" s="63" t="s">
        <v>81</v>
      </c>
      <c r="AJ25278" s="63"/>
      <c r="AK25278" s="9" t="s">
        <v>1181</v>
      </c>
      <c r="AL25278" s="9"/>
      <c r="AM25278" s="63">
        <v>0.5</v>
      </c>
      <c r="AN25278" s="63">
        <v>0.5</v>
      </c>
      <c r="AO25278" s="63"/>
      <c r="AP25278" s="63"/>
      <c r="AQ25278" s="63"/>
      <c r="AR25278" s="63"/>
      <c r="AS25278" s="63"/>
      <c r="AT25278" s="63"/>
      <c r="AU25278" s="63"/>
      <c r="AV25278" s="63"/>
      <c r="AW25278" s="63"/>
      <c r="AX25278" s="63"/>
      <c r="AY25278" s="63"/>
      <c r="AZ25278" s="63"/>
      <c r="BA25278" s="63"/>
      <c r="BB25278" s="9"/>
    </row>
    <row r="25279" spans="1:59" s="5" customFormat="1" ht="12.75" customHeight="1" x14ac:dyDescent="0.3">
      <c r="A25279" s="35"/>
      <c r="B25279" s="5" t="s">
        <v>848</v>
      </c>
      <c r="C25279" s="9" t="s">
        <v>218</v>
      </c>
      <c r="D25279" s="5" t="s">
        <v>863</v>
      </c>
      <c r="E25279" s="9">
        <v>1</v>
      </c>
      <c r="F25279" s="63"/>
      <c r="G25279" s="63"/>
      <c r="O25279" s="188">
        <v>36929</v>
      </c>
      <c r="P25279" s="192">
        <f t="shared" si="1190"/>
        <v>2001</v>
      </c>
      <c r="Q25279" s="141">
        <f t="shared" si="1191"/>
        <v>2</v>
      </c>
      <c r="R25279" s="129">
        <v>7</v>
      </c>
      <c r="S25279" s="9"/>
      <c r="T25279" s="9"/>
      <c r="U25279" s="63"/>
      <c r="V25279" s="63"/>
      <c r="W25279" s="63"/>
      <c r="X25279" s="5" t="s">
        <v>836</v>
      </c>
      <c r="Y25279" s="15"/>
      <c r="Z25279" s="63"/>
      <c r="AA25279" s="63" t="s">
        <v>601</v>
      </c>
      <c r="AD25279" s="63" t="s">
        <v>388</v>
      </c>
      <c r="AE25279" s="63"/>
      <c r="AF25279" s="133">
        <v>7</v>
      </c>
      <c r="AG25279" s="133">
        <v>7</v>
      </c>
      <c r="AH25279" s="65"/>
      <c r="AI25279" s="63"/>
      <c r="AJ25279" s="63"/>
      <c r="AK25279" s="9" t="s">
        <v>1181</v>
      </c>
      <c r="AL25279" s="9"/>
      <c r="AM25279" s="63">
        <v>6</v>
      </c>
      <c r="AN25279" s="63">
        <v>6</v>
      </c>
      <c r="AO25279" s="63"/>
      <c r="AP25279" s="63"/>
      <c r="AQ25279" s="63"/>
      <c r="AR25279" s="63"/>
      <c r="AS25279" s="63"/>
      <c r="AT25279" s="63"/>
      <c r="AU25279" s="63"/>
      <c r="AV25279" s="63"/>
      <c r="AW25279" s="63"/>
      <c r="AX25279" s="63"/>
      <c r="AY25279" s="63"/>
      <c r="AZ25279" s="63"/>
      <c r="BA25279" s="63"/>
      <c r="BB25279" s="9"/>
    </row>
    <row r="25280" spans="1:59" s="5" customFormat="1" ht="12.75" customHeight="1" x14ac:dyDescent="0.3">
      <c r="A25280" s="35"/>
      <c r="B25280" s="5" t="s">
        <v>848</v>
      </c>
      <c r="C25280" s="9" t="s">
        <v>218</v>
      </c>
      <c r="D25280" s="5" t="s">
        <v>863</v>
      </c>
      <c r="E25280" s="9">
        <v>1</v>
      </c>
      <c r="F25280" s="63"/>
      <c r="G25280" s="63"/>
      <c r="O25280" s="188">
        <v>36929</v>
      </c>
      <c r="P25280" s="192">
        <f t="shared" si="1190"/>
        <v>2001</v>
      </c>
      <c r="Q25280" s="141">
        <f t="shared" si="1191"/>
        <v>2</v>
      </c>
      <c r="R25280" s="129">
        <v>7</v>
      </c>
      <c r="S25280" s="9"/>
      <c r="T25280" s="9"/>
      <c r="U25280" s="63"/>
      <c r="V25280" s="63"/>
      <c r="W25280" s="63"/>
      <c r="X25280" s="5" t="s">
        <v>836</v>
      </c>
      <c r="Y25280" s="15"/>
      <c r="Z25280" s="63"/>
      <c r="AA25280" s="63" t="s">
        <v>601</v>
      </c>
      <c r="AD25280" s="63" t="s">
        <v>388</v>
      </c>
      <c r="AE25280" s="63"/>
      <c r="AF25280" s="133">
        <v>7</v>
      </c>
      <c r="AG25280" s="133">
        <v>7</v>
      </c>
      <c r="AH25280" s="65"/>
      <c r="AI25280" s="63"/>
      <c r="AJ25280" s="63"/>
      <c r="AK25280" s="9" t="s">
        <v>1181</v>
      </c>
      <c r="AL25280" s="9"/>
      <c r="AM25280" s="63">
        <v>2</v>
      </c>
      <c r="AN25280" s="63">
        <v>2</v>
      </c>
      <c r="AO25280" s="63"/>
      <c r="AP25280" s="63"/>
      <c r="AQ25280" s="63"/>
      <c r="AR25280" s="63"/>
      <c r="AS25280" s="63"/>
      <c r="AT25280" s="63"/>
      <c r="AU25280" s="63"/>
      <c r="AV25280" s="63"/>
      <c r="AW25280" s="63"/>
      <c r="AX25280" s="63"/>
      <c r="AY25280" s="63"/>
      <c r="AZ25280" s="63"/>
      <c r="BA25280" s="63"/>
      <c r="BB25280" s="9"/>
    </row>
    <row r="25281" spans="1:59" s="5" customFormat="1" ht="12.75" customHeight="1" x14ac:dyDescent="0.3">
      <c r="A25281" s="35"/>
      <c r="B25281" s="5" t="s">
        <v>848</v>
      </c>
      <c r="C25281" s="9" t="s">
        <v>218</v>
      </c>
      <c r="D25281" s="5" t="s">
        <v>863</v>
      </c>
      <c r="E25281" s="9">
        <v>2</v>
      </c>
      <c r="F25281" s="63"/>
      <c r="G25281" s="63"/>
      <c r="O25281" s="188">
        <v>36929</v>
      </c>
      <c r="P25281" s="192">
        <f t="shared" si="1190"/>
        <v>2001</v>
      </c>
      <c r="Q25281" s="141">
        <f t="shared" si="1191"/>
        <v>2</v>
      </c>
      <c r="R25281" s="129">
        <v>7</v>
      </c>
      <c r="S25281" s="9"/>
      <c r="T25281" s="9"/>
      <c r="U25281" s="63"/>
      <c r="V25281" s="63"/>
      <c r="W25281" s="63"/>
      <c r="X25281" s="5" t="s">
        <v>836</v>
      </c>
      <c r="Y25281" s="15"/>
      <c r="Z25281" s="63"/>
      <c r="AA25281" s="63" t="s">
        <v>601</v>
      </c>
      <c r="AD25281" s="63" t="s">
        <v>388</v>
      </c>
      <c r="AE25281" s="63"/>
      <c r="AF25281" s="133">
        <v>7</v>
      </c>
      <c r="AG25281" s="133">
        <v>7</v>
      </c>
      <c r="AH25281" s="65"/>
      <c r="AI25281" s="63"/>
      <c r="AJ25281" s="63"/>
      <c r="AK25281" s="9" t="s">
        <v>1181</v>
      </c>
      <c r="AL25281" s="9"/>
      <c r="AM25281" s="63">
        <v>2</v>
      </c>
      <c r="AN25281" s="63">
        <v>2</v>
      </c>
      <c r="AO25281" s="63"/>
      <c r="AP25281" s="63"/>
      <c r="AQ25281" s="63"/>
      <c r="AR25281" s="63"/>
      <c r="AS25281" s="63"/>
      <c r="AT25281" s="63"/>
      <c r="AU25281" s="63"/>
      <c r="AV25281" s="63"/>
      <c r="AW25281" s="63"/>
      <c r="AX25281" s="63"/>
      <c r="AY25281" s="63"/>
      <c r="AZ25281" s="63"/>
      <c r="BA25281" s="63"/>
      <c r="BB25281" s="9"/>
    </row>
    <row r="25282" spans="1:59" s="5" customFormat="1" ht="12.75" customHeight="1" x14ac:dyDescent="0.3">
      <c r="A25282" s="35"/>
      <c r="B25282" s="5" t="s">
        <v>848</v>
      </c>
      <c r="C25282" s="9" t="s">
        <v>1077</v>
      </c>
      <c r="D25282" s="5" t="s">
        <v>1364</v>
      </c>
      <c r="E25282" s="9"/>
      <c r="F25282" s="63"/>
      <c r="G25282" s="63"/>
      <c r="O25282" s="188">
        <v>36929</v>
      </c>
      <c r="P25282" s="192">
        <f t="shared" si="1190"/>
        <v>2001</v>
      </c>
      <c r="Q25282" s="141">
        <f t="shared" si="1191"/>
        <v>2</v>
      </c>
      <c r="R25282" s="129">
        <v>7</v>
      </c>
      <c r="S25282" s="9"/>
      <c r="T25282" s="9"/>
      <c r="U25282" s="63"/>
      <c r="V25282" s="63"/>
      <c r="W25282" s="63"/>
      <c r="X25282" s="5" t="s">
        <v>836</v>
      </c>
      <c r="Y25282" s="15"/>
      <c r="Z25282" s="63"/>
      <c r="AA25282" s="63" t="s">
        <v>601</v>
      </c>
      <c r="AD25282" s="63" t="s">
        <v>388</v>
      </c>
      <c r="AE25282" s="63"/>
      <c r="AF25282" s="133">
        <v>5</v>
      </c>
      <c r="AG25282" s="133">
        <v>5</v>
      </c>
      <c r="AH25282" s="65"/>
      <c r="AI25282" s="63"/>
      <c r="AJ25282" s="63"/>
      <c r="AK25282" s="9" t="s">
        <v>1181</v>
      </c>
      <c r="AL25282" s="9"/>
      <c r="AM25282" s="63">
        <v>2</v>
      </c>
      <c r="AN25282" s="63">
        <v>2</v>
      </c>
      <c r="AO25282" s="63"/>
      <c r="AP25282" s="63"/>
      <c r="AQ25282" s="63"/>
      <c r="AR25282" s="63"/>
      <c r="AS25282" s="63"/>
      <c r="AT25282" s="63"/>
      <c r="AU25282" s="63"/>
      <c r="AV25282" s="63"/>
      <c r="AW25282" s="63"/>
      <c r="AX25282" s="63"/>
      <c r="AY25282" s="63"/>
      <c r="AZ25282" s="63"/>
      <c r="BA25282" s="63"/>
      <c r="BB25282" s="9"/>
    </row>
    <row r="25283" spans="1:59" s="5" customFormat="1" ht="12.75" customHeight="1" x14ac:dyDescent="0.3">
      <c r="A25283" s="35"/>
      <c r="B25283" s="5" t="s">
        <v>848</v>
      </c>
      <c r="C25283" s="9" t="s">
        <v>334</v>
      </c>
      <c r="D25283" s="5" t="s">
        <v>867</v>
      </c>
      <c r="E25283" s="9">
        <v>1</v>
      </c>
      <c r="F25283" s="63"/>
      <c r="G25283" s="63"/>
      <c r="O25283" s="188">
        <v>36929</v>
      </c>
      <c r="P25283" s="192">
        <f t="shared" si="1190"/>
        <v>2001</v>
      </c>
      <c r="Q25283" s="141">
        <f t="shared" si="1191"/>
        <v>2</v>
      </c>
      <c r="R25283" s="129">
        <v>7</v>
      </c>
      <c r="S25283" s="9"/>
      <c r="T25283" s="9"/>
      <c r="U25283" s="63"/>
      <c r="V25283" s="63"/>
      <c r="W25283" s="63"/>
      <c r="X25283" s="5" t="s">
        <v>836</v>
      </c>
      <c r="Y25283" s="15"/>
      <c r="Z25283" s="63"/>
      <c r="AA25283" s="63" t="s">
        <v>601</v>
      </c>
      <c r="AD25283" s="63" t="s">
        <v>388</v>
      </c>
      <c r="AE25283" s="63"/>
      <c r="AF25283" s="133">
        <v>7</v>
      </c>
      <c r="AG25283" s="133">
        <v>7</v>
      </c>
      <c r="AH25283" s="65"/>
      <c r="AI25283" s="63"/>
      <c r="AJ25283" s="63"/>
      <c r="AK25283" s="9" t="s">
        <v>1181</v>
      </c>
      <c r="AL25283" s="9"/>
      <c r="AM25283" s="63">
        <v>0.5</v>
      </c>
      <c r="AN25283" s="63">
        <v>0.5</v>
      </c>
      <c r="AO25283" s="63"/>
      <c r="AP25283" s="63"/>
      <c r="AQ25283" s="63"/>
      <c r="AR25283" s="63"/>
      <c r="AS25283" s="63"/>
      <c r="AT25283" s="63"/>
      <c r="AU25283" s="63"/>
      <c r="AV25283" s="63"/>
      <c r="AW25283" s="63"/>
      <c r="AX25283" s="63"/>
      <c r="AY25283" s="63"/>
      <c r="AZ25283" s="63"/>
      <c r="BA25283" s="63"/>
      <c r="BB25283" s="9"/>
    </row>
    <row r="25284" spans="1:59" s="5" customFormat="1" ht="12.75" customHeight="1" x14ac:dyDescent="0.3">
      <c r="A25284" s="35"/>
      <c r="B25284" s="5" t="s">
        <v>848</v>
      </c>
      <c r="C25284" s="9" t="s">
        <v>218</v>
      </c>
      <c r="D25284" s="5" t="s">
        <v>863</v>
      </c>
      <c r="E25284" s="9">
        <v>1</v>
      </c>
      <c r="F25284" s="63"/>
      <c r="G25284" s="63"/>
      <c r="O25284" s="188">
        <v>36929</v>
      </c>
      <c r="P25284" s="192">
        <f t="shared" si="1190"/>
        <v>2001</v>
      </c>
      <c r="Q25284" s="141">
        <f t="shared" si="1191"/>
        <v>2</v>
      </c>
      <c r="R25284" s="129">
        <v>7</v>
      </c>
      <c r="S25284" s="9"/>
      <c r="T25284" s="9"/>
      <c r="U25284" s="63"/>
      <c r="V25284" s="63"/>
      <c r="W25284" s="63"/>
      <c r="X25284" s="5" t="s">
        <v>837</v>
      </c>
      <c r="Y25284" s="15"/>
      <c r="Z25284" s="63"/>
      <c r="AA25284" s="63" t="s">
        <v>337</v>
      </c>
      <c r="AD25284" s="63" t="s">
        <v>388</v>
      </c>
      <c r="AE25284" s="63"/>
      <c r="AF25284" s="133">
        <v>9</v>
      </c>
      <c r="AG25284" s="133">
        <v>9</v>
      </c>
      <c r="AH25284" s="65" t="s">
        <v>410</v>
      </c>
      <c r="AI25284" s="63" t="s">
        <v>410</v>
      </c>
      <c r="AJ25284" s="63"/>
      <c r="AK25284" s="9" t="s">
        <v>1181</v>
      </c>
      <c r="AL25284" s="9"/>
      <c r="AM25284" s="63">
        <v>6</v>
      </c>
      <c r="AN25284" s="63">
        <v>6</v>
      </c>
      <c r="AO25284" s="63"/>
      <c r="AP25284" s="63"/>
      <c r="AQ25284" s="63"/>
      <c r="AR25284" s="63"/>
      <c r="AS25284" s="63"/>
      <c r="AT25284" s="63"/>
      <c r="AU25284" s="63"/>
      <c r="AV25284" s="63"/>
      <c r="AW25284" s="63"/>
      <c r="AX25284" s="63"/>
      <c r="AY25284" s="63"/>
      <c r="AZ25284" s="63"/>
      <c r="BA25284" s="63"/>
      <c r="BB25284" s="9"/>
      <c r="BG25284" s="12"/>
    </row>
    <row r="25285" spans="1:59" s="5" customFormat="1" ht="12.75" customHeight="1" x14ac:dyDescent="0.3">
      <c r="A25285" s="35"/>
      <c r="B25285" s="5" t="s">
        <v>848</v>
      </c>
      <c r="C25285" s="9" t="s">
        <v>218</v>
      </c>
      <c r="D25285" s="5" t="s">
        <v>863</v>
      </c>
      <c r="E25285" s="9">
        <v>1</v>
      </c>
      <c r="F25285" s="63"/>
      <c r="G25285" s="63"/>
      <c r="O25285" s="188">
        <v>36929</v>
      </c>
      <c r="P25285" s="192">
        <f t="shared" si="1190"/>
        <v>2001</v>
      </c>
      <c r="Q25285" s="141">
        <f t="shared" si="1191"/>
        <v>2</v>
      </c>
      <c r="R25285" s="129">
        <v>7</v>
      </c>
      <c r="S25285" s="9"/>
      <c r="T25285" s="9"/>
      <c r="U25285" s="63"/>
      <c r="V25285" s="63"/>
      <c r="W25285" s="63"/>
      <c r="X25285" s="5" t="s">
        <v>837</v>
      </c>
      <c r="Y25285" s="15"/>
      <c r="Z25285" s="63"/>
      <c r="AA25285" s="63" t="s">
        <v>337</v>
      </c>
      <c r="AD25285" s="63" t="s">
        <v>388</v>
      </c>
      <c r="AE25285" s="63"/>
      <c r="AF25285" s="133">
        <v>9</v>
      </c>
      <c r="AG25285" s="133">
        <v>9</v>
      </c>
      <c r="AH25285" s="65" t="s">
        <v>410</v>
      </c>
      <c r="AI25285" s="63" t="s">
        <v>410</v>
      </c>
      <c r="AJ25285" s="63"/>
      <c r="AK25285" s="9" t="s">
        <v>1181</v>
      </c>
      <c r="AL25285" s="9"/>
      <c r="AM25285" s="63">
        <v>2</v>
      </c>
      <c r="AN25285" s="63">
        <v>2</v>
      </c>
      <c r="AO25285" s="63"/>
      <c r="AP25285" s="63"/>
      <c r="AQ25285" s="63"/>
      <c r="AR25285" s="63"/>
      <c r="AS25285" s="63"/>
      <c r="AT25285" s="63"/>
      <c r="AU25285" s="63"/>
      <c r="AV25285" s="63"/>
      <c r="AW25285" s="63"/>
      <c r="AX25285" s="63"/>
      <c r="AY25285" s="63"/>
      <c r="AZ25285" s="63"/>
      <c r="BA25285" s="63"/>
      <c r="BB25285" s="9"/>
      <c r="BG25285" s="12"/>
    </row>
    <row r="25286" spans="1:59" s="5" customFormat="1" ht="12.75" customHeight="1" x14ac:dyDescent="0.3">
      <c r="A25286" s="35"/>
      <c r="B25286" s="5" t="s">
        <v>848</v>
      </c>
      <c r="C25286" s="9" t="s">
        <v>218</v>
      </c>
      <c r="D25286" s="5" t="s">
        <v>863</v>
      </c>
      <c r="E25286" s="9">
        <v>2</v>
      </c>
      <c r="F25286" s="63"/>
      <c r="G25286" s="63"/>
      <c r="O25286" s="188">
        <v>36929</v>
      </c>
      <c r="P25286" s="192">
        <f t="shared" si="1190"/>
        <v>2001</v>
      </c>
      <c r="Q25286" s="141">
        <f t="shared" si="1191"/>
        <v>2</v>
      </c>
      <c r="R25286" s="129">
        <v>7</v>
      </c>
      <c r="S25286" s="9"/>
      <c r="T25286" s="9"/>
      <c r="U25286" s="63"/>
      <c r="V25286" s="63"/>
      <c r="W25286" s="63"/>
      <c r="X25286" s="5" t="s">
        <v>837</v>
      </c>
      <c r="Y25286" s="15"/>
      <c r="Z25286" s="63"/>
      <c r="AA25286" s="63" t="s">
        <v>337</v>
      </c>
      <c r="AD25286" s="63" t="s">
        <v>388</v>
      </c>
      <c r="AE25286" s="63"/>
      <c r="AF25286" s="133">
        <v>10</v>
      </c>
      <c r="AG25286" s="133">
        <v>10</v>
      </c>
      <c r="AH25286" s="65" t="s">
        <v>410</v>
      </c>
      <c r="AI25286" s="63" t="s">
        <v>410</v>
      </c>
      <c r="AJ25286" s="63"/>
      <c r="AK25286" s="9" t="s">
        <v>1181</v>
      </c>
      <c r="AL25286" s="9"/>
      <c r="AM25286" s="63">
        <v>2</v>
      </c>
      <c r="AN25286" s="63">
        <v>2</v>
      </c>
      <c r="AO25286" s="63"/>
      <c r="AP25286" s="63"/>
      <c r="AQ25286" s="63"/>
      <c r="AR25286" s="63"/>
      <c r="AS25286" s="63"/>
      <c r="AT25286" s="63"/>
      <c r="AU25286" s="63"/>
      <c r="AV25286" s="63"/>
      <c r="AW25286" s="63"/>
      <c r="AX25286" s="63"/>
      <c r="AY25286" s="63"/>
      <c r="AZ25286" s="63"/>
      <c r="BA25286" s="63"/>
      <c r="BB25286" s="9"/>
      <c r="BG25286" s="12"/>
    </row>
    <row r="25287" spans="1:59" s="5" customFormat="1" ht="12.75" customHeight="1" x14ac:dyDescent="0.3">
      <c r="A25287" s="35"/>
      <c r="B25287" s="5" t="s">
        <v>848</v>
      </c>
      <c r="C25287" s="9" t="s">
        <v>1077</v>
      </c>
      <c r="D25287" s="5" t="s">
        <v>1364</v>
      </c>
      <c r="E25287" s="9"/>
      <c r="F25287" s="63"/>
      <c r="G25287" s="63"/>
      <c r="O25287" s="188">
        <v>36929</v>
      </c>
      <c r="P25287" s="192">
        <f t="shared" si="1190"/>
        <v>2001</v>
      </c>
      <c r="Q25287" s="141">
        <f t="shared" si="1191"/>
        <v>2</v>
      </c>
      <c r="R25287" s="129">
        <v>7</v>
      </c>
      <c r="S25287" s="9"/>
      <c r="T25287" s="9"/>
      <c r="U25287" s="63"/>
      <c r="V25287" s="63"/>
      <c r="W25287" s="63"/>
      <c r="X25287" s="5" t="s">
        <v>837</v>
      </c>
      <c r="Y25287" s="15"/>
      <c r="Z25287" s="63"/>
      <c r="AA25287" s="63" t="s">
        <v>337</v>
      </c>
      <c r="AD25287" s="63" t="s">
        <v>388</v>
      </c>
      <c r="AE25287" s="63"/>
      <c r="AF25287" s="133">
        <v>32</v>
      </c>
      <c r="AG25287" s="133">
        <v>32</v>
      </c>
      <c r="AH25287" s="65" t="s">
        <v>410</v>
      </c>
      <c r="AI25287" s="63" t="s">
        <v>410</v>
      </c>
      <c r="AJ25287" s="63"/>
      <c r="AK25287" s="9" t="s">
        <v>1181</v>
      </c>
      <c r="AL25287" s="9"/>
      <c r="AM25287" s="63">
        <v>2</v>
      </c>
      <c r="AN25287" s="63">
        <v>2</v>
      </c>
      <c r="AO25287" s="63"/>
      <c r="AP25287" s="63"/>
      <c r="AQ25287" s="63"/>
      <c r="AR25287" s="63"/>
      <c r="AS25287" s="63"/>
      <c r="AT25287" s="63"/>
      <c r="AU25287" s="63"/>
      <c r="AV25287" s="63"/>
      <c r="AW25287" s="63"/>
      <c r="AX25287" s="63"/>
      <c r="AY25287" s="63"/>
      <c r="AZ25287" s="63"/>
      <c r="BA25287" s="63"/>
      <c r="BB25287" s="9"/>
      <c r="BG25287" s="12"/>
    </row>
    <row r="25288" spans="1:59" s="5" customFormat="1" ht="12.75" customHeight="1" x14ac:dyDescent="0.3">
      <c r="A25288" s="35"/>
      <c r="B25288" s="5" t="s">
        <v>848</v>
      </c>
      <c r="C25288" s="9" t="s">
        <v>334</v>
      </c>
      <c r="D25288" s="5" t="s">
        <v>867</v>
      </c>
      <c r="E25288" s="9">
        <v>1</v>
      </c>
      <c r="F25288" s="63"/>
      <c r="G25288" s="63"/>
      <c r="O25288" s="188">
        <v>36929</v>
      </c>
      <c r="P25288" s="192">
        <f t="shared" si="1190"/>
        <v>2001</v>
      </c>
      <c r="Q25288" s="141">
        <f t="shared" si="1191"/>
        <v>2</v>
      </c>
      <c r="R25288" s="129">
        <v>7</v>
      </c>
      <c r="S25288" s="9"/>
      <c r="T25288" s="9"/>
      <c r="U25288" s="63"/>
      <c r="V25288" s="63"/>
      <c r="W25288" s="63"/>
      <c r="X25288" s="5" t="s">
        <v>837</v>
      </c>
      <c r="Y25288" s="15"/>
      <c r="Z25288" s="63"/>
      <c r="AA25288" s="63" t="s">
        <v>337</v>
      </c>
      <c r="AD25288" s="63" t="s">
        <v>388</v>
      </c>
      <c r="AE25288" s="63"/>
      <c r="AF25288" s="133">
        <v>14</v>
      </c>
      <c r="AG25288" s="133">
        <v>14</v>
      </c>
      <c r="AH25288" s="65" t="s">
        <v>410</v>
      </c>
      <c r="AI25288" s="63" t="s">
        <v>410</v>
      </c>
      <c r="AJ25288" s="63"/>
      <c r="AK25288" s="9" t="s">
        <v>1181</v>
      </c>
      <c r="AL25288" s="9"/>
      <c r="AM25288" s="63">
        <v>0.5</v>
      </c>
      <c r="AN25288" s="63">
        <v>0.5</v>
      </c>
      <c r="AO25288" s="63"/>
      <c r="AP25288" s="63"/>
      <c r="AQ25288" s="63"/>
      <c r="AR25288" s="63"/>
      <c r="AS25288" s="63"/>
      <c r="AT25288" s="63"/>
      <c r="AU25288" s="63"/>
      <c r="AV25288" s="63"/>
      <c r="AW25288" s="63"/>
      <c r="AX25288" s="63"/>
      <c r="AY25288" s="63"/>
      <c r="AZ25288" s="63"/>
      <c r="BA25288" s="63"/>
      <c r="BB25288" s="9"/>
      <c r="BG25288" s="12"/>
    </row>
    <row r="25289" spans="1:59" s="5" customFormat="1" ht="12.75" customHeight="1" x14ac:dyDescent="0.3">
      <c r="A25289" s="35">
        <v>544</v>
      </c>
      <c r="B25289" s="5" t="s">
        <v>848</v>
      </c>
      <c r="C25289" s="9" t="s">
        <v>284</v>
      </c>
      <c r="D25289" s="5" t="s">
        <v>857</v>
      </c>
      <c r="E25289" s="9"/>
      <c r="F25289" s="63">
        <v>6594672</v>
      </c>
      <c r="G25289" s="63">
        <v>666322</v>
      </c>
      <c r="H25289" s="5" t="s">
        <v>721</v>
      </c>
      <c r="O25289" s="188">
        <v>36942</v>
      </c>
      <c r="P25289" s="192">
        <f t="shared" si="1190"/>
        <v>2001</v>
      </c>
      <c r="Q25289" s="141">
        <f t="shared" si="1191"/>
        <v>2</v>
      </c>
      <c r="R25289" s="129">
        <v>20</v>
      </c>
      <c r="S25289" s="9"/>
      <c r="T25289" s="9"/>
      <c r="U25289" s="63"/>
      <c r="V25289" s="63"/>
      <c r="W25289" s="63"/>
      <c r="Y25289" s="15"/>
      <c r="Z25289" s="63"/>
      <c r="AA25289" s="63" t="s">
        <v>603</v>
      </c>
      <c r="AD25289" s="65" t="s">
        <v>388</v>
      </c>
      <c r="AE25289" s="65"/>
      <c r="AF25289" s="133">
        <v>0.08</v>
      </c>
      <c r="AG25289" s="133">
        <v>0.08</v>
      </c>
      <c r="AH25289" s="65" t="s">
        <v>613</v>
      </c>
      <c r="AI25289" s="63" t="s">
        <v>613</v>
      </c>
      <c r="AJ25289" s="63" t="s">
        <v>415</v>
      </c>
      <c r="AK25289" s="9" t="s">
        <v>723</v>
      </c>
      <c r="AL25289" s="11" t="s">
        <v>704</v>
      </c>
      <c r="AM25289" s="63">
        <v>0.5</v>
      </c>
      <c r="AN25289" s="63">
        <v>0.5</v>
      </c>
      <c r="AO25289" s="63"/>
      <c r="AP25289" s="63"/>
      <c r="AQ25289" s="63"/>
      <c r="AR25289" s="63"/>
      <c r="AS25289" s="63"/>
      <c r="AT25289" s="63"/>
      <c r="AU25289" s="63"/>
      <c r="AV25289" s="63"/>
      <c r="AW25289" s="63"/>
      <c r="AX25289" s="63"/>
      <c r="AY25289" s="63"/>
      <c r="AZ25289" s="63"/>
      <c r="BA25289" s="63"/>
      <c r="BB25289" s="9"/>
    </row>
    <row r="25290" spans="1:59" s="5" customFormat="1" ht="12.75" customHeight="1" x14ac:dyDescent="0.3">
      <c r="A25290" s="35">
        <v>544</v>
      </c>
      <c r="B25290" s="5" t="s">
        <v>848</v>
      </c>
      <c r="C25290" s="9" t="s">
        <v>284</v>
      </c>
      <c r="D25290" s="5" t="s">
        <v>857</v>
      </c>
      <c r="E25290" s="9"/>
      <c r="F25290" s="63">
        <v>6594672</v>
      </c>
      <c r="G25290" s="63">
        <v>666322</v>
      </c>
      <c r="H25290" s="5" t="s">
        <v>721</v>
      </c>
      <c r="O25290" s="188">
        <v>36942</v>
      </c>
      <c r="P25290" s="192">
        <f t="shared" si="1190"/>
        <v>2001</v>
      </c>
      <c r="Q25290" s="141">
        <f t="shared" si="1191"/>
        <v>2</v>
      </c>
      <c r="R25290" s="129">
        <v>20</v>
      </c>
      <c r="S25290" s="9"/>
      <c r="T25290" s="9"/>
      <c r="U25290" s="63"/>
      <c r="V25290" s="63"/>
      <c r="W25290" s="63"/>
      <c r="Y25290" s="15"/>
      <c r="Z25290" s="63"/>
      <c r="AA25290" s="63" t="s">
        <v>603</v>
      </c>
      <c r="AD25290" s="65" t="s">
        <v>388</v>
      </c>
      <c r="AE25290" s="65"/>
      <c r="AF25290" s="133">
        <v>0.28000000000000003</v>
      </c>
      <c r="AG25290" s="133">
        <v>0.28000000000000003</v>
      </c>
      <c r="AH25290" s="65" t="s">
        <v>613</v>
      </c>
      <c r="AI25290" s="63" t="s">
        <v>613</v>
      </c>
      <c r="AJ25290" s="63" t="s">
        <v>585</v>
      </c>
      <c r="AK25290" s="9" t="s">
        <v>723</v>
      </c>
      <c r="AL25290" s="11" t="s">
        <v>704</v>
      </c>
      <c r="AM25290" s="63">
        <v>0.5</v>
      </c>
      <c r="AN25290" s="63">
        <v>0.5</v>
      </c>
      <c r="AO25290" s="63"/>
      <c r="AP25290" s="63"/>
      <c r="AQ25290" s="63"/>
      <c r="AR25290" s="63"/>
      <c r="AS25290" s="63"/>
      <c r="AT25290" s="63"/>
      <c r="AU25290" s="63"/>
      <c r="AV25290" s="63"/>
      <c r="AW25290" s="63"/>
      <c r="AX25290" s="63"/>
      <c r="AY25290" s="63"/>
      <c r="AZ25290" s="63"/>
      <c r="BA25290" s="63"/>
      <c r="BB25290" s="9"/>
    </row>
    <row r="25291" spans="1:59" s="5" customFormat="1" ht="12.75" customHeight="1" x14ac:dyDescent="0.3">
      <c r="A25291" s="35">
        <v>461</v>
      </c>
      <c r="B25291" s="5" t="s">
        <v>848</v>
      </c>
      <c r="C25291" s="9" t="s">
        <v>68</v>
      </c>
      <c r="D25291" s="5" t="s">
        <v>252</v>
      </c>
      <c r="E25291" s="9"/>
      <c r="F25291" s="63">
        <v>6607195</v>
      </c>
      <c r="G25291" s="63">
        <v>664270</v>
      </c>
      <c r="H25291" s="5" t="s">
        <v>721</v>
      </c>
      <c r="O25291" s="188">
        <v>36942</v>
      </c>
      <c r="P25291" s="192">
        <f t="shared" si="1190"/>
        <v>2001</v>
      </c>
      <c r="Q25291" s="141">
        <f t="shared" si="1191"/>
        <v>2</v>
      </c>
      <c r="R25291" s="129">
        <v>20</v>
      </c>
      <c r="S25291" s="9"/>
      <c r="T25291" s="9"/>
      <c r="U25291" s="63"/>
      <c r="V25291" s="63"/>
      <c r="W25291" s="63"/>
      <c r="Y25291" s="15"/>
      <c r="Z25291" s="63"/>
      <c r="AA25291" s="63" t="s">
        <v>603</v>
      </c>
      <c r="AD25291" s="65" t="s">
        <v>388</v>
      </c>
      <c r="AE25291" s="65"/>
      <c r="AF25291" s="133">
        <v>0.05</v>
      </c>
      <c r="AG25291" s="133">
        <v>0.05</v>
      </c>
      <c r="AH25291" s="65" t="s">
        <v>613</v>
      </c>
      <c r="AI25291" s="63" t="s">
        <v>613</v>
      </c>
      <c r="AJ25291" s="63" t="s">
        <v>415</v>
      </c>
      <c r="AK25291" s="9" t="s">
        <v>722</v>
      </c>
      <c r="AL25291" s="11" t="s">
        <v>704</v>
      </c>
      <c r="AM25291" s="63">
        <v>0.5</v>
      </c>
      <c r="AN25291" s="63">
        <v>0.5</v>
      </c>
      <c r="AO25291" s="63"/>
      <c r="AP25291" s="63"/>
      <c r="AQ25291" s="63"/>
      <c r="AR25291" s="63"/>
      <c r="AS25291" s="63"/>
      <c r="AT25291" s="63"/>
      <c r="AU25291" s="63"/>
      <c r="AV25291" s="63"/>
      <c r="AW25291" s="63"/>
      <c r="AX25291" s="63"/>
      <c r="AY25291" s="63"/>
      <c r="AZ25291" s="63"/>
      <c r="BA25291" s="63"/>
      <c r="BB25291" s="9"/>
    </row>
    <row r="25292" spans="1:59" s="5" customFormat="1" ht="12.75" customHeight="1" x14ac:dyDescent="0.3">
      <c r="A25292" s="35">
        <v>461</v>
      </c>
      <c r="B25292" s="5" t="s">
        <v>848</v>
      </c>
      <c r="C25292" s="9" t="s">
        <v>68</v>
      </c>
      <c r="D25292" s="5" t="s">
        <v>252</v>
      </c>
      <c r="E25292" s="9"/>
      <c r="F25292" s="63">
        <v>6607195</v>
      </c>
      <c r="G25292" s="63">
        <v>664270</v>
      </c>
      <c r="H25292" s="5" t="s">
        <v>721</v>
      </c>
      <c r="O25292" s="188">
        <v>36942</v>
      </c>
      <c r="P25292" s="192">
        <f t="shared" si="1190"/>
        <v>2001</v>
      </c>
      <c r="Q25292" s="141">
        <f t="shared" si="1191"/>
        <v>2</v>
      </c>
      <c r="R25292" s="129">
        <v>20</v>
      </c>
      <c r="S25292" s="9"/>
      <c r="T25292" s="9"/>
      <c r="U25292" s="63"/>
      <c r="V25292" s="63"/>
      <c r="W25292" s="63"/>
      <c r="Y25292" s="15"/>
      <c r="Z25292" s="63"/>
      <c r="AA25292" s="63" t="s">
        <v>603</v>
      </c>
      <c r="AD25292" s="65" t="s">
        <v>388</v>
      </c>
      <c r="AE25292" s="65"/>
      <c r="AF25292" s="133">
        <v>0.4</v>
      </c>
      <c r="AG25292" s="133">
        <v>0.4</v>
      </c>
      <c r="AH25292" s="65" t="s">
        <v>613</v>
      </c>
      <c r="AI25292" s="63" t="s">
        <v>613</v>
      </c>
      <c r="AJ25292" s="63" t="s">
        <v>585</v>
      </c>
      <c r="AK25292" s="9" t="s">
        <v>722</v>
      </c>
      <c r="AL25292" s="11" t="s">
        <v>704</v>
      </c>
      <c r="AM25292" s="63">
        <v>0.5</v>
      </c>
      <c r="AN25292" s="63">
        <v>0.5</v>
      </c>
      <c r="AO25292" s="63"/>
      <c r="AP25292" s="63"/>
      <c r="AQ25292" s="63"/>
      <c r="AR25292" s="63"/>
      <c r="AS25292" s="63"/>
      <c r="AT25292" s="63"/>
      <c r="AU25292" s="63"/>
      <c r="AV25292" s="63"/>
      <c r="AW25292" s="63"/>
      <c r="AX25292" s="63"/>
      <c r="AY25292" s="63"/>
      <c r="AZ25292" s="63"/>
      <c r="BA25292" s="63"/>
      <c r="BB25292" s="9"/>
    </row>
    <row r="25293" spans="1:59" s="5" customFormat="1" ht="12.75" customHeight="1" x14ac:dyDescent="0.3">
      <c r="A25293" s="35">
        <v>544</v>
      </c>
      <c r="B25293" s="5" t="s">
        <v>848</v>
      </c>
      <c r="C25293" s="9" t="s">
        <v>284</v>
      </c>
      <c r="D25293" s="5" t="s">
        <v>857</v>
      </c>
      <c r="E25293" s="9"/>
      <c r="F25293" s="63">
        <v>6594672</v>
      </c>
      <c r="G25293" s="63">
        <v>666322</v>
      </c>
      <c r="H25293" s="5" t="s">
        <v>721</v>
      </c>
      <c r="O25293" s="188">
        <v>36942</v>
      </c>
      <c r="P25293" s="192">
        <f t="shared" si="1190"/>
        <v>2001</v>
      </c>
      <c r="Q25293" s="141">
        <f t="shared" si="1191"/>
        <v>2</v>
      </c>
      <c r="R25293" s="129">
        <v>20</v>
      </c>
      <c r="S25293" s="9"/>
      <c r="T25293" s="9"/>
      <c r="U25293" s="63"/>
      <c r="V25293" s="63"/>
      <c r="W25293" s="63"/>
      <c r="Y25293" s="15"/>
      <c r="Z25293" s="63"/>
      <c r="AA25293" s="63" t="s">
        <v>602</v>
      </c>
      <c r="AD25293" s="65" t="s">
        <v>388</v>
      </c>
      <c r="AE25293" s="65"/>
      <c r="AF25293" s="133">
        <v>2.0099999999999998</v>
      </c>
      <c r="AG25293" s="133">
        <v>2.0099999999999998</v>
      </c>
      <c r="AH25293" s="65" t="s">
        <v>612</v>
      </c>
      <c r="AI25293" s="63" t="s">
        <v>612</v>
      </c>
      <c r="AJ25293" s="63"/>
      <c r="AK25293" s="9" t="s">
        <v>723</v>
      </c>
      <c r="AL25293" s="11" t="s">
        <v>704</v>
      </c>
      <c r="AM25293" s="63">
        <v>0.5</v>
      </c>
      <c r="AN25293" s="63">
        <v>0.5</v>
      </c>
      <c r="AO25293" s="63"/>
      <c r="AP25293" s="63"/>
      <c r="AQ25293" s="63"/>
      <c r="AR25293" s="63"/>
      <c r="AS25293" s="63"/>
      <c r="AT25293" s="63"/>
      <c r="AU25293" s="63"/>
      <c r="AV25293" s="63"/>
      <c r="AW25293" s="63"/>
      <c r="AX25293" s="63"/>
      <c r="AY25293" s="63"/>
      <c r="AZ25293" s="63"/>
      <c r="BA25293" s="63"/>
      <c r="BB25293" s="9"/>
      <c r="BG25293" s="8"/>
    </row>
    <row r="25294" spans="1:59" s="5" customFormat="1" ht="12.75" customHeight="1" x14ac:dyDescent="0.3">
      <c r="A25294" s="35">
        <v>461</v>
      </c>
      <c r="B25294" s="5" t="s">
        <v>848</v>
      </c>
      <c r="C25294" s="9" t="s">
        <v>68</v>
      </c>
      <c r="D25294" s="5" t="s">
        <v>252</v>
      </c>
      <c r="E25294" s="9"/>
      <c r="F25294" s="63">
        <v>6607195</v>
      </c>
      <c r="G25294" s="63">
        <v>664270</v>
      </c>
      <c r="H25294" s="5" t="s">
        <v>721</v>
      </c>
      <c r="O25294" s="188">
        <v>36942</v>
      </c>
      <c r="P25294" s="192">
        <f t="shared" si="1190"/>
        <v>2001</v>
      </c>
      <c r="Q25294" s="141">
        <f t="shared" si="1191"/>
        <v>2</v>
      </c>
      <c r="R25294" s="129">
        <v>20</v>
      </c>
      <c r="S25294" s="9"/>
      <c r="T25294" s="9"/>
      <c r="U25294" s="63"/>
      <c r="V25294" s="63"/>
      <c r="W25294" s="63"/>
      <c r="Y25294" s="15"/>
      <c r="Z25294" s="63"/>
      <c r="AA25294" s="63" t="s">
        <v>602</v>
      </c>
      <c r="AD25294" s="65" t="s">
        <v>388</v>
      </c>
      <c r="AE25294" s="65"/>
      <c r="AF25294" s="133">
        <v>0.99</v>
      </c>
      <c r="AG25294" s="133">
        <v>0.99</v>
      </c>
      <c r="AH25294" s="65" t="s">
        <v>612</v>
      </c>
      <c r="AI25294" s="63" t="s">
        <v>612</v>
      </c>
      <c r="AJ25294" s="63"/>
      <c r="AK25294" s="9" t="s">
        <v>722</v>
      </c>
      <c r="AL25294" s="11" t="s">
        <v>704</v>
      </c>
      <c r="AM25294" s="63">
        <v>0.5</v>
      </c>
      <c r="AN25294" s="63">
        <v>0.5</v>
      </c>
      <c r="AO25294" s="63"/>
      <c r="AP25294" s="63"/>
      <c r="AQ25294" s="63"/>
      <c r="AR25294" s="63"/>
      <c r="AS25294" s="63"/>
      <c r="AT25294" s="63"/>
      <c r="AU25294" s="63"/>
      <c r="AV25294" s="63"/>
      <c r="AW25294" s="63"/>
      <c r="AX25294" s="63"/>
      <c r="AY25294" s="63"/>
      <c r="AZ25294" s="63"/>
      <c r="BA25294" s="63"/>
      <c r="BB25294" s="9"/>
      <c r="BG25294" s="8"/>
    </row>
    <row r="25295" spans="1:59" s="5" customFormat="1" ht="12.75" customHeight="1" x14ac:dyDescent="0.3">
      <c r="A25295" s="35">
        <v>544</v>
      </c>
      <c r="B25295" s="5" t="s">
        <v>848</v>
      </c>
      <c r="C25295" s="9" t="s">
        <v>284</v>
      </c>
      <c r="D25295" s="5" t="s">
        <v>857</v>
      </c>
      <c r="E25295" s="9"/>
      <c r="F25295" s="63">
        <v>6594672</v>
      </c>
      <c r="G25295" s="63">
        <v>666322</v>
      </c>
      <c r="H25295" s="5" t="s">
        <v>721</v>
      </c>
      <c r="O25295" s="188">
        <v>36942</v>
      </c>
      <c r="P25295" s="192">
        <f t="shared" si="1190"/>
        <v>2001</v>
      </c>
      <c r="Q25295" s="141">
        <f t="shared" si="1191"/>
        <v>2</v>
      </c>
      <c r="R25295" s="129">
        <v>20</v>
      </c>
      <c r="S25295" s="9" t="s">
        <v>819</v>
      </c>
      <c r="T25295" s="9" t="s">
        <v>819</v>
      </c>
      <c r="U25295" s="63"/>
      <c r="V25295" s="63"/>
      <c r="W25295" s="63"/>
      <c r="X25295" s="10" t="s">
        <v>836</v>
      </c>
      <c r="Y25295" s="6" t="s">
        <v>835</v>
      </c>
      <c r="Z25295" s="63"/>
      <c r="AA25295" s="63" t="s">
        <v>607</v>
      </c>
      <c r="AD25295" s="65" t="s">
        <v>388</v>
      </c>
      <c r="AE25295" s="65"/>
      <c r="AF25295" s="133">
        <v>188</v>
      </c>
      <c r="AG25295" s="133">
        <v>188</v>
      </c>
      <c r="AH25295" s="65" t="s">
        <v>81</v>
      </c>
      <c r="AI25295" s="63" t="s">
        <v>81</v>
      </c>
      <c r="AJ25295" s="63"/>
      <c r="AK25295" s="9" t="s">
        <v>723</v>
      </c>
      <c r="AL25295" s="11" t="s">
        <v>704</v>
      </c>
      <c r="AM25295" s="63">
        <v>0.5</v>
      </c>
      <c r="AN25295" s="63">
        <v>0.5</v>
      </c>
      <c r="AO25295" s="63"/>
      <c r="AP25295" s="63"/>
      <c r="AQ25295" s="63"/>
      <c r="AR25295" s="63"/>
      <c r="AS25295" s="63"/>
      <c r="AT25295" s="63"/>
      <c r="AU25295" s="63"/>
      <c r="AV25295" s="63"/>
      <c r="AW25295" s="63"/>
      <c r="AX25295" s="63"/>
      <c r="AY25295" s="63"/>
      <c r="AZ25295" s="63"/>
      <c r="BA25295" s="63"/>
      <c r="BB25295" s="9"/>
    </row>
    <row r="25296" spans="1:59" s="5" customFormat="1" ht="12.75" customHeight="1" x14ac:dyDescent="0.3">
      <c r="A25296" s="35">
        <v>461</v>
      </c>
      <c r="B25296" s="5" t="s">
        <v>848</v>
      </c>
      <c r="C25296" s="9" t="s">
        <v>68</v>
      </c>
      <c r="D25296" s="5" t="s">
        <v>252</v>
      </c>
      <c r="E25296" s="9"/>
      <c r="F25296" s="63">
        <v>6607195</v>
      </c>
      <c r="G25296" s="63">
        <v>664270</v>
      </c>
      <c r="H25296" s="5" t="s">
        <v>721</v>
      </c>
      <c r="O25296" s="188">
        <v>36942</v>
      </c>
      <c r="P25296" s="192">
        <f t="shared" si="1190"/>
        <v>2001</v>
      </c>
      <c r="Q25296" s="141">
        <f t="shared" si="1191"/>
        <v>2</v>
      </c>
      <c r="R25296" s="129">
        <v>20</v>
      </c>
      <c r="S25296" s="9" t="s">
        <v>819</v>
      </c>
      <c r="T25296" s="9" t="s">
        <v>819</v>
      </c>
      <c r="U25296" s="63"/>
      <c r="V25296" s="63"/>
      <c r="W25296" s="63"/>
      <c r="X25296" s="10" t="s">
        <v>836</v>
      </c>
      <c r="Y25296" s="6" t="s">
        <v>835</v>
      </c>
      <c r="Z25296" s="63"/>
      <c r="AA25296" s="63" t="s">
        <v>607</v>
      </c>
      <c r="AD25296" s="65" t="s">
        <v>388</v>
      </c>
      <c r="AE25296" s="65"/>
      <c r="AF25296" s="133">
        <v>262</v>
      </c>
      <c r="AG25296" s="133">
        <v>262</v>
      </c>
      <c r="AH25296" s="65" t="s">
        <v>81</v>
      </c>
      <c r="AI25296" s="63" t="s">
        <v>81</v>
      </c>
      <c r="AJ25296" s="63"/>
      <c r="AK25296" s="9" t="s">
        <v>722</v>
      </c>
      <c r="AL25296" s="11" t="s">
        <v>704</v>
      </c>
      <c r="AM25296" s="63">
        <v>0.5</v>
      </c>
      <c r="AN25296" s="63">
        <v>0.5</v>
      </c>
      <c r="AO25296" s="63"/>
      <c r="AP25296" s="63"/>
      <c r="AQ25296" s="63"/>
      <c r="AR25296" s="63"/>
      <c r="AS25296" s="63"/>
      <c r="AT25296" s="63"/>
      <c r="AU25296" s="63"/>
      <c r="AV25296" s="63"/>
      <c r="AW25296" s="63"/>
      <c r="AX25296" s="63"/>
      <c r="AY25296" s="63"/>
      <c r="AZ25296" s="63"/>
      <c r="BA25296" s="63"/>
      <c r="BB25296" s="9"/>
    </row>
    <row r="25297" spans="1:59" s="5" customFormat="1" ht="12.75" customHeight="1" x14ac:dyDescent="0.3">
      <c r="A25297" s="35">
        <v>461</v>
      </c>
      <c r="B25297" s="5" t="s">
        <v>848</v>
      </c>
      <c r="C25297" s="9" t="s">
        <v>68</v>
      </c>
      <c r="D25297" s="5" t="s">
        <v>252</v>
      </c>
      <c r="E25297" s="9"/>
      <c r="F25297" s="63">
        <v>6607195</v>
      </c>
      <c r="G25297" s="63">
        <v>664270</v>
      </c>
      <c r="H25297" s="5" t="s">
        <v>721</v>
      </c>
      <c r="O25297" s="188">
        <v>36942</v>
      </c>
      <c r="P25297" s="192">
        <f t="shared" ref="P25297:P25360" si="1192">YEAR(O25297)</f>
        <v>2001</v>
      </c>
      <c r="Q25297" s="141">
        <f t="shared" ref="Q25297:Q25360" si="1193">MONTH(O25297)</f>
        <v>2</v>
      </c>
      <c r="R25297" s="129">
        <v>20</v>
      </c>
      <c r="S25297" s="9"/>
      <c r="T25297" s="9"/>
      <c r="U25297" s="63"/>
      <c r="V25297" s="63"/>
      <c r="W25297" s="63"/>
      <c r="Y25297" s="15"/>
      <c r="Z25297" s="63"/>
      <c r="AA25297" s="63" t="s">
        <v>1378</v>
      </c>
      <c r="AD25297" s="65" t="s">
        <v>388</v>
      </c>
      <c r="AE25297" s="65"/>
      <c r="AF25297" s="133">
        <v>3.7</v>
      </c>
      <c r="AG25297" s="133">
        <v>3.7</v>
      </c>
      <c r="AH25297" s="65" t="s">
        <v>81</v>
      </c>
      <c r="AI25297" s="63" t="s">
        <v>81</v>
      </c>
      <c r="AJ25297" s="63"/>
      <c r="AK25297" s="9" t="s">
        <v>722</v>
      </c>
      <c r="AL25297" s="11" t="s">
        <v>704</v>
      </c>
      <c r="AM25297" s="63">
        <v>0.5</v>
      </c>
      <c r="AN25297" s="63">
        <v>0.5</v>
      </c>
      <c r="AO25297" s="63"/>
      <c r="AP25297" s="63"/>
      <c r="AQ25297" s="63"/>
      <c r="AR25297" s="63"/>
      <c r="AS25297" s="63"/>
      <c r="AT25297" s="63"/>
      <c r="AU25297" s="63"/>
      <c r="AV25297" s="63"/>
      <c r="AW25297" s="63"/>
      <c r="AX25297" s="63"/>
      <c r="AY25297" s="63"/>
      <c r="AZ25297" s="63"/>
      <c r="BA25297" s="63"/>
      <c r="BB25297" s="9"/>
    </row>
    <row r="25298" spans="1:59" s="5" customFormat="1" ht="12.75" customHeight="1" x14ac:dyDescent="0.3">
      <c r="A25298" s="35">
        <v>544</v>
      </c>
      <c r="B25298" s="5" t="s">
        <v>848</v>
      </c>
      <c r="C25298" s="9" t="s">
        <v>284</v>
      </c>
      <c r="D25298" s="5" t="s">
        <v>857</v>
      </c>
      <c r="E25298" s="9"/>
      <c r="F25298" s="63">
        <v>6594672</v>
      </c>
      <c r="G25298" s="63">
        <v>666322</v>
      </c>
      <c r="H25298" s="5" t="s">
        <v>721</v>
      </c>
      <c r="O25298" s="188">
        <v>36942</v>
      </c>
      <c r="P25298" s="192">
        <f t="shared" si="1192"/>
        <v>2001</v>
      </c>
      <c r="Q25298" s="141">
        <f t="shared" si="1193"/>
        <v>2</v>
      </c>
      <c r="R25298" s="129">
        <v>20</v>
      </c>
      <c r="S25298" s="9"/>
      <c r="T25298" s="9"/>
      <c r="U25298" s="63"/>
      <c r="V25298" s="63"/>
      <c r="W25298" s="63"/>
      <c r="X25298" s="10" t="s">
        <v>836</v>
      </c>
      <c r="Y25298" s="15"/>
      <c r="Z25298" s="70"/>
      <c r="AA25298" s="63" t="s">
        <v>601</v>
      </c>
      <c r="AD25298" s="65" t="s">
        <v>388</v>
      </c>
      <c r="AE25298" s="65"/>
      <c r="AF25298" s="133">
        <v>7.42</v>
      </c>
      <c r="AG25298" s="133">
        <v>7.42</v>
      </c>
      <c r="AH25298" s="65"/>
      <c r="AI25298" s="63"/>
      <c r="AJ25298" s="63"/>
      <c r="AK25298" s="9" t="s">
        <v>723</v>
      </c>
      <c r="AL25298" s="11" t="s">
        <v>704</v>
      </c>
      <c r="AM25298" s="63">
        <v>0.5</v>
      </c>
      <c r="AN25298" s="63">
        <v>0.5</v>
      </c>
      <c r="AO25298" s="63"/>
      <c r="AP25298" s="63"/>
      <c r="AQ25298" s="63"/>
      <c r="AR25298" s="63"/>
      <c r="AS25298" s="63"/>
      <c r="AT25298" s="63"/>
      <c r="AU25298" s="63"/>
      <c r="AV25298" s="63"/>
      <c r="AW25298" s="63"/>
      <c r="AX25298" s="63"/>
      <c r="AY25298" s="63"/>
      <c r="AZ25298" s="63"/>
      <c r="BA25298" s="63"/>
      <c r="BB25298" s="9"/>
    </row>
    <row r="25299" spans="1:59" s="5" customFormat="1" ht="12.75" customHeight="1" x14ac:dyDescent="0.3">
      <c r="A25299" s="35">
        <v>461</v>
      </c>
      <c r="B25299" s="5" t="s">
        <v>848</v>
      </c>
      <c r="C25299" s="9" t="s">
        <v>68</v>
      </c>
      <c r="D25299" s="5" t="s">
        <v>252</v>
      </c>
      <c r="E25299" s="9"/>
      <c r="F25299" s="63">
        <v>6607195</v>
      </c>
      <c r="G25299" s="63">
        <v>664270</v>
      </c>
      <c r="H25299" s="5" t="s">
        <v>721</v>
      </c>
      <c r="O25299" s="188">
        <v>36942</v>
      </c>
      <c r="P25299" s="192">
        <f t="shared" si="1192"/>
        <v>2001</v>
      </c>
      <c r="Q25299" s="141">
        <f t="shared" si="1193"/>
        <v>2</v>
      </c>
      <c r="R25299" s="129">
        <v>20</v>
      </c>
      <c r="S25299" s="9"/>
      <c r="T25299" s="9"/>
      <c r="U25299" s="63"/>
      <c r="V25299" s="63"/>
      <c r="W25299" s="63"/>
      <c r="X25299" s="10" t="s">
        <v>836</v>
      </c>
      <c r="Y25299" s="15"/>
      <c r="Z25299" s="70"/>
      <c r="AA25299" s="63" t="s">
        <v>601</v>
      </c>
      <c r="AD25299" s="65" t="s">
        <v>388</v>
      </c>
      <c r="AE25299" s="65"/>
      <c r="AF25299" s="133">
        <v>6.76</v>
      </c>
      <c r="AG25299" s="133">
        <v>6.76</v>
      </c>
      <c r="AH25299" s="65"/>
      <c r="AI25299" s="63"/>
      <c r="AJ25299" s="63"/>
      <c r="AK25299" s="9" t="s">
        <v>722</v>
      </c>
      <c r="AL25299" s="11" t="s">
        <v>704</v>
      </c>
      <c r="AM25299" s="63">
        <v>0.5</v>
      </c>
      <c r="AN25299" s="63">
        <v>0.5</v>
      </c>
      <c r="AO25299" s="63"/>
      <c r="AP25299" s="63"/>
      <c r="AQ25299" s="63"/>
      <c r="AR25299" s="63"/>
      <c r="AS25299" s="63"/>
      <c r="AT25299" s="63"/>
      <c r="AU25299" s="63"/>
      <c r="AV25299" s="63"/>
      <c r="AW25299" s="63"/>
      <c r="AX25299" s="63"/>
      <c r="AY25299" s="63"/>
      <c r="AZ25299" s="63"/>
      <c r="BA25299" s="63"/>
      <c r="BB25299" s="9"/>
    </row>
    <row r="25300" spans="1:59" s="5" customFormat="1" ht="12.75" customHeight="1" x14ac:dyDescent="0.3">
      <c r="A25300" s="35">
        <v>544</v>
      </c>
      <c r="B25300" s="5" t="s">
        <v>848</v>
      </c>
      <c r="C25300" s="9" t="s">
        <v>284</v>
      </c>
      <c r="D25300" s="5" t="s">
        <v>857</v>
      </c>
      <c r="E25300" s="9"/>
      <c r="F25300" s="63">
        <v>6594672</v>
      </c>
      <c r="G25300" s="63">
        <v>666322</v>
      </c>
      <c r="H25300" s="5" t="s">
        <v>721</v>
      </c>
      <c r="O25300" s="188">
        <v>36942</v>
      </c>
      <c r="P25300" s="192">
        <f t="shared" si="1192"/>
        <v>2001</v>
      </c>
      <c r="Q25300" s="141">
        <f t="shared" si="1193"/>
        <v>2</v>
      </c>
      <c r="R25300" s="129">
        <v>20</v>
      </c>
      <c r="S25300" s="9"/>
      <c r="T25300" s="9"/>
      <c r="U25300" s="63"/>
      <c r="V25300" s="63"/>
      <c r="W25300" s="63"/>
      <c r="X25300" s="10" t="s">
        <v>836</v>
      </c>
      <c r="Y25300" s="15"/>
      <c r="Z25300" s="70"/>
      <c r="AA25300" s="63" t="s">
        <v>600</v>
      </c>
      <c r="AD25300" s="65" t="s">
        <v>388</v>
      </c>
      <c r="AE25300" s="65"/>
      <c r="AF25300" s="133">
        <v>1.9</v>
      </c>
      <c r="AG25300" s="133">
        <v>1.9</v>
      </c>
      <c r="AH25300" s="65" t="s">
        <v>611</v>
      </c>
      <c r="AI25300" s="63" t="s">
        <v>611</v>
      </c>
      <c r="AJ25300" s="63"/>
      <c r="AK25300" s="9" t="s">
        <v>723</v>
      </c>
      <c r="AL25300" s="11" t="s">
        <v>704</v>
      </c>
      <c r="AM25300" s="63">
        <v>0.5</v>
      </c>
      <c r="AN25300" s="63">
        <v>0.5</v>
      </c>
      <c r="AO25300" s="63"/>
      <c r="AP25300" s="63"/>
      <c r="AQ25300" s="63"/>
      <c r="AR25300" s="63"/>
      <c r="AS25300" s="63"/>
      <c r="AT25300" s="63"/>
      <c r="AU25300" s="63"/>
      <c r="AV25300" s="63"/>
      <c r="AW25300" s="63"/>
      <c r="AX25300" s="63"/>
      <c r="AY25300" s="63"/>
      <c r="AZ25300" s="63"/>
      <c r="BA25300" s="63"/>
      <c r="BB25300" s="9"/>
    </row>
    <row r="25301" spans="1:59" s="5" customFormat="1" ht="12.75" customHeight="1" x14ac:dyDescent="0.3">
      <c r="A25301" s="35">
        <v>461</v>
      </c>
      <c r="B25301" s="5" t="s">
        <v>848</v>
      </c>
      <c r="C25301" s="9" t="s">
        <v>68</v>
      </c>
      <c r="D25301" s="5" t="s">
        <v>252</v>
      </c>
      <c r="E25301" s="9"/>
      <c r="F25301" s="63">
        <v>6607195</v>
      </c>
      <c r="G25301" s="63">
        <v>664270</v>
      </c>
      <c r="H25301" s="5" t="s">
        <v>721</v>
      </c>
      <c r="O25301" s="188">
        <v>36942</v>
      </c>
      <c r="P25301" s="192">
        <f t="shared" si="1192"/>
        <v>2001</v>
      </c>
      <c r="Q25301" s="141">
        <f t="shared" si="1193"/>
        <v>2</v>
      </c>
      <c r="R25301" s="129">
        <v>20</v>
      </c>
      <c r="S25301" s="9"/>
      <c r="T25301" s="9"/>
      <c r="U25301" s="63"/>
      <c r="V25301" s="63"/>
      <c r="W25301" s="63"/>
      <c r="X25301" s="10" t="s">
        <v>836</v>
      </c>
      <c r="Y25301" s="15"/>
      <c r="Z25301" s="70"/>
      <c r="AA25301" s="63" t="s">
        <v>600</v>
      </c>
      <c r="AD25301" s="65" t="s">
        <v>388</v>
      </c>
      <c r="AE25301" s="65"/>
      <c r="AF25301" s="133">
        <v>3</v>
      </c>
      <c r="AG25301" s="133">
        <v>3</v>
      </c>
      <c r="AH25301" s="65" t="s">
        <v>611</v>
      </c>
      <c r="AI25301" s="63" t="s">
        <v>611</v>
      </c>
      <c r="AJ25301" s="63"/>
      <c r="AK25301" s="9" t="s">
        <v>722</v>
      </c>
      <c r="AL25301" s="11" t="s">
        <v>704</v>
      </c>
      <c r="AM25301" s="63">
        <v>0.5</v>
      </c>
      <c r="AN25301" s="63">
        <v>0.5</v>
      </c>
      <c r="AO25301" s="63"/>
      <c r="AP25301" s="63"/>
      <c r="AQ25301" s="63"/>
      <c r="AR25301" s="63"/>
      <c r="AS25301" s="63"/>
      <c r="AT25301" s="63"/>
      <c r="AU25301" s="63"/>
      <c r="AV25301" s="63"/>
      <c r="AW25301" s="63"/>
      <c r="AX25301" s="63"/>
      <c r="AY25301" s="63"/>
      <c r="AZ25301" s="63"/>
      <c r="BA25301" s="63"/>
      <c r="BB25301" s="9"/>
    </row>
    <row r="25302" spans="1:59" s="5" customFormat="1" ht="12.75" customHeight="1" x14ac:dyDescent="0.3">
      <c r="A25302" s="35">
        <v>544</v>
      </c>
      <c r="B25302" s="5" t="s">
        <v>848</v>
      </c>
      <c r="C25302" s="9" t="s">
        <v>284</v>
      </c>
      <c r="D25302" s="5" t="s">
        <v>857</v>
      </c>
      <c r="E25302" s="9"/>
      <c r="F25302" s="63">
        <v>6594672</v>
      </c>
      <c r="G25302" s="63">
        <v>666322</v>
      </c>
      <c r="H25302" s="5" t="s">
        <v>721</v>
      </c>
      <c r="O25302" s="188">
        <v>36942</v>
      </c>
      <c r="P25302" s="192">
        <f t="shared" si="1192"/>
        <v>2001</v>
      </c>
      <c r="Q25302" s="141">
        <f t="shared" si="1193"/>
        <v>2</v>
      </c>
      <c r="R25302" s="129">
        <v>20</v>
      </c>
      <c r="S25302" s="9"/>
      <c r="T25302" s="9"/>
      <c r="U25302" s="63"/>
      <c r="V25302" s="63"/>
      <c r="W25302" s="63"/>
      <c r="X25302" s="10" t="s">
        <v>837</v>
      </c>
      <c r="Y25302" s="15"/>
      <c r="Z25302" s="63"/>
      <c r="AA25302" s="63" t="s">
        <v>337</v>
      </c>
      <c r="AD25302" s="65" t="s">
        <v>388</v>
      </c>
      <c r="AE25302" s="65"/>
      <c r="AF25302" s="133">
        <v>10.4</v>
      </c>
      <c r="AG25302" s="133">
        <v>10.4</v>
      </c>
      <c r="AH25302" s="65" t="s">
        <v>410</v>
      </c>
      <c r="AI25302" s="63" t="s">
        <v>410</v>
      </c>
      <c r="AJ25302" s="63"/>
      <c r="AK25302" s="9" t="s">
        <v>723</v>
      </c>
      <c r="AL25302" s="11" t="s">
        <v>704</v>
      </c>
      <c r="AM25302" s="63">
        <v>0.5</v>
      </c>
      <c r="AN25302" s="63">
        <v>0.5</v>
      </c>
      <c r="AO25302" s="63"/>
      <c r="AP25302" s="63"/>
      <c r="AQ25302" s="63"/>
      <c r="AR25302" s="63"/>
      <c r="AS25302" s="63"/>
      <c r="AT25302" s="63"/>
      <c r="AU25302" s="63"/>
      <c r="AV25302" s="63"/>
      <c r="AW25302" s="63"/>
      <c r="AX25302" s="63"/>
      <c r="AY25302" s="63"/>
      <c r="AZ25302" s="63"/>
      <c r="BA25302" s="63"/>
      <c r="BB25302" s="9"/>
    </row>
    <row r="25303" spans="1:59" s="5" customFormat="1" ht="12.75" customHeight="1" x14ac:dyDescent="0.3">
      <c r="A25303" s="35">
        <v>461</v>
      </c>
      <c r="B25303" s="5" t="s">
        <v>848</v>
      </c>
      <c r="C25303" s="9" t="s">
        <v>68</v>
      </c>
      <c r="D25303" s="5" t="s">
        <v>252</v>
      </c>
      <c r="E25303" s="9"/>
      <c r="F25303" s="63">
        <v>6607195</v>
      </c>
      <c r="G25303" s="63">
        <v>664270</v>
      </c>
      <c r="H25303" s="5" t="s">
        <v>721</v>
      </c>
      <c r="O25303" s="188">
        <v>36942</v>
      </c>
      <c r="P25303" s="192">
        <f t="shared" si="1192"/>
        <v>2001</v>
      </c>
      <c r="Q25303" s="141">
        <f t="shared" si="1193"/>
        <v>2</v>
      </c>
      <c r="R25303" s="129">
        <v>20</v>
      </c>
      <c r="S25303" s="9"/>
      <c r="T25303" s="9"/>
      <c r="U25303" s="63"/>
      <c r="V25303" s="63"/>
      <c r="W25303" s="63"/>
      <c r="X25303" s="10" t="s">
        <v>837</v>
      </c>
      <c r="Y25303" s="15"/>
      <c r="Z25303" s="63"/>
      <c r="AA25303" s="63" t="s">
        <v>337</v>
      </c>
      <c r="AD25303" s="65" t="s">
        <v>388</v>
      </c>
      <c r="AE25303" s="65"/>
      <c r="AF25303" s="133">
        <v>8.6999999999999993</v>
      </c>
      <c r="AG25303" s="133">
        <v>8.6999999999999993</v>
      </c>
      <c r="AH25303" s="65" t="s">
        <v>410</v>
      </c>
      <c r="AI25303" s="63" t="s">
        <v>410</v>
      </c>
      <c r="AJ25303" s="63"/>
      <c r="AK25303" s="9" t="s">
        <v>722</v>
      </c>
      <c r="AL25303" s="11" t="s">
        <v>704</v>
      </c>
      <c r="AM25303" s="63">
        <v>0.5</v>
      </c>
      <c r="AN25303" s="63">
        <v>0.5</v>
      </c>
      <c r="AO25303" s="63"/>
      <c r="AP25303" s="63"/>
      <c r="AQ25303" s="63"/>
      <c r="AR25303" s="63"/>
      <c r="AS25303" s="63"/>
      <c r="AT25303" s="63"/>
      <c r="AU25303" s="63"/>
      <c r="AV25303" s="63"/>
      <c r="AW25303" s="63"/>
      <c r="AX25303" s="63"/>
      <c r="AY25303" s="63"/>
      <c r="AZ25303" s="63"/>
      <c r="BA25303" s="63"/>
      <c r="BB25303" s="9"/>
    </row>
    <row r="25304" spans="1:59" s="5" customFormat="1" ht="12.75" customHeight="1" x14ac:dyDescent="0.3">
      <c r="A25304" s="35">
        <v>963</v>
      </c>
      <c r="B25304" s="5" t="s">
        <v>849</v>
      </c>
      <c r="C25304" s="9" t="s">
        <v>429</v>
      </c>
      <c r="D25304" s="5" t="s">
        <v>859</v>
      </c>
      <c r="E25304" s="9" t="s">
        <v>869</v>
      </c>
      <c r="F25304" s="63">
        <v>6606238</v>
      </c>
      <c r="G25304" s="63">
        <v>661152</v>
      </c>
      <c r="H25304" s="5" t="s">
        <v>721</v>
      </c>
      <c r="I25304" s="5" t="s">
        <v>869</v>
      </c>
      <c r="J25304" s="5" t="s">
        <v>719</v>
      </c>
      <c r="O25304" s="188">
        <v>36949</v>
      </c>
      <c r="P25304" s="192">
        <f t="shared" si="1192"/>
        <v>2001</v>
      </c>
      <c r="Q25304" s="141">
        <f t="shared" si="1193"/>
        <v>2</v>
      </c>
      <c r="R25304" s="129">
        <v>27</v>
      </c>
      <c r="S25304" s="9"/>
      <c r="T25304" s="9"/>
      <c r="U25304" s="63"/>
      <c r="V25304" s="63"/>
      <c r="W25304" s="63"/>
      <c r="Y25304" s="15"/>
      <c r="Z25304" s="63"/>
      <c r="AA25304" s="63" t="s">
        <v>603</v>
      </c>
      <c r="AD25304" s="65" t="s">
        <v>388</v>
      </c>
      <c r="AE25304" s="65"/>
      <c r="AF25304" s="133">
        <v>0.11</v>
      </c>
      <c r="AG25304" s="133">
        <v>0.11</v>
      </c>
      <c r="AH25304" s="65" t="s">
        <v>613</v>
      </c>
      <c r="AI25304" s="63" t="s">
        <v>613</v>
      </c>
      <c r="AJ25304" s="63" t="s">
        <v>415</v>
      </c>
      <c r="AK25304" s="9" t="s">
        <v>723</v>
      </c>
      <c r="AL25304" s="11" t="s">
        <v>704</v>
      </c>
      <c r="AM25304" s="63">
        <v>0.5</v>
      </c>
      <c r="AN25304" s="63">
        <v>0.5</v>
      </c>
      <c r="AO25304" s="63"/>
      <c r="AP25304" s="63"/>
      <c r="AQ25304" s="63"/>
      <c r="AR25304" s="63"/>
      <c r="AS25304" s="63"/>
      <c r="AT25304" s="63"/>
      <c r="AU25304" s="63"/>
      <c r="AV25304" s="63"/>
      <c r="AW25304" s="63"/>
      <c r="AX25304" s="63"/>
      <c r="AY25304" s="63"/>
      <c r="AZ25304" s="63"/>
      <c r="BA25304" s="63"/>
      <c r="BB25304" s="9"/>
    </row>
    <row r="25305" spans="1:59" s="5" customFormat="1" ht="12.75" customHeight="1" x14ac:dyDescent="0.3">
      <c r="A25305" s="35">
        <v>963</v>
      </c>
      <c r="B25305" s="5" t="s">
        <v>849</v>
      </c>
      <c r="C25305" s="9" t="s">
        <v>429</v>
      </c>
      <c r="D25305" s="5" t="s">
        <v>859</v>
      </c>
      <c r="E25305" s="9" t="s">
        <v>869</v>
      </c>
      <c r="F25305" s="63">
        <v>6606238</v>
      </c>
      <c r="G25305" s="63">
        <v>661152</v>
      </c>
      <c r="H25305" s="5" t="s">
        <v>721</v>
      </c>
      <c r="I25305" s="5" t="s">
        <v>869</v>
      </c>
      <c r="J25305" s="5" t="s">
        <v>719</v>
      </c>
      <c r="O25305" s="188">
        <v>36949</v>
      </c>
      <c r="P25305" s="192">
        <f t="shared" si="1192"/>
        <v>2001</v>
      </c>
      <c r="Q25305" s="141">
        <f t="shared" si="1193"/>
        <v>2</v>
      </c>
      <c r="R25305" s="129">
        <v>27</v>
      </c>
      <c r="S25305" s="9"/>
      <c r="T25305" s="9"/>
      <c r="U25305" s="63"/>
      <c r="V25305" s="63"/>
      <c r="W25305" s="63"/>
      <c r="Y25305" s="15"/>
      <c r="Z25305" s="63"/>
      <c r="AA25305" s="63" t="s">
        <v>603</v>
      </c>
      <c r="AD25305" s="65" t="s">
        <v>388</v>
      </c>
      <c r="AE25305" s="65"/>
      <c r="AF25305" s="133">
        <v>0.25</v>
      </c>
      <c r="AG25305" s="133">
        <v>0.25</v>
      </c>
      <c r="AH25305" s="65" t="s">
        <v>613</v>
      </c>
      <c r="AI25305" s="63" t="s">
        <v>613</v>
      </c>
      <c r="AJ25305" s="63" t="s">
        <v>585</v>
      </c>
      <c r="AK25305" s="9" t="s">
        <v>723</v>
      </c>
      <c r="AL25305" s="11" t="s">
        <v>704</v>
      </c>
      <c r="AM25305" s="63">
        <v>0.5</v>
      </c>
      <c r="AN25305" s="63">
        <v>0.5</v>
      </c>
      <c r="AO25305" s="63"/>
      <c r="AP25305" s="63"/>
      <c r="AQ25305" s="63"/>
      <c r="AR25305" s="63"/>
      <c r="AS25305" s="63"/>
      <c r="AT25305" s="63"/>
      <c r="AU25305" s="63"/>
      <c r="AV25305" s="63"/>
      <c r="AW25305" s="63"/>
      <c r="AX25305" s="63"/>
      <c r="AY25305" s="63"/>
      <c r="AZ25305" s="63"/>
      <c r="BA25305" s="63"/>
      <c r="BB25305" s="9"/>
    </row>
    <row r="25306" spans="1:59" s="5" customFormat="1" ht="12.75" customHeight="1" x14ac:dyDescent="0.3">
      <c r="A25306" s="35">
        <v>963</v>
      </c>
      <c r="B25306" s="5" t="s">
        <v>849</v>
      </c>
      <c r="C25306" s="9" t="s">
        <v>429</v>
      </c>
      <c r="D25306" s="5" t="s">
        <v>859</v>
      </c>
      <c r="E25306" s="9" t="s">
        <v>869</v>
      </c>
      <c r="F25306" s="63">
        <v>6606238</v>
      </c>
      <c r="G25306" s="63">
        <v>661152</v>
      </c>
      <c r="H25306" s="5" t="s">
        <v>721</v>
      </c>
      <c r="I25306" s="5" t="s">
        <v>869</v>
      </c>
      <c r="J25306" s="5" t="s">
        <v>719</v>
      </c>
      <c r="O25306" s="188">
        <v>36949</v>
      </c>
      <c r="P25306" s="192">
        <f t="shared" si="1192"/>
        <v>2001</v>
      </c>
      <c r="Q25306" s="141">
        <f t="shared" si="1193"/>
        <v>2</v>
      </c>
      <c r="R25306" s="129">
        <v>27</v>
      </c>
      <c r="S25306" s="9"/>
      <c r="T25306" s="9"/>
      <c r="U25306" s="63"/>
      <c r="V25306" s="63"/>
      <c r="W25306" s="63"/>
      <c r="Y25306" s="15"/>
      <c r="Z25306" s="63"/>
      <c r="AA25306" s="63" t="s">
        <v>602</v>
      </c>
      <c r="AD25306" s="65" t="s">
        <v>388</v>
      </c>
      <c r="AE25306" s="65"/>
      <c r="AF25306" s="133">
        <v>1.87</v>
      </c>
      <c r="AG25306" s="133">
        <v>1.87</v>
      </c>
      <c r="AH25306" s="65" t="s">
        <v>612</v>
      </c>
      <c r="AI25306" s="63" t="s">
        <v>612</v>
      </c>
      <c r="AJ25306" s="63"/>
      <c r="AK25306" s="9" t="s">
        <v>723</v>
      </c>
      <c r="AL25306" s="11" t="s">
        <v>704</v>
      </c>
      <c r="AM25306" s="63">
        <v>0.5</v>
      </c>
      <c r="AN25306" s="63">
        <v>0.5</v>
      </c>
      <c r="AO25306" s="63"/>
      <c r="AP25306" s="63"/>
      <c r="AQ25306" s="63"/>
      <c r="AR25306" s="63"/>
      <c r="AS25306" s="63"/>
      <c r="AT25306" s="63"/>
      <c r="AU25306" s="63"/>
      <c r="AV25306" s="63"/>
      <c r="AW25306" s="63"/>
      <c r="AX25306" s="63"/>
      <c r="AY25306" s="63"/>
      <c r="AZ25306" s="63"/>
      <c r="BA25306" s="63"/>
      <c r="BB25306" s="9"/>
      <c r="BG25306" s="8"/>
    </row>
    <row r="25307" spans="1:59" s="5" customFormat="1" ht="12.75" customHeight="1" x14ac:dyDescent="0.3">
      <c r="A25307" s="35">
        <v>963</v>
      </c>
      <c r="B25307" s="5" t="s">
        <v>849</v>
      </c>
      <c r="C25307" s="9" t="s">
        <v>429</v>
      </c>
      <c r="D25307" s="5" t="s">
        <v>859</v>
      </c>
      <c r="E25307" s="9" t="s">
        <v>869</v>
      </c>
      <c r="F25307" s="63">
        <v>6606238</v>
      </c>
      <c r="G25307" s="63">
        <v>661152</v>
      </c>
      <c r="H25307" s="5" t="s">
        <v>721</v>
      </c>
      <c r="I25307" s="5" t="s">
        <v>869</v>
      </c>
      <c r="J25307" s="5" t="s">
        <v>719</v>
      </c>
      <c r="O25307" s="188">
        <v>36949</v>
      </c>
      <c r="P25307" s="192">
        <f t="shared" si="1192"/>
        <v>2001</v>
      </c>
      <c r="Q25307" s="141">
        <f t="shared" si="1193"/>
        <v>2</v>
      </c>
      <c r="R25307" s="129">
        <v>27</v>
      </c>
      <c r="S25307" s="9" t="s">
        <v>819</v>
      </c>
      <c r="T25307" s="9" t="s">
        <v>819</v>
      </c>
      <c r="U25307" s="63"/>
      <c r="V25307" s="63"/>
      <c r="W25307" s="63"/>
      <c r="X25307" s="10" t="s">
        <v>836</v>
      </c>
      <c r="Y25307" s="6" t="s">
        <v>835</v>
      </c>
      <c r="Z25307" s="63"/>
      <c r="AA25307" s="63" t="s">
        <v>607</v>
      </c>
      <c r="AD25307" s="65" t="s">
        <v>388</v>
      </c>
      <c r="AE25307" s="65"/>
      <c r="AF25307" s="133">
        <v>35</v>
      </c>
      <c r="AG25307" s="133">
        <v>35</v>
      </c>
      <c r="AH25307" s="65" t="s">
        <v>81</v>
      </c>
      <c r="AI25307" s="63" t="s">
        <v>81</v>
      </c>
      <c r="AJ25307" s="63"/>
      <c r="AK25307" s="9" t="s">
        <v>723</v>
      </c>
      <c r="AL25307" s="11" t="s">
        <v>704</v>
      </c>
      <c r="AM25307" s="63">
        <v>0.5</v>
      </c>
      <c r="AN25307" s="63">
        <v>0.5</v>
      </c>
      <c r="AO25307" s="63"/>
      <c r="AP25307" s="63"/>
      <c r="AQ25307" s="63"/>
      <c r="AR25307" s="63"/>
      <c r="AS25307" s="63"/>
      <c r="AT25307" s="63"/>
      <c r="AU25307" s="63"/>
      <c r="AV25307" s="63"/>
      <c r="AW25307" s="63"/>
      <c r="AX25307" s="63"/>
      <c r="AY25307" s="63"/>
      <c r="AZ25307" s="63"/>
      <c r="BA25307" s="63"/>
      <c r="BB25307" s="9"/>
    </row>
    <row r="25308" spans="1:59" s="5" customFormat="1" ht="12.75" customHeight="1" x14ac:dyDescent="0.3">
      <c r="A25308" s="35">
        <v>963</v>
      </c>
      <c r="B25308" s="5" t="s">
        <v>849</v>
      </c>
      <c r="C25308" s="9" t="s">
        <v>429</v>
      </c>
      <c r="D25308" s="5" t="s">
        <v>859</v>
      </c>
      <c r="E25308" s="9" t="s">
        <v>869</v>
      </c>
      <c r="F25308" s="63">
        <v>6606238</v>
      </c>
      <c r="G25308" s="63">
        <v>661152</v>
      </c>
      <c r="H25308" s="5" t="s">
        <v>721</v>
      </c>
      <c r="I25308" s="5" t="s">
        <v>869</v>
      </c>
      <c r="J25308" s="5" t="s">
        <v>719</v>
      </c>
      <c r="O25308" s="188">
        <v>36949</v>
      </c>
      <c r="P25308" s="192">
        <f t="shared" si="1192"/>
        <v>2001</v>
      </c>
      <c r="Q25308" s="141">
        <f t="shared" si="1193"/>
        <v>2</v>
      </c>
      <c r="R25308" s="129">
        <v>27</v>
      </c>
      <c r="S25308" s="9"/>
      <c r="T25308" s="9"/>
      <c r="U25308" s="63"/>
      <c r="V25308" s="63"/>
      <c r="W25308" s="63"/>
      <c r="X25308" s="10" t="s">
        <v>836</v>
      </c>
      <c r="Y25308" s="15"/>
      <c r="Z25308" s="70"/>
      <c r="AA25308" s="63" t="s">
        <v>601</v>
      </c>
      <c r="AD25308" s="65" t="s">
        <v>388</v>
      </c>
      <c r="AE25308" s="65"/>
      <c r="AF25308" s="133">
        <v>7.08</v>
      </c>
      <c r="AG25308" s="133">
        <v>7.08</v>
      </c>
      <c r="AH25308" s="65"/>
      <c r="AI25308" s="63"/>
      <c r="AJ25308" s="63"/>
      <c r="AK25308" s="9" t="s">
        <v>723</v>
      </c>
      <c r="AL25308" s="11" t="s">
        <v>704</v>
      </c>
      <c r="AM25308" s="63">
        <v>0.5</v>
      </c>
      <c r="AN25308" s="63">
        <v>0.5</v>
      </c>
      <c r="AO25308" s="63"/>
      <c r="AP25308" s="63"/>
      <c r="AQ25308" s="63"/>
      <c r="AR25308" s="63"/>
      <c r="AS25308" s="63"/>
      <c r="AT25308" s="63"/>
      <c r="AU25308" s="63"/>
      <c r="AV25308" s="63"/>
      <c r="AW25308" s="63"/>
      <c r="AX25308" s="63"/>
      <c r="AY25308" s="63"/>
      <c r="AZ25308" s="63"/>
      <c r="BA25308" s="63"/>
      <c r="BB25308" s="9"/>
    </row>
    <row r="25309" spans="1:59" s="5" customFormat="1" ht="12.75" customHeight="1" x14ac:dyDescent="0.3">
      <c r="A25309" s="35">
        <v>963</v>
      </c>
      <c r="B25309" s="5" t="s">
        <v>849</v>
      </c>
      <c r="C25309" s="9" t="s">
        <v>429</v>
      </c>
      <c r="D25309" s="5" t="s">
        <v>859</v>
      </c>
      <c r="E25309" s="9" t="s">
        <v>869</v>
      </c>
      <c r="F25309" s="63">
        <v>6606238</v>
      </c>
      <c r="G25309" s="63">
        <v>661152</v>
      </c>
      <c r="H25309" s="5" t="s">
        <v>721</v>
      </c>
      <c r="I25309" s="5" t="s">
        <v>869</v>
      </c>
      <c r="J25309" s="5" t="s">
        <v>719</v>
      </c>
      <c r="O25309" s="188">
        <v>36949</v>
      </c>
      <c r="P25309" s="192">
        <f t="shared" si="1192"/>
        <v>2001</v>
      </c>
      <c r="Q25309" s="141">
        <f t="shared" si="1193"/>
        <v>2</v>
      </c>
      <c r="R25309" s="129">
        <v>27</v>
      </c>
      <c r="S25309" s="9"/>
      <c r="T25309" s="9"/>
      <c r="U25309" s="63"/>
      <c r="V25309" s="63"/>
      <c r="W25309" s="63"/>
      <c r="Y25309" s="15"/>
      <c r="Z25309" s="63"/>
      <c r="AA25309" s="63" t="s">
        <v>726</v>
      </c>
      <c r="AD25309" s="65" t="s">
        <v>388</v>
      </c>
      <c r="AE25309" s="65"/>
      <c r="AF25309" s="133">
        <v>11.8</v>
      </c>
      <c r="AG25309" s="133">
        <v>11.8</v>
      </c>
      <c r="AH25309" s="65" t="s">
        <v>410</v>
      </c>
      <c r="AI25309" s="63" t="s">
        <v>410</v>
      </c>
      <c r="AJ25309" s="63"/>
      <c r="AK25309" s="9" t="s">
        <v>723</v>
      </c>
      <c r="AL25309" s="11" t="s">
        <v>704</v>
      </c>
      <c r="AM25309" s="63">
        <v>0.5</v>
      </c>
      <c r="AN25309" s="63">
        <v>0.5</v>
      </c>
      <c r="AO25309" s="63"/>
      <c r="AP25309" s="63"/>
      <c r="AQ25309" s="63"/>
      <c r="AR25309" s="63"/>
      <c r="AS25309" s="63"/>
      <c r="AT25309" s="63"/>
      <c r="AU25309" s="63"/>
      <c r="AV25309" s="63"/>
      <c r="AW25309" s="63"/>
      <c r="AX25309" s="63"/>
      <c r="AY25309" s="63"/>
      <c r="AZ25309" s="63"/>
      <c r="BA25309" s="63"/>
      <c r="BB25309" s="9"/>
    </row>
    <row r="25310" spans="1:59" s="5" customFormat="1" ht="12.75" customHeight="1" x14ac:dyDescent="0.3">
      <c r="A25310" s="35">
        <v>963</v>
      </c>
      <c r="B25310" s="5" t="s">
        <v>849</v>
      </c>
      <c r="C25310" s="9" t="s">
        <v>429</v>
      </c>
      <c r="D25310" s="5" t="s">
        <v>859</v>
      </c>
      <c r="E25310" s="9" t="s">
        <v>869</v>
      </c>
      <c r="F25310" s="63">
        <v>6606238</v>
      </c>
      <c r="G25310" s="63">
        <v>661152</v>
      </c>
      <c r="H25310" s="5" t="s">
        <v>721</v>
      </c>
      <c r="I25310" s="5" t="s">
        <v>869</v>
      </c>
      <c r="J25310" s="5" t="s">
        <v>719</v>
      </c>
      <c r="O25310" s="188">
        <v>36949</v>
      </c>
      <c r="P25310" s="192">
        <f t="shared" si="1192"/>
        <v>2001</v>
      </c>
      <c r="Q25310" s="141">
        <f t="shared" si="1193"/>
        <v>2</v>
      </c>
      <c r="R25310" s="129">
        <v>27</v>
      </c>
      <c r="S25310" s="9"/>
      <c r="T25310" s="9"/>
      <c r="U25310" s="63"/>
      <c r="V25310" s="63"/>
      <c r="W25310" s="63"/>
      <c r="X25310" s="10" t="s">
        <v>836</v>
      </c>
      <c r="Y25310" s="15"/>
      <c r="Z25310" s="70"/>
      <c r="AA25310" s="63" t="s">
        <v>600</v>
      </c>
      <c r="AD25310" s="65" t="s">
        <v>388</v>
      </c>
      <c r="AE25310" s="65"/>
      <c r="AF25310" s="133">
        <v>2</v>
      </c>
      <c r="AG25310" s="133">
        <v>2</v>
      </c>
      <c r="AH25310" s="65" t="s">
        <v>611</v>
      </c>
      <c r="AI25310" s="63" t="s">
        <v>611</v>
      </c>
      <c r="AJ25310" s="63"/>
      <c r="AK25310" s="9" t="s">
        <v>723</v>
      </c>
      <c r="AL25310" s="11" t="s">
        <v>704</v>
      </c>
      <c r="AM25310" s="63">
        <v>0.5</v>
      </c>
      <c r="AN25310" s="63">
        <v>0.5</v>
      </c>
      <c r="AO25310" s="63"/>
      <c r="AP25310" s="63"/>
      <c r="AQ25310" s="63"/>
      <c r="AR25310" s="63"/>
      <c r="AS25310" s="63"/>
      <c r="AT25310" s="63"/>
      <c r="AU25310" s="63"/>
      <c r="AV25310" s="63"/>
      <c r="AW25310" s="63"/>
      <c r="AX25310" s="63"/>
      <c r="AY25310" s="63"/>
      <c r="AZ25310" s="63"/>
      <c r="BA25310" s="63"/>
      <c r="BB25310" s="9"/>
    </row>
    <row r="25311" spans="1:59" s="5" customFormat="1" ht="12.75" customHeight="1" x14ac:dyDescent="0.3">
      <c r="A25311" s="35">
        <v>963</v>
      </c>
      <c r="B25311" s="5" t="s">
        <v>849</v>
      </c>
      <c r="C25311" s="9" t="s">
        <v>429</v>
      </c>
      <c r="D25311" s="5" t="s">
        <v>859</v>
      </c>
      <c r="E25311" s="9" t="s">
        <v>869</v>
      </c>
      <c r="F25311" s="63">
        <v>6606238</v>
      </c>
      <c r="G25311" s="63">
        <v>661152</v>
      </c>
      <c r="H25311" s="5" t="s">
        <v>721</v>
      </c>
      <c r="I25311" s="5" t="s">
        <v>869</v>
      </c>
      <c r="J25311" s="5" t="s">
        <v>719</v>
      </c>
      <c r="O25311" s="188">
        <v>36949</v>
      </c>
      <c r="P25311" s="192">
        <f t="shared" si="1192"/>
        <v>2001</v>
      </c>
      <c r="Q25311" s="141">
        <f t="shared" si="1193"/>
        <v>2</v>
      </c>
      <c r="R25311" s="129">
        <v>27</v>
      </c>
      <c r="S25311" s="9"/>
      <c r="T25311" s="9"/>
      <c r="U25311" s="63"/>
      <c r="V25311" s="63"/>
      <c r="W25311" s="63"/>
      <c r="X25311" s="10" t="s">
        <v>837</v>
      </c>
      <c r="Y25311" s="15"/>
      <c r="Z25311" s="63"/>
      <c r="AA25311" s="63" t="s">
        <v>337</v>
      </c>
      <c r="AD25311" s="65" t="s">
        <v>388</v>
      </c>
      <c r="AE25311" s="65"/>
      <c r="AF25311" s="133">
        <v>9.8000000000000007</v>
      </c>
      <c r="AG25311" s="133">
        <v>9.8000000000000007</v>
      </c>
      <c r="AH25311" s="65" t="s">
        <v>410</v>
      </c>
      <c r="AI25311" s="63" t="s">
        <v>410</v>
      </c>
      <c r="AJ25311" s="63"/>
      <c r="AK25311" s="9" t="s">
        <v>723</v>
      </c>
      <c r="AL25311" s="11" t="s">
        <v>704</v>
      </c>
      <c r="AM25311" s="63">
        <v>0.5</v>
      </c>
      <c r="AN25311" s="63">
        <v>0.5</v>
      </c>
      <c r="AO25311" s="63"/>
      <c r="AP25311" s="63"/>
      <c r="AQ25311" s="63"/>
      <c r="AR25311" s="63"/>
      <c r="AS25311" s="63"/>
      <c r="AT25311" s="63"/>
      <c r="AU25311" s="63"/>
      <c r="AV25311" s="63"/>
      <c r="AW25311" s="63"/>
      <c r="AX25311" s="63"/>
      <c r="AY25311" s="63"/>
      <c r="AZ25311" s="63"/>
      <c r="BA25311" s="63"/>
      <c r="BB25311" s="9"/>
    </row>
    <row r="25312" spans="1:59" s="5" customFormat="1" ht="12.75" customHeight="1" x14ac:dyDescent="0.3">
      <c r="A25312" s="35">
        <v>964</v>
      </c>
      <c r="B25312" s="5" t="s">
        <v>849</v>
      </c>
      <c r="C25312" s="9" t="s">
        <v>429</v>
      </c>
      <c r="D25312" s="5" t="s">
        <v>859</v>
      </c>
      <c r="E25312" s="9" t="s">
        <v>869</v>
      </c>
      <c r="F25312" s="63">
        <v>6606238</v>
      </c>
      <c r="G25312" s="63">
        <v>661152</v>
      </c>
      <c r="H25312" s="5" t="s">
        <v>721</v>
      </c>
      <c r="I25312" s="5" t="s">
        <v>869</v>
      </c>
      <c r="J25312" s="5" t="s">
        <v>719</v>
      </c>
      <c r="O25312" s="188">
        <v>36977</v>
      </c>
      <c r="P25312" s="192">
        <f t="shared" si="1192"/>
        <v>2001</v>
      </c>
      <c r="Q25312" s="141">
        <f t="shared" si="1193"/>
        <v>3</v>
      </c>
      <c r="R25312" s="129">
        <v>27</v>
      </c>
      <c r="S25312" s="9"/>
      <c r="T25312" s="9"/>
      <c r="U25312" s="63"/>
      <c r="V25312" s="63"/>
      <c r="W25312" s="63"/>
      <c r="Y25312" s="15"/>
      <c r="Z25312" s="63"/>
      <c r="AA25312" s="63" t="s">
        <v>603</v>
      </c>
      <c r="AD25312" s="65" t="s">
        <v>388</v>
      </c>
      <c r="AE25312" s="65"/>
      <c r="AF25312" s="133">
        <v>7.0000000000000007E-2</v>
      </c>
      <c r="AG25312" s="133">
        <v>7.0000000000000007E-2</v>
      </c>
      <c r="AH25312" s="65" t="s">
        <v>613</v>
      </c>
      <c r="AI25312" s="63" t="s">
        <v>613</v>
      </c>
      <c r="AJ25312" s="63" t="s">
        <v>415</v>
      </c>
      <c r="AK25312" s="9" t="s">
        <v>723</v>
      </c>
      <c r="AL25312" s="11" t="s">
        <v>704</v>
      </c>
      <c r="AM25312" s="63">
        <v>0.5</v>
      </c>
      <c r="AN25312" s="63">
        <v>0.5</v>
      </c>
      <c r="AO25312" s="63"/>
      <c r="AP25312" s="63"/>
      <c r="AQ25312" s="63"/>
      <c r="AR25312" s="63"/>
      <c r="AS25312" s="63"/>
      <c r="AT25312" s="63"/>
      <c r="AU25312" s="63"/>
      <c r="AV25312" s="63"/>
      <c r="AW25312" s="63"/>
      <c r="AX25312" s="63"/>
      <c r="AY25312" s="63"/>
      <c r="AZ25312" s="63"/>
      <c r="BA25312" s="63"/>
      <c r="BB25312" s="9"/>
    </row>
    <row r="25313" spans="1:59" s="5" customFormat="1" ht="12.75" customHeight="1" x14ac:dyDescent="0.3">
      <c r="A25313" s="35">
        <v>964</v>
      </c>
      <c r="B25313" s="5" t="s">
        <v>849</v>
      </c>
      <c r="C25313" s="9" t="s">
        <v>429</v>
      </c>
      <c r="D25313" s="5" t="s">
        <v>859</v>
      </c>
      <c r="E25313" s="9" t="s">
        <v>869</v>
      </c>
      <c r="F25313" s="63">
        <v>6606238</v>
      </c>
      <c r="G25313" s="63">
        <v>661152</v>
      </c>
      <c r="H25313" s="5" t="s">
        <v>721</v>
      </c>
      <c r="I25313" s="5" t="s">
        <v>869</v>
      </c>
      <c r="J25313" s="5" t="s">
        <v>719</v>
      </c>
      <c r="O25313" s="188">
        <v>36977</v>
      </c>
      <c r="P25313" s="192">
        <f t="shared" si="1192"/>
        <v>2001</v>
      </c>
      <c r="Q25313" s="141">
        <f t="shared" si="1193"/>
        <v>3</v>
      </c>
      <c r="R25313" s="129">
        <v>27</v>
      </c>
      <c r="S25313" s="9"/>
      <c r="T25313" s="9"/>
      <c r="U25313" s="63"/>
      <c r="V25313" s="63"/>
      <c r="W25313" s="63"/>
      <c r="Y25313" s="15"/>
      <c r="Z25313" s="63"/>
      <c r="AA25313" s="63" t="s">
        <v>603</v>
      </c>
      <c r="AD25313" s="65" t="s">
        <v>388</v>
      </c>
      <c r="AE25313" s="65"/>
      <c r="AF25313" s="133">
        <v>0.28000000000000003</v>
      </c>
      <c r="AG25313" s="133">
        <v>0.28000000000000003</v>
      </c>
      <c r="AH25313" s="65" t="s">
        <v>613</v>
      </c>
      <c r="AI25313" s="63" t="s">
        <v>613</v>
      </c>
      <c r="AJ25313" s="63" t="s">
        <v>585</v>
      </c>
      <c r="AK25313" s="9" t="s">
        <v>723</v>
      </c>
      <c r="AL25313" s="11" t="s">
        <v>704</v>
      </c>
      <c r="AM25313" s="63">
        <v>0.5</v>
      </c>
      <c r="AN25313" s="63">
        <v>0.5</v>
      </c>
      <c r="AO25313" s="63"/>
      <c r="AP25313" s="63"/>
      <c r="AQ25313" s="63"/>
      <c r="AR25313" s="63"/>
      <c r="AS25313" s="63"/>
      <c r="AT25313" s="63"/>
      <c r="AU25313" s="63"/>
      <c r="AV25313" s="63"/>
      <c r="AW25313" s="63"/>
      <c r="AX25313" s="63"/>
      <c r="AY25313" s="63"/>
      <c r="AZ25313" s="63"/>
      <c r="BA25313" s="63"/>
      <c r="BB25313" s="9"/>
    </row>
    <row r="25314" spans="1:59" s="5" customFormat="1" ht="12.75" customHeight="1" x14ac:dyDescent="0.3">
      <c r="A25314" s="35">
        <v>964</v>
      </c>
      <c r="B25314" s="5" t="s">
        <v>849</v>
      </c>
      <c r="C25314" s="9" t="s">
        <v>429</v>
      </c>
      <c r="D25314" s="5" t="s">
        <v>859</v>
      </c>
      <c r="E25314" s="9" t="s">
        <v>869</v>
      </c>
      <c r="F25314" s="63">
        <v>6606238</v>
      </c>
      <c r="G25314" s="63">
        <v>661152</v>
      </c>
      <c r="H25314" s="5" t="s">
        <v>721</v>
      </c>
      <c r="I25314" s="5" t="s">
        <v>869</v>
      </c>
      <c r="J25314" s="5" t="s">
        <v>719</v>
      </c>
      <c r="O25314" s="188">
        <v>36977</v>
      </c>
      <c r="P25314" s="192">
        <f t="shared" si="1192"/>
        <v>2001</v>
      </c>
      <c r="Q25314" s="141">
        <f t="shared" si="1193"/>
        <v>3</v>
      </c>
      <c r="R25314" s="129">
        <v>27</v>
      </c>
      <c r="S25314" s="9"/>
      <c r="T25314" s="9"/>
      <c r="U25314" s="63"/>
      <c r="V25314" s="63"/>
      <c r="W25314" s="63"/>
      <c r="Y25314" s="15"/>
      <c r="Z25314" s="63"/>
      <c r="AA25314" s="63" t="s">
        <v>602</v>
      </c>
      <c r="AD25314" s="65" t="s">
        <v>388</v>
      </c>
      <c r="AE25314" s="65"/>
      <c r="AF25314" s="133">
        <v>1.84</v>
      </c>
      <c r="AG25314" s="133">
        <v>1.84</v>
      </c>
      <c r="AH25314" s="65" t="s">
        <v>612</v>
      </c>
      <c r="AI25314" s="63" t="s">
        <v>612</v>
      </c>
      <c r="AJ25314" s="63"/>
      <c r="AK25314" s="9" t="s">
        <v>723</v>
      </c>
      <c r="AL25314" s="11" t="s">
        <v>704</v>
      </c>
      <c r="AM25314" s="63">
        <v>0.5</v>
      </c>
      <c r="AN25314" s="63">
        <v>0.5</v>
      </c>
      <c r="AO25314" s="63"/>
      <c r="AP25314" s="63"/>
      <c r="AQ25314" s="63"/>
      <c r="AR25314" s="63"/>
      <c r="AS25314" s="63"/>
      <c r="AT25314" s="63"/>
      <c r="AU25314" s="63"/>
      <c r="AV25314" s="63"/>
      <c r="AW25314" s="63"/>
      <c r="AX25314" s="63"/>
      <c r="AY25314" s="63"/>
      <c r="AZ25314" s="63"/>
      <c r="BA25314" s="63"/>
      <c r="BB25314" s="9"/>
      <c r="BG25314" s="8"/>
    </row>
    <row r="25315" spans="1:59" s="5" customFormat="1" ht="12.75" customHeight="1" x14ac:dyDescent="0.3">
      <c r="A25315" s="35">
        <v>964</v>
      </c>
      <c r="B25315" s="5" t="s">
        <v>849</v>
      </c>
      <c r="C25315" s="9" t="s">
        <v>429</v>
      </c>
      <c r="D25315" s="5" t="s">
        <v>859</v>
      </c>
      <c r="E25315" s="9" t="s">
        <v>869</v>
      </c>
      <c r="F25315" s="63">
        <v>6606238</v>
      </c>
      <c r="G25315" s="63">
        <v>661152</v>
      </c>
      <c r="H25315" s="5" t="s">
        <v>721</v>
      </c>
      <c r="I25315" s="5" t="s">
        <v>869</v>
      </c>
      <c r="J25315" s="5" t="s">
        <v>719</v>
      </c>
      <c r="O25315" s="188">
        <v>36977</v>
      </c>
      <c r="P25315" s="192">
        <f t="shared" si="1192"/>
        <v>2001</v>
      </c>
      <c r="Q25315" s="141">
        <f t="shared" si="1193"/>
        <v>3</v>
      </c>
      <c r="R25315" s="129">
        <v>27</v>
      </c>
      <c r="S25315" s="9" t="s">
        <v>819</v>
      </c>
      <c r="T25315" s="9" t="s">
        <v>819</v>
      </c>
      <c r="U25315" s="63"/>
      <c r="V25315" s="63"/>
      <c r="W25315" s="63"/>
      <c r="X25315" s="10" t="s">
        <v>836</v>
      </c>
      <c r="Y25315" s="6" t="s">
        <v>835</v>
      </c>
      <c r="Z25315" s="63"/>
      <c r="AA25315" s="63" t="s">
        <v>607</v>
      </c>
      <c r="AD25315" s="65" t="s">
        <v>388</v>
      </c>
      <c r="AE25315" s="65"/>
      <c r="AF25315" s="133">
        <v>42</v>
      </c>
      <c r="AG25315" s="133">
        <v>42</v>
      </c>
      <c r="AH25315" s="65" t="s">
        <v>81</v>
      </c>
      <c r="AI25315" s="63" t="s">
        <v>81</v>
      </c>
      <c r="AJ25315" s="63"/>
      <c r="AK25315" s="9" t="s">
        <v>723</v>
      </c>
      <c r="AL25315" s="11" t="s">
        <v>704</v>
      </c>
      <c r="AM25315" s="63">
        <v>0.5</v>
      </c>
      <c r="AN25315" s="63">
        <v>0.5</v>
      </c>
      <c r="AO25315" s="63"/>
      <c r="AP25315" s="63"/>
      <c r="AQ25315" s="63"/>
      <c r="AR25315" s="63"/>
      <c r="AS25315" s="63"/>
      <c r="AT25315" s="63"/>
      <c r="AU25315" s="63"/>
      <c r="AV25315" s="63"/>
      <c r="AW25315" s="63"/>
      <c r="AX25315" s="63"/>
      <c r="AY25315" s="63"/>
      <c r="AZ25315" s="63"/>
      <c r="BA25315" s="63"/>
      <c r="BB25315" s="9"/>
    </row>
    <row r="25316" spans="1:59" s="5" customFormat="1" ht="12.75" customHeight="1" x14ac:dyDescent="0.3">
      <c r="A25316" s="35">
        <v>964</v>
      </c>
      <c r="B25316" s="5" t="s">
        <v>849</v>
      </c>
      <c r="C25316" s="9" t="s">
        <v>429</v>
      </c>
      <c r="D25316" s="5" t="s">
        <v>859</v>
      </c>
      <c r="E25316" s="9" t="s">
        <v>869</v>
      </c>
      <c r="F25316" s="63">
        <v>6606238</v>
      </c>
      <c r="G25316" s="63">
        <v>661152</v>
      </c>
      <c r="H25316" s="5" t="s">
        <v>721</v>
      </c>
      <c r="I25316" s="5" t="s">
        <v>869</v>
      </c>
      <c r="J25316" s="5" t="s">
        <v>719</v>
      </c>
      <c r="O25316" s="188">
        <v>36977</v>
      </c>
      <c r="P25316" s="192">
        <f t="shared" si="1192"/>
        <v>2001</v>
      </c>
      <c r="Q25316" s="141">
        <f t="shared" si="1193"/>
        <v>3</v>
      </c>
      <c r="R25316" s="129">
        <v>27</v>
      </c>
      <c r="S25316" s="9"/>
      <c r="T25316" s="9"/>
      <c r="U25316" s="63"/>
      <c r="V25316" s="63"/>
      <c r="W25316" s="63"/>
      <c r="X25316" s="10" t="s">
        <v>836</v>
      </c>
      <c r="Y25316" s="15"/>
      <c r="Z25316" s="70"/>
      <c r="AA25316" s="63" t="s">
        <v>601</v>
      </c>
      <c r="AD25316" s="65" t="s">
        <v>388</v>
      </c>
      <c r="AE25316" s="65"/>
      <c r="AF25316" s="133">
        <v>7.45</v>
      </c>
      <c r="AG25316" s="133">
        <v>7.45</v>
      </c>
      <c r="AH25316" s="65"/>
      <c r="AI25316" s="63"/>
      <c r="AJ25316" s="63"/>
      <c r="AK25316" s="9" t="s">
        <v>723</v>
      </c>
      <c r="AL25316" s="11" t="s">
        <v>704</v>
      </c>
      <c r="AM25316" s="63">
        <v>0.5</v>
      </c>
      <c r="AN25316" s="63">
        <v>0.5</v>
      </c>
      <c r="AO25316" s="63"/>
      <c r="AP25316" s="63"/>
      <c r="AQ25316" s="63"/>
      <c r="AR25316" s="63"/>
      <c r="AS25316" s="63"/>
      <c r="AT25316" s="63"/>
      <c r="AU25316" s="63"/>
      <c r="AV25316" s="63"/>
      <c r="AW25316" s="63"/>
      <c r="AX25316" s="63"/>
      <c r="AY25316" s="63"/>
      <c r="AZ25316" s="63"/>
      <c r="BA25316" s="63"/>
      <c r="BB25316" s="9"/>
    </row>
    <row r="25317" spans="1:59" s="5" customFormat="1" ht="12.75" customHeight="1" x14ac:dyDescent="0.3">
      <c r="A25317" s="35">
        <v>964</v>
      </c>
      <c r="B25317" s="5" t="s">
        <v>849</v>
      </c>
      <c r="C25317" s="9" t="s">
        <v>429</v>
      </c>
      <c r="D25317" s="5" t="s">
        <v>859</v>
      </c>
      <c r="E25317" s="9" t="s">
        <v>869</v>
      </c>
      <c r="F25317" s="63">
        <v>6606238</v>
      </c>
      <c r="G25317" s="63">
        <v>661152</v>
      </c>
      <c r="H25317" s="5" t="s">
        <v>721</v>
      </c>
      <c r="I25317" s="5" t="s">
        <v>869</v>
      </c>
      <c r="J25317" s="5" t="s">
        <v>719</v>
      </c>
      <c r="O25317" s="188">
        <v>36977</v>
      </c>
      <c r="P25317" s="192">
        <f t="shared" si="1192"/>
        <v>2001</v>
      </c>
      <c r="Q25317" s="141">
        <f t="shared" si="1193"/>
        <v>3</v>
      </c>
      <c r="R25317" s="129">
        <v>27</v>
      </c>
      <c r="S25317" s="9"/>
      <c r="T25317" s="9"/>
      <c r="U25317" s="63"/>
      <c r="V25317" s="63"/>
      <c r="W25317" s="63"/>
      <c r="Y25317" s="15"/>
      <c r="Z25317" s="63"/>
      <c r="AA25317" s="63" t="s">
        <v>726</v>
      </c>
      <c r="AD25317" s="65" t="s">
        <v>388</v>
      </c>
      <c r="AE25317" s="65"/>
      <c r="AF25317" s="133">
        <v>12.7</v>
      </c>
      <c r="AG25317" s="133">
        <v>12.7</v>
      </c>
      <c r="AH25317" s="65" t="s">
        <v>410</v>
      </c>
      <c r="AI25317" s="63" t="s">
        <v>410</v>
      </c>
      <c r="AJ25317" s="63"/>
      <c r="AK25317" s="9" t="s">
        <v>723</v>
      </c>
      <c r="AL25317" s="11" t="s">
        <v>704</v>
      </c>
      <c r="AM25317" s="63">
        <v>0.5</v>
      </c>
      <c r="AN25317" s="63">
        <v>0.5</v>
      </c>
      <c r="AO25317" s="63"/>
      <c r="AP25317" s="63"/>
      <c r="AQ25317" s="63"/>
      <c r="AR25317" s="63"/>
      <c r="AS25317" s="63"/>
      <c r="AT25317" s="63"/>
      <c r="AU25317" s="63"/>
      <c r="AV25317" s="63"/>
      <c r="AW25317" s="63"/>
      <c r="AX25317" s="63"/>
      <c r="AY25317" s="63"/>
      <c r="AZ25317" s="63"/>
      <c r="BA25317" s="63"/>
      <c r="BB25317" s="9"/>
    </row>
    <row r="25318" spans="1:59" s="5" customFormat="1" ht="12.75" customHeight="1" x14ac:dyDescent="0.3">
      <c r="A25318" s="35">
        <v>964</v>
      </c>
      <c r="B25318" s="5" t="s">
        <v>849</v>
      </c>
      <c r="C25318" s="9" t="s">
        <v>429</v>
      </c>
      <c r="D25318" s="5" t="s">
        <v>859</v>
      </c>
      <c r="E25318" s="9" t="s">
        <v>869</v>
      </c>
      <c r="F25318" s="63">
        <v>6606238</v>
      </c>
      <c r="G25318" s="63">
        <v>661152</v>
      </c>
      <c r="H25318" s="5" t="s">
        <v>721</v>
      </c>
      <c r="I25318" s="5" t="s">
        <v>869</v>
      </c>
      <c r="J25318" s="5" t="s">
        <v>719</v>
      </c>
      <c r="O25318" s="188">
        <v>36977</v>
      </c>
      <c r="P25318" s="192">
        <f t="shared" si="1192"/>
        <v>2001</v>
      </c>
      <c r="Q25318" s="141">
        <f t="shared" si="1193"/>
        <v>3</v>
      </c>
      <c r="R25318" s="129">
        <v>27</v>
      </c>
      <c r="S25318" s="9"/>
      <c r="T25318" s="9"/>
      <c r="U25318" s="63"/>
      <c r="V25318" s="63"/>
      <c r="W25318" s="63"/>
      <c r="X25318" s="10" t="s">
        <v>836</v>
      </c>
      <c r="Y25318" s="15"/>
      <c r="Z25318" s="70"/>
      <c r="AA25318" s="63" t="s">
        <v>600</v>
      </c>
      <c r="AD25318" s="65" t="s">
        <v>388</v>
      </c>
      <c r="AE25318" s="65"/>
      <c r="AF25318" s="133">
        <v>3.2</v>
      </c>
      <c r="AG25318" s="133">
        <v>3.2</v>
      </c>
      <c r="AH25318" s="65" t="s">
        <v>611</v>
      </c>
      <c r="AI25318" s="63" t="s">
        <v>611</v>
      </c>
      <c r="AJ25318" s="63"/>
      <c r="AK25318" s="9" t="s">
        <v>723</v>
      </c>
      <c r="AL25318" s="11" t="s">
        <v>704</v>
      </c>
      <c r="AM25318" s="63">
        <v>0.5</v>
      </c>
      <c r="AN25318" s="63">
        <v>0.5</v>
      </c>
      <c r="AO25318" s="63"/>
      <c r="AP25318" s="63"/>
      <c r="AQ25318" s="63"/>
      <c r="AR25318" s="63"/>
      <c r="AS25318" s="63"/>
      <c r="AT25318" s="63"/>
      <c r="AU25318" s="63"/>
      <c r="AV25318" s="63"/>
      <c r="AW25318" s="63"/>
      <c r="AX25318" s="63"/>
      <c r="AY25318" s="63"/>
      <c r="AZ25318" s="63"/>
      <c r="BA25318" s="63"/>
      <c r="BB25318" s="9"/>
    </row>
    <row r="25319" spans="1:59" s="5" customFormat="1" ht="12.75" customHeight="1" x14ac:dyDescent="0.3">
      <c r="A25319" s="35">
        <v>964</v>
      </c>
      <c r="B25319" s="5" t="s">
        <v>849</v>
      </c>
      <c r="C25319" s="9" t="s">
        <v>429</v>
      </c>
      <c r="D25319" s="5" t="s">
        <v>859</v>
      </c>
      <c r="E25319" s="9" t="s">
        <v>869</v>
      </c>
      <c r="F25319" s="63">
        <v>6606238</v>
      </c>
      <c r="G25319" s="63">
        <v>661152</v>
      </c>
      <c r="H25319" s="5" t="s">
        <v>721</v>
      </c>
      <c r="I25319" s="5" t="s">
        <v>869</v>
      </c>
      <c r="J25319" s="5" t="s">
        <v>719</v>
      </c>
      <c r="O25319" s="188">
        <v>36977</v>
      </c>
      <c r="P25319" s="192">
        <f t="shared" si="1192"/>
        <v>2001</v>
      </c>
      <c r="Q25319" s="141">
        <f t="shared" si="1193"/>
        <v>3</v>
      </c>
      <c r="R25319" s="129">
        <v>27</v>
      </c>
      <c r="S25319" s="9"/>
      <c r="T25319" s="9"/>
      <c r="U25319" s="63"/>
      <c r="V25319" s="63"/>
      <c r="W25319" s="63"/>
      <c r="X25319" s="10" t="s">
        <v>837</v>
      </c>
      <c r="Y25319" s="15"/>
      <c r="Z25319" s="63"/>
      <c r="AA25319" s="63" t="s">
        <v>337</v>
      </c>
      <c r="AD25319" s="65" t="s">
        <v>388</v>
      </c>
      <c r="AE25319" s="65"/>
      <c r="AF25319" s="133">
        <v>9.3000000000000007</v>
      </c>
      <c r="AG25319" s="133">
        <v>9.3000000000000007</v>
      </c>
      <c r="AH25319" s="65" t="s">
        <v>410</v>
      </c>
      <c r="AI25319" s="63" t="s">
        <v>410</v>
      </c>
      <c r="AJ25319" s="63"/>
      <c r="AK25319" s="9" t="s">
        <v>723</v>
      </c>
      <c r="AL25319" s="11" t="s">
        <v>704</v>
      </c>
      <c r="AM25319" s="63">
        <v>0.5</v>
      </c>
      <c r="AN25319" s="63">
        <v>0.5</v>
      </c>
      <c r="AO25319" s="63"/>
      <c r="AP25319" s="63"/>
      <c r="AQ25319" s="63"/>
      <c r="AR25319" s="63"/>
      <c r="AS25319" s="63"/>
      <c r="AT25319" s="63"/>
      <c r="AU25319" s="63"/>
      <c r="AV25319" s="63"/>
      <c r="AW25319" s="63"/>
      <c r="AX25319" s="63"/>
      <c r="AY25319" s="63"/>
      <c r="AZ25319" s="63"/>
      <c r="BA25319" s="63"/>
      <c r="BB25319" s="9"/>
    </row>
    <row r="25320" spans="1:59" s="5" customFormat="1" ht="12.75" customHeight="1" x14ac:dyDescent="0.3">
      <c r="A25320" s="35">
        <v>545</v>
      </c>
      <c r="B25320" s="5" t="s">
        <v>848</v>
      </c>
      <c r="C25320" s="9" t="s">
        <v>284</v>
      </c>
      <c r="D25320" s="5" t="s">
        <v>857</v>
      </c>
      <c r="E25320" s="9"/>
      <c r="F25320" s="63">
        <v>6594672</v>
      </c>
      <c r="G25320" s="63">
        <v>666322</v>
      </c>
      <c r="H25320" s="5" t="s">
        <v>721</v>
      </c>
      <c r="O25320" s="188">
        <v>36999</v>
      </c>
      <c r="P25320" s="192">
        <f t="shared" si="1192"/>
        <v>2001</v>
      </c>
      <c r="Q25320" s="141">
        <f t="shared" si="1193"/>
        <v>4</v>
      </c>
      <c r="R25320" s="129">
        <v>18</v>
      </c>
      <c r="S25320" s="9"/>
      <c r="T25320" s="9"/>
      <c r="U25320" s="63"/>
      <c r="V25320" s="63"/>
      <c r="W25320" s="63"/>
      <c r="Y25320" s="15"/>
      <c r="Z25320" s="63"/>
      <c r="AA25320" s="63" t="s">
        <v>603</v>
      </c>
      <c r="AD25320" s="65" t="s">
        <v>388</v>
      </c>
      <c r="AE25320" s="65"/>
      <c r="AF25320" s="133">
        <v>0.06</v>
      </c>
      <c r="AG25320" s="133">
        <v>0.06</v>
      </c>
      <c r="AH25320" s="65" t="s">
        <v>613</v>
      </c>
      <c r="AI25320" s="63" t="s">
        <v>613</v>
      </c>
      <c r="AJ25320" s="63" t="s">
        <v>415</v>
      </c>
      <c r="AK25320" s="9" t="s">
        <v>723</v>
      </c>
      <c r="AL25320" s="11" t="s">
        <v>704</v>
      </c>
      <c r="AM25320" s="63">
        <v>0.5</v>
      </c>
      <c r="AN25320" s="63">
        <v>0.5</v>
      </c>
      <c r="AO25320" s="63"/>
      <c r="AP25320" s="63"/>
      <c r="AQ25320" s="63"/>
      <c r="AR25320" s="63"/>
      <c r="AS25320" s="63"/>
      <c r="AT25320" s="63"/>
      <c r="AU25320" s="63"/>
      <c r="AV25320" s="63"/>
      <c r="AW25320" s="63"/>
      <c r="AX25320" s="63"/>
      <c r="AY25320" s="63"/>
      <c r="AZ25320" s="63"/>
      <c r="BA25320" s="63"/>
      <c r="BB25320" s="9"/>
    </row>
    <row r="25321" spans="1:59" s="5" customFormat="1" ht="12.75" customHeight="1" x14ac:dyDescent="0.3">
      <c r="A25321" s="35">
        <v>545</v>
      </c>
      <c r="B25321" s="5" t="s">
        <v>848</v>
      </c>
      <c r="C25321" s="9" t="s">
        <v>284</v>
      </c>
      <c r="D25321" s="5" t="s">
        <v>857</v>
      </c>
      <c r="E25321" s="9"/>
      <c r="F25321" s="63">
        <v>6594672</v>
      </c>
      <c r="G25321" s="63">
        <v>666322</v>
      </c>
      <c r="H25321" s="5" t="s">
        <v>721</v>
      </c>
      <c r="O25321" s="188">
        <v>36999</v>
      </c>
      <c r="P25321" s="192">
        <f t="shared" si="1192"/>
        <v>2001</v>
      </c>
      <c r="Q25321" s="141">
        <f t="shared" si="1193"/>
        <v>4</v>
      </c>
      <c r="R25321" s="129">
        <v>18</v>
      </c>
      <c r="S25321" s="9"/>
      <c r="T25321" s="9"/>
      <c r="U25321" s="63"/>
      <c r="V25321" s="63"/>
      <c r="W25321" s="63"/>
      <c r="Y25321" s="15"/>
      <c r="Z25321" s="63"/>
      <c r="AA25321" s="63" t="s">
        <v>603</v>
      </c>
      <c r="AD25321" s="65" t="s">
        <v>388</v>
      </c>
      <c r="AE25321" s="65"/>
      <c r="AF25321" s="133">
        <v>0.18</v>
      </c>
      <c r="AG25321" s="133">
        <v>0.18</v>
      </c>
      <c r="AH25321" s="65" t="s">
        <v>613</v>
      </c>
      <c r="AI25321" s="63" t="s">
        <v>613</v>
      </c>
      <c r="AJ25321" s="63" t="s">
        <v>585</v>
      </c>
      <c r="AK25321" s="9" t="s">
        <v>723</v>
      </c>
      <c r="AL25321" s="11" t="s">
        <v>704</v>
      </c>
      <c r="AM25321" s="63">
        <v>0.5</v>
      </c>
      <c r="AN25321" s="63">
        <v>0.5</v>
      </c>
      <c r="AO25321" s="63"/>
      <c r="AP25321" s="63"/>
      <c r="AQ25321" s="63"/>
      <c r="AR25321" s="63"/>
      <c r="AS25321" s="63"/>
      <c r="AT25321" s="63"/>
      <c r="AU25321" s="63"/>
      <c r="AV25321" s="63"/>
      <c r="AW25321" s="63"/>
      <c r="AX25321" s="63"/>
      <c r="AY25321" s="63"/>
      <c r="AZ25321" s="63"/>
      <c r="BA25321" s="63"/>
      <c r="BB25321" s="9"/>
    </row>
    <row r="25322" spans="1:59" s="5" customFormat="1" ht="12.75" customHeight="1" x14ac:dyDescent="0.3">
      <c r="A25322" s="35">
        <v>462</v>
      </c>
      <c r="B25322" s="5" t="s">
        <v>848</v>
      </c>
      <c r="C25322" s="9" t="s">
        <v>68</v>
      </c>
      <c r="D25322" s="5" t="s">
        <v>252</v>
      </c>
      <c r="E25322" s="9"/>
      <c r="F25322" s="63">
        <v>6607195</v>
      </c>
      <c r="G25322" s="63">
        <v>664270</v>
      </c>
      <c r="H25322" s="5" t="s">
        <v>721</v>
      </c>
      <c r="O25322" s="188">
        <v>36999</v>
      </c>
      <c r="P25322" s="192">
        <f t="shared" si="1192"/>
        <v>2001</v>
      </c>
      <c r="Q25322" s="141">
        <f t="shared" si="1193"/>
        <v>4</v>
      </c>
      <c r="R25322" s="129">
        <v>18</v>
      </c>
      <c r="S25322" s="9"/>
      <c r="T25322" s="9"/>
      <c r="U25322" s="63"/>
      <c r="V25322" s="63"/>
      <c r="W25322" s="63"/>
      <c r="Y25322" s="15"/>
      <c r="Z25322" s="63"/>
      <c r="AA25322" s="63" t="s">
        <v>603</v>
      </c>
      <c r="AD25322" s="65" t="s">
        <v>388</v>
      </c>
      <c r="AE25322" s="65"/>
      <c r="AF25322" s="133">
        <v>0.05</v>
      </c>
      <c r="AG25322" s="133">
        <v>0.05</v>
      </c>
      <c r="AH25322" s="65" t="s">
        <v>613</v>
      </c>
      <c r="AI25322" s="63" t="s">
        <v>613</v>
      </c>
      <c r="AJ25322" s="63" t="s">
        <v>415</v>
      </c>
      <c r="AK25322" s="9" t="s">
        <v>722</v>
      </c>
      <c r="AL25322" s="11" t="s">
        <v>704</v>
      </c>
      <c r="AM25322" s="63">
        <v>0.5</v>
      </c>
      <c r="AN25322" s="63">
        <v>0.5</v>
      </c>
      <c r="AO25322" s="63"/>
      <c r="AP25322" s="63"/>
      <c r="AQ25322" s="63"/>
      <c r="AR25322" s="63"/>
      <c r="AS25322" s="63"/>
      <c r="AT25322" s="63"/>
      <c r="AU25322" s="63"/>
      <c r="AV25322" s="63"/>
      <c r="AW25322" s="63"/>
      <c r="AX25322" s="63"/>
      <c r="AY25322" s="63"/>
      <c r="AZ25322" s="63"/>
      <c r="BA25322" s="63"/>
      <c r="BB25322" s="9"/>
    </row>
    <row r="25323" spans="1:59" s="5" customFormat="1" ht="12.75" customHeight="1" x14ac:dyDescent="0.3">
      <c r="A25323" s="35">
        <v>462</v>
      </c>
      <c r="B25323" s="5" t="s">
        <v>848</v>
      </c>
      <c r="C25323" s="9" t="s">
        <v>68</v>
      </c>
      <c r="D25323" s="5" t="s">
        <v>252</v>
      </c>
      <c r="E25323" s="9"/>
      <c r="F25323" s="63">
        <v>6607195</v>
      </c>
      <c r="G25323" s="63">
        <v>664270</v>
      </c>
      <c r="H25323" s="5" t="s">
        <v>721</v>
      </c>
      <c r="O25323" s="188">
        <v>36999</v>
      </c>
      <c r="P25323" s="192">
        <f t="shared" si="1192"/>
        <v>2001</v>
      </c>
      <c r="Q25323" s="141">
        <f t="shared" si="1193"/>
        <v>4</v>
      </c>
      <c r="R25323" s="129">
        <v>18</v>
      </c>
      <c r="S25323" s="9"/>
      <c r="T25323" s="9"/>
      <c r="U25323" s="63"/>
      <c r="V25323" s="63"/>
      <c r="W25323" s="63"/>
      <c r="Y25323" s="15"/>
      <c r="Z25323" s="63"/>
      <c r="AA25323" s="63" t="s">
        <v>603</v>
      </c>
      <c r="AD25323" s="65" t="s">
        <v>388</v>
      </c>
      <c r="AE25323" s="65"/>
      <c r="AF25323" s="133">
        <v>0.18</v>
      </c>
      <c r="AG25323" s="133">
        <v>0.18</v>
      </c>
      <c r="AH25323" s="65" t="s">
        <v>613</v>
      </c>
      <c r="AI25323" s="63" t="s">
        <v>613</v>
      </c>
      <c r="AJ25323" s="63" t="s">
        <v>585</v>
      </c>
      <c r="AK25323" s="9" t="s">
        <v>722</v>
      </c>
      <c r="AL25323" s="11" t="s">
        <v>704</v>
      </c>
      <c r="AM25323" s="63">
        <v>0.5</v>
      </c>
      <c r="AN25323" s="63">
        <v>0.5</v>
      </c>
      <c r="AO25323" s="63"/>
      <c r="AP25323" s="63"/>
      <c r="AQ25323" s="63"/>
      <c r="AR25323" s="63"/>
      <c r="AS25323" s="63"/>
      <c r="AT25323" s="63"/>
      <c r="AU25323" s="63"/>
      <c r="AV25323" s="63"/>
      <c r="AW25323" s="63"/>
      <c r="AX25323" s="63"/>
      <c r="AY25323" s="63"/>
      <c r="AZ25323" s="63"/>
      <c r="BA25323" s="63"/>
      <c r="BB25323" s="9"/>
    </row>
    <row r="25324" spans="1:59" s="5" customFormat="1" ht="12.75" customHeight="1" x14ac:dyDescent="0.3">
      <c r="A25324" s="35">
        <v>545</v>
      </c>
      <c r="B25324" s="5" t="s">
        <v>848</v>
      </c>
      <c r="C25324" s="9" t="s">
        <v>284</v>
      </c>
      <c r="D25324" s="5" t="s">
        <v>857</v>
      </c>
      <c r="E25324" s="9"/>
      <c r="F25324" s="63">
        <v>6594672</v>
      </c>
      <c r="G25324" s="63">
        <v>666322</v>
      </c>
      <c r="H25324" s="5" t="s">
        <v>721</v>
      </c>
      <c r="O25324" s="188">
        <v>36999</v>
      </c>
      <c r="P25324" s="192">
        <f t="shared" si="1192"/>
        <v>2001</v>
      </c>
      <c r="Q25324" s="141">
        <f t="shared" si="1193"/>
        <v>4</v>
      </c>
      <c r="R25324" s="129">
        <v>18</v>
      </c>
      <c r="S25324" s="9"/>
      <c r="T25324" s="9"/>
      <c r="U25324" s="63"/>
      <c r="V25324" s="63"/>
      <c r="W25324" s="63"/>
      <c r="Y25324" s="15"/>
      <c r="Z25324" s="63"/>
      <c r="AA25324" s="63" t="s">
        <v>602</v>
      </c>
      <c r="AD25324" s="65" t="s">
        <v>388</v>
      </c>
      <c r="AE25324" s="65"/>
      <c r="AF25324" s="133">
        <v>2.33</v>
      </c>
      <c r="AG25324" s="133">
        <v>2.33</v>
      </c>
      <c r="AH25324" s="65" t="s">
        <v>612</v>
      </c>
      <c r="AI25324" s="63" t="s">
        <v>612</v>
      </c>
      <c r="AJ25324" s="63"/>
      <c r="AK25324" s="9" t="s">
        <v>723</v>
      </c>
      <c r="AL25324" s="11" t="s">
        <v>704</v>
      </c>
      <c r="AM25324" s="63">
        <v>0.5</v>
      </c>
      <c r="AN25324" s="63">
        <v>0.5</v>
      </c>
      <c r="AO25324" s="63"/>
      <c r="AP25324" s="63"/>
      <c r="AQ25324" s="63"/>
      <c r="AR25324" s="63"/>
      <c r="AS25324" s="63"/>
      <c r="AT25324" s="63"/>
      <c r="AU25324" s="63"/>
      <c r="AV25324" s="63"/>
      <c r="AW25324" s="63"/>
      <c r="AX25324" s="63"/>
      <c r="AY25324" s="63"/>
      <c r="AZ25324" s="63"/>
      <c r="BA25324" s="63"/>
      <c r="BB25324" s="9"/>
      <c r="BG25324" s="8"/>
    </row>
    <row r="25325" spans="1:59" s="5" customFormat="1" ht="12.75" customHeight="1" x14ac:dyDescent="0.3">
      <c r="A25325" s="35">
        <v>462</v>
      </c>
      <c r="B25325" s="5" t="s">
        <v>848</v>
      </c>
      <c r="C25325" s="9" t="s">
        <v>68</v>
      </c>
      <c r="D25325" s="5" t="s">
        <v>252</v>
      </c>
      <c r="E25325" s="9"/>
      <c r="F25325" s="63">
        <v>6607195</v>
      </c>
      <c r="G25325" s="63">
        <v>664270</v>
      </c>
      <c r="H25325" s="5" t="s">
        <v>721</v>
      </c>
      <c r="O25325" s="188">
        <v>36999</v>
      </c>
      <c r="P25325" s="192">
        <f t="shared" si="1192"/>
        <v>2001</v>
      </c>
      <c r="Q25325" s="141">
        <f t="shared" si="1193"/>
        <v>4</v>
      </c>
      <c r="R25325" s="129">
        <v>18</v>
      </c>
      <c r="S25325" s="9"/>
      <c r="T25325" s="9"/>
      <c r="U25325" s="63"/>
      <c r="V25325" s="63"/>
      <c r="W25325" s="63"/>
      <c r="Y25325" s="15"/>
      <c r="Z25325" s="63"/>
      <c r="AA25325" s="63" t="s">
        <v>602</v>
      </c>
      <c r="AD25325" s="65" t="s">
        <v>388</v>
      </c>
      <c r="AE25325" s="65"/>
      <c r="AF25325" s="133">
        <v>1.71</v>
      </c>
      <c r="AG25325" s="133">
        <v>1.71</v>
      </c>
      <c r="AH25325" s="65" t="s">
        <v>612</v>
      </c>
      <c r="AI25325" s="63" t="s">
        <v>612</v>
      </c>
      <c r="AJ25325" s="63"/>
      <c r="AK25325" s="9" t="s">
        <v>722</v>
      </c>
      <c r="AL25325" s="11" t="s">
        <v>704</v>
      </c>
      <c r="AM25325" s="63">
        <v>0.5</v>
      </c>
      <c r="AN25325" s="63">
        <v>0.5</v>
      </c>
      <c r="AO25325" s="63"/>
      <c r="AP25325" s="63"/>
      <c r="AQ25325" s="63"/>
      <c r="AR25325" s="63"/>
      <c r="AS25325" s="63"/>
      <c r="AT25325" s="63"/>
      <c r="AU25325" s="63"/>
      <c r="AV25325" s="63"/>
      <c r="AW25325" s="63"/>
      <c r="AX25325" s="63"/>
      <c r="AY25325" s="63"/>
      <c r="AZ25325" s="63"/>
      <c r="BA25325" s="63"/>
      <c r="BB25325" s="9"/>
      <c r="BG25325" s="8"/>
    </row>
    <row r="25326" spans="1:59" s="5" customFormat="1" ht="12.75" customHeight="1" x14ac:dyDescent="0.3">
      <c r="A25326" s="35">
        <v>545</v>
      </c>
      <c r="B25326" s="5" t="s">
        <v>848</v>
      </c>
      <c r="C25326" s="9" t="s">
        <v>284</v>
      </c>
      <c r="D25326" s="5" t="s">
        <v>857</v>
      </c>
      <c r="E25326" s="9"/>
      <c r="F25326" s="63">
        <v>6594672</v>
      </c>
      <c r="G25326" s="63">
        <v>666322</v>
      </c>
      <c r="H25326" s="5" t="s">
        <v>721</v>
      </c>
      <c r="O25326" s="188">
        <v>36999</v>
      </c>
      <c r="P25326" s="192">
        <f t="shared" si="1192"/>
        <v>2001</v>
      </c>
      <c r="Q25326" s="141">
        <f t="shared" si="1193"/>
        <v>4</v>
      </c>
      <c r="R25326" s="129">
        <v>18</v>
      </c>
      <c r="S25326" s="9" t="s">
        <v>819</v>
      </c>
      <c r="T25326" s="9" t="s">
        <v>819</v>
      </c>
      <c r="U25326" s="63"/>
      <c r="V25326" s="63"/>
      <c r="W25326" s="63"/>
      <c r="X25326" s="10" t="s">
        <v>836</v>
      </c>
      <c r="Y25326" s="6" t="s">
        <v>835</v>
      </c>
      <c r="Z25326" s="63"/>
      <c r="AA25326" s="63" t="s">
        <v>607</v>
      </c>
      <c r="AD25326" s="65" t="s">
        <v>388</v>
      </c>
      <c r="AE25326" s="65"/>
      <c r="AF25326" s="133">
        <v>22</v>
      </c>
      <c r="AG25326" s="133">
        <v>22</v>
      </c>
      <c r="AH25326" s="65" t="s">
        <v>81</v>
      </c>
      <c r="AI25326" s="63" t="s">
        <v>81</v>
      </c>
      <c r="AJ25326" s="63"/>
      <c r="AK25326" s="9" t="s">
        <v>723</v>
      </c>
      <c r="AL25326" s="11" t="s">
        <v>704</v>
      </c>
      <c r="AM25326" s="63">
        <v>0.5</v>
      </c>
      <c r="AN25326" s="63">
        <v>0.5</v>
      </c>
      <c r="AO25326" s="63"/>
      <c r="AP25326" s="63"/>
      <c r="AQ25326" s="63"/>
      <c r="AR25326" s="63"/>
      <c r="AS25326" s="63"/>
      <c r="AT25326" s="63"/>
      <c r="AU25326" s="63"/>
      <c r="AV25326" s="63"/>
      <c r="AW25326" s="63"/>
      <c r="AX25326" s="63"/>
      <c r="AY25326" s="63"/>
      <c r="AZ25326" s="63"/>
      <c r="BA25326" s="63"/>
      <c r="BB25326" s="9"/>
    </row>
    <row r="25327" spans="1:59" s="5" customFormat="1" ht="12.75" customHeight="1" x14ac:dyDescent="0.3">
      <c r="A25327" s="35">
        <v>462</v>
      </c>
      <c r="B25327" s="5" t="s">
        <v>848</v>
      </c>
      <c r="C25327" s="9" t="s">
        <v>68</v>
      </c>
      <c r="D25327" s="5" t="s">
        <v>252</v>
      </c>
      <c r="E25327" s="9"/>
      <c r="F25327" s="63">
        <v>6607195</v>
      </c>
      <c r="G25327" s="63">
        <v>664270</v>
      </c>
      <c r="H25327" s="5" t="s">
        <v>721</v>
      </c>
      <c r="O25327" s="188">
        <v>36999</v>
      </c>
      <c r="P25327" s="192">
        <f t="shared" si="1192"/>
        <v>2001</v>
      </c>
      <c r="Q25327" s="141">
        <f t="shared" si="1193"/>
        <v>4</v>
      </c>
      <c r="R25327" s="129">
        <v>18</v>
      </c>
      <c r="S25327" s="9" t="s">
        <v>819</v>
      </c>
      <c r="T25327" s="9" t="s">
        <v>819</v>
      </c>
      <c r="U25327" s="63"/>
      <c r="V25327" s="63"/>
      <c r="W25327" s="63"/>
      <c r="X25327" s="10" t="s">
        <v>836</v>
      </c>
      <c r="Y25327" s="6" t="s">
        <v>835</v>
      </c>
      <c r="Z25327" s="63"/>
      <c r="AA25327" s="63" t="s">
        <v>607</v>
      </c>
      <c r="AD25327" s="65" t="s">
        <v>388</v>
      </c>
      <c r="AE25327" s="65"/>
      <c r="AF25327" s="133">
        <v>10</v>
      </c>
      <c r="AG25327" s="133">
        <v>10</v>
      </c>
      <c r="AH25327" s="65" t="s">
        <v>81</v>
      </c>
      <c r="AI25327" s="63" t="s">
        <v>81</v>
      </c>
      <c r="AJ25327" s="63"/>
      <c r="AK25327" s="9" t="s">
        <v>722</v>
      </c>
      <c r="AL25327" s="11" t="s">
        <v>704</v>
      </c>
      <c r="AM25327" s="63">
        <v>0.5</v>
      </c>
      <c r="AN25327" s="63">
        <v>0.5</v>
      </c>
      <c r="AO25327" s="63"/>
      <c r="AP25327" s="63"/>
      <c r="AQ25327" s="63"/>
      <c r="AR25327" s="63"/>
      <c r="AS25327" s="63"/>
      <c r="AT25327" s="63"/>
      <c r="AU25327" s="63"/>
      <c r="AV25327" s="63"/>
      <c r="AW25327" s="63"/>
      <c r="AX25327" s="63"/>
      <c r="AY25327" s="63"/>
      <c r="AZ25327" s="63"/>
      <c r="BA25327" s="63"/>
      <c r="BB25327" s="9"/>
    </row>
    <row r="25328" spans="1:59" s="5" customFormat="1" ht="12.75" customHeight="1" x14ac:dyDescent="0.3">
      <c r="A25328" s="35">
        <v>462</v>
      </c>
      <c r="B25328" s="5" t="s">
        <v>848</v>
      </c>
      <c r="C25328" s="9" t="s">
        <v>68</v>
      </c>
      <c r="D25328" s="5" t="s">
        <v>252</v>
      </c>
      <c r="E25328" s="9"/>
      <c r="F25328" s="63">
        <v>6607195</v>
      </c>
      <c r="G25328" s="63">
        <v>664270</v>
      </c>
      <c r="H25328" s="5" t="s">
        <v>721</v>
      </c>
      <c r="O25328" s="188">
        <v>36999</v>
      </c>
      <c r="P25328" s="192">
        <f t="shared" si="1192"/>
        <v>2001</v>
      </c>
      <c r="Q25328" s="141">
        <f t="shared" si="1193"/>
        <v>4</v>
      </c>
      <c r="R25328" s="129">
        <v>18</v>
      </c>
      <c r="S25328" s="9"/>
      <c r="T25328" s="9"/>
      <c r="U25328" s="63"/>
      <c r="V25328" s="63"/>
      <c r="W25328" s="63"/>
      <c r="Y25328" s="15"/>
      <c r="Z25328" s="63"/>
      <c r="AA25328" s="63" t="s">
        <v>1378</v>
      </c>
      <c r="AD25328" s="65" t="s">
        <v>388</v>
      </c>
      <c r="AE25328" s="65"/>
      <c r="AF25328" s="133">
        <v>10.1</v>
      </c>
      <c r="AG25328" s="133">
        <v>10.1</v>
      </c>
      <c r="AH25328" s="65" t="s">
        <v>81</v>
      </c>
      <c r="AI25328" s="63" t="s">
        <v>81</v>
      </c>
      <c r="AJ25328" s="63"/>
      <c r="AK25328" s="9" t="s">
        <v>722</v>
      </c>
      <c r="AL25328" s="11" t="s">
        <v>704</v>
      </c>
      <c r="AM25328" s="63">
        <v>0.5</v>
      </c>
      <c r="AN25328" s="63">
        <v>0.5</v>
      </c>
      <c r="AO25328" s="63"/>
      <c r="AP25328" s="63"/>
      <c r="AQ25328" s="63"/>
      <c r="AR25328" s="63"/>
      <c r="AS25328" s="63"/>
      <c r="AT25328" s="63"/>
      <c r="AU25328" s="63"/>
      <c r="AV25328" s="63"/>
      <c r="AW25328" s="63"/>
      <c r="AX25328" s="63"/>
      <c r="AY25328" s="63"/>
      <c r="AZ25328" s="63"/>
      <c r="BA25328" s="63"/>
      <c r="BB25328" s="9"/>
    </row>
    <row r="25329" spans="1:59" s="5" customFormat="1" ht="12.75" customHeight="1" x14ac:dyDescent="0.3">
      <c r="A25329" s="35">
        <v>545</v>
      </c>
      <c r="B25329" s="5" t="s">
        <v>848</v>
      </c>
      <c r="C25329" s="9" t="s">
        <v>284</v>
      </c>
      <c r="D25329" s="5" t="s">
        <v>857</v>
      </c>
      <c r="E25329" s="9"/>
      <c r="F25329" s="63">
        <v>6594672</v>
      </c>
      <c r="G25329" s="63">
        <v>666322</v>
      </c>
      <c r="H25329" s="5" t="s">
        <v>721</v>
      </c>
      <c r="O25329" s="188">
        <v>36999</v>
      </c>
      <c r="P25329" s="192">
        <f t="shared" si="1192"/>
        <v>2001</v>
      </c>
      <c r="Q25329" s="141">
        <f t="shared" si="1193"/>
        <v>4</v>
      </c>
      <c r="R25329" s="129">
        <v>18</v>
      </c>
      <c r="S25329" s="9"/>
      <c r="T25329" s="9"/>
      <c r="U25329" s="63"/>
      <c r="V25329" s="63"/>
      <c r="W25329" s="63"/>
      <c r="X25329" s="10" t="s">
        <v>836</v>
      </c>
      <c r="Y25329" s="15"/>
      <c r="Z25329" s="70"/>
      <c r="AA25329" s="63" t="s">
        <v>601</v>
      </c>
      <c r="AD25329" s="65" t="s">
        <v>388</v>
      </c>
      <c r="AE25329" s="65"/>
      <c r="AF25329" s="133">
        <v>7.69</v>
      </c>
      <c r="AG25329" s="133">
        <v>7.69</v>
      </c>
      <c r="AH25329" s="65"/>
      <c r="AI25329" s="63"/>
      <c r="AJ25329" s="63"/>
      <c r="AK25329" s="9" t="s">
        <v>723</v>
      </c>
      <c r="AL25329" s="11" t="s">
        <v>704</v>
      </c>
      <c r="AM25329" s="63">
        <v>0.5</v>
      </c>
      <c r="AN25329" s="63">
        <v>0.5</v>
      </c>
      <c r="AO25329" s="63"/>
      <c r="AP25329" s="63"/>
      <c r="AQ25329" s="63"/>
      <c r="AR25329" s="63"/>
      <c r="AS25329" s="63"/>
      <c r="AT25329" s="63"/>
      <c r="AU25329" s="63"/>
      <c r="AV25329" s="63"/>
      <c r="AW25329" s="63"/>
      <c r="AX25329" s="63"/>
      <c r="AY25329" s="63"/>
      <c r="AZ25329" s="63"/>
      <c r="BA25329" s="63"/>
      <c r="BB25329" s="9"/>
    </row>
    <row r="25330" spans="1:59" s="5" customFormat="1" ht="12.75" customHeight="1" x14ac:dyDescent="0.3">
      <c r="A25330" s="35">
        <v>462</v>
      </c>
      <c r="B25330" s="5" t="s">
        <v>848</v>
      </c>
      <c r="C25330" s="9" t="s">
        <v>68</v>
      </c>
      <c r="D25330" s="5" t="s">
        <v>252</v>
      </c>
      <c r="E25330" s="9"/>
      <c r="F25330" s="63">
        <v>6607195</v>
      </c>
      <c r="G25330" s="63">
        <v>664270</v>
      </c>
      <c r="H25330" s="5" t="s">
        <v>721</v>
      </c>
      <c r="O25330" s="188">
        <v>36999</v>
      </c>
      <c r="P25330" s="192">
        <f t="shared" si="1192"/>
        <v>2001</v>
      </c>
      <c r="Q25330" s="141">
        <f t="shared" si="1193"/>
        <v>4</v>
      </c>
      <c r="R25330" s="129">
        <v>18</v>
      </c>
      <c r="S25330" s="9"/>
      <c r="T25330" s="9"/>
      <c r="U25330" s="63"/>
      <c r="V25330" s="63"/>
      <c r="W25330" s="63"/>
      <c r="X25330" s="10" t="s">
        <v>836</v>
      </c>
      <c r="Y25330" s="15"/>
      <c r="Z25330" s="70"/>
      <c r="AA25330" s="63" t="s">
        <v>601</v>
      </c>
      <c r="AD25330" s="65" t="s">
        <v>388</v>
      </c>
      <c r="AE25330" s="65"/>
      <c r="AF25330" s="133">
        <v>7.66</v>
      </c>
      <c r="AG25330" s="133">
        <v>7.66</v>
      </c>
      <c r="AH25330" s="65"/>
      <c r="AI25330" s="63"/>
      <c r="AJ25330" s="63"/>
      <c r="AK25330" s="9" t="s">
        <v>722</v>
      </c>
      <c r="AL25330" s="11" t="s">
        <v>704</v>
      </c>
      <c r="AM25330" s="63">
        <v>0.5</v>
      </c>
      <c r="AN25330" s="63">
        <v>0.5</v>
      </c>
      <c r="AO25330" s="63"/>
      <c r="AP25330" s="63"/>
      <c r="AQ25330" s="63"/>
      <c r="AR25330" s="63"/>
      <c r="AS25330" s="63"/>
      <c r="AT25330" s="63"/>
      <c r="AU25330" s="63"/>
      <c r="AV25330" s="63"/>
      <c r="AW25330" s="63"/>
      <c r="AX25330" s="63"/>
      <c r="AY25330" s="63"/>
      <c r="AZ25330" s="63"/>
      <c r="BA25330" s="63"/>
      <c r="BB25330" s="9"/>
    </row>
    <row r="25331" spans="1:59" s="5" customFormat="1" ht="12.75" customHeight="1" x14ac:dyDescent="0.3">
      <c r="A25331" s="35">
        <v>545</v>
      </c>
      <c r="B25331" s="5" t="s">
        <v>848</v>
      </c>
      <c r="C25331" s="9" t="s">
        <v>284</v>
      </c>
      <c r="D25331" s="5" t="s">
        <v>857</v>
      </c>
      <c r="E25331" s="9"/>
      <c r="F25331" s="63">
        <v>6594672</v>
      </c>
      <c r="G25331" s="63">
        <v>666322</v>
      </c>
      <c r="H25331" s="5" t="s">
        <v>721</v>
      </c>
      <c r="O25331" s="188">
        <v>36999</v>
      </c>
      <c r="P25331" s="192">
        <f t="shared" si="1192"/>
        <v>2001</v>
      </c>
      <c r="Q25331" s="141">
        <f t="shared" si="1193"/>
        <v>4</v>
      </c>
      <c r="R25331" s="129">
        <v>18</v>
      </c>
      <c r="S25331" s="9"/>
      <c r="T25331" s="9"/>
      <c r="U25331" s="63"/>
      <c r="V25331" s="63"/>
      <c r="W25331" s="63"/>
      <c r="X25331" s="10" t="s">
        <v>836</v>
      </c>
      <c r="Y25331" s="15"/>
      <c r="Z25331" s="70"/>
      <c r="AA25331" s="63" t="s">
        <v>600</v>
      </c>
      <c r="AD25331" s="65" t="s">
        <v>388</v>
      </c>
      <c r="AE25331" s="65"/>
      <c r="AF25331" s="133">
        <v>5.8</v>
      </c>
      <c r="AG25331" s="133">
        <v>5.8</v>
      </c>
      <c r="AH25331" s="65" t="s">
        <v>611</v>
      </c>
      <c r="AI25331" s="63" t="s">
        <v>611</v>
      </c>
      <c r="AJ25331" s="63"/>
      <c r="AK25331" s="9" t="s">
        <v>723</v>
      </c>
      <c r="AL25331" s="11" t="s">
        <v>704</v>
      </c>
      <c r="AM25331" s="63">
        <v>0.5</v>
      </c>
      <c r="AN25331" s="63">
        <v>0.5</v>
      </c>
      <c r="AO25331" s="63"/>
      <c r="AP25331" s="63"/>
      <c r="AQ25331" s="63"/>
      <c r="AR25331" s="63"/>
      <c r="AS25331" s="63"/>
      <c r="AT25331" s="63"/>
      <c r="AU25331" s="63"/>
      <c r="AV25331" s="63"/>
      <c r="AW25331" s="63"/>
      <c r="AX25331" s="63"/>
      <c r="AY25331" s="63"/>
      <c r="AZ25331" s="63"/>
      <c r="BA25331" s="63"/>
      <c r="BB25331" s="9"/>
    </row>
    <row r="25332" spans="1:59" s="5" customFormat="1" ht="12.75" customHeight="1" x14ac:dyDescent="0.3">
      <c r="A25332" s="35">
        <v>462</v>
      </c>
      <c r="B25332" s="5" t="s">
        <v>848</v>
      </c>
      <c r="C25332" s="9" t="s">
        <v>68</v>
      </c>
      <c r="D25332" s="5" t="s">
        <v>252</v>
      </c>
      <c r="E25332" s="9"/>
      <c r="F25332" s="63">
        <v>6607195</v>
      </c>
      <c r="G25332" s="63">
        <v>664270</v>
      </c>
      <c r="H25332" s="5" t="s">
        <v>721</v>
      </c>
      <c r="O25332" s="188">
        <v>36999</v>
      </c>
      <c r="P25332" s="192">
        <f t="shared" si="1192"/>
        <v>2001</v>
      </c>
      <c r="Q25332" s="141">
        <f t="shared" si="1193"/>
        <v>4</v>
      </c>
      <c r="R25332" s="129">
        <v>18</v>
      </c>
      <c r="S25332" s="9"/>
      <c r="T25332" s="9"/>
      <c r="U25332" s="63"/>
      <c r="V25332" s="63"/>
      <c r="W25332" s="63"/>
      <c r="X25332" s="10" t="s">
        <v>836</v>
      </c>
      <c r="Y25332" s="15"/>
      <c r="Z25332" s="70"/>
      <c r="AA25332" s="63" t="s">
        <v>600</v>
      </c>
      <c r="AD25332" s="65" t="s">
        <v>388</v>
      </c>
      <c r="AE25332" s="65"/>
      <c r="AF25332" s="133">
        <v>5.5</v>
      </c>
      <c r="AG25332" s="133">
        <v>5.5</v>
      </c>
      <c r="AH25332" s="65" t="s">
        <v>611</v>
      </c>
      <c r="AI25332" s="63" t="s">
        <v>611</v>
      </c>
      <c r="AJ25332" s="63"/>
      <c r="AK25332" s="9" t="s">
        <v>722</v>
      </c>
      <c r="AL25332" s="11" t="s">
        <v>704</v>
      </c>
      <c r="AM25332" s="63">
        <v>0.5</v>
      </c>
      <c r="AN25332" s="63">
        <v>0.5</v>
      </c>
      <c r="AO25332" s="63"/>
      <c r="AP25332" s="63"/>
      <c r="AQ25332" s="63"/>
      <c r="AR25332" s="63"/>
      <c r="AS25332" s="63"/>
      <c r="AT25332" s="63"/>
      <c r="AU25332" s="63"/>
      <c r="AV25332" s="63"/>
      <c r="AW25332" s="63"/>
      <c r="AX25332" s="63"/>
      <c r="AY25332" s="63"/>
      <c r="AZ25332" s="63"/>
      <c r="BA25332" s="63"/>
      <c r="BB25332" s="9"/>
    </row>
    <row r="25333" spans="1:59" s="5" customFormat="1" ht="12.75" customHeight="1" x14ac:dyDescent="0.3">
      <c r="A25333" s="35">
        <v>545</v>
      </c>
      <c r="B25333" s="5" t="s">
        <v>848</v>
      </c>
      <c r="C25333" s="9" t="s">
        <v>284</v>
      </c>
      <c r="D25333" s="5" t="s">
        <v>857</v>
      </c>
      <c r="E25333" s="9"/>
      <c r="F25333" s="63">
        <v>6594672</v>
      </c>
      <c r="G25333" s="63">
        <v>666322</v>
      </c>
      <c r="H25333" s="5" t="s">
        <v>721</v>
      </c>
      <c r="O25333" s="188">
        <v>36999</v>
      </c>
      <c r="P25333" s="192">
        <f t="shared" si="1192"/>
        <v>2001</v>
      </c>
      <c r="Q25333" s="141">
        <f t="shared" si="1193"/>
        <v>4</v>
      </c>
      <c r="R25333" s="129">
        <v>18</v>
      </c>
      <c r="S25333" s="9"/>
      <c r="T25333" s="9"/>
      <c r="U25333" s="63"/>
      <c r="V25333" s="63"/>
      <c r="W25333" s="63"/>
      <c r="X25333" s="10" t="s">
        <v>837</v>
      </c>
      <c r="Y25333" s="15"/>
      <c r="Z25333" s="63"/>
      <c r="AA25333" s="63" t="s">
        <v>337</v>
      </c>
      <c r="AD25333" s="65" t="s">
        <v>388</v>
      </c>
      <c r="AE25333" s="65"/>
      <c r="AF25333" s="133">
        <v>10.3</v>
      </c>
      <c r="AG25333" s="133">
        <v>10.3</v>
      </c>
      <c r="AH25333" s="65" t="s">
        <v>410</v>
      </c>
      <c r="AI25333" s="63" t="s">
        <v>410</v>
      </c>
      <c r="AJ25333" s="63"/>
      <c r="AK25333" s="9" t="s">
        <v>723</v>
      </c>
      <c r="AL25333" s="11" t="s">
        <v>704</v>
      </c>
      <c r="AM25333" s="63">
        <v>0.5</v>
      </c>
      <c r="AN25333" s="63">
        <v>0.5</v>
      </c>
      <c r="AO25333" s="63"/>
      <c r="AP25333" s="63"/>
      <c r="AQ25333" s="63"/>
      <c r="AR25333" s="63"/>
      <c r="AS25333" s="63"/>
      <c r="AT25333" s="63"/>
      <c r="AU25333" s="63"/>
      <c r="AV25333" s="63"/>
      <c r="AW25333" s="63"/>
      <c r="AX25333" s="63"/>
      <c r="AY25333" s="63"/>
      <c r="AZ25333" s="63"/>
      <c r="BA25333" s="63"/>
      <c r="BB25333" s="9"/>
    </row>
    <row r="25334" spans="1:59" s="5" customFormat="1" ht="12.75" customHeight="1" x14ac:dyDescent="0.3">
      <c r="A25334" s="35">
        <v>462</v>
      </c>
      <c r="B25334" s="5" t="s">
        <v>848</v>
      </c>
      <c r="C25334" s="9" t="s">
        <v>68</v>
      </c>
      <c r="D25334" s="5" t="s">
        <v>252</v>
      </c>
      <c r="E25334" s="9"/>
      <c r="F25334" s="63">
        <v>6607195</v>
      </c>
      <c r="G25334" s="63">
        <v>664270</v>
      </c>
      <c r="H25334" s="5" t="s">
        <v>721</v>
      </c>
      <c r="O25334" s="188">
        <v>36999</v>
      </c>
      <c r="P25334" s="192">
        <f t="shared" si="1192"/>
        <v>2001</v>
      </c>
      <c r="Q25334" s="141">
        <f t="shared" si="1193"/>
        <v>4</v>
      </c>
      <c r="R25334" s="129">
        <v>18</v>
      </c>
      <c r="S25334" s="9"/>
      <c r="T25334" s="9"/>
      <c r="U25334" s="63"/>
      <c r="V25334" s="63"/>
      <c r="W25334" s="63"/>
      <c r="X25334" s="10" t="s">
        <v>837</v>
      </c>
      <c r="Y25334" s="15"/>
      <c r="Z25334" s="63"/>
      <c r="AA25334" s="63" t="s">
        <v>337</v>
      </c>
      <c r="AD25334" s="65" t="s">
        <v>388</v>
      </c>
      <c r="AE25334" s="65"/>
      <c r="AF25334" s="133">
        <v>9</v>
      </c>
      <c r="AG25334" s="133">
        <v>9</v>
      </c>
      <c r="AH25334" s="65" t="s">
        <v>410</v>
      </c>
      <c r="AI25334" s="63" t="s">
        <v>410</v>
      </c>
      <c r="AJ25334" s="63"/>
      <c r="AK25334" s="9" t="s">
        <v>722</v>
      </c>
      <c r="AL25334" s="11" t="s">
        <v>704</v>
      </c>
      <c r="AM25334" s="63">
        <v>0.5</v>
      </c>
      <c r="AN25334" s="63">
        <v>0.5</v>
      </c>
      <c r="AO25334" s="63"/>
      <c r="AP25334" s="63"/>
      <c r="AQ25334" s="63"/>
      <c r="AR25334" s="63"/>
      <c r="AS25334" s="63"/>
      <c r="AT25334" s="63"/>
      <c r="AU25334" s="63"/>
      <c r="AV25334" s="63"/>
      <c r="AW25334" s="63"/>
      <c r="AX25334" s="63"/>
      <c r="AY25334" s="63"/>
      <c r="AZ25334" s="63"/>
      <c r="BA25334" s="63"/>
      <c r="BB25334" s="9"/>
    </row>
    <row r="25335" spans="1:59" s="5" customFormat="1" ht="12.75" customHeight="1" x14ac:dyDescent="0.3">
      <c r="A25335" s="35">
        <v>965</v>
      </c>
      <c r="B25335" s="5" t="s">
        <v>849</v>
      </c>
      <c r="C25335" s="9" t="s">
        <v>429</v>
      </c>
      <c r="D25335" s="5" t="s">
        <v>859</v>
      </c>
      <c r="E25335" s="9" t="s">
        <v>869</v>
      </c>
      <c r="F25335" s="63">
        <v>6606238</v>
      </c>
      <c r="G25335" s="63">
        <v>661152</v>
      </c>
      <c r="H25335" s="5" t="s">
        <v>721</v>
      </c>
      <c r="I25335" s="5" t="s">
        <v>869</v>
      </c>
      <c r="J25335" s="5" t="s">
        <v>719</v>
      </c>
      <c r="O25335" s="188">
        <v>37005</v>
      </c>
      <c r="P25335" s="192">
        <f t="shared" si="1192"/>
        <v>2001</v>
      </c>
      <c r="Q25335" s="141">
        <f t="shared" si="1193"/>
        <v>4</v>
      </c>
      <c r="R25335" s="129">
        <v>24</v>
      </c>
      <c r="S25335" s="9"/>
      <c r="T25335" s="9"/>
      <c r="U25335" s="63"/>
      <c r="V25335" s="63"/>
      <c r="W25335" s="63"/>
      <c r="Y25335" s="15"/>
      <c r="Z25335" s="63"/>
      <c r="AA25335" s="63" t="s">
        <v>603</v>
      </c>
      <c r="AD25335" s="65" t="s">
        <v>388</v>
      </c>
      <c r="AE25335" s="65"/>
      <c r="AF25335" s="133">
        <v>0.09</v>
      </c>
      <c r="AG25335" s="133">
        <v>0.09</v>
      </c>
      <c r="AH25335" s="65" t="s">
        <v>613</v>
      </c>
      <c r="AI25335" s="63" t="s">
        <v>613</v>
      </c>
      <c r="AJ25335" s="63" t="s">
        <v>415</v>
      </c>
      <c r="AK25335" s="9" t="s">
        <v>723</v>
      </c>
      <c r="AL25335" s="11" t="s">
        <v>704</v>
      </c>
      <c r="AM25335" s="63">
        <v>0.5</v>
      </c>
      <c r="AN25335" s="63">
        <v>0.5</v>
      </c>
      <c r="AO25335" s="63"/>
      <c r="AP25335" s="63"/>
      <c r="AQ25335" s="63"/>
      <c r="AR25335" s="63"/>
      <c r="AS25335" s="63"/>
      <c r="AT25335" s="63"/>
      <c r="AU25335" s="63"/>
      <c r="AV25335" s="63"/>
      <c r="AW25335" s="63"/>
      <c r="AX25335" s="63"/>
      <c r="AY25335" s="63"/>
      <c r="AZ25335" s="63"/>
      <c r="BA25335" s="63"/>
      <c r="BB25335" s="9"/>
    </row>
    <row r="25336" spans="1:59" s="5" customFormat="1" ht="12.75" customHeight="1" x14ac:dyDescent="0.3">
      <c r="A25336" s="35">
        <v>965</v>
      </c>
      <c r="B25336" s="5" t="s">
        <v>849</v>
      </c>
      <c r="C25336" s="9" t="s">
        <v>429</v>
      </c>
      <c r="D25336" s="5" t="s">
        <v>859</v>
      </c>
      <c r="E25336" s="9" t="s">
        <v>869</v>
      </c>
      <c r="F25336" s="63">
        <v>6606238</v>
      </c>
      <c r="G25336" s="63">
        <v>661152</v>
      </c>
      <c r="H25336" s="5" t="s">
        <v>721</v>
      </c>
      <c r="I25336" s="5" t="s">
        <v>869</v>
      </c>
      <c r="J25336" s="5" t="s">
        <v>719</v>
      </c>
      <c r="O25336" s="188">
        <v>37005</v>
      </c>
      <c r="P25336" s="192">
        <f t="shared" si="1192"/>
        <v>2001</v>
      </c>
      <c r="Q25336" s="141">
        <f t="shared" si="1193"/>
        <v>4</v>
      </c>
      <c r="R25336" s="129">
        <v>24</v>
      </c>
      <c r="S25336" s="9"/>
      <c r="T25336" s="9"/>
      <c r="U25336" s="63"/>
      <c r="V25336" s="63"/>
      <c r="W25336" s="63"/>
      <c r="Y25336" s="15"/>
      <c r="Z25336" s="63"/>
      <c r="AA25336" s="63" t="s">
        <v>603</v>
      </c>
      <c r="AD25336" s="65" t="s">
        <v>388</v>
      </c>
      <c r="AE25336" s="65"/>
      <c r="AF25336" s="133">
        <v>0.16</v>
      </c>
      <c r="AG25336" s="133">
        <v>0.16</v>
      </c>
      <c r="AH25336" s="65" t="s">
        <v>613</v>
      </c>
      <c r="AI25336" s="63" t="s">
        <v>613</v>
      </c>
      <c r="AJ25336" s="63" t="s">
        <v>585</v>
      </c>
      <c r="AK25336" s="9" t="s">
        <v>723</v>
      </c>
      <c r="AL25336" s="11" t="s">
        <v>704</v>
      </c>
      <c r="AM25336" s="63">
        <v>0.5</v>
      </c>
      <c r="AN25336" s="63">
        <v>0.5</v>
      </c>
      <c r="AO25336" s="63"/>
      <c r="AP25336" s="63"/>
      <c r="AQ25336" s="63"/>
      <c r="AR25336" s="63"/>
      <c r="AS25336" s="63"/>
      <c r="AT25336" s="63"/>
      <c r="AU25336" s="63"/>
      <c r="AV25336" s="63"/>
      <c r="AW25336" s="63"/>
      <c r="AX25336" s="63"/>
      <c r="AY25336" s="63"/>
      <c r="AZ25336" s="63"/>
      <c r="BA25336" s="63"/>
      <c r="BB25336" s="9"/>
    </row>
    <row r="25337" spans="1:59" s="5" customFormat="1" ht="12.75" customHeight="1" x14ac:dyDescent="0.3">
      <c r="A25337" s="35">
        <v>965</v>
      </c>
      <c r="B25337" s="5" t="s">
        <v>849</v>
      </c>
      <c r="C25337" s="9" t="s">
        <v>429</v>
      </c>
      <c r="D25337" s="5" t="s">
        <v>859</v>
      </c>
      <c r="E25337" s="9" t="s">
        <v>869</v>
      </c>
      <c r="F25337" s="63">
        <v>6606238</v>
      </c>
      <c r="G25337" s="63">
        <v>661152</v>
      </c>
      <c r="H25337" s="5" t="s">
        <v>721</v>
      </c>
      <c r="I25337" s="5" t="s">
        <v>869</v>
      </c>
      <c r="J25337" s="5" t="s">
        <v>719</v>
      </c>
      <c r="O25337" s="188">
        <v>37005</v>
      </c>
      <c r="P25337" s="192">
        <f t="shared" si="1192"/>
        <v>2001</v>
      </c>
      <c r="Q25337" s="141">
        <f t="shared" si="1193"/>
        <v>4</v>
      </c>
      <c r="R25337" s="129">
        <v>24</v>
      </c>
      <c r="S25337" s="9"/>
      <c r="T25337" s="9"/>
      <c r="U25337" s="63"/>
      <c r="V25337" s="63"/>
      <c r="W25337" s="63"/>
      <c r="Y25337" s="15"/>
      <c r="Z25337" s="63"/>
      <c r="AA25337" s="63" t="s">
        <v>602</v>
      </c>
      <c r="AD25337" s="65" t="s">
        <v>388</v>
      </c>
      <c r="AE25337" s="65"/>
      <c r="AF25337" s="133">
        <v>2.02</v>
      </c>
      <c r="AG25337" s="133">
        <v>2.02</v>
      </c>
      <c r="AH25337" s="65" t="s">
        <v>612</v>
      </c>
      <c r="AI25337" s="63" t="s">
        <v>612</v>
      </c>
      <c r="AJ25337" s="63"/>
      <c r="AK25337" s="9" t="s">
        <v>723</v>
      </c>
      <c r="AL25337" s="11" t="s">
        <v>704</v>
      </c>
      <c r="AM25337" s="63">
        <v>0.5</v>
      </c>
      <c r="AN25337" s="63">
        <v>0.5</v>
      </c>
      <c r="AO25337" s="63"/>
      <c r="AP25337" s="63"/>
      <c r="AQ25337" s="63"/>
      <c r="AR25337" s="63"/>
      <c r="AS25337" s="63"/>
      <c r="AT25337" s="63"/>
      <c r="AU25337" s="63"/>
      <c r="AV25337" s="63"/>
      <c r="AW25337" s="63"/>
      <c r="AX25337" s="63"/>
      <c r="AY25337" s="63"/>
      <c r="AZ25337" s="63"/>
      <c r="BA25337" s="63"/>
      <c r="BB25337" s="11"/>
      <c r="BC25337" s="8"/>
      <c r="BG25337" s="8"/>
    </row>
    <row r="25338" spans="1:59" s="5" customFormat="1" ht="12.75" customHeight="1" x14ac:dyDescent="0.3">
      <c r="A25338" s="35">
        <v>965</v>
      </c>
      <c r="B25338" s="5" t="s">
        <v>849</v>
      </c>
      <c r="C25338" s="9" t="s">
        <v>429</v>
      </c>
      <c r="D25338" s="5" t="s">
        <v>859</v>
      </c>
      <c r="E25338" s="9" t="s">
        <v>869</v>
      </c>
      <c r="F25338" s="63">
        <v>6606238</v>
      </c>
      <c r="G25338" s="63">
        <v>661152</v>
      </c>
      <c r="H25338" s="5" t="s">
        <v>721</v>
      </c>
      <c r="I25338" s="5" t="s">
        <v>869</v>
      </c>
      <c r="J25338" s="5" t="s">
        <v>719</v>
      </c>
      <c r="O25338" s="188">
        <v>37005</v>
      </c>
      <c r="P25338" s="192">
        <f t="shared" si="1192"/>
        <v>2001</v>
      </c>
      <c r="Q25338" s="141">
        <f t="shared" si="1193"/>
        <v>4</v>
      </c>
      <c r="R25338" s="129">
        <v>24</v>
      </c>
      <c r="S25338" s="9" t="s">
        <v>819</v>
      </c>
      <c r="T25338" s="9" t="s">
        <v>819</v>
      </c>
      <c r="U25338" s="63"/>
      <c r="V25338" s="63"/>
      <c r="W25338" s="63"/>
      <c r="X25338" s="10" t="s">
        <v>836</v>
      </c>
      <c r="Y25338" s="6" t="s">
        <v>835</v>
      </c>
      <c r="Z25338" s="63"/>
      <c r="AA25338" s="63" t="s">
        <v>607</v>
      </c>
      <c r="AD25338" s="65" t="s">
        <v>388</v>
      </c>
      <c r="AE25338" s="65"/>
      <c r="AF25338" s="133">
        <v>30</v>
      </c>
      <c r="AG25338" s="133">
        <v>30</v>
      </c>
      <c r="AH25338" s="65" t="s">
        <v>81</v>
      </c>
      <c r="AI25338" s="63" t="s">
        <v>81</v>
      </c>
      <c r="AJ25338" s="63"/>
      <c r="AK25338" s="9" t="s">
        <v>723</v>
      </c>
      <c r="AL25338" s="11" t="s">
        <v>704</v>
      </c>
      <c r="AM25338" s="63">
        <v>0.5</v>
      </c>
      <c r="AN25338" s="63">
        <v>0.5</v>
      </c>
      <c r="AO25338" s="63"/>
      <c r="AP25338" s="63"/>
      <c r="AQ25338" s="63"/>
      <c r="AR25338" s="63"/>
      <c r="AS25338" s="63"/>
      <c r="AT25338" s="63"/>
      <c r="AU25338" s="63"/>
      <c r="AV25338" s="63"/>
      <c r="AW25338" s="63"/>
      <c r="AX25338" s="63"/>
      <c r="AY25338" s="63"/>
      <c r="AZ25338" s="63"/>
      <c r="BA25338" s="63"/>
      <c r="BB25338" s="9"/>
    </row>
    <row r="25339" spans="1:59" s="5" customFormat="1" ht="12.75" customHeight="1" x14ac:dyDescent="0.3">
      <c r="A25339" s="35">
        <v>965</v>
      </c>
      <c r="B25339" s="5" t="s">
        <v>849</v>
      </c>
      <c r="C25339" s="9" t="s">
        <v>429</v>
      </c>
      <c r="D25339" s="5" t="s">
        <v>859</v>
      </c>
      <c r="E25339" s="9" t="s">
        <v>869</v>
      </c>
      <c r="F25339" s="63">
        <v>6606238</v>
      </c>
      <c r="G25339" s="63">
        <v>661152</v>
      </c>
      <c r="H25339" s="5" t="s">
        <v>721</v>
      </c>
      <c r="I25339" s="5" t="s">
        <v>869</v>
      </c>
      <c r="J25339" s="5" t="s">
        <v>719</v>
      </c>
      <c r="O25339" s="188">
        <v>37005</v>
      </c>
      <c r="P25339" s="192">
        <f t="shared" si="1192"/>
        <v>2001</v>
      </c>
      <c r="Q25339" s="141">
        <f t="shared" si="1193"/>
        <v>4</v>
      </c>
      <c r="R25339" s="129">
        <v>24</v>
      </c>
      <c r="S25339" s="9"/>
      <c r="T25339" s="9"/>
      <c r="U25339" s="63"/>
      <c r="V25339" s="63"/>
      <c r="W25339" s="63"/>
      <c r="X25339" s="10" t="s">
        <v>836</v>
      </c>
      <c r="Y25339" s="15"/>
      <c r="Z25339" s="70"/>
      <c r="AA25339" s="63" t="s">
        <v>601</v>
      </c>
      <c r="AD25339" s="65" t="s">
        <v>388</v>
      </c>
      <c r="AE25339" s="65"/>
      <c r="AF25339" s="133">
        <v>7.32</v>
      </c>
      <c r="AG25339" s="133">
        <v>7.32</v>
      </c>
      <c r="AH25339" s="65"/>
      <c r="AI25339" s="63"/>
      <c r="AJ25339" s="63"/>
      <c r="AK25339" s="9" t="s">
        <v>723</v>
      </c>
      <c r="AL25339" s="11" t="s">
        <v>704</v>
      </c>
      <c r="AM25339" s="63">
        <v>0.5</v>
      </c>
      <c r="AN25339" s="63">
        <v>0.5</v>
      </c>
      <c r="AO25339" s="63"/>
      <c r="AP25339" s="63"/>
      <c r="AQ25339" s="63"/>
      <c r="AR25339" s="63"/>
      <c r="AS25339" s="63"/>
      <c r="AT25339" s="63"/>
      <c r="AU25339" s="63"/>
      <c r="AV25339" s="63"/>
      <c r="AW25339" s="63"/>
      <c r="AX25339" s="63"/>
      <c r="AY25339" s="63"/>
      <c r="AZ25339" s="63"/>
      <c r="BA25339" s="63"/>
      <c r="BB25339" s="9"/>
    </row>
    <row r="25340" spans="1:59" s="5" customFormat="1" ht="12.75" customHeight="1" x14ac:dyDescent="0.3">
      <c r="A25340" s="35">
        <v>965</v>
      </c>
      <c r="B25340" s="5" t="s">
        <v>849</v>
      </c>
      <c r="C25340" s="9" t="s">
        <v>429</v>
      </c>
      <c r="D25340" s="5" t="s">
        <v>859</v>
      </c>
      <c r="E25340" s="9" t="s">
        <v>869</v>
      </c>
      <c r="F25340" s="63">
        <v>6606238</v>
      </c>
      <c r="G25340" s="63">
        <v>661152</v>
      </c>
      <c r="H25340" s="5" t="s">
        <v>721</v>
      </c>
      <c r="I25340" s="5" t="s">
        <v>869</v>
      </c>
      <c r="J25340" s="5" t="s">
        <v>719</v>
      </c>
      <c r="O25340" s="188">
        <v>37005</v>
      </c>
      <c r="P25340" s="192">
        <f t="shared" si="1192"/>
        <v>2001</v>
      </c>
      <c r="Q25340" s="141">
        <f t="shared" si="1193"/>
        <v>4</v>
      </c>
      <c r="R25340" s="129">
        <v>24</v>
      </c>
      <c r="S25340" s="9"/>
      <c r="T25340" s="9"/>
      <c r="U25340" s="63"/>
      <c r="V25340" s="63"/>
      <c r="W25340" s="63"/>
      <c r="Y25340" s="15"/>
      <c r="Z25340" s="63"/>
      <c r="AA25340" s="63" t="s">
        <v>726</v>
      </c>
      <c r="AD25340" s="65" t="s">
        <v>388</v>
      </c>
      <c r="AE25340" s="65"/>
      <c r="AF25340" s="133">
        <v>6.4</v>
      </c>
      <c r="AG25340" s="133">
        <v>6.4</v>
      </c>
      <c r="AH25340" s="65" t="s">
        <v>410</v>
      </c>
      <c r="AI25340" s="63" t="s">
        <v>410</v>
      </c>
      <c r="AJ25340" s="63"/>
      <c r="AK25340" s="9" t="s">
        <v>723</v>
      </c>
      <c r="AL25340" s="11" t="s">
        <v>704</v>
      </c>
      <c r="AM25340" s="63">
        <v>0.5</v>
      </c>
      <c r="AN25340" s="63">
        <v>0.5</v>
      </c>
      <c r="AO25340" s="63"/>
      <c r="AP25340" s="63"/>
      <c r="AQ25340" s="63"/>
      <c r="AR25340" s="63"/>
      <c r="AS25340" s="63"/>
      <c r="AT25340" s="63"/>
      <c r="AU25340" s="63"/>
      <c r="AV25340" s="63"/>
      <c r="AW25340" s="63"/>
      <c r="AX25340" s="63"/>
      <c r="AY25340" s="63"/>
      <c r="AZ25340" s="63"/>
      <c r="BA25340" s="63"/>
      <c r="BB25340" s="9"/>
    </row>
    <row r="25341" spans="1:59" s="5" customFormat="1" ht="12.75" customHeight="1" x14ac:dyDescent="0.3">
      <c r="A25341" s="35">
        <v>965</v>
      </c>
      <c r="B25341" s="5" t="s">
        <v>849</v>
      </c>
      <c r="C25341" s="9" t="s">
        <v>429</v>
      </c>
      <c r="D25341" s="5" t="s">
        <v>859</v>
      </c>
      <c r="E25341" s="9" t="s">
        <v>869</v>
      </c>
      <c r="F25341" s="63">
        <v>6606238</v>
      </c>
      <c r="G25341" s="63">
        <v>661152</v>
      </c>
      <c r="H25341" s="5" t="s">
        <v>721</v>
      </c>
      <c r="I25341" s="5" t="s">
        <v>869</v>
      </c>
      <c r="J25341" s="5" t="s">
        <v>719</v>
      </c>
      <c r="O25341" s="188">
        <v>37005</v>
      </c>
      <c r="P25341" s="192">
        <f t="shared" si="1192"/>
        <v>2001</v>
      </c>
      <c r="Q25341" s="141">
        <f t="shared" si="1193"/>
        <v>4</v>
      </c>
      <c r="R25341" s="129">
        <v>24</v>
      </c>
      <c r="S25341" s="9"/>
      <c r="T25341" s="9"/>
      <c r="U25341" s="63"/>
      <c r="V25341" s="63"/>
      <c r="W25341" s="63"/>
      <c r="X25341" s="10" t="s">
        <v>836</v>
      </c>
      <c r="Y25341" s="15"/>
      <c r="Z25341" s="70"/>
      <c r="AA25341" s="63" t="s">
        <v>600</v>
      </c>
      <c r="AD25341" s="65" t="s">
        <v>388</v>
      </c>
      <c r="AE25341" s="65"/>
      <c r="AF25341" s="133">
        <v>6.5</v>
      </c>
      <c r="AG25341" s="133">
        <v>6.5</v>
      </c>
      <c r="AH25341" s="65" t="s">
        <v>611</v>
      </c>
      <c r="AI25341" s="63" t="s">
        <v>611</v>
      </c>
      <c r="AJ25341" s="63"/>
      <c r="AK25341" s="9" t="s">
        <v>723</v>
      </c>
      <c r="AL25341" s="11" t="s">
        <v>704</v>
      </c>
      <c r="AM25341" s="63">
        <v>0.5</v>
      </c>
      <c r="AN25341" s="63">
        <v>0.5</v>
      </c>
      <c r="AO25341" s="63"/>
      <c r="AP25341" s="63"/>
      <c r="AQ25341" s="63"/>
      <c r="AR25341" s="63"/>
      <c r="AS25341" s="63"/>
      <c r="AT25341" s="63"/>
      <c r="AU25341" s="63"/>
      <c r="AV25341" s="63"/>
      <c r="AW25341" s="63"/>
      <c r="AX25341" s="63"/>
      <c r="AY25341" s="63"/>
      <c r="AZ25341" s="63"/>
      <c r="BA25341" s="63"/>
      <c r="BB25341" s="9"/>
    </row>
    <row r="25342" spans="1:59" s="5" customFormat="1" ht="12.75" customHeight="1" x14ac:dyDescent="0.3">
      <c r="A25342" s="35">
        <v>965</v>
      </c>
      <c r="B25342" s="5" t="s">
        <v>849</v>
      </c>
      <c r="C25342" s="9" t="s">
        <v>429</v>
      </c>
      <c r="D25342" s="5" t="s">
        <v>859</v>
      </c>
      <c r="E25342" s="9" t="s">
        <v>869</v>
      </c>
      <c r="F25342" s="63">
        <v>6606238</v>
      </c>
      <c r="G25342" s="63">
        <v>661152</v>
      </c>
      <c r="H25342" s="5" t="s">
        <v>721</v>
      </c>
      <c r="I25342" s="5" t="s">
        <v>869</v>
      </c>
      <c r="J25342" s="5" t="s">
        <v>719</v>
      </c>
      <c r="O25342" s="188">
        <v>37005</v>
      </c>
      <c r="P25342" s="192">
        <f t="shared" si="1192"/>
        <v>2001</v>
      </c>
      <c r="Q25342" s="141">
        <f t="shared" si="1193"/>
        <v>4</v>
      </c>
      <c r="R25342" s="129">
        <v>24</v>
      </c>
      <c r="S25342" s="9"/>
      <c r="T25342" s="9"/>
      <c r="U25342" s="63"/>
      <c r="V25342" s="63"/>
      <c r="W25342" s="63"/>
      <c r="X25342" s="10" t="s">
        <v>837</v>
      </c>
      <c r="Y25342" s="15"/>
      <c r="Z25342" s="63"/>
      <c r="AA25342" s="63" t="s">
        <v>337</v>
      </c>
      <c r="AD25342" s="65" t="s">
        <v>388</v>
      </c>
      <c r="AE25342" s="65"/>
      <c r="AF25342" s="133">
        <v>9.6</v>
      </c>
      <c r="AG25342" s="133">
        <v>9.6</v>
      </c>
      <c r="AH25342" s="65" t="s">
        <v>410</v>
      </c>
      <c r="AI25342" s="63" t="s">
        <v>410</v>
      </c>
      <c r="AJ25342" s="63"/>
      <c r="AK25342" s="9" t="s">
        <v>723</v>
      </c>
      <c r="AL25342" s="11" t="s">
        <v>704</v>
      </c>
      <c r="AM25342" s="63">
        <v>0.5</v>
      </c>
      <c r="AN25342" s="63">
        <v>0.5</v>
      </c>
      <c r="AO25342" s="63"/>
      <c r="AP25342" s="63"/>
      <c r="AQ25342" s="63"/>
      <c r="AR25342" s="63"/>
      <c r="AS25342" s="63"/>
      <c r="AT25342" s="63"/>
      <c r="AU25342" s="63"/>
      <c r="AV25342" s="63"/>
      <c r="AW25342" s="63"/>
      <c r="AX25342" s="63"/>
      <c r="AY25342" s="63"/>
      <c r="AZ25342" s="63"/>
      <c r="BA25342" s="63"/>
      <c r="BB25342" s="9"/>
    </row>
    <row r="25343" spans="1:59" s="5" customFormat="1" ht="12.75" customHeight="1" x14ac:dyDescent="0.3">
      <c r="A25343" s="35">
        <v>966</v>
      </c>
      <c r="B25343" s="5" t="s">
        <v>849</v>
      </c>
      <c r="C25343" s="9" t="s">
        <v>429</v>
      </c>
      <c r="D25343" s="5" t="s">
        <v>859</v>
      </c>
      <c r="E25343" s="9" t="s">
        <v>869</v>
      </c>
      <c r="F25343" s="63">
        <v>6606238</v>
      </c>
      <c r="G25343" s="63">
        <v>661152</v>
      </c>
      <c r="H25343" s="5" t="s">
        <v>721</v>
      </c>
      <c r="I25343" s="5" t="s">
        <v>869</v>
      </c>
      <c r="J25343" s="5" t="s">
        <v>719</v>
      </c>
      <c r="O25343" s="188">
        <v>37040</v>
      </c>
      <c r="P25343" s="192">
        <f t="shared" si="1192"/>
        <v>2001</v>
      </c>
      <c r="Q25343" s="141">
        <f t="shared" si="1193"/>
        <v>5</v>
      </c>
      <c r="R25343" s="129">
        <v>29</v>
      </c>
      <c r="S25343" s="9"/>
      <c r="T25343" s="9"/>
      <c r="U25343" s="63"/>
      <c r="V25343" s="63"/>
      <c r="W25343" s="63"/>
      <c r="Y25343" s="15"/>
      <c r="Z25343" s="63"/>
      <c r="AA25343" s="63" t="s">
        <v>603</v>
      </c>
      <c r="AD25343" s="65" t="s">
        <v>388</v>
      </c>
      <c r="AE25343" s="65"/>
      <c r="AF25343" s="133">
        <v>0.09</v>
      </c>
      <c r="AG25343" s="133">
        <v>0.09</v>
      </c>
      <c r="AH25343" s="65" t="s">
        <v>613</v>
      </c>
      <c r="AI25343" s="63" t="s">
        <v>613</v>
      </c>
      <c r="AJ25343" s="63" t="s">
        <v>415</v>
      </c>
      <c r="AK25343" s="9" t="s">
        <v>723</v>
      </c>
      <c r="AL25343" s="11" t="s">
        <v>704</v>
      </c>
      <c r="AM25343" s="63">
        <v>0.5</v>
      </c>
      <c r="AN25343" s="63">
        <v>0.5</v>
      </c>
      <c r="AO25343" s="63"/>
      <c r="AP25343" s="63"/>
      <c r="AQ25343" s="63"/>
      <c r="AR25343" s="63"/>
      <c r="AS25343" s="63"/>
      <c r="AT25343" s="63"/>
      <c r="AU25343" s="63"/>
      <c r="AV25343" s="63"/>
      <c r="AW25343" s="63"/>
      <c r="AX25343" s="63"/>
      <c r="AY25343" s="63"/>
      <c r="AZ25343" s="63"/>
      <c r="BA25343" s="63"/>
      <c r="BB25343" s="9"/>
    </row>
    <row r="25344" spans="1:59" s="5" customFormat="1" ht="12.75" customHeight="1" x14ac:dyDescent="0.3">
      <c r="A25344" s="35">
        <v>966</v>
      </c>
      <c r="B25344" s="5" t="s">
        <v>849</v>
      </c>
      <c r="C25344" s="9" t="s">
        <v>429</v>
      </c>
      <c r="D25344" s="5" t="s">
        <v>859</v>
      </c>
      <c r="E25344" s="9" t="s">
        <v>869</v>
      </c>
      <c r="F25344" s="63">
        <v>6606238</v>
      </c>
      <c r="G25344" s="63">
        <v>661152</v>
      </c>
      <c r="H25344" s="5" t="s">
        <v>721</v>
      </c>
      <c r="I25344" s="5" t="s">
        <v>869</v>
      </c>
      <c r="J25344" s="5" t="s">
        <v>719</v>
      </c>
      <c r="O25344" s="188">
        <v>37040</v>
      </c>
      <c r="P25344" s="192">
        <f t="shared" si="1192"/>
        <v>2001</v>
      </c>
      <c r="Q25344" s="141">
        <f t="shared" si="1193"/>
        <v>5</v>
      </c>
      <c r="R25344" s="129">
        <v>29</v>
      </c>
      <c r="S25344" s="9"/>
      <c r="T25344" s="9"/>
      <c r="U25344" s="63"/>
      <c r="V25344" s="63"/>
      <c r="W25344" s="63"/>
      <c r="Y25344" s="15"/>
      <c r="Z25344" s="63"/>
      <c r="AA25344" s="63" t="s">
        <v>603</v>
      </c>
      <c r="AD25344" s="65" t="s">
        <v>388</v>
      </c>
      <c r="AE25344" s="65"/>
      <c r="AF25344" s="133">
        <v>0.12</v>
      </c>
      <c r="AG25344" s="133">
        <v>0.12</v>
      </c>
      <c r="AH25344" s="65" t="s">
        <v>613</v>
      </c>
      <c r="AI25344" s="63" t="s">
        <v>613</v>
      </c>
      <c r="AJ25344" s="63" t="s">
        <v>585</v>
      </c>
      <c r="AK25344" s="9" t="s">
        <v>723</v>
      </c>
      <c r="AL25344" s="11" t="s">
        <v>704</v>
      </c>
      <c r="AM25344" s="63">
        <v>0.5</v>
      </c>
      <c r="AN25344" s="63">
        <v>0.5</v>
      </c>
      <c r="AO25344" s="63"/>
      <c r="AP25344" s="63"/>
      <c r="AQ25344" s="63"/>
      <c r="AR25344" s="63"/>
      <c r="AS25344" s="63"/>
      <c r="AT25344" s="63"/>
      <c r="AU25344" s="63"/>
      <c r="AV25344" s="63"/>
      <c r="AW25344" s="63"/>
      <c r="AX25344" s="63"/>
      <c r="AY25344" s="63"/>
      <c r="AZ25344" s="63"/>
      <c r="BA25344" s="63"/>
      <c r="BB25344" s="9"/>
    </row>
    <row r="25345" spans="1:59" s="5" customFormat="1" ht="12.75" customHeight="1" x14ac:dyDescent="0.3">
      <c r="A25345" s="35">
        <v>966</v>
      </c>
      <c r="B25345" s="5" t="s">
        <v>849</v>
      </c>
      <c r="C25345" s="9" t="s">
        <v>429</v>
      </c>
      <c r="D25345" s="5" t="s">
        <v>859</v>
      </c>
      <c r="E25345" s="9" t="s">
        <v>869</v>
      </c>
      <c r="F25345" s="63">
        <v>6606238</v>
      </c>
      <c r="G25345" s="63">
        <v>661152</v>
      </c>
      <c r="H25345" s="5" t="s">
        <v>721</v>
      </c>
      <c r="I25345" s="5" t="s">
        <v>869</v>
      </c>
      <c r="J25345" s="5" t="s">
        <v>719</v>
      </c>
      <c r="O25345" s="188">
        <v>37040</v>
      </c>
      <c r="P25345" s="192">
        <f t="shared" si="1192"/>
        <v>2001</v>
      </c>
      <c r="Q25345" s="141">
        <f t="shared" si="1193"/>
        <v>5</v>
      </c>
      <c r="R25345" s="129">
        <v>29</v>
      </c>
      <c r="S25345" s="9"/>
      <c r="T25345" s="9"/>
      <c r="U25345" s="63"/>
      <c r="V25345" s="63"/>
      <c r="W25345" s="63"/>
      <c r="Y25345" s="15"/>
      <c r="Z25345" s="63"/>
      <c r="AA25345" s="63" t="s">
        <v>602</v>
      </c>
      <c r="AD25345" s="65" t="s">
        <v>388</v>
      </c>
      <c r="AE25345" s="65"/>
      <c r="AF25345" s="133">
        <v>2.12</v>
      </c>
      <c r="AG25345" s="133">
        <v>2.12</v>
      </c>
      <c r="AH25345" s="65" t="s">
        <v>612</v>
      </c>
      <c r="AI25345" s="63" t="s">
        <v>612</v>
      </c>
      <c r="AJ25345" s="63"/>
      <c r="AK25345" s="9" t="s">
        <v>723</v>
      </c>
      <c r="AL25345" s="11" t="s">
        <v>704</v>
      </c>
      <c r="AM25345" s="63">
        <v>0.5</v>
      </c>
      <c r="AN25345" s="63">
        <v>0.5</v>
      </c>
      <c r="AO25345" s="63"/>
      <c r="AP25345" s="63"/>
      <c r="AQ25345" s="63"/>
      <c r="AR25345" s="63"/>
      <c r="AS25345" s="63"/>
      <c r="AT25345" s="63"/>
      <c r="AU25345" s="63"/>
      <c r="AV25345" s="63"/>
      <c r="AW25345" s="63"/>
      <c r="AX25345" s="63"/>
      <c r="AY25345" s="63"/>
      <c r="AZ25345" s="63"/>
      <c r="BA25345" s="63"/>
      <c r="BB25345" s="11"/>
      <c r="BC25345" s="8"/>
      <c r="BG25345" s="8"/>
    </row>
    <row r="25346" spans="1:59" s="5" customFormat="1" ht="12.75" customHeight="1" x14ac:dyDescent="0.3">
      <c r="A25346" s="35">
        <v>966</v>
      </c>
      <c r="B25346" s="5" t="s">
        <v>849</v>
      </c>
      <c r="C25346" s="9" t="s">
        <v>429</v>
      </c>
      <c r="D25346" s="5" t="s">
        <v>859</v>
      </c>
      <c r="E25346" s="9" t="s">
        <v>869</v>
      </c>
      <c r="F25346" s="63">
        <v>6606238</v>
      </c>
      <c r="G25346" s="63">
        <v>661152</v>
      </c>
      <c r="H25346" s="5" t="s">
        <v>721</v>
      </c>
      <c r="I25346" s="5" t="s">
        <v>869</v>
      </c>
      <c r="J25346" s="5" t="s">
        <v>719</v>
      </c>
      <c r="O25346" s="188">
        <v>37040</v>
      </c>
      <c r="P25346" s="192">
        <f t="shared" si="1192"/>
        <v>2001</v>
      </c>
      <c r="Q25346" s="141">
        <f t="shared" si="1193"/>
        <v>5</v>
      </c>
      <c r="R25346" s="129">
        <v>29</v>
      </c>
      <c r="S25346" s="9" t="s">
        <v>819</v>
      </c>
      <c r="T25346" s="9" t="s">
        <v>819</v>
      </c>
      <c r="U25346" s="63"/>
      <c r="V25346" s="63"/>
      <c r="W25346" s="63"/>
      <c r="X25346" s="10" t="s">
        <v>836</v>
      </c>
      <c r="Y25346" s="6" t="s">
        <v>835</v>
      </c>
      <c r="Z25346" s="63"/>
      <c r="AA25346" s="63" t="s">
        <v>607</v>
      </c>
      <c r="AD25346" s="65" t="s">
        <v>388</v>
      </c>
      <c r="AE25346" s="65"/>
      <c r="AF25346" s="133">
        <v>47</v>
      </c>
      <c r="AG25346" s="133">
        <v>47</v>
      </c>
      <c r="AH25346" s="65" t="s">
        <v>81</v>
      </c>
      <c r="AI25346" s="63" t="s">
        <v>81</v>
      </c>
      <c r="AJ25346" s="63"/>
      <c r="AK25346" s="9" t="s">
        <v>723</v>
      </c>
      <c r="AL25346" s="11" t="s">
        <v>704</v>
      </c>
      <c r="AM25346" s="63">
        <v>0.5</v>
      </c>
      <c r="AN25346" s="63">
        <v>0.5</v>
      </c>
      <c r="AO25346" s="63"/>
      <c r="AP25346" s="63"/>
      <c r="AQ25346" s="63"/>
      <c r="AR25346" s="63"/>
      <c r="AS25346" s="63"/>
      <c r="AT25346" s="63"/>
      <c r="AU25346" s="63"/>
      <c r="AV25346" s="63"/>
      <c r="AW25346" s="63"/>
      <c r="AX25346" s="63"/>
      <c r="AY25346" s="63"/>
      <c r="AZ25346" s="63"/>
      <c r="BA25346" s="63"/>
      <c r="BB25346" s="9"/>
    </row>
    <row r="25347" spans="1:59" s="5" customFormat="1" ht="12.75" customHeight="1" x14ac:dyDescent="0.3">
      <c r="A25347" s="35">
        <v>966</v>
      </c>
      <c r="B25347" s="5" t="s">
        <v>849</v>
      </c>
      <c r="C25347" s="9" t="s">
        <v>429</v>
      </c>
      <c r="D25347" s="5" t="s">
        <v>859</v>
      </c>
      <c r="E25347" s="9" t="s">
        <v>869</v>
      </c>
      <c r="F25347" s="63">
        <v>6606238</v>
      </c>
      <c r="G25347" s="63">
        <v>661152</v>
      </c>
      <c r="H25347" s="5" t="s">
        <v>721</v>
      </c>
      <c r="I25347" s="5" t="s">
        <v>869</v>
      </c>
      <c r="J25347" s="5" t="s">
        <v>719</v>
      </c>
      <c r="O25347" s="188">
        <v>37040</v>
      </c>
      <c r="P25347" s="192">
        <f t="shared" si="1192"/>
        <v>2001</v>
      </c>
      <c r="Q25347" s="141">
        <f t="shared" si="1193"/>
        <v>5</v>
      </c>
      <c r="R25347" s="129">
        <v>29</v>
      </c>
      <c r="S25347" s="9"/>
      <c r="T25347" s="9"/>
      <c r="U25347" s="63"/>
      <c r="V25347" s="63"/>
      <c r="W25347" s="63"/>
      <c r="X25347" s="10" t="s">
        <v>836</v>
      </c>
      <c r="Y25347" s="15"/>
      <c r="Z25347" s="70"/>
      <c r="AA25347" s="63" t="s">
        <v>601</v>
      </c>
      <c r="AD25347" s="65" t="s">
        <v>388</v>
      </c>
      <c r="AE25347" s="65"/>
      <c r="AF25347" s="133">
        <v>7.7</v>
      </c>
      <c r="AG25347" s="133">
        <v>7.7</v>
      </c>
      <c r="AH25347" s="65"/>
      <c r="AI25347" s="63"/>
      <c r="AJ25347" s="63"/>
      <c r="AK25347" s="9" t="s">
        <v>723</v>
      </c>
      <c r="AL25347" s="11" t="s">
        <v>704</v>
      </c>
      <c r="AM25347" s="63">
        <v>0.5</v>
      </c>
      <c r="AN25347" s="63">
        <v>0.5</v>
      </c>
      <c r="AO25347" s="63"/>
      <c r="AP25347" s="63"/>
      <c r="AQ25347" s="63"/>
      <c r="AR25347" s="63"/>
      <c r="AS25347" s="63"/>
      <c r="AT25347" s="63"/>
      <c r="AU25347" s="63"/>
      <c r="AV25347" s="63"/>
      <c r="AW25347" s="63"/>
      <c r="AX25347" s="63"/>
      <c r="AY25347" s="63"/>
      <c r="AZ25347" s="63"/>
      <c r="BA25347" s="63"/>
      <c r="BB25347" s="9"/>
    </row>
    <row r="25348" spans="1:59" s="5" customFormat="1" ht="12.75" customHeight="1" x14ac:dyDescent="0.3">
      <c r="A25348" s="35">
        <v>966</v>
      </c>
      <c r="B25348" s="5" t="s">
        <v>849</v>
      </c>
      <c r="C25348" s="9" t="s">
        <v>429</v>
      </c>
      <c r="D25348" s="5" t="s">
        <v>859</v>
      </c>
      <c r="E25348" s="9" t="s">
        <v>869</v>
      </c>
      <c r="F25348" s="63">
        <v>6606238</v>
      </c>
      <c r="G25348" s="63">
        <v>661152</v>
      </c>
      <c r="H25348" s="5" t="s">
        <v>721</v>
      </c>
      <c r="I25348" s="5" t="s">
        <v>869</v>
      </c>
      <c r="J25348" s="5" t="s">
        <v>719</v>
      </c>
      <c r="O25348" s="188">
        <v>37040</v>
      </c>
      <c r="P25348" s="192">
        <f t="shared" si="1192"/>
        <v>2001</v>
      </c>
      <c r="Q25348" s="141">
        <f t="shared" si="1193"/>
        <v>5</v>
      </c>
      <c r="R25348" s="129">
        <v>29</v>
      </c>
      <c r="S25348" s="9"/>
      <c r="T25348" s="9"/>
      <c r="U25348" s="63"/>
      <c r="V25348" s="63"/>
      <c r="W25348" s="63"/>
      <c r="Y25348" s="15"/>
      <c r="Z25348" s="63"/>
      <c r="AA25348" s="63" t="s">
        <v>726</v>
      </c>
      <c r="AD25348" s="65" t="s">
        <v>388</v>
      </c>
      <c r="AE25348" s="65"/>
      <c r="AF25348" s="133">
        <v>4.8</v>
      </c>
      <c r="AG25348" s="133">
        <v>4.8</v>
      </c>
      <c r="AH25348" s="65" t="s">
        <v>410</v>
      </c>
      <c r="AI25348" s="63" t="s">
        <v>410</v>
      </c>
      <c r="AJ25348" s="63"/>
      <c r="AK25348" s="9" t="s">
        <v>723</v>
      </c>
      <c r="AL25348" s="11" t="s">
        <v>704</v>
      </c>
      <c r="AM25348" s="63">
        <v>0.5</v>
      </c>
      <c r="AN25348" s="63">
        <v>0.5</v>
      </c>
      <c r="AO25348" s="63"/>
      <c r="AP25348" s="63"/>
      <c r="AQ25348" s="63"/>
      <c r="AR25348" s="63"/>
      <c r="AS25348" s="63"/>
      <c r="AT25348" s="63"/>
      <c r="AU25348" s="63"/>
      <c r="AV25348" s="63"/>
      <c r="AW25348" s="63"/>
      <c r="AX25348" s="63"/>
      <c r="AY25348" s="63"/>
      <c r="AZ25348" s="63"/>
      <c r="BA25348" s="63"/>
      <c r="BB25348" s="9"/>
    </row>
    <row r="25349" spans="1:59" s="5" customFormat="1" ht="12.75" customHeight="1" x14ac:dyDescent="0.3">
      <c r="A25349" s="35">
        <v>966</v>
      </c>
      <c r="B25349" s="5" t="s">
        <v>849</v>
      </c>
      <c r="C25349" s="9" t="s">
        <v>429</v>
      </c>
      <c r="D25349" s="5" t="s">
        <v>859</v>
      </c>
      <c r="E25349" s="9" t="s">
        <v>869</v>
      </c>
      <c r="F25349" s="63">
        <v>6606238</v>
      </c>
      <c r="G25349" s="63">
        <v>661152</v>
      </c>
      <c r="H25349" s="5" t="s">
        <v>721</v>
      </c>
      <c r="I25349" s="5" t="s">
        <v>869</v>
      </c>
      <c r="J25349" s="5" t="s">
        <v>719</v>
      </c>
      <c r="O25349" s="188">
        <v>37040</v>
      </c>
      <c r="P25349" s="192">
        <f t="shared" si="1192"/>
        <v>2001</v>
      </c>
      <c r="Q25349" s="141">
        <f t="shared" si="1193"/>
        <v>5</v>
      </c>
      <c r="R25349" s="129">
        <v>29</v>
      </c>
      <c r="S25349" s="9"/>
      <c r="T25349" s="9"/>
      <c r="U25349" s="63"/>
      <c r="V25349" s="63"/>
      <c r="W25349" s="63"/>
      <c r="X25349" s="10" t="s">
        <v>837</v>
      </c>
      <c r="Y25349" s="15"/>
      <c r="Z25349" s="63"/>
      <c r="AA25349" s="63" t="s">
        <v>337</v>
      </c>
      <c r="AD25349" s="65" t="s">
        <v>388</v>
      </c>
      <c r="AE25349" s="65"/>
      <c r="AF25349" s="133">
        <v>8.8000000000000007</v>
      </c>
      <c r="AG25349" s="133">
        <v>8.8000000000000007</v>
      </c>
      <c r="AH25349" s="65" t="s">
        <v>410</v>
      </c>
      <c r="AI25349" s="63" t="s">
        <v>410</v>
      </c>
      <c r="AJ25349" s="63"/>
      <c r="AK25349" s="9" t="s">
        <v>723</v>
      </c>
      <c r="AL25349" s="11" t="s">
        <v>704</v>
      </c>
      <c r="AM25349" s="63">
        <v>0.5</v>
      </c>
      <c r="AN25349" s="63">
        <v>0.5</v>
      </c>
      <c r="AO25349" s="63"/>
      <c r="AP25349" s="63"/>
      <c r="AQ25349" s="63"/>
      <c r="AR25349" s="63"/>
      <c r="AS25349" s="63"/>
      <c r="AT25349" s="63"/>
      <c r="AU25349" s="63"/>
      <c r="AV25349" s="63"/>
      <c r="AW25349" s="63"/>
      <c r="AX25349" s="63"/>
      <c r="AY25349" s="63"/>
      <c r="AZ25349" s="63"/>
      <c r="BA25349" s="63"/>
      <c r="BB25349" s="9"/>
    </row>
    <row r="25350" spans="1:59" s="5" customFormat="1" ht="12.75" customHeight="1" x14ac:dyDescent="0.3">
      <c r="A25350" s="35">
        <v>967</v>
      </c>
      <c r="B25350" s="5" t="s">
        <v>849</v>
      </c>
      <c r="C25350" s="9" t="s">
        <v>429</v>
      </c>
      <c r="D25350" s="5" t="s">
        <v>859</v>
      </c>
      <c r="E25350" s="9" t="s">
        <v>869</v>
      </c>
      <c r="F25350" s="63">
        <v>6606238</v>
      </c>
      <c r="G25350" s="63">
        <v>661152</v>
      </c>
      <c r="H25350" s="5" t="s">
        <v>721</v>
      </c>
      <c r="I25350" s="5" t="s">
        <v>869</v>
      </c>
      <c r="J25350" s="5" t="s">
        <v>719</v>
      </c>
      <c r="O25350" s="188">
        <v>37068</v>
      </c>
      <c r="P25350" s="192">
        <f t="shared" si="1192"/>
        <v>2001</v>
      </c>
      <c r="Q25350" s="141">
        <f t="shared" si="1193"/>
        <v>6</v>
      </c>
      <c r="R25350" s="129">
        <v>26</v>
      </c>
      <c r="S25350" s="9"/>
      <c r="T25350" s="9"/>
      <c r="U25350" s="63"/>
      <c r="V25350" s="63"/>
      <c r="W25350" s="63"/>
      <c r="Y25350" s="15"/>
      <c r="Z25350" s="63"/>
      <c r="AA25350" s="63" t="s">
        <v>603</v>
      </c>
      <c r="AD25350" s="65" t="s">
        <v>388</v>
      </c>
      <c r="AE25350" s="65"/>
      <c r="AF25350" s="133">
        <v>7.0000000000000007E-2</v>
      </c>
      <c r="AG25350" s="133">
        <v>7.0000000000000007E-2</v>
      </c>
      <c r="AH25350" s="65" t="s">
        <v>613</v>
      </c>
      <c r="AI25350" s="63" t="s">
        <v>613</v>
      </c>
      <c r="AJ25350" s="63" t="s">
        <v>415</v>
      </c>
      <c r="AK25350" s="9" t="s">
        <v>723</v>
      </c>
      <c r="AL25350" s="11" t="s">
        <v>704</v>
      </c>
      <c r="AM25350" s="63">
        <v>0.5</v>
      </c>
      <c r="AN25350" s="63">
        <v>0.5</v>
      </c>
      <c r="AO25350" s="63"/>
      <c r="AP25350" s="63"/>
      <c r="AQ25350" s="63"/>
      <c r="AR25350" s="63"/>
      <c r="AS25350" s="63"/>
      <c r="AT25350" s="63"/>
      <c r="AU25350" s="63"/>
      <c r="AV25350" s="63"/>
      <c r="AW25350" s="63"/>
      <c r="AX25350" s="63"/>
      <c r="AY25350" s="63"/>
      <c r="AZ25350" s="63"/>
      <c r="BA25350" s="63"/>
      <c r="BB25350" s="9"/>
    </row>
    <row r="25351" spans="1:59" s="5" customFormat="1" ht="12.75" customHeight="1" x14ac:dyDescent="0.3">
      <c r="A25351" s="35">
        <v>967</v>
      </c>
      <c r="B25351" s="5" t="s">
        <v>849</v>
      </c>
      <c r="C25351" s="9" t="s">
        <v>429</v>
      </c>
      <c r="D25351" s="5" t="s">
        <v>859</v>
      </c>
      <c r="E25351" s="9" t="s">
        <v>869</v>
      </c>
      <c r="F25351" s="63">
        <v>6606238</v>
      </c>
      <c r="G25351" s="63">
        <v>661152</v>
      </c>
      <c r="H25351" s="5" t="s">
        <v>721</v>
      </c>
      <c r="I25351" s="5" t="s">
        <v>869</v>
      </c>
      <c r="J25351" s="5" t="s">
        <v>719</v>
      </c>
      <c r="O25351" s="188">
        <v>37068</v>
      </c>
      <c r="P25351" s="192">
        <f t="shared" si="1192"/>
        <v>2001</v>
      </c>
      <c r="Q25351" s="141">
        <f t="shared" si="1193"/>
        <v>6</v>
      </c>
      <c r="R25351" s="129">
        <v>26</v>
      </c>
      <c r="S25351" s="9"/>
      <c r="T25351" s="9"/>
      <c r="U25351" s="63"/>
      <c r="V25351" s="63"/>
      <c r="W25351" s="63"/>
      <c r="Y25351" s="15"/>
      <c r="Z25351" s="63"/>
      <c r="AA25351" s="63" t="s">
        <v>603</v>
      </c>
      <c r="AD25351" s="65" t="s">
        <v>388</v>
      </c>
      <c r="AE25351" s="65"/>
      <c r="AF25351" s="133">
        <v>0.11</v>
      </c>
      <c r="AG25351" s="133">
        <v>0.11</v>
      </c>
      <c r="AH25351" s="65" t="s">
        <v>613</v>
      </c>
      <c r="AI25351" s="63" t="s">
        <v>613</v>
      </c>
      <c r="AJ25351" s="63" t="s">
        <v>585</v>
      </c>
      <c r="AK25351" s="9" t="s">
        <v>723</v>
      </c>
      <c r="AL25351" s="11" t="s">
        <v>704</v>
      </c>
      <c r="AM25351" s="63">
        <v>0.5</v>
      </c>
      <c r="AN25351" s="63">
        <v>0.5</v>
      </c>
      <c r="AO25351" s="63"/>
      <c r="AP25351" s="63"/>
      <c r="AQ25351" s="63"/>
      <c r="AR25351" s="63"/>
      <c r="AS25351" s="63"/>
      <c r="AT25351" s="63"/>
      <c r="AU25351" s="63"/>
      <c r="AV25351" s="63"/>
      <c r="AW25351" s="63"/>
      <c r="AX25351" s="63"/>
      <c r="AY25351" s="63"/>
      <c r="AZ25351" s="63"/>
      <c r="BA25351" s="63"/>
      <c r="BB25351" s="9"/>
    </row>
    <row r="25352" spans="1:59" s="5" customFormat="1" ht="12.75" customHeight="1" x14ac:dyDescent="0.3">
      <c r="A25352" s="35">
        <v>967</v>
      </c>
      <c r="B25352" s="5" t="s">
        <v>849</v>
      </c>
      <c r="C25352" s="9" t="s">
        <v>429</v>
      </c>
      <c r="D25352" s="5" t="s">
        <v>859</v>
      </c>
      <c r="E25352" s="9" t="s">
        <v>869</v>
      </c>
      <c r="F25352" s="63">
        <v>6606238</v>
      </c>
      <c r="G25352" s="63">
        <v>661152</v>
      </c>
      <c r="H25352" s="5" t="s">
        <v>721</v>
      </c>
      <c r="I25352" s="5" t="s">
        <v>869</v>
      </c>
      <c r="J25352" s="5" t="s">
        <v>719</v>
      </c>
      <c r="O25352" s="188">
        <v>37068</v>
      </c>
      <c r="P25352" s="192">
        <f t="shared" si="1192"/>
        <v>2001</v>
      </c>
      <c r="Q25352" s="141">
        <f t="shared" si="1193"/>
        <v>6</v>
      </c>
      <c r="R25352" s="129">
        <v>26</v>
      </c>
      <c r="S25352" s="9"/>
      <c r="T25352" s="9"/>
      <c r="U25352" s="63"/>
      <c r="V25352" s="63"/>
      <c r="W25352" s="63"/>
      <c r="Y25352" s="15"/>
      <c r="Z25352" s="63"/>
      <c r="AA25352" s="63" t="s">
        <v>602</v>
      </c>
      <c r="AD25352" s="65" t="s">
        <v>388</v>
      </c>
      <c r="AE25352" s="65"/>
      <c r="AF25352" s="133">
        <v>2.02</v>
      </c>
      <c r="AG25352" s="133">
        <v>2.02</v>
      </c>
      <c r="AH25352" s="65" t="s">
        <v>612</v>
      </c>
      <c r="AI25352" s="63" t="s">
        <v>612</v>
      </c>
      <c r="AJ25352" s="63"/>
      <c r="AK25352" s="9" t="s">
        <v>723</v>
      </c>
      <c r="AL25352" s="11" t="s">
        <v>704</v>
      </c>
      <c r="AM25352" s="63">
        <v>0.5</v>
      </c>
      <c r="AN25352" s="63">
        <v>0.5</v>
      </c>
      <c r="AO25352" s="63"/>
      <c r="AP25352" s="63"/>
      <c r="AQ25352" s="63"/>
      <c r="AR25352" s="63"/>
      <c r="AS25352" s="63"/>
      <c r="AT25352" s="63"/>
      <c r="AU25352" s="63"/>
      <c r="AV25352" s="63"/>
      <c r="AW25352" s="63"/>
      <c r="AX25352" s="63"/>
      <c r="AY25352" s="63"/>
      <c r="AZ25352" s="63"/>
      <c r="BA25352" s="63"/>
      <c r="BB25352" s="11"/>
      <c r="BC25352" s="8"/>
    </row>
    <row r="25353" spans="1:59" s="5" customFormat="1" ht="12.75" customHeight="1" x14ac:dyDescent="0.3">
      <c r="A25353" s="35">
        <v>967</v>
      </c>
      <c r="B25353" s="5" t="s">
        <v>849</v>
      </c>
      <c r="C25353" s="9" t="s">
        <v>429</v>
      </c>
      <c r="D25353" s="5" t="s">
        <v>859</v>
      </c>
      <c r="E25353" s="9" t="s">
        <v>869</v>
      </c>
      <c r="F25353" s="63">
        <v>6606238</v>
      </c>
      <c r="G25353" s="63">
        <v>661152</v>
      </c>
      <c r="H25353" s="5" t="s">
        <v>721</v>
      </c>
      <c r="I25353" s="5" t="s">
        <v>869</v>
      </c>
      <c r="J25353" s="5" t="s">
        <v>719</v>
      </c>
      <c r="O25353" s="188">
        <v>37068</v>
      </c>
      <c r="P25353" s="192">
        <f t="shared" si="1192"/>
        <v>2001</v>
      </c>
      <c r="Q25353" s="141">
        <f t="shared" si="1193"/>
        <v>6</v>
      </c>
      <c r="R25353" s="129">
        <v>26</v>
      </c>
      <c r="S25353" s="9" t="s">
        <v>819</v>
      </c>
      <c r="T25353" s="9" t="s">
        <v>819</v>
      </c>
      <c r="U25353" s="63"/>
      <c r="V25353" s="63"/>
      <c r="W25353" s="63"/>
      <c r="X25353" s="10" t="s">
        <v>836</v>
      </c>
      <c r="Y25353" s="6" t="s">
        <v>835</v>
      </c>
      <c r="Z25353" s="63"/>
      <c r="AA25353" s="63" t="s">
        <v>607</v>
      </c>
      <c r="AD25353" s="65" t="s">
        <v>388</v>
      </c>
      <c r="AE25353" s="65"/>
      <c r="AF25353" s="133">
        <v>55</v>
      </c>
      <c r="AG25353" s="133">
        <v>55</v>
      </c>
      <c r="AH25353" s="65" t="s">
        <v>81</v>
      </c>
      <c r="AI25353" s="63" t="s">
        <v>81</v>
      </c>
      <c r="AJ25353" s="63"/>
      <c r="AK25353" s="9" t="s">
        <v>723</v>
      </c>
      <c r="AL25353" s="11" t="s">
        <v>704</v>
      </c>
      <c r="AM25353" s="63">
        <v>0.5</v>
      </c>
      <c r="AN25353" s="63">
        <v>0.5</v>
      </c>
      <c r="AO25353" s="63"/>
      <c r="AP25353" s="63"/>
      <c r="AQ25353" s="63"/>
      <c r="AR25353" s="63"/>
      <c r="AS25353" s="63"/>
      <c r="AT25353" s="63"/>
      <c r="AU25353" s="63"/>
      <c r="AV25353" s="63"/>
      <c r="AW25353" s="63"/>
      <c r="AX25353" s="63"/>
      <c r="AY25353" s="63"/>
      <c r="AZ25353" s="63"/>
      <c r="BA25353" s="63"/>
      <c r="BB25353" s="9"/>
    </row>
    <row r="25354" spans="1:59" s="5" customFormat="1" ht="12.75" customHeight="1" x14ac:dyDescent="0.3">
      <c r="A25354" s="35">
        <v>967</v>
      </c>
      <c r="B25354" s="5" t="s">
        <v>849</v>
      </c>
      <c r="C25354" s="9" t="s">
        <v>429</v>
      </c>
      <c r="D25354" s="5" t="s">
        <v>859</v>
      </c>
      <c r="E25354" s="9" t="s">
        <v>869</v>
      </c>
      <c r="F25354" s="63">
        <v>6606238</v>
      </c>
      <c r="G25354" s="63">
        <v>661152</v>
      </c>
      <c r="H25354" s="5" t="s">
        <v>721</v>
      </c>
      <c r="I25354" s="5" t="s">
        <v>869</v>
      </c>
      <c r="J25354" s="5" t="s">
        <v>719</v>
      </c>
      <c r="O25354" s="188">
        <v>37068</v>
      </c>
      <c r="P25354" s="192">
        <f t="shared" si="1192"/>
        <v>2001</v>
      </c>
      <c r="Q25354" s="141">
        <f t="shared" si="1193"/>
        <v>6</v>
      </c>
      <c r="R25354" s="129">
        <v>26</v>
      </c>
      <c r="S25354" s="9"/>
      <c r="T25354" s="9"/>
      <c r="U25354" s="63"/>
      <c r="V25354" s="63"/>
      <c r="W25354" s="63"/>
      <c r="X25354" s="10" t="s">
        <v>836</v>
      </c>
      <c r="Y25354" s="15"/>
      <c r="Z25354" s="70"/>
      <c r="AA25354" s="63" t="s">
        <v>601</v>
      </c>
      <c r="AD25354" s="65" t="s">
        <v>388</v>
      </c>
      <c r="AE25354" s="65"/>
      <c r="AF25354" s="133">
        <v>7.79</v>
      </c>
      <c r="AG25354" s="133">
        <v>7.79</v>
      </c>
      <c r="AH25354" s="65"/>
      <c r="AI25354" s="63"/>
      <c r="AJ25354" s="63"/>
      <c r="AK25354" s="9" t="s">
        <v>723</v>
      </c>
      <c r="AL25354" s="11" t="s">
        <v>704</v>
      </c>
      <c r="AM25354" s="63">
        <v>0.5</v>
      </c>
      <c r="AN25354" s="63">
        <v>0.5</v>
      </c>
      <c r="AO25354" s="63"/>
      <c r="AP25354" s="63"/>
      <c r="AQ25354" s="63"/>
      <c r="AR25354" s="63"/>
      <c r="AS25354" s="63"/>
      <c r="AT25354" s="63"/>
      <c r="AU25354" s="63"/>
      <c r="AV25354" s="63"/>
      <c r="AW25354" s="63"/>
      <c r="AX25354" s="63"/>
      <c r="AY25354" s="63"/>
      <c r="AZ25354" s="63"/>
      <c r="BA25354" s="63"/>
      <c r="BB25354" s="9"/>
    </row>
    <row r="25355" spans="1:59" s="5" customFormat="1" ht="12.75" customHeight="1" x14ac:dyDescent="0.3">
      <c r="A25355" s="35">
        <v>967</v>
      </c>
      <c r="B25355" s="5" t="s">
        <v>849</v>
      </c>
      <c r="C25355" s="9" t="s">
        <v>429</v>
      </c>
      <c r="D25355" s="5" t="s">
        <v>859</v>
      </c>
      <c r="E25355" s="9" t="s">
        <v>869</v>
      </c>
      <c r="F25355" s="63">
        <v>6606238</v>
      </c>
      <c r="G25355" s="63">
        <v>661152</v>
      </c>
      <c r="H25355" s="5" t="s">
        <v>721</v>
      </c>
      <c r="I25355" s="5" t="s">
        <v>869</v>
      </c>
      <c r="J25355" s="5" t="s">
        <v>719</v>
      </c>
      <c r="O25355" s="188">
        <v>37068</v>
      </c>
      <c r="P25355" s="192">
        <f t="shared" si="1192"/>
        <v>2001</v>
      </c>
      <c r="Q25355" s="141">
        <f t="shared" si="1193"/>
        <v>6</v>
      </c>
      <c r="R25355" s="129">
        <v>26</v>
      </c>
      <c r="S25355" s="9"/>
      <c r="T25355" s="9"/>
      <c r="U25355" s="63"/>
      <c r="V25355" s="63"/>
      <c r="W25355" s="63"/>
      <c r="Y25355" s="15"/>
      <c r="Z25355" s="63"/>
      <c r="AA25355" s="63" t="s">
        <v>726</v>
      </c>
      <c r="AD25355" s="65" t="s">
        <v>388</v>
      </c>
      <c r="AE25355" s="65"/>
      <c r="AF25355" s="133">
        <v>4.9000000000000004</v>
      </c>
      <c r="AG25355" s="133">
        <v>4.9000000000000004</v>
      </c>
      <c r="AH25355" s="65" t="s">
        <v>410</v>
      </c>
      <c r="AI25355" s="63" t="s">
        <v>410</v>
      </c>
      <c r="AJ25355" s="63"/>
      <c r="AK25355" s="9" t="s">
        <v>723</v>
      </c>
      <c r="AL25355" s="11" t="s">
        <v>704</v>
      </c>
      <c r="AM25355" s="63">
        <v>0.5</v>
      </c>
      <c r="AN25355" s="63">
        <v>0.5</v>
      </c>
      <c r="AO25355" s="63"/>
      <c r="AP25355" s="63"/>
      <c r="AQ25355" s="63"/>
      <c r="AR25355" s="63"/>
      <c r="AS25355" s="63"/>
      <c r="AT25355" s="63"/>
      <c r="AU25355" s="63"/>
      <c r="AV25355" s="63"/>
      <c r="AW25355" s="63"/>
      <c r="AX25355" s="63"/>
      <c r="AY25355" s="63"/>
      <c r="AZ25355" s="63"/>
      <c r="BA25355" s="63"/>
      <c r="BB25355" s="9"/>
    </row>
    <row r="25356" spans="1:59" s="5" customFormat="1" ht="12.75" customHeight="1" x14ac:dyDescent="0.3">
      <c r="A25356" s="35">
        <v>967</v>
      </c>
      <c r="B25356" s="5" t="s">
        <v>849</v>
      </c>
      <c r="C25356" s="9" t="s">
        <v>429</v>
      </c>
      <c r="D25356" s="5" t="s">
        <v>859</v>
      </c>
      <c r="E25356" s="9" t="s">
        <v>869</v>
      </c>
      <c r="F25356" s="63">
        <v>6606238</v>
      </c>
      <c r="G25356" s="63">
        <v>661152</v>
      </c>
      <c r="H25356" s="5" t="s">
        <v>721</v>
      </c>
      <c r="I25356" s="5" t="s">
        <v>869</v>
      </c>
      <c r="J25356" s="5" t="s">
        <v>719</v>
      </c>
      <c r="O25356" s="188">
        <v>37068</v>
      </c>
      <c r="P25356" s="192">
        <f t="shared" si="1192"/>
        <v>2001</v>
      </c>
      <c r="Q25356" s="141">
        <f t="shared" si="1193"/>
        <v>6</v>
      </c>
      <c r="R25356" s="129">
        <v>26</v>
      </c>
      <c r="S25356" s="9"/>
      <c r="T25356" s="9"/>
      <c r="U25356" s="63"/>
      <c r="V25356" s="63"/>
      <c r="W25356" s="63"/>
      <c r="X25356" s="10" t="s">
        <v>836</v>
      </c>
      <c r="Y25356" s="15"/>
      <c r="Z25356" s="70"/>
      <c r="AA25356" s="63" t="s">
        <v>600</v>
      </c>
      <c r="AD25356" s="65" t="s">
        <v>388</v>
      </c>
      <c r="AE25356" s="65"/>
      <c r="AF25356" s="133">
        <v>18.5</v>
      </c>
      <c r="AG25356" s="133">
        <v>18.5</v>
      </c>
      <c r="AH25356" s="65" t="s">
        <v>611</v>
      </c>
      <c r="AI25356" s="63" t="s">
        <v>611</v>
      </c>
      <c r="AJ25356" s="63"/>
      <c r="AK25356" s="9" t="s">
        <v>723</v>
      </c>
      <c r="AL25356" s="11" t="s">
        <v>704</v>
      </c>
      <c r="AM25356" s="63">
        <v>0.5</v>
      </c>
      <c r="AN25356" s="63">
        <v>0.5</v>
      </c>
      <c r="AO25356" s="63"/>
      <c r="AP25356" s="63"/>
      <c r="AQ25356" s="63"/>
      <c r="AR25356" s="63"/>
      <c r="AS25356" s="63"/>
      <c r="AT25356" s="63"/>
      <c r="AU25356" s="63"/>
      <c r="AV25356" s="63"/>
      <c r="AW25356" s="63"/>
      <c r="AX25356" s="63"/>
      <c r="AY25356" s="63"/>
      <c r="AZ25356" s="63"/>
      <c r="BA25356" s="63"/>
      <c r="BB25356" s="9"/>
    </row>
    <row r="25357" spans="1:59" s="5" customFormat="1" ht="12.75" customHeight="1" x14ac:dyDescent="0.3">
      <c r="A25357" s="35">
        <v>967</v>
      </c>
      <c r="B25357" s="5" t="s">
        <v>849</v>
      </c>
      <c r="C25357" s="9" t="s">
        <v>429</v>
      </c>
      <c r="D25357" s="5" t="s">
        <v>859</v>
      </c>
      <c r="E25357" s="9" t="s">
        <v>869</v>
      </c>
      <c r="F25357" s="63">
        <v>6606238</v>
      </c>
      <c r="G25357" s="63">
        <v>661152</v>
      </c>
      <c r="H25357" s="5" t="s">
        <v>721</v>
      </c>
      <c r="I25357" s="5" t="s">
        <v>869</v>
      </c>
      <c r="J25357" s="5" t="s">
        <v>719</v>
      </c>
      <c r="O25357" s="188">
        <v>37068</v>
      </c>
      <c r="P25357" s="192">
        <f t="shared" si="1192"/>
        <v>2001</v>
      </c>
      <c r="Q25357" s="141">
        <f t="shared" si="1193"/>
        <v>6</v>
      </c>
      <c r="R25357" s="129">
        <v>26</v>
      </c>
      <c r="S25357" s="9"/>
      <c r="T25357" s="9"/>
      <c r="U25357" s="63"/>
      <c r="V25357" s="63"/>
      <c r="W25357" s="63"/>
      <c r="X25357" s="10" t="s">
        <v>837</v>
      </c>
      <c r="Y25357" s="15"/>
      <c r="Z25357" s="63"/>
      <c r="AA25357" s="63" t="s">
        <v>337</v>
      </c>
      <c r="AD25357" s="65" t="s">
        <v>388</v>
      </c>
      <c r="AE25357" s="65"/>
      <c r="AF25357" s="133">
        <v>8.6</v>
      </c>
      <c r="AG25357" s="133">
        <v>8.6</v>
      </c>
      <c r="AH25357" s="65" t="s">
        <v>410</v>
      </c>
      <c r="AI25357" s="63" t="s">
        <v>410</v>
      </c>
      <c r="AJ25357" s="63"/>
      <c r="AK25357" s="9" t="s">
        <v>723</v>
      </c>
      <c r="AL25357" s="11" t="s">
        <v>704</v>
      </c>
      <c r="AM25357" s="63">
        <v>0.5</v>
      </c>
      <c r="AN25357" s="63">
        <v>0.5</v>
      </c>
      <c r="AO25357" s="63"/>
      <c r="AP25357" s="63"/>
      <c r="AQ25357" s="63"/>
      <c r="AR25357" s="63"/>
      <c r="AS25357" s="63"/>
      <c r="AT25357" s="63"/>
      <c r="AU25357" s="63"/>
      <c r="AV25357" s="63"/>
      <c r="AW25357" s="63"/>
      <c r="AX25357" s="63"/>
      <c r="AY25357" s="63"/>
      <c r="AZ25357" s="63"/>
      <c r="BA25357" s="63"/>
      <c r="BB25357" s="9"/>
    </row>
    <row r="25358" spans="1:59" s="5" customFormat="1" ht="12.75" customHeight="1" x14ac:dyDescent="0.3">
      <c r="A25358" s="35">
        <v>968</v>
      </c>
      <c r="B25358" s="5" t="s">
        <v>849</v>
      </c>
      <c r="C25358" s="9" t="s">
        <v>429</v>
      </c>
      <c r="D25358" s="5" t="s">
        <v>859</v>
      </c>
      <c r="E25358" s="9" t="s">
        <v>869</v>
      </c>
      <c r="F25358" s="63">
        <v>6606238</v>
      </c>
      <c r="G25358" s="63">
        <v>661152</v>
      </c>
      <c r="H25358" s="5" t="s">
        <v>721</v>
      </c>
      <c r="I25358" s="5" t="s">
        <v>869</v>
      </c>
      <c r="J25358" s="5" t="s">
        <v>719</v>
      </c>
      <c r="O25358" s="188">
        <v>37103</v>
      </c>
      <c r="P25358" s="192">
        <f t="shared" si="1192"/>
        <v>2001</v>
      </c>
      <c r="Q25358" s="141">
        <f t="shared" si="1193"/>
        <v>7</v>
      </c>
      <c r="R25358" s="129">
        <v>31</v>
      </c>
      <c r="S25358" s="9"/>
      <c r="T25358" s="9"/>
      <c r="U25358" s="63"/>
      <c r="V25358" s="63"/>
      <c r="W25358" s="63"/>
      <c r="Y25358" s="15"/>
      <c r="Z25358" s="63"/>
      <c r="AA25358" s="63" t="s">
        <v>603</v>
      </c>
      <c r="AD25358" s="65" t="s">
        <v>388</v>
      </c>
      <c r="AE25358" s="65"/>
      <c r="AF25358" s="133">
        <v>0.05</v>
      </c>
      <c r="AG25358" s="133">
        <v>0.05</v>
      </c>
      <c r="AH25358" s="65" t="s">
        <v>613</v>
      </c>
      <c r="AI25358" s="63" t="s">
        <v>613</v>
      </c>
      <c r="AJ25358" s="63" t="s">
        <v>415</v>
      </c>
      <c r="AK25358" s="9" t="s">
        <v>723</v>
      </c>
      <c r="AL25358" s="11" t="s">
        <v>704</v>
      </c>
      <c r="AM25358" s="63">
        <v>0.1</v>
      </c>
      <c r="AN25358" s="63">
        <v>0.1</v>
      </c>
      <c r="AO25358" s="63"/>
      <c r="AP25358" s="63"/>
      <c r="AQ25358" s="63"/>
      <c r="AR25358" s="63"/>
      <c r="AS25358" s="63"/>
      <c r="AT25358" s="63"/>
      <c r="AU25358" s="63"/>
      <c r="AV25358" s="63"/>
      <c r="AW25358" s="63"/>
      <c r="AX25358" s="63"/>
      <c r="AY25358" s="63"/>
      <c r="AZ25358" s="63"/>
      <c r="BA25358" s="63"/>
      <c r="BB25358" s="9"/>
    </row>
    <row r="25359" spans="1:59" s="5" customFormat="1" ht="12.75" customHeight="1" x14ac:dyDescent="0.3">
      <c r="A25359" s="35">
        <v>968</v>
      </c>
      <c r="B25359" s="5" t="s">
        <v>849</v>
      </c>
      <c r="C25359" s="9" t="s">
        <v>429</v>
      </c>
      <c r="D25359" s="5" t="s">
        <v>859</v>
      </c>
      <c r="E25359" s="9" t="s">
        <v>869</v>
      </c>
      <c r="F25359" s="63">
        <v>6606238</v>
      </c>
      <c r="G25359" s="63">
        <v>661152</v>
      </c>
      <c r="H25359" s="5" t="s">
        <v>721</v>
      </c>
      <c r="I25359" s="5" t="s">
        <v>869</v>
      </c>
      <c r="J25359" s="5" t="s">
        <v>719</v>
      </c>
      <c r="O25359" s="188">
        <v>37103</v>
      </c>
      <c r="P25359" s="192">
        <f t="shared" si="1192"/>
        <v>2001</v>
      </c>
      <c r="Q25359" s="141">
        <f t="shared" si="1193"/>
        <v>7</v>
      </c>
      <c r="R25359" s="129">
        <v>31</v>
      </c>
      <c r="S25359" s="9"/>
      <c r="T25359" s="9"/>
      <c r="U25359" s="63"/>
      <c r="V25359" s="63"/>
      <c r="W25359" s="63"/>
      <c r="Y25359" s="15"/>
      <c r="Z25359" s="63"/>
      <c r="AA25359" s="63" t="s">
        <v>603</v>
      </c>
      <c r="AD25359" s="65" t="s">
        <v>388</v>
      </c>
      <c r="AE25359" s="65"/>
      <c r="AF25359" s="133">
        <v>0.12</v>
      </c>
      <c r="AG25359" s="133">
        <v>0.12</v>
      </c>
      <c r="AH25359" s="65" t="s">
        <v>613</v>
      </c>
      <c r="AI25359" s="63" t="s">
        <v>613</v>
      </c>
      <c r="AJ25359" s="63" t="s">
        <v>585</v>
      </c>
      <c r="AK25359" s="9" t="s">
        <v>723</v>
      </c>
      <c r="AL25359" s="11" t="s">
        <v>704</v>
      </c>
      <c r="AM25359" s="63">
        <v>0.1</v>
      </c>
      <c r="AN25359" s="63">
        <v>0.1</v>
      </c>
      <c r="AO25359" s="63"/>
      <c r="AP25359" s="63"/>
      <c r="AQ25359" s="63"/>
      <c r="AR25359" s="63"/>
      <c r="AS25359" s="63"/>
      <c r="AT25359" s="63"/>
      <c r="AU25359" s="63"/>
      <c r="AV25359" s="63"/>
      <c r="AW25359" s="63"/>
      <c r="AX25359" s="63"/>
      <c r="AY25359" s="63"/>
      <c r="AZ25359" s="63"/>
      <c r="BA25359" s="63"/>
      <c r="BB25359" s="9"/>
    </row>
    <row r="25360" spans="1:59" s="5" customFormat="1" ht="12.75" customHeight="1" x14ac:dyDescent="0.3">
      <c r="A25360" s="35">
        <v>968</v>
      </c>
      <c r="B25360" s="5" t="s">
        <v>849</v>
      </c>
      <c r="C25360" s="9" t="s">
        <v>429</v>
      </c>
      <c r="D25360" s="5" t="s">
        <v>859</v>
      </c>
      <c r="E25360" s="9" t="s">
        <v>869</v>
      </c>
      <c r="F25360" s="63">
        <v>6606238</v>
      </c>
      <c r="G25360" s="63">
        <v>661152</v>
      </c>
      <c r="H25360" s="5" t="s">
        <v>721</v>
      </c>
      <c r="I25360" s="5" t="s">
        <v>869</v>
      </c>
      <c r="J25360" s="5" t="s">
        <v>719</v>
      </c>
      <c r="O25360" s="188">
        <v>37103</v>
      </c>
      <c r="P25360" s="192">
        <f t="shared" si="1192"/>
        <v>2001</v>
      </c>
      <c r="Q25360" s="141">
        <f t="shared" si="1193"/>
        <v>7</v>
      </c>
      <c r="R25360" s="129">
        <v>31</v>
      </c>
      <c r="S25360" s="9"/>
      <c r="T25360" s="9"/>
      <c r="U25360" s="63"/>
      <c r="V25360" s="63"/>
      <c r="W25360" s="63"/>
      <c r="Y25360" s="15"/>
      <c r="Z25360" s="63"/>
      <c r="AA25360" s="63" t="s">
        <v>602</v>
      </c>
      <c r="AD25360" s="65" t="s">
        <v>388</v>
      </c>
      <c r="AE25360" s="65"/>
      <c r="AF25360" s="133">
        <v>1.85</v>
      </c>
      <c r="AG25360" s="133">
        <v>1.85</v>
      </c>
      <c r="AH25360" s="65" t="s">
        <v>612</v>
      </c>
      <c r="AI25360" s="63" t="s">
        <v>612</v>
      </c>
      <c r="AJ25360" s="63"/>
      <c r="AK25360" s="9" t="s">
        <v>723</v>
      </c>
      <c r="AL25360" s="11" t="s">
        <v>704</v>
      </c>
      <c r="AM25360" s="63">
        <v>0.1</v>
      </c>
      <c r="AN25360" s="63">
        <v>0.1</v>
      </c>
      <c r="AO25360" s="63"/>
      <c r="AP25360" s="63"/>
      <c r="AQ25360" s="63"/>
      <c r="AR25360" s="63"/>
      <c r="AS25360" s="63"/>
      <c r="AT25360" s="63"/>
      <c r="AU25360" s="63"/>
      <c r="AV25360" s="63"/>
      <c r="AW25360" s="63"/>
      <c r="AX25360" s="63"/>
      <c r="AY25360" s="63"/>
      <c r="AZ25360" s="63"/>
      <c r="BA25360" s="63"/>
      <c r="BB25360" s="11"/>
      <c r="BC25360" s="8"/>
    </row>
    <row r="25361" spans="1:54" s="5" customFormat="1" ht="12.75" customHeight="1" x14ac:dyDescent="0.3">
      <c r="A25361" s="35">
        <v>968</v>
      </c>
      <c r="B25361" s="5" t="s">
        <v>849</v>
      </c>
      <c r="C25361" s="9" t="s">
        <v>429</v>
      </c>
      <c r="D25361" s="5" t="s">
        <v>859</v>
      </c>
      <c r="E25361" s="9" t="s">
        <v>869</v>
      </c>
      <c r="F25361" s="63">
        <v>6606238</v>
      </c>
      <c r="G25361" s="63">
        <v>661152</v>
      </c>
      <c r="H25361" s="5" t="s">
        <v>721</v>
      </c>
      <c r="I25361" s="5" t="s">
        <v>869</v>
      </c>
      <c r="J25361" s="5" t="s">
        <v>719</v>
      </c>
      <c r="O25361" s="188">
        <v>37103</v>
      </c>
      <c r="P25361" s="192">
        <f t="shared" ref="P25361:P25424" si="1194">YEAR(O25361)</f>
        <v>2001</v>
      </c>
      <c r="Q25361" s="141">
        <f t="shared" ref="Q25361:Q25424" si="1195">MONTH(O25361)</f>
        <v>7</v>
      </c>
      <c r="R25361" s="129">
        <v>31</v>
      </c>
      <c r="S25361" s="9" t="s">
        <v>819</v>
      </c>
      <c r="T25361" s="9" t="s">
        <v>819</v>
      </c>
      <c r="U25361" s="63"/>
      <c r="V25361" s="63"/>
      <c r="W25361" s="63"/>
      <c r="X25361" s="10" t="s">
        <v>836</v>
      </c>
      <c r="Y25361" s="6" t="s">
        <v>835</v>
      </c>
      <c r="Z25361" s="63"/>
      <c r="AA25361" s="63" t="s">
        <v>607</v>
      </c>
      <c r="AD25361" s="65" t="s">
        <v>388</v>
      </c>
      <c r="AE25361" s="65"/>
      <c r="AF25361" s="133">
        <v>153</v>
      </c>
      <c r="AG25361" s="133">
        <v>153</v>
      </c>
      <c r="AH25361" s="65" t="s">
        <v>81</v>
      </c>
      <c r="AI25361" s="63" t="s">
        <v>81</v>
      </c>
      <c r="AJ25361" s="63"/>
      <c r="AK25361" s="9" t="s">
        <v>723</v>
      </c>
      <c r="AL25361" s="11" t="s">
        <v>704</v>
      </c>
      <c r="AM25361" s="63">
        <v>0.1</v>
      </c>
      <c r="AN25361" s="63">
        <v>0.1</v>
      </c>
      <c r="AO25361" s="63"/>
      <c r="AP25361" s="63"/>
      <c r="AQ25361" s="63"/>
      <c r="AR25361" s="63"/>
      <c r="AS25361" s="63"/>
      <c r="AT25361" s="63"/>
      <c r="AU25361" s="63"/>
      <c r="AV25361" s="63"/>
      <c r="AW25361" s="63"/>
      <c r="AX25361" s="63"/>
      <c r="AY25361" s="63"/>
      <c r="AZ25361" s="63"/>
      <c r="BA25361" s="63"/>
      <c r="BB25361" s="9"/>
    </row>
    <row r="25362" spans="1:54" s="5" customFormat="1" ht="12.75" customHeight="1" x14ac:dyDescent="0.3">
      <c r="A25362" s="35">
        <v>968</v>
      </c>
      <c r="B25362" s="5" t="s">
        <v>849</v>
      </c>
      <c r="C25362" s="9" t="s">
        <v>429</v>
      </c>
      <c r="D25362" s="5" t="s">
        <v>859</v>
      </c>
      <c r="E25362" s="9" t="s">
        <v>869</v>
      </c>
      <c r="F25362" s="63">
        <v>6606238</v>
      </c>
      <c r="G25362" s="63">
        <v>661152</v>
      </c>
      <c r="H25362" s="5" t="s">
        <v>721</v>
      </c>
      <c r="I25362" s="5" t="s">
        <v>869</v>
      </c>
      <c r="J25362" s="5" t="s">
        <v>719</v>
      </c>
      <c r="O25362" s="188">
        <v>37103</v>
      </c>
      <c r="P25362" s="192">
        <f t="shared" si="1194"/>
        <v>2001</v>
      </c>
      <c r="Q25362" s="141">
        <f t="shared" si="1195"/>
        <v>7</v>
      </c>
      <c r="R25362" s="129">
        <v>31</v>
      </c>
      <c r="S25362" s="9"/>
      <c r="T25362" s="9"/>
      <c r="U25362" s="63"/>
      <c r="V25362" s="63"/>
      <c r="W25362" s="63"/>
      <c r="X25362" s="10" t="s">
        <v>836</v>
      </c>
      <c r="Y25362" s="15"/>
      <c r="Z25362" s="70"/>
      <c r="AA25362" s="63" t="s">
        <v>601</v>
      </c>
      <c r="AD25362" s="65" t="s">
        <v>388</v>
      </c>
      <c r="AE25362" s="65"/>
      <c r="AF25362" s="133">
        <v>7.6</v>
      </c>
      <c r="AG25362" s="133">
        <v>7.6</v>
      </c>
      <c r="AH25362" s="65"/>
      <c r="AI25362" s="63"/>
      <c r="AJ25362" s="63"/>
      <c r="AK25362" s="9" t="s">
        <v>723</v>
      </c>
      <c r="AL25362" s="11" t="s">
        <v>704</v>
      </c>
      <c r="AM25362" s="63">
        <v>0.1</v>
      </c>
      <c r="AN25362" s="63">
        <v>0.1</v>
      </c>
      <c r="AO25362" s="63"/>
      <c r="AP25362" s="63"/>
      <c r="AQ25362" s="63"/>
      <c r="AR25362" s="63"/>
      <c r="AS25362" s="63"/>
      <c r="AT25362" s="63"/>
      <c r="AU25362" s="63"/>
      <c r="AV25362" s="63"/>
      <c r="AW25362" s="63"/>
      <c r="AX25362" s="63"/>
      <c r="AY25362" s="63"/>
      <c r="AZ25362" s="63"/>
      <c r="BA25362" s="63"/>
      <c r="BB25362" s="9"/>
    </row>
    <row r="25363" spans="1:54" s="5" customFormat="1" ht="12.75" customHeight="1" x14ac:dyDescent="0.3">
      <c r="A25363" s="35">
        <v>968</v>
      </c>
      <c r="B25363" s="5" t="s">
        <v>849</v>
      </c>
      <c r="C25363" s="9" t="s">
        <v>429</v>
      </c>
      <c r="D25363" s="5" t="s">
        <v>859</v>
      </c>
      <c r="E25363" s="9" t="s">
        <v>869</v>
      </c>
      <c r="F25363" s="63">
        <v>6606238</v>
      </c>
      <c r="G25363" s="63">
        <v>661152</v>
      </c>
      <c r="H25363" s="5" t="s">
        <v>721</v>
      </c>
      <c r="I25363" s="5" t="s">
        <v>869</v>
      </c>
      <c r="J25363" s="5" t="s">
        <v>719</v>
      </c>
      <c r="O25363" s="188">
        <v>37103</v>
      </c>
      <c r="P25363" s="192">
        <f t="shared" si="1194"/>
        <v>2001</v>
      </c>
      <c r="Q25363" s="141">
        <f t="shared" si="1195"/>
        <v>7</v>
      </c>
      <c r="R25363" s="129">
        <v>31</v>
      </c>
      <c r="S25363" s="9"/>
      <c r="T25363" s="9"/>
      <c r="U25363" s="63"/>
      <c r="V25363" s="63"/>
      <c r="W25363" s="63"/>
      <c r="Y25363" s="15"/>
      <c r="Z25363" s="63"/>
      <c r="AA25363" s="63" t="s">
        <v>726</v>
      </c>
      <c r="AD25363" s="65" t="s">
        <v>388</v>
      </c>
      <c r="AE25363" s="65"/>
      <c r="AF25363" s="133">
        <v>5.9</v>
      </c>
      <c r="AG25363" s="133">
        <v>5.9</v>
      </c>
      <c r="AH25363" s="65" t="s">
        <v>410</v>
      </c>
      <c r="AI25363" s="63" t="s">
        <v>410</v>
      </c>
      <c r="AJ25363" s="63"/>
      <c r="AK25363" s="9" t="s">
        <v>723</v>
      </c>
      <c r="AL25363" s="11" t="s">
        <v>704</v>
      </c>
      <c r="AM25363" s="63">
        <v>0.1</v>
      </c>
      <c r="AN25363" s="63">
        <v>0.1</v>
      </c>
      <c r="AO25363" s="63"/>
      <c r="AP25363" s="63"/>
      <c r="AQ25363" s="63"/>
      <c r="AR25363" s="63"/>
      <c r="AS25363" s="63"/>
      <c r="AT25363" s="63"/>
      <c r="AU25363" s="63"/>
      <c r="AV25363" s="63"/>
      <c r="AW25363" s="63"/>
      <c r="AX25363" s="63"/>
      <c r="AY25363" s="63"/>
      <c r="AZ25363" s="63"/>
      <c r="BA25363" s="63"/>
      <c r="BB25363" s="9"/>
    </row>
    <row r="25364" spans="1:54" s="5" customFormat="1" ht="12.75" customHeight="1" x14ac:dyDescent="0.3">
      <c r="A25364" s="35">
        <v>968</v>
      </c>
      <c r="B25364" s="5" t="s">
        <v>849</v>
      </c>
      <c r="C25364" s="9" t="s">
        <v>429</v>
      </c>
      <c r="D25364" s="5" t="s">
        <v>859</v>
      </c>
      <c r="E25364" s="9" t="s">
        <v>869</v>
      </c>
      <c r="F25364" s="63">
        <v>6606238</v>
      </c>
      <c r="G25364" s="63">
        <v>661152</v>
      </c>
      <c r="H25364" s="5" t="s">
        <v>721</v>
      </c>
      <c r="I25364" s="5" t="s">
        <v>869</v>
      </c>
      <c r="J25364" s="5" t="s">
        <v>719</v>
      </c>
      <c r="O25364" s="188">
        <v>37103</v>
      </c>
      <c r="P25364" s="192">
        <f t="shared" si="1194"/>
        <v>2001</v>
      </c>
      <c r="Q25364" s="141">
        <f t="shared" si="1195"/>
        <v>7</v>
      </c>
      <c r="R25364" s="129">
        <v>31</v>
      </c>
      <c r="S25364" s="9"/>
      <c r="T25364" s="9"/>
      <c r="U25364" s="63"/>
      <c r="V25364" s="63"/>
      <c r="W25364" s="63"/>
      <c r="X25364" s="10" t="s">
        <v>836</v>
      </c>
      <c r="Y25364" s="15"/>
      <c r="Z25364" s="70"/>
      <c r="AA25364" s="63" t="s">
        <v>600</v>
      </c>
      <c r="AD25364" s="65" t="s">
        <v>388</v>
      </c>
      <c r="AE25364" s="65"/>
      <c r="AF25364" s="133">
        <v>21.4</v>
      </c>
      <c r="AG25364" s="133">
        <v>21.4</v>
      </c>
      <c r="AH25364" s="65" t="s">
        <v>611</v>
      </c>
      <c r="AI25364" s="63" t="s">
        <v>611</v>
      </c>
      <c r="AJ25364" s="63"/>
      <c r="AK25364" s="9" t="s">
        <v>723</v>
      </c>
      <c r="AL25364" s="11" t="s">
        <v>704</v>
      </c>
      <c r="AM25364" s="63">
        <v>0.1</v>
      </c>
      <c r="AN25364" s="63">
        <v>0.1</v>
      </c>
      <c r="AO25364" s="63"/>
      <c r="AP25364" s="63"/>
      <c r="AQ25364" s="63"/>
      <c r="AR25364" s="63"/>
      <c r="AS25364" s="63"/>
      <c r="AT25364" s="63"/>
      <c r="AU25364" s="63"/>
      <c r="AV25364" s="63"/>
      <c r="AW25364" s="63"/>
      <c r="AX25364" s="63"/>
      <c r="AY25364" s="63"/>
      <c r="AZ25364" s="63"/>
      <c r="BA25364" s="63"/>
      <c r="BB25364" s="9"/>
    </row>
    <row r="25365" spans="1:54" s="5" customFormat="1" ht="12.75" customHeight="1" x14ac:dyDescent="0.3">
      <c r="A25365" s="35">
        <v>968</v>
      </c>
      <c r="B25365" s="5" t="s">
        <v>849</v>
      </c>
      <c r="C25365" s="9" t="s">
        <v>429</v>
      </c>
      <c r="D25365" s="5" t="s">
        <v>859</v>
      </c>
      <c r="E25365" s="9" t="s">
        <v>869</v>
      </c>
      <c r="F25365" s="63">
        <v>6606238</v>
      </c>
      <c r="G25365" s="63">
        <v>661152</v>
      </c>
      <c r="H25365" s="5" t="s">
        <v>721</v>
      </c>
      <c r="I25365" s="5" t="s">
        <v>869</v>
      </c>
      <c r="J25365" s="5" t="s">
        <v>719</v>
      </c>
      <c r="O25365" s="188">
        <v>37103</v>
      </c>
      <c r="P25365" s="192">
        <f t="shared" si="1194"/>
        <v>2001</v>
      </c>
      <c r="Q25365" s="141">
        <f t="shared" si="1195"/>
        <v>7</v>
      </c>
      <c r="R25365" s="129">
        <v>31</v>
      </c>
      <c r="S25365" s="9"/>
      <c r="T25365" s="9"/>
      <c r="U25365" s="63"/>
      <c r="V25365" s="63"/>
      <c r="W25365" s="63"/>
      <c r="X25365" s="10" t="s">
        <v>837</v>
      </c>
      <c r="Y25365" s="15"/>
      <c r="Z25365" s="63"/>
      <c r="AA25365" s="63" t="s">
        <v>337</v>
      </c>
      <c r="AD25365" s="65" t="s">
        <v>388</v>
      </c>
      <c r="AE25365" s="65"/>
      <c r="AF25365" s="133">
        <v>8.6</v>
      </c>
      <c r="AG25365" s="133">
        <v>8.6</v>
      </c>
      <c r="AH25365" s="65" t="s">
        <v>410</v>
      </c>
      <c r="AI25365" s="63" t="s">
        <v>410</v>
      </c>
      <c r="AJ25365" s="63"/>
      <c r="AK25365" s="9" t="s">
        <v>723</v>
      </c>
      <c r="AL25365" s="11" t="s">
        <v>704</v>
      </c>
      <c r="AM25365" s="63">
        <v>0.1</v>
      </c>
      <c r="AN25365" s="63">
        <v>0.1</v>
      </c>
      <c r="AO25365" s="63"/>
      <c r="AP25365" s="63"/>
      <c r="AQ25365" s="63"/>
      <c r="AR25365" s="63"/>
      <c r="AS25365" s="63"/>
      <c r="AT25365" s="63"/>
      <c r="AU25365" s="63"/>
      <c r="AV25365" s="63"/>
      <c r="AW25365" s="63"/>
      <c r="AX25365" s="63"/>
      <c r="AY25365" s="63"/>
      <c r="AZ25365" s="63"/>
      <c r="BA25365" s="63"/>
      <c r="BB25365" s="9"/>
    </row>
    <row r="25366" spans="1:54" s="5" customFormat="1" ht="12.75" customHeight="1" x14ac:dyDescent="0.3">
      <c r="A25366" s="35">
        <v>546</v>
      </c>
      <c r="B25366" s="5" t="s">
        <v>848</v>
      </c>
      <c r="C25366" s="9" t="s">
        <v>284</v>
      </c>
      <c r="D25366" s="5" t="s">
        <v>857</v>
      </c>
      <c r="E25366" s="9"/>
      <c r="F25366" s="63">
        <v>6594672</v>
      </c>
      <c r="G25366" s="63">
        <v>666322</v>
      </c>
      <c r="H25366" s="5" t="s">
        <v>721</v>
      </c>
      <c r="O25366" s="188">
        <v>37117</v>
      </c>
      <c r="P25366" s="192">
        <f t="shared" si="1194"/>
        <v>2001</v>
      </c>
      <c r="Q25366" s="141">
        <f t="shared" si="1195"/>
        <v>8</v>
      </c>
      <c r="R25366" s="129">
        <v>14</v>
      </c>
      <c r="S25366" s="9"/>
      <c r="T25366" s="9"/>
      <c r="U25366" s="63"/>
      <c r="V25366" s="63"/>
      <c r="W25366" s="63"/>
      <c r="Y25366" s="15"/>
      <c r="Z25366" s="63"/>
      <c r="AA25366" s="63" t="s">
        <v>603</v>
      </c>
      <c r="AD25366" s="65" t="s">
        <v>388</v>
      </c>
      <c r="AE25366" s="65"/>
      <c r="AF25366" s="133">
        <v>0.04</v>
      </c>
      <c r="AG25366" s="133">
        <v>0.04</v>
      </c>
      <c r="AH25366" s="65" t="s">
        <v>613</v>
      </c>
      <c r="AI25366" s="63" t="s">
        <v>613</v>
      </c>
      <c r="AJ25366" s="63" t="s">
        <v>415</v>
      </c>
      <c r="AK25366" s="9" t="s">
        <v>723</v>
      </c>
      <c r="AL25366" s="11" t="s">
        <v>704</v>
      </c>
      <c r="AM25366" s="63">
        <v>0.5</v>
      </c>
      <c r="AN25366" s="63">
        <v>0.5</v>
      </c>
      <c r="AO25366" s="63"/>
      <c r="AP25366" s="63"/>
      <c r="AQ25366" s="63"/>
      <c r="AR25366" s="63"/>
      <c r="AS25366" s="63"/>
      <c r="AT25366" s="63"/>
      <c r="AU25366" s="63"/>
      <c r="AV25366" s="63"/>
      <c r="AW25366" s="63"/>
      <c r="AX25366" s="63"/>
      <c r="AY25366" s="63"/>
      <c r="AZ25366" s="63"/>
      <c r="BA25366" s="63"/>
      <c r="BB25366" s="9"/>
    </row>
    <row r="25367" spans="1:54" s="5" customFormat="1" ht="12.75" customHeight="1" x14ac:dyDescent="0.3">
      <c r="A25367" s="35">
        <v>546</v>
      </c>
      <c r="B25367" s="5" t="s">
        <v>848</v>
      </c>
      <c r="C25367" s="9" t="s">
        <v>284</v>
      </c>
      <c r="D25367" s="5" t="s">
        <v>857</v>
      </c>
      <c r="E25367" s="9"/>
      <c r="F25367" s="63">
        <v>6594672</v>
      </c>
      <c r="G25367" s="63">
        <v>666322</v>
      </c>
      <c r="H25367" s="5" t="s">
        <v>721</v>
      </c>
      <c r="O25367" s="188">
        <v>37117</v>
      </c>
      <c r="P25367" s="192">
        <f t="shared" si="1194"/>
        <v>2001</v>
      </c>
      <c r="Q25367" s="141">
        <f t="shared" si="1195"/>
        <v>8</v>
      </c>
      <c r="R25367" s="129">
        <v>14</v>
      </c>
      <c r="S25367" s="9"/>
      <c r="T25367" s="9"/>
      <c r="U25367" s="63"/>
      <c r="V25367" s="63"/>
      <c r="W25367" s="63"/>
      <c r="Y25367" s="15"/>
      <c r="Z25367" s="63"/>
      <c r="AA25367" s="63" t="s">
        <v>603</v>
      </c>
      <c r="AD25367" s="65" t="s">
        <v>388</v>
      </c>
      <c r="AE25367" s="65"/>
      <c r="AF25367" s="133">
        <v>0.12</v>
      </c>
      <c r="AG25367" s="133">
        <v>0.12</v>
      </c>
      <c r="AH25367" s="65" t="s">
        <v>613</v>
      </c>
      <c r="AI25367" s="63" t="s">
        <v>613</v>
      </c>
      <c r="AJ25367" s="63" t="s">
        <v>585</v>
      </c>
      <c r="AK25367" s="9" t="s">
        <v>723</v>
      </c>
      <c r="AL25367" s="11" t="s">
        <v>704</v>
      </c>
      <c r="AM25367" s="63">
        <v>0.5</v>
      </c>
      <c r="AN25367" s="63">
        <v>0.5</v>
      </c>
      <c r="AO25367" s="63"/>
      <c r="AP25367" s="63"/>
      <c r="AQ25367" s="63"/>
      <c r="AR25367" s="63"/>
      <c r="AS25367" s="63"/>
      <c r="AT25367" s="63"/>
      <c r="AU25367" s="63"/>
      <c r="AV25367" s="63"/>
      <c r="AW25367" s="63"/>
      <c r="AX25367" s="63"/>
      <c r="AY25367" s="63"/>
      <c r="AZ25367" s="63"/>
      <c r="BA25367" s="63"/>
      <c r="BB25367" s="9"/>
    </row>
    <row r="25368" spans="1:54" s="5" customFormat="1" ht="12.75" customHeight="1" x14ac:dyDescent="0.3">
      <c r="A25368" s="35">
        <v>463</v>
      </c>
      <c r="B25368" s="5" t="s">
        <v>848</v>
      </c>
      <c r="C25368" s="9" t="s">
        <v>68</v>
      </c>
      <c r="D25368" s="5" t="s">
        <v>252</v>
      </c>
      <c r="E25368" s="9"/>
      <c r="F25368" s="63">
        <v>6607195</v>
      </c>
      <c r="G25368" s="63">
        <v>664270</v>
      </c>
      <c r="H25368" s="5" t="s">
        <v>721</v>
      </c>
      <c r="O25368" s="188">
        <v>37117</v>
      </c>
      <c r="P25368" s="192">
        <f t="shared" si="1194"/>
        <v>2001</v>
      </c>
      <c r="Q25368" s="141">
        <f t="shared" si="1195"/>
        <v>8</v>
      </c>
      <c r="R25368" s="129">
        <v>14</v>
      </c>
      <c r="S25368" s="9"/>
      <c r="T25368" s="9"/>
      <c r="U25368" s="63"/>
      <c r="V25368" s="63"/>
      <c r="W25368" s="63"/>
      <c r="Y25368" s="15"/>
      <c r="Z25368" s="63"/>
      <c r="AA25368" s="63" t="s">
        <v>603</v>
      </c>
      <c r="AD25368" s="65" t="s">
        <v>388</v>
      </c>
      <c r="AE25368" s="65"/>
      <c r="AF25368" s="133">
        <v>0.02</v>
      </c>
      <c r="AG25368" s="133">
        <v>0.02</v>
      </c>
      <c r="AH25368" s="65" t="s">
        <v>613</v>
      </c>
      <c r="AI25368" s="63" t="s">
        <v>613</v>
      </c>
      <c r="AJ25368" s="63" t="s">
        <v>415</v>
      </c>
      <c r="AK25368" s="9" t="s">
        <v>722</v>
      </c>
      <c r="AL25368" s="11" t="s">
        <v>704</v>
      </c>
      <c r="AM25368" s="63">
        <v>0.5</v>
      </c>
      <c r="AN25368" s="63">
        <v>0.5</v>
      </c>
      <c r="AO25368" s="63"/>
      <c r="AP25368" s="63"/>
      <c r="AQ25368" s="63"/>
      <c r="AR25368" s="63"/>
      <c r="AS25368" s="63"/>
      <c r="AT25368" s="63"/>
      <c r="AU25368" s="63"/>
      <c r="AV25368" s="63"/>
      <c r="AW25368" s="63"/>
      <c r="AX25368" s="63"/>
      <c r="AY25368" s="63"/>
      <c r="AZ25368" s="63"/>
      <c r="BA25368" s="63"/>
      <c r="BB25368" s="9"/>
    </row>
    <row r="25369" spans="1:54" s="5" customFormat="1" ht="12.75" customHeight="1" x14ac:dyDescent="0.3">
      <c r="A25369" s="35">
        <v>463</v>
      </c>
      <c r="B25369" s="5" t="s">
        <v>848</v>
      </c>
      <c r="C25369" s="9" t="s">
        <v>68</v>
      </c>
      <c r="D25369" s="5" t="s">
        <v>252</v>
      </c>
      <c r="E25369" s="9"/>
      <c r="F25369" s="63">
        <v>6607195</v>
      </c>
      <c r="G25369" s="63">
        <v>664270</v>
      </c>
      <c r="H25369" s="5" t="s">
        <v>721</v>
      </c>
      <c r="O25369" s="188">
        <v>37117</v>
      </c>
      <c r="P25369" s="192">
        <f t="shared" si="1194"/>
        <v>2001</v>
      </c>
      <c r="Q25369" s="141">
        <f t="shared" si="1195"/>
        <v>8</v>
      </c>
      <c r="R25369" s="129">
        <v>14</v>
      </c>
      <c r="S25369" s="9"/>
      <c r="T25369" s="9"/>
      <c r="U25369" s="63"/>
      <c r="V25369" s="63"/>
      <c r="W25369" s="63"/>
      <c r="Y25369" s="15"/>
      <c r="Z25369" s="63"/>
      <c r="AA25369" s="63" t="s">
        <v>603</v>
      </c>
      <c r="AD25369" s="65" t="s">
        <v>388</v>
      </c>
      <c r="AE25369" s="65"/>
      <c r="AF25369" s="133">
        <v>0.12</v>
      </c>
      <c r="AG25369" s="133">
        <v>0.12</v>
      </c>
      <c r="AH25369" s="65" t="s">
        <v>613</v>
      </c>
      <c r="AI25369" s="63" t="s">
        <v>613</v>
      </c>
      <c r="AJ25369" s="63" t="s">
        <v>585</v>
      </c>
      <c r="AK25369" s="9" t="s">
        <v>722</v>
      </c>
      <c r="AL25369" s="11" t="s">
        <v>704</v>
      </c>
      <c r="AM25369" s="63">
        <v>0.5</v>
      </c>
      <c r="AN25369" s="63">
        <v>0.5</v>
      </c>
      <c r="AO25369" s="63"/>
      <c r="AP25369" s="63"/>
      <c r="AQ25369" s="63"/>
      <c r="AR25369" s="63"/>
      <c r="AS25369" s="63"/>
      <c r="AT25369" s="63"/>
      <c r="AU25369" s="63"/>
      <c r="AV25369" s="63"/>
      <c r="AW25369" s="63"/>
      <c r="AX25369" s="63"/>
      <c r="AY25369" s="63"/>
      <c r="AZ25369" s="63"/>
      <c r="BA25369" s="63"/>
      <c r="BB25369" s="9"/>
    </row>
    <row r="25370" spans="1:54" s="5" customFormat="1" ht="12.75" customHeight="1" x14ac:dyDescent="0.3">
      <c r="A25370" s="35">
        <v>546</v>
      </c>
      <c r="B25370" s="5" t="s">
        <v>848</v>
      </c>
      <c r="C25370" s="9" t="s">
        <v>284</v>
      </c>
      <c r="D25370" s="5" t="s">
        <v>857</v>
      </c>
      <c r="E25370" s="9"/>
      <c r="F25370" s="63">
        <v>6594672</v>
      </c>
      <c r="G25370" s="63">
        <v>666322</v>
      </c>
      <c r="H25370" s="5" t="s">
        <v>721</v>
      </c>
      <c r="O25370" s="188">
        <v>37117</v>
      </c>
      <c r="P25370" s="192">
        <f t="shared" si="1194"/>
        <v>2001</v>
      </c>
      <c r="Q25370" s="141">
        <f t="shared" si="1195"/>
        <v>8</v>
      </c>
      <c r="R25370" s="129">
        <v>14</v>
      </c>
      <c r="S25370" s="9"/>
      <c r="T25370" s="9"/>
      <c r="U25370" s="63"/>
      <c r="V25370" s="63"/>
      <c r="W25370" s="63"/>
      <c r="Y25370" s="15"/>
      <c r="Z25370" s="63"/>
      <c r="AA25370" s="63" t="s">
        <v>602</v>
      </c>
      <c r="AD25370" s="65" t="s">
        <v>388</v>
      </c>
      <c r="AE25370" s="65"/>
      <c r="AF25370" s="133">
        <v>2.37</v>
      </c>
      <c r="AG25370" s="133">
        <v>2.37</v>
      </c>
      <c r="AH25370" s="65" t="s">
        <v>612</v>
      </c>
      <c r="AI25370" s="63" t="s">
        <v>612</v>
      </c>
      <c r="AJ25370" s="63"/>
      <c r="AK25370" s="9" t="s">
        <v>723</v>
      </c>
      <c r="AL25370" s="11" t="s">
        <v>704</v>
      </c>
      <c r="AM25370" s="63">
        <v>0.5</v>
      </c>
      <c r="AN25370" s="63">
        <v>0.5</v>
      </c>
      <c r="AO25370" s="63"/>
      <c r="AP25370" s="63"/>
      <c r="AQ25370" s="63"/>
      <c r="AR25370" s="63"/>
      <c r="AS25370" s="63"/>
      <c r="AT25370" s="63"/>
      <c r="AU25370" s="63"/>
      <c r="AV25370" s="63"/>
      <c r="AW25370" s="63"/>
      <c r="AX25370" s="63"/>
      <c r="AY25370" s="63"/>
      <c r="AZ25370" s="63"/>
      <c r="BA25370" s="63"/>
      <c r="BB25370" s="9"/>
    </row>
    <row r="25371" spans="1:54" s="5" customFormat="1" ht="12.75" customHeight="1" x14ac:dyDescent="0.3">
      <c r="A25371" s="35">
        <v>463</v>
      </c>
      <c r="B25371" s="5" t="s">
        <v>848</v>
      </c>
      <c r="C25371" s="9" t="s">
        <v>68</v>
      </c>
      <c r="D25371" s="5" t="s">
        <v>252</v>
      </c>
      <c r="E25371" s="9"/>
      <c r="F25371" s="63">
        <v>6607195</v>
      </c>
      <c r="G25371" s="63">
        <v>664270</v>
      </c>
      <c r="H25371" s="5" t="s">
        <v>721</v>
      </c>
      <c r="O25371" s="188">
        <v>37117</v>
      </c>
      <c r="P25371" s="192">
        <f t="shared" si="1194"/>
        <v>2001</v>
      </c>
      <c r="Q25371" s="141">
        <f t="shared" si="1195"/>
        <v>8</v>
      </c>
      <c r="R25371" s="129">
        <v>14</v>
      </c>
      <c r="S25371" s="9"/>
      <c r="T25371" s="9"/>
      <c r="U25371" s="63"/>
      <c r="V25371" s="63"/>
      <c r="W25371" s="63"/>
      <c r="Y25371" s="15"/>
      <c r="Z25371" s="63"/>
      <c r="AA25371" s="63" t="s">
        <v>602</v>
      </c>
      <c r="AD25371" s="65" t="s">
        <v>388</v>
      </c>
      <c r="AE25371" s="65"/>
      <c r="AF25371" s="133">
        <v>2.02</v>
      </c>
      <c r="AG25371" s="133">
        <v>2.02</v>
      </c>
      <c r="AH25371" s="65" t="s">
        <v>612</v>
      </c>
      <c r="AI25371" s="63" t="s">
        <v>612</v>
      </c>
      <c r="AJ25371" s="63"/>
      <c r="AK25371" s="9" t="s">
        <v>722</v>
      </c>
      <c r="AL25371" s="11" t="s">
        <v>704</v>
      </c>
      <c r="AM25371" s="63">
        <v>0.5</v>
      </c>
      <c r="AN25371" s="63">
        <v>0.5</v>
      </c>
      <c r="AO25371" s="63"/>
      <c r="AP25371" s="63"/>
      <c r="AQ25371" s="63"/>
      <c r="AR25371" s="63"/>
      <c r="AS25371" s="63"/>
      <c r="AT25371" s="63"/>
      <c r="AU25371" s="63"/>
      <c r="AV25371" s="63"/>
      <c r="AW25371" s="63"/>
      <c r="AX25371" s="63"/>
      <c r="AY25371" s="63"/>
      <c r="AZ25371" s="63"/>
      <c r="BA25371" s="63"/>
      <c r="BB25371" s="9"/>
    </row>
    <row r="25372" spans="1:54" s="5" customFormat="1" ht="12.75" customHeight="1" x14ac:dyDescent="0.3">
      <c r="A25372" s="35">
        <v>546</v>
      </c>
      <c r="B25372" s="5" t="s">
        <v>848</v>
      </c>
      <c r="C25372" s="9" t="s">
        <v>284</v>
      </c>
      <c r="D25372" s="5" t="s">
        <v>857</v>
      </c>
      <c r="E25372" s="9"/>
      <c r="F25372" s="63">
        <v>6594672</v>
      </c>
      <c r="G25372" s="63">
        <v>666322</v>
      </c>
      <c r="H25372" s="5" t="s">
        <v>721</v>
      </c>
      <c r="O25372" s="188">
        <v>37117</v>
      </c>
      <c r="P25372" s="192">
        <f t="shared" si="1194"/>
        <v>2001</v>
      </c>
      <c r="Q25372" s="141">
        <f t="shared" si="1195"/>
        <v>8</v>
      </c>
      <c r="R25372" s="129">
        <v>14</v>
      </c>
      <c r="S25372" s="9" t="s">
        <v>819</v>
      </c>
      <c r="T25372" s="9" t="s">
        <v>819</v>
      </c>
      <c r="U25372" s="63"/>
      <c r="V25372" s="63"/>
      <c r="W25372" s="63"/>
      <c r="X25372" s="10" t="s">
        <v>836</v>
      </c>
      <c r="Y25372" s="6" t="s">
        <v>835</v>
      </c>
      <c r="Z25372" s="63"/>
      <c r="AA25372" s="63" t="s">
        <v>607</v>
      </c>
      <c r="AD25372" s="65" t="s">
        <v>388</v>
      </c>
      <c r="AE25372" s="65"/>
      <c r="AF25372" s="133">
        <v>130</v>
      </c>
      <c r="AG25372" s="133">
        <v>130</v>
      </c>
      <c r="AH25372" s="65" t="s">
        <v>81</v>
      </c>
      <c r="AI25372" s="63" t="s">
        <v>81</v>
      </c>
      <c r="AJ25372" s="63"/>
      <c r="AK25372" s="9" t="s">
        <v>723</v>
      </c>
      <c r="AL25372" s="11" t="s">
        <v>704</v>
      </c>
      <c r="AM25372" s="63">
        <v>0.5</v>
      </c>
      <c r="AN25372" s="63">
        <v>0.5</v>
      </c>
      <c r="AO25372" s="63"/>
      <c r="AP25372" s="63"/>
      <c r="AQ25372" s="63"/>
      <c r="AR25372" s="63"/>
      <c r="AS25372" s="63"/>
      <c r="AT25372" s="63"/>
      <c r="AU25372" s="63"/>
      <c r="AV25372" s="63"/>
      <c r="AW25372" s="63"/>
      <c r="AX25372" s="63"/>
      <c r="AY25372" s="63"/>
      <c r="AZ25372" s="63"/>
      <c r="BA25372" s="63"/>
      <c r="BB25372" s="9"/>
    </row>
    <row r="25373" spans="1:54" s="5" customFormat="1" ht="12.75" customHeight="1" x14ac:dyDescent="0.3">
      <c r="A25373" s="35"/>
      <c r="B25373" s="5" t="s">
        <v>848</v>
      </c>
      <c r="C25373" s="9" t="s">
        <v>284</v>
      </c>
      <c r="D25373" s="5" t="s">
        <v>857</v>
      </c>
      <c r="E25373" s="9">
        <v>1</v>
      </c>
      <c r="F25373" s="63"/>
      <c r="G25373" s="63"/>
      <c r="O25373" s="188">
        <v>37117</v>
      </c>
      <c r="P25373" s="192">
        <f t="shared" si="1194"/>
        <v>2001</v>
      </c>
      <c r="Q25373" s="141">
        <f t="shared" si="1195"/>
        <v>8</v>
      </c>
      <c r="R25373" s="129">
        <v>14</v>
      </c>
      <c r="S25373" s="9" t="s">
        <v>819</v>
      </c>
      <c r="T25373" s="9" t="s">
        <v>819</v>
      </c>
      <c r="U25373" s="63"/>
      <c r="V25373" s="63"/>
      <c r="W25373" s="63"/>
      <c r="X25373" s="5" t="s">
        <v>836</v>
      </c>
      <c r="Y25373" s="15" t="s">
        <v>835</v>
      </c>
      <c r="Z25373" s="63"/>
      <c r="AA25373" s="63" t="s">
        <v>607</v>
      </c>
      <c r="AD25373" s="63" t="s">
        <v>388</v>
      </c>
      <c r="AE25373" s="63"/>
      <c r="AF25373" s="133">
        <v>370</v>
      </c>
      <c r="AG25373" s="133">
        <v>370</v>
      </c>
      <c r="AH25373" s="65" t="s">
        <v>81</v>
      </c>
      <c r="AI25373" s="63" t="s">
        <v>81</v>
      </c>
      <c r="AJ25373" s="63"/>
      <c r="AK25373" s="9" t="s">
        <v>1181</v>
      </c>
      <c r="AL25373" s="9"/>
      <c r="AM25373" s="63">
        <v>1.5</v>
      </c>
      <c r="AN25373" s="63">
        <v>1.5</v>
      </c>
      <c r="AO25373" s="63"/>
      <c r="AP25373" s="63"/>
      <c r="AQ25373" s="63"/>
      <c r="AR25373" s="63"/>
      <c r="AS25373" s="63"/>
      <c r="AT25373" s="63"/>
      <c r="AU25373" s="63"/>
      <c r="AV25373" s="63"/>
      <c r="AW25373" s="63"/>
      <c r="AX25373" s="63"/>
      <c r="AY25373" s="63"/>
      <c r="AZ25373" s="63"/>
      <c r="BA25373" s="63"/>
      <c r="BB25373" s="9"/>
    </row>
    <row r="25374" spans="1:54" s="5" customFormat="1" ht="12.75" customHeight="1" x14ac:dyDescent="0.3">
      <c r="A25374" s="35"/>
      <c r="B25374" s="5" t="s">
        <v>848</v>
      </c>
      <c r="C25374" s="9" t="s">
        <v>284</v>
      </c>
      <c r="D25374" s="5" t="s">
        <v>857</v>
      </c>
      <c r="E25374" s="9" t="s">
        <v>1180</v>
      </c>
      <c r="F25374" s="63"/>
      <c r="G25374" s="63"/>
      <c r="O25374" s="188">
        <v>37117</v>
      </c>
      <c r="P25374" s="192">
        <f t="shared" si="1194"/>
        <v>2001</v>
      </c>
      <c r="Q25374" s="141">
        <f t="shared" si="1195"/>
        <v>8</v>
      </c>
      <c r="R25374" s="129">
        <v>14</v>
      </c>
      <c r="S25374" s="9" t="s">
        <v>819</v>
      </c>
      <c r="T25374" s="9" t="s">
        <v>819</v>
      </c>
      <c r="U25374" s="63"/>
      <c r="V25374" s="63"/>
      <c r="W25374" s="63"/>
      <c r="X25374" s="5" t="s">
        <v>836</v>
      </c>
      <c r="Y25374" s="15" t="s">
        <v>835</v>
      </c>
      <c r="Z25374" s="63"/>
      <c r="AA25374" s="63" t="s">
        <v>607</v>
      </c>
      <c r="AD25374" s="63" t="s">
        <v>388</v>
      </c>
      <c r="AE25374" s="63"/>
      <c r="AF25374" s="133">
        <v>5</v>
      </c>
      <c r="AG25374" s="133">
        <v>5</v>
      </c>
      <c r="AH25374" s="65" t="s">
        <v>81</v>
      </c>
      <c r="AI25374" s="63" t="s">
        <v>81</v>
      </c>
      <c r="AJ25374" s="63"/>
      <c r="AK25374" s="9" t="s">
        <v>1181</v>
      </c>
      <c r="AL25374" s="9"/>
      <c r="AM25374" s="63">
        <v>8</v>
      </c>
      <c r="AN25374" s="63">
        <v>8</v>
      </c>
      <c r="AO25374" s="63"/>
      <c r="AP25374" s="63"/>
      <c r="AQ25374" s="63"/>
      <c r="AR25374" s="63"/>
      <c r="AS25374" s="63"/>
      <c r="AT25374" s="63"/>
      <c r="AU25374" s="63"/>
      <c r="AV25374" s="63"/>
      <c r="AW25374" s="63"/>
      <c r="AX25374" s="63"/>
      <c r="AY25374" s="63"/>
      <c r="AZ25374" s="63"/>
      <c r="BA25374" s="63"/>
      <c r="BB25374" s="9"/>
    </row>
    <row r="25375" spans="1:54" s="5" customFormat="1" ht="12.75" customHeight="1" x14ac:dyDescent="0.3">
      <c r="A25375" s="35"/>
      <c r="B25375" s="5" t="s">
        <v>848</v>
      </c>
      <c r="C25375" s="9" t="s">
        <v>284</v>
      </c>
      <c r="D25375" s="5" t="s">
        <v>857</v>
      </c>
      <c r="E25375" s="9" t="s">
        <v>1180</v>
      </c>
      <c r="F25375" s="63"/>
      <c r="G25375" s="63"/>
      <c r="O25375" s="188">
        <v>37117</v>
      </c>
      <c r="P25375" s="192">
        <f t="shared" si="1194"/>
        <v>2001</v>
      </c>
      <c r="Q25375" s="141">
        <f t="shared" si="1195"/>
        <v>8</v>
      </c>
      <c r="R25375" s="129">
        <v>14</v>
      </c>
      <c r="S25375" s="9" t="s">
        <v>819</v>
      </c>
      <c r="T25375" s="9" t="s">
        <v>819</v>
      </c>
      <c r="U25375" s="63"/>
      <c r="V25375" s="63"/>
      <c r="W25375" s="63"/>
      <c r="X25375" s="5" t="s">
        <v>836</v>
      </c>
      <c r="Y25375" s="15" t="s">
        <v>835</v>
      </c>
      <c r="Z25375" s="63"/>
      <c r="AA25375" s="63" t="s">
        <v>607</v>
      </c>
      <c r="AD25375" s="63" t="s">
        <v>388</v>
      </c>
      <c r="AE25375" s="63"/>
      <c r="AF25375" s="133">
        <v>180</v>
      </c>
      <c r="AG25375" s="133">
        <v>180</v>
      </c>
      <c r="AH25375" s="65" t="s">
        <v>81</v>
      </c>
      <c r="AI25375" s="63" t="s">
        <v>81</v>
      </c>
      <c r="AJ25375" s="63"/>
      <c r="AK25375" s="9" t="s">
        <v>1181</v>
      </c>
      <c r="AL25375" s="9"/>
      <c r="AM25375" s="63">
        <v>0</v>
      </c>
      <c r="AN25375" s="63">
        <v>0</v>
      </c>
      <c r="AO25375" s="63"/>
      <c r="AP25375" s="63"/>
      <c r="AQ25375" s="63"/>
      <c r="AR25375" s="63"/>
      <c r="AS25375" s="63"/>
      <c r="AT25375" s="63"/>
      <c r="AU25375" s="63"/>
      <c r="AV25375" s="63"/>
      <c r="AW25375" s="63"/>
      <c r="AX25375" s="63"/>
      <c r="AY25375" s="63"/>
      <c r="AZ25375" s="63"/>
      <c r="BA25375" s="63"/>
      <c r="BB25375" s="9"/>
    </row>
    <row r="25376" spans="1:54" s="5" customFormat="1" ht="12.75" customHeight="1" x14ac:dyDescent="0.3">
      <c r="A25376" s="35"/>
      <c r="B25376" s="5" t="s">
        <v>848</v>
      </c>
      <c r="C25376" s="9" t="s">
        <v>284</v>
      </c>
      <c r="D25376" s="5" t="s">
        <v>857</v>
      </c>
      <c r="E25376" s="9" t="s">
        <v>1180</v>
      </c>
      <c r="F25376" s="63"/>
      <c r="G25376" s="63"/>
      <c r="O25376" s="188">
        <v>37117</v>
      </c>
      <c r="P25376" s="192">
        <f t="shared" si="1194"/>
        <v>2001</v>
      </c>
      <c r="Q25376" s="141">
        <f t="shared" si="1195"/>
        <v>8</v>
      </c>
      <c r="R25376" s="129">
        <v>14</v>
      </c>
      <c r="S25376" s="9" t="s">
        <v>819</v>
      </c>
      <c r="T25376" s="9" t="s">
        <v>819</v>
      </c>
      <c r="U25376" s="63"/>
      <c r="V25376" s="63"/>
      <c r="W25376" s="63"/>
      <c r="X25376" s="5" t="s">
        <v>836</v>
      </c>
      <c r="Y25376" s="15" t="s">
        <v>835</v>
      </c>
      <c r="Z25376" s="63"/>
      <c r="AA25376" s="63" t="s">
        <v>607</v>
      </c>
      <c r="AD25376" s="63" t="s">
        <v>388</v>
      </c>
      <c r="AE25376" s="63"/>
      <c r="AF25376" s="133">
        <v>210</v>
      </c>
      <c r="AG25376" s="133">
        <v>210</v>
      </c>
      <c r="AH25376" s="65" t="s">
        <v>81</v>
      </c>
      <c r="AI25376" s="63" t="s">
        <v>81</v>
      </c>
      <c r="AJ25376" s="63"/>
      <c r="AK25376" s="9" t="s">
        <v>1181</v>
      </c>
      <c r="AL25376" s="9"/>
      <c r="AM25376" s="63">
        <v>3</v>
      </c>
      <c r="AN25376" s="63">
        <v>3</v>
      </c>
      <c r="AO25376" s="63"/>
      <c r="AP25376" s="63"/>
      <c r="AQ25376" s="63"/>
      <c r="AR25376" s="63"/>
      <c r="AS25376" s="63"/>
      <c r="AT25376" s="63"/>
      <c r="AU25376" s="63"/>
      <c r="AV25376" s="63"/>
      <c r="AW25376" s="63"/>
      <c r="AX25376" s="63"/>
      <c r="AY25376" s="63"/>
      <c r="AZ25376" s="63"/>
      <c r="BA25376" s="63"/>
      <c r="BB25376" s="9"/>
    </row>
    <row r="25377" spans="1:54" s="5" customFormat="1" ht="12.75" customHeight="1" x14ac:dyDescent="0.3">
      <c r="A25377" s="35"/>
      <c r="B25377" s="5" t="s">
        <v>848</v>
      </c>
      <c r="C25377" s="9" t="s">
        <v>284</v>
      </c>
      <c r="D25377" s="5" t="s">
        <v>857</v>
      </c>
      <c r="E25377" s="9" t="s">
        <v>1180</v>
      </c>
      <c r="F25377" s="63"/>
      <c r="G25377" s="63"/>
      <c r="O25377" s="188">
        <v>37117</v>
      </c>
      <c r="P25377" s="192">
        <f t="shared" si="1194"/>
        <v>2001</v>
      </c>
      <c r="Q25377" s="141">
        <f t="shared" si="1195"/>
        <v>8</v>
      </c>
      <c r="R25377" s="129">
        <v>14</v>
      </c>
      <c r="S25377" s="9" t="s">
        <v>819</v>
      </c>
      <c r="T25377" s="9" t="s">
        <v>819</v>
      </c>
      <c r="U25377" s="63"/>
      <c r="V25377" s="63"/>
      <c r="W25377" s="63"/>
      <c r="X25377" s="5" t="s">
        <v>836</v>
      </c>
      <c r="Y25377" s="15" t="s">
        <v>835</v>
      </c>
      <c r="Z25377" s="63"/>
      <c r="AA25377" s="63" t="s">
        <v>607</v>
      </c>
      <c r="AD25377" s="63" t="s">
        <v>388</v>
      </c>
      <c r="AE25377" s="63"/>
      <c r="AF25377" s="133">
        <v>220</v>
      </c>
      <c r="AG25377" s="133">
        <v>220</v>
      </c>
      <c r="AH25377" s="65" t="s">
        <v>81</v>
      </c>
      <c r="AI25377" s="63" t="s">
        <v>81</v>
      </c>
      <c r="AJ25377" s="63"/>
      <c r="AK25377" s="9" t="s">
        <v>1181</v>
      </c>
      <c r="AL25377" s="9"/>
      <c r="AM25377" s="63">
        <v>6</v>
      </c>
      <c r="AN25377" s="63">
        <v>6</v>
      </c>
      <c r="AO25377" s="63"/>
      <c r="AP25377" s="63"/>
      <c r="AQ25377" s="63"/>
      <c r="AR25377" s="63"/>
      <c r="AS25377" s="63"/>
      <c r="AT25377" s="63"/>
      <c r="AU25377" s="63"/>
      <c r="AV25377" s="63"/>
      <c r="AW25377" s="63"/>
      <c r="AX25377" s="63"/>
      <c r="AY25377" s="63"/>
      <c r="AZ25377" s="63"/>
      <c r="BA25377" s="63"/>
      <c r="BB25377" s="9"/>
    </row>
    <row r="25378" spans="1:54" s="5" customFormat="1" ht="12.75" customHeight="1" x14ac:dyDescent="0.3">
      <c r="A25378" s="35"/>
      <c r="B25378" s="5" t="s">
        <v>848</v>
      </c>
      <c r="C25378" s="9" t="s">
        <v>284</v>
      </c>
      <c r="D25378" s="5" t="s">
        <v>857</v>
      </c>
      <c r="E25378" s="9" t="s">
        <v>1190</v>
      </c>
      <c r="F25378" s="63"/>
      <c r="G25378" s="63"/>
      <c r="O25378" s="188">
        <v>37117</v>
      </c>
      <c r="P25378" s="192">
        <f t="shared" si="1194"/>
        <v>2001</v>
      </c>
      <c r="Q25378" s="141">
        <f t="shared" si="1195"/>
        <v>8</v>
      </c>
      <c r="R25378" s="129">
        <v>14</v>
      </c>
      <c r="S25378" s="9" t="s">
        <v>819</v>
      </c>
      <c r="T25378" s="9" t="s">
        <v>819</v>
      </c>
      <c r="U25378" s="63"/>
      <c r="V25378" s="63"/>
      <c r="W25378" s="63"/>
      <c r="X25378" s="5" t="s">
        <v>836</v>
      </c>
      <c r="Y25378" s="15" t="s">
        <v>835</v>
      </c>
      <c r="Z25378" s="63"/>
      <c r="AA25378" s="63" t="s">
        <v>607</v>
      </c>
      <c r="AD25378" s="63" t="s">
        <v>388</v>
      </c>
      <c r="AE25378" s="63"/>
      <c r="AF25378" s="133">
        <v>120</v>
      </c>
      <c r="AG25378" s="133">
        <v>120</v>
      </c>
      <c r="AH25378" s="65" t="s">
        <v>81</v>
      </c>
      <c r="AI25378" s="63" t="s">
        <v>81</v>
      </c>
      <c r="AJ25378" s="63"/>
      <c r="AK25378" s="9" t="s">
        <v>1181</v>
      </c>
      <c r="AL25378" s="9"/>
      <c r="AM25378" s="63">
        <v>10.5</v>
      </c>
      <c r="AN25378" s="63">
        <v>10.5</v>
      </c>
      <c r="AO25378" s="63"/>
      <c r="AP25378" s="63"/>
      <c r="AQ25378" s="63"/>
      <c r="AR25378" s="63"/>
      <c r="AS25378" s="63"/>
      <c r="AT25378" s="63"/>
      <c r="AU25378" s="63"/>
      <c r="AV25378" s="63"/>
      <c r="AW25378" s="63"/>
      <c r="AX25378" s="63"/>
      <c r="AY25378" s="63"/>
      <c r="AZ25378" s="63"/>
      <c r="BA25378" s="63"/>
      <c r="BB25378" s="9"/>
    </row>
    <row r="25379" spans="1:54" s="5" customFormat="1" ht="12.75" customHeight="1" x14ac:dyDescent="0.3">
      <c r="A25379" s="35"/>
      <c r="B25379" s="5" t="s">
        <v>848</v>
      </c>
      <c r="C25379" s="9" t="s">
        <v>284</v>
      </c>
      <c r="D25379" s="5" t="s">
        <v>857</v>
      </c>
      <c r="E25379" s="9" t="s">
        <v>1190</v>
      </c>
      <c r="F25379" s="63"/>
      <c r="G25379" s="63"/>
      <c r="O25379" s="188">
        <v>37117</v>
      </c>
      <c r="P25379" s="192">
        <f t="shared" si="1194"/>
        <v>2001</v>
      </c>
      <c r="Q25379" s="141">
        <f t="shared" si="1195"/>
        <v>8</v>
      </c>
      <c r="R25379" s="129">
        <v>14</v>
      </c>
      <c r="S25379" s="9" t="s">
        <v>819</v>
      </c>
      <c r="T25379" s="9" t="s">
        <v>819</v>
      </c>
      <c r="U25379" s="63"/>
      <c r="V25379" s="63"/>
      <c r="W25379" s="63"/>
      <c r="X25379" s="5" t="s">
        <v>836</v>
      </c>
      <c r="Y25379" s="15" t="s">
        <v>835</v>
      </c>
      <c r="Z25379" s="63"/>
      <c r="AA25379" s="63" t="s">
        <v>607</v>
      </c>
      <c r="AD25379" s="63" t="s">
        <v>388</v>
      </c>
      <c r="AE25379" s="63"/>
      <c r="AF25379" s="133">
        <v>160</v>
      </c>
      <c r="AG25379" s="133">
        <v>160</v>
      </c>
      <c r="AH25379" s="65" t="s">
        <v>81</v>
      </c>
      <c r="AI25379" s="63" t="s">
        <v>81</v>
      </c>
      <c r="AJ25379" s="63"/>
      <c r="AK25379" s="9" t="s">
        <v>1181</v>
      </c>
      <c r="AL25379" s="9"/>
      <c r="AM25379" s="63">
        <v>0</v>
      </c>
      <c r="AN25379" s="63">
        <v>0</v>
      </c>
      <c r="AO25379" s="63"/>
      <c r="AP25379" s="63"/>
      <c r="AQ25379" s="63"/>
      <c r="AR25379" s="63"/>
      <c r="AS25379" s="63"/>
      <c r="AT25379" s="63"/>
      <c r="AU25379" s="63"/>
      <c r="AV25379" s="63"/>
      <c r="AW25379" s="63"/>
      <c r="AX25379" s="63"/>
      <c r="AY25379" s="63"/>
      <c r="AZ25379" s="63"/>
      <c r="BA25379" s="63"/>
      <c r="BB25379" s="9"/>
    </row>
    <row r="25380" spans="1:54" s="5" customFormat="1" ht="12.75" customHeight="1" x14ac:dyDescent="0.3">
      <c r="A25380" s="35"/>
      <c r="B25380" s="5" t="s">
        <v>848</v>
      </c>
      <c r="C25380" s="9" t="s">
        <v>284</v>
      </c>
      <c r="D25380" s="5" t="s">
        <v>857</v>
      </c>
      <c r="E25380" s="9" t="s">
        <v>1190</v>
      </c>
      <c r="F25380" s="63"/>
      <c r="G25380" s="63"/>
      <c r="O25380" s="188">
        <v>37117</v>
      </c>
      <c r="P25380" s="192">
        <f t="shared" si="1194"/>
        <v>2001</v>
      </c>
      <c r="Q25380" s="141">
        <f t="shared" si="1195"/>
        <v>8</v>
      </c>
      <c r="R25380" s="129">
        <v>14</v>
      </c>
      <c r="S25380" s="9" t="s">
        <v>819</v>
      </c>
      <c r="T25380" s="9" t="s">
        <v>819</v>
      </c>
      <c r="U25380" s="63"/>
      <c r="V25380" s="63"/>
      <c r="W25380" s="63"/>
      <c r="X25380" s="5" t="s">
        <v>836</v>
      </c>
      <c r="Y25380" s="15" t="s">
        <v>835</v>
      </c>
      <c r="Z25380" s="63"/>
      <c r="AA25380" s="63" t="s">
        <v>607</v>
      </c>
      <c r="AD25380" s="63" t="s">
        <v>388</v>
      </c>
      <c r="AE25380" s="63"/>
      <c r="AF25380" s="133">
        <v>200</v>
      </c>
      <c r="AG25380" s="133">
        <v>200</v>
      </c>
      <c r="AH25380" s="65" t="s">
        <v>81</v>
      </c>
      <c r="AI25380" s="63" t="s">
        <v>81</v>
      </c>
      <c r="AJ25380" s="63"/>
      <c r="AK25380" s="9" t="s">
        <v>1181</v>
      </c>
      <c r="AL25380" s="9"/>
      <c r="AM25380" s="63">
        <v>3</v>
      </c>
      <c r="AN25380" s="63">
        <v>3</v>
      </c>
      <c r="AO25380" s="63"/>
      <c r="AP25380" s="63"/>
      <c r="AQ25380" s="63"/>
      <c r="AR25380" s="63"/>
      <c r="AS25380" s="63"/>
      <c r="AT25380" s="63"/>
      <c r="AU25380" s="63"/>
      <c r="AV25380" s="63"/>
      <c r="AW25380" s="63"/>
      <c r="AX25380" s="63"/>
      <c r="AY25380" s="63"/>
      <c r="AZ25380" s="63"/>
      <c r="BA25380" s="63"/>
      <c r="BB25380" s="9"/>
    </row>
    <row r="25381" spans="1:54" s="5" customFormat="1" ht="12.75" customHeight="1" x14ac:dyDescent="0.3">
      <c r="A25381" s="35"/>
      <c r="B25381" s="5" t="s">
        <v>848</v>
      </c>
      <c r="C25381" s="9" t="s">
        <v>284</v>
      </c>
      <c r="D25381" s="5" t="s">
        <v>857</v>
      </c>
      <c r="E25381" s="9" t="s">
        <v>1190</v>
      </c>
      <c r="F25381" s="63"/>
      <c r="G25381" s="63"/>
      <c r="O25381" s="188">
        <v>37117</v>
      </c>
      <c r="P25381" s="192">
        <f t="shared" si="1194"/>
        <v>2001</v>
      </c>
      <c r="Q25381" s="141">
        <f t="shared" si="1195"/>
        <v>8</v>
      </c>
      <c r="R25381" s="129">
        <v>14</v>
      </c>
      <c r="S25381" s="9" t="s">
        <v>819</v>
      </c>
      <c r="T25381" s="9" t="s">
        <v>819</v>
      </c>
      <c r="U25381" s="63"/>
      <c r="V25381" s="63"/>
      <c r="W25381" s="63"/>
      <c r="X25381" s="5" t="s">
        <v>836</v>
      </c>
      <c r="Y25381" s="15" t="s">
        <v>835</v>
      </c>
      <c r="Z25381" s="63"/>
      <c r="AA25381" s="63" t="s">
        <v>607</v>
      </c>
      <c r="AD25381" s="63" t="s">
        <v>388</v>
      </c>
      <c r="AE25381" s="63"/>
      <c r="AF25381" s="133">
        <v>220</v>
      </c>
      <c r="AG25381" s="133">
        <v>220</v>
      </c>
      <c r="AH25381" s="65" t="s">
        <v>81</v>
      </c>
      <c r="AI25381" s="63" t="s">
        <v>81</v>
      </c>
      <c r="AJ25381" s="63"/>
      <c r="AK25381" s="9" t="s">
        <v>1181</v>
      </c>
      <c r="AL25381" s="9"/>
      <c r="AM25381" s="63">
        <v>6</v>
      </c>
      <c r="AN25381" s="63">
        <v>6</v>
      </c>
      <c r="AO25381" s="63"/>
      <c r="AP25381" s="63"/>
      <c r="AQ25381" s="63"/>
      <c r="AR25381" s="63"/>
      <c r="AS25381" s="63"/>
      <c r="AT25381" s="63"/>
      <c r="AU25381" s="63"/>
      <c r="AV25381" s="63"/>
      <c r="AW25381" s="63"/>
      <c r="AX25381" s="63"/>
      <c r="AY25381" s="63"/>
      <c r="AZ25381" s="63"/>
      <c r="BA25381" s="63"/>
      <c r="BB25381" s="9"/>
    </row>
    <row r="25382" spans="1:54" s="5" customFormat="1" ht="12.75" customHeight="1" x14ac:dyDescent="0.3">
      <c r="A25382" s="35"/>
      <c r="B25382" s="5" t="s">
        <v>848</v>
      </c>
      <c r="C25382" s="9" t="s">
        <v>284</v>
      </c>
      <c r="D25382" s="5" t="s">
        <v>857</v>
      </c>
      <c r="E25382" s="9" t="s">
        <v>1190</v>
      </c>
      <c r="F25382" s="63"/>
      <c r="G25382" s="63"/>
      <c r="O25382" s="188">
        <v>37117</v>
      </c>
      <c r="P25382" s="192">
        <f t="shared" si="1194"/>
        <v>2001</v>
      </c>
      <c r="Q25382" s="141">
        <f t="shared" si="1195"/>
        <v>8</v>
      </c>
      <c r="R25382" s="129">
        <v>14</v>
      </c>
      <c r="S25382" s="9" t="s">
        <v>819</v>
      </c>
      <c r="T25382" s="9" t="s">
        <v>819</v>
      </c>
      <c r="U25382" s="63"/>
      <c r="V25382" s="63"/>
      <c r="W25382" s="63"/>
      <c r="X25382" s="5" t="s">
        <v>836</v>
      </c>
      <c r="Y25382" s="15" t="s">
        <v>835</v>
      </c>
      <c r="Z25382" s="63"/>
      <c r="AA25382" s="63" t="s">
        <v>607</v>
      </c>
      <c r="AD25382" s="63" t="s">
        <v>388</v>
      </c>
      <c r="AE25382" s="63"/>
      <c r="AF25382" s="133">
        <v>450</v>
      </c>
      <c r="AG25382" s="133">
        <v>450</v>
      </c>
      <c r="AH25382" s="65" t="s">
        <v>81</v>
      </c>
      <c r="AI25382" s="63" t="s">
        <v>81</v>
      </c>
      <c r="AJ25382" s="63"/>
      <c r="AK25382" s="9" t="s">
        <v>1181</v>
      </c>
      <c r="AL25382" s="9"/>
      <c r="AM25382" s="63">
        <v>9</v>
      </c>
      <c r="AN25382" s="63">
        <v>9</v>
      </c>
      <c r="AO25382" s="63"/>
      <c r="AP25382" s="63"/>
      <c r="AQ25382" s="63"/>
      <c r="AR25382" s="63"/>
      <c r="AS25382" s="63"/>
      <c r="AT25382" s="63"/>
      <c r="AU25382" s="63"/>
      <c r="AV25382" s="63"/>
      <c r="AW25382" s="63"/>
      <c r="AX25382" s="63"/>
      <c r="AY25382" s="63"/>
      <c r="AZ25382" s="63"/>
      <c r="BA25382" s="63"/>
      <c r="BB25382" s="9"/>
    </row>
    <row r="25383" spans="1:54" s="5" customFormat="1" ht="12.75" customHeight="1" x14ac:dyDescent="0.3">
      <c r="A25383" s="35">
        <v>463</v>
      </c>
      <c r="B25383" s="5" t="s">
        <v>848</v>
      </c>
      <c r="C25383" s="9" t="s">
        <v>68</v>
      </c>
      <c r="D25383" s="5" t="s">
        <v>252</v>
      </c>
      <c r="E25383" s="9"/>
      <c r="F25383" s="63">
        <v>6607195</v>
      </c>
      <c r="G25383" s="63">
        <v>664270</v>
      </c>
      <c r="H25383" s="5" t="s">
        <v>721</v>
      </c>
      <c r="O25383" s="188">
        <v>37117</v>
      </c>
      <c r="P25383" s="192">
        <f t="shared" si="1194"/>
        <v>2001</v>
      </c>
      <c r="Q25383" s="141">
        <f t="shared" si="1195"/>
        <v>8</v>
      </c>
      <c r="R25383" s="129">
        <v>14</v>
      </c>
      <c r="S25383" s="9" t="s">
        <v>819</v>
      </c>
      <c r="T25383" s="9" t="s">
        <v>819</v>
      </c>
      <c r="U25383" s="63"/>
      <c r="V25383" s="63"/>
      <c r="W25383" s="63"/>
      <c r="X25383" s="10" t="s">
        <v>836</v>
      </c>
      <c r="Y25383" s="6" t="s">
        <v>835</v>
      </c>
      <c r="Z25383" s="63"/>
      <c r="AA25383" s="63" t="s">
        <v>607</v>
      </c>
      <c r="AD25383" s="65" t="s">
        <v>388</v>
      </c>
      <c r="AE25383" s="65"/>
      <c r="AF25383" s="133">
        <v>5</v>
      </c>
      <c r="AG25383" s="133">
        <v>5</v>
      </c>
      <c r="AH25383" s="65" t="s">
        <v>81</v>
      </c>
      <c r="AI25383" s="63" t="s">
        <v>81</v>
      </c>
      <c r="AJ25383" s="63"/>
      <c r="AK25383" s="9" t="s">
        <v>722</v>
      </c>
      <c r="AL25383" s="11" t="s">
        <v>704</v>
      </c>
      <c r="AM25383" s="63">
        <v>0.5</v>
      </c>
      <c r="AN25383" s="63">
        <v>0.5</v>
      </c>
      <c r="AO25383" s="63"/>
      <c r="AP25383" s="63"/>
      <c r="AQ25383" s="63"/>
      <c r="AR25383" s="63"/>
      <c r="AS25383" s="63"/>
      <c r="AT25383" s="63"/>
      <c r="AU25383" s="63"/>
      <c r="AV25383" s="63"/>
      <c r="AW25383" s="63"/>
      <c r="AX25383" s="63"/>
      <c r="AY25383" s="63"/>
      <c r="AZ25383" s="63"/>
      <c r="BA25383" s="63"/>
      <c r="BB25383" s="9"/>
    </row>
    <row r="25384" spans="1:54" s="5" customFormat="1" ht="12.75" customHeight="1" x14ac:dyDescent="0.3">
      <c r="A25384" s="35">
        <v>546</v>
      </c>
      <c r="B25384" s="5" t="s">
        <v>848</v>
      </c>
      <c r="C25384" s="9" t="s">
        <v>284</v>
      </c>
      <c r="D25384" s="5" t="s">
        <v>857</v>
      </c>
      <c r="E25384" s="9"/>
      <c r="F25384" s="63">
        <v>6594672</v>
      </c>
      <c r="G25384" s="63">
        <v>666322</v>
      </c>
      <c r="H25384" s="5" t="s">
        <v>721</v>
      </c>
      <c r="O25384" s="188">
        <v>37117</v>
      </c>
      <c r="P25384" s="192">
        <f t="shared" si="1194"/>
        <v>2001</v>
      </c>
      <c r="Q25384" s="141">
        <f t="shared" si="1195"/>
        <v>8</v>
      </c>
      <c r="R25384" s="129">
        <v>14</v>
      </c>
      <c r="S25384" s="9"/>
      <c r="T25384" s="9"/>
      <c r="U25384" s="63"/>
      <c r="V25384" s="63"/>
      <c r="W25384" s="63"/>
      <c r="Y25384" s="15"/>
      <c r="Z25384" s="63"/>
      <c r="AA25384" s="63" t="s">
        <v>1378</v>
      </c>
      <c r="AD25384" s="65" t="s">
        <v>388</v>
      </c>
      <c r="AE25384" s="65"/>
      <c r="AF25384" s="133">
        <v>11.8</v>
      </c>
      <c r="AG25384" s="133">
        <v>11.8</v>
      </c>
      <c r="AH25384" s="65" t="s">
        <v>81</v>
      </c>
      <c r="AI25384" s="63" t="s">
        <v>81</v>
      </c>
      <c r="AJ25384" s="63"/>
      <c r="AK25384" s="9" t="s">
        <v>723</v>
      </c>
      <c r="AL25384" s="11" t="s">
        <v>704</v>
      </c>
      <c r="AM25384" s="63">
        <v>0.5</v>
      </c>
      <c r="AN25384" s="63">
        <v>0.5</v>
      </c>
      <c r="AO25384" s="63"/>
      <c r="AP25384" s="63"/>
      <c r="AQ25384" s="63"/>
      <c r="AR25384" s="63"/>
      <c r="AS25384" s="63"/>
      <c r="AT25384" s="63"/>
      <c r="AU25384" s="63"/>
      <c r="AV25384" s="63"/>
      <c r="AW25384" s="63"/>
      <c r="AX25384" s="63"/>
      <c r="AY25384" s="63"/>
      <c r="AZ25384" s="63"/>
      <c r="BA25384" s="63"/>
      <c r="BB25384" s="9"/>
    </row>
    <row r="25385" spans="1:54" s="5" customFormat="1" ht="12.75" customHeight="1" x14ac:dyDescent="0.3">
      <c r="A25385" s="35">
        <v>463</v>
      </c>
      <c r="B25385" s="5" t="s">
        <v>848</v>
      </c>
      <c r="C25385" s="9" t="s">
        <v>68</v>
      </c>
      <c r="D25385" s="5" t="s">
        <v>252</v>
      </c>
      <c r="E25385" s="9"/>
      <c r="F25385" s="63">
        <v>6607195</v>
      </c>
      <c r="G25385" s="63">
        <v>664270</v>
      </c>
      <c r="H25385" s="5" t="s">
        <v>721</v>
      </c>
      <c r="O25385" s="188">
        <v>37117</v>
      </c>
      <c r="P25385" s="192">
        <f t="shared" si="1194"/>
        <v>2001</v>
      </c>
      <c r="Q25385" s="141">
        <f t="shared" si="1195"/>
        <v>8</v>
      </c>
      <c r="R25385" s="129">
        <v>14</v>
      </c>
      <c r="S25385" s="9"/>
      <c r="T25385" s="9"/>
      <c r="U25385" s="63"/>
      <c r="V25385" s="63"/>
      <c r="W25385" s="63"/>
      <c r="Y25385" s="15"/>
      <c r="Z25385" s="63"/>
      <c r="AA25385" s="63" t="s">
        <v>1378</v>
      </c>
      <c r="AD25385" s="65" t="s">
        <v>388</v>
      </c>
      <c r="AE25385" s="65"/>
      <c r="AF25385" s="133">
        <v>6.6</v>
      </c>
      <c r="AG25385" s="133">
        <v>6.6</v>
      </c>
      <c r="AH25385" s="65" t="s">
        <v>81</v>
      </c>
      <c r="AI25385" s="63" t="s">
        <v>81</v>
      </c>
      <c r="AJ25385" s="63"/>
      <c r="AK25385" s="9" t="s">
        <v>722</v>
      </c>
      <c r="AL25385" s="11" t="s">
        <v>704</v>
      </c>
      <c r="AM25385" s="63">
        <v>0.5</v>
      </c>
      <c r="AN25385" s="63">
        <v>0.5</v>
      </c>
      <c r="AO25385" s="63"/>
      <c r="AP25385" s="63"/>
      <c r="AQ25385" s="63"/>
      <c r="AR25385" s="63"/>
      <c r="AS25385" s="63"/>
      <c r="AT25385" s="63"/>
      <c r="AU25385" s="63"/>
      <c r="AV25385" s="63"/>
      <c r="AW25385" s="63"/>
      <c r="AX25385" s="63"/>
      <c r="AY25385" s="63"/>
      <c r="AZ25385" s="63"/>
      <c r="BA25385" s="63"/>
      <c r="BB25385" s="9"/>
    </row>
    <row r="25386" spans="1:54" s="5" customFormat="1" ht="12.75" customHeight="1" x14ac:dyDescent="0.3">
      <c r="A25386" s="35"/>
      <c r="B25386" s="5" t="s">
        <v>848</v>
      </c>
      <c r="C25386" s="9" t="s">
        <v>284</v>
      </c>
      <c r="D25386" s="5" t="s">
        <v>857</v>
      </c>
      <c r="E25386" s="9" t="s">
        <v>1180</v>
      </c>
      <c r="F25386" s="63"/>
      <c r="G25386" s="63"/>
      <c r="O25386" s="188">
        <v>37117</v>
      </c>
      <c r="P25386" s="192">
        <f t="shared" si="1194"/>
        <v>2001</v>
      </c>
      <c r="Q25386" s="141">
        <f t="shared" si="1195"/>
        <v>8</v>
      </c>
      <c r="R25386" s="129">
        <v>14</v>
      </c>
      <c r="S25386" s="9"/>
      <c r="T25386" s="9"/>
      <c r="U25386" s="63"/>
      <c r="V25386" s="63"/>
      <c r="W25386" s="63"/>
      <c r="Y25386" s="15"/>
      <c r="Z25386" s="63"/>
      <c r="AA25386" s="63" t="s">
        <v>1378</v>
      </c>
      <c r="AD25386" s="63" t="s">
        <v>388</v>
      </c>
      <c r="AE25386" s="63"/>
      <c r="AF25386" s="133">
        <v>16</v>
      </c>
      <c r="AG25386" s="133">
        <v>16</v>
      </c>
      <c r="AH25386" s="65" t="s">
        <v>81</v>
      </c>
      <c r="AI25386" s="63" t="s">
        <v>81</v>
      </c>
      <c r="AJ25386" s="63"/>
      <c r="AK25386" s="9" t="s">
        <v>1181</v>
      </c>
      <c r="AL25386" s="9"/>
      <c r="AM25386" s="63">
        <v>0</v>
      </c>
      <c r="AN25386" s="63">
        <v>0</v>
      </c>
      <c r="AO25386" s="63"/>
      <c r="AP25386" s="63"/>
      <c r="AQ25386" s="63"/>
      <c r="AR25386" s="63"/>
      <c r="AS25386" s="63"/>
      <c r="AT25386" s="63"/>
      <c r="AU25386" s="63"/>
      <c r="AV25386" s="63"/>
      <c r="AW25386" s="63"/>
      <c r="AX25386" s="63"/>
      <c r="AY25386" s="63"/>
      <c r="AZ25386" s="63"/>
      <c r="BA25386" s="63"/>
      <c r="BB25386" s="9"/>
    </row>
    <row r="25387" spans="1:54" s="5" customFormat="1" ht="12.75" customHeight="1" x14ac:dyDescent="0.3">
      <c r="A25387" s="35"/>
      <c r="B25387" s="5" t="s">
        <v>848</v>
      </c>
      <c r="C25387" s="9" t="s">
        <v>284</v>
      </c>
      <c r="D25387" s="5" t="s">
        <v>857</v>
      </c>
      <c r="E25387" s="9">
        <v>1</v>
      </c>
      <c r="F25387" s="63"/>
      <c r="G25387" s="63"/>
      <c r="O25387" s="188">
        <v>37117</v>
      </c>
      <c r="P25387" s="192">
        <f t="shared" si="1194"/>
        <v>2001</v>
      </c>
      <c r="Q25387" s="141">
        <f t="shared" si="1195"/>
        <v>8</v>
      </c>
      <c r="R25387" s="129">
        <v>14</v>
      </c>
      <c r="S25387" s="9"/>
      <c r="T25387" s="9"/>
      <c r="U25387" s="63"/>
      <c r="V25387" s="63"/>
      <c r="W25387" s="63"/>
      <c r="Y25387" s="15"/>
      <c r="Z25387" s="63"/>
      <c r="AA25387" s="63" t="s">
        <v>1075</v>
      </c>
      <c r="AD25387" s="63" t="s">
        <v>388</v>
      </c>
      <c r="AE25387" s="63"/>
      <c r="AF25387" s="133">
        <v>910</v>
      </c>
      <c r="AG25387" s="133">
        <v>910</v>
      </c>
      <c r="AH25387" s="65" t="s">
        <v>81</v>
      </c>
      <c r="AI25387" s="63" t="s">
        <v>81</v>
      </c>
      <c r="AJ25387" s="63"/>
      <c r="AK25387" s="9" t="s">
        <v>1181</v>
      </c>
      <c r="AL25387" s="9"/>
      <c r="AM25387" s="63">
        <v>1.5</v>
      </c>
      <c r="AN25387" s="63">
        <v>1.5</v>
      </c>
      <c r="AO25387" s="63"/>
      <c r="AP25387" s="63"/>
      <c r="AQ25387" s="63"/>
      <c r="AR25387" s="63"/>
      <c r="AS25387" s="63"/>
      <c r="AT25387" s="63"/>
      <c r="AU25387" s="63"/>
      <c r="AV25387" s="63"/>
      <c r="AW25387" s="63"/>
      <c r="AX25387" s="63"/>
      <c r="AY25387" s="63"/>
      <c r="AZ25387" s="63"/>
      <c r="BA25387" s="63"/>
      <c r="BB25387" s="9"/>
    </row>
    <row r="25388" spans="1:54" s="5" customFormat="1" ht="12.75" customHeight="1" x14ac:dyDescent="0.3">
      <c r="A25388" s="35"/>
      <c r="B25388" s="5" t="s">
        <v>848</v>
      </c>
      <c r="C25388" s="9" t="s">
        <v>284</v>
      </c>
      <c r="D25388" s="5" t="s">
        <v>857</v>
      </c>
      <c r="E25388" s="9" t="s">
        <v>1180</v>
      </c>
      <c r="F25388" s="63"/>
      <c r="G25388" s="63"/>
      <c r="O25388" s="188">
        <v>37117</v>
      </c>
      <c r="P25388" s="192">
        <f t="shared" si="1194"/>
        <v>2001</v>
      </c>
      <c r="Q25388" s="141">
        <f t="shared" si="1195"/>
        <v>8</v>
      </c>
      <c r="R25388" s="129">
        <v>14</v>
      </c>
      <c r="S25388" s="9"/>
      <c r="T25388" s="9"/>
      <c r="U25388" s="63"/>
      <c r="V25388" s="63"/>
      <c r="W25388" s="63"/>
      <c r="Y25388" s="15"/>
      <c r="Z25388" s="63"/>
      <c r="AA25388" s="63" t="s">
        <v>1075</v>
      </c>
      <c r="AD25388" s="63" t="s">
        <v>388</v>
      </c>
      <c r="AE25388" s="63"/>
      <c r="AF25388" s="133">
        <v>290</v>
      </c>
      <c r="AG25388" s="133">
        <v>290</v>
      </c>
      <c r="AH25388" s="65" t="s">
        <v>81</v>
      </c>
      <c r="AI25388" s="63" t="s">
        <v>81</v>
      </c>
      <c r="AJ25388" s="63"/>
      <c r="AK25388" s="9" t="s">
        <v>1181</v>
      </c>
      <c r="AL25388" s="9"/>
      <c r="AM25388" s="63">
        <v>0</v>
      </c>
      <c r="AN25388" s="63">
        <v>0</v>
      </c>
      <c r="AO25388" s="63"/>
      <c r="AP25388" s="63"/>
      <c r="AQ25388" s="63"/>
      <c r="AR25388" s="63"/>
      <c r="AS25388" s="63"/>
      <c r="AT25388" s="63"/>
      <c r="AU25388" s="63"/>
      <c r="AV25388" s="63"/>
      <c r="AW25388" s="63"/>
      <c r="AX25388" s="63"/>
      <c r="AY25388" s="63"/>
      <c r="AZ25388" s="63"/>
      <c r="BA25388" s="63"/>
      <c r="BB25388" s="9"/>
    </row>
    <row r="25389" spans="1:54" s="5" customFormat="1" ht="12.75" customHeight="1" x14ac:dyDescent="0.3">
      <c r="A25389" s="35"/>
      <c r="B25389" s="5" t="s">
        <v>848</v>
      </c>
      <c r="C25389" s="9" t="s">
        <v>284</v>
      </c>
      <c r="D25389" s="5" t="s">
        <v>857</v>
      </c>
      <c r="E25389" s="9" t="s">
        <v>1180</v>
      </c>
      <c r="F25389" s="63"/>
      <c r="G25389" s="63"/>
      <c r="O25389" s="188">
        <v>37117</v>
      </c>
      <c r="P25389" s="192">
        <f t="shared" si="1194"/>
        <v>2001</v>
      </c>
      <c r="Q25389" s="141">
        <f t="shared" si="1195"/>
        <v>8</v>
      </c>
      <c r="R25389" s="129">
        <v>14</v>
      </c>
      <c r="S25389" s="9"/>
      <c r="T25389" s="9"/>
      <c r="U25389" s="63"/>
      <c r="V25389" s="63"/>
      <c r="W25389" s="63"/>
      <c r="Y25389" s="15"/>
      <c r="Z25389" s="63"/>
      <c r="AA25389" s="63" t="s">
        <v>1075</v>
      </c>
      <c r="AD25389" s="63" t="s">
        <v>388</v>
      </c>
      <c r="AE25389" s="63"/>
      <c r="AF25389" s="133">
        <v>340</v>
      </c>
      <c r="AG25389" s="133">
        <v>340</v>
      </c>
      <c r="AH25389" s="65" t="s">
        <v>81</v>
      </c>
      <c r="AI25389" s="63" t="s">
        <v>81</v>
      </c>
      <c r="AJ25389" s="63"/>
      <c r="AK25389" s="9" t="s">
        <v>1181</v>
      </c>
      <c r="AL25389" s="9"/>
      <c r="AM25389" s="63">
        <v>3</v>
      </c>
      <c r="AN25389" s="63">
        <v>3</v>
      </c>
      <c r="AO25389" s="63"/>
      <c r="AP25389" s="63"/>
      <c r="AQ25389" s="63"/>
      <c r="AR25389" s="63"/>
      <c r="AS25389" s="63"/>
      <c r="AT25389" s="63"/>
      <c r="AU25389" s="63"/>
      <c r="AV25389" s="63"/>
      <c r="AW25389" s="63"/>
      <c r="AX25389" s="63"/>
      <c r="AY25389" s="63"/>
      <c r="AZ25389" s="63"/>
      <c r="BA25389" s="63"/>
      <c r="BB25389" s="9"/>
    </row>
    <row r="25390" spans="1:54" s="5" customFormat="1" ht="12.75" customHeight="1" x14ac:dyDescent="0.3">
      <c r="A25390" s="35"/>
      <c r="B25390" s="5" t="s">
        <v>848</v>
      </c>
      <c r="C25390" s="9" t="s">
        <v>284</v>
      </c>
      <c r="D25390" s="5" t="s">
        <v>857</v>
      </c>
      <c r="E25390" s="9" t="s">
        <v>1180</v>
      </c>
      <c r="F25390" s="63"/>
      <c r="G25390" s="63"/>
      <c r="O25390" s="188">
        <v>37117</v>
      </c>
      <c r="P25390" s="192">
        <f t="shared" si="1194"/>
        <v>2001</v>
      </c>
      <c r="Q25390" s="141">
        <f t="shared" si="1195"/>
        <v>8</v>
      </c>
      <c r="R25390" s="129">
        <v>14</v>
      </c>
      <c r="S25390" s="9"/>
      <c r="T25390" s="9"/>
      <c r="U25390" s="63"/>
      <c r="V25390" s="63"/>
      <c r="W25390" s="63"/>
      <c r="Y25390" s="15"/>
      <c r="Z25390" s="63"/>
      <c r="AA25390" s="63" t="s">
        <v>1075</v>
      </c>
      <c r="AD25390" s="63" t="s">
        <v>388</v>
      </c>
      <c r="AE25390" s="63"/>
      <c r="AF25390" s="133">
        <v>340</v>
      </c>
      <c r="AG25390" s="133">
        <v>340</v>
      </c>
      <c r="AH25390" s="65" t="s">
        <v>81</v>
      </c>
      <c r="AI25390" s="63" t="s">
        <v>81</v>
      </c>
      <c r="AJ25390" s="63"/>
      <c r="AK25390" s="9" t="s">
        <v>1181</v>
      </c>
      <c r="AL25390" s="9"/>
      <c r="AM25390" s="63">
        <v>6</v>
      </c>
      <c r="AN25390" s="63">
        <v>6</v>
      </c>
      <c r="AO25390" s="63"/>
      <c r="AP25390" s="63"/>
      <c r="AQ25390" s="63"/>
      <c r="AR25390" s="63"/>
      <c r="AS25390" s="63"/>
      <c r="AT25390" s="63"/>
      <c r="AU25390" s="63"/>
      <c r="AV25390" s="63"/>
      <c r="AW25390" s="63"/>
      <c r="AX25390" s="63"/>
      <c r="AY25390" s="63"/>
      <c r="AZ25390" s="63"/>
      <c r="BA25390" s="63"/>
      <c r="BB25390" s="9"/>
    </row>
    <row r="25391" spans="1:54" s="5" customFormat="1" ht="12.75" customHeight="1" x14ac:dyDescent="0.3">
      <c r="A25391" s="35"/>
      <c r="B25391" s="5" t="s">
        <v>848</v>
      </c>
      <c r="C25391" s="9" t="s">
        <v>284</v>
      </c>
      <c r="D25391" s="5" t="s">
        <v>857</v>
      </c>
      <c r="E25391" s="9" t="s">
        <v>1180</v>
      </c>
      <c r="F25391" s="63"/>
      <c r="G25391" s="63"/>
      <c r="O25391" s="188">
        <v>37117</v>
      </c>
      <c r="P25391" s="192">
        <f t="shared" si="1194"/>
        <v>2001</v>
      </c>
      <c r="Q25391" s="141">
        <f t="shared" si="1195"/>
        <v>8</v>
      </c>
      <c r="R25391" s="129">
        <v>14</v>
      </c>
      <c r="S25391" s="9"/>
      <c r="T25391" s="9"/>
      <c r="U25391" s="63"/>
      <c r="V25391" s="63"/>
      <c r="W25391" s="63"/>
      <c r="Y25391" s="15"/>
      <c r="Z25391" s="63"/>
      <c r="AA25391" s="63" t="s">
        <v>1075</v>
      </c>
      <c r="AD25391" s="63" t="s">
        <v>388</v>
      </c>
      <c r="AE25391" s="63"/>
      <c r="AF25391" s="133">
        <v>340</v>
      </c>
      <c r="AG25391" s="133">
        <v>340</v>
      </c>
      <c r="AH25391" s="65" t="s">
        <v>81</v>
      </c>
      <c r="AI25391" s="63" t="s">
        <v>81</v>
      </c>
      <c r="AJ25391" s="63"/>
      <c r="AK25391" s="9" t="s">
        <v>1181</v>
      </c>
      <c r="AL25391" s="9"/>
      <c r="AM25391" s="63">
        <v>8</v>
      </c>
      <c r="AN25391" s="63">
        <v>8</v>
      </c>
      <c r="AO25391" s="63"/>
      <c r="AP25391" s="63"/>
      <c r="AQ25391" s="63"/>
      <c r="AR25391" s="63"/>
      <c r="AS25391" s="63"/>
      <c r="AT25391" s="63"/>
      <c r="AU25391" s="63"/>
      <c r="AV25391" s="63"/>
      <c r="AW25391" s="63"/>
      <c r="AX25391" s="63"/>
      <c r="AY25391" s="63"/>
      <c r="AZ25391" s="63"/>
      <c r="BA25391" s="63"/>
      <c r="BB25391" s="9"/>
    </row>
    <row r="25392" spans="1:54" s="5" customFormat="1" ht="12.75" customHeight="1" x14ac:dyDescent="0.3">
      <c r="A25392" s="35"/>
      <c r="B25392" s="5" t="s">
        <v>848</v>
      </c>
      <c r="C25392" s="9" t="s">
        <v>284</v>
      </c>
      <c r="D25392" s="5" t="s">
        <v>857</v>
      </c>
      <c r="E25392" s="9" t="s">
        <v>1190</v>
      </c>
      <c r="F25392" s="63"/>
      <c r="G25392" s="63"/>
      <c r="O25392" s="188">
        <v>37117</v>
      </c>
      <c r="P25392" s="192">
        <f t="shared" si="1194"/>
        <v>2001</v>
      </c>
      <c r="Q25392" s="141">
        <f t="shared" si="1195"/>
        <v>8</v>
      </c>
      <c r="R25392" s="129">
        <v>14</v>
      </c>
      <c r="S25392" s="9"/>
      <c r="T25392" s="9"/>
      <c r="U25392" s="63"/>
      <c r="V25392" s="63"/>
      <c r="W25392" s="63"/>
      <c r="Y25392" s="15"/>
      <c r="Z25392" s="63"/>
      <c r="AA25392" s="63" t="s">
        <v>1075</v>
      </c>
      <c r="AD25392" s="63" t="s">
        <v>388</v>
      </c>
      <c r="AE25392" s="63"/>
      <c r="AF25392" s="133">
        <v>250</v>
      </c>
      <c r="AG25392" s="133">
        <v>250</v>
      </c>
      <c r="AH25392" s="65" t="s">
        <v>81</v>
      </c>
      <c r="AI25392" s="63" t="s">
        <v>81</v>
      </c>
      <c r="AJ25392" s="63"/>
      <c r="AK25392" s="9" t="s">
        <v>1181</v>
      </c>
      <c r="AL25392" s="9"/>
      <c r="AM25392" s="63">
        <v>0</v>
      </c>
      <c r="AN25392" s="63">
        <v>0</v>
      </c>
      <c r="AO25392" s="63"/>
      <c r="AP25392" s="63"/>
      <c r="AQ25392" s="63"/>
      <c r="AR25392" s="63"/>
      <c r="AS25392" s="63"/>
      <c r="AT25392" s="63"/>
      <c r="AU25392" s="63"/>
      <c r="AV25392" s="63"/>
      <c r="AW25392" s="63"/>
      <c r="AX25392" s="63"/>
      <c r="AY25392" s="63"/>
      <c r="AZ25392" s="63"/>
      <c r="BA25392" s="63"/>
      <c r="BB25392" s="9"/>
    </row>
    <row r="25393" spans="1:54" s="5" customFormat="1" ht="12.75" customHeight="1" x14ac:dyDescent="0.3">
      <c r="A25393" s="35"/>
      <c r="B25393" s="5" t="s">
        <v>848</v>
      </c>
      <c r="C25393" s="9" t="s">
        <v>284</v>
      </c>
      <c r="D25393" s="5" t="s">
        <v>857</v>
      </c>
      <c r="E25393" s="9" t="s">
        <v>1190</v>
      </c>
      <c r="F25393" s="63"/>
      <c r="G25393" s="63"/>
      <c r="O25393" s="188">
        <v>37117</v>
      </c>
      <c r="P25393" s="192">
        <f t="shared" si="1194"/>
        <v>2001</v>
      </c>
      <c r="Q25393" s="141">
        <f t="shared" si="1195"/>
        <v>8</v>
      </c>
      <c r="R25393" s="129">
        <v>14</v>
      </c>
      <c r="S25393" s="9"/>
      <c r="T25393" s="9"/>
      <c r="U25393" s="63"/>
      <c r="V25393" s="63"/>
      <c r="W25393" s="63"/>
      <c r="Y25393" s="15"/>
      <c r="Z25393" s="63"/>
      <c r="AA25393" s="63" t="s">
        <v>1075</v>
      </c>
      <c r="AD25393" s="63" t="s">
        <v>388</v>
      </c>
      <c r="AE25393" s="63"/>
      <c r="AF25393" s="133">
        <v>300</v>
      </c>
      <c r="AG25393" s="133">
        <v>300</v>
      </c>
      <c r="AH25393" s="65" t="s">
        <v>81</v>
      </c>
      <c r="AI25393" s="63" t="s">
        <v>81</v>
      </c>
      <c r="AJ25393" s="63"/>
      <c r="AK25393" s="9" t="s">
        <v>1181</v>
      </c>
      <c r="AL25393" s="9"/>
      <c r="AM25393" s="63">
        <v>3</v>
      </c>
      <c r="AN25393" s="63">
        <v>3</v>
      </c>
      <c r="AO25393" s="63"/>
      <c r="AP25393" s="63"/>
      <c r="AQ25393" s="63"/>
      <c r="AR25393" s="63"/>
      <c r="AS25393" s="63"/>
      <c r="AT25393" s="63"/>
      <c r="AU25393" s="63"/>
      <c r="AV25393" s="63"/>
      <c r="AW25393" s="63"/>
      <c r="AX25393" s="63"/>
      <c r="AY25393" s="63"/>
      <c r="AZ25393" s="63"/>
      <c r="BA25393" s="63"/>
      <c r="BB25393" s="9"/>
    </row>
    <row r="25394" spans="1:54" s="5" customFormat="1" ht="12.75" customHeight="1" x14ac:dyDescent="0.3">
      <c r="A25394" s="35"/>
      <c r="B25394" s="5" t="s">
        <v>848</v>
      </c>
      <c r="C25394" s="9" t="s">
        <v>284</v>
      </c>
      <c r="D25394" s="5" t="s">
        <v>857</v>
      </c>
      <c r="E25394" s="9" t="s">
        <v>1190</v>
      </c>
      <c r="F25394" s="63"/>
      <c r="G25394" s="63"/>
      <c r="O25394" s="188">
        <v>37117</v>
      </c>
      <c r="P25394" s="192">
        <f t="shared" si="1194"/>
        <v>2001</v>
      </c>
      <c r="Q25394" s="141">
        <f t="shared" si="1195"/>
        <v>8</v>
      </c>
      <c r="R25394" s="129">
        <v>14</v>
      </c>
      <c r="S25394" s="9"/>
      <c r="T25394" s="9"/>
      <c r="U25394" s="63"/>
      <c r="V25394" s="63"/>
      <c r="W25394" s="63"/>
      <c r="Y25394" s="15"/>
      <c r="Z25394" s="63"/>
      <c r="AA25394" s="63" t="s">
        <v>1075</v>
      </c>
      <c r="AD25394" s="63" t="s">
        <v>388</v>
      </c>
      <c r="AE25394" s="63"/>
      <c r="AF25394" s="133">
        <v>330</v>
      </c>
      <c r="AG25394" s="133">
        <v>330</v>
      </c>
      <c r="AH25394" s="65" t="s">
        <v>81</v>
      </c>
      <c r="AI25394" s="63" t="s">
        <v>81</v>
      </c>
      <c r="AJ25394" s="63"/>
      <c r="AK25394" s="9" t="s">
        <v>1181</v>
      </c>
      <c r="AL25394" s="9"/>
      <c r="AM25394" s="63">
        <v>6</v>
      </c>
      <c r="AN25394" s="63">
        <v>6</v>
      </c>
      <c r="AO25394" s="63"/>
      <c r="AP25394" s="63"/>
      <c r="AQ25394" s="63"/>
      <c r="AR25394" s="63"/>
      <c r="AS25394" s="63"/>
      <c r="AT25394" s="63"/>
      <c r="AU25394" s="63"/>
      <c r="AV25394" s="63"/>
      <c r="AW25394" s="63"/>
      <c r="AX25394" s="63"/>
      <c r="AY25394" s="63"/>
      <c r="AZ25394" s="63"/>
      <c r="BA25394" s="63"/>
      <c r="BB25394" s="9"/>
    </row>
    <row r="25395" spans="1:54" s="5" customFormat="1" ht="12.75" customHeight="1" x14ac:dyDescent="0.3">
      <c r="A25395" s="35"/>
      <c r="B25395" s="5" t="s">
        <v>848</v>
      </c>
      <c r="C25395" s="9" t="s">
        <v>284</v>
      </c>
      <c r="D25395" s="5" t="s">
        <v>857</v>
      </c>
      <c r="E25395" s="9" t="s">
        <v>1190</v>
      </c>
      <c r="F25395" s="63"/>
      <c r="G25395" s="63"/>
      <c r="O25395" s="188">
        <v>37117</v>
      </c>
      <c r="P25395" s="192">
        <f t="shared" si="1194"/>
        <v>2001</v>
      </c>
      <c r="Q25395" s="141">
        <f t="shared" si="1195"/>
        <v>8</v>
      </c>
      <c r="R25395" s="129">
        <v>14</v>
      </c>
      <c r="S25395" s="9"/>
      <c r="T25395" s="9"/>
      <c r="U25395" s="63"/>
      <c r="V25395" s="63"/>
      <c r="W25395" s="63"/>
      <c r="Y25395" s="15"/>
      <c r="Z25395" s="63"/>
      <c r="AA25395" s="63" t="s">
        <v>1075</v>
      </c>
      <c r="AD25395" s="63" t="s">
        <v>388</v>
      </c>
      <c r="AE25395" s="63"/>
      <c r="AF25395" s="133">
        <v>410</v>
      </c>
      <c r="AG25395" s="133">
        <v>410</v>
      </c>
      <c r="AH25395" s="65" t="s">
        <v>81</v>
      </c>
      <c r="AI25395" s="63" t="s">
        <v>81</v>
      </c>
      <c r="AJ25395" s="63"/>
      <c r="AK25395" s="9" t="s">
        <v>1181</v>
      </c>
      <c r="AL25395" s="9"/>
      <c r="AM25395" s="63">
        <v>10.5</v>
      </c>
      <c r="AN25395" s="63">
        <v>10.5</v>
      </c>
      <c r="AO25395" s="63"/>
      <c r="AP25395" s="63"/>
      <c r="AQ25395" s="63"/>
      <c r="AR25395" s="63"/>
      <c r="AS25395" s="63"/>
      <c r="AT25395" s="63"/>
      <c r="AU25395" s="63"/>
      <c r="AV25395" s="63"/>
      <c r="AW25395" s="63"/>
      <c r="AX25395" s="63"/>
      <c r="AY25395" s="63"/>
      <c r="AZ25395" s="63"/>
      <c r="BA25395" s="63"/>
      <c r="BB25395" s="9"/>
    </row>
    <row r="25396" spans="1:54" s="5" customFormat="1" ht="12.75" customHeight="1" x14ac:dyDescent="0.3">
      <c r="A25396" s="35"/>
      <c r="B25396" s="5" t="s">
        <v>848</v>
      </c>
      <c r="C25396" s="9" t="s">
        <v>284</v>
      </c>
      <c r="D25396" s="5" t="s">
        <v>857</v>
      </c>
      <c r="E25396" s="9" t="s">
        <v>1190</v>
      </c>
      <c r="F25396" s="63"/>
      <c r="G25396" s="63"/>
      <c r="O25396" s="188">
        <v>37117</v>
      </c>
      <c r="P25396" s="192">
        <f t="shared" si="1194"/>
        <v>2001</v>
      </c>
      <c r="Q25396" s="141">
        <f t="shared" si="1195"/>
        <v>8</v>
      </c>
      <c r="R25396" s="129">
        <v>14</v>
      </c>
      <c r="S25396" s="9"/>
      <c r="T25396" s="9"/>
      <c r="U25396" s="63"/>
      <c r="V25396" s="63"/>
      <c r="W25396" s="63"/>
      <c r="Y25396" s="15"/>
      <c r="Z25396" s="63"/>
      <c r="AA25396" s="63" t="s">
        <v>1075</v>
      </c>
      <c r="AD25396" s="63" t="s">
        <v>388</v>
      </c>
      <c r="AE25396" s="63"/>
      <c r="AF25396" s="133">
        <v>550</v>
      </c>
      <c r="AG25396" s="133">
        <v>550</v>
      </c>
      <c r="AH25396" s="65" t="s">
        <v>81</v>
      </c>
      <c r="AI25396" s="63" t="s">
        <v>81</v>
      </c>
      <c r="AJ25396" s="63"/>
      <c r="AK25396" s="9" t="s">
        <v>1181</v>
      </c>
      <c r="AL25396" s="9"/>
      <c r="AM25396" s="63">
        <v>9</v>
      </c>
      <c r="AN25396" s="63">
        <v>9</v>
      </c>
      <c r="AO25396" s="63"/>
      <c r="AP25396" s="63"/>
      <c r="AQ25396" s="63"/>
      <c r="AR25396" s="63"/>
      <c r="AS25396" s="63"/>
      <c r="AT25396" s="63"/>
      <c r="AU25396" s="63"/>
      <c r="AV25396" s="63"/>
      <c r="AW25396" s="63"/>
      <c r="AX25396" s="63"/>
      <c r="AY25396" s="63"/>
      <c r="AZ25396" s="63"/>
      <c r="BA25396" s="63"/>
      <c r="BB25396" s="9"/>
    </row>
    <row r="25397" spans="1:54" s="5" customFormat="1" ht="12.75" customHeight="1" x14ac:dyDescent="0.3">
      <c r="A25397" s="35">
        <v>546</v>
      </c>
      <c r="B25397" s="5" t="s">
        <v>848</v>
      </c>
      <c r="C25397" s="9" t="s">
        <v>284</v>
      </c>
      <c r="D25397" s="5" t="s">
        <v>857</v>
      </c>
      <c r="E25397" s="9"/>
      <c r="F25397" s="63">
        <v>6594672</v>
      </c>
      <c r="G25397" s="63">
        <v>666322</v>
      </c>
      <c r="H25397" s="5" t="s">
        <v>721</v>
      </c>
      <c r="O25397" s="188">
        <v>37117</v>
      </c>
      <c r="P25397" s="192">
        <f t="shared" si="1194"/>
        <v>2001</v>
      </c>
      <c r="Q25397" s="141">
        <f t="shared" si="1195"/>
        <v>8</v>
      </c>
      <c r="R25397" s="129">
        <v>14</v>
      </c>
      <c r="S25397" s="9"/>
      <c r="T25397" s="9"/>
      <c r="U25397" s="63"/>
      <c r="V25397" s="63"/>
      <c r="W25397" s="63"/>
      <c r="X25397" s="10" t="s">
        <v>836</v>
      </c>
      <c r="Y25397" s="15"/>
      <c r="Z25397" s="70"/>
      <c r="AA25397" s="63" t="s">
        <v>601</v>
      </c>
      <c r="AD25397" s="65" t="s">
        <v>388</v>
      </c>
      <c r="AE25397" s="65"/>
      <c r="AF25397" s="133">
        <v>7.84</v>
      </c>
      <c r="AG25397" s="133">
        <v>7.84</v>
      </c>
      <c r="AH25397" s="65"/>
      <c r="AI25397" s="63"/>
      <c r="AJ25397" s="63"/>
      <c r="AK25397" s="9" t="s">
        <v>723</v>
      </c>
      <c r="AL25397" s="11" t="s">
        <v>704</v>
      </c>
      <c r="AM25397" s="63">
        <v>0.5</v>
      </c>
      <c r="AN25397" s="63">
        <v>0.5</v>
      </c>
      <c r="AO25397" s="63"/>
      <c r="AP25397" s="63"/>
      <c r="AQ25397" s="63"/>
      <c r="AR25397" s="63"/>
      <c r="AS25397" s="63"/>
      <c r="AT25397" s="63"/>
      <c r="AU25397" s="63"/>
      <c r="AV25397" s="63"/>
      <c r="AW25397" s="63"/>
      <c r="AX25397" s="63"/>
      <c r="AY25397" s="63"/>
      <c r="AZ25397" s="63"/>
      <c r="BA25397" s="63"/>
      <c r="BB25397" s="9"/>
    </row>
    <row r="25398" spans="1:54" s="5" customFormat="1" ht="12.75" customHeight="1" x14ac:dyDescent="0.3">
      <c r="A25398" s="35"/>
      <c r="B25398" s="5" t="s">
        <v>848</v>
      </c>
      <c r="C25398" s="9" t="s">
        <v>284</v>
      </c>
      <c r="D25398" s="5" t="s">
        <v>857</v>
      </c>
      <c r="E25398" s="9">
        <v>1</v>
      </c>
      <c r="F25398" s="63"/>
      <c r="G25398" s="63"/>
      <c r="O25398" s="188">
        <v>37117</v>
      </c>
      <c r="P25398" s="192">
        <f t="shared" si="1194"/>
        <v>2001</v>
      </c>
      <c r="Q25398" s="141">
        <f t="shared" si="1195"/>
        <v>8</v>
      </c>
      <c r="R25398" s="129">
        <v>14</v>
      </c>
      <c r="S25398" s="9"/>
      <c r="T25398" s="9"/>
      <c r="U25398" s="63"/>
      <c r="V25398" s="63"/>
      <c r="W25398" s="63"/>
      <c r="X25398" s="5" t="s">
        <v>836</v>
      </c>
      <c r="Y25398" s="15"/>
      <c r="Z25398" s="63"/>
      <c r="AA25398" s="63" t="s">
        <v>601</v>
      </c>
      <c r="AD25398" s="63" t="s">
        <v>388</v>
      </c>
      <c r="AE25398" s="63"/>
      <c r="AF25398" s="133">
        <v>8</v>
      </c>
      <c r="AG25398" s="133">
        <v>8</v>
      </c>
      <c r="AH25398" s="65"/>
      <c r="AI25398" s="63"/>
      <c r="AJ25398" s="63"/>
      <c r="AK25398" s="9" t="s">
        <v>1181</v>
      </c>
      <c r="AL25398" s="9"/>
      <c r="AM25398" s="63">
        <v>1.5</v>
      </c>
      <c r="AN25398" s="63">
        <v>1.5</v>
      </c>
      <c r="AO25398" s="63"/>
      <c r="AP25398" s="63"/>
      <c r="AQ25398" s="63"/>
      <c r="AR25398" s="63"/>
      <c r="AS25398" s="63"/>
      <c r="AT25398" s="63"/>
      <c r="AU25398" s="63"/>
      <c r="AV25398" s="63"/>
      <c r="AW25398" s="63"/>
      <c r="AX25398" s="63"/>
      <c r="AY25398" s="63"/>
      <c r="AZ25398" s="63"/>
      <c r="BA25398" s="63"/>
      <c r="BB25398" s="9"/>
    </row>
    <row r="25399" spans="1:54" s="5" customFormat="1" ht="12.75" customHeight="1" x14ac:dyDescent="0.3">
      <c r="A25399" s="35"/>
      <c r="B25399" s="5" t="s">
        <v>848</v>
      </c>
      <c r="C25399" s="9" t="s">
        <v>284</v>
      </c>
      <c r="D25399" s="5" t="s">
        <v>857</v>
      </c>
      <c r="E25399" s="9" t="s">
        <v>1180</v>
      </c>
      <c r="F25399" s="63"/>
      <c r="G25399" s="63"/>
      <c r="O25399" s="188">
        <v>37117</v>
      </c>
      <c r="P25399" s="192">
        <f t="shared" si="1194"/>
        <v>2001</v>
      </c>
      <c r="Q25399" s="141">
        <f t="shared" si="1195"/>
        <v>8</v>
      </c>
      <c r="R25399" s="129">
        <v>14</v>
      </c>
      <c r="S25399" s="9"/>
      <c r="T25399" s="9"/>
      <c r="U25399" s="63"/>
      <c r="V25399" s="63"/>
      <c r="W25399" s="63"/>
      <c r="X25399" s="5" t="s">
        <v>836</v>
      </c>
      <c r="Y25399" s="15"/>
      <c r="Z25399" s="63"/>
      <c r="AA25399" s="63" t="s">
        <v>601</v>
      </c>
      <c r="AD25399" s="63" t="s">
        <v>388</v>
      </c>
      <c r="AE25399" s="63"/>
      <c r="AF25399" s="133">
        <v>8</v>
      </c>
      <c r="AG25399" s="133">
        <v>8</v>
      </c>
      <c r="AH25399" s="65"/>
      <c r="AI25399" s="63"/>
      <c r="AJ25399" s="63"/>
      <c r="AK25399" s="9" t="s">
        <v>1181</v>
      </c>
      <c r="AL25399" s="9"/>
      <c r="AM25399" s="63">
        <v>0</v>
      </c>
      <c r="AN25399" s="63">
        <v>0</v>
      </c>
      <c r="AO25399" s="63"/>
      <c r="AP25399" s="63"/>
      <c r="AQ25399" s="63"/>
      <c r="AR25399" s="63"/>
      <c r="AS25399" s="63"/>
      <c r="AT25399" s="63"/>
      <c r="AU25399" s="63"/>
      <c r="AV25399" s="63"/>
      <c r="AW25399" s="63"/>
      <c r="AX25399" s="63"/>
      <c r="AY25399" s="63"/>
      <c r="AZ25399" s="63"/>
      <c r="BA25399" s="63"/>
      <c r="BB25399" s="9"/>
    </row>
    <row r="25400" spans="1:54" s="5" customFormat="1" ht="12.75" customHeight="1" x14ac:dyDescent="0.3">
      <c r="A25400" s="35"/>
      <c r="B25400" s="5" t="s">
        <v>848</v>
      </c>
      <c r="C25400" s="9" t="s">
        <v>284</v>
      </c>
      <c r="D25400" s="5" t="s">
        <v>857</v>
      </c>
      <c r="E25400" s="9" t="s">
        <v>1180</v>
      </c>
      <c r="F25400" s="63"/>
      <c r="G25400" s="63"/>
      <c r="O25400" s="188">
        <v>37117</v>
      </c>
      <c r="P25400" s="192">
        <f t="shared" si="1194"/>
        <v>2001</v>
      </c>
      <c r="Q25400" s="141">
        <f t="shared" si="1195"/>
        <v>8</v>
      </c>
      <c r="R25400" s="129">
        <v>14</v>
      </c>
      <c r="S25400" s="9"/>
      <c r="T25400" s="9"/>
      <c r="U25400" s="63"/>
      <c r="V25400" s="63"/>
      <c r="W25400" s="63"/>
      <c r="X25400" s="5" t="s">
        <v>836</v>
      </c>
      <c r="Y25400" s="15"/>
      <c r="Z25400" s="63"/>
      <c r="AA25400" s="63" t="s">
        <v>601</v>
      </c>
      <c r="AD25400" s="63" t="s">
        <v>388</v>
      </c>
      <c r="AE25400" s="63"/>
      <c r="AF25400" s="133">
        <v>8</v>
      </c>
      <c r="AG25400" s="133">
        <v>8</v>
      </c>
      <c r="AH25400" s="65"/>
      <c r="AI25400" s="63"/>
      <c r="AJ25400" s="63"/>
      <c r="AK25400" s="9" t="s">
        <v>1181</v>
      </c>
      <c r="AL25400" s="9"/>
      <c r="AM25400" s="63">
        <v>3</v>
      </c>
      <c r="AN25400" s="63">
        <v>3</v>
      </c>
      <c r="AO25400" s="63"/>
      <c r="AP25400" s="63"/>
      <c r="AQ25400" s="63"/>
      <c r="AR25400" s="63"/>
      <c r="AS25400" s="63"/>
      <c r="AT25400" s="63"/>
      <c r="AU25400" s="63"/>
      <c r="AV25400" s="63"/>
      <c r="AW25400" s="63"/>
      <c r="AX25400" s="63"/>
      <c r="AY25400" s="63"/>
      <c r="AZ25400" s="63"/>
      <c r="BA25400" s="63"/>
      <c r="BB25400" s="9"/>
    </row>
    <row r="25401" spans="1:54" s="5" customFormat="1" ht="12.75" customHeight="1" x14ac:dyDescent="0.3">
      <c r="A25401" s="35"/>
      <c r="B25401" s="5" t="s">
        <v>848</v>
      </c>
      <c r="C25401" s="9" t="s">
        <v>284</v>
      </c>
      <c r="D25401" s="5" t="s">
        <v>857</v>
      </c>
      <c r="E25401" s="9" t="s">
        <v>1180</v>
      </c>
      <c r="F25401" s="63"/>
      <c r="G25401" s="63"/>
      <c r="O25401" s="188">
        <v>37117</v>
      </c>
      <c r="P25401" s="192">
        <f t="shared" si="1194"/>
        <v>2001</v>
      </c>
      <c r="Q25401" s="141">
        <f t="shared" si="1195"/>
        <v>8</v>
      </c>
      <c r="R25401" s="129">
        <v>14</v>
      </c>
      <c r="S25401" s="9"/>
      <c r="T25401" s="9"/>
      <c r="U25401" s="63"/>
      <c r="V25401" s="63"/>
      <c r="W25401" s="63"/>
      <c r="X25401" s="5" t="s">
        <v>836</v>
      </c>
      <c r="Y25401" s="15"/>
      <c r="Z25401" s="63"/>
      <c r="AA25401" s="63" t="s">
        <v>601</v>
      </c>
      <c r="AD25401" s="63" t="s">
        <v>388</v>
      </c>
      <c r="AE25401" s="63"/>
      <c r="AF25401" s="133">
        <v>8</v>
      </c>
      <c r="AG25401" s="133">
        <v>8</v>
      </c>
      <c r="AH25401" s="65"/>
      <c r="AI25401" s="63"/>
      <c r="AJ25401" s="63"/>
      <c r="AK25401" s="9" t="s">
        <v>1181</v>
      </c>
      <c r="AL25401" s="9"/>
      <c r="AM25401" s="63">
        <v>6</v>
      </c>
      <c r="AN25401" s="63">
        <v>6</v>
      </c>
      <c r="AO25401" s="63"/>
      <c r="AP25401" s="63"/>
      <c r="AQ25401" s="63"/>
      <c r="AR25401" s="63"/>
      <c r="AS25401" s="63"/>
      <c r="AT25401" s="63"/>
      <c r="AU25401" s="63"/>
      <c r="AV25401" s="63"/>
      <c r="AW25401" s="63"/>
      <c r="AX25401" s="63"/>
      <c r="AY25401" s="63"/>
      <c r="AZ25401" s="63"/>
      <c r="BA25401" s="63"/>
      <c r="BB25401" s="9"/>
    </row>
    <row r="25402" spans="1:54" s="5" customFormat="1" ht="12.75" customHeight="1" x14ac:dyDescent="0.3">
      <c r="A25402" s="35"/>
      <c r="B25402" s="5" t="s">
        <v>848</v>
      </c>
      <c r="C25402" s="9" t="s">
        <v>284</v>
      </c>
      <c r="D25402" s="5" t="s">
        <v>857</v>
      </c>
      <c r="E25402" s="9" t="s">
        <v>1180</v>
      </c>
      <c r="F25402" s="63"/>
      <c r="G25402" s="63"/>
      <c r="O25402" s="188">
        <v>37117</v>
      </c>
      <c r="P25402" s="192">
        <f t="shared" si="1194"/>
        <v>2001</v>
      </c>
      <c r="Q25402" s="141">
        <f t="shared" si="1195"/>
        <v>8</v>
      </c>
      <c r="R25402" s="129">
        <v>14</v>
      </c>
      <c r="S25402" s="9"/>
      <c r="T25402" s="9"/>
      <c r="U25402" s="63"/>
      <c r="V25402" s="63"/>
      <c r="W25402" s="63"/>
      <c r="X25402" s="5" t="s">
        <v>836</v>
      </c>
      <c r="Y25402" s="15"/>
      <c r="Z25402" s="63"/>
      <c r="AA25402" s="63" t="s">
        <v>601</v>
      </c>
      <c r="AD25402" s="63" t="s">
        <v>388</v>
      </c>
      <c r="AE25402" s="63"/>
      <c r="AF25402" s="133">
        <v>8</v>
      </c>
      <c r="AG25402" s="133">
        <v>8</v>
      </c>
      <c r="AH25402" s="65"/>
      <c r="AI25402" s="63"/>
      <c r="AJ25402" s="63"/>
      <c r="AK25402" s="9" t="s">
        <v>1181</v>
      </c>
      <c r="AL25402" s="9"/>
      <c r="AM25402" s="63">
        <v>9</v>
      </c>
      <c r="AN25402" s="63">
        <v>9</v>
      </c>
      <c r="AO25402" s="63"/>
      <c r="AP25402" s="63"/>
      <c r="AQ25402" s="63"/>
      <c r="AR25402" s="63"/>
      <c r="AS25402" s="63"/>
      <c r="AT25402" s="63"/>
      <c r="AU25402" s="63"/>
      <c r="AV25402" s="63"/>
      <c r="AW25402" s="63"/>
      <c r="AX25402" s="63"/>
      <c r="AY25402" s="63"/>
      <c r="AZ25402" s="63"/>
      <c r="BA25402" s="63"/>
      <c r="BB25402" s="9"/>
    </row>
    <row r="25403" spans="1:54" s="5" customFormat="1" ht="12.75" customHeight="1" x14ac:dyDescent="0.3">
      <c r="A25403" s="35"/>
      <c r="B25403" s="5" t="s">
        <v>848</v>
      </c>
      <c r="C25403" s="9" t="s">
        <v>284</v>
      </c>
      <c r="D25403" s="5" t="s">
        <v>857</v>
      </c>
      <c r="E25403" s="9" t="s">
        <v>1190</v>
      </c>
      <c r="F25403" s="63"/>
      <c r="G25403" s="63"/>
      <c r="O25403" s="188">
        <v>37117</v>
      </c>
      <c r="P25403" s="192">
        <f t="shared" si="1194"/>
        <v>2001</v>
      </c>
      <c r="Q25403" s="141">
        <f t="shared" si="1195"/>
        <v>8</v>
      </c>
      <c r="R25403" s="129">
        <v>14</v>
      </c>
      <c r="S25403" s="9"/>
      <c r="T25403" s="9"/>
      <c r="U25403" s="63"/>
      <c r="V25403" s="63"/>
      <c r="W25403" s="63"/>
      <c r="X25403" s="5" t="s">
        <v>836</v>
      </c>
      <c r="Y25403" s="15"/>
      <c r="Z25403" s="63"/>
      <c r="AA25403" s="63" t="s">
        <v>601</v>
      </c>
      <c r="AD25403" s="63" t="s">
        <v>388</v>
      </c>
      <c r="AE25403" s="63"/>
      <c r="AF25403" s="133">
        <v>7</v>
      </c>
      <c r="AG25403" s="133">
        <v>7</v>
      </c>
      <c r="AH25403" s="65"/>
      <c r="AI25403" s="63"/>
      <c r="AJ25403" s="63"/>
      <c r="AK25403" s="9" t="s">
        <v>1181</v>
      </c>
      <c r="AL25403" s="9"/>
      <c r="AM25403" s="63">
        <v>10.5</v>
      </c>
      <c r="AN25403" s="63">
        <v>10.5</v>
      </c>
      <c r="AO25403" s="63"/>
      <c r="AP25403" s="63"/>
      <c r="AQ25403" s="63"/>
      <c r="AR25403" s="63"/>
      <c r="AS25403" s="63"/>
      <c r="AT25403" s="63"/>
      <c r="AU25403" s="63"/>
      <c r="AV25403" s="63"/>
      <c r="AW25403" s="63"/>
      <c r="AX25403" s="63"/>
      <c r="AY25403" s="63"/>
      <c r="AZ25403" s="63"/>
      <c r="BA25403" s="63"/>
      <c r="BB25403" s="9"/>
    </row>
    <row r="25404" spans="1:54" s="5" customFormat="1" ht="12.75" customHeight="1" x14ac:dyDescent="0.3">
      <c r="A25404" s="35"/>
      <c r="B25404" s="5" t="s">
        <v>848</v>
      </c>
      <c r="C25404" s="9" t="s">
        <v>284</v>
      </c>
      <c r="D25404" s="5" t="s">
        <v>857</v>
      </c>
      <c r="E25404" s="9" t="s">
        <v>1190</v>
      </c>
      <c r="F25404" s="63"/>
      <c r="G25404" s="63"/>
      <c r="O25404" s="188">
        <v>37117</v>
      </c>
      <c r="P25404" s="192">
        <f t="shared" si="1194"/>
        <v>2001</v>
      </c>
      <c r="Q25404" s="141">
        <f t="shared" si="1195"/>
        <v>8</v>
      </c>
      <c r="R25404" s="129">
        <v>14</v>
      </c>
      <c r="S25404" s="9"/>
      <c r="T25404" s="9"/>
      <c r="U25404" s="63"/>
      <c r="V25404" s="63"/>
      <c r="W25404" s="63"/>
      <c r="X25404" s="5" t="s">
        <v>836</v>
      </c>
      <c r="Y25404" s="15"/>
      <c r="Z25404" s="63"/>
      <c r="AA25404" s="63" t="s">
        <v>601</v>
      </c>
      <c r="AD25404" s="63" t="s">
        <v>388</v>
      </c>
      <c r="AE25404" s="63"/>
      <c r="AF25404" s="133">
        <v>8</v>
      </c>
      <c r="AG25404" s="133">
        <v>8</v>
      </c>
      <c r="AH25404" s="65"/>
      <c r="AI25404" s="63"/>
      <c r="AJ25404" s="63"/>
      <c r="AK25404" s="9" t="s">
        <v>1181</v>
      </c>
      <c r="AL25404" s="9"/>
      <c r="AM25404" s="63">
        <v>0</v>
      </c>
      <c r="AN25404" s="63">
        <v>0</v>
      </c>
      <c r="AO25404" s="63"/>
      <c r="AP25404" s="63"/>
      <c r="AQ25404" s="63"/>
      <c r="AR25404" s="63"/>
      <c r="AS25404" s="63"/>
      <c r="AT25404" s="63"/>
      <c r="AU25404" s="63"/>
      <c r="AV25404" s="63"/>
      <c r="AW25404" s="63"/>
      <c r="AX25404" s="63"/>
      <c r="AY25404" s="63"/>
      <c r="AZ25404" s="63"/>
      <c r="BA25404" s="63"/>
      <c r="BB25404" s="9"/>
    </row>
    <row r="25405" spans="1:54" s="5" customFormat="1" ht="12.75" customHeight="1" x14ac:dyDescent="0.3">
      <c r="A25405" s="35"/>
      <c r="B25405" s="5" t="s">
        <v>848</v>
      </c>
      <c r="C25405" s="9" t="s">
        <v>284</v>
      </c>
      <c r="D25405" s="5" t="s">
        <v>857</v>
      </c>
      <c r="E25405" s="9" t="s">
        <v>1190</v>
      </c>
      <c r="F25405" s="63"/>
      <c r="G25405" s="63"/>
      <c r="O25405" s="188">
        <v>37117</v>
      </c>
      <c r="P25405" s="192">
        <f t="shared" si="1194"/>
        <v>2001</v>
      </c>
      <c r="Q25405" s="141">
        <f t="shared" si="1195"/>
        <v>8</v>
      </c>
      <c r="R25405" s="129">
        <v>14</v>
      </c>
      <c r="S25405" s="9"/>
      <c r="T25405" s="9"/>
      <c r="U25405" s="63"/>
      <c r="V25405" s="63"/>
      <c r="W25405" s="63"/>
      <c r="X25405" s="5" t="s">
        <v>836</v>
      </c>
      <c r="Y25405" s="15"/>
      <c r="Z25405" s="63"/>
      <c r="AA25405" s="63" t="s">
        <v>601</v>
      </c>
      <c r="AD25405" s="63" t="s">
        <v>388</v>
      </c>
      <c r="AE25405" s="63"/>
      <c r="AF25405" s="133">
        <v>8</v>
      </c>
      <c r="AG25405" s="133">
        <v>8</v>
      </c>
      <c r="AH25405" s="65"/>
      <c r="AI25405" s="63"/>
      <c r="AJ25405" s="63"/>
      <c r="AK25405" s="9" t="s">
        <v>1181</v>
      </c>
      <c r="AL25405" s="9"/>
      <c r="AM25405" s="63">
        <v>6</v>
      </c>
      <c r="AN25405" s="63">
        <v>6</v>
      </c>
      <c r="AO25405" s="63"/>
      <c r="AP25405" s="63"/>
      <c r="AQ25405" s="63"/>
      <c r="AR25405" s="63"/>
      <c r="AS25405" s="63"/>
      <c r="AT25405" s="63"/>
      <c r="AU25405" s="63"/>
      <c r="AV25405" s="63"/>
      <c r="AW25405" s="63"/>
      <c r="AX25405" s="63"/>
      <c r="AY25405" s="63"/>
      <c r="AZ25405" s="63"/>
      <c r="BA25405" s="63"/>
      <c r="BB25405" s="9"/>
    </row>
    <row r="25406" spans="1:54" s="5" customFormat="1" ht="12.75" customHeight="1" x14ac:dyDescent="0.3">
      <c r="A25406" s="35"/>
      <c r="B25406" s="5" t="s">
        <v>848</v>
      </c>
      <c r="C25406" s="9" t="s">
        <v>284</v>
      </c>
      <c r="D25406" s="5" t="s">
        <v>857</v>
      </c>
      <c r="E25406" s="9" t="s">
        <v>1190</v>
      </c>
      <c r="F25406" s="63"/>
      <c r="G25406" s="63"/>
      <c r="O25406" s="188">
        <v>37117</v>
      </c>
      <c r="P25406" s="192">
        <f t="shared" si="1194"/>
        <v>2001</v>
      </c>
      <c r="Q25406" s="141">
        <f t="shared" si="1195"/>
        <v>8</v>
      </c>
      <c r="R25406" s="129">
        <v>14</v>
      </c>
      <c r="S25406" s="9"/>
      <c r="T25406" s="9"/>
      <c r="U25406" s="63"/>
      <c r="V25406" s="63"/>
      <c r="W25406" s="63"/>
      <c r="X25406" s="5" t="s">
        <v>836</v>
      </c>
      <c r="Y25406" s="15"/>
      <c r="Z25406" s="63"/>
      <c r="AA25406" s="63" t="s">
        <v>601</v>
      </c>
      <c r="AD25406" s="63" t="s">
        <v>388</v>
      </c>
      <c r="AE25406" s="63"/>
      <c r="AF25406" s="133">
        <v>8</v>
      </c>
      <c r="AG25406" s="133">
        <v>8</v>
      </c>
      <c r="AH25406" s="65"/>
      <c r="AI25406" s="63"/>
      <c r="AJ25406" s="63"/>
      <c r="AK25406" s="9" t="s">
        <v>1181</v>
      </c>
      <c r="AL25406" s="9"/>
      <c r="AM25406" s="63">
        <v>3</v>
      </c>
      <c r="AN25406" s="63">
        <v>3</v>
      </c>
      <c r="AO25406" s="63"/>
      <c r="AP25406" s="63"/>
      <c r="AQ25406" s="63"/>
      <c r="AR25406" s="63"/>
      <c r="AS25406" s="63"/>
      <c r="AT25406" s="63"/>
      <c r="AU25406" s="63"/>
      <c r="AV25406" s="63"/>
      <c r="AW25406" s="63"/>
      <c r="AX25406" s="63"/>
      <c r="AY25406" s="63"/>
      <c r="AZ25406" s="63"/>
      <c r="BA25406" s="63"/>
      <c r="BB25406" s="9"/>
    </row>
    <row r="25407" spans="1:54" s="5" customFormat="1" ht="12.75" customHeight="1" x14ac:dyDescent="0.3">
      <c r="A25407" s="35"/>
      <c r="B25407" s="5" t="s">
        <v>848</v>
      </c>
      <c r="C25407" s="9" t="s">
        <v>284</v>
      </c>
      <c r="D25407" s="5" t="s">
        <v>857</v>
      </c>
      <c r="E25407" s="9" t="s">
        <v>1190</v>
      </c>
      <c r="F25407" s="63"/>
      <c r="G25407" s="63"/>
      <c r="O25407" s="188">
        <v>37117</v>
      </c>
      <c r="P25407" s="192">
        <f t="shared" si="1194"/>
        <v>2001</v>
      </c>
      <c r="Q25407" s="141">
        <f t="shared" si="1195"/>
        <v>8</v>
      </c>
      <c r="R25407" s="129">
        <v>14</v>
      </c>
      <c r="S25407" s="9"/>
      <c r="T25407" s="9"/>
      <c r="U25407" s="63"/>
      <c r="V25407" s="63"/>
      <c r="W25407" s="63"/>
      <c r="X25407" s="5" t="s">
        <v>836</v>
      </c>
      <c r="Y25407" s="15"/>
      <c r="Z25407" s="63"/>
      <c r="AA25407" s="63" t="s">
        <v>601</v>
      </c>
      <c r="AD25407" s="63" t="s">
        <v>388</v>
      </c>
      <c r="AE25407" s="63"/>
      <c r="AF25407" s="133">
        <v>8</v>
      </c>
      <c r="AG25407" s="133">
        <v>8</v>
      </c>
      <c r="AH25407" s="65"/>
      <c r="AI25407" s="63"/>
      <c r="AJ25407" s="63"/>
      <c r="AK25407" s="9" t="s">
        <v>1181</v>
      </c>
      <c r="AL25407" s="9"/>
      <c r="AM25407" s="63">
        <v>9</v>
      </c>
      <c r="AN25407" s="63">
        <v>9</v>
      </c>
      <c r="AO25407" s="63"/>
      <c r="AP25407" s="63"/>
      <c r="AQ25407" s="63"/>
      <c r="AR25407" s="63"/>
      <c r="AS25407" s="63"/>
      <c r="AT25407" s="63"/>
      <c r="AU25407" s="63"/>
      <c r="AV25407" s="63"/>
      <c r="AW25407" s="63"/>
      <c r="AX25407" s="63"/>
      <c r="AY25407" s="63"/>
      <c r="AZ25407" s="63"/>
      <c r="BA25407" s="63"/>
      <c r="BB25407" s="9"/>
    </row>
    <row r="25408" spans="1:54" s="5" customFormat="1" ht="12.75" customHeight="1" x14ac:dyDescent="0.3">
      <c r="A25408" s="35">
        <v>463</v>
      </c>
      <c r="B25408" s="5" t="s">
        <v>848</v>
      </c>
      <c r="C25408" s="9" t="s">
        <v>68</v>
      </c>
      <c r="D25408" s="5" t="s">
        <v>252</v>
      </c>
      <c r="E25408" s="9"/>
      <c r="F25408" s="63">
        <v>6607195</v>
      </c>
      <c r="G25408" s="63">
        <v>664270</v>
      </c>
      <c r="H25408" s="5" t="s">
        <v>721</v>
      </c>
      <c r="O25408" s="188">
        <v>37117</v>
      </c>
      <c r="P25408" s="192">
        <f t="shared" si="1194"/>
        <v>2001</v>
      </c>
      <c r="Q25408" s="141">
        <f t="shared" si="1195"/>
        <v>8</v>
      </c>
      <c r="R25408" s="129">
        <v>14</v>
      </c>
      <c r="S25408" s="9"/>
      <c r="T25408" s="9"/>
      <c r="U25408" s="63"/>
      <c r="V25408" s="63"/>
      <c r="W25408" s="63"/>
      <c r="X25408" s="10" t="s">
        <v>836</v>
      </c>
      <c r="Y25408" s="15"/>
      <c r="Z25408" s="70"/>
      <c r="AA25408" s="63" t="s">
        <v>601</v>
      </c>
      <c r="AD25408" s="65" t="s">
        <v>388</v>
      </c>
      <c r="AE25408" s="65"/>
      <c r="AF25408" s="133">
        <v>8.1300000000000008</v>
      </c>
      <c r="AG25408" s="133">
        <v>8.1300000000000008</v>
      </c>
      <c r="AH25408" s="65"/>
      <c r="AI25408" s="63"/>
      <c r="AJ25408" s="63"/>
      <c r="AK25408" s="9" t="s">
        <v>722</v>
      </c>
      <c r="AL25408" s="11" t="s">
        <v>704</v>
      </c>
      <c r="AM25408" s="63">
        <v>0.5</v>
      </c>
      <c r="AN25408" s="63">
        <v>0.5</v>
      </c>
      <c r="AO25408" s="63"/>
      <c r="AP25408" s="63"/>
      <c r="AQ25408" s="63"/>
      <c r="AR25408" s="63"/>
      <c r="AS25408" s="63"/>
      <c r="AT25408" s="63"/>
      <c r="AU25408" s="63"/>
      <c r="AV25408" s="63"/>
      <c r="AW25408" s="63"/>
      <c r="AX25408" s="63"/>
      <c r="AY25408" s="63"/>
      <c r="AZ25408" s="63"/>
      <c r="BA25408" s="63"/>
      <c r="BB25408" s="9"/>
    </row>
    <row r="25409" spans="1:59" s="5" customFormat="1" ht="12.75" customHeight="1" x14ac:dyDescent="0.3">
      <c r="A25409" s="35">
        <v>546</v>
      </c>
      <c r="B25409" s="5" t="s">
        <v>848</v>
      </c>
      <c r="C25409" s="9" t="s">
        <v>284</v>
      </c>
      <c r="D25409" s="5" t="s">
        <v>857</v>
      </c>
      <c r="E25409" s="9"/>
      <c r="F25409" s="63">
        <v>6594672</v>
      </c>
      <c r="G25409" s="63">
        <v>666322</v>
      </c>
      <c r="H25409" s="5" t="s">
        <v>721</v>
      </c>
      <c r="O25409" s="188">
        <v>37117</v>
      </c>
      <c r="P25409" s="192">
        <f t="shared" si="1194"/>
        <v>2001</v>
      </c>
      <c r="Q25409" s="141">
        <f t="shared" si="1195"/>
        <v>8</v>
      </c>
      <c r="R25409" s="129">
        <v>14</v>
      </c>
      <c r="S25409" s="9"/>
      <c r="T25409" s="9"/>
      <c r="U25409" s="63"/>
      <c r="V25409" s="63"/>
      <c r="W25409" s="63"/>
      <c r="X25409" s="10" t="s">
        <v>836</v>
      </c>
      <c r="Y25409" s="15"/>
      <c r="Z25409" s="70"/>
      <c r="AA25409" s="63" t="s">
        <v>600</v>
      </c>
      <c r="AD25409" s="65" t="s">
        <v>388</v>
      </c>
      <c r="AE25409" s="65"/>
      <c r="AF25409" s="133">
        <v>18.899999999999999</v>
      </c>
      <c r="AG25409" s="133">
        <v>18.899999999999999</v>
      </c>
      <c r="AH25409" s="65" t="s">
        <v>611</v>
      </c>
      <c r="AI25409" s="63" t="s">
        <v>611</v>
      </c>
      <c r="AJ25409" s="63"/>
      <c r="AK25409" s="9" t="s">
        <v>723</v>
      </c>
      <c r="AL25409" s="11" t="s">
        <v>704</v>
      </c>
      <c r="AM25409" s="63">
        <v>0.5</v>
      </c>
      <c r="AN25409" s="63">
        <v>0.5</v>
      </c>
      <c r="AO25409" s="63"/>
      <c r="AP25409" s="63"/>
      <c r="AQ25409" s="63"/>
      <c r="AR25409" s="63"/>
      <c r="AS25409" s="63"/>
      <c r="AT25409" s="63"/>
      <c r="AU25409" s="63"/>
      <c r="AV25409" s="63"/>
      <c r="AW25409" s="63"/>
      <c r="AX25409" s="63"/>
      <c r="AY25409" s="63"/>
      <c r="AZ25409" s="63"/>
      <c r="BA25409" s="63"/>
      <c r="BB25409" s="9"/>
    </row>
    <row r="25410" spans="1:59" s="5" customFormat="1" ht="12.75" customHeight="1" x14ac:dyDescent="0.3">
      <c r="A25410" s="35">
        <v>463</v>
      </c>
      <c r="B25410" s="5" t="s">
        <v>848</v>
      </c>
      <c r="C25410" s="9" t="s">
        <v>68</v>
      </c>
      <c r="D25410" s="5" t="s">
        <v>252</v>
      </c>
      <c r="E25410" s="9"/>
      <c r="F25410" s="63">
        <v>6607195</v>
      </c>
      <c r="G25410" s="63">
        <v>664270</v>
      </c>
      <c r="H25410" s="5" t="s">
        <v>721</v>
      </c>
      <c r="O25410" s="188">
        <v>37117</v>
      </c>
      <c r="P25410" s="192">
        <f t="shared" si="1194"/>
        <v>2001</v>
      </c>
      <c r="Q25410" s="141">
        <f t="shared" si="1195"/>
        <v>8</v>
      </c>
      <c r="R25410" s="129">
        <v>14</v>
      </c>
      <c r="S25410" s="9"/>
      <c r="T25410" s="9"/>
      <c r="U25410" s="63"/>
      <c r="V25410" s="63"/>
      <c r="W25410" s="63"/>
      <c r="X25410" s="10" t="s">
        <v>836</v>
      </c>
      <c r="Y25410" s="15"/>
      <c r="Z25410" s="70"/>
      <c r="AA25410" s="63" t="s">
        <v>600</v>
      </c>
      <c r="AD25410" s="65" t="s">
        <v>388</v>
      </c>
      <c r="AE25410" s="65"/>
      <c r="AF25410" s="133">
        <v>17.8</v>
      </c>
      <c r="AG25410" s="133">
        <v>17.8</v>
      </c>
      <c r="AH25410" s="65" t="s">
        <v>611</v>
      </c>
      <c r="AI25410" s="63" t="s">
        <v>611</v>
      </c>
      <c r="AJ25410" s="63"/>
      <c r="AK25410" s="9" t="s">
        <v>722</v>
      </c>
      <c r="AL25410" s="11" t="s">
        <v>704</v>
      </c>
      <c r="AM25410" s="63">
        <v>0.5</v>
      </c>
      <c r="AN25410" s="63">
        <v>0.5</v>
      </c>
      <c r="AO25410" s="63"/>
      <c r="AP25410" s="63"/>
      <c r="AQ25410" s="63"/>
      <c r="AR25410" s="63"/>
      <c r="AS25410" s="63"/>
      <c r="AT25410" s="63"/>
      <c r="AU25410" s="63"/>
      <c r="AV25410" s="63"/>
      <c r="AW25410" s="63"/>
      <c r="AX25410" s="63"/>
      <c r="AY25410" s="63"/>
      <c r="AZ25410" s="63"/>
      <c r="BA25410" s="63"/>
      <c r="BB25410" s="9"/>
    </row>
    <row r="25411" spans="1:59" s="5" customFormat="1" ht="12.75" customHeight="1" x14ac:dyDescent="0.3">
      <c r="A25411" s="35">
        <v>546</v>
      </c>
      <c r="B25411" s="5" t="s">
        <v>848</v>
      </c>
      <c r="C25411" s="9" t="s">
        <v>284</v>
      </c>
      <c r="D25411" s="5" t="s">
        <v>857</v>
      </c>
      <c r="E25411" s="9"/>
      <c r="F25411" s="63">
        <v>6594672</v>
      </c>
      <c r="G25411" s="63">
        <v>666322</v>
      </c>
      <c r="H25411" s="5" t="s">
        <v>721</v>
      </c>
      <c r="O25411" s="188">
        <v>37117</v>
      </c>
      <c r="P25411" s="192">
        <f t="shared" si="1194"/>
        <v>2001</v>
      </c>
      <c r="Q25411" s="141">
        <f t="shared" si="1195"/>
        <v>8</v>
      </c>
      <c r="R25411" s="129">
        <v>14</v>
      </c>
      <c r="S25411" s="9"/>
      <c r="T25411" s="9"/>
      <c r="U25411" s="63"/>
      <c r="V25411" s="63"/>
      <c r="W25411" s="63"/>
      <c r="X25411" s="10" t="s">
        <v>837</v>
      </c>
      <c r="Y25411" s="15"/>
      <c r="Z25411" s="63"/>
      <c r="AA25411" s="63" t="s">
        <v>337</v>
      </c>
      <c r="AD25411" s="65" t="s">
        <v>388</v>
      </c>
      <c r="AE25411" s="65"/>
      <c r="AF25411" s="133">
        <v>9</v>
      </c>
      <c r="AG25411" s="133">
        <v>9</v>
      </c>
      <c r="AH25411" s="65" t="s">
        <v>410</v>
      </c>
      <c r="AI25411" s="63" t="s">
        <v>410</v>
      </c>
      <c r="AJ25411" s="63"/>
      <c r="AK25411" s="9" t="s">
        <v>723</v>
      </c>
      <c r="AL25411" s="11" t="s">
        <v>704</v>
      </c>
      <c r="AM25411" s="63">
        <v>0.5</v>
      </c>
      <c r="AN25411" s="63">
        <v>0.5</v>
      </c>
      <c r="AO25411" s="63"/>
      <c r="AP25411" s="63"/>
      <c r="AQ25411" s="63"/>
      <c r="AR25411" s="63"/>
      <c r="AS25411" s="63"/>
      <c r="AT25411" s="63"/>
      <c r="AU25411" s="63"/>
      <c r="AV25411" s="63"/>
      <c r="AW25411" s="63"/>
      <c r="AX25411" s="63"/>
      <c r="AY25411" s="63"/>
      <c r="AZ25411" s="63"/>
      <c r="BA25411" s="63"/>
      <c r="BB25411" s="9"/>
    </row>
    <row r="25412" spans="1:59" s="5" customFormat="1" ht="12.75" customHeight="1" x14ac:dyDescent="0.3">
      <c r="A25412" s="35"/>
      <c r="B25412" s="5" t="s">
        <v>848</v>
      </c>
      <c r="C25412" s="9" t="s">
        <v>284</v>
      </c>
      <c r="D25412" s="5" t="s">
        <v>857</v>
      </c>
      <c r="E25412" s="9">
        <v>1</v>
      </c>
      <c r="F25412" s="63"/>
      <c r="G25412" s="63"/>
      <c r="O25412" s="188">
        <v>37117</v>
      </c>
      <c r="P25412" s="192">
        <f t="shared" si="1194"/>
        <v>2001</v>
      </c>
      <c r="Q25412" s="141">
        <f t="shared" si="1195"/>
        <v>8</v>
      </c>
      <c r="R25412" s="129">
        <v>14</v>
      </c>
      <c r="S25412" s="9"/>
      <c r="T25412" s="9"/>
      <c r="U25412" s="63"/>
      <c r="V25412" s="63"/>
      <c r="W25412" s="63"/>
      <c r="X25412" s="5" t="s">
        <v>837</v>
      </c>
      <c r="Y25412" s="15"/>
      <c r="Z25412" s="63"/>
      <c r="AA25412" s="63" t="s">
        <v>337</v>
      </c>
      <c r="AD25412" s="63" t="s">
        <v>388</v>
      </c>
      <c r="AE25412" s="63"/>
      <c r="AF25412" s="133">
        <v>13</v>
      </c>
      <c r="AG25412" s="133">
        <v>13</v>
      </c>
      <c r="AH25412" s="65" t="s">
        <v>410</v>
      </c>
      <c r="AI25412" s="63" t="s">
        <v>410</v>
      </c>
      <c r="AJ25412" s="63"/>
      <c r="AK25412" s="9" t="s">
        <v>1181</v>
      </c>
      <c r="AL25412" s="9"/>
      <c r="AM25412" s="63">
        <v>1.5</v>
      </c>
      <c r="AN25412" s="63">
        <v>1.5</v>
      </c>
      <c r="AO25412" s="63"/>
      <c r="AP25412" s="63"/>
      <c r="AQ25412" s="63"/>
      <c r="AR25412" s="63"/>
      <c r="AS25412" s="63"/>
      <c r="AT25412" s="63"/>
      <c r="AU25412" s="63"/>
      <c r="AV25412" s="63"/>
      <c r="AW25412" s="63"/>
      <c r="AX25412" s="63"/>
      <c r="AY25412" s="63"/>
      <c r="AZ25412" s="63"/>
      <c r="BA25412" s="63"/>
      <c r="BB25412" s="9"/>
      <c r="BG25412" s="12"/>
    </row>
    <row r="25413" spans="1:59" s="5" customFormat="1" ht="12.75" customHeight="1" x14ac:dyDescent="0.3">
      <c r="A25413" s="35"/>
      <c r="B25413" s="5" t="s">
        <v>848</v>
      </c>
      <c r="C25413" s="9" t="s">
        <v>284</v>
      </c>
      <c r="D25413" s="5" t="s">
        <v>857</v>
      </c>
      <c r="E25413" s="9" t="s">
        <v>1180</v>
      </c>
      <c r="F25413" s="63"/>
      <c r="G25413" s="63"/>
      <c r="O25413" s="188">
        <v>37117</v>
      </c>
      <c r="P25413" s="192">
        <f t="shared" si="1194"/>
        <v>2001</v>
      </c>
      <c r="Q25413" s="141">
        <f t="shared" si="1195"/>
        <v>8</v>
      </c>
      <c r="R25413" s="129">
        <v>14</v>
      </c>
      <c r="S25413" s="9"/>
      <c r="T25413" s="9"/>
      <c r="U25413" s="63"/>
      <c r="V25413" s="63"/>
      <c r="W25413" s="63"/>
      <c r="X25413" s="5" t="s">
        <v>837</v>
      </c>
      <c r="Y25413" s="15"/>
      <c r="Z25413" s="63"/>
      <c r="AA25413" s="63" t="s">
        <v>337</v>
      </c>
      <c r="AD25413" s="63" t="s">
        <v>388</v>
      </c>
      <c r="AE25413" s="63"/>
      <c r="AF25413" s="133">
        <v>10</v>
      </c>
      <c r="AG25413" s="133">
        <v>10</v>
      </c>
      <c r="AH25413" s="65" t="s">
        <v>410</v>
      </c>
      <c r="AI25413" s="63" t="s">
        <v>410</v>
      </c>
      <c r="AJ25413" s="63"/>
      <c r="AK25413" s="9" t="s">
        <v>1181</v>
      </c>
      <c r="AL25413" s="9"/>
      <c r="AM25413" s="63">
        <v>0</v>
      </c>
      <c r="AN25413" s="63">
        <v>0</v>
      </c>
      <c r="AO25413" s="63"/>
      <c r="AP25413" s="63"/>
      <c r="AQ25413" s="63"/>
      <c r="AR25413" s="63"/>
      <c r="AS25413" s="63"/>
      <c r="AT25413" s="63"/>
      <c r="AU25413" s="63"/>
      <c r="AV25413" s="63"/>
      <c r="AW25413" s="63"/>
      <c r="AX25413" s="63"/>
      <c r="AY25413" s="63"/>
      <c r="AZ25413" s="63"/>
      <c r="BA25413" s="63"/>
      <c r="BB25413" s="9"/>
      <c r="BG25413" s="12"/>
    </row>
    <row r="25414" spans="1:59" s="5" customFormat="1" ht="12.75" customHeight="1" x14ac:dyDescent="0.3">
      <c r="A25414" s="35"/>
      <c r="B25414" s="5" t="s">
        <v>848</v>
      </c>
      <c r="C25414" s="9" t="s">
        <v>284</v>
      </c>
      <c r="D25414" s="5" t="s">
        <v>857</v>
      </c>
      <c r="E25414" s="9" t="s">
        <v>1180</v>
      </c>
      <c r="F25414" s="63"/>
      <c r="G25414" s="63"/>
      <c r="O25414" s="188">
        <v>37117</v>
      </c>
      <c r="P25414" s="192">
        <f t="shared" si="1194"/>
        <v>2001</v>
      </c>
      <c r="Q25414" s="141">
        <f t="shared" si="1195"/>
        <v>8</v>
      </c>
      <c r="R25414" s="129">
        <v>14</v>
      </c>
      <c r="S25414" s="9"/>
      <c r="T25414" s="9"/>
      <c r="U25414" s="63"/>
      <c r="V25414" s="63"/>
      <c r="W25414" s="63"/>
      <c r="X25414" s="5" t="s">
        <v>837</v>
      </c>
      <c r="Y25414" s="15"/>
      <c r="Z25414" s="63"/>
      <c r="AA25414" s="63" t="s">
        <v>337</v>
      </c>
      <c r="AD25414" s="63" t="s">
        <v>388</v>
      </c>
      <c r="AE25414" s="63"/>
      <c r="AF25414" s="133">
        <v>11</v>
      </c>
      <c r="AG25414" s="133">
        <v>11</v>
      </c>
      <c r="AH25414" s="65" t="s">
        <v>410</v>
      </c>
      <c r="AI25414" s="63" t="s">
        <v>410</v>
      </c>
      <c r="AJ25414" s="63"/>
      <c r="AK25414" s="9" t="s">
        <v>1181</v>
      </c>
      <c r="AL25414" s="9"/>
      <c r="AM25414" s="63">
        <v>3</v>
      </c>
      <c r="AN25414" s="63">
        <v>3</v>
      </c>
      <c r="AO25414" s="63"/>
      <c r="AP25414" s="63"/>
      <c r="AQ25414" s="63"/>
      <c r="AR25414" s="63"/>
      <c r="AS25414" s="63"/>
      <c r="AT25414" s="63"/>
      <c r="AU25414" s="63"/>
      <c r="AV25414" s="63"/>
      <c r="AW25414" s="63"/>
      <c r="AX25414" s="63"/>
      <c r="AY25414" s="63"/>
      <c r="AZ25414" s="63"/>
      <c r="BA25414" s="63"/>
      <c r="BB25414" s="9"/>
      <c r="BG25414" s="12"/>
    </row>
    <row r="25415" spans="1:59" s="5" customFormat="1" ht="12.75" customHeight="1" x14ac:dyDescent="0.3">
      <c r="A25415" s="35"/>
      <c r="B25415" s="5" t="s">
        <v>848</v>
      </c>
      <c r="C25415" s="9" t="s">
        <v>284</v>
      </c>
      <c r="D25415" s="5" t="s">
        <v>857</v>
      </c>
      <c r="E25415" s="9" t="s">
        <v>1180</v>
      </c>
      <c r="F25415" s="63"/>
      <c r="G25415" s="63"/>
      <c r="O25415" s="188">
        <v>37117</v>
      </c>
      <c r="P25415" s="192">
        <f t="shared" si="1194"/>
        <v>2001</v>
      </c>
      <c r="Q25415" s="141">
        <f t="shared" si="1195"/>
        <v>8</v>
      </c>
      <c r="R25415" s="129">
        <v>14</v>
      </c>
      <c r="S25415" s="9"/>
      <c r="T25415" s="9"/>
      <c r="U25415" s="63"/>
      <c r="V25415" s="63"/>
      <c r="W25415" s="63"/>
      <c r="X25415" s="5" t="s">
        <v>837</v>
      </c>
      <c r="Y25415" s="15"/>
      <c r="Z25415" s="63"/>
      <c r="AA25415" s="63" t="s">
        <v>337</v>
      </c>
      <c r="AD25415" s="63" t="s">
        <v>388</v>
      </c>
      <c r="AE25415" s="63"/>
      <c r="AF25415" s="133">
        <v>12</v>
      </c>
      <c r="AG25415" s="133">
        <v>12</v>
      </c>
      <c r="AH25415" s="65" t="s">
        <v>410</v>
      </c>
      <c r="AI25415" s="63" t="s">
        <v>410</v>
      </c>
      <c r="AJ25415" s="63"/>
      <c r="AK25415" s="9" t="s">
        <v>1181</v>
      </c>
      <c r="AL25415" s="9"/>
      <c r="AM25415" s="63">
        <v>6</v>
      </c>
      <c r="AN25415" s="63">
        <v>6</v>
      </c>
      <c r="AO25415" s="63"/>
      <c r="AP25415" s="63"/>
      <c r="AQ25415" s="63"/>
      <c r="AR25415" s="63"/>
      <c r="AS25415" s="63"/>
      <c r="AT25415" s="63"/>
      <c r="AU25415" s="63"/>
      <c r="AV25415" s="63"/>
      <c r="AW25415" s="63"/>
      <c r="AX25415" s="63"/>
      <c r="AY25415" s="63"/>
      <c r="AZ25415" s="63"/>
      <c r="BA25415" s="63"/>
      <c r="BB25415" s="9"/>
      <c r="BG25415" s="12"/>
    </row>
    <row r="25416" spans="1:59" s="5" customFormat="1" ht="12.75" customHeight="1" x14ac:dyDescent="0.3">
      <c r="A25416" s="35"/>
      <c r="B25416" s="5" t="s">
        <v>848</v>
      </c>
      <c r="C25416" s="9" t="s">
        <v>284</v>
      </c>
      <c r="D25416" s="5" t="s">
        <v>857</v>
      </c>
      <c r="E25416" s="9" t="s">
        <v>1180</v>
      </c>
      <c r="F25416" s="63"/>
      <c r="G25416" s="63"/>
      <c r="O25416" s="188">
        <v>37117</v>
      </c>
      <c r="P25416" s="192">
        <f t="shared" si="1194"/>
        <v>2001</v>
      </c>
      <c r="Q25416" s="141">
        <f t="shared" si="1195"/>
        <v>8</v>
      </c>
      <c r="R25416" s="129">
        <v>14</v>
      </c>
      <c r="S25416" s="9"/>
      <c r="T25416" s="9"/>
      <c r="U25416" s="63"/>
      <c r="V25416" s="63"/>
      <c r="W25416" s="63"/>
      <c r="X25416" s="5" t="s">
        <v>837</v>
      </c>
      <c r="Y25416" s="15"/>
      <c r="Z25416" s="63"/>
      <c r="AA25416" s="63" t="s">
        <v>337</v>
      </c>
      <c r="AD25416" s="63" t="s">
        <v>388</v>
      </c>
      <c r="AE25416" s="63"/>
      <c r="AF25416" s="133">
        <v>12</v>
      </c>
      <c r="AG25416" s="133">
        <v>12</v>
      </c>
      <c r="AH25416" s="65" t="s">
        <v>410</v>
      </c>
      <c r="AI25416" s="63" t="s">
        <v>410</v>
      </c>
      <c r="AJ25416" s="63"/>
      <c r="AK25416" s="9" t="s">
        <v>1181</v>
      </c>
      <c r="AL25416" s="9"/>
      <c r="AM25416" s="63">
        <v>8</v>
      </c>
      <c r="AN25416" s="63">
        <v>8</v>
      </c>
      <c r="AO25416" s="63"/>
      <c r="AP25416" s="63"/>
      <c r="AQ25416" s="63"/>
      <c r="AR25416" s="63"/>
      <c r="AS25416" s="63"/>
      <c r="AT25416" s="63"/>
      <c r="AU25416" s="63"/>
      <c r="AV25416" s="63"/>
      <c r="AW25416" s="63"/>
      <c r="AX25416" s="63"/>
      <c r="AY25416" s="63"/>
      <c r="AZ25416" s="63"/>
      <c r="BA25416" s="63"/>
      <c r="BB25416" s="9"/>
      <c r="BG25416" s="12"/>
    </row>
    <row r="25417" spans="1:59" s="5" customFormat="1" ht="12.75" customHeight="1" x14ac:dyDescent="0.3">
      <c r="A25417" s="35"/>
      <c r="B25417" s="5" t="s">
        <v>848</v>
      </c>
      <c r="C25417" s="9" t="s">
        <v>284</v>
      </c>
      <c r="D25417" s="5" t="s">
        <v>857</v>
      </c>
      <c r="E25417" s="9" t="s">
        <v>1190</v>
      </c>
      <c r="F25417" s="63"/>
      <c r="G25417" s="63"/>
      <c r="O25417" s="188">
        <v>37117</v>
      </c>
      <c r="P25417" s="192">
        <f t="shared" si="1194"/>
        <v>2001</v>
      </c>
      <c r="Q25417" s="141">
        <f t="shared" si="1195"/>
        <v>8</v>
      </c>
      <c r="R25417" s="129">
        <v>14</v>
      </c>
      <c r="S25417" s="9"/>
      <c r="T25417" s="9"/>
      <c r="U25417" s="63"/>
      <c r="V25417" s="63"/>
      <c r="W25417" s="63"/>
      <c r="X25417" s="5" t="s">
        <v>837</v>
      </c>
      <c r="Y25417" s="15"/>
      <c r="Z25417" s="63"/>
      <c r="AA25417" s="63" t="s">
        <v>337</v>
      </c>
      <c r="AD25417" s="63" t="s">
        <v>388</v>
      </c>
      <c r="AE25417" s="63"/>
      <c r="AF25417" s="133">
        <v>10</v>
      </c>
      <c r="AG25417" s="133">
        <v>10</v>
      </c>
      <c r="AH25417" s="65" t="s">
        <v>410</v>
      </c>
      <c r="AI25417" s="63" t="s">
        <v>410</v>
      </c>
      <c r="AJ25417" s="63"/>
      <c r="AK25417" s="9" t="s">
        <v>1181</v>
      </c>
      <c r="AL25417" s="9"/>
      <c r="AM25417" s="63">
        <v>0</v>
      </c>
      <c r="AN25417" s="63">
        <v>0</v>
      </c>
      <c r="AO25417" s="63"/>
      <c r="AP25417" s="63"/>
      <c r="AQ25417" s="63"/>
      <c r="AR25417" s="63"/>
      <c r="AS25417" s="63"/>
      <c r="AT25417" s="63"/>
      <c r="AU25417" s="63"/>
      <c r="AV25417" s="63"/>
      <c r="AW25417" s="63"/>
      <c r="AX25417" s="63"/>
      <c r="AY25417" s="63"/>
      <c r="AZ25417" s="63"/>
      <c r="BA25417" s="63"/>
      <c r="BB25417" s="9"/>
      <c r="BG25417" s="12"/>
    </row>
    <row r="25418" spans="1:59" s="5" customFormat="1" ht="12.75" customHeight="1" x14ac:dyDescent="0.3">
      <c r="A25418" s="35"/>
      <c r="B25418" s="5" t="s">
        <v>848</v>
      </c>
      <c r="C25418" s="9" t="s">
        <v>284</v>
      </c>
      <c r="D25418" s="5" t="s">
        <v>857</v>
      </c>
      <c r="E25418" s="9" t="s">
        <v>1190</v>
      </c>
      <c r="F25418" s="63"/>
      <c r="G25418" s="63"/>
      <c r="O25418" s="188">
        <v>37117</v>
      </c>
      <c r="P25418" s="192">
        <f t="shared" si="1194"/>
        <v>2001</v>
      </c>
      <c r="Q25418" s="141">
        <f t="shared" si="1195"/>
        <v>8</v>
      </c>
      <c r="R25418" s="129">
        <v>14</v>
      </c>
      <c r="S25418" s="9"/>
      <c r="T25418" s="9"/>
      <c r="U25418" s="63"/>
      <c r="V25418" s="63"/>
      <c r="W25418" s="63"/>
      <c r="X25418" s="5" t="s">
        <v>837</v>
      </c>
      <c r="Y25418" s="15"/>
      <c r="Z25418" s="63"/>
      <c r="AA25418" s="63" t="s">
        <v>337</v>
      </c>
      <c r="AD25418" s="63" t="s">
        <v>388</v>
      </c>
      <c r="AE25418" s="63"/>
      <c r="AF25418" s="133">
        <v>10</v>
      </c>
      <c r="AG25418" s="133">
        <v>10</v>
      </c>
      <c r="AH25418" s="65" t="s">
        <v>410</v>
      </c>
      <c r="AI25418" s="63" t="s">
        <v>410</v>
      </c>
      <c r="AJ25418" s="63"/>
      <c r="AK25418" s="9" t="s">
        <v>1181</v>
      </c>
      <c r="AL25418" s="9"/>
      <c r="AM25418" s="63">
        <v>6</v>
      </c>
      <c r="AN25418" s="63">
        <v>6</v>
      </c>
      <c r="AO25418" s="63"/>
      <c r="AP25418" s="63"/>
      <c r="AQ25418" s="63"/>
      <c r="AR25418" s="63"/>
      <c r="AS25418" s="63"/>
      <c r="AT25418" s="63"/>
      <c r="AU25418" s="63"/>
      <c r="AV25418" s="63"/>
      <c r="AW25418" s="63"/>
      <c r="AX25418" s="63"/>
      <c r="AY25418" s="63"/>
      <c r="AZ25418" s="63"/>
      <c r="BA25418" s="63"/>
      <c r="BB25418" s="9"/>
      <c r="BG25418" s="12"/>
    </row>
    <row r="25419" spans="1:59" s="5" customFormat="1" ht="12.75" customHeight="1" x14ac:dyDescent="0.3">
      <c r="A25419" s="35"/>
      <c r="B25419" s="5" t="s">
        <v>848</v>
      </c>
      <c r="C25419" s="9" t="s">
        <v>284</v>
      </c>
      <c r="D25419" s="5" t="s">
        <v>857</v>
      </c>
      <c r="E25419" s="9" t="s">
        <v>1190</v>
      </c>
      <c r="F25419" s="63"/>
      <c r="G25419" s="63"/>
      <c r="O25419" s="188">
        <v>37117</v>
      </c>
      <c r="P25419" s="192">
        <f t="shared" si="1194"/>
        <v>2001</v>
      </c>
      <c r="Q25419" s="141">
        <f t="shared" si="1195"/>
        <v>8</v>
      </c>
      <c r="R25419" s="129">
        <v>14</v>
      </c>
      <c r="S25419" s="9"/>
      <c r="T25419" s="9"/>
      <c r="U25419" s="63"/>
      <c r="V25419" s="63"/>
      <c r="W25419" s="63"/>
      <c r="X25419" s="5" t="s">
        <v>837</v>
      </c>
      <c r="Y25419" s="15"/>
      <c r="Z25419" s="63"/>
      <c r="AA25419" s="63" t="s">
        <v>337</v>
      </c>
      <c r="AD25419" s="63" t="s">
        <v>388</v>
      </c>
      <c r="AE25419" s="63"/>
      <c r="AF25419" s="133">
        <v>11</v>
      </c>
      <c r="AG25419" s="133">
        <v>11</v>
      </c>
      <c r="AH25419" s="65" t="s">
        <v>410</v>
      </c>
      <c r="AI25419" s="63" t="s">
        <v>410</v>
      </c>
      <c r="AJ25419" s="63"/>
      <c r="AK25419" s="9" t="s">
        <v>1181</v>
      </c>
      <c r="AL25419" s="9"/>
      <c r="AM25419" s="63">
        <v>3</v>
      </c>
      <c r="AN25419" s="63">
        <v>3</v>
      </c>
      <c r="AO25419" s="63"/>
      <c r="AP25419" s="63"/>
      <c r="AQ25419" s="63"/>
      <c r="AR25419" s="63"/>
      <c r="AS25419" s="63"/>
      <c r="AT25419" s="63"/>
      <c r="AU25419" s="63"/>
      <c r="AV25419" s="63"/>
      <c r="AW25419" s="63"/>
      <c r="AX25419" s="63"/>
      <c r="AY25419" s="63"/>
      <c r="AZ25419" s="63"/>
      <c r="BA25419" s="63"/>
      <c r="BB25419" s="9"/>
      <c r="BG25419" s="12"/>
    </row>
    <row r="25420" spans="1:59" s="5" customFormat="1" ht="12.75" customHeight="1" x14ac:dyDescent="0.3">
      <c r="A25420" s="35"/>
      <c r="B25420" s="5" t="s">
        <v>848</v>
      </c>
      <c r="C25420" s="9" t="s">
        <v>284</v>
      </c>
      <c r="D25420" s="5" t="s">
        <v>857</v>
      </c>
      <c r="E25420" s="9" t="s">
        <v>1190</v>
      </c>
      <c r="F25420" s="63"/>
      <c r="G25420" s="63"/>
      <c r="O25420" s="188">
        <v>37117</v>
      </c>
      <c r="P25420" s="192">
        <f t="shared" si="1194"/>
        <v>2001</v>
      </c>
      <c r="Q25420" s="141">
        <f t="shared" si="1195"/>
        <v>8</v>
      </c>
      <c r="R25420" s="129">
        <v>14</v>
      </c>
      <c r="S25420" s="9"/>
      <c r="T25420" s="9"/>
      <c r="U25420" s="63"/>
      <c r="V25420" s="63"/>
      <c r="W25420" s="63"/>
      <c r="X25420" s="5" t="s">
        <v>837</v>
      </c>
      <c r="Y25420" s="15"/>
      <c r="Z25420" s="63"/>
      <c r="AA25420" s="63" t="s">
        <v>337</v>
      </c>
      <c r="AD25420" s="63" t="s">
        <v>388</v>
      </c>
      <c r="AE25420" s="63"/>
      <c r="AF25420" s="133">
        <v>12</v>
      </c>
      <c r="AG25420" s="133">
        <v>12</v>
      </c>
      <c r="AH25420" s="65" t="s">
        <v>410</v>
      </c>
      <c r="AI25420" s="63" t="s">
        <v>410</v>
      </c>
      <c r="AJ25420" s="63"/>
      <c r="AK25420" s="9" t="s">
        <v>1181</v>
      </c>
      <c r="AL25420" s="9"/>
      <c r="AM25420" s="63">
        <v>9</v>
      </c>
      <c r="AN25420" s="63">
        <v>9</v>
      </c>
      <c r="AO25420" s="63"/>
      <c r="AP25420" s="63"/>
      <c r="AQ25420" s="63"/>
      <c r="AR25420" s="63"/>
      <c r="AS25420" s="63"/>
      <c r="AT25420" s="63"/>
      <c r="AU25420" s="63"/>
      <c r="AV25420" s="63"/>
      <c r="AW25420" s="63"/>
      <c r="AX25420" s="63"/>
      <c r="AY25420" s="63"/>
      <c r="AZ25420" s="63"/>
      <c r="BA25420" s="63"/>
      <c r="BB25420" s="9"/>
      <c r="BG25420" s="12"/>
    </row>
    <row r="25421" spans="1:59" s="5" customFormat="1" ht="12.75" customHeight="1" x14ac:dyDescent="0.3">
      <c r="A25421" s="35"/>
      <c r="B25421" s="5" t="s">
        <v>848</v>
      </c>
      <c r="C25421" s="9" t="s">
        <v>284</v>
      </c>
      <c r="D25421" s="5" t="s">
        <v>857</v>
      </c>
      <c r="E25421" s="9" t="s">
        <v>1190</v>
      </c>
      <c r="F25421" s="63"/>
      <c r="G25421" s="63"/>
      <c r="O25421" s="188">
        <v>37117</v>
      </c>
      <c r="P25421" s="192">
        <f t="shared" si="1194"/>
        <v>2001</v>
      </c>
      <c r="Q25421" s="141">
        <f t="shared" si="1195"/>
        <v>8</v>
      </c>
      <c r="R25421" s="129">
        <v>14</v>
      </c>
      <c r="S25421" s="9"/>
      <c r="T25421" s="9"/>
      <c r="U25421" s="63"/>
      <c r="V25421" s="63"/>
      <c r="W25421" s="63"/>
      <c r="X25421" s="5" t="s">
        <v>837</v>
      </c>
      <c r="Y25421" s="15"/>
      <c r="Z25421" s="63"/>
      <c r="AA25421" s="63" t="s">
        <v>337</v>
      </c>
      <c r="AD25421" s="63" t="s">
        <v>388</v>
      </c>
      <c r="AE25421" s="63"/>
      <c r="AF25421" s="133">
        <v>12</v>
      </c>
      <c r="AG25421" s="133">
        <v>12</v>
      </c>
      <c r="AH25421" s="65" t="s">
        <v>410</v>
      </c>
      <c r="AI25421" s="63" t="s">
        <v>410</v>
      </c>
      <c r="AJ25421" s="63"/>
      <c r="AK25421" s="9" t="s">
        <v>1181</v>
      </c>
      <c r="AL25421" s="9"/>
      <c r="AM25421" s="63">
        <v>10.5</v>
      </c>
      <c r="AN25421" s="63">
        <v>10.5</v>
      </c>
      <c r="AO25421" s="63"/>
      <c r="AP25421" s="63"/>
      <c r="AQ25421" s="63"/>
      <c r="AR25421" s="63"/>
      <c r="AS25421" s="63"/>
      <c r="AT25421" s="63"/>
      <c r="AU25421" s="63"/>
      <c r="AV25421" s="63"/>
      <c r="AW25421" s="63"/>
      <c r="AX25421" s="63"/>
      <c r="AY25421" s="63"/>
      <c r="AZ25421" s="63"/>
      <c r="BA25421" s="63"/>
      <c r="BB25421" s="9"/>
      <c r="BG25421" s="12"/>
    </row>
    <row r="25422" spans="1:59" s="5" customFormat="1" ht="12.75" customHeight="1" x14ac:dyDescent="0.3">
      <c r="A25422" s="35">
        <v>463</v>
      </c>
      <c r="B25422" s="5" t="s">
        <v>848</v>
      </c>
      <c r="C25422" s="9" t="s">
        <v>68</v>
      </c>
      <c r="D25422" s="5" t="s">
        <v>252</v>
      </c>
      <c r="E25422" s="9"/>
      <c r="F25422" s="63">
        <v>6607195</v>
      </c>
      <c r="G25422" s="63">
        <v>664270</v>
      </c>
      <c r="H25422" s="5" t="s">
        <v>721</v>
      </c>
      <c r="O25422" s="188">
        <v>37117</v>
      </c>
      <c r="P25422" s="192">
        <f t="shared" si="1194"/>
        <v>2001</v>
      </c>
      <c r="Q25422" s="141">
        <f t="shared" si="1195"/>
        <v>8</v>
      </c>
      <c r="R25422" s="129">
        <v>14</v>
      </c>
      <c r="S25422" s="9"/>
      <c r="T25422" s="9"/>
      <c r="U25422" s="63"/>
      <c r="V25422" s="63"/>
      <c r="W25422" s="63"/>
      <c r="X25422" s="10" t="s">
        <v>837</v>
      </c>
      <c r="Y25422" s="15"/>
      <c r="Z25422" s="63"/>
      <c r="AA25422" s="63" t="s">
        <v>337</v>
      </c>
      <c r="AD25422" s="65" t="s">
        <v>388</v>
      </c>
      <c r="AE25422" s="65"/>
      <c r="AF25422" s="133">
        <v>7.9</v>
      </c>
      <c r="AG25422" s="133">
        <v>7.9</v>
      </c>
      <c r="AH25422" s="65" t="s">
        <v>410</v>
      </c>
      <c r="AI25422" s="63" t="s">
        <v>410</v>
      </c>
      <c r="AJ25422" s="63"/>
      <c r="AK25422" s="9" t="s">
        <v>722</v>
      </c>
      <c r="AL25422" s="11" t="s">
        <v>704</v>
      </c>
      <c r="AM25422" s="63">
        <v>0.5</v>
      </c>
      <c r="AN25422" s="63">
        <v>0.5</v>
      </c>
      <c r="AO25422" s="63"/>
      <c r="AP25422" s="63"/>
      <c r="AQ25422" s="63"/>
      <c r="AR25422" s="63"/>
      <c r="AS25422" s="63"/>
      <c r="AT25422" s="63"/>
      <c r="AU25422" s="63"/>
      <c r="AV25422" s="63"/>
      <c r="AW25422" s="63"/>
      <c r="AX25422" s="63"/>
      <c r="AY25422" s="63"/>
      <c r="AZ25422" s="63"/>
      <c r="BA25422" s="63"/>
      <c r="BB25422" s="9"/>
    </row>
    <row r="25423" spans="1:59" s="5" customFormat="1" ht="12.75" customHeight="1" x14ac:dyDescent="0.3">
      <c r="A25423" s="35"/>
      <c r="B25423" s="5" t="s">
        <v>848</v>
      </c>
      <c r="C25423" s="9" t="s">
        <v>440</v>
      </c>
      <c r="D25423" s="5" t="s">
        <v>861</v>
      </c>
      <c r="E25423" s="9">
        <v>2</v>
      </c>
      <c r="F25423" s="63"/>
      <c r="G25423" s="63"/>
      <c r="O25423" s="188">
        <v>37118</v>
      </c>
      <c r="P25423" s="192">
        <f t="shared" si="1194"/>
        <v>2001</v>
      </c>
      <c r="Q25423" s="141">
        <f t="shared" si="1195"/>
        <v>8</v>
      </c>
      <c r="R25423" s="129">
        <v>15</v>
      </c>
      <c r="S25423" s="9" t="s">
        <v>819</v>
      </c>
      <c r="T25423" s="9" t="s">
        <v>819</v>
      </c>
      <c r="U25423" s="63"/>
      <c r="V25423" s="63"/>
      <c r="W25423" s="63"/>
      <c r="X25423" s="5" t="s">
        <v>836</v>
      </c>
      <c r="Y25423" s="15" t="s">
        <v>835</v>
      </c>
      <c r="Z25423" s="63"/>
      <c r="AA25423" s="63" t="s">
        <v>607</v>
      </c>
      <c r="AD25423" s="63" t="s">
        <v>388</v>
      </c>
      <c r="AE25423" s="63"/>
      <c r="AF25423" s="133">
        <v>44</v>
      </c>
      <c r="AG25423" s="133">
        <v>44</v>
      </c>
      <c r="AH25423" s="65" t="s">
        <v>81</v>
      </c>
      <c r="AI25423" s="63" t="s">
        <v>81</v>
      </c>
      <c r="AJ25423" s="63"/>
      <c r="AK25423" s="9" t="s">
        <v>1181</v>
      </c>
      <c r="AL25423" s="9"/>
      <c r="AM25423" s="63"/>
      <c r="AN25423" s="63"/>
      <c r="AO25423" s="63"/>
      <c r="AP25423" s="63"/>
      <c r="AQ25423" s="63"/>
      <c r="AR25423" s="63"/>
      <c r="AS25423" s="63"/>
      <c r="AT25423" s="63"/>
      <c r="AU25423" s="63"/>
      <c r="AV25423" s="63"/>
      <c r="AW25423" s="63"/>
      <c r="AX25423" s="63"/>
      <c r="AY25423" s="63"/>
      <c r="AZ25423" s="63"/>
      <c r="BA25423" s="63"/>
      <c r="BB25423" s="9"/>
    </row>
    <row r="25424" spans="1:59" s="5" customFormat="1" ht="12.75" customHeight="1" x14ac:dyDescent="0.3">
      <c r="A25424" s="35"/>
      <c r="B25424" s="5" t="s">
        <v>848</v>
      </c>
      <c r="C25424" s="9" t="s">
        <v>440</v>
      </c>
      <c r="D25424" s="5" t="s">
        <v>861</v>
      </c>
      <c r="E25424" s="9">
        <v>3</v>
      </c>
      <c r="F25424" s="63"/>
      <c r="G25424" s="63"/>
      <c r="O25424" s="188">
        <v>37118</v>
      </c>
      <c r="P25424" s="192">
        <f t="shared" si="1194"/>
        <v>2001</v>
      </c>
      <c r="Q25424" s="141">
        <f t="shared" si="1195"/>
        <v>8</v>
      </c>
      <c r="R25424" s="129">
        <v>15</v>
      </c>
      <c r="S25424" s="9" t="s">
        <v>819</v>
      </c>
      <c r="T25424" s="9" t="s">
        <v>819</v>
      </c>
      <c r="U25424" s="63"/>
      <c r="V25424" s="63"/>
      <c r="W25424" s="63"/>
      <c r="X25424" s="5" t="s">
        <v>836</v>
      </c>
      <c r="Y25424" s="15" t="s">
        <v>835</v>
      </c>
      <c r="Z25424" s="63"/>
      <c r="AA25424" s="63" t="s">
        <v>607</v>
      </c>
      <c r="AD25424" s="63" t="s">
        <v>388</v>
      </c>
      <c r="AE25424" s="63"/>
      <c r="AF25424" s="133">
        <v>60</v>
      </c>
      <c r="AG25424" s="133">
        <v>60</v>
      </c>
      <c r="AH25424" s="65" t="s">
        <v>81</v>
      </c>
      <c r="AI25424" s="63" t="s">
        <v>81</v>
      </c>
      <c r="AJ25424" s="63"/>
      <c r="AK25424" s="9" t="s">
        <v>1181</v>
      </c>
      <c r="AL25424" s="9"/>
      <c r="AM25424" s="63">
        <v>0.5</v>
      </c>
      <c r="AN25424" s="63">
        <v>0.5</v>
      </c>
      <c r="AO25424" s="63"/>
      <c r="AP25424" s="63"/>
      <c r="AQ25424" s="63"/>
      <c r="AR25424" s="63"/>
      <c r="AS25424" s="63"/>
      <c r="AT25424" s="63"/>
      <c r="AU25424" s="63"/>
      <c r="AV25424" s="63"/>
      <c r="AW25424" s="63"/>
      <c r="AX25424" s="63"/>
      <c r="AY25424" s="63"/>
      <c r="AZ25424" s="63"/>
      <c r="BA25424" s="63"/>
      <c r="BB25424" s="9"/>
    </row>
    <row r="25425" spans="1:54" s="5" customFormat="1" ht="12.75" customHeight="1" x14ac:dyDescent="0.3">
      <c r="A25425" s="35"/>
      <c r="B25425" s="5" t="s">
        <v>848</v>
      </c>
      <c r="C25425" s="9" t="s">
        <v>440</v>
      </c>
      <c r="D25425" s="5" t="s">
        <v>861</v>
      </c>
      <c r="E25425" s="9">
        <v>4</v>
      </c>
      <c r="F25425" s="63"/>
      <c r="G25425" s="63"/>
      <c r="O25425" s="188">
        <v>37118</v>
      </c>
      <c r="P25425" s="192">
        <f t="shared" ref="P25425:P25488" si="1196">YEAR(O25425)</f>
        <v>2001</v>
      </c>
      <c r="Q25425" s="141">
        <f t="shared" ref="Q25425:Q25488" si="1197">MONTH(O25425)</f>
        <v>8</v>
      </c>
      <c r="R25425" s="129">
        <v>15</v>
      </c>
      <c r="S25425" s="9" t="s">
        <v>819</v>
      </c>
      <c r="T25425" s="9" t="s">
        <v>819</v>
      </c>
      <c r="U25425" s="63"/>
      <c r="V25425" s="63"/>
      <c r="W25425" s="63"/>
      <c r="X25425" s="5" t="s">
        <v>836</v>
      </c>
      <c r="Y25425" s="15" t="s">
        <v>835</v>
      </c>
      <c r="Z25425" s="63"/>
      <c r="AA25425" s="63" t="s">
        <v>607</v>
      </c>
      <c r="AD25425" s="63" t="s">
        <v>388</v>
      </c>
      <c r="AE25425" s="63"/>
      <c r="AF25425" s="133">
        <v>61</v>
      </c>
      <c r="AG25425" s="133">
        <v>61</v>
      </c>
      <c r="AH25425" s="65" t="s">
        <v>81</v>
      </c>
      <c r="AI25425" s="63" t="s">
        <v>81</v>
      </c>
      <c r="AJ25425" s="63"/>
      <c r="AK25425" s="9" t="s">
        <v>1181</v>
      </c>
      <c r="AL25425" s="9"/>
      <c r="AM25425" s="63">
        <v>0.5</v>
      </c>
      <c r="AN25425" s="63">
        <v>0.5</v>
      </c>
      <c r="AO25425" s="63"/>
      <c r="AP25425" s="63"/>
      <c r="AQ25425" s="63"/>
      <c r="AR25425" s="63"/>
      <c r="AS25425" s="63"/>
      <c r="AT25425" s="63"/>
      <c r="AU25425" s="63"/>
      <c r="AV25425" s="63"/>
      <c r="AW25425" s="63"/>
      <c r="AX25425" s="63"/>
      <c r="AY25425" s="63"/>
      <c r="AZ25425" s="63"/>
      <c r="BA25425" s="63"/>
      <c r="BB25425" s="9"/>
    </row>
    <row r="25426" spans="1:54" s="5" customFormat="1" ht="12.75" customHeight="1" x14ac:dyDescent="0.3">
      <c r="A25426" s="35"/>
      <c r="B25426" s="5" t="s">
        <v>848</v>
      </c>
      <c r="C25426" s="9" t="s">
        <v>440</v>
      </c>
      <c r="D25426" s="5" t="s">
        <v>861</v>
      </c>
      <c r="E25426" s="9" t="s">
        <v>1185</v>
      </c>
      <c r="F25426" s="63"/>
      <c r="G25426" s="63"/>
      <c r="O25426" s="188">
        <v>37118</v>
      </c>
      <c r="P25426" s="192">
        <f t="shared" si="1196"/>
        <v>2001</v>
      </c>
      <c r="Q25426" s="141">
        <f t="shared" si="1197"/>
        <v>8</v>
      </c>
      <c r="R25426" s="129">
        <v>15</v>
      </c>
      <c r="S25426" s="9" t="s">
        <v>819</v>
      </c>
      <c r="T25426" s="9" t="s">
        <v>819</v>
      </c>
      <c r="U25426" s="63"/>
      <c r="V25426" s="63"/>
      <c r="W25426" s="63"/>
      <c r="X25426" s="5" t="s">
        <v>836</v>
      </c>
      <c r="Y25426" s="15" t="s">
        <v>835</v>
      </c>
      <c r="Z25426" s="63"/>
      <c r="AA25426" s="63" t="s">
        <v>607</v>
      </c>
      <c r="AD25426" s="63" t="s">
        <v>388</v>
      </c>
      <c r="AE25426" s="63"/>
      <c r="AF25426" s="133">
        <v>76</v>
      </c>
      <c r="AG25426" s="133">
        <v>76</v>
      </c>
      <c r="AH25426" s="65" t="s">
        <v>81</v>
      </c>
      <c r="AI25426" s="63" t="s">
        <v>81</v>
      </c>
      <c r="AJ25426" s="63"/>
      <c r="AK25426" s="9" t="s">
        <v>1181</v>
      </c>
      <c r="AL25426" s="9"/>
      <c r="AM25426" s="63"/>
      <c r="AN25426" s="63"/>
      <c r="AO25426" s="63"/>
      <c r="AP25426" s="63"/>
      <c r="AQ25426" s="63"/>
      <c r="AR25426" s="63"/>
      <c r="AS25426" s="63"/>
      <c r="AT25426" s="63"/>
      <c r="AU25426" s="63"/>
      <c r="AV25426" s="63"/>
      <c r="AW25426" s="63"/>
      <c r="AX25426" s="63"/>
      <c r="AY25426" s="63"/>
      <c r="AZ25426" s="63"/>
      <c r="BA25426" s="63"/>
      <c r="BB25426" s="9"/>
    </row>
    <row r="25427" spans="1:54" s="5" customFormat="1" ht="12.75" customHeight="1" x14ac:dyDescent="0.3">
      <c r="A25427" s="35"/>
      <c r="B25427" s="5" t="s">
        <v>848</v>
      </c>
      <c r="C25427" s="9" t="s">
        <v>440</v>
      </c>
      <c r="D25427" s="5" t="s">
        <v>861</v>
      </c>
      <c r="E25427" s="9" t="s">
        <v>1187</v>
      </c>
      <c r="F25427" s="63"/>
      <c r="G25427" s="63"/>
      <c r="O25427" s="188">
        <v>37118</v>
      </c>
      <c r="P25427" s="192">
        <f t="shared" si="1196"/>
        <v>2001</v>
      </c>
      <c r="Q25427" s="141">
        <f t="shared" si="1197"/>
        <v>8</v>
      </c>
      <c r="R25427" s="129">
        <v>15</v>
      </c>
      <c r="S25427" s="9" t="s">
        <v>819</v>
      </c>
      <c r="T25427" s="9" t="s">
        <v>819</v>
      </c>
      <c r="U25427" s="63"/>
      <c r="V25427" s="63"/>
      <c r="W25427" s="63"/>
      <c r="X25427" s="5" t="s">
        <v>836</v>
      </c>
      <c r="Y25427" s="15" t="s">
        <v>835</v>
      </c>
      <c r="Z25427" s="63"/>
      <c r="AA25427" s="63" t="s">
        <v>607</v>
      </c>
      <c r="AD25427" s="63" t="s">
        <v>388</v>
      </c>
      <c r="AE25427" s="63"/>
      <c r="AF25427" s="133">
        <v>86</v>
      </c>
      <c r="AG25427" s="133">
        <v>86</v>
      </c>
      <c r="AH25427" s="65" t="s">
        <v>81</v>
      </c>
      <c r="AI25427" s="63" t="s">
        <v>81</v>
      </c>
      <c r="AJ25427" s="63"/>
      <c r="AK25427" s="9" t="s">
        <v>1181</v>
      </c>
      <c r="AL25427" s="9"/>
      <c r="AM25427" s="63"/>
      <c r="AN25427" s="63"/>
      <c r="AO25427" s="63"/>
      <c r="AP25427" s="63"/>
      <c r="AQ25427" s="63"/>
      <c r="AR25427" s="63"/>
      <c r="AS25427" s="63"/>
      <c r="AT25427" s="63"/>
      <c r="AU25427" s="63"/>
      <c r="AV25427" s="63"/>
      <c r="AW25427" s="63"/>
      <c r="AX25427" s="63"/>
      <c r="AY25427" s="63"/>
      <c r="AZ25427" s="63"/>
      <c r="BA25427" s="63"/>
      <c r="BB25427" s="9"/>
    </row>
    <row r="25428" spans="1:54" s="5" customFormat="1" ht="12.75" customHeight="1" x14ac:dyDescent="0.3">
      <c r="A25428" s="35"/>
      <c r="B25428" s="5" t="s">
        <v>848</v>
      </c>
      <c r="C25428" s="9" t="s">
        <v>441</v>
      </c>
      <c r="D25428" s="5" t="s">
        <v>868</v>
      </c>
      <c r="E25428" s="9">
        <v>1</v>
      </c>
      <c r="F25428" s="63"/>
      <c r="G25428" s="63"/>
      <c r="O25428" s="188">
        <v>37118</v>
      </c>
      <c r="P25428" s="192">
        <f t="shared" si="1196"/>
        <v>2001</v>
      </c>
      <c r="Q25428" s="141">
        <f t="shared" si="1197"/>
        <v>8</v>
      </c>
      <c r="R25428" s="129">
        <v>15</v>
      </c>
      <c r="S25428" s="9" t="s">
        <v>819</v>
      </c>
      <c r="T25428" s="9" t="s">
        <v>819</v>
      </c>
      <c r="U25428" s="63"/>
      <c r="V25428" s="63"/>
      <c r="W25428" s="63"/>
      <c r="X25428" s="5" t="s">
        <v>836</v>
      </c>
      <c r="Y25428" s="15" t="s">
        <v>835</v>
      </c>
      <c r="Z25428" s="63"/>
      <c r="AA25428" s="63" t="s">
        <v>607</v>
      </c>
      <c r="AD25428" s="63" t="s">
        <v>388</v>
      </c>
      <c r="AE25428" s="63"/>
      <c r="AF25428" s="133">
        <v>25</v>
      </c>
      <c r="AG25428" s="133">
        <v>25</v>
      </c>
      <c r="AH25428" s="65" t="s">
        <v>81</v>
      </c>
      <c r="AI25428" s="63" t="s">
        <v>81</v>
      </c>
      <c r="AJ25428" s="63"/>
      <c r="AK25428" s="9" t="s">
        <v>1181</v>
      </c>
      <c r="AL25428" s="9"/>
      <c r="AM25428" s="63">
        <v>0.5</v>
      </c>
      <c r="AN25428" s="63">
        <v>0.5</v>
      </c>
      <c r="AO25428" s="63"/>
      <c r="AP25428" s="63"/>
      <c r="AQ25428" s="63"/>
      <c r="AR25428" s="63"/>
      <c r="AS25428" s="63"/>
      <c r="AT25428" s="63"/>
      <c r="AU25428" s="63"/>
      <c r="AV25428" s="63"/>
      <c r="AW25428" s="63"/>
      <c r="AX25428" s="63"/>
      <c r="AY25428" s="63"/>
      <c r="AZ25428" s="63"/>
      <c r="BA25428" s="63"/>
      <c r="BB25428" s="9"/>
    </row>
    <row r="25429" spans="1:54" s="5" customFormat="1" ht="12.75" customHeight="1" x14ac:dyDescent="0.3">
      <c r="A25429" s="35"/>
      <c r="B25429" s="5" t="s">
        <v>848</v>
      </c>
      <c r="C25429" s="9" t="s">
        <v>441</v>
      </c>
      <c r="D25429" s="5" t="s">
        <v>868</v>
      </c>
      <c r="E25429" s="9">
        <v>2</v>
      </c>
      <c r="F25429" s="63"/>
      <c r="G25429" s="63"/>
      <c r="O25429" s="188">
        <v>37118</v>
      </c>
      <c r="P25429" s="192">
        <f t="shared" si="1196"/>
        <v>2001</v>
      </c>
      <c r="Q25429" s="141">
        <f t="shared" si="1197"/>
        <v>8</v>
      </c>
      <c r="R25429" s="129">
        <v>15</v>
      </c>
      <c r="S25429" s="9" t="s">
        <v>819</v>
      </c>
      <c r="T25429" s="9" t="s">
        <v>819</v>
      </c>
      <c r="U25429" s="63"/>
      <c r="V25429" s="63"/>
      <c r="W25429" s="63"/>
      <c r="X25429" s="5" t="s">
        <v>836</v>
      </c>
      <c r="Y25429" s="15" t="s">
        <v>835</v>
      </c>
      <c r="Z25429" s="63"/>
      <c r="AA25429" s="63" t="s">
        <v>607</v>
      </c>
      <c r="AD25429" s="63" t="s">
        <v>388</v>
      </c>
      <c r="AE25429" s="63"/>
      <c r="AF25429" s="133">
        <v>28</v>
      </c>
      <c r="AG25429" s="133">
        <v>28</v>
      </c>
      <c r="AH25429" s="65" t="s">
        <v>81</v>
      </c>
      <c r="AI25429" s="63" t="s">
        <v>81</v>
      </c>
      <c r="AJ25429" s="63"/>
      <c r="AK25429" s="9" t="s">
        <v>1181</v>
      </c>
      <c r="AL25429" s="9"/>
      <c r="AM25429" s="63">
        <v>1</v>
      </c>
      <c r="AN25429" s="63">
        <v>1</v>
      </c>
      <c r="AO25429" s="63"/>
      <c r="AP25429" s="63"/>
      <c r="AQ25429" s="63"/>
      <c r="AR25429" s="63"/>
      <c r="AS25429" s="63"/>
      <c r="AT25429" s="63"/>
      <c r="AU25429" s="63"/>
      <c r="AV25429" s="63"/>
      <c r="AW25429" s="63"/>
      <c r="AX25429" s="63"/>
      <c r="AY25429" s="63"/>
      <c r="AZ25429" s="63"/>
      <c r="BA25429" s="63"/>
      <c r="BB25429" s="9"/>
    </row>
    <row r="25430" spans="1:54" s="5" customFormat="1" ht="12.75" customHeight="1" x14ac:dyDescent="0.3">
      <c r="A25430" s="35"/>
      <c r="B25430" s="5" t="s">
        <v>848</v>
      </c>
      <c r="C25430" s="9" t="s">
        <v>441</v>
      </c>
      <c r="D25430" s="5" t="s">
        <v>868</v>
      </c>
      <c r="E25430" s="9">
        <v>3</v>
      </c>
      <c r="F25430" s="63"/>
      <c r="G25430" s="63"/>
      <c r="O25430" s="188">
        <v>37118</v>
      </c>
      <c r="P25430" s="192">
        <f t="shared" si="1196"/>
        <v>2001</v>
      </c>
      <c r="Q25430" s="141">
        <f t="shared" si="1197"/>
        <v>8</v>
      </c>
      <c r="R25430" s="129">
        <v>15</v>
      </c>
      <c r="S25430" s="9" t="s">
        <v>819</v>
      </c>
      <c r="T25430" s="9" t="s">
        <v>819</v>
      </c>
      <c r="U25430" s="63"/>
      <c r="V25430" s="63"/>
      <c r="W25430" s="63"/>
      <c r="X25430" s="5" t="s">
        <v>836</v>
      </c>
      <c r="Y25430" s="15" t="s">
        <v>835</v>
      </c>
      <c r="Z25430" s="63"/>
      <c r="AA25430" s="63" t="s">
        <v>607</v>
      </c>
      <c r="AD25430" s="63" t="s">
        <v>388</v>
      </c>
      <c r="AE25430" s="63"/>
      <c r="AF25430" s="133">
        <v>53</v>
      </c>
      <c r="AG25430" s="133">
        <v>53</v>
      </c>
      <c r="AH25430" s="65" t="s">
        <v>81</v>
      </c>
      <c r="AI25430" s="63" t="s">
        <v>81</v>
      </c>
      <c r="AJ25430" s="63"/>
      <c r="AK25430" s="9" t="s">
        <v>1181</v>
      </c>
      <c r="AL25430" s="9"/>
      <c r="AM25430" s="63">
        <v>0.5</v>
      </c>
      <c r="AN25430" s="63">
        <v>0.5</v>
      </c>
      <c r="AO25430" s="63"/>
      <c r="AP25430" s="63"/>
      <c r="AQ25430" s="63"/>
      <c r="AR25430" s="63"/>
      <c r="AS25430" s="63"/>
      <c r="AT25430" s="63"/>
      <c r="AU25430" s="63"/>
      <c r="AV25430" s="63"/>
      <c r="AW25430" s="63"/>
      <c r="AX25430" s="63"/>
      <c r="AY25430" s="63"/>
      <c r="AZ25430" s="63"/>
      <c r="BA25430" s="63"/>
      <c r="BB25430" s="9"/>
    </row>
    <row r="25431" spans="1:54" s="5" customFormat="1" ht="12.75" customHeight="1" x14ac:dyDescent="0.3">
      <c r="A25431" s="35"/>
      <c r="B25431" s="5" t="s">
        <v>848</v>
      </c>
      <c r="C25431" s="9" t="s">
        <v>440</v>
      </c>
      <c r="D25431" s="5" t="s">
        <v>861</v>
      </c>
      <c r="E25431" s="9">
        <v>3</v>
      </c>
      <c r="F25431" s="63"/>
      <c r="G25431" s="63"/>
      <c r="O25431" s="188">
        <v>37118</v>
      </c>
      <c r="P25431" s="192">
        <f t="shared" si="1196"/>
        <v>2001</v>
      </c>
      <c r="Q25431" s="141">
        <f t="shared" si="1197"/>
        <v>8</v>
      </c>
      <c r="R25431" s="129">
        <v>15</v>
      </c>
      <c r="S25431" s="9"/>
      <c r="T25431" s="9"/>
      <c r="U25431" s="63"/>
      <c r="V25431" s="63"/>
      <c r="W25431" s="63"/>
      <c r="Y25431" s="15"/>
      <c r="Z25431" s="63"/>
      <c r="AA25431" s="63" t="s">
        <v>1378</v>
      </c>
      <c r="AD25431" s="63" t="s">
        <v>388</v>
      </c>
      <c r="AE25431" s="63"/>
      <c r="AF25431" s="133">
        <v>3</v>
      </c>
      <c r="AG25431" s="133">
        <v>3</v>
      </c>
      <c r="AH25431" s="65" t="s">
        <v>81</v>
      </c>
      <c r="AI25431" s="63" t="s">
        <v>81</v>
      </c>
      <c r="AJ25431" s="63"/>
      <c r="AK25431" s="9" t="s">
        <v>1181</v>
      </c>
      <c r="AL25431" s="9"/>
      <c r="AM25431" s="63">
        <v>0.5</v>
      </c>
      <c r="AN25431" s="63">
        <v>0.5</v>
      </c>
      <c r="AO25431" s="63"/>
      <c r="AP25431" s="63"/>
      <c r="AQ25431" s="63"/>
      <c r="AR25431" s="63"/>
      <c r="AS25431" s="63"/>
      <c r="AT25431" s="63"/>
      <c r="AU25431" s="63"/>
      <c r="AV25431" s="63"/>
      <c r="AW25431" s="63"/>
      <c r="AX25431" s="63"/>
      <c r="AY25431" s="63"/>
      <c r="AZ25431" s="63"/>
      <c r="BA25431" s="63"/>
      <c r="BB25431" s="9"/>
    </row>
    <row r="25432" spans="1:54" s="5" customFormat="1" ht="12.75" customHeight="1" x14ac:dyDescent="0.3">
      <c r="A25432" s="35"/>
      <c r="B25432" s="5" t="s">
        <v>848</v>
      </c>
      <c r="C25432" s="9" t="s">
        <v>441</v>
      </c>
      <c r="D25432" s="5" t="s">
        <v>868</v>
      </c>
      <c r="E25432" s="9">
        <v>2</v>
      </c>
      <c r="F25432" s="63"/>
      <c r="G25432" s="63"/>
      <c r="O25432" s="188">
        <v>37118</v>
      </c>
      <c r="P25432" s="192">
        <f t="shared" si="1196"/>
        <v>2001</v>
      </c>
      <c r="Q25432" s="141">
        <f t="shared" si="1197"/>
        <v>8</v>
      </c>
      <c r="R25432" s="129">
        <v>15</v>
      </c>
      <c r="S25432" s="9"/>
      <c r="T25432" s="9"/>
      <c r="U25432" s="63"/>
      <c r="V25432" s="63"/>
      <c r="W25432" s="63"/>
      <c r="Y25432" s="15"/>
      <c r="Z25432" s="63"/>
      <c r="AA25432" s="63" t="s">
        <v>1378</v>
      </c>
      <c r="AD25432" s="63" t="s">
        <v>388</v>
      </c>
      <c r="AE25432" s="63"/>
      <c r="AF25432" s="133">
        <v>15</v>
      </c>
      <c r="AG25432" s="133">
        <v>15</v>
      </c>
      <c r="AH25432" s="65" t="s">
        <v>81</v>
      </c>
      <c r="AI25432" s="63" t="s">
        <v>81</v>
      </c>
      <c r="AJ25432" s="63"/>
      <c r="AK25432" s="9" t="s">
        <v>1181</v>
      </c>
      <c r="AL25432" s="9"/>
      <c r="AM25432" s="63">
        <v>1</v>
      </c>
      <c r="AN25432" s="63">
        <v>1</v>
      </c>
      <c r="AO25432" s="63"/>
      <c r="AP25432" s="63"/>
      <c r="AQ25432" s="63"/>
      <c r="AR25432" s="63"/>
      <c r="AS25432" s="63"/>
      <c r="AT25432" s="63"/>
      <c r="AU25432" s="63"/>
      <c r="AV25432" s="63"/>
      <c r="AW25432" s="63"/>
      <c r="AX25432" s="63"/>
      <c r="AY25432" s="63"/>
      <c r="AZ25432" s="63"/>
      <c r="BA25432" s="63"/>
      <c r="BB25432" s="9"/>
    </row>
    <row r="25433" spans="1:54" s="5" customFormat="1" ht="12.75" customHeight="1" x14ac:dyDescent="0.3">
      <c r="A25433" s="35"/>
      <c r="B25433" s="5" t="s">
        <v>848</v>
      </c>
      <c r="C25433" s="9" t="s">
        <v>440</v>
      </c>
      <c r="D25433" s="5" t="s">
        <v>861</v>
      </c>
      <c r="E25433" s="9">
        <v>2</v>
      </c>
      <c r="F25433" s="63"/>
      <c r="G25433" s="63"/>
      <c r="O25433" s="188">
        <v>37118</v>
      </c>
      <c r="P25433" s="192">
        <f t="shared" si="1196"/>
        <v>2001</v>
      </c>
      <c r="Q25433" s="141">
        <f t="shared" si="1197"/>
        <v>8</v>
      </c>
      <c r="R25433" s="129">
        <v>15</v>
      </c>
      <c r="S25433" s="9"/>
      <c r="T25433" s="9"/>
      <c r="U25433" s="63"/>
      <c r="V25433" s="63"/>
      <c r="W25433" s="63"/>
      <c r="Y25433" s="15"/>
      <c r="Z25433" s="63"/>
      <c r="AA25433" s="63" t="s">
        <v>1075</v>
      </c>
      <c r="AD25433" s="63" t="s">
        <v>388</v>
      </c>
      <c r="AE25433" s="63"/>
      <c r="AF25433" s="133">
        <v>410</v>
      </c>
      <c r="AG25433" s="133">
        <v>410</v>
      </c>
      <c r="AH25433" s="65" t="s">
        <v>81</v>
      </c>
      <c r="AI25433" s="63" t="s">
        <v>81</v>
      </c>
      <c r="AJ25433" s="63"/>
      <c r="AK25433" s="9" t="s">
        <v>1181</v>
      </c>
      <c r="AL25433" s="9"/>
      <c r="AM25433" s="63"/>
      <c r="AN25433" s="63"/>
      <c r="AO25433" s="63"/>
      <c r="AP25433" s="63"/>
      <c r="AQ25433" s="63"/>
      <c r="AR25433" s="63"/>
      <c r="AS25433" s="63"/>
      <c r="AT25433" s="63"/>
      <c r="AU25433" s="63"/>
      <c r="AV25433" s="63"/>
      <c r="AW25433" s="63"/>
      <c r="AX25433" s="63"/>
      <c r="AY25433" s="63"/>
      <c r="AZ25433" s="63"/>
      <c r="BA25433" s="63"/>
      <c r="BB25433" s="9"/>
    </row>
    <row r="25434" spans="1:54" s="5" customFormat="1" ht="12.75" customHeight="1" x14ac:dyDescent="0.3">
      <c r="A25434" s="35"/>
      <c r="B25434" s="5" t="s">
        <v>848</v>
      </c>
      <c r="C25434" s="9" t="s">
        <v>440</v>
      </c>
      <c r="D25434" s="5" t="s">
        <v>861</v>
      </c>
      <c r="E25434" s="9">
        <v>3</v>
      </c>
      <c r="F25434" s="63"/>
      <c r="G25434" s="63"/>
      <c r="O25434" s="188">
        <v>37118</v>
      </c>
      <c r="P25434" s="192">
        <f t="shared" si="1196"/>
        <v>2001</v>
      </c>
      <c r="Q25434" s="141">
        <f t="shared" si="1197"/>
        <v>8</v>
      </c>
      <c r="R25434" s="129">
        <v>15</v>
      </c>
      <c r="S25434" s="9"/>
      <c r="T25434" s="9"/>
      <c r="U25434" s="63"/>
      <c r="V25434" s="63"/>
      <c r="W25434" s="63"/>
      <c r="Y25434" s="15"/>
      <c r="Z25434" s="63"/>
      <c r="AA25434" s="63" t="s">
        <v>1075</v>
      </c>
      <c r="AD25434" s="63" t="s">
        <v>388</v>
      </c>
      <c r="AE25434" s="63"/>
      <c r="AF25434" s="133">
        <v>16</v>
      </c>
      <c r="AG25434" s="133">
        <v>16</v>
      </c>
      <c r="AH25434" s="65" t="s">
        <v>81</v>
      </c>
      <c r="AI25434" s="63" t="s">
        <v>81</v>
      </c>
      <c r="AJ25434" s="63"/>
      <c r="AK25434" s="9" t="s">
        <v>1181</v>
      </c>
      <c r="AL25434" s="9"/>
      <c r="AM25434" s="63">
        <v>0.5</v>
      </c>
      <c r="AN25434" s="63">
        <v>0.5</v>
      </c>
      <c r="AO25434" s="63"/>
      <c r="AP25434" s="63"/>
      <c r="AQ25434" s="63"/>
      <c r="AR25434" s="63"/>
      <c r="AS25434" s="63"/>
      <c r="AT25434" s="63"/>
      <c r="AU25434" s="63"/>
      <c r="AV25434" s="63"/>
      <c r="AW25434" s="63"/>
      <c r="AX25434" s="63"/>
      <c r="AY25434" s="63"/>
      <c r="AZ25434" s="63"/>
      <c r="BA25434" s="63"/>
      <c r="BB25434" s="9"/>
    </row>
    <row r="25435" spans="1:54" s="5" customFormat="1" ht="12.75" customHeight="1" x14ac:dyDescent="0.3">
      <c r="A25435" s="35"/>
      <c r="B25435" s="5" t="s">
        <v>848</v>
      </c>
      <c r="C25435" s="9" t="s">
        <v>440</v>
      </c>
      <c r="D25435" s="5" t="s">
        <v>861</v>
      </c>
      <c r="E25435" s="9">
        <v>4</v>
      </c>
      <c r="F25435" s="63"/>
      <c r="G25435" s="63"/>
      <c r="O25435" s="188">
        <v>37118</v>
      </c>
      <c r="P25435" s="192">
        <f t="shared" si="1196"/>
        <v>2001</v>
      </c>
      <c r="Q25435" s="141">
        <f t="shared" si="1197"/>
        <v>8</v>
      </c>
      <c r="R25435" s="129">
        <v>15</v>
      </c>
      <c r="S25435" s="9"/>
      <c r="T25435" s="9"/>
      <c r="U25435" s="63"/>
      <c r="V25435" s="63"/>
      <c r="W25435" s="63"/>
      <c r="Y25435" s="15"/>
      <c r="Z25435" s="63"/>
      <c r="AA25435" s="63" t="s">
        <v>1075</v>
      </c>
      <c r="AD25435" s="63" t="s">
        <v>388</v>
      </c>
      <c r="AE25435" s="63"/>
      <c r="AF25435" s="133">
        <v>10</v>
      </c>
      <c r="AG25435" s="133">
        <v>10</v>
      </c>
      <c r="AH25435" s="65" t="s">
        <v>81</v>
      </c>
      <c r="AI25435" s="63" t="s">
        <v>81</v>
      </c>
      <c r="AJ25435" s="63"/>
      <c r="AK25435" s="9" t="s">
        <v>1181</v>
      </c>
      <c r="AL25435" s="9"/>
      <c r="AM25435" s="63">
        <v>0.5</v>
      </c>
      <c r="AN25435" s="63">
        <v>0.5</v>
      </c>
      <c r="AO25435" s="63"/>
      <c r="AP25435" s="63"/>
      <c r="AQ25435" s="63"/>
      <c r="AR25435" s="63"/>
      <c r="AS25435" s="63"/>
      <c r="AT25435" s="63"/>
      <c r="AU25435" s="63"/>
      <c r="AV25435" s="63"/>
      <c r="AW25435" s="63"/>
      <c r="AX25435" s="63"/>
      <c r="AY25435" s="63"/>
      <c r="AZ25435" s="63"/>
      <c r="BA25435" s="63"/>
      <c r="BB25435" s="9"/>
    </row>
    <row r="25436" spans="1:54" s="5" customFormat="1" ht="12.75" customHeight="1" x14ac:dyDescent="0.3">
      <c r="A25436" s="35"/>
      <c r="B25436" s="5" t="s">
        <v>848</v>
      </c>
      <c r="C25436" s="9" t="s">
        <v>440</v>
      </c>
      <c r="D25436" s="5" t="s">
        <v>861</v>
      </c>
      <c r="E25436" s="9" t="s">
        <v>1185</v>
      </c>
      <c r="F25436" s="63"/>
      <c r="G25436" s="63"/>
      <c r="O25436" s="188">
        <v>37118</v>
      </c>
      <c r="P25436" s="192">
        <f t="shared" si="1196"/>
        <v>2001</v>
      </c>
      <c r="Q25436" s="141">
        <f t="shared" si="1197"/>
        <v>8</v>
      </c>
      <c r="R25436" s="129">
        <v>15</v>
      </c>
      <c r="S25436" s="9"/>
      <c r="T25436" s="9"/>
      <c r="U25436" s="63"/>
      <c r="V25436" s="63"/>
      <c r="W25436" s="63"/>
      <c r="Y25436" s="15"/>
      <c r="Z25436" s="63"/>
      <c r="AA25436" s="63" t="s">
        <v>1075</v>
      </c>
      <c r="AD25436" s="63" t="s">
        <v>388</v>
      </c>
      <c r="AE25436" s="63"/>
      <c r="AF25436" s="133">
        <v>250</v>
      </c>
      <c r="AG25436" s="133">
        <v>250</v>
      </c>
      <c r="AH25436" s="65" t="s">
        <v>81</v>
      </c>
      <c r="AI25436" s="63" t="s">
        <v>81</v>
      </c>
      <c r="AJ25436" s="63"/>
      <c r="AK25436" s="9" t="s">
        <v>1181</v>
      </c>
      <c r="AL25436" s="9"/>
      <c r="AM25436" s="63"/>
      <c r="AN25436" s="63"/>
      <c r="AO25436" s="63"/>
      <c r="AP25436" s="63"/>
      <c r="AQ25436" s="63"/>
      <c r="AR25436" s="63"/>
      <c r="AS25436" s="63"/>
      <c r="AT25436" s="63"/>
      <c r="AU25436" s="63"/>
      <c r="AV25436" s="63"/>
      <c r="AW25436" s="63"/>
      <c r="AX25436" s="63"/>
      <c r="AY25436" s="63"/>
      <c r="AZ25436" s="63"/>
      <c r="BA25436" s="63"/>
      <c r="BB25436" s="9"/>
    </row>
    <row r="25437" spans="1:54" s="5" customFormat="1" ht="12.75" customHeight="1" x14ac:dyDescent="0.3">
      <c r="A25437" s="35"/>
      <c r="B25437" s="5" t="s">
        <v>848</v>
      </c>
      <c r="C25437" s="9" t="s">
        <v>440</v>
      </c>
      <c r="D25437" s="5" t="s">
        <v>861</v>
      </c>
      <c r="E25437" s="9" t="s">
        <v>1187</v>
      </c>
      <c r="F25437" s="63"/>
      <c r="G25437" s="63"/>
      <c r="O25437" s="188">
        <v>37118</v>
      </c>
      <c r="P25437" s="192">
        <f t="shared" si="1196"/>
        <v>2001</v>
      </c>
      <c r="Q25437" s="141">
        <f t="shared" si="1197"/>
        <v>8</v>
      </c>
      <c r="R25437" s="129">
        <v>15</v>
      </c>
      <c r="S25437" s="9"/>
      <c r="T25437" s="9"/>
      <c r="U25437" s="63"/>
      <c r="V25437" s="63"/>
      <c r="W25437" s="63"/>
      <c r="Y25437" s="15"/>
      <c r="Z25437" s="63"/>
      <c r="AA25437" s="63" t="s">
        <v>1075</v>
      </c>
      <c r="AD25437" s="63" t="s">
        <v>388</v>
      </c>
      <c r="AE25437" s="63"/>
      <c r="AF25437" s="133">
        <v>97</v>
      </c>
      <c r="AG25437" s="133">
        <v>97</v>
      </c>
      <c r="AH25437" s="65" t="s">
        <v>81</v>
      </c>
      <c r="AI25437" s="63" t="s">
        <v>81</v>
      </c>
      <c r="AJ25437" s="63"/>
      <c r="AK25437" s="9" t="s">
        <v>1181</v>
      </c>
      <c r="AL25437" s="9"/>
      <c r="AM25437" s="63"/>
      <c r="AN25437" s="63"/>
      <c r="AO25437" s="63"/>
      <c r="AP25437" s="63"/>
      <c r="AQ25437" s="63"/>
      <c r="AR25437" s="63"/>
      <c r="AS25437" s="63"/>
      <c r="AT25437" s="63"/>
      <c r="AU25437" s="63"/>
      <c r="AV25437" s="63"/>
      <c r="AW25437" s="63"/>
      <c r="AX25437" s="63"/>
      <c r="AY25437" s="63"/>
      <c r="AZ25437" s="63"/>
      <c r="BA25437" s="63"/>
      <c r="BB25437" s="9"/>
    </row>
    <row r="25438" spans="1:54" s="5" customFormat="1" ht="12.75" customHeight="1" x14ac:dyDescent="0.3">
      <c r="A25438" s="35"/>
      <c r="B25438" s="5" t="s">
        <v>848</v>
      </c>
      <c r="C25438" s="9" t="s">
        <v>441</v>
      </c>
      <c r="D25438" s="5" t="s">
        <v>868</v>
      </c>
      <c r="E25438" s="9">
        <v>1</v>
      </c>
      <c r="F25438" s="63"/>
      <c r="G25438" s="63"/>
      <c r="O25438" s="188">
        <v>37118</v>
      </c>
      <c r="P25438" s="192">
        <f t="shared" si="1196"/>
        <v>2001</v>
      </c>
      <c r="Q25438" s="141">
        <f t="shared" si="1197"/>
        <v>8</v>
      </c>
      <c r="R25438" s="129">
        <v>15</v>
      </c>
      <c r="S25438" s="9"/>
      <c r="T25438" s="9"/>
      <c r="U25438" s="63"/>
      <c r="V25438" s="63"/>
      <c r="W25438" s="63"/>
      <c r="Y25438" s="15"/>
      <c r="Z25438" s="63"/>
      <c r="AA25438" s="63" t="s">
        <v>1075</v>
      </c>
      <c r="AD25438" s="63" t="s">
        <v>388</v>
      </c>
      <c r="AE25438" s="63"/>
      <c r="AF25438" s="133">
        <v>10</v>
      </c>
      <c r="AG25438" s="133">
        <v>10</v>
      </c>
      <c r="AH25438" s="65" t="s">
        <v>81</v>
      </c>
      <c r="AI25438" s="63" t="s">
        <v>81</v>
      </c>
      <c r="AJ25438" s="63"/>
      <c r="AK25438" s="9" t="s">
        <v>1181</v>
      </c>
      <c r="AL25438" s="9"/>
      <c r="AM25438" s="63">
        <v>0.5</v>
      </c>
      <c r="AN25438" s="63">
        <v>0.5</v>
      </c>
      <c r="AO25438" s="63"/>
      <c r="AP25438" s="63"/>
      <c r="AQ25438" s="63"/>
      <c r="AR25438" s="63"/>
      <c r="AS25438" s="63"/>
      <c r="AT25438" s="63"/>
      <c r="AU25438" s="63"/>
      <c r="AV25438" s="63"/>
      <c r="AW25438" s="63"/>
      <c r="AX25438" s="63"/>
      <c r="AY25438" s="63"/>
      <c r="AZ25438" s="63"/>
      <c r="BA25438" s="63"/>
      <c r="BB25438" s="9"/>
    </row>
    <row r="25439" spans="1:54" s="5" customFormat="1" ht="12.75" customHeight="1" x14ac:dyDescent="0.3">
      <c r="A25439" s="35"/>
      <c r="B25439" s="5" t="s">
        <v>848</v>
      </c>
      <c r="C25439" s="9" t="s">
        <v>441</v>
      </c>
      <c r="D25439" s="5" t="s">
        <v>868</v>
      </c>
      <c r="E25439" s="9">
        <v>2</v>
      </c>
      <c r="F25439" s="63"/>
      <c r="G25439" s="63"/>
      <c r="O25439" s="188">
        <v>37118</v>
      </c>
      <c r="P25439" s="192">
        <f t="shared" si="1196"/>
        <v>2001</v>
      </c>
      <c r="Q25439" s="141">
        <f t="shared" si="1197"/>
        <v>8</v>
      </c>
      <c r="R25439" s="129">
        <v>15</v>
      </c>
      <c r="S25439" s="9"/>
      <c r="T25439" s="9"/>
      <c r="U25439" s="63"/>
      <c r="V25439" s="63"/>
      <c r="W25439" s="63"/>
      <c r="Y25439" s="15"/>
      <c r="Z25439" s="63"/>
      <c r="AA25439" s="63" t="s">
        <v>1075</v>
      </c>
      <c r="AD25439" s="63" t="s">
        <v>388</v>
      </c>
      <c r="AE25439" s="63"/>
      <c r="AF25439" s="133">
        <v>63</v>
      </c>
      <c r="AG25439" s="133">
        <v>63</v>
      </c>
      <c r="AH25439" s="65" t="s">
        <v>81</v>
      </c>
      <c r="AI25439" s="63" t="s">
        <v>81</v>
      </c>
      <c r="AJ25439" s="63"/>
      <c r="AK25439" s="9" t="s">
        <v>1181</v>
      </c>
      <c r="AL25439" s="9"/>
      <c r="AM25439" s="63">
        <v>1</v>
      </c>
      <c r="AN25439" s="63">
        <v>1</v>
      </c>
      <c r="AO25439" s="63"/>
      <c r="AP25439" s="63"/>
      <c r="AQ25439" s="63"/>
      <c r="AR25439" s="63"/>
      <c r="AS25439" s="63"/>
      <c r="AT25439" s="63"/>
      <c r="AU25439" s="63"/>
      <c r="AV25439" s="63"/>
      <c r="AW25439" s="63"/>
      <c r="AX25439" s="63"/>
      <c r="AY25439" s="63"/>
      <c r="AZ25439" s="63"/>
      <c r="BA25439" s="63"/>
      <c r="BB25439" s="9"/>
    </row>
    <row r="25440" spans="1:54" s="5" customFormat="1" ht="12.75" customHeight="1" x14ac:dyDescent="0.3">
      <c r="A25440" s="35"/>
      <c r="B25440" s="5" t="s">
        <v>848</v>
      </c>
      <c r="C25440" s="9" t="s">
        <v>441</v>
      </c>
      <c r="D25440" s="5" t="s">
        <v>868</v>
      </c>
      <c r="E25440" s="9">
        <v>3</v>
      </c>
      <c r="F25440" s="63"/>
      <c r="G25440" s="63"/>
      <c r="O25440" s="188">
        <v>37118</v>
      </c>
      <c r="P25440" s="192">
        <f t="shared" si="1196"/>
        <v>2001</v>
      </c>
      <c r="Q25440" s="141">
        <f t="shared" si="1197"/>
        <v>8</v>
      </c>
      <c r="R25440" s="129">
        <v>15</v>
      </c>
      <c r="S25440" s="9"/>
      <c r="T25440" s="9"/>
      <c r="U25440" s="63"/>
      <c r="V25440" s="63"/>
      <c r="W25440" s="63"/>
      <c r="Y25440" s="15"/>
      <c r="Z25440" s="63"/>
      <c r="AA25440" s="63" t="s">
        <v>1075</v>
      </c>
      <c r="AD25440" s="63" t="s">
        <v>388</v>
      </c>
      <c r="AE25440" s="63"/>
      <c r="AF25440" s="133">
        <v>37</v>
      </c>
      <c r="AG25440" s="133">
        <v>37</v>
      </c>
      <c r="AH25440" s="65" t="s">
        <v>81</v>
      </c>
      <c r="AI25440" s="63" t="s">
        <v>81</v>
      </c>
      <c r="AJ25440" s="63"/>
      <c r="AK25440" s="9" t="s">
        <v>1181</v>
      </c>
      <c r="AL25440" s="9"/>
      <c r="AM25440" s="63">
        <v>0.5</v>
      </c>
      <c r="AN25440" s="63">
        <v>0.5</v>
      </c>
      <c r="AO25440" s="63"/>
      <c r="AP25440" s="63"/>
      <c r="AQ25440" s="63"/>
      <c r="AR25440" s="63"/>
      <c r="AS25440" s="63"/>
      <c r="AT25440" s="63"/>
      <c r="AU25440" s="63"/>
      <c r="AV25440" s="63"/>
      <c r="AW25440" s="63"/>
      <c r="AX25440" s="63"/>
      <c r="AY25440" s="63"/>
      <c r="AZ25440" s="63"/>
      <c r="BA25440" s="63"/>
      <c r="BB25440" s="9"/>
    </row>
    <row r="25441" spans="1:59" s="5" customFormat="1" ht="12.75" customHeight="1" x14ac:dyDescent="0.3">
      <c r="A25441" s="35"/>
      <c r="B25441" s="5" t="s">
        <v>848</v>
      </c>
      <c r="C25441" s="9" t="s">
        <v>440</v>
      </c>
      <c r="D25441" s="5" t="s">
        <v>861</v>
      </c>
      <c r="E25441" s="9">
        <v>2</v>
      </c>
      <c r="F25441" s="63"/>
      <c r="G25441" s="63"/>
      <c r="O25441" s="188">
        <v>37118</v>
      </c>
      <c r="P25441" s="192">
        <f t="shared" si="1196"/>
        <v>2001</v>
      </c>
      <c r="Q25441" s="141">
        <f t="shared" si="1197"/>
        <v>8</v>
      </c>
      <c r="R25441" s="129">
        <v>15</v>
      </c>
      <c r="S25441" s="9"/>
      <c r="T25441" s="9"/>
      <c r="U25441" s="63"/>
      <c r="V25441" s="63"/>
      <c r="W25441" s="63"/>
      <c r="X25441" s="5" t="s">
        <v>836</v>
      </c>
      <c r="Y25441" s="15"/>
      <c r="Z25441" s="63"/>
      <c r="AA25441" s="63" t="s">
        <v>601</v>
      </c>
      <c r="AD25441" s="63" t="s">
        <v>388</v>
      </c>
      <c r="AE25441" s="63"/>
      <c r="AF25441" s="133">
        <v>8</v>
      </c>
      <c r="AG25441" s="133">
        <v>8</v>
      </c>
      <c r="AH25441" s="65"/>
      <c r="AI25441" s="63"/>
      <c r="AJ25441" s="63"/>
      <c r="AK25441" s="9" t="s">
        <v>1181</v>
      </c>
      <c r="AL25441" s="9"/>
      <c r="AM25441" s="63"/>
      <c r="AN25441" s="63"/>
      <c r="AO25441" s="63"/>
      <c r="AP25441" s="63"/>
      <c r="AQ25441" s="63"/>
      <c r="AR25441" s="63"/>
      <c r="AS25441" s="63"/>
      <c r="AT25441" s="63"/>
      <c r="AU25441" s="63"/>
      <c r="AV25441" s="63"/>
      <c r="AW25441" s="63"/>
      <c r="AX25441" s="63"/>
      <c r="AY25441" s="63"/>
      <c r="AZ25441" s="63"/>
      <c r="BA25441" s="63"/>
      <c r="BB25441" s="9"/>
    </row>
    <row r="25442" spans="1:59" s="5" customFormat="1" ht="12.75" customHeight="1" x14ac:dyDescent="0.3">
      <c r="A25442" s="35"/>
      <c r="B25442" s="5" t="s">
        <v>848</v>
      </c>
      <c r="C25442" s="9" t="s">
        <v>440</v>
      </c>
      <c r="D25442" s="5" t="s">
        <v>861</v>
      </c>
      <c r="E25442" s="9">
        <v>3</v>
      </c>
      <c r="F25442" s="63"/>
      <c r="G25442" s="63"/>
      <c r="O25442" s="188">
        <v>37118</v>
      </c>
      <c r="P25442" s="192">
        <f t="shared" si="1196"/>
        <v>2001</v>
      </c>
      <c r="Q25442" s="141">
        <f t="shared" si="1197"/>
        <v>8</v>
      </c>
      <c r="R25442" s="129">
        <v>15</v>
      </c>
      <c r="S25442" s="9"/>
      <c r="T25442" s="9"/>
      <c r="U25442" s="63"/>
      <c r="V25442" s="63"/>
      <c r="W25442" s="63"/>
      <c r="X25442" s="5" t="s">
        <v>836</v>
      </c>
      <c r="Y25442" s="15"/>
      <c r="Z25442" s="63"/>
      <c r="AA25442" s="63" t="s">
        <v>601</v>
      </c>
      <c r="AD25442" s="63" t="s">
        <v>388</v>
      </c>
      <c r="AE25442" s="63"/>
      <c r="AF25442" s="133">
        <v>8</v>
      </c>
      <c r="AG25442" s="133">
        <v>8</v>
      </c>
      <c r="AH25442" s="65"/>
      <c r="AI25442" s="63"/>
      <c r="AJ25442" s="63"/>
      <c r="AK25442" s="9" t="s">
        <v>1181</v>
      </c>
      <c r="AL25442" s="9"/>
      <c r="AM25442" s="63">
        <v>0.5</v>
      </c>
      <c r="AN25442" s="63">
        <v>0.5</v>
      </c>
      <c r="AO25442" s="63"/>
      <c r="AP25442" s="63"/>
      <c r="AQ25442" s="63"/>
      <c r="AR25442" s="63"/>
      <c r="AS25442" s="63"/>
      <c r="AT25442" s="63"/>
      <c r="AU25442" s="63"/>
      <c r="AV25442" s="63"/>
      <c r="AW25442" s="63"/>
      <c r="AX25442" s="63"/>
      <c r="AY25442" s="63"/>
      <c r="AZ25442" s="63"/>
      <c r="BA25442" s="63"/>
      <c r="BB25442" s="9"/>
    </row>
    <row r="25443" spans="1:59" s="5" customFormat="1" ht="12.75" customHeight="1" x14ac:dyDescent="0.3">
      <c r="A25443" s="35"/>
      <c r="B25443" s="5" t="s">
        <v>848</v>
      </c>
      <c r="C25443" s="9" t="s">
        <v>440</v>
      </c>
      <c r="D25443" s="5" t="s">
        <v>861</v>
      </c>
      <c r="E25443" s="9">
        <v>4</v>
      </c>
      <c r="F25443" s="63"/>
      <c r="G25443" s="63"/>
      <c r="O25443" s="188">
        <v>37118</v>
      </c>
      <c r="P25443" s="192">
        <f t="shared" si="1196"/>
        <v>2001</v>
      </c>
      <c r="Q25443" s="141">
        <f t="shared" si="1197"/>
        <v>8</v>
      </c>
      <c r="R25443" s="129">
        <v>15</v>
      </c>
      <c r="S25443" s="9"/>
      <c r="T25443" s="9"/>
      <c r="U25443" s="63"/>
      <c r="V25443" s="63"/>
      <c r="W25443" s="63"/>
      <c r="X25443" s="5" t="s">
        <v>836</v>
      </c>
      <c r="Y25443" s="15"/>
      <c r="Z25443" s="63"/>
      <c r="AA25443" s="63" t="s">
        <v>601</v>
      </c>
      <c r="AD25443" s="63" t="s">
        <v>388</v>
      </c>
      <c r="AE25443" s="63"/>
      <c r="AF25443" s="133">
        <v>8</v>
      </c>
      <c r="AG25443" s="133">
        <v>8</v>
      </c>
      <c r="AH25443" s="65"/>
      <c r="AI25443" s="63"/>
      <c r="AJ25443" s="63"/>
      <c r="AK25443" s="9" t="s">
        <v>1181</v>
      </c>
      <c r="AL25443" s="9"/>
      <c r="AM25443" s="63">
        <v>0.5</v>
      </c>
      <c r="AN25443" s="63">
        <v>0.5</v>
      </c>
      <c r="AO25443" s="63"/>
      <c r="AP25443" s="63"/>
      <c r="AQ25443" s="63"/>
      <c r="AR25443" s="63"/>
      <c r="AS25443" s="63"/>
      <c r="AT25443" s="63"/>
      <c r="AU25443" s="63"/>
      <c r="AV25443" s="63"/>
      <c r="AW25443" s="63"/>
      <c r="AX25443" s="63"/>
      <c r="AY25443" s="63"/>
      <c r="AZ25443" s="63"/>
      <c r="BA25443" s="63"/>
      <c r="BB25443" s="9"/>
    </row>
    <row r="25444" spans="1:59" s="5" customFormat="1" ht="12.75" customHeight="1" x14ac:dyDescent="0.3">
      <c r="A25444" s="35"/>
      <c r="B25444" s="5" t="s">
        <v>848</v>
      </c>
      <c r="C25444" s="9" t="s">
        <v>440</v>
      </c>
      <c r="D25444" s="5" t="s">
        <v>861</v>
      </c>
      <c r="E25444" s="9" t="s">
        <v>1185</v>
      </c>
      <c r="F25444" s="63"/>
      <c r="G25444" s="63"/>
      <c r="O25444" s="188">
        <v>37118</v>
      </c>
      <c r="P25444" s="192">
        <f t="shared" si="1196"/>
        <v>2001</v>
      </c>
      <c r="Q25444" s="141">
        <f t="shared" si="1197"/>
        <v>8</v>
      </c>
      <c r="R25444" s="129">
        <v>15</v>
      </c>
      <c r="S25444" s="9"/>
      <c r="T25444" s="9"/>
      <c r="U25444" s="63"/>
      <c r="V25444" s="63"/>
      <c r="W25444" s="63"/>
      <c r="X25444" s="5" t="s">
        <v>836</v>
      </c>
      <c r="Y25444" s="15"/>
      <c r="Z25444" s="63"/>
      <c r="AA25444" s="63" t="s">
        <v>601</v>
      </c>
      <c r="AD25444" s="63" t="s">
        <v>388</v>
      </c>
      <c r="AE25444" s="63"/>
      <c r="AF25444" s="133">
        <v>7</v>
      </c>
      <c r="AG25444" s="133">
        <v>7</v>
      </c>
      <c r="AH25444" s="65"/>
      <c r="AI25444" s="63"/>
      <c r="AJ25444" s="63"/>
      <c r="AK25444" s="9" t="s">
        <v>1181</v>
      </c>
      <c r="AL25444" s="9"/>
      <c r="AM25444" s="63"/>
      <c r="AN25444" s="63"/>
      <c r="AO25444" s="63"/>
      <c r="AP25444" s="63"/>
      <c r="AQ25444" s="63"/>
      <c r="AR25444" s="63"/>
      <c r="AS25444" s="63"/>
      <c r="AT25444" s="63"/>
      <c r="AU25444" s="63"/>
      <c r="AV25444" s="63"/>
      <c r="AW25444" s="63"/>
      <c r="AX25444" s="63"/>
      <c r="AY25444" s="63"/>
      <c r="AZ25444" s="63"/>
      <c r="BA25444" s="63"/>
      <c r="BB25444" s="9"/>
    </row>
    <row r="25445" spans="1:59" s="5" customFormat="1" ht="12.75" customHeight="1" x14ac:dyDescent="0.3">
      <c r="A25445" s="35"/>
      <c r="B25445" s="5" t="s">
        <v>848</v>
      </c>
      <c r="C25445" s="9" t="s">
        <v>440</v>
      </c>
      <c r="D25445" s="5" t="s">
        <v>861</v>
      </c>
      <c r="E25445" s="9" t="s">
        <v>1187</v>
      </c>
      <c r="F25445" s="63"/>
      <c r="G25445" s="63"/>
      <c r="O25445" s="188">
        <v>37118</v>
      </c>
      <c r="P25445" s="192">
        <f t="shared" si="1196"/>
        <v>2001</v>
      </c>
      <c r="Q25445" s="141">
        <f t="shared" si="1197"/>
        <v>8</v>
      </c>
      <c r="R25445" s="129">
        <v>15</v>
      </c>
      <c r="S25445" s="9"/>
      <c r="T25445" s="9"/>
      <c r="U25445" s="63"/>
      <c r="V25445" s="63"/>
      <c r="W25445" s="63"/>
      <c r="X25445" s="5" t="s">
        <v>836</v>
      </c>
      <c r="Y25445" s="15"/>
      <c r="Z25445" s="63"/>
      <c r="AA25445" s="63" t="s">
        <v>601</v>
      </c>
      <c r="AD25445" s="63" t="s">
        <v>388</v>
      </c>
      <c r="AE25445" s="63"/>
      <c r="AF25445" s="133">
        <v>7</v>
      </c>
      <c r="AG25445" s="133">
        <v>7</v>
      </c>
      <c r="AH25445" s="65"/>
      <c r="AI25445" s="63"/>
      <c r="AJ25445" s="63"/>
      <c r="AK25445" s="9" t="s">
        <v>1181</v>
      </c>
      <c r="AL25445" s="9"/>
      <c r="AM25445" s="63"/>
      <c r="AN25445" s="63"/>
      <c r="AO25445" s="63"/>
      <c r="AP25445" s="63"/>
      <c r="AQ25445" s="63"/>
      <c r="AR25445" s="63"/>
      <c r="AS25445" s="63"/>
      <c r="AT25445" s="63"/>
      <c r="AU25445" s="63"/>
      <c r="AV25445" s="63"/>
      <c r="AW25445" s="63"/>
      <c r="AX25445" s="63"/>
      <c r="AY25445" s="63"/>
      <c r="AZ25445" s="63"/>
      <c r="BA25445" s="63"/>
      <c r="BB25445" s="9"/>
    </row>
    <row r="25446" spans="1:59" s="5" customFormat="1" ht="12.75" customHeight="1" x14ac:dyDescent="0.3">
      <c r="A25446" s="35"/>
      <c r="B25446" s="5" t="s">
        <v>848</v>
      </c>
      <c r="C25446" s="9" t="s">
        <v>441</v>
      </c>
      <c r="D25446" s="5" t="s">
        <v>868</v>
      </c>
      <c r="E25446" s="9">
        <v>1</v>
      </c>
      <c r="F25446" s="63"/>
      <c r="G25446" s="63"/>
      <c r="O25446" s="188">
        <v>37118</v>
      </c>
      <c r="P25446" s="192">
        <f t="shared" si="1196"/>
        <v>2001</v>
      </c>
      <c r="Q25446" s="141">
        <f t="shared" si="1197"/>
        <v>8</v>
      </c>
      <c r="R25446" s="129">
        <v>15</v>
      </c>
      <c r="S25446" s="9"/>
      <c r="T25446" s="9"/>
      <c r="U25446" s="63"/>
      <c r="V25446" s="63"/>
      <c r="W25446" s="63"/>
      <c r="X25446" s="5" t="s">
        <v>836</v>
      </c>
      <c r="Y25446" s="15"/>
      <c r="Z25446" s="63"/>
      <c r="AA25446" s="63" t="s">
        <v>601</v>
      </c>
      <c r="AD25446" s="63" t="s">
        <v>388</v>
      </c>
      <c r="AE25446" s="63"/>
      <c r="AF25446" s="133">
        <v>8</v>
      </c>
      <c r="AG25446" s="133">
        <v>8</v>
      </c>
      <c r="AH25446" s="65"/>
      <c r="AI25446" s="63"/>
      <c r="AJ25446" s="63"/>
      <c r="AK25446" s="9" t="s">
        <v>1181</v>
      </c>
      <c r="AL25446" s="9"/>
      <c r="AM25446" s="63">
        <v>0.5</v>
      </c>
      <c r="AN25446" s="63">
        <v>0.5</v>
      </c>
      <c r="AO25446" s="63"/>
      <c r="AP25446" s="63"/>
      <c r="AQ25446" s="63"/>
      <c r="AR25446" s="63"/>
      <c r="AS25446" s="63"/>
      <c r="AT25446" s="63"/>
      <c r="AU25446" s="63"/>
      <c r="AV25446" s="63"/>
      <c r="AW25446" s="63"/>
      <c r="AX25446" s="63"/>
      <c r="AY25446" s="63"/>
      <c r="AZ25446" s="63"/>
      <c r="BA25446" s="63"/>
      <c r="BB25446" s="9"/>
    </row>
    <row r="25447" spans="1:59" s="5" customFormat="1" ht="12.75" customHeight="1" x14ac:dyDescent="0.3">
      <c r="A25447" s="35"/>
      <c r="B25447" s="5" t="s">
        <v>848</v>
      </c>
      <c r="C25447" s="9" t="s">
        <v>441</v>
      </c>
      <c r="D25447" s="5" t="s">
        <v>868</v>
      </c>
      <c r="E25447" s="9">
        <v>2</v>
      </c>
      <c r="F25447" s="63"/>
      <c r="G25447" s="63"/>
      <c r="O25447" s="188">
        <v>37118</v>
      </c>
      <c r="P25447" s="192">
        <f t="shared" si="1196"/>
        <v>2001</v>
      </c>
      <c r="Q25447" s="141">
        <f t="shared" si="1197"/>
        <v>8</v>
      </c>
      <c r="R25447" s="129">
        <v>15</v>
      </c>
      <c r="S25447" s="9"/>
      <c r="T25447" s="9"/>
      <c r="U25447" s="63"/>
      <c r="V25447" s="63"/>
      <c r="W25447" s="63"/>
      <c r="X25447" s="5" t="s">
        <v>836</v>
      </c>
      <c r="Y25447" s="15"/>
      <c r="Z25447" s="63"/>
      <c r="AA25447" s="63" t="s">
        <v>601</v>
      </c>
      <c r="AD25447" s="63" t="s">
        <v>388</v>
      </c>
      <c r="AE25447" s="63"/>
      <c r="AF25447" s="133">
        <v>8</v>
      </c>
      <c r="AG25447" s="133">
        <v>8</v>
      </c>
      <c r="AH25447" s="65"/>
      <c r="AI25447" s="63"/>
      <c r="AJ25447" s="63"/>
      <c r="AK25447" s="9" t="s">
        <v>1181</v>
      </c>
      <c r="AL25447" s="9"/>
      <c r="AM25447" s="63">
        <v>1</v>
      </c>
      <c r="AN25447" s="63">
        <v>1</v>
      </c>
      <c r="AO25447" s="63"/>
      <c r="AP25447" s="63"/>
      <c r="AQ25447" s="63"/>
      <c r="AR25447" s="63"/>
      <c r="AS25447" s="63"/>
      <c r="AT25447" s="63"/>
      <c r="AU25447" s="63"/>
      <c r="AV25447" s="63"/>
      <c r="AW25447" s="63"/>
      <c r="AX25447" s="63"/>
      <c r="AY25447" s="63"/>
      <c r="AZ25447" s="63"/>
      <c r="BA25447" s="63"/>
      <c r="BB25447" s="9"/>
    </row>
    <row r="25448" spans="1:59" s="5" customFormat="1" ht="12.75" customHeight="1" x14ac:dyDescent="0.3">
      <c r="A25448" s="35"/>
      <c r="B25448" s="5" t="s">
        <v>848</v>
      </c>
      <c r="C25448" s="9" t="s">
        <v>441</v>
      </c>
      <c r="D25448" s="5" t="s">
        <v>868</v>
      </c>
      <c r="E25448" s="9">
        <v>3</v>
      </c>
      <c r="F25448" s="63"/>
      <c r="G25448" s="63"/>
      <c r="O25448" s="188">
        <v>37118</v>
      </c>
      <c r="P25448" s="192">
        <f t="shared" si="1196"/>
        <v>2001</v>
      </c>
      <c r="Q25448" s="141">
        <f t="shared" si="1197"/>
        <v>8</v>
      </c>
      <c r="R25448" s="129">
        <v>15</v>
      </c>
      <c r="S25448" s="9"/>
      <c r="T25448" s="9"/>
      <c r="U25448" s="63"/>
      <c r="V25448" s="63"/>
      <c r="W25448" s="63"/>
      <c r="X25448" s="5" t="s">
        <v>836</v>
      </c>
      <c r="Y25448" s="15"/>
      <c r="Z25448" s="63"/>
      <c r="AA25448" s="63" t="s">
        <v>601</v>
      </c>
      <c r="AD25448" s="63" t="s">
        <v>388</v>
      </c>
      <c r="AE25448" s="63"/>
      <c r="AF25448" s="133">
        <v>8</v>
      </c>
      <c r="AG25448" s="133">
        <v>8</v>
      </c>
      <c r="AH25448" s="65"/>
      <c r="AI25448" s="63"/>
      <c r="AJ25448" s="63"/>
      <c r="AK25448" s="9" t="s">
        <v>1181</v>
      </c>
      <c r="AL25448" s="9"/>
      <c r="AM25448" s="63">
        <v>0.5</v>
      </c>
      <c r="AN25448" s="63">
        <v>0.5</v>
      </c>
      <c r="AO25448" s="63"/>
      <c r="AP25448" s="63"/>
      <c r="AQ25448" s="63"/>
      <c r="AR25448" s="63"/>
      <c r="AS25448" s="63"/>
      <c r="AT25448" s="63"/>
      <c r="AU25448" s="63"/>
      <c r="AV25448" s="63"/>
      <c r="AW25448" s="63"/>
      <c r="AX25448" s="63"/>
      <c r="AY25448" s="63"/>
      <c r="AZ25448" s="63"/>
      <c r="BA25448" s="63"/>
      <c r="BB25448" s="9"/>
    </row>
    <row r="25449" spans="1:59" s="5" customFormat="1" ht="12.75" customHeight="1" x14ac:dyDescent="0.3">
      <c r="A25449" s="35"/>
      <c r="B25449" s="5" t="s">
        <v>848</v>
      </c>
      <c r="C25449" s="9" t="s">
        <v>440</v>
      </c>
      <c r="D25449" s="5" t="s">
        <v>861</v>
      </c>
      <c r="E25449" s="9">
        <v>2</v>
      </c>
      <c r="F25449" s="63"/>
      <c r="G25449" s="63"/>
      <c r="O25449" s="188">
        <v>37118</v>
      </c>
      <c r="P25449" s="192">
        <f t="shared" si="1196"/>
        <v>2001</v>
      </c>
      <c r="Q25449" s="141">
        <f t="shared" si="1197"/>
        <v>8</v>
      </c>
      <c r="R25449" s="129">
        <v>15</v>
      </c>
      <c r="S25449" s="9"/>
      <c r="T25449" s="9"/>
      <c r="U25449" s="63"/>
      <c r="V25449" s="63"/>
      <c r="W25449" s="63"/>
      <c r="X25449" s="5" t="s">
        <v>837</v>
      </c>
      <c r="Y25449" s="15"/>
      <c r="Z25449" s="63"/>
      <c r="AA25449" s="63" t="s">
        <v>337</v>
      </c>
      <c r="AD25449" s="63" t="s">
        <v>388</v>
      </c>
      <c r="AE25449" s="63"/>
      <c r="AF25449" s="133">
        <v>17</v>
      </c>
      <c r="AG25449" s="133">
        <v>17</v>
      </c>
      <c r="AH25449" s="65" t="s">
        <v>410</v>
      </c>
      <c r="AI25449" s="63" t="s">
        <v>410</v>
      </c>
      <c r="AJ25449" s="63"/>
      <c r="AK25449" s="9" t="s">
        <v>1181</v>
      </c>
      <c r="AL25449" s="9"/>
      <c r="AM25449" s="63"/>
      <c r="AN25449" s="63"/>
      <c r="AO25449" s="63"/>
      <c r="AP25449" s="63"/>
      <c r="AQ25449" s="63"/>
      <c r="AR25449" s="63"/>
      <c r="AS25449" s="63"/>
      <c r="AT25449" s="63"/>
      <c r="AU25449" s="63"/>
      <c r="AV25449" s="63"/>
      <c r="AW25449" s="63"/>
      <c r="AX25449" s="63"/>
      <c r="AY25449" s="63"/>
      <c r="AZ25449" s="63"/>
      <c r="BA25449" s="63"/>
      <c r="BB25449" s="9"/>
      <c r="BG25449" s="12"/>
    </row>
    <row r="25450" spans="1:59" s="5" customFormat="1" ht="12.75" customHeight="1" x14ac:dyDescent="0.3">
      <c r="A25450" s="35"/>
      <c r="B25450" s="5" t="s">
        <v>848</v>
      </c>
      <c r="C25450" s="9" t="s">
        <v>440</v>
      </c>
      <c r="D25450" s="5" t="s">
        <v>861</v>
      </c>
      <c r="E25450" s="9">
        <v>3</v>
      </c>
      <c r="F25450" s="63"/>
      <c r="G25450" s="63"/>
      <c r="O25450" s="188">
        <v>37118</v>
      </c>
      <c r="P25450" s="192">
        <f t="shared" si="1196"/>
        <v>2001</v>
      </c>
      <c r="Q25450" s="141">
        <f t="shared" si="1197"/>
        <v>8</v>
      </c>
      <c r="R25450" s="129">
        <v>15</v>
      </c>
      <c r="S25450" s="9"/>
      <c r="T25450" s="9"/>
      <c r="U25450" s="63"/>
      <c r="V25450" s="63"/>
      <c r="W25450" s="63"/>
      <c r="X25450" s="5" t="s">
        <v>837</v>
      </c>
      <c r="Y25450" s="15"/>
      <c r="Z25450" s="63"/>
      <c r="AA25450" s="63" t="s">
        <v>337</v>
      </c>
      <c r="AD25450" s="63" t="s">
        <v>388</v>
      </c>
      <c r="AE25450" s="63"/>
      <c r="AF25450" s="133">
        <v>17</v>
      </c>
      <c r="AG25450" s="133">
        <v>17</v>
      </c>
      <c r="AH25450" s="65" t="s">
        <v>410</v>
      </c>
      <c r="AI25450" s="63" t="s">
        <v>410</v>
      </c>
      <c r="AJ25450" s="63"/>
      <c r="AK25450" s="9" t="s">
        <v>1181</v>
      </c>
      <c r="AL25450" s="9"/>
      <c r="AM25450" s="63">
        <v>0.5</v>
      </c>
      <c r="AN25450" s="63">
        <v>0.5</v>
      </c>
      <c r="AO25450" s="63"/>
      <c r="AP25450" s="63"/>
      <c r="AQ25450" s="63"/>
      <c r="AR25450" s="63"/>
      <c r="AS25450" s="63"/>
      <c r="AT25450" s="63"/>
      <c r="AU25450" s="63"/>
      <c r="AV25450" s="63"/>
      <c r="AW25450" s="63"/>
      <c r="AX25450" s="63"/>
      <c r="AY25450" s="63"/>
      <c r="AZ25450" s="63"/>
      <c r="BA25450" s="63"/>
      <c r="BB25450" s="9"/>
      <c r="BG25450" s="12"/>
    </row>
    <row r="25451" spans="1:59" s="5" customFormat="1" ht="12.75" customHeight="1" x14ac:dyDescent="0.3">
      <c r="A25451" s="35"/>
      <c r="B25451" s="5" t="s">
        <v>848</v>
      </c>
      <c r="C25451" s="9" t="s">
        <v>440</v>
      </c>
      <c r="D25451" s="5" t="s">
        <v>861</v>
      </c>
      <c r="E25451" s="9">
        <v>4</v>
      </c>
      <c r="F25451" s="63"/>
      <c r="G25451" s="63"/>
      <c r="O25451" s="188">
        <v>37118</v>
      </c>
      <c r="P25451" s="192">
        <f t="shared" si="1196"/>
        <v>2001</v>
      </c>
      <c r="Q25451" s="141">
        <f t="shared" si="1197"/>
        <v>8</v>
      </c>
      <c r="R25451" s="129">
        <v>15</v>
      </c>
      <c r="S25451" s="9"/>
      <c r="T25451" s="9"/>
      <c r="U25451" s="63"/>
      <c r="V25451" s="63"/>
      <c r="W25451" s="63"/>
      <c r="X25451" s="5" t="s">
        <v>837</v>
      </c>
      <c r="Y25451" s="15"/>
      <c r="Z25451" s="63"/>
      <c r="AA25451" s="63" t="s">
        <v>337</v>
      </c>
      <c r="AD25451" s="63" t="s">
        <v>388</v>
      </c>
      <c r="AE25451" s="63"/>
      <c r="AF25451" s="133">
        <v>13</v>
      </c>
      <c r="AG25451" s="133">
        <v>13</v>
      </c>
      <c r="AH25451" s="65" t="s">
        <v>410</v>
      </c>
      <c r="AI25451" s="63" t="s">
        <v>410</v>
      </c>
      <c r="AJ25451" s="63"/>
      <c r="AK25451" s="9" t="s">
        <v>1181</v>
      </c>
      <c r="AL25451" s="9"/>
      <c r="AM25451" s="63">
        <v>0.5</v>
      </c>
      <c r="AN25451" s="63">
        <v>0.5</v>
      </c>
      <c r="AO25451" s="63"/>
      <c r="AP25451" s="63"/>
      <c r="AQ25451" s="63"/>
      <c r="AR25451" s="63"/>
      <c r="AS25451" s="63"/>
      <c r="AT25451" s="63"/>
      <c r="AU25451" s="63"/>
      <c r="AV25451" s="63"/>
      <c r="AW25451" s="63"/>
      <c r="AX25451" s="63"/>
      <c r="AY25451" s="63"/>
      <c r="AZ25451" s="63"/>
      <c r="BA25451" s="63"/>
      <c r="BB25451" s="9"/>
      <c r="BG25451" s="12"/>
    </row>
    <row r="25452" spans="1:59" s="5" customFormat="1" ht="12.75" customHeight="1" x14ac:dyDescent="0.3">
      <c r="A25452" s="35"/>
      <c r="B25452" s="5" t="s">
        <v>848</v>
      </c>
      <c r="C25452" s="9" t="s">
        <v>440</v>
      </c>
      <c r="D25452" s="5" t="s">
        <v>861</v>
      </c>
      <c r="E25452" s="9" t="s">
        <v>1185</v>
      </c>
      <c r="F25452" s="63"/>
      <c r="G25452" s="63"/>
      <c r="O25452" s="188">
        <v>37118</v>
      </c>
      <c r="P25452" s="192">
        <f t="shared" si="1196"/>
        <v>2001</v>
      </c>
      <c r="Q25452" s="141">
        <f t="shared" si="1197"/>
        <v>8</v>
      </c>
      <c r="R25452" s="129">
        <v>15</v>
      </c>
      <c r="S25452" s="9"/>
      <c r="T25452" s="9"/>
      <c r="U25452" s="63"/>
      <c r="V25452" s="63"/>
      <c r="W25452" s="63"/>
      <c r="X25452" s="5" t="s">
        <v>837</v>
      </c>
      <c r="Y25452" s="15"/>
      <c r="Z25452" s="63"/>
      <c r="AA25452" s="63" t="s">
        <v>337</v>
      </c>
      <c r="AD25452" s="63" t="s">
        <v>388</v>
      </c>
      <c r="AE25452" s="63"/>
      <c r="AF25452" s="133">
        <v>9</v>
      </c>
      <c r="AG25452" s="133">
        <v>9</v>
      </c>
      <c r="AH25452" s="65" t="s">
        <v>410</v>
      </c>
      <c r="AI25452" s="63" t="s">
        <v>410</v>
      </c>
      <c r="AJ25452" s="63"/>
      <c r="AK25452" s="9" t="s">
        <v>1181</v>
      </c>
      <c r="AL25452" s="9"/>
      <c r="AM25452" s="63"/>
      <c r="AN25452" s="63"/>
      <c r="AO25452" s="63"/>
      <c r="AP25452" s="63"/>
      <c r="AQ25452" s="63"/>
      <c r="AR25452" s="63"/>
      <c r="AS25452" s="63"/>
      <c r="AT25452" s="63"/>
      <c r="AU25452" s="63"/>
      <c r="AV25452" s="63"/>
      <c r="AW25452" s="63"/>
      <c r="AX25452" s="63"/>
      <c r="AY25452" s="63"/>
      <c r="AZ25452" s="63"/>
      <c r="BA25452" s="63"/>
      <c r="BB25452" s="9"/>
      <c r="BG25452" s="12"/>
    </row>
    <row r="25453" spans="1:59" s="5" customFormat="1" ht="12.75" customHeight="1" x14ac:dyDescent="0.3">
      <c r="A25453" s="35"/>
      <c r="B25453" s="5" t="s">
        <v>848</v>
      </c>
      <c r="C25453" s="9" t="s">
        <v>440</v>
      </c>
      <c r="D25453" s="5" t="s">
        <v>861</v>
      </c>
      <c r="E25453" s="9" t="s">
        <v>1187</v>
      </c>
      <c r="F25453" s="63"/>
      <c r="G25453" s="63"/>
      <c r="O25453" s="188">
        <v>37118</v>
      </c>
      <c r="P25453" s="192">
        <f t="shared" si="1196"/>
        <v>2001</v>
      </c>
      <c r="Q25453" s="141">
        <f t="shared" si="1197"/>
        <v>8</v>
      </c>
      <c r="R25453" s="129">
        <v>15</v>
      </c>
      <c r="S25453" s="9"/>
      <c r="T25453" s="9"/>
      <c r="U25453" s="63"/>
      <c r="V25453" s="63"/>
      <c r="W25453" s="63"/>
      <c r="X25453" s="5" t="s">
        <v>837</v>
      </c>
      <c r="Y25453" s="15"/>
      <c r="Z25453" s="63"/>
      <c r="AA25453" s="63" t="s">
        <v>337</v>
      </c>
      <c r="AD25453" s="63" t="s">
        <v>388</v>
      </c>
      <c r="AE25453" s="63"/>
      <c r="AF25453" s="133">
        <v>11</v>
      </c>
      <c r="AG25453" s="133">
        <v>11</v>
      </c>
      <c r="AH25453" s="65" t="s">
        <v>410</v>
      </c>
      <c r="AI25453" s="63" t="s">
        <v>410</v>
      </c>
      <c r="AJ25453" s="63"/>
      <c r="AK25453" s="9" t="s">
        <v>1181</v>
      </c>
      <c r="AL25453" s="9"/>
      <c r="AM25453" s="63"/>
      <c r="AN25453" s="63"/>
      <c r="AO25453" s="63"/>
      <c r="AP25453" s="63"/>
      <c r="AQ25453" s="63"/>
      <c r="AR25453" s="63"/>
      <c r="AS25453" s="63"/>
      <c r="AT25453" s="63"/>
      <c r="AU25453" s="63"/>
      <c r="AV25453" s="63"/>
      <c r="AW25453" s="63"/>
      <c r="AX25453" s="63"/>
      <c r="AY25453" s="63"/>
      <c r="AZ25453" s="63"/>
      <c r="BA25453" s="63"/>
      <c r="BB25453" s="9"/>
      <c r="BG25453" s="12"/>
    </row>
    <row r="25454" spans="1:59" s="5" customFormat="1" ht="12.75" customHeight="1" x14ac:dyDescent="0.3">
      <c r="A25454" s="35"/>
      <c r="B25454" s="5" t="s">
        <v>848</v>
      </c>
      <c r="C25454" s="9" t="s">
        <v>441</v>
      </c>
      <c r="D25454" s="5" t="s">
        <v>868</v>
      </c>
      <c r="E25454" s="9">
        <v>1</v>
      </c>
      <c r="F25454" s="63"/>
      <c r="G25454" s="63"/>
      <c r="O25454" s="188">
        <v>37118</v>
      </c>
      <c r="P25454" s="192">
        <f t="shared" si="1196"/>
        <v>2001</v>
      </c>
      <c r="Q25454" s="141">
        <f t="shared" si="1197"/>
        <v>8</v>
      </c>
      <c r="R25454" s="129">
        <v>15</v>
      </c>
      <c r="S25454" s="9"/>
      <c r="T25454" s="9"/>
      <c r="U25454" s="63"/>
      <c r="V25454" s="63"/>
      <c r="W25454" s="63"/>
      <c r="X25454" s="5" t="s">
        <v>837</v>
      </c>
      <c r="Y25454" s="15"/>
      <c r="Z25454" s="63"/>
      <c r="AA25454" s="63" t="s">
        <v>337</v>
      </c>
      <c r="AD25454" s="63" t="s">
        <v>388</v>
      </c>
      <c r="AE25454" s="63"/>
      <c r="AF25454" s="133">
        <v>15</v>
      </c>
      <c r="AG25454" s="133">
        <v>15</v>
      </c>
      <c r="AH25454" s="65" t="s">
        <v>410</v>
      </c>
      <c r="AI25454" s="63" t="s">
        <v>410</v>
      </c>
      <c r="AJ25454" s="63"/>
      <c r="AK25454" s="9" t="s">
        <v>1181</v>
      </c>
      <c r="AL25454" s="9"/>
      <c r="AM25454" s="63">
        <v>0.5</v>
      </c>
      <c r="AN25454" s="63">
        <v>0.5</v>
      </c>
      <c r="AO25454" s="63"/>
      <c r="AP25454" s="63"/>
      <c r="AQ25454" s="63"/>
      <c r="AR25454" s="63"/>
      <c r="AS25454" s="63"/>
      <c r="AT25454" s="63"/>
      <c r="AU25454" s="63"/>
      <c r="AV25454" s="63"/>
      <c r="AW25454" s="63"/>
      <c r="AX25454" s="63"/>
      <c r="AY25454" s="63"/>
      <c r="AZ25454" s="63"/>
      <c r="BA25454" s="63"/>
      <c r="BB25454" s="9"/>
      <c r="BG25454" s="12"/>
    </row>
    <row r="25455" spans="1:59" s="5" customFormat="1" ht="12.75" customHeight="1" x14ac:dyDescent="0.3">
      <c r="A25455" s="35"/>
      <c r="B25455" s="5" t="s">
        <v>848</v>
      </c>
      <c r="C25455" s="9" t="s">
        <v>441</v>
      </c>
      <c r="D25455" s="5" t="s">
        <v>868</v>
      </c>
      <c r="E25455" s="9">
        <v>2</v>
      </c>
      <c r="F25455" s="63"/>
      <c r="G25455" s="63"/>
      <c r="O25455" s="188">
        <v>37118</v>
      </c>
      <c r="P25455" s="192">
        <f t="shared" si="1196"/>
        <v>2001</v>
      </c>
      <c r="Q25455" s="141">
        <f t="shared" si="1197"/>
        <v>8</v>
      </c>
      <c r="R25455" s="129">
        <v>15</v>
      </c>
      <c r="S25455" s="9"/>
      <c r="T25455" s="9"/>
      <c r="U25455" s="63"/>
      <c r="V25455" s="63"/>
      <c r="W25455" s="63"/>
      <c r="X25455" s="5" t="s">
        <v>837</v>
      </c>
      <c r="Y25455" s="15"/>
      <c r="Z25455" s="63"/>
      <c r="AA25455" s="63" t="s">
        <v>337</v>
      </c>
      <c r="AD25455" s="63" t="s">
        <v>388</v>
      </c>
      <c r="AE25455" s="63"/>
      <c r="AF25455" s="133">
        <v>12</v>
      </c>
      <c r="AG25455" s="133">
        <v>12</v>
      </c>
      <c r="AH25455" s="65" t="s">
        <v>410</v>
      </c>
      <c r="AI25455" s="63" t="s">
        <v>410</v>
      </c>
      <c r="AJ25455" s="63"/>
      <c r="AK25455" s="9" t="s">
        <v>1181</v>
      </c>
      <c r="AL25455" s="9"/>
      <c r="AM25455" s="63">
        <v>1</v>
      </c>
      <c r="AN25455" s="63">
        <v>1</v>
      </c>
      <c r="AO25455" s="63"/>
      <c r="AP25455" s="63"/>
      <c r="AQ25455" s="63"/>
      <c r="AR25455" s="63"/>
      <c r="AS25455" s="63"/>
      <c r="AT25455" s="63"/>
      <c r="AU25455" s="63"/>
      <c r="AV25455" s="63"/>
      <c r="AW25455" s="63"/>
      <c r="AX25455" s="63"/>
      <c r="AY25455" s="63"/>
      <c r="AZ25455" s="63"/>
      <c r="BA25455" s="63"/>
      <c r="BB25455" s="9"/>
      <c r="BG25455" s="12"/>
    </row>
    <row r="25456" spans="1:59" s="5" customFormat="1" ht="12.75" customHeight="1" x14ac:dyDescent="0.3">
      <c r="A25456" s="35"/>
      <c r="B25456" s="5" t="s">
        <v>848</v>
      </c>
      <c r="C25456" s="9" t="s">
        <v>441</v>
      </c>
      <c r="D25456" s="5" t="s">
        <v>868</v>
      </c>
      <c r="E25456" s="9">
        <v>3</v>
      </c>
      <c r="F25456" s="63"/>
      <c r="G25456" s="63"/>
      <c r="O25456" s="188">
        <v>37118</v>
      </c>
      <c r="P25456" s="192">
        <f t="shared" si="1196"/>
        <v>2001</v>
      </c>
      <c r="Q25456" s="141">
        <f t="shared" si="1197"/>
        <v>8</v>
      </c>
      <c r="R25456" s="129">
        <v>15</v>
      </c>
      <c r="S25456" s="9"/>
      <c r="T25456" s="9"/>
      <c r="U25456" s="63"/>
      <c r="V25456" s="63"/>
      <c r="W25456" s="63"/>
      <c r="X25456" s="5" t="s">
        <v>837</v>
      </c>
      <c r="Y25456" s="15"/>
      <c r="Z25456" s="63"/>
      <c r="AA25456" s="63" t="s">
        <v>337</v>
      </c>
      <c r="AD25456" s="63" t="s">
        <v>388</v>
      </c>
      <c r="AE25456" s="63"/>
      <c r="AF25456" s="133">
        <v>14</v>
      </c>
      <c r="AG25456" s="133">
        <v>14</v>
      </c>
      <c r="AH25456" s="65" t="s">
        <v>410</v>
      </c>
      <c r="AI25456" s="63" t="s">
        <v>410</v>
      </c>
      <c r="AJ25456" s="63"/>
      <c r="AK25456" s="9" t="s">
        <v>1181</v>
      </c>
      <c r="AL25456" s="9"/>
      <c r="AM25456" s="63">
        <v>0.5</v>
      </c>
      <c r="AN25456" s="63">
        <v>0.5</v>
      </c>
      <c r="AO25456" s="63"/>
      <c r="AP25456" s="63"/>
      <c r="AQ25456" s="63"/>
      <c r="AR25456" s="63"/>
      <c r="AS25456" s="63"/>
      <c r="AT25456" s="63"/>
      <c r="AU25456" s="63"/>
      <c r="AV25456" s="63"/>
      <c r="AW25456" s="63"/>
      <c r="AX25456" s="63"/>
      <c r="AY25456" s="63"/>
      <c r="AZ25456" s="63"/>
      <c r="BA25456" s="63"/>
      <c r="BB25456" s="9"/>
      <c r="BG25456" s="12"/>
    </row>
    <row r="25457" spans="1:55" s="5" customFormat="1" ht="12.75" customHeight="1" x14ac:dyDescent="0.3">
      <c r="A25457" s="35">
        <v>969</v>
      </c>
      <c r="B25457" s="5" t="s">
        <v>849</v>
      </c>
      <c r="C25457" s="9" t="s">
        <v>429</v>
      </c>
      <c r="D25457" s="5" t="s">
        <v>859</v>
      </c>
      <c r="E25457" s="9" t="s">
        <v>869</v>
      </c>
      <c r="F25457" s="63">
        <v>6606238</v>
      </c>
      <c r="G25457" s="63">
        <v>661152</v>
      </c>
      <c r="H25457" s="5" t="s">
        <v>721</v>
      </c>
      <c r="I25457" s="5" t="s">
        <v>869</v>
      </c>
      <c r="J25457" s="5" t="s">
        <v>719</v>
      </c>
      <c r="O25457" s="188">
        <v>37131</v>
      </c>
      <c r="P25457" s="192">
        <f t="shared" si="1196"/>
        <v>2001</v>
      </c>
      <c r="Q25457" s="141">
        <f t="shared" si="1197"/>
        <v>8</v>
      </c>
      <c r="R25457" s="129">
        <v>28</v>
      </c>
      <c r="S25457" s="9"/>
      <c r="T25457" s="9"/>
      <c r="U25457" s="63"/>
      <c r="V25457" s="63"/>
      <c r="W25457" s="63"/>
      <c r="Y25457" s="15"/>
      <c r="Z25457" s="63"/>
      <c r="AA25457" s="63" t="s">
        <v>603</v>
      </c>
      <c r="AD25457" s="65" t="s">
        <v>388</v>
      </c>
      <c r="AE25457" s="65"/>
      <c r="AF25457" s="133">
        <v>0.06</v>
      </c>
      <c r="AG25457" s="133">
        <v>0.06</v>
      </c>
      <c r="AH25457" s="65" t="s">
        <v>613</v>
      </c>
      <c r="AI25457" s="63" t="s">
        <v>613</v>
      </c>
      <c r="AJ25457" s="63" t="s">
        <v>415</v>
      </c>
      <c r="AK25457" s="9" t="s">
        <v>723</v>
      </c>
      <c r="AL25457" s="11" t="s">
        <v>704</v>
      </c>
      <c r="AM25457" s="63">
        <v>0.5</v>
      </c>
      <c r="AN25457" s="63">
        <v>0.5</v>
      </c>
      <c r="AO25457" s="63"/>
      <c r="AP25457" s="63"/>
      <c r="AQ25457" s="63"/>
      <c r="AR25457" s="63"/>
      <c r="AS25457" s="63"/>
      <c r="AT25457" s="63"/>
      <c r="AU25457" s="63"/>
      <c r="AV25457" s="63"/>
      <c r="AW25457" s="63"/>
      <c r="AX25457" s="63"/>
      <c r="AY25457" s="63"/>
      <c r="AZ25457" s="63"/>
      <c r="BA25457" s="63"/>
      <c r="BB25457" s="9"/>
    </row>
    <row r="25458" spans="1:55" s="5" customFormat="1" ht="12.75" customHeight="1" x14ac:dyDescent="0.3">
      <c r="A25458" s="35">
        <v>969</v>
      </c>
      <c r="B25458" s="5" t="s">
        <v>849</v>
      </c>
      <c r="C25458" s="9" t="s">
        <v>429</v>
      </c>
      <c r="D25458" s="5" t="s">
        <v>859</v>
      </c>
      <c r="E25458" s="9" t="s">
        <v>869</v>
      </c>
      <c r="F25458" s="63">
        <v>6606238</v>
      </c>
      <c r="G25458" s="63">
        <v>661152</v>
      </c>
      <c r="H25458" s="5" t="s">
        <v>721</v>
      </c>
      <c r="I25458" s="5" t="s">
        <v>869</v>
      </c>
      <c r="J25458" s="5" t="s">
        <v>719</v>
      </c>
      <c r="O25458" s="188">
        <v>37131</v>
      </c>
      <c r="P25458" s="192">
        <f t="shared" si="1196"/>
        <v>2001</v>
      </c>
      <c r="Q25458" s="141">
        <f t="shared" si="1197"/>
        <v>8</v>
      </c>
      <c r="R25458" s="129">
        <v>28</v>
      </c>
      <c r="S25458" s="9"/>
      <c r="T25458" s="9"/>
      <c r="U25458" s="63"/>
      <c r="V25458" s="63"/>
      <c r="W25458" s="63"/>
      <c r="Y25458" s="15"/>
      <c r="Z25458" s="63"/>
      <c r="AA25458" s="63" t="s">
        <v>603</v>
      </c>
      <c r="AD25458" s="65" t="s">
        <v>388</v>
      </c>
      <c r="AE25458" s="65"/>
      <c r="AF25458" s="133">
        <v>0.16</v>
      </c>
      <c r="AG25458" s="133">
        <v>0.16</v>
      </c>
      <c r="AH25458" s="65" t="s">
        <v>613</v>
      </c>
      <c r="AI25458" s="63" t="s">
        <v>613</v>
      </c>
      <c r="AJ25458" s="63" t="s">
        <v>585</v>
      </c>
      <c r="AK25458" s="9" t="s">
        <v>723</v>
      </c>
      <c r="AL25458" s="11" t="s">
        <v>704</v>
      </c>
      <c r="AM25458" s="63">
        <v>0.5</v>
      </c>
      <c r="AN25458" s="63">
        <v>0.5</v>
      </c>
      <c r="AO25458" s="63"/>
      <c r="AP25458" s="63"/>
      <c r="AQ25458" s="63"/>
      <c r="AR25458" s="63"/>
      <c r="AS25458" s="63"/>
      <c r="AT25458" s="63"/>
      <c r="AU25458" s="63"/>
      <c r="AV25458" s="63"/>
      <c r="AW25458" s="63"/>
      <c r="AX25458" s="63"/>
      <c r="AY25458" s="63"/>
      <c r="AZ25458" s="63"/>
      <c r="BA25458" s="63"/>
      <c r="BB25458" s="9"/>
    </row>
    <row r="25459" spans="1:55" s="5" customFormat="1" ht="12.75" customHeight="1" x14ac:dyDescent="0.3">
      <c r="A25459" s="35">
        <v>969</v>
      </c>
      <c r="B25459" s="5" t="s">
        <v>849</v>
      </c>
      <c r="C25459" s="9" t="s">
        <v>429</v>
      </c>
      <c r="D25459" s="5" t="s">
        <v>859</v>
      </c>
      <c r="E25459" s="9" t="s">
        <v>869</v>
      </c>
      <c r="F25459" s="63">
        <v>6606238</v>
      </c>
      <c r="G25459" s="63">
        <v>661152</v>
      </c>
      <c r="H25459" s="5" t="s">
        <v>721</v>
      </c>
      <c r="I25459" s="5" t="s">
        <v>869</v>
      </c>
      <c r="J25459" s="5" t="s">
        <v>719</v>
      </c>
      <c r="O25459" s="188">
        <v>37131</v>
      </c>
      <c r="P25459" s="192">
        <f t="shared" si="1196"/>
        <v>2001</v>
      </c>
      <c r="Q25459" s="141">
        <f t="shared" si="1197"/>
        <v>8</v>
      </c>
      <c r="R25459" s="129">
        <v>28</v>
      </c>
      <c r="S25459" s="9"/>
      <c r="T25459" s="9"/>
      <c r="U25459" s="63"/>
      <c r="V25459" s="63"/>
      <c r="W25459" s="63"/>
      <c r="Y25459" s="15"/>
      <c r="Z25459" s="63"/>
      <c r="AA25459" s="63" t="s">
        <v>602</v>
      </c>
      <c r="AD25459" s="65" t="s">
        <v>388</v>
      </c>
      <c r="AE25459" s="65"/>
      <c r="AF25459" s="133">
        <v>2.11</v>
      </c>
      <c r="AG25459" s="133">
        <v>2.11</v>
      </c>
      <c r="AH25459" s="65" t="s">
        <v>612</v>
      </c>
      <c r="AI25459" s="63" t="s">
        <v>612</v>
      </c>
      <c r="AJ25459" s="63"/>
      <c r="AK25459" s="9" t="s">
        <v>723</v>
      </c>
      <c r="AL25459" s="11" t="s">
        <v>704</v>
      </c>
      <c r="AM25459" s="63">
        <v>0.5</v>
      </c>
      <c r="AN25459" s="63">
        <v>0.5</v>
      </c>
      <c r="AO25459" s="63"/>
      <c r="AP25459" s="63"/>
      <c r="AQ25459" s="63"/>
      <c r="AR25459" s="63"/>
      <c r="AS25459" s="63"/>
      <c r="AT25459" s="63"/>
      <c r="AU25459" s="63"/>
      <c r="AV25459" s="63"/>
      <c r="AW25459" s="63"/>
      <c r="AX25459" s="63"/>
      <c r="AY25459" s="63"/>
      <c r="AZ25459" s="63"/>
      <c r="BA25459" s="63"/>
      <c r="BB25459" s="11"/>
      <c r="BC25459" s="8"/>
    </row>
    <row r="25460" spans="1:55" s="5" customFormat="1" ht="12.75" customHeight="1" x14ac:dyDescent="0.3">
      <c r="A25460" s="35">
        <v>969</v>
      </c>
      <c r="B25460" s="5" t="s">
        <v>849</v>
      </c>
      <c r="C25460" s="9" t="s">
        <v>429</v>
      </c>
      <c r="D25460" s="5" t="s">
        <v>859</v>
      </c>
      <c r="E25460" s="9" t="s">
        <v>869</v>
      </c>
      <c r="F25460" s="63">
        <v>6606238</v>
      </c>
      <c r="G25460" s="63">
        <v>661152</v>
      </c>
      <c r="H25460" s="5" t="s">
        <v>721</v>
      </c>
      <c r="I25460" s="5" t="s">
        <v>869</v>
      </c>
      <c r="J25460" s="5" t="s">
        <v>719</v>
      </c>
      <c r="O25460" s="188">
        <v>37131</v>
      </c>
      <c r="P25460" s="192">
        <f t="shared" si="1196"/>
        <v>2001</v>
      </c>
      <c r="Q25460" s="141">
        <f t="shared" si="1197"/>
        <v>8</v>
      </c>
      <c r="R25460" s="129">
        <v>28</v>
      </c>
      <c r="S25460" s="9" t="s">
        <v>819</v>
      </c>
      <c r="T25460" s="9" t="s">
        <v>819</v>
      </c>
      <c r="U25460" s="63"/>
      <c r="V25460" s="63"/>
      <c r="W25460" s="63"/>
      <c r="X25460" s="10" t="s">
        <v>836</v>
      </c>
      <c r="Y25460" s="6" t="s">
        <v>835</v>
      </c>
      <c r="Z25460" s="63"/>
      <c r="AA25460" s="63" t="s">
        <v>607</v>
      </c>
      <c r="AD25460" s="65" t="s">
        <v>388</v>
      </c>
      <c r="AE25460" s="65"/>
      <c r="AF25460" s="133">
        <v>55</v>
      </c>
      <c r="AG25460" s="133">
        <v>55</v>
      </c>
      <c r="AH25460" s="65" t="s">
        <v>81</v>
      </c>
      <c r="AI25460" s="63" t="s">
        <v>81</v>
      </c>
      <c r="AJ25460" s="63"/>
      <c r="AK25460" s="9" t="s">
        <v>723</v>
      </c>
      <c r="AL25460" s="11" t="s">
        <v>704</v>
      </c>
      <c r="AM25460" s="63">
        <v>0.5</v>
      </c>
      <c r="AN25460" s="63">
        <v>0.5</v>
      </c>
      <c r="AO25460" s="63"/>
      <c r="AP25460" s="63"/>
      <c r="AQ25460" s="63"/>
      <c r="AR25460" s="63"/>
      <c r="AS25460" s="63"/>
      <c r="AT25460" s="63"/>
      <c r="AU25460" s="63"/>
      <c r="AV25460" s="63"/>
      <c r="AW25460" s="63"/>
      <c r="AX25460" s="63"/>
      <c r="AY25460" s="63"/>
      <c r="AZ25460" s="63"/>
      <c r="BA25460" s="63"/>
      <c r="BB25460" s="9"/>
    </row>
    <row r="25461" spans="1:55" s="5" customFormat="1" ht="12.75" customHeight="1" x14ac:dyDescent="0.3">
      <c r="A25461" s="35">
        <v>969</v>
      </c>
      <c r="B25461" s="5" t="s">
        <v>849</v>
      </c>
      <c r="C25461" s="9" t="s">
        <v>429</v>
      </c>
      <c r="D25461" s="5" t="s">
        <v>859</v>
      </c>
      <c r="E25461" s="9" t="s">
        <v>869</v>
      </c>
      <c r="F25461" s="63">
        <v>6606238</v>
      </c>
      <c r="G25461" s="63">
        <v>661152</v>
      </c>
      <c r="H25461" s="5" t="s">
        <v>721</v>
      </c>
      <c r="I25461" s="5" t="s">
        <v>869</v>
      </c>
      <c r="J25461" s="5" t="s">
        <v>719</v>
      </c>
      <c r="O25461" s="188">
        <v>37131</v>
      </c>
      <c r="P25461" s="192">
        <f t="shared" si="1196"/>
        <v>2001</v>
      </c>
      <c r="Q25461" s="141">
        <f t="shared" si="1197"/>
        <v>8</v>
      </c>
      <c r="R25461" s="129">
        <v>28</v>
      </c>
      <c r="S25461" s="9"/>
      <c r="T25461" s="9"/>
      <c r="U25461" s="63"/>
      <c r="V25461" s="63"/>
      <c r="W25461" s="63"/>
      <c r="X25461" s="10" t="s">
        <v>836</v>
      </c>
      <c r="Y25461" s="15"/>
      <c r="Z25461" s="70"/>
      <c r="AA25461" s="63" t="s">
        <v>601</v>
      </c>
      <c r="AD25461" s="65" t="s">
        <v>388</v>
      </c>
      <c r="AE25461" s="65"/>
      <c r="AF25461" s="133">
        <v>7.83</v>
      </c>
      <c r="AG25461" s="133">
        <v>7.83</v>
      </c>
      <c r="AH25461" s="65"/>
      <c r="AI25461" s="63"/>
      <c r="AJ25461" s="63"/>
      <c r="AK25461" s="9" t="s">
        <v>723</v>
      </c>
      <c r="AL25461" s="11" t="s">
        <v>704</v>
      </c>
      <c r="AM25461" s="63">
        <v>0.5</v>
      </c>
      <c r="AN25461" s="63">
        <v>0.5</v>
      </c>
      <c r="AO25461" s="63"/>
      <c r="AP25461" s="63"/>
      <c r="AQ25461" s="63"/>
      <c r="AR25461" s="63"/>
      <c r="AS25461" s="63"/>
      <c r="AT25461" s="63"/>
      <c r="AU25461" s="63"/>
      <c r="AV25461" s="63"/>
      <c r="AW25461" s="63"/>
      <c r="AX25461" s="63"/>
      <c r="AY25461" s="63"/>
      <c r="AZ25461" s="63"/>
      <c r="BA25461" s="63"/>
      <c r="BB25461" s="9"/>
    </row>
    <row r="25462" spans="1:55" s="5" customFormat="1" ht="12.75" customHeight="1" x14ac:dyDescent="0.3">
      <c r="A25462" s="35">
        <v>969</v>
      </c>
      <c r="B25462" s="5" t="s">
        <v>849</v>
      </c>
      <c r="C25462" s="9" t="s">
        <v>429</v>
      </c>
      <c r="D25462" s="5" t="s">
        <v>859</v>
      </c>
      <c r="E25462" s="9" t="s">
        <v>869</v>
      </c>
      <c r="F25462" s="63">
        <v>6606238</v>
      </c>
      <c r="G25462" s="63">
        <v>661152</v>
      </c>
      <c r="H25462" s="5" t="s">
        <v>721</v>
      </c>
      <c r="I25462" s="5" t="s">
        <v>869</v>
      </c>
      <c r="J25462" s="5" t="s">
        <v>719</v>
      </c>
      <c r="O25462" s="188">
        <v>37131</v>
      </c>
      <c r="P25462" s="192">
        <f t="shared" si="1196"/>
        <v>2001</v>
      </c>
      <c r="Q25462" s="141">
        <f t="shared" si="1197"/>
        <v>8</v>
      </c>
      <c r="R25462" s="129">
        <v>28</v>
      </c>
      <c r="S25462" s="9"/>
      <c r="T25462" s="9"/>
      <c r="U25462" s="63"/>
      <c r="V25462" s="63"/>
      <c r="W25462" s="63"/>
      <c r="Y25462" s="15"/>
      <c r="Z25462" s="63"/>
      <c r="AA25462" s="63" t="s">
        <v>726</v>
      </c>
      <c r="AD25462" s="65" t="s">
        <v>388</v>
      </c>
      <c r="AE25462" s="65"/>
      <c r="AF25462" s="133">
        <v>6.5</v>
      </c>
      <c r="AG25462" s="133">
        <v>6.5</v>
      </c>
      <c r="AH25462" s="65" t="s">
        <v>410</v>
      </c>
      <c r="AI25462" s="63" t="s">
        <v>410</v>
      </c>
      <c r="AJ25462" s="63"/>
      <c r="AK25462" s="9" t="s">
        <v>723</v>
      </c>
      <c r="AL25462" s="11" t="s">
        <v>704</v>
      </c>
      <c r="AM25462" s="63">
        <v>0.5</v>
      </c>
      <c r="AN25462" s="63">
        <v>0.5</v>
      </c>
      <c r="AO25462" s="63"/>
      <c r="AP25462" s="63"/>
      <c r="AQ25462" s="63"/>
      <c r="AR25462" s="63"/>
      <c r="AS25462" s="63"/>
      <c r="AT25462" s="63"/>
      <c r="AU25462" s="63"/>
      <c r="AV25462" s="63"/>
      <c r="AW25462" s="63"/>
      <c r="AX25462" s="63"/>
      <c r="AY25462" s="63"/>
      <c r="AZ25462" s="63"/>
      <c r="BA25462" s="63"/>
      <c r="BB25462" s="9"/>
    </row>
    <row r="25463" spans="1:55" s="5" customFormat="1" ht="12.75" customHeight="1" x14ac:dyDescent="0.3">
      <c r="A25463" s="35">
        <v>969</v>
      </c>
      <c r="B25463" s="5" t="s">
        <v>849</v>
      </c>
      <c r="C25463" s="9" t="s">
        <v>429</v>
      </c>
      <c r="D25463" s="5" t="s">
        <v>859</v>
      </c>
      <c r="E25463" s="9" t="s">
        <v>869</v>
      </c>
      <c r="F25463" s="63">
        <v>6606238</v>
      </c>
      <c r="G25463" s="63">
        <v>661152</v>
      </c>
      <c r="H25463" s="5" t="s">
        <v>721</v>
      </c>
      <c r="I25463" s="5" t="s">
        <v>869</v>
      </c>
      <c r="J25463" s="5" t="s">
        <v>719</v>
      </c>
      <c r="O25463" s="188">
        <v>37131</v>
      </c>
      <c r="P25463" s="192">
        <f t="shared" si="1196"/>
        <v>2001</v>
      </c>
      <c r="Q25463" s="141">
        <f t="shared" si="1197"/>
        <v>8</v>
      </c>
      <c r="R25463" s="129">
        <v>28</v>
      </c>
      <c r="S25463" s="9"/>
      <c r="T25463" s="9"/>
      <c r="U25463" s="63"/>
      <c r="V25463" s="63"/>
      <c r="W25463" s="63"/>
      <c r="X25463" s="10" t="s">
        <v>836</v>
      </c>
      <c r="Y25463" s="15"/>
      <c r="Z25463" s="70"/>
      <c r="AA25463" s="63" t="s">
        <v>600</v>
      </c>
      <c r="AD25463" s="65" t="s">
        <v>388</v>
      </c>
      <c r="AE25463" s="65"/>
      <c r="AF25463" s="133">
        <v>19.2</v>
      </c>
      <c r="AG25463" s="133">
        <v>19.2</v>
      </c>
      <c r="AH25463" s="65" t="s">
        <v>611</v>
      </c>
      <c r="AI25463" s="63" t="s">
        <v>611</v>
      </c>
      <c r="AJ25463" s="63"/>
      <c r="AK25463" s="9" t="s">
        <v>723</v>
      </c>
      <c r="AL25463" s="11" t="s">
        <v>704</v>
      </c>
      <c r="AM25463" s="63">
        <v>0.5</v>
      </c>
      <c r="AN25463" s="63">
        <v>0.5</v>
      </c>
      <c r="AO25463" s="63"/>
      <c r="AP25463" s="63"/>
      <c r="AQ25463" s="63"/>
      <c r="AR25463" s="63"/>
      <c r="AS25463" s="63"/>
      <c r="AT25463" s="63"/>
      <c r="AU25463" s="63"/>
      <c r="AV25463" s="63"/>
      <c r="AW25463" s="63"/>
      <c r="AX25463" s="63"/>
      <c r="AY25463" s="63"/>
      <c r="AZ25463" s="63"/>
      <c r="BA25463" s="63"/>
      <c r="BB25463" s="9"/>
    </row>
    <row r="25464" spans="1:55" s="5" customFormat="1" ht="12.75" customHeight="1" x14ac:dyDescent="0.3">
      <c r="A25464" s="35">
        <v>969</v>
      </c>
      <c r="B25464" s="5" t="s">
        <v>849</v>
      </c>
      <c r="C25464" s="9" t="s">
        <v>429</v>
      </c>
      <c r="D25464" s="5" t="s">
        <v>859</v>
      </c>
      <c r="E25464" s="9" t="s">
        <v>869</v>
      </c>
      <c r="F25464" s="63">
        <v>6606238</v>
      </c>
      <c r="G25464" s="63">
        <v>661152</v>
      </c>
      <c r="H25464" s="5" t="s">
        <v>721</v>
      </c>
      <c r="I25464" s="5" t="s">
        <v>869</v>
      </c>
      <c r="J25464" s="5" t="s">
        <v>719</v>
      </c>
      <c r="O25464" s="188">
        <v>37131</v>
      </c>
      <c r="P25464" s="192">
        <f t="shared" si="1196"/>
        <v>2001</v>
      </c>
      <c r="Q25464" s="141">
        <f t="shared" si="1197"/>
        <v>8</v>
      </c>
      <c r="R25464" s="129">
        <v>28</v>
      </c>
      <c r="S25464" s="9"/>
      <c r="T25464" s="9"/>
      <c r="U25464" s="63"/>
      <c r="V25464" s="63"/>
      <c r="W25464" s="63"/>
      <c r="X25464" s="10" t="s">
        <v>837</v>
      </c>
      <c r="Y25464" s="15"/>
      <c r="Z25464" s="63"/>
      <c r="AA25464" s="63" t="s">
        <v>337</v>
      </c>
      <c r="AD25464" s="65" t="s">
        <v>388</v>
      </c>
      <c r="AE25464" s="65"/>
      <c r="AF25464" s="133">
        <v>9.8000000000000007</v>
      </c>
      <c r="AG25464" s="133">
        <v>9.8000000000000007</v>
      </c>
      <c r="AH25464" s="65" t="s">
        <v>410</v>
      </c>
      <c r="AI25464" s="63" t="s">
        <v>410</v>
      </c>
      <c r="AJ25464" s="63"/>
      <c r="AK25464" s="9" t="s">
        <v>723</v>
      </c>
      <c r="AL25464" s="11" t="s">
        <v>704</v>
      </c>
      <c r="AM25464" s="63">
        <v>0.5</v>
      </c>
      <c r="AN25464" s="63">
        <v>0.5</v>
      </c>
      <c r="AO25464" s="63"/>
      <c r="AP25464" s="63"/>
      <c r="AQ25464" s="63"/>
      <c r="AR25464" s="63"/>
      <c r="AS25464" s="63"/>
      <c r="AT25464" s="63"/>
      <c r="AU25464" s="63"/>
      <c r="AV25464" s="63"/>
      <c r="AW25464" s="63"/>
      <c r="AX25464" s="63"/>
      <c r="AY25464" s="63"/>
      <c r="AZ25464" s="63"/>
      <c r="BA25464" s="63"/>
      <c r="BB25464" s="9"/>
    </row>
    <row r="25465" spans="1:55" s="5" customFormat="1" ht="12.75" customHeight="1" x14ac:dyDescent="0.3">
      <c r="A25465" s="35">
        <v>970</v>
      </c>
      <c r="B25465" s="5" t="s">
        <v>849</v>
      </c>
      <c r="C25465" s="9" t="s">
        <v>429</v>
      </c>
      <c r="D25465" s="5" t="s">
        <v>859</v>
      </c>
      <c r="E25465" s="9" t="s">
        <v>869</v>
      </c>
      <c r="F25465" s="63">
        <v>6606238</v>
      </c>
      <c r="G25465" s="63">
        <v>661152</v>
      </c>
      <c r="H25465" s="5" t="s">
        <v>721</v>
      </c>
      <c r="I25465" s="5" t="s">
        <v>869</v>
      </c>
      <c r="J25465" s="5" t="s">
        <v>719</v>
      </c>
      <c r="O25465" s="188">
        <v>37159</v>
      </c>
      <c r="P25465" s="192">
        <f t="shared" si="1196"/>
        <v>2001</v>
      </c>
      <c r="Q25465" s="141">
        <f t="shared" si="1197"/>
        <v>9</v>
      </c>
      <c r="R25465" s="129">
        <v>25</v>
      </c>
      <c r="S25465" s="9"/>
      <c r="T25465" s="9"/>
      <c r="U25465" s="63"/>
      <c r="V25465" s="63"/>
      <c r="W25465" s="63"/>
      <c r="Y25465" s="15"/>
      <c r="Z25465" s="63"/>
      <c r="AA25465" s="63" t="s">
        <v>603</v>
      </c>
      <c r="AD25465" s="65" t="s">
        <v>388</v>
      </c>
      <c r="AE25465" s="65"/>
      <c r="AF25465" s="133">
        <v>0.1</v>
      </c>
      <c r="AG25465" s="133">
        <v>0.1</v>
      </c>
      <c r="AH25465" s="65" t="s">
        <v>613</v>
      </c>
      <c r="AI25465" s="63" t="s">
        <v>613</v>
      </c>
      <c r="AJ25465" s="63" t="s">
        <v>415</v>
      </c>
      <c r="AK25465" s="9" t="s">
        <v>723</v>
      </c>
      <c r="AL25465" s="11" t="s">
        <v>704</v>
      </c>
      <c r="AM25465" s="63">
        <v>0.5</v>
      </c>
      <c r="AN25465" s="63">
        <v>0.5</v>
      </c>
      <c r="AO25465" s="63"/>
      <c r="AP25465" s="63"/>
      <c r="AQ25465" s="63"/>
      <c r="AR25465" s="63"/>
      <c r="AS25465" s="63"/>
      <c r="AT25465" s="63"/>
      <c r="AU25465" s="63"/>
      <c r="AV25465" s="63"/>
      <c r="AW25465" s="63"/>
      <c r="AX25465" s="63"/>
      <c r="AY25465" s="63"/>
      <c r="AZ25465" s="63"/>
      <c r="BA25465" s="63"/>
      <c r="BB25465" s="9"/>
    </row>
    <row r="25466" spans="1:55" s="5" customFormat="1" ht="12.75" customHeight="1" x14ac:dyDescent="0.3">
      <c r="A25466" s="35">
        <v>970</v>
      </c>
      <c r="B25466" s="5" t="s">
        <v>849</v>
      </c>
      <c r="C25466" s="9" t="s">
        <v>429</v>
      </c>
      <c r="D25466" s="5" t="s">
        <v>859</v>
      </c>
      <c r="E25466" s="9" t="s">
        <v>869</v>
      </c>
      <c r="F25466" s="63">
        <v>6606238</v>
      </c>
      <c r="G25466" s="63">
        <v>661152</v>
      </c>
      <c r="H25466" s="5" t="s">
        <v>721</v>
      </c>
      <c r="I25466" s="5" t="s">
        <v>869</v>
      </c>
      <c r="J25466" s="5" t="s">
        <v>719</v>
      </c>
      <c r="O25466" s="188">
        <v>37159</v>
      </c>
      <c r="P25466" s="192">
        <f t="shared" si="1196"/>
        <v>2001</v>
      </c>
      <c r="Q25466" s="141">
        <f t="shared" si="1197"/>
        <v>9</v>
      </c>
      <c r="R25466" s="129">
        <v>25</v>
      </c>
      <c r="S25466" s="9"/>
      <c r="T25466" s="9"/>
      <c r="U25466" s="63"/>
      <c r="V25466" s="63"/>
      <c r="W25466" s="63"/>
      <c r="Y25466" s="15"/>
      <c r="Z25466" s="63"/>
      <c r="AA25466" s="63" t="s">
        <v>603</v>
      </c>
      <c r="AD25466" s="65" t="s">
        <v>388</v>
      </c>
      <c r="AE25466" s="65"/>
      <c r="AF25466" s="133">
        <v>0.23</v>
      </c>
      <c r="AG25466" s="133">
        <v>0.23</v>
      </c>
      <c r="AH25466" s="65" t="s">
        <v>613</v>
      </c>
      <c r="AI25466" s="63" t="s">
        <v>613</v>
      </c>
      <c r="AJ25466" s="63" t="s">
        <v>585</v>
      </c>
      <c r="AK25466" s="9" t="s">
        <v>723</v>
      </c>
      <c r="AL25466" s="11" t="s">
        <v>704</v>
      </c>
      <c r="AM25466" s="63">
        <v>0.5</v>
      </c>
      <c r="AN25466" s="63">
        <v>0.5</v>
      </c>
      <c r="AO25466" s="63"/>
      <c r="AP25466" s="63"/>
      <c r="AQ25466" s="63"/>
      <c r="AR25466" s="63"/>
      <c r="AS25466" s="63"/>
      <c r="AT25466" s="63"/>
      <c r="AU25466" s="63"/>
      <c r="AV25466" s="63"/>
      <c r="AW25466" s="63"/>
      <c r="AX25466" s="63"/>
      <c r="AY25466" s="63"/>
      <c r="AZ25466" s="63"/>
      <c r="BA25466" s="63"/>
      <c r="BB25466" s="9"/>
    </row>
    <row r="25467" spans="1:55" s="5" customFormat="1" ht="12.75" customHeight="1" x14ac:dyDescent="0.3">
      <c r="A25467" s="35">
        <v>970</v>
      </c>
      <c r="B25467" s="5" t="s">
        <v>849</v>
      </c>
      <c r="C25467" s="9" t="s">
        <v>429</v>
      </c>
      <c r="D25467" s="5" t="s">
        <v>859</v>
      </c>
      <c r="E25467" s="9" t="s">
        <v>869</v>
      </c>
      <c r="F25467" s="63">
        <v>6606238</v>
      </c>
      <c r="G25467" s="63">
        <v>661152</v>
      </c>
      <c r="H25467" s="5" t="s">
        <v>721</v>
      </c>
      <c r="I25467" s="5" t="s">
        <v>869</v>
      </c>
      <c r="J25467" s="5" t="s">
        <v>719</v>
      </c>
      <c r="O25467" s="188">
        <v>37159</v>
      </c>
      <c r="P25467" s="192">
        <f t="shared" si="1196"/>
        <v>2001</v>
      </c>
      <c r="Q25467" s="141">
        <f t="shared" si="1197"/>
        <v>9</v>
      </c>
      <c r="R25467" s="129">
        <v>25</v>
      </c>
      <c r="S25467" s="9"/>
      <c r="T25467" s="9"/>
      <c r="U25467" s="63"/>
      <c r="V25467" s="63"/>
      <c r="W25467" s="63"/>
      <c r="Y25467" s="15"/>
      <c r="Z25467" s="63"/>
      <c r="AA25467" s="63" t="s">
        <v>602</v>
      </c>
      <c r="AD25467" s="65" t="s">
        <v>388</v>
      </c>
      <c r="AE25467" s="65"/>
      <c r="AF25467" s="133">
        <v>3.01</v>
      </c>
      <c r="AG25467" s="133">
        <v>3.01</v>
      </c>
      <c r="AH25467" s="65" t="s">
        <v>612</v>
      </c>
      <c r="AI25467" s="63" t="s">
        <v>612</v>
      </c>
      <c r="AJ25467" s="63"/>
      <c r="AK25467" s="9" t="s">
        <v>723</v>
      </c>
      <c r="AL25467" s="11" t="s">
        <v>704</v>
      </c>
      <c r="AM25467" s="63">
        <v>0.5</v>
      </c>
      <c r="AN25467" s="63">
        <v>0.5</v>
      </c>
      <c r="AO25467" s="63"/>
      <c r="AP25467" s="63"/>
      <c r="AQ25467" s="63"/>
      <c r="AR25467" s="63"/>
      <c r="AS25467" s="63"/>
      <c r="AT25467" s="63"/>
      <c r="AU25467" s="63"/>
      <c r="AV25467" s="63"/>
      <c r="AW25467" s="63"/>
      <c r="AX25467" s="63"/>
      <c r="AY25467" s="63"/>
      <c r="AZ25467" s="63"/>
      <c r="BA25467" s="63"/>
      <c r="BB25467" s="11"/>
      <c r="BC25467" s="8"/>
    </row>
    <row r="25468" spans="1:55" s="5" customFormat="1" ht="12.75" customHeight="1" x14ac:dyDescent="0.3">
      <c r="A25468" s="35">
        <v>970</v>
      </c>
      <c r="B25468" s="5" t="s">
        <v>849</v>
      </c>
      <c r="C25468" s="9" t="s">
        <v>429</v>
      </c>
      <c r="D25468" s="5" t="s">
        <v>859</v>
      </c>
      <c r="E25468" s="9" t="s">
        <v>869</v>
      </c>
      <c r="F25468" s="63">
        <v>6606238</v>
      </c>
      <c r="G25468" s="63">
        <v>661152</v>
      </c>
      <c r="H25468" s="5" t="s">
        <v>721</v>
      </c>
      <c r="I25468" s="5" t="s">
        <v>869</v>
      </c>
      <c r="J25468" s="5" t="s">
        <v>719</v>
      </c>
      <c r="O25468" s="188">
        <v>37159</v>
      </c>
      <c r="P25468" s="192">
        <f t="shared" si="1196"/>
        <v>2001</v>
      </c>
      <c r="Q25468" s="141">
        <f t="shared" si="1197"/>
        <v>9</v>
      </c>
      <c r="R25468" s="129">
        <v>25</v>
      </c>
      <c r="S25468" s="9" t="s">
        <v>819</v>
      </c>
      <c r="T25468" s="9" t="s">
        <v>819</v>
      </c>
      <c r="U25468" s="63"/>
      <c r="V25468" s="63"/>
      <c r="W25468" s="63"/>
      <c r="X25468" s="10" t="s">
        <v>836</v>
      </c>
      <c r="Y25468" s="6" t="s">
        <v>835</v>
      </c>
      <c r="Z25468" s="63"/>
      <c r="AA25468" s="63" t="s">
        <v>607</v>
      </c>
      <c r="AD25468" s="65" t="s">
        <v>388</v>
      </c>
      <c r="AE25468" s="65"/>
      <c r="AF25468" s="133">
        <v>96</v>
      </c>
      <c r="AG25468" s="133">
        <v>96</v>
      </c>
      <c r="AH25468" s="65" t="s">
        <v>81</v>
      </c>
      <c r="AI25468" s="63" t="s">
        <v>81</v>
      </c>
      <c r="AJ25468" s="63"/>
      <c r="AK25468" s="9" t="s">
        <v>723</v>
      </c>
      <c r="AL25468" s="11" t="s">
        <v>704</v>
      </c>
      <c r="AM25468" s="63">
        <v>0.5</v>
      </c>
      <c r="AN25468" s="63">
        <v>0.5</v>
      </c>
      <c r="AO25468" s="63"/>
      <c r="AP25468" s="63"/>
      <c r="AQ25468" s="63"/>
      <c r="AR25468" s="63"/>
      <c r="AS25468" s="63"/>
      <c r="AT25468" s="63"/>
      <c r="AU25468" s="63"/>
      <c r="AV25468" s="63"/>
      <c r="AW25468" s="63"/>
      <c r="AX25468" s="63"/>
      <c r="AY25468" s="63"/>
      <c r="AZ25468" s="63"/>
      <c r="BA25468" s="63"/>
      <c r="BB25468" s="9"/>
    </row>
    <row r="25469" spans="1:55" s="5" customFormat="1" ht="12.75" customHeight="1" x14ac:dyDescent="0.3">
      <c r="A25469" s="35">
        <v>970</v>
      </c>
      <c r="B25469" s="5" t="s">
        <v>849</v>
      </c>
      <c r="C25469" s="9" t="s">
        <v>429</v>
      </c>
      <c r="D25469" s="5" t="s">
        <v>859</v>
      </c>
      <c r="E25469" s="9" t="s">
        <v>869</v>
      </c>
      <c r="F25469" s="63">
        <v>6606238</v>
      </c>
      <c r="G25469" s="63">
        <v>661152</v>
      </c>
      <c r="H25469" s="5" t="s">
        <v>721</v>
      </c>
      <c r="I25469" s="5" t="s">
        <v>869</v>
      </c>
      <c r="J25469" s="5" t="s">
        <v>719</v>
      </c>
      <c r="O25469" s="188">
        <v>37159</v>
      </c>
      <c r="P25469" s="192">
        <f t="shared" si="1196"/>
        <v>2001</v>
      </c>
      <c r="Q25469" s="141">
        <f t="shared" si="1197"/>
        <v>9</v>
      </c>
      <c r="R25469" s="129">
        <v>25</v>
      </c>
      <c r="S25469" s="9"/>
      <c r="T25469" s="9"/>
      <c r="U25469" s="63"/>
      <c r="V25469" s="63"/>
      <c r="W25469" s="63"/>
      <c r="X25469" s="10" t="s">
        <v>836</v>
      </c>
      <c r="Y25469" s="15"/>
      <c r="Z25469" s="70"/>
      <c r="AA25469" s="63" t="s">
        <v>601</v>
      </c>
      <c r="AD25469" s="65" t="s">
        <v>388</v>
      </c>
      <c r="AE25469" s="65"/>
      <c r="AF25469" s="133">
        <v>7.48</v>
      </c>
      <c r="AG25469" s="133">
        <v>7.48</v>
      </c>
      <c r="AH25469" s="65"/>
      <c r="AI25469" s="63"/>
      <c r="AJ25469" s="63"/>
      <c r="AK25469" s="9" t="s">
        <v>723</v>
      </c>
      <c r="AL25469" s="11" t="s">
        <v>704</v>
      </c>
      <c r="AM25469" s="63">
        <v>0.5</v>
      </c>
      <c r="AN25469" s="63">
        <v>0.5</v>
      </c>
      <c r="AO25469" s="63"/>
      <c r="AP25469" s="63"/>
      <c r="AQ25469" s="63"/>
      <c r="AR25469" s="63"/>
      <c r="AS25469" s="63"/>
      <c r="AT25469" s="63"/>
      <c r="AU25469" s="63"/>
      <c r="AV25469" s="63"/>
      <c r="AW25469" s="63"/>
      <c r="AX25469" s="63"/>
      <c r="AY25469" s="63"/>
      <c r="AZ25469" s="63"/>
      <c r="BA25469" s="63"/>
      <c r="BB25469" s="9"/>
    </row>
    <row r="25470" spans="1:55" s="5" customFormat="1" ht="12.75" customHeight="1" x14ac:dyDescent="0.3">
      <c r="A25470" s="35">
        <v>970</v>
      </c>
      <c r="B25470" s="5" t="s">
        <v>849</v>
      </c>
      <c r="C25470" s="9" t="s">
        <v>429</v>
      </c>
      <c r="D25470" s="5" t="s">
        <v>859</v>
      </c>
      <c r="E25470" s="9" t="s">
        <v>869</v>
      </c>
      <c r="F25470" s="63">
        <v>6606238</v>
      </c>
      <c r="G25470" s="63">
        <v>661152</v>
      </c>
      <c r="H25470" s="5" t="s">
        <v>721</v>
      </c>
      <c r="I25470" s="5" t="s">
        <v>869</v>
      </c>
      <c r="J25470" s="5" t="s">
        <v>719</v>
      </c>
      <c r="O25470" s="188">
        <v>37159</v>
      </c>
      <c r="P25470" s="192">
        <f t="shared" si="1196"/>
        <v>2001</v>
      </c>
      <c r="Q25470" s="141">
        <f t="shared" si="1197"/>
        <v>9</v>
      </c>
      <c r="R25470" s="129">
        <v>25</v>
      </c>
      <c r="S25470" s="9"/>
      <c r="T25470" s="9"/>
      <c r="U25470" s="63"/>
      <c r="V25470" s="63"/>
      <c r="W25470" s="63"/>
      <c r="Y25470" s="15"/>
      <c r="Z25470" s="63"/>
      <c r="AA25470" s="63" t="s">
        <v>726</v>
      </c>
      <c r="AD25470" s="65" t="s">
        <v>388</v>
      </c>
      <c r="AE25470" s="65"/>
      <c r="AF25470" s="133">
        <v>10</v>
      </c>
      <c r="AG25470" s="133">
        <v>10</v>
      </c>
      <c r="AH25470" s="65" t="s">
        <v>410</v>
      </c>
      <c r="AI25470" s="63" t="s">
        <v>410</v>
      </c>
      <c r="AJ25470" s="63"/>
      <c r="AK25470" s="9" t="s">
        <v>723</v>
      </c>
      <c r="AL25470" s="11" t="s">
        <v>704</v>
      </c>
      <c r="AM25470" s="63">
        <v>0.5</v>
      </c>
      <c r="AN25470" s="63">
        <v>0.5</v>
      </c>
      <c r="AO25470" s="63"/>
      <c r="AP25470" s="63"/>
      <c r="AQ25470" s="63"/>
      <c r="AR25470" s="63"/>
      <c r="AS25470" s="63"/>
      <c r="AT25470" s="63"/>
      <c r="AU25470" s="63"/>
      <c r="AV25470" s="63"/>
      <c r="AW25470" s="63"/>
      <c r="AX25470" s="63"/>
      <c r="AY25470" s="63"/>
      <c r="AZ25470" s="63"/>
      <c r="BA25470" s="63"/>
      <c r="BB25470" s="9"/>
    </row>
    <row r="25471" spans="1:55" s="5" customFormat="1" ht="12.75" customHeight="1" x14ac:dyDescent="0.3">
      <c r="A25471" s="35">
        <v>970</v>
      </c>
      <c r="B25471" s="5" t="s">
        <v>849</v>
      </c>
      <c r="C25471" s="9" t="s">
        <v>429</v>
      </c>
      <c r="D25471" s="5" t="s">
        <v>859</v>
      </c>
      <c r="E25471" s="9" t="s">
        <v>869</v>
      </c>
      <c r="F25471" s="63">
        <v>6606238</v>
      </c>
      <c r="G25471" s="63">
        <v>661152</v>
      </c>
      <c r="H25471" s="5" t="s">
        <v>721</v>
      </c>
      <c r="I25471" s="5" t="s">
        <v>869</v>
      </c>
      <c r="J25471" s="5" t="s">
        <v>719</v>
      </c>
      <c r="O25471" s="188">
        <v>37159</v>
      </c>
      <c r="P25471" s="192">
        <f t="shared" si="1196"/>
        <v>2001</v>
      </c>
      <c r="Q25471" s="141">
        <f t="shared" si="1197"/>
        <v>9</v>
      </c>
      <c r="R25471" s="129">
        <v>25</v>
      </c>
      <c r="S25471" s="9"/>
      <c r="T25471" s="9"/>
      <c r="U25471" s="63"/>
      <c r="V25471" s="63"/>
      <c r="W25471" s="63"/>
      <c r="X25471" s="10" t="s">
        <v>836</v>
      </c>
      <c r="Y25471" s="15"/>
      <c r="Z25471" s="70"/>
      <c r="AA25471" s="63" t="s">
        <v>600</v>
      </c>
      <c r="AD25471" s="65" t="s">
        <v>388</v>
      </c>
      <c r="AE25471" s="65"/>
      <c r="AF25471" s="133">
        <v>11.1</v>
      </c>
      <c r="AG25471" s="133">
        <v>11.1</v>
      </c>
      <c r="AH25471" s="65" t="s">
        <v>611</v>
      </c>
      <c r="AI25471" s="63" t="s">
        <v>611</v>
      </c>
      <c r="AJ25471" s="63"/>
      <c r="AK25471" s="9" t="s">
        <v>723</v>
      </c>
      <c r="AL25471" s="11" t="s">
        <v>704</v>
      </c>
      <c r="AM25471" s="63">
        <v>0.5</v>
      </c>
      <c r="AN25471" s="63">
        <v>0.5</v>
      </c>
      <c r="AO25471" s="63"/>
      <c r="AP25471" s="63"/>
      <c r="AQ25471" s="63"/>
      <c r="AR25471" s="63"/>
      <c r="AS25471" s="63"/>
      <c r="AT25471" s="63"/>
      <c r="AU25471" s="63"/>
      <c r="AV25471" s="63"/>
      <c r="AW25471" s="63"/>
      <c r="AX25471" s="63"/>
      <c r="AY25471" s="63"/>
      <c r="AZ25471" s="63"/>
      <c r="BA25471" s="63"/>
      <c r="BB25471" s="9"/>
    </row>
    <row r="25472" spans="1:55" s="5" customFormat="1" ht="12.75" customHeight="1" x14ac:dyDescent="0.3">
      <c r="A25472" s="35">
        <v>970</v>
      </c>
      <c r="B25472" s="5" t="s">
        <v>849</v>
      </c>
      <c r="C25472" s="9" t="s">
        <v>429</v>
      </c>
      <c r="D25472" s="5" t="s">
        <v>859</v>
      </c>
      <c r="E25472" s="9" t="s">
        <v>869</v>
      </c>
      <c r="F25472" s="63">
        <v>6606238</v>
      </c>
      <c r="G25472" s="63">
        <v>661152</v>
      </c>
      <c r="H25472" s="5" t="s">
        <v>721</v>
      </c>
      <c r="I25472" s="5" t="s">
        <v>869</v>
      </c>
      <c r="J25472" s="5" t="s">
        <v>719</v>
      </c>
      <c r="O25472" s="188">
        <v>37159</v>
      </c>
      <c r="P25472" s="192">
        <f t="shared" si="1196"/>
        <v>2001</v>
      </c>
      <c r="Q25472" s="141">
        <f t="shared" si="1197"/>
        <v>9</v>
      </c>
      <c r="R25472" s="129">
        <v>25</v>
      </c>
      <c r="S25472" s="9"/>
      <c r="T25472" s="9"/>
      <c r="U25472" s="63"/>
      <c r="V25472" s="63"/>
      <c r="W25472" s="63"/>
      <c r="X25472" s="10" t="s">
        <v>837</v>
      </c>
      <c r="Y25472" s="15"/>
      <c r="Z25472" s="63"/>
      <c r="AA25472" s="63" t="s">
        <v>337</v>
      </c>
      <c r="AD25472" s="65" t="s">
        <v>388</v>
      </c>
      <c r="AE25472" s="65"/>
      <c r="AF25472" s="133">
        <v>9.6999999999999993</v>
      </c>
      <c r="AG25472" s="133">
        <v>9.6999999999999993</v>
      </c>
      <c r="AH25472" s="65" t="s">
        <v>410</v>
      </c>
      <c r="AI25472" s="63" t="s">
        <v>410</v>
      </c>
      <c r="AJ25472" s="63"/>
      <c r="AK25472" s="9" t="s">
        <v>723</v>
      </c>
      <c r="AL25472" s="11" t="s">
        <v>704</v>
      </c>
      <c r="AM25472" s="63">
        <v>0.5</v>
      </c>
      <c r="AN25472" s="63">
        <v>0.5</v>
      </c>
      <c r="AO25472" s="63"/>
      <c r="AP25472" s="63"/>
      <c r="AQ25472" s="63"/>
      <c r="AR25472" s="63"/>
      <c r="AS25472" s="63"/>
      <c r="AT25472" s="63"/>
      <c r="AU25472" s="63"/>
      <c r="AV25472" s="63"/>
      <c r="AW25472" s="63"/>
      <c r="AX25472" s="63"/>
      <c r="AY25472" s="63"/>
      <c r="AZ25472" s="63"/>
      <c r="BA25472" s="63"/>
      <c r="BB25472" s="9"/>
    </row>
    <row r="25473" spans="1:54" s="5" customFormat="1" ht="12.75" customHeight="1" x14ac:dyDescent="0.3">
      <c r="A25473" s="35">
        <v>547</v>
      </c>
      <c r="B25473" s="5" t="s">
        <v>848</v>
      </c>
      <c r="C25473" s="9" t="s">
        <v>284</v>
      </c>
      <c r="D25473" s="5" t="s">
        <v>857</v>
      </c>
      <c r="E25473" s="9"/>
      <c r="F25473" s="63">
        <v>6594672</v>
      </c>
      <c r="G25473" s="63">
        <v>666322</v>
      </c>
      <c r="H25473" s="5" t="s">
        <v>721</v>
      </c>
      <c r="O25473" s="188">
        <v>37172</v>
      </c>
      <c r="P25473" s="192">
        <f t="shared" si="1196"/>
        <v>2001</v>
      </c>
      <c r="Q25473" s="141">
        <f t="shared" si="1197"/>
        <v>10</v>
      </c>
      <c r="R25473" s="129">
        <v>8</v>
      </c>
      <c r="S25473" s="9"/>
      <c r="T25473" s="9"/>
      <c r="U25473" s="63"/>
      <c r="V25473" s="63"/>
      <c r="W25473" s="63"/>
      <c r="Y25473" s="15"/>
      <c r="Z25473" s="63"/>
      <c r="AA25473" s="63" t="s">
        <v>603</v>
      </c>
      <c r="AD25473" s="65" t="s">
        <v>388</v>
      </c>
      <c r="AE25473" s="65"/>
      <c r="AF25473" s="133">
        <v>0.04</v>
      </c>
      <c r="AG25473" s="133">
        <v>0.04</v>
      </c>
      <c r="AH25473" s="65" t="s">
        <v>613</v>
      </c>
      <c r="AI25473" s="63" t="s">
        <v>613</v>
      </c>
      <c r="AJ25473" s="63" t="s">
        <v>415</v>
      </c>
      <c r="AK25473" s="9" t="s">
        <v>723</v>
      </c>
      <c r="AL25473" s="11" t="s">
        <v>704</v>
      </c>
      <c r="AM25473" s="63">
        <v>0.5</v>
      </c>
      <c r="AN25473" s="63">
        <v>0.5</v>
      </c>
      <c r="AO25473" s="63"/>
      <c r="AP25473" s="63"/>
      <c r="AQ25473" s="63"/>
      <c r="AR25473" s="63"/>
      <c r="AS25473" s="63"/>
      <c r="AT25473" s="63"/>
      <c r="AU25473" s="63"/>
      <c r="AV25473" s="63"/>
      <c r="AW25473" s="63"/>
      <c r="AX25473" s="63"/>
      <c r="AY25473" s="63"/>
      <c r="AZ25473" s="63"/>
      <c r="BA25473" s="63"/>
      <c r="BB25473" s="9"/>
    </row>
    <row r="25474" spans="1:54" s="5" customFormat="1" ht="12.75" customHeight="1" x14ac:dyDescent="0.3">
      <c r="A25474" s="35">
        <v>547</v>
      </c>
      <c r="B25474" s="5" t="s">
        <v>848</v>
      </c>
      <c r="C25474" s="9" t="s">
        <v>284</v>
      </c>
      <c r="D25474" s="5" t="s">
        <v>857</v>
      </c>
      <c r="E25474" s="9"/>
      <c r="F25474" s="63">
        <v>6594672</v>
      </c>
      <c r="G25474" s="63">
        <v>666322</v>
      </c>
      <c r="H25474" s="5" t="s">
        <v>721</v>
      </c>
      <c r="O25474" s="188">
        <v>37172</v>
      </c>
      <c r="P25474" s="192">
        <f t="shared" si="1196"/>
        <v>2001</v>
      </c>
      <c r="Q25474" s="141">
        <f t="shared" si="1197"/>
        <v>10</v>
      </c>
      <c r="R25474" s="129">
        <v>8</v>
      </c>
      <c r="S25474" s="9"/>
      <c r="T25474" s="9"/>
      <c r="U25474" s="63"/>
      <c r="V25474" s="63"/>
      <c r="W25474" s="63"/>
      <c r="Y25474" s="15"/>
      <c r="Z25474" s="63"/>
      <c r="AA25474" s="63" t="s">
        <v>603</v>
      </c>
      <c r="AD25474" s="65" t="s">
        <v>388</v>
      </c>
      <c r="AE25474" s="65"/>
      <c r="AF25474" s="133">
        <v>0.1</v>
      </c>
      <c r="AG25474" s="133">
        <v>0.1</v>
      </c>
      <c r="AH25474" s="65" t="s">
        <v>613</v>
      </c>
      <c r="AI25474" s="63" t="s">
        <v>613</v>
      </c>
      <c r="AJ25474" s="63" t="s">
        <v>585</v>
      </c>
      <c r="AK25474" s="9" t="s">
        <v>723</v>
      </c>
      <c r="AL25474" s="11" t="s">
        <v>704</v>
      </c>
      <c r="AM25474" s="63">
        <v>0.5</v>
      </c>
      <c r="AN25474" s="63">
        <v>0.5</v>
      </c>
      <c r="AO25474" s="63"/>
      <c r="AP25474" s="63"/>
      <c r="AQ25474" s="63"/>
      <c r="AR25474" s="63"/>
      <c r="AS25474" s="63"/>
      <c r="AT25474" s="63"/>
      <c r="AU25474" s="63"/>
      <c r="AV25474" s="63"/>
      <c r="AW25474" s="63"/>
      <c r="AX25474" s="63"/>
      <c r="AY25474" s="63"/>
      <c r="AZ25474" s="63"/>
      <c r="BA25474" s="63"/>
      <c r="BB25474" s="9"/>
    </row>
    <row r="25475" spans="1:54" s="5" customFormat="1" ht="12.75" customHeight="1" x14ac:dyDescent="0.3">
      <c r="A25475" s="35">
        <v>464</v>
      </c>
      <c r="B25475" s="5" t="s">
        <v>848</v>
      </c>
      <c r="C25475" s="9" t="s">
        <v>68</v>
      </c>
      <c r="D25475" s="5" t="s">
        <v>252</v>
      </c>
      <c r="E25475" s="9"/>
      <c r="F25475" s="63">
        <v>6607195</v>
      </c>
      <c r="G25475" s="63">
        <v>664270</v>
      </c>
      <c r="H25475" s="5" t="s">
        <v>721</v>
      </c>
      <c r="O25475" s="188">
        <v>37172</v>
      </c>
      <c r="P25475" s="192">
        <f t="shared" si="1196"/>
        <v>2001</v>
      </c>
      <c r="Q25475" s="141">
        <f t="shared" si="1197"/>
        <v>10</v>
      </c>
      <c r="R25475" s="129">
        <v>8</v>
      </c>
      <c r="S25475" s="9"/>
      <c r="T25475" s="9"/>
      <c r="U25475" s="63"/>
      <c r="V25475" s="63"/>
      <c r="W25475" s="63"/>
      <c r="Y25475" s="15"/>
      <c r="Z25475" s="63"/>
      <c r="AA25475" s="63" t="s">
        <v>603</v>
      </c>
      <c r="AD25475" s="65" t="s">
        <v>388</v>
      </c>
      <c r="AE25475" s="65"/>
      <c r="AF25475" s="133">
        <v>0.04</v>
      </c>
      <c r="AG25475" s="133">
        <v>0.04</v>
      </c>
      <c r="AH25475" s="65" t="s">
        <v>613</v>
      </c>
      <c r="AI25475" s="63" t="s">
        <v>613</v>
      </c>
      <c r="AJ25475" s="63" t="s">
        <v>415</v>
      </c>
      <c r="AK25475" s="9" t="s">
        <v>722</v>
      </c>
      <c r="AL25475" s="11" t="s">
        <v>704</v>
      </c>
      <c r="AM25475" s="63">
        <v>0.5</v>
      </c>
      <c r="AN25475" s="63">
        <v>0.5</v>
      </c>
      <c r="AO25475" s="63"/>
      <c r="AP25475" s="63"/>
      <c r="AQ25475" s="63"/>
      <c r="AR25475" s="63"/>
      <c r="AS25475" s="63"/>
      <c r="AT25475" s="63"/>
      <c r="AU25475" s="63"/>
      <c r="AV25475" s="63"/>
      <c r="AW25475" s="63"/>
      <c r="AX25475" s="63"/>
      <c r="AY25475" s="63"/>
      <c r="AZ25475" s="63"/>
      <c r="BA25475" s="63"/>
      <c r="BB25475" s="9"/>
    </row>
    <row r="25476" spans="1:54" s="5" customFormat="1" ht="12.75" customHeight="1" x14ac:dyDescent="0.3">
      <c r="A25476" s="35">
        <v>464</v>
      </c>
      <c r="B25476" s="5" t="s">
        <v>848</v>
      </c>
      <c r="C25476" s="9" t="s">
        <v>68</v>
      </c>
      <c r="D25476" s="5" t="s">
        <v>252</v>
      </c>
      <c r="E25476" s="9"/>
      <c r="F25476" s="63">
        <v>6607195</v>
      </c>
      <c r="G25476" s="63">
        <v>664270</v>
      </c>
      <c r="H25476" s="5" t="s">
        <v>721</v>
      </c>
      <c r="O25476" s="188">
        <v>37172</v>
      </c>
      <c r="P25476" s="192">
        <f t="shared" si="1196"/>
        <v>2001</v>
      </c>
      <c r="Q25476" s="141">
        <f t="shared" si="1197"/>
        <v>10</v>
      </c>
      <c r="R25476" s="129">
        <v>8</v>
      </c>
      <c r="S25476" s="9"/>
      <c r="T25476" s="9"/>
      <c r="U25476" s="63"/>
      <c r="V25476" s="63"/>
      <c r="W25476" s="63"/>
      <c r="Y25476" s="15"/>
      <c r="Z25476" s="63"/>
      <c r="AA25476" s="63" t="s">
        <v>603</v>
      </c>
      <c r="AD25476" s="65" t="s">
        <v>388</v>
      </c>
      <c r="AE25476" s="65"/>
      <c r="AF25476" s="133">
        <v>0.1</v>
      </c>
      <c r="AG25476" s="133">
        <v>0.1</v>
      </c>
      <c r="AH25476" s="65" t="s">
        <v>613</v>
      </c>
      <c r="AI25476" s="63" t="s">
        <v>613</v>
      </c>
      <c r="AJ25476" s="63" t="s">
        <v>585</v>
      </c>
      <c r="AK25476" s="9" t="s">
        <v>722</v>
      </c>
      <c r="AL25476" s="11" t="s">
        <v>704</v>
      </c>
      <c r="AM25476" s="63">
        <v>0.5</v>
      </c>
      <c r="AN25476" s="63">
        <v>0.5</v>
      </c>
      <c r="AO25476" s="63"/>
      <c r="AP25476" s="63"/>
      <c r="AQ25476" s="63"/>
      <c r="AR25476" s="63"/>
      <c r="AS25476" s="63"/>
      <c r="AT25476" s="63"/>
      <c r="AU25476" s="63"/>
      <c r="AV25476" s="63"/>
      <c r="AW25476" s="63"/>
      <c r="AX25476" s="63"/>
      <c r="AY25476" s="63"/>
      <c r="AZ25476" s="63"/>
      <c r="BA25476" s="63"/>
      <c r="BB25476" s="9"/>
    </row>
    <row r="25477" spans="1:54" s="5" customFormat="1" ht="12.75" customHeight="1" x14ac:dyDescent="0.3">
      <c r="A25477" s="35">
        <v>547</v>
      </c>
      <c r="B25477" s="5" t="s">
        <v>848</v>
      </c>
      <c r="C25477" s="9" t="s">
        <v>284</v>
      </c>
      <c r="D25477" s="5" t="s">
        <v>857</v>
      </c>
      <c r="E25477" s="9"/>
      <c r="F25477" s="63">
        <v>6594672</v>
      </c>
      <c r="G25477" s="63">
        <v>666322</v>
      </c>
      <c r="H25477" s="5" t="s">
        <v>721</v>
      </c>
      <c r="O25477" s="188">
        <v>37172</v>
      </c>
      <c r="P25477" s="192">
        <f t="shared" si="1196"/>
        <v>2001</v>
      </c>
      <c r="Q25477" s="141">
        <f t="shared" si="1197"/>
        <v>10</v>
      </c>
      <c r="R25477" s="129">
        <v>8</v>
      </c>
      <c r="S25477" s="9"/>
      <c r="T25477" s="9"/>
      <c r="U25477" s="63"/>
      <c r="V25477" s="63"/>
      <c r="W25477" s="63"/>
      <c r="Y25477" s="15"/>
      <c r="Z25477" s="63"/>
      <c r="AA25477" s="63" t="s">
        <v>602</v>
      </c>
      <c r="AD25477" s="65" t="s">
        <v>388</v>
      </c>
      <c r="AE25477" s="65"/>
      <c r="AF25477" s="133">
        <v>2.33</v>
      </c>
      <c r="AG25477" s="133">
        <v>2.33</v>
      </c>
      <c r="AH25477" s="65" t="s">
        <v>612</v>
      </c>
      <c r="AI25477" s="63" t="s">
        <v>612</v>
      </c>
      <c r="AJ25477" s="63"/>
      <c r="AK25477" s="9" t="s">
        <v>723</v>
      </c>
      <c r="AL25477" s="11" t="s">
        <v>704</v>
      </c>
      <c r="AM25477" s="63">
        <v>0.5</v>
      </c>
      <c r="AN25477" s="63">
        <v>0.5</v>
      </c>
      <c r="AO25477" s="63"/>
      <c r="AP25477" s="63"/>
      <c r="AQ25477" s="63"/>
      <c r="AR25477" s="63"/>
      <c r="AS25477" s="63"/>
      <c r="AT25477" s="63"/>
      <c r="AU25477" s="63"/>
      <c r="AV25477" s="63"/>
      <c r="AW25477" s="63"/>
      <c r="AX25477" s="63"/>
      <c r="AY25477" s="63"/>
      <c r="AZ25477" s="63"/>
      <c r="BA25477" s="63"/>
      <c r="BB25477" s="9"/>
    </row>
    <row r="25478" spans="1:54" s="5" customFormat="1" ht="12.75" customHeight="1" x14ac:dyDescent="0.3">
      <c r="A25478" s="35">
        <v>464</v>
      </c>
      <c r="B25478" s="5" t="s">
        <v>848</v>
      </c>
      <c r="C25478" s="9" t="s">
        <v>68</v>
      </c>
      <c r="D25478" s="5" t="s">
        <v>252</v>
      </c>
      <c r="E25478" s="9"/>
      <c r="F25478" s="63">
        <v>6607195</v>
      </c>
      <c r="G25478" s="63">
        <v>664270</v>
      </c>
      <c r="H25478" s="5" t="s">
        <v>721</v>
      </c>
      <c r="O25478" s="188">
        <v>37172</v>
      </c>
      <c r="P25478" s="192">
        <f t="shared" si="1196"/>
        <v>2001</v>
      </c>
      <c r="Q25478" s="141">
        <f t="shared" si="1197"/>
        <v>10</v>
      </c>
      <c r="R25478" s="129">
        <v>8</v>
      </c>
      <c r="S25478" s="9"/>
      <c r="T25478" s="9"/>
      <c r="U25478" s="63"/>
      <c r="V25478" s="63"/>
      <c r="W25478" s="63"/>
      <c r="Y25478" s="15"/>
      <c r="Z25478" s="63"/>
      <c r="AA25478" s="63" t="s">
        <v>602</v>
      </c>
      <c r="AD25478" s="65" t="s">
        <v>388</v>
      </c>
      <c r="AE25478" s="65"/>
      <c r="AF25478" s="133">
        <v>1.83</v>
      </c>
      <c r="AG25478" s="133">
        <v>1.83</v>
      </c>
      <c r="AH25478" s="65" t="s">
        <v>612</v>
      </c>
      <c r="AI25478" s="63" t="s">
        <v>612</v>
      </c>
      <c r="AJ25478" s="63"/>
      <c r="AK25478" s="9" t="s">
        <v>722</v>
      </c>
      <c r="AL25478" s="11" t="s">
        <v>704</v>
      </c>
      <c r="AM25478" s="63">
        <v>0.5</v>
      </c>
      <c r="AN25478" s="63">
        <v>0.5</v>
      </c>
      <c r="AO25478" s="63"/>
      <c r="AP25478" s="63"/>
      <c r="AQ25478" s="63"/>
      <c r="AR25478" s="63"/>
      <c r="AS25478" s="63"/>
      <c r="AT25478" s="63"/>
      <c r="AU25478" s="63"/>
      <c r="AV25478" s="63"/>
      <c r="AW25478" s="63"/>
      <c r="AX25478" s="63"/>
      <c r="AY25478" s="63"/>
      <c r="AZ25478" s="63"/>
      <c r="BA25478" s="63"/>
      <c r="BB25478" s="9"/>
    </row>
    <row r="25479" spans="1:54" s="5" customFormat="1" ht="12.75" customHeight="1" x14ac:dyDescent="0.3">
      <c r="A25479" s="35">
        <v>547</v>
      </c>
      <c r="B25479" s="5" t="s">
        <v>848</v>
      </c>
      <c r="C25479" s="9" t="s">
        <v>284</v>
      </c>
      <c r="D25479" s="5" t="s">
        <v>857</v>
      </c>
      <c r="E25479" s="9"/>
      <c r="F25479" s="63">
        <v>6594672</v>
      </c>
      <c r="G25479" s="63">
        <v>666322</v>
      </c>
      <c r="H25479" s="5" t="s">
        <v>721</v>
      </c>
      <c r="O25479" s="188">
        <v>37172</v>
      </c>
      <c r="P25479" s="192">
        <f t="shared" si="1196"/>
        <v>2001</v>
      </c>
      <c r="Q25479" s="141">
        <f t="shared" si="1197"/>
        <v>10</v>
      </c>
      <c r="R25479" s="129">
        <v>8</v>
      </c>
      <c r="S25479" s="9" t="s">
        <v>819</v>
      </c>
      <c r="T25479" s="9" t="s">
        <v>819</v>
      </c>
      <c r="U25479" s="63"/>
      <c r="V25479" s="63"/>
      <c r="W25479" s="63"/>
      <c r="X25479" s="10" t="s">
        <v>836</v>
      </c>
      <c r="Y25479" s="6" t="s">
        <v>835</v>
      </c>
      <c r="Z25479" s="63"/>
      <c r="AA25479" s="63" t="s">
        <v>607</v>
      </c>
      <c r="AD25479" s="65" t="s">
        <v>388</v>
      </c>
      <c r="AE25479" s="65"/>
      <c r="AF25479" s="133">
        <v>182</v>
      </c>
      <c r="AG25479" s="133">
        <v>182</v>
      </c>
      <c r="AH25479" s="65" t="s">
        <v>81</v>
      </c>
      <c r="AI25479" s="63" t="s">
        <v>81</v>
      </c>
      <c r="AJ25479" s="63"/>
      <c r="AK25479" s="9" t="s">
        <v>723</v>
      </c>
      <c r="AL25479" s="11" t="s">
        <v>704</v>
      </c>
      <c r="AM25479" s="63">
        <v>0.5</v>
      </c>
      <c r="AN25479" s="63">
        <v>0.5</v>
      </c>
      <c r="AO25479" s="63"/>
      <c r="AP25479" s="63"/>
      <c r="AQ25479" s="63"/>
      <c r="AR25479" s="63"/>
      <c r="AS25479" s="63"/>
      <c r="AT25479" s="63"/>
      <c r="AU25479" s="63"/>
      <c r="AV25479" s="63"/>
      <c r="AW25479" s="63"/>
      <c r="AX25479" s="63"/>
      <c r="AY25479" s="63"/>
      <c r="AZ25479" s="63"/>
      <c r="BA25479" s="63"/>
      <c r="BB25479" s="9"/>
    </row>
    <row r="25480" spans="1:54" s="5" customFormat="1" ht="12.75" customHeight="1" x14ac:dyDescent="0.3">
      <c r="A25480" s="35">
        <v>464</v>
      </c>
      <c r="B25480" s="5" t="s">
        <v>848</v>
      </c>
      <c r="C25480" s="9" t="s">
        <v>68</v>
      </c>
      <c r="D25480" s="5" t="s">
        <v>252</v>
      </c>
      <c r="E25480" s="9"/>
      <c r="F25480" s="63">
        <v>6607195</v>
      </c>
      <c r="G25480" s="63">
        <v>664270</v>
      </c>
      <c r="H25480" s="5" t="s">
        <v>721</v>
      </c>
      <c r="O25480" s="188">
        <v>37172</v>
      </c>
      <c r="P25480" s="192">
        <f t="shared" si="1196"/>
        <v>2001</v>
      </c>
      <c r="Q25480" s="141">
        <f t="shared" si="1197"/>
        <v>10</v>
      </c>
      <c r="R25480" s="129">
        <v>8</v>
      </c>
      <c r="S25480" s="9" t="s">
        <v>819</v>
      </c>
      <c r="T25480" s="9" t="s">
        <v>819</v>
      </c>
      <c r="U25480" s="63"/>
      <c r="V25480" s="63"/>
      <c r="W25480" s="63"/>
      <c r="X25480" s="10" t="s">
        <v>836</v>
      </c>
      <c r="Y25480" s="6" t="s">
        <v>835</v>
      </c>
      <c r="Z25480" s="63"/>
      <c r="AA25480" s="63" t="s">
        <v>607</v>
      </c>
      <c r="AD25480" s="65" t="s">
        <v>388</v>
      </c>
      <c r="AE25480" s="65"/>
      <c r="AF25480" s="133">
        <v>31</v>
      </c>
      <c r="AG25480" s="133">
        <v>31</v>
      </c>
      <c r="AH25480" s="65" t="s">
        <v>81</v>
      </c>
      <c r="AI25480" s="63" t="s">
        <v>81</v>
      </c>
      <c r="AJ25480" s="63"/>
      <c r="AK25480" s="9" t="s">
        <v>722</v>
      </c>
      <c r="AL25480" s="11" t="s">
        <v>704</v>
      </c>
      <c r="AM25480" s="63">
        <v>0.5</v>
      </c>
      <c r="AN25480" s="63">
        <v>0.5</v>
      </c>
      <c r="AO25480" s="63"/>
      <c r="AP25480" s="63"/>
      <c r="AQ25480" s="63"/>
      <c r="AR25480" s="63"/>
      <c r="AS25480" s="63"/>
      <c r="AT25480" s="63"/>
      <c r="AU25480" s="63"/>
      <c r="AV25480" s="63"/>
      <c r="AW25480" s="63"/>
      <c r="AX25480" s="63"/>
      <c r="AY25480" s="63"/>
      <c r="AZ25480" s="63"/>
      <c r="BA25480" s="63"/>
      <c r="BB25480" s="9"/>
    </row>
    <row r="25481" spans="1:54" s="5" customFormat="1" ht="12.75" customHeight="1" x14ac:dyDescent="0.3">
      <c r="A25481" s="35">
        <v>464</v>
      </c>
      <c r="B25481" s="5" t="s">
        <v>848</v>
      </c>
      <c r="C25481" s="9" t="s">
        <v>68</v>
      </c>
      <c r="D25481" s="5" t="s">
        <v>252</v>
      </c>
      <c r="E25481" s="9"/>
      <c r="F25481" s="63">
        <v>6607195</v>
      </c>
      <c r="G25481" s="63">
        <v>664270</v>
      </c>
      <c r="H25481" s="5" t="s">
        <v>721</v>
      </c>
      <c r="O25481" s="188">
        <v>37172</v>
      </c>
      <c r="P25481" s="192">
        <f t="shared" si="1196"/>
        <v>2001</v>
      </c>
      <c r="Q25481" s="141">
        <f t="shared" si="1197"/>
        <v>10</v>
      </c>
      <c r="R25481" s="129">
        <v>8</v>
      </c>
      <c r="S25481" s="9"/>
      <c r="T25481" s="9"/>
      <c r="U25481" s="63"/>
      <c r="V25481" s="63"/>
      <c r="W25481" s="63"/>
      <c r="Y25481" s="15"/>
      <c r="Z25481" s="63"/>
      <c r="AA25481" s="63" t="s">
        <v>1378</v>
      </c>
      <c r="AD25481" s="65" t="s">
        <v>388</v>
      </c>
      <c r="AE25481" s="65"/>
      <c r="AF25481" s="133">
        <v>3.7</v>
      </c>
      <c r="AG25481" s="133">
        <v>3.7</v>
      </c>
      <c r="AH25481" s="65" t="s">
        <v>81</v>
      </c>
      <c r="AI25481" s="63" t="s">
        <v>81</v>
      </c>
      <c r="AJ25481" s="63"/>
      <c r="AK25481" s="9" t="s">
        <v>722</v>
      </c>
      <c r="AL25481" s="11" t="s">
        <v>704</v>
      </c>
      <c r="AM25481" s="63">
        <v>0.5</v>
      </c>
      <c r="AN25481" s="63">
        <v>0.5</v>
      </c>
      <c r="AO25481" s="63"/>
      <c r="AP25481" s="63"/>
      <c r="AQ25481" s="63"/>
      <c r="AR25481" s="63"/>
      <c r="AS25481" s="63"/>
      <c r="AT25481" s="63"/>
      <c r="AU25481" s="63"/>
      <c r="AV25481" s="63"/>
      <c r="AW25481" s="63"/>
      <c r="AX25481" s="63"/>
      <c r="AY25481" s="63"/>
      <c r="AZ25481" s="63"/>
      <c r="BA25481" s="63"/>
      <c r="BB25481" s="9"/>
    </row>
    <row r="25482" spans="1:54" s="5" customFormat="1" ht="12.75" customHeight="1" x14ac:dyDescent="0.3">
      <c r="A25482" s="35">
        <v>547</v>
      </c>
      <c r="B25482" s="5" t="s">
        <v>848</v>
      </c>
      <c r="C25482" s="9" t="s">
        <v>284</v>
      </c>
      <c r="D25482" s="5" t="s">
        <v>857</v>
      </c>
      <c r="E25482" s="9"/>
      <c r="F25482" s="63">
        <v>6594672</v>
      </c>
      <c r="G25482" s="63">
        <v>666322</v>
      </c>
      <c r="H25482" s="5" t="s">
        <v>721</v>
      </c>
      <c r="O25482" s="188">
        <v>37172</v>
      </c>
      <c r="P25482" s="192">
        <f t="shared" si="1196"/>
        <v>2001</v>
      </c>
      <c r="Q25482" s="141">
        <f t="shared" si="1197"/>
        <v>10</v>
      </c>
      <c r="R25482" s="129">
        <v>8</v>
      </c>
      <c r="S25482" s="9"/>
      <c r="T25482" s="9"/>
      <c r="U25482" s="63"/>
      <c r="V25482" s="63"/>
      <c r="W25482" s="63"/>
      <c r="X25482" s="10" t="s">
        <v>836</v>
      </c>
      <c r="Y25482" s="15"/>
      <c r="Z25482" s="70"/>
      <c r="AA25482" s="63" t="s">
        <v>601</v>
      </c>
      <c r="AD25482" s="65" t="s">
        <v>388</v>
      </c>
      <c r="AE25482" s="65"/>
      <c r="AF25482" s="133">
        <v>7.67</v>
      </c>
      <c r="AG25482" s="133">
        <v>7.67</v>
      </c>
      <c r="AH25482" s="65"/>
      <c r="AI25482" s="63"/>
      <c r="AJ25482" s="63"/>
      <c r="AK25482" s="9" t="s">
        <v>723</v>
      </c>
      <c r="AL25482" s="11" t="s">
        <v>704</v>
      </c>
      <c r="AM25482" s="63">
        <v>0.5</v>
      </c>
      <c r="AN25482" s="63">
        <v>0.5</v>
      </c>
      <c r="AO25482" s="63"/>
      <c r="AP25482" s="63"/>
      <c r="AQ25482" s="63"/>
      <c r="AR25482" s="63"/>
      <c r="AS25482" s="63"/>
      <c r="AT25482" s="63"/>
      <c r="AU25482" s="63"/>
      <c r="AV25482" s="63"/>
      <c r="AW25482" s="63"/>
      <c r="AX25482" s="63"/>
      <c r="AY25482" s="63"/>
      <c r="AZ25482" s="63"/>
      <c r="BA25482" s="63"/>
      <c r="BB25482" s="9"/>
    </row>
    <row r="25483" spans="1:54" s="5" customFormat="1" ht="12.75" customHeight="1" x14ac:dyDescent="0.3">
      <c r="A25483" s="35">
        <v>464</v>
      </c>
      <c r="B25483" s="5" t="s">
        <v>848</v>
      </c>
      <c r="C25483" s="9" t="s">
        <v>68</v>
      </c>
      <c r="D25483" s="5" t="s">
        <v>252</v>
      </c>
      <c r="E25483" s="9"/>
      <c r="F25483" s="63">
        <v>6607195</v>
      </c>
      <c r="G25483" s="63">
        <v>664270</v>
      </c>
      <c r="H25483" s="5" t="s">
        <v>721</v>
      </c>
      <c r="O25483" s="188">
        <v>37172</v>
      </c>
      <c r="P25483" s="192">
        <f t="shared" si="1196"/>
        <v>2001</v>
      </c>
      <c r="Q25483" s="141">
        <f t="shared" si="1197"/>
        <v>10</v>
      </c>
      <c r="R25483" s="129">
        <v>8</v>
      </c>
      <c r="S25483" s="9"/>
      <c r="T25483" s="9"/>
      <c r="U25483" s="63"/>
      <c r="V25483" s="63"/>
      <c r="W25483" s="63"/>
      <c r="X25483" s="10" t="s">
        <v>836</v>
      </c>
      <c r="Y25483" s="15"/>
      <c r="Z25483" s="70"/>
      <c r="AA25483" s="63" t="s">
        <v>601</v>
      </c>
      <c r="AD25483" s="65" t="s">
        <v>388</v>
      </c>
      <c r="AE25483" s="65"/>
      <c r="AF25483" s="133">
        <v>7.94</v>
      </c>
      <c r="AG25483" s="133">
        <v>7.94</v>
      </c>
      <c r="AH25483" s="65"/>
      <c r="AI25483" s="63"/>
      <c r="AJ25483" s="63"/>
      <c r="AK25483" s="9" t="s">
        <v>722</v>
      </c>
      <c r="AL25483" s="11" t="s">
        <v>704</v>
      </c>
      <c r="AM25483" s="63">
        <v>0.5</v>
      </c>
      <c r="AN25483" s="63">
        <v>0.5</v>
      </c>
      <c r="AO25483" s="63"/>
      <c r="AP25483" s="63"/>
      <c r="AQ25483" s="63"/>
      <c r="AR25483" s="63"/>
      <c r="AS25483" s="63"/>
      <c r="AT25483" s="63"/>
      <c r="AU25483" s="63"/>
      <c r="AV25483" s="63"/>
      <c r="AW25483" s="63"/>
      <c r="AX25483" s="63"/>
      <c r="AY25483" s="63"/>
      <c r="AZ25483" s="63"/>
      <c r="BA25483" s="63"/>
      <c r="BB25483" s="9"/>
    </row>
    <row r="25484" spans="1:54" s="5" customFormat="1" ht="12.75" customHeight="1" x14ac:dyDescent="0.3">
      <c r="A25484" s="35">
        <v>547</v>
      </c>
      <c r="B25484" s="5" t="s">
        <v>848</v>
      </c>
      <c r="C25484" s="9" t="s">
        <v>284</v>
      </c>
      <c r="D25484" s="5" t="s">
        <v>857</v>
      </c>
      <c r="E25484" s="9"/>
      <c r="F25484" s="63">
        <v>6594672</v>
      </c>
      <c r="G25484" s="63">
        <v>666322</v>
      </c>
      <c r="H25484" s="5" t="s">
        <v>721</v>
      </c>
      <c r="O25484" s="188">
        <v>37172</v>
      </c>
      <c r="P25484" s="192">
        <f t="shared" si="1196"/>
        <v>2001</v>
      </c>
      <c r="Q25484" s="141">
        <f t="shared" si="1197"/>
        <v>10</v>
      </c>
      <c r="R25484" s="129">
        <v>8</v>
      </c>
      <c r="S25484" s="9"/>
      <c r="T25484" s="9"/>
      <c r="U25484" s="63"/>
      <c r="V25484" s="63"/>
      <c r="W25484" s="63"/>
      <c r="X25484" s="10" t="s">
        <v>836</v>
      </c>
      <c r="Y25484" s="15"/>
      <c r="Z25484" s="70"/>
      <c r="AA25484" s="63" t="s">
        <v>600</v>
      </c>
      <c r="AD25484" s="65" t="s">
        <v>388</v>
      </c>
      <c r="AE25484" s="65"/>
      <c r="AF25484" s="133">
        <v>13.1</v>
      </c>
      <c r="AG25484" s="133">
        <v>13.1</v>
      </c>
      <c r="AH25484" s="65" t="s">
        <v>611</v>
      </c>
      <c r="AI25484" s="63" t="s">
        <v>611</v>
      </c>
      <c r="AJ25484" s="63"/>
      <c r="AK25484" s="9" t="s">
        <v>723</v>
      </c>
      <c r="AL25484" s="11" t="s">
        <v>704</v>
      </c>
      <c r="AM25484" s="63">
        <v>0.5</v>
      </c>
      <c r="AN25484" s="63">
        <v>0.5</v>
      </c>
      <c r="AO25484" s="63"/>
      <c r="AP25484" s="63"/>
      <c r="AQ25484" s="63"/>
      <c r="AR25484" s="63"/>
      <c r="AS25484" s="63"/>
      <c r="AT25484" s="63"/>
      <c r="AU25484" s="63"/>
      <c r="AV25484" s="63"/>
      <c r="AW25484" s="63"/>
      <c r="AX25484" s="63"/>
      <c r="AY25484" s="63"/>
      <c r="AZ25484" s="63"/>
      <c r="BA25484" s="63"/>
      <c r="BB25484" s="9"/>
    </row>
    <row r="25485" spans="1:54" s="5" customFormat="1" ht="12.75" customHeight="1" x14ac:dyDescent="0.3">
      <c r="A25485" s="35">
        <v>464</v>
      </c>
      <c r="B25485" s="5" t="s">
        <v>848</v>
      </c>
      <c r="C25485" s="9" t="s">
        <v>68</v>
      </c>
      <c r="D25485" s="5" t="s">
        <v>252</v>
      </c>
      <c r="E25485" s="9"/>
      <c r="F25485" s="63">
        <v>6607195</v>
      </c>
      <c r="G25485" s="63">
        <v>664270</v>
      </c>
      <c r="H25485" s="5" t="s">
        <v>721</v>
      </c>
      <c r="O25485" s="188">
        <v>37172</v>
      </c>
      <c r="P25485" s="192">
        <f t="shared" si="1196"/>
        <v>2001</v>
      </c>
      <c r="Q25485" s="141">
        <f t="shared" si="1197"/>
        <v>10</v>
      </c>
      <c r="R25485" s="129">
        <v>8</v>
      </c>
      <c r="S25485" s="9"/>
      <c r="T25485" s="9"/>
      <c r="U25485" s="63"/>
      <c r="V25485" s="63"/>
      <c r="W25485" s="63"/>
      <c r="X25485" s="10" t="s">
        <v>836</v>
      </c>
      <c r="Y25485" s="15"/>
      <c r="Z25485" s="70"/>
      <c r="AA25485" s="63" t="s">
        <v>600</v>
      </c>
      <c r="AD25485" s="65" t="s">
        <v>388</v>
      </c>
      <c r="AE25485" s="65"/>
      <c r="AF25485" s="133">
        <v>12</v>
      </c>
      <c r="AG25485" s="133">
        <v>12</v>
      </c>
      <c r="AH25485" s="65" t="s">
        <v>611</v>
      </c>
      <c r="AI25485" s="63" t="s">
        <v>611</v>
      </c>
      <c r="AJ25485" s="63"/>
      <c r="AK25485" s="9" t="s">
        <v>722</v>
      </c>
      <c r="AL25485" s="11" t="s">
        <v>704</v>
      </c>
      <c r="AM25485" s="63">
        <v>0.5</v>
      </c>
      <c r="AN25485" s="63">
        <v>0.5</v>
      </c>
      <c r="AO25485" s="63"/>
      <c r="AP25485" s="63"/>
      <c r="AQ25485" s="63"/>
      <c r="AR25485" s="63"/>
      <c r="AS25485" s="63"/>
      <c r="AT25485" s="63"/>
      <c r="AU25485" s="63"/>
      <c r="AV25485" s="63"/>
      <c r="AW25485" s="63"/>
      <c r="AX25485" s="63"/>
      <c r="AY25485" s="63"/>
      <c r="AZ25485" s="63"/>
      <c r="BA25485" s="63"/>
      <c r="BB25485" s="9"/>
    </row>
    <row r="25486" spans="1:54" s="5" customFormat="1" ht="12.75" customHeight="1" x14ac:dyDescent="0.3">
      <c r="A25486" s="35">
        <v>547</v>
      </c>
      <c r="B25486" s="5" t="s">
        <v>848</v>
      </c>
      <c r="C25486" s="9" t="s">
        <v>284</v>
      </c>
      <c r="D25486" s="5" t="s">
        <v>857</v>
      </c>
      <c r="E25486" s="9"/>
      <c r="F25486" s="63">
        <v>6594672</v>
      </c>
      <c r="G25486" s="63">
        <v>666322</v>
      </c>
      <c r="H25486" s="5" t="s">
        <v>721</v>
      </c>
      <c r="O25486" s="188">
        <v>37172</v>
      </c>
      <c r="P25486" s="192">
        <f t="shared" si="1196"/>
        <v>2001</v>
      </c>
      <c r="Q25486" s="141">
        <f t="shared" si="1197"/>
        <v>10</v>
      </c>
      <c r="R25486" s="129">
        <v>8</v>
      </c>
      <c r="S25486" s="9"/>
      <c r="T25486" s="9"/>
      <c r="U25486" s="63"/>
      <c r="V25486" s="63"/>
      <c r="W25486" s="63"/>
      <c r="X25486" s="10" t="s">
        <v>837</v>
      </c>
      <c r="Y25486" s="15"/>
      <c r="Z25486" s="63"/>
      <c r="AA25486" s="63" t="s">
        <v>337</v>
      </c>
      <c r="AD25486" s="65" t="s">
        <v>388</v>
      </c>
      <c r="AE25486" s="65"/>
      <c r="AF25486" s="133">
        <v>9.4</v>
      </c>
      <c r="AG25486" s="133">
        <v>9.4</v>
      </c>
      <c r="AH25486" s="65" t="s">
        <v>410</v>
      </c>
      <c r="AI25486" s="63" t="s">
        <v>410</v>
      </c>
      <c r="AJ25486" s="63"/>
      <c r="AK25486" s="9" t="s">
        <v>723</v>
      </c>
      <c r="AL25486" s="11" t="s">
        <v>704</v>
      </c>
      <c r="AM25486" s="63">
        <v>0.5</v>
      </c>
      <c r="AN25486" s="63">
        <v>0.5</v>
      </c>
      <c r="AO25486" s="63"/>
      <c r="AP25486" s="63"/>
      <c r="AQ25486" s="63"/>
      <c r="AR25486" s="63"/>
      <c r="AS25486" s="63"/>
      <c r="AT25486" s="63"/>
      <c r="AU25486" s="63"/>
      <c r="AV25486" s="63"/>
      <c r="AW25486" s="63"/>
      <c r="AX25486" s="63"/>
      <c r="AY25486" s="63"/>
      <c r="AZ25486" s="63"/>
      <c r="BA25486" s="63"/>
      <c r="BB25486" s="9"/>
    </row>
    <row r="25487" spans="1:54" s="5" customFormat="1" ht="12.75" customHeight="1" x14ac:dyDescent="0.3">
      <c r="A25487" s="35">
        <v>464</v>
      </c>
      <c r="B25487" s="5" t="s">
        <v>848</v>
      </c>
      <c r="C25487" s="9" t="s">
        <v>68</v>
      </c>
      <c r="D25487" s="5" t="s">
        <v>252</v>
      </c>
      <c r="E25487" s="9"/>
      <c r="F25487" s="63">
        <v>6607195</v>
      </c>
      <c r="G25487" s="63">
        <v>664270</v>
      </c>
      <c r="H25487" s="5" t="s">
        <v>721</v>
      </c>
      <c r="O25487" s="188">
        <v>37172</v>
      </c>
      <c r="P25487" s="192">
        <f t="shared" si="1196"/>
        <v>2001</v>
      </c>
      <c r="Q25487" s="141">
        <f t="shared" si="1197"/>
        <v>10</v>
      </c>
      <c r="R25487" s="129">
        <v>8</v>
      </c>
      <c r="S25487" s="9"/>
      <c r="T25487" s="9"/>
      <c r="U25487" s="63"/>
      <c r="V25487" s="63"/>
      <c r="W25487" s="63"/>
      <c r="X25487" s="10" t="s">
        <v>837</v>
      </c>
      <c r="Y25487" s="15"/>
      <c r="Z25487" s="63"/>
      <c r="AA25487" s="63" t="s">
        <v>337</v>
      </c>
      <c r="AD25487" s="65" t="s">
        <v>388</v>
      </c>
      <c r="AE25487" s="65"/>
      <c r="AF25487" s="133">
        <v>8.3000000000000007</v>
      </c>
      <c r="AG25487" s="133">
        <v>8.3000000000000007</v>
      </c>
      <c r="AH25487" s="65" t="s">
        <v>410</v>
      </c>
      <c r="AI25487" s="63" t="s">
        <v>410</v>
      </c>
      <c r="AJ25487" s="63"/>
      <c r="AK25487" s="9" t="s">
        <v>722</v>
      </c>
      <c r="AL25487" s="11" t="s">
        <v>704</v>
      </c>
      <c r="AM25487" s="63">
        <v>0.5</v>
      </c>
      <c r="AN25487" s="63">
        <v>0.5</v>
      </c>
      <c r="AO25487" s="63"/>
      <c r="AP25487" s="63"/>
      <c r="AQ25487" s="63"/>
      <c r="AR25487" s="63"/>
      <c r="AS25487" s="63"/>
      <c r="AT25487" s="63"/>
      <c r="AU25487" s="63"/>
      <c r="AV25487" s="63"/>
      <c r="AW25487" s="63"/>
      <c r="AX25487" s="63"/>
      <c r="AY25487" s="63"/>
      <c r="AZ25487" s="63"/>
      <c r="BA25487" s="63"/>
      <c r="BB25487" s="9"/>
    </row>
    <row r="25488" spans="1:54" s="5" customFormat="1" ht="12.75" customHeight="1" x14ac:dyDescent="0.3">
      <c r="A25488" s="35">
        <v>971</v>
      </c>
      <c r="B25488" s="5" t="s">
        <v>849</v>
      </c>
      <c r="C25488" s="9" t="s">
        <v>429</v>
      </c>
      <c r="D25488" s="5" t="s">
        <v>859</v>
      </c>
      <c r="E25488" s="9" t="s">
        <v>869</v>
      </c>
      <c r="F25488" s="63">
        <v>6606238</v>
      </c>
      <c r="G25488" s="63">
        <v>661152</v>
      </c>
      <c r="H25488" s="5" t="s">
        <v>721</v>
      </c>
      <c r="I25488" s="5" t="s">
        <v>869</v>
      </c>
      <c r="J25488" s="5" t="s">
        <v>719</v>
      </c>
      <c r="O25488" s="188">
        <v>37194</v>
      </c>
      <c r="P25488" s="192">
        <f t="shared" si="1196"/>
        <v>2001</v>
      </c>
      <c r="Q25488" s="141">
        <f t="shared" si="1197"/>
        <v>10</v>
      </c>
      <c r="R25488" s="129">
        <v>30</v>
      </c>
      <c r="S25488" s="9"/>
      <c r="T25488" s="9"/>
      <c r="U25488" s="63"/>
      <c r="V25488" s="63"/>
      <c r="W25488" s="63"/>
      <c r="Y25488" s="15"/>
      <c r="Z25488" s="63"/>
      <c r="AA25488" s="63" t="s">
        <v>603</v>
      </c>
      <c r="AD25488" s="65" t="s">
        <v>388</v>
      </c>
      <c r="AE25488" s="65"/>
      <c r="AF25488" s="133">
        <v>0.06</v>
      </c>
      <c r="AG25488" s="133">
        <v>0.06</v>
      </c>
      <c r="AH25488" s="65" t="s">
        <v>613</v>
      </c>
      <c r="AI25488" s="63" t="s">
        <v>613</v>
      </c>
      <c r="AJ25488" s="63" t="s">
        <v>415</v>
      </c>
      <c r="AK25488" s="9" t="s">
        <v>723</v>
      </c>
      <c r="AL25488" s="11" t="s">
        <v>704</v>
      </c>
      <c r="AM25488" s="63">
        <v>0.5</v>
      </c>
      <c r="AN25488" s="63">
        <v>0.5</v>
      </c>
      <c r="AO25488" s="63"/>
      <c r="AP25488" s="63"/>
      <c r="AQ25488" s="63"/>
      <c r="AR25488" s="63"/>
      <c r="AS25488" s="63"/>
      <c r="AT25488" s="63"/>
      <c r="AU25488" s="63"/>
      <c r="AV25488" s="63"/>
      <c r="AW25488" s="63"/>
      <c r="AX25488" s="63"/>
      <c r="AY25488" s="63"/>
      <c r="AZ25488" s="63"/>
      <c r="BA25488" s="63"/>
      <c r="BB25488" s="9"/>
    </row>
    <row r="25489" spans="1:55" s="5" customFormat="1" ht="12.75" customHeight="1" x14ac:dyDescent="0.3">
      <c r="A25489" s="35">
        <v>971</v>
      </c>
      <c r="B25489" s="5" t="s">
        <v>849</v>
      </c>
      <c r="C25489" s="9" t="s">
        <v>429</v>
      </c>
      <c r="D25489" s="5" t="s">
        <v>859</v>
      </c>
      <c r="E25489" s="9" t="s">
        <v>869</v>
      </c>
      <c r="F25489" s="63">
        <v>6606238</v>
      </c>
      <c r="G25489" s="63">
        <v>661152</v>
      </c>
      <c r="H25489" s="5" t="s">
        <v>721</v>
      </c>
      <c r="I25489" s="5" t="s">
        <v>869</v>
      </c>
      <c r="J25489" s="5" t="s">
        <v>719</v>
      </c>
      <c r="O25489" s="188">
        <v>37194</v>
      </c>
      <c r="P25489" s="192">
        <f t="shared" ref="P25489:P25552" si="1198">YEAR(O25489)</f>
        <v>2001</v>
      </c>
      <c r="Q25489" s="141">
        <f t="shared" ref="Q25489:Q25552" si="1199">MONTH(O25489)</f>
        <v>10</v>
      </c>
      <c r="R25489" s="129">
        <v>30</v>
      </c>
      <c r="S25489" s="9"/>
      <c r="T25489" s="9"/>
      <c r="U25489" s="63"/>
      <c r="V25489" s="63"/>
      <c r="W25489" s="63"/>
      <c r="Y25489" s="15"/>
      <c r="Z25489" s="63"/>
      <c r="AA25489" s="63" t="s">
        <v>603</v>
      </c>
      <c r="AD25489" s="65" t="s">
        <v>388</v>
      </c>
      <c r="AE25489" s="65"/>
      <c r="AF25489" s="133">
        <v>0.09</v>
      </c>
      <c r="AG25489" s="133">
        <v>0.09</v>
      </c>
      <c r="AH25489" s="65" t="s">
        <v>613</v>
      </c>
      <c r="AI25489" s="63" t="s">
        <v>613</v>
      </c>
      <c r="AJ25489" s="63" t="s">
        <v>585</v>
      </c>
      <c r="AK25489" s="9" t="s">
        <v>723</v>
      </c>
      <c r="AL25489" s="11" t="s">
        <v>704</v>
      </c>
      <c r="AM25489" s="63">
        <v>0.5</v>
      </c>
      <c r="AN25489" s="63">
        <v>0.5</v>
      </c>
      <c r="AO25489" s="63"/>
      <c r="AP25489" s="63"/>
      <c r="AQ25489" s="63"/>
      <c r="AR25489" s="63"/>
      <c r="AS25489" s="63"/>
      <c r="AT25489" s="63"/>
      <c r="AU25489" s="63"/>
      <c r="AV25489" s="63"/>
      <c r="AW25489" s="63"/>
      <c r="AX25489" s="63"/>
      <c r="AY25489" s="63"/>
      <c r="AZ25489" s="63"/>
      <c r="BA25489" s="63"/>
      <c r="BB25489" s="9"/>
    </row>
    <row r="25490" spans="1:55" s="5" customFormat="1" ht="12.75" customHeight="1" x14ac:dyDescent="0.3">
      <c r="A25490" s="35">
        <v>971</v>
      </c>
      <c r="B25490" s="5" t="s">
        <v>849</v>
      </c>
      <c r="C25490" s="9" t="s">
        <v>429</v>
      </c>
      <c r="D25490" s="5" t="s">
        <v>859</v>
      </c>
      <c r="E25490" s="9" t="s">
        <v>869</v>
      </c>
      <c r="F25490" s="63">
        <v>6606238</v>
      </c>
      <c r="G25490" s="63">
        <v>661152</v>
      </c>
      <c r="H25490" s="5" t="s">
        <v>721</v>
      </c>
      <c r="I25490" s="5" t="s">
        <v>869</v>
      </c>
      <c r="J25490" s="5" t="s">
        <v>719</v>
      </c>
      <c r="O25490" s="188">
        <v>37194</v>
      </c>
      <c r="P25490" s="192">
        <f t="shared" si="1198"/>
        <v>2001</v>
      </c>
      <c r="Q25490" s="141">
        <f t="shared" si="1199"/>
        <v>10</v>
      </c>
      <c r="R25490" s="129">
        <v>30</v>
      </c>
      <c r="S25490" s="9"/>
      <c r="T25490" s="9"/>
      <c r="U25490" s="63"/>
      <c r="V25490" s="63"/>
      <c r="W25490" s="63"/>
      <c r="Y25490" s="15"/>
      <c r="Z25490" s="63"/>
      <c r="AA25490" s="63" t="s">
        <v>602</v>
      </c>
      <c r="AD25490" s="65" t="s">
        <v>388</v>
      </c>
      <c r="AE25490" s="65"/>
      <c r="AF25490" s="133">
        <v>2.09</v>
      </c>
      <c r="AG25490" s="133">
        <v>2.09</v>
      </c>
      <c r="AH25490" s="65" t="s">
        <v>612</v>
      </c>
      <c r="AI25490" s="63" t="s">
        <v>612</v>
      </c>
      <c r="AJ25490" s="63"/>
      <c r="AK25490" s="9" t="s">
        <v>723</v>
      </c>
      <c r="AL25490" s="11" t="s">
        <v>704</v>
      </c>
      <c r="AM25490" s="63">
        <v>0.5</v>
      </c>
      <c r="AN25490" s="63">
        <v>0.5</v>
      </c>
      <c r="AO25490" s="63"/>
      <c r="AP25490" s="63"/>
      <c r="AQ25490" s="63"/>
      <c r="AR25490" s="63"/>
      <c r="AS25490" s="63"/>
      <c r="AT25490" s="63"/>
      <c r="AU25490" s="63"/>
      <c r="AV25490" s="63"/>
      <c r="AW25490" s="63"/>
      <c r="AX25490" s="63"/>
      <c r="AY25490" s="63"/>
      <c r="AZ25490" s="63"/>
      <c r="BA25490" s="63"/>
      <c r="BB25490" s="11"/>
      <c r="BC25490" s="8"/>
    </row>
    <row r="25491" spans="1:55" s="5" customFormat="1" ht="12.75" customHeight="1" x14ac:dyDescent="0.3">
      <c r="A25491" s="35">
        <v>971</v>
      </c>
      <c r="B25491" s="5" t="s">
        <v>849</v>
      </c>
      <c r="C25491" s="9" t="s">
        <v>429</v>
      </c>
      <c r="D25491" s="5" t="s">
        <v>859</v>
      </c>
      <c r="E25491" s="9" t="s">
        <v>869</v>
      </c>
      <c r="F25491" s="63">
        <v>6606238</v>
      </c>
      <c r="G25491" s="63">
        <v>661152</v>
      </c>
      <c r="H25491" s="5" t="s">
        <v>721</v>
      </c>
      <c r="I25491" s="5" t="s">
        <v>869</v>
      </c>
      <c r="J25491" s="5" t="s">
        <v>719</v>
      </c>
      <c r="O25491" s="188">
        <v>37194</v>
      </c>
      <c r="P25491" s="192">
        <f t="shared" si="1198"/>
        <v>2001</v>
      </c>
      <c r="Q25491" s="141">
        <f t="shared" si="1199"/>
        <v>10</v>
      </c>
      <c r="R25491" s="129">
        <v>30</v>
      </c>
      <c r="S25491" s="9" t="s">
        <v>819</v>
      </c>
      <c r="T25491" s="9" t="s">
        <v>819</v>
      </c>
      <c r="U25491" s="63"/>
      <c r="V25491" s="63"/>
      <c r="W25491" s="63"/>
      <c r="X25491" s="10" t="s">
        <v>836</v>
      </c>
      <c r="Y25491" s="6" t="s">
        <v>835</v>
      </c>
      <c r="Z25491" s="63"/>
      <c r="AA25491" s="63" t="s">
        <v>607</v>
      </c>
      <c r="AD25491" s="65" t="s">
        <v>388</v>
      </c>
      <c r="AE25491" s="65"/>
      <c r="AF25491" s="133">
        <v>57</v>
      </c>
      <c r="AG25491" s="133">
        <v>57</v>
      </c>
      <c r="AH25491" s="65" t="s">
        <v>81</v>
      </c>
      <c r="AI25491" s="63" t="s">
        <v>81</v>
      </c>
      <c r="AJ25491" s="63"/>
      <c r="AK25491" s="9" t="s">
        <v>723</v>
      </c>
      <c r="AL25491" s="11" t="s">
        <v>704</v>
      </c>
      <c r="AM25491" s="63">
        <v>0.5</v>
      </c>
      <c r="AN25491" s="63">
        <v>0.5</v>
      </c>
      <c r="AO25491" s="63"/>
      <c r="AP25491" s="63"/>
      <c r="AQ25491" s="63"/>
      <c r="AR25491" s="63"/>
      <c r="AS25491" s="63"/>
      <c r="AT25491" s="63"/>
      <c r="AU25491" s="63"/>
      <c r="AV25491" s="63"/>
      <c r="AW25491" s="63"/>
      <c r="AX25491" s="63"/>
      <c r="AY25491" s="63"/>
      <c r="AZ25491" s="63"/>
      <c r="BA25491" s="63"/>
      <c r="BB25491" s="9"/>
    </row>
    <row r="25492" spans="1:55" s="5" customFormat="1" ht="12.75" customHeight="1" x14ac:dyDescent="0.3">
      <c r="A25492" s="35">
        <v>971</v>
      </c>
      <c r="B25492" s="5" t="s">
        <v>849</v>
      </c>
      <c r="C25492" s="9" t="s">
        <v>429</v>
      </c>
      <c r="D25492" s="5" t="s">
        <v>859</v>
      </c>
      <c r="E25492" s="9" t="s">
        <v>869</v>
      </c>
      <c r="F25492" s="63">
        <v>6606238</v>
      </c>
      <c r="G25492" s="63">
        <v>661152</v>
      </c>
      <c r="H25492" s="5" t="s">
        <v>721</v>
      </c>
      <c r="I25492" s="5" t="s">
        <v>869</v>
      </c>
      <c r="J25492" s="5" t="s">
        <v>719</v>
      </c>
      <c r="O25492" s="188">
        <v>37194</v>
      </c>
      <c r="P25492" s="192">
        <f t="shared" si="1198"/>
        <v>2001</v>
      </c>
      <c r="Q25492" s="141">
        <f t="shared" si="1199"/>
        <v>10</v>
      </c>
      <c r="R25492" s="129">
        <v>30</v>
      </c>
      <c r="S25492" s="9"/>
      <c r="T25492" s="9"/>
      <c r="U25492" s="63"/>
      <c r="V25492" s="63"/>
      <c r="W25492" s="63"/>
      <c r="X25492" s="10" t="s">
        <v>836</v>
      </c>
      <c r="Y25492" s="15"/>
      <c r="Z25492" s="70"/>
      <c r="AA25492" s="63" t="s">
        <v>601</v>
      </c>
      <c r="AD25492" s="65" t="s">
        <v>388</v>
      </c>
      <c r="AE25492" s="65"/>
      <c r="AF25492" s="133">
        <v>7.63</v>
      </c>
      <c r="AG25492" s="133">
        <v>7.63</v>
      </c>
      <c r="AH25492" s="65"/>
      <c r="AI25492" s="63"/>
      <c r="AJ25492" s="63"/>
      <c r="AK25492" s="9" t="s">
        <v>723</v>
      </c>
      <c r="AL25492" s="11" t="s">
        <v>704</v>
      </c>
      <c r="AM25492" s="63">
        <v>0.5</v>
      </c>
      <c r="AN25492" s="63">
        <v>0.5</v>
      </c>
      <c r="AO25492" s="63"/>
      <c r="AP25492" s="63"/>
      <c r="AQ25492" s="63"/>
      <c r="AR25492" s="63"/>
      <c r="AS25492" s="63"/>
      <c r="AT25492" s="63"/>
      <c r="AU25492" s="63"/>
      <c r="AV25492" s="63"/>
      <c r="AW25492" s="63"/>
      <c r="AX25492" s="63"/>
      <c r="AY25492" s="63"/>
      <c r="AZ25492" s="63"/>
      <c r="BA25492" s="63"/>
      <c r="BB25492" s="9"/>
    </row>
    <row r="25493" spans="1:55" s="5" customFormat="1" ht="12.75" customHeight="1" x14ac:dyDescent="0.3">
      <c r="A25493" s="35">
        <v>971</v>
      </c>
      <c r="B25493" s="5" t="s">
        <v>849</v>
      </c>
      <c r="C25493" s="9" t="s">
        <v>429</v>
      </c>
      <c r="D25493" s="5" t="s">
        <v>859</v>
      </c>
      <c r="E25493" s="9" t="s">
        <v>869</v>
      </c>
      <c r="F25493" s="63">
        <v>6606238</v>
      </c>
      <c r="G25493" s="63">
        <v>661152</v>
      </c>
      <c r="H25493" s="5" t="s">
        <v>721</v>
      </c>
      <c r="I25493" s="5" t="s">
        <v>869</v>
      </c>
      <c r="J25493" s="5" t="s">
        <v>719</v>
      </c>
      <c r="O25493" s="188">
        <v>37194</v>
      </c>
      <c r="P25493" s="192">
        <f t="shared" si="1198"/>
        <v>2001</v>
      </c>
      <c r="Q25493" s="141">
        <f t="shared" si="1199"/>
        <v>10</v>
      </c>
      <c r="R25493" s="129">
        <v>30</v>
      </c>
      <c r="S25493" s="9"/>
      <c r="T25493" s="9"/>
      <c r="U25493" s="63"/>
      <c r="V25493" s="63"/>
      <c r="W25493" s="63"/>
      <c r="Y25493" s="15"/>
      <c r="Z25493" s="63"/>
      <c r="AA25493" s="63" t="s">
        <v>726</v>
      </c>
      <c r="AD25493" s="65" t="s">
        <v>388</v>
      </c>
      <c r="AE25493" s="65"/>
      <c r="AF25493" s="133">
        <v>2.2000000000000002</v>
      </c>
      <c r="AG25493" s="133">
        <v>2.2000000000000002</v>
      </c>
      <c r="AH25493" s="65" t="s">
        <v>410</v>
      </c>
      <c r="AI25493" s="63" t="s">
        <v>410</v>
      </c>
      <c r="AJ25493" s="63"/>
      <c r="AK25493" s="9" t="s">
        <v>723</v>
      </c>
      <c r="AL25493" s="11" t="s">
        <v>704</v>
      </c>
      <c r="AM25493" s="63">
        <v>0.5</v>
      </c>
      <c r="AN25493" s="63">
        <v>0.5</v>
      </c>
      <c r="AO25493" s="63"/>
      <c r="AP25493" s="63"/>
      <c r="AQ25493" s="63"/>
      <c r="AR25493" s="63"/>
      <c r="AS25493" s="63"/>
      <c r="AT25493" s="63"/>
      <c r="AU25493" s="63"/>
      <c r="AV25493" s="63"/>
      <c r="AW25493" s="63"/>
      <c r="AX25493" s="63"/>
      <c r="AY25493" s="63"/>
      <c r="AZ25493" s="63"/>
      <c r="BA25493" s="63"/>
      <c r="BB25493" s="9"/>
    </row>
    <row r="25494" spans="1:55" s="5" customFormat="1" ht="12.75" customHeight="1" x14ac:dyDescent="0.3">
      <c r="A25494" s="35">
        <v>971</v>
      </c>
      <c r="B25494" s="5" t="s">
        <v>849</v>
      </c>
      <c r="C25494" s="9" t="s">
        <v>429</v>
      </c>
      <c r="D25494" s="5" t="s">
        <v>859</v>
      </c>
      <c r="E25494" s="9" t="s">
        <v>869</v>
      </c>
      <c r="F25494" s="63">
        <v>6606238</v>
      </c>
      <c r="G25494" s="63">
        <v>661152</v>
      </c>
      <c r="H25494" s="5" t="s">
        <v>721</v>
      </c>
      <c r="I25494" s="5" t="s">
        <v>869</v>
      </c>
      <c r="J25494" s="5" t="s">
        <v>719</v>
      </c>
      <c r="O25494" s="188">
        <v>37194</v>
      </c>
      <c r="P25494" s="192">
        <f t="shared" si="1198"/>
        <v>2001</v>
      </c>
      <c r="Q25494" s="141">
        <f t="shared" si="1199"/>
        <v>10</v>
      </c>
      <c r="R25494" s="129">
        <v>30</v>
      </c>
      <c r="S25494" s="9"/>
      <c r="T25494" s="9"/>
      <c r="U25494" s="63"/>
      <c r="V25494" s="63"/>
      <c r="W25494" s="63"/>
      <c r="X25494" s="10" t="s">
        <v>837</v>
      </c>
      <c r="Y25494" s="15"/>
      <c r="Z25494" s="63"/>
      <c r="AA25494" s="63" t="s">
        <v>337</v>
      </c>
      <c r="AD25494" s="65" t="s">
        <v>388</v>
      </c>
      <c r="AE25494" s="65"/>
      <c r="AF25494" s="133">
        <v>7.8</v>
      </c>
      <c r="AG25494" s="133">
        <v>7.8</v>
      </c>
      <c r="AH25494" s="65" t="s">
        <v>410</v>
      </c>
      <c r="AI25494" s="63" t="s">
        <v>410</v>
      </c>
      <c r="AJ25494" s="63"/>
      <c r="AK25494" s="9" t="s">
        <v>723</v>
      </c>
      <c r="AL25494" s="11" t="s">
        <v>704</v>
      </c>
      <c r="AM25494" s="63">
        <v>0.5</v>
      </c>
      <c r="AN25494" s="63">
        <v>0.5</v>
      </c>
      <c r="AO25494" s="63"/>
      <c r="AP25494" s="63"/>
      <c r="AQ25494" s="63"/>
      <c r="AR25494" s="63"/>
      <c r="AS25494" s="63"/>
      <c r="AT25494" s="63"/>
      <c r="AU25494" s="63"/>
      <c r="AV25494" s="63"/>
      <c r="AW25494" s="63"/>
      <c r="AX25494" s="63"/>
      <c r="AY25494" s="63"/>
      <c r="AZ25494" s="63"/>
      <c r="BA25494" s="63"/>
      <c r="BB25494" s="9"/>
    </row>
    <row r="25495" spans="1:55" s="5" customFormat="1" ht="12.75" customHeight="1" x14ac:dyDescent="0.3">
      <c r="A25495" s="35">
        <v>972</v>
      </c>
      <c r="B25495" s="5" t="s">
        <v>849</v>
      </c>
      <c r="C25495" s="9" t="s">
        <v>429</v>
      </c>
      <c r="D25495" s="5" t="s">
        <v>859</v>
      </c>
      <c r="E25495" s="9" t="s">
        <v>869</v>
      </c>
      <c r="F25495" s="63">
        <v>6606238</v>
      </c>
      <c r="G25495" s="63">
        <v>661152</v>
      </c>
      <c r="H25495" s="5" t="s">
        <v>721</v>
      </c>
      <c r="I25495" s="5" t="s">
        <v>869</v>
      </c>
      <c r="J25495" s="5" t="s">
        <v>719</v>
      </c>
      <c r="O25495" s="188">
        <v>37222</v>
      </c>
      <c r="P25495" s="192">
        <f t="shared" si="1198"/>
        <v>2001</v>
      </c>
      <c r="Q25495" s="141">
        <f t="shared" si="1199"/>
        <v>11</v>
      </c>
      <c r="R25495" s="129">
        <v>27</v>
      </c>
      <c r="S25495" s="9"/>
      <c r="T25495" s="9"/>
      <c r="U25495" s="63"/>
      <c r="V25495" s="63"/>
      <c r="W25495" s="63"/>
      <c r="Y25495" s="15"/>
      <c r="Z25495" s="63"/>
      <c r="AA25495" s="63" t="s">
        <v>603</v>
      </c>
      <c r="AD25495" s="65" t="s">
        <v>388</v>
      </c>
      <c r="AE25495" s="65"/>
      <c r="AF25495" s="133">
        <v>7.0000000000000007E-2</v>
      </c>
      <c r="AG25495" s="133">
        <v>7.0000000000000007E-2</v>
      </c>
      <c r="AH25495" s="65" t="s">
        <v>613</v>
      </c>
      <c r="AI25495" s="63" t="s">
        <v>613</v>
      </c>
      <c r="AJ25495" s="63" t="s">
        <v>415</v>
      </c>
      <c r="AK25495" s="9" t="s">
        <v>723</v>
      </c>
      <c r="AL25495" s="11" t="s">
        <v>704</v>
      </c>
      <c r="AM25495" s="63">
        <v>0.5</v>
      </c>
      <c r="AN25495" s="63">
        <v>0.5</v>
      </c>
      <c r="AO25495" s="63"/>
      <c r="AP25495" s="63"/>
      <c r="AQ25495" s="63"/>
      <c r="AR25495" s="63"/>
      <c r="AS25495" s="63"/>
      <c r="AT25495" s="63"/>
      <c r="AU25495" s="63"/>
      <c r="AV25495" s="63"/>
      <c r="AW25495" s="63"/>
      <c r="AX25495" s="63"/>
      <c r="AY25495" s="63"/>
      <c r="AZ25495" s="63"/>
      <c r="BA25495" s="63"/>
      <c r="BB25495" s="9"/>
    </row>
    <row r="25496" spans="1:55" s="5" customFormat="1" ht="12.75" customHeight="1" x14ac:dyDescent="0.3">
      <c r="A25496" s="35">
        <v>972</v>
      </c>
      <c r="B25496" s="5" t="s">
        <v>849</v>
      </c>
      <c r="C25496" s="9" t="s">
        <v>429</v>
      </c>
      <c r="D25496" s="5" t="s">
        <v>859</v>
      </c>
      <c r="E25496" s="9" t="s">
        <v>869</v>
      </c>
      <c r="F25496" s="63">
        <v>6606238</v>
      </c>
      <c r="G25496" s="63">
        <v>661152</v>
      </c>
      <c r="H25496" s="5" t="s">
        <v>721</v>
      </c>
      <c r="I25496" s="5" t="s">
        <v>869</v>
      </c>
      <c r="J25496" s="5" t="s">
        <v>719</v>
      </c>
      <c r="O25496" s="188">
        <v>37222</v>
      </c>
      <c r="P25496" s="192">
        <f t="shared" si="1198"/>
        <v>2001</v>
      </c>
      <c r="Q25496" s="141">
        <f t="shared" si="1199"/>
        <v>11</v>
      </c>
      <c r="R25496" s="129">
        <v>27</v>
      </c>
      <c r="S25496" s="9"/>
      <c r="T25496" s="9"/>
      <c r="U25496" s="63"/>
      <c r="V25496" s="63"/>
      <c r="W25496" s="63"/>
      <c r="Y25496" s="15"/>
      <c r="Z25496" s="63"/>
      <c r="AA25496" s="63" t="s">
        <v>603</v>
      </c>
      <c r="AD25496" s="65" t="s">
        <v>388</v>
      </c>
      <c r="AE25496" s="65"/>
      <c r="AF25496" s="133">
        <v>0.16</v>
      </c>
      <c r="AG25496" s="133">
        <v>0.16</v>
      </c>
      <c r="AH25496" s="65" t="s">
        <v>613</v>
      </c>
      <c r="AI25496" s="63" t="s">
        <v>613</v>
      </c>
      <c r="AJ25496" s="63" t="s">
        <v>585</v>
      </c>
      <c r="AK25496" s="9" t="s">
        <v>723</v>
      </c>
      <c r="AL25496" s="11" t="s">
        <v>704</v>
      </c>
      <c r="AM25496" s="63">
        <v>0.5</v>
      </c>
      <c r="AN25496" s="63">
        <v>0.5</v>
      </c>
      <c r="AO25496" s="63"/>
      <c r="AP25496" s="63"/>
      <c r="AQ25496" s="63"/>
      <c r="AR25496" s="63"/>
      <c r="AS25496" s="63"/>
      <c r="AT25496" s="63"/>
      <c r="AU25496" s="63"/>
      <c r="AV25496" s="63"/>
      <c r="AW25496" s="63"/>
      <c r="AX25496" s="63"/>
      <c r="AY25496" s="63"/>
      <c r="AZ25496" s="63"/>
      <c r="BA25496" s="63"/>
      <c r="BB25496" s="9"/>
    </row>
    <row r="25497" spans="1:55" s="5" customFormat="1" ht="12.75" customHeight="1" x14ac:dyDescent="0.3">
      <c r="A25497" s="35">
        <v>972</v>
      </c>
      <c r="B25497" s="5" t="s">
        <v>849</v>
      </c>
      <c r="C25497" s="9" t="s">
        <v>429</v>
      </c>
      <c r="D25497" s="5" t="s">
        <v>859</v>
      </c>
      <c r="E25497" s="9" t="s">
        <v>869</v>
      </c>
      <c r="F25497" s="63">
        <v>6606238</v>
      </c>
      <c r="G25497" s="63">
        <v>661152</v>
      </c>
      <c r="H25497" s="5" t="s">
        <v>721</v>
      </c>
      <c r="I25497" s="5" t="s">
        <v>869</v>
      </c>
      <c r="J25497" s="5" t="s">
        <v>719</v>
      </c>
      <c r="O25497" s="188">
        <v>37222</v>
      </c>
      <c r="P25497" s="192">
        <f t="shared" si="1198"/>
        <v>2001</v>
      </c>
      <c r="Q25497" s="141">
        <f t="shared" si="1199"/>
        <v>11</v>
      </c>
      <c r="R25497" s="129">
        <v>27</v>
      </c>
      <c r="S25497" s="9"/>
      <c r="T25497" s="9"/>
      <c r="U25497" s="63"/>
      <c r="V25497" s="63"/>
      <c r="W25497" s="63"/>
      <c r="Y25497" s="15"/>
      <c r="Z25497" s="63"/>
      <c r="AA25497" s="63" t="s">
        <v>602</v>
      </c>
      <c r="AD25497" s="65" t="s">
        <v>388</v>
      </c>
      <c r="AE25497" s="65"/>
      <c r="AF25497" s="133">
        <v>2.02</v>
      </c>
      <c r="AG25497" s="133">
        <v>2.02</v>
      </c>
      <c r="AH25497" s="65" t="s">
        <v>612</v>
      </c>
      <c r="AI25497" s="63" t="s">
        <v>612</v>
      </c>
      <c r="AJ25497" s="63"/>
      <c r="AK25497" s="9" t="s">
        <v>723</v>
      </c>
      <c r="AL25497" s="11" t="s">
        <v>704</v>
      </c>
      <c r="AM25497" s="63">
        <v>0.5</v>
      </c>
      <c r="AN25497" s="63">
        <v>0.5</v>
      </c>
      <c r="AO25497" s="63"/>
      <c r="AP25497" s="63"/>
      <c r="AQ25497" s="63"/>
      <c r="AR25497" s="63"/>
      <c r="AS25497" s="63"/>
      <c r="AT25497" s="63"/>
      <c r="AU25497" s="63"/>
      <c r="AV25497" s="63"/>
      <c r="AW25497" s="63"/>
      <c r="AX25497" s="63"/>
      <c r="AY25497" s="63"/>
      <c r="AZ25497" s="63"/>
      <c r="BA25497" s="63"/>
      <c r="BB25497" s="9"/>
    </row>
    <row r="25498" spans="1:55" s="5" customFormat="1" ht="12.75" customHeight="1" x14ac:dyDescent="0.3">
      <c r="A25498" s="35">
        <v>972</v>
      </c>
      <c r="B25498" s="5" t="s">
        <v>849</v>
      </c>
      <c r="C25498" s="9" t="s">
        <v>429</v>
      </c>
      <c r="D25498" s="5" t="s">
        <v>859</v>
      </c>
      <c r="E25498" s="9" t="s">
        <v>869</v>
      </c>
      <c r="F25498" s="63">
        <v>6606238</v>
      </c>
      <c r="G25498" s="63">
        <v>661152</v>
      </c>
      <c r="H25498" s="5" t="s">
        <v>721</v>
      </c>
      <c r="I25498" s="5" t="s">
        <v>869</v>
      </c>
      <c r="J25498" s="5" t="s">
        <v>719</v>
      </c>
      <c r="O25498" s="188">
        <v>37222</v>
      </c>
      <c r="P25498" s="192">
        <f t="shared" si="1198"/>
        <v>2001</v>
      </c>
      <c r="Q25498" s="141">
        <f t="shared" si="1199"/>
        <v>11</v>
      </c>
      <c r="R25498" s="129">
        <v>27</v>
      </c>
      <c r="S25498" s="9" t="s">
        <v>819</v>
      </c>
      <c r="T25498" s="9" t="s">
        <v>819</v>
      </c>
      <c r="U25498" s="63"/>
      <c r="V25498" s="63"/>
      <c r="W25498" s="63"/>
      <c r="X25498" s="10" t="s">
        <v>836</v>
      </c>
      <c r="Y25498" s="6" t="s">
        <v>835</v>
      </c>
      <c r="Z25498" s="63"/>
      <c r="AA25498" s="63" t="s">
        <v>607</v>
      </c>
      <c r="AD25498" s="65" t="s">
        <v>388</v>
      </c>
      <c r="AE25498" s="65"/>
      <c r="AF25498" s="133">
        <v>85</v>
      </c>
      <c r="AG25498" s="133">
        <v>85</v>
      </c>
      <c r="AH25498" s="65" t="s">
        <v>81</v>
      </c>
      <c r="AI25498" s="63" t="s">
        <v>81</v>
      </c>
      <c r="AJ25498" s="63"/>
      <c r="AK25498" s="9" t="s">
        <v>723</v>
      </c>
      <c r="AL25498" s="11" t="s">
        <v>704</v>
      </c>
      <c r="AM25498" s="63">
        <v>0.5</v>
      </c>
      <c r="AN25498" s="63">
        <v>0.5</v>
      </c>
      <c r="AO25498" s="63"/>
      <c r="AP25498" s="63"/>
      <c r="AQ25498" s="63"/>
      <c r="AR25498" s="63"/>
      <c r="AS25498" s="63"/>
      <c r="AT25498" s="63"/>
      <c r="AU25498" s="63"/>
      <c r="AV25498" s="63"/>
      <c r="AW25498" s="63"/>
      <c r="AX25498" s="63"/>
      <c r="AY25498" s="63"/>
      <c r="AZ25498" s="63"/>
      <c r="BA25498" s="63"/>
      <c r="BB25498" s="9"/>
    </row>
    <row r="25499" spans="1:55" s="5" customFormat="1" ht="12.75" customHeight="1" x14ac:dyDescent="0.3">
      <c r="A25499" s="35">
        <v>972</v>
      </c>
      <c r="B25499" s="5" t="s">
        <v>849</v>
      </c>
      <c r="C25499" s="9" t="s">
        <v>429</v>
      </c>
      <c r="D25499" s="5" t="s">
        <v>859</v>
      </c>
      <c r="E25499" s="9" t="s">
        <v>869</v>
      </c>
      <c r="F25499" s="63">
        <v>6606238</v>
      </c>
      <c r="G25499" s="63">
        <v>661152</v>
      </c>
      <c r="H25499" s="5" t="s">
        <v>721</v>
      </c>
      <c r="I25499" s="5" t="s">
        <v>869</v>
      </c>
      <c r="J25499" s="5" t="s">
        <v>719</v>
      </c>
      <c r="O25499" s="188">
        <v>37222</v>
      </c>
      <c r="P25499" s="192">
        <f t="shared" si="1198"/>
        <v>2001</v>
      </c>
      <c r="Q25499" s="141">
        <f t="shared" si="1199"/>
        <v>11</v>
      </c>
      <c r="R25499" s="129">
        <v>27</v>
      </c>
      <c r="S25499" s="9"/>
      <c r="T25499" s="9"/>
      <c r="U25499" s="63"/>
      <c r="V25499" s="63"/>
      <c r="W25499" s="63"/>
      <c r="X25499" s="10" t="s">
        <v>836</v>
      </c>
      <c r="Y25499" s="15"/>
      <c r="Z25499" s="70"/>
      <c r="AA25499" s="63" t="s">
        <v>601</v>
      </c>
      <c r="AD25499" s="65" t="s">
        <v>388</v>
      </c>
      <c r="AE25499" s="65"/>
      <c r="AF25499" s="133">
        <v>7.68</v>
      </c>
      <c r="AG25499" s="133">
        <v>7.68</v>
      </c>
      <c r="AH25499" s="65"/>
      <c r="AI25499" s="63"/>
      <c r="AJ25499" s="63"/>
      <c r="AK25499" s="9" t="s">
        <v>723</v>
      </c>
      <c r="AL25499" s="11" t="s">
        <v>704</v>
      </c>
      <c r="AM25499" s="63">
        <v>0.5</v>
      </c>
      <c r="AN25499" s="63">
        <v>0.5</v>
      </c>
      <c r="AO25499" s="63"/>
      <c r="AP25499" s="63"/>
      <c r="AQ25499" s="63"/>
      <c r="AR25499" s="63"/>
      <c r="AS25499" s="63"/>
      <c r="AT25499" s="63"/>
      <c r="AU25499" s="63"/>
      <c r="AV25499" s="63"/>
      <c r="AW25499" s="63"/>
      <c r="AX25499" s="63"/>
      <c r="AY25499" s="63"/>
      <c r="AZ25499" s="63"/>
      <c r="BA25499" s="63"/>
      <c r="BB25499" s="9"/>
    </row>
    <row r="25500" spans="1:55" s="5" customFormat="1" ht="12.75" customHeight="1" x14ac:dyDescent="0.3">
      <c r="A25500" s="35">
        <v>972</v>
      </c>
      <c r="B25500" s="5" t="s">
        <v>849</v>
      </c>
      <c r="C25500" s="9" t="s">
        <v>429</v>
      </c>
      <c r="D25500" s="5" t="s">
        <v>859</v>
      </c>
      <c r="E25500" s="9" t="s">
        <v>869</v>
      </c>
      <c r="F25500" s="63">
        <v>6606238</v>
      </c>
      <c r="G25500" s="63">
        <v>661152</v>
      </c>
      <c r="H25500" s="5" t="s">
        <v>721</v>
      </c>
      <c r="I25500" s="5" t="s">
        <v>869</v>
      </c>
      <c r="J25500" s="5" t="s">
        <v>719</v>
      </c>
      <c r="O25500" s="188">
        <v>37222</v>
      </c>
      <c r="P25500" s="192">
        <f t="shared" si="1198"/>
        <v>2001</v>
      </c>
      <c r="Q25500" s="141">
        <f t="shared" si="1199"/>
        <v>11</v>
      </c>
      <c r="R25500" s="129">
        <v>27</v>
      </c>
      <c r="S25500" s="9"/>
      <c r="T25500" s="9"/>
      <c r="U25500" s="63"/>
      <c r="V25500" s="63"/>
      <c r="W25500" s="63"/>
      <c r="Y25500" s="15"/>
      <c r="Z25500" s="63"/>
      <c r="AA25500" s="63" t="s">
        <v>726</v>
      </c>
      <c r="AD25500" s="65" t="s">
        <v>388</v>
      </c>
      <c r="AE25500" s="65"/>
      <c r="AF25500" s="133">
        <v>4.3</v>
      </c>
      <c r="AG25500" s="133">
        <v>4.3</v>
      </c>
      <c r="AH25500" s="65" t="s">
        <v>410</v>
      </c>
      <c r="AI25500" s="63" t="s">
        <v>410</v>
      </c>
      <c r="AJ25500" s="63"/>
      <c r="AK25500" s="9" t="s">
        <v>723</v>
      </c>
      <c r="AL25500" s="11" t="s">
        <v>704</v>
      </c>
      <c r="AM25500" s="63">
        <v>0.5</v>
      </c>
      <c r="AN25500" s="63">
        <v>0.5</v>
      </c>
      <c r="AO25500" s="63"/>
      <c r="AP25500" s="63"/>
      <c r="AQ25500" s="63"/>
      <c r="AR25500" s="63"/>
      <c r="AS25500" s="63"/>
      <c r="AT25500" s="63"/>
      <c r="AU25500" s="63"/>
      <c r="AV25500" s="63"/>
      <c r="AW25500" s="63"/>
      <c r="AX25500" s="63"/>
      <c r="AY25500" s="63"/>
      <c r="AZ25500" s="63"/>
      <c r="BA25500" s="63"/>
      <c r="BB25500" s="9"/>
    </row>
    <row r="25501" spans="1:55" s="5" customFormat="1" ht="12.75" customHeight="1" x14ac:dyDescent="0.3">
      <c r="A25501" s="35">
        <v>972</v>
      </c>
      <c r="B25501" s="5" t="s">
        <v>849</v>
      </c>
      <c r="C25501" s="9" t="s">
        <v>429</v>
      </c>
      <c r="D25501" s="5" t="s">
        <v>859</v>
      </c>
      <c r="E25501" s="9" t="s">
        <v>869</v>
      </c>
      <c r="F25501" s="63">
        <v>6606238</v>
      </c>
      <c r="G25501" s="63">
        <v>661152</v>
      </c>
      <c r="H25501" s="5" t="s">
        <v>721</v>
      </c>
      <c r="I25501" s="5" t="s">
        <v>869</v>
      </c>
      <c r="J25501" s="5" t="s">
        <v>719</v>
      </c>
      <c r="O25501" s="188">
        <v>37222</v>
      </c>
      <c r="P25501" s="192">
        <f t="shared" si="1198"/>
        <v>2001</v>
      </c>
      <c r="Q25501" s="141">
        <f t="shared" si="1199"/>
        <v>11</v>
      </c>
      <c r="R25501" s="129">
        <v>27</v>
      </c>
      <c r="S25501" s="9"/>
      <c r="T25501" s="9"/>
      <c r="U25501" s="63"/>
      <c r="V25501" s="63"/>
      <c r="W25501" s="63"/>
      <c r="X25501" s="10" t="s">
        <v>836</v>
      </c>
      <c r="Y25501" s="15"/>
      <c r="Z25501" s="70"/>
      <c r="AA25501" s="63" t="s">
        <v>600</v>
      </c>
      <c r="AD25501" s="65" t="s">
        <v>388</v>
      </c>
      <c r="AE25501" s="65"/>
      <c r="AF25501" s="133">
        <v>1.2</v>
      </c>
      <c r="AG25501" s="133">
        <v>1.2</v>
      </c>
      <c r="AH25501" s="65" t="s">
        <v>611</v>
      </c>
      <c r="AI25501" s="63" t="s">
        <v>611</v>
      </c>
      <c r="AJ25501" s="63"/>
      <c r="AK25501" s="9" t="s">
        <v>723</v>
      </c>
      <c r="AL25501" s="11" t="s">
        <v>704</v>
      </c>
      <c r="AM25501" s="63">
        <v>0.5</v>
      </c>
      <c r="AN25501" s="63">
        <v>0.5</v>
      </c>
      <c r="AO25501" s="63"/>
      <c r="AP25501" s="63"/>
      <c r="AQ25501" s="63"/>
      <c r="AR25501" s="63"/>
      <c r="AS25501" s="63"/>
      <c r="AT25501" s="63"/>
      <c r="AU25501" s="63"/>
      <c r="AV25501" s="63"/>
      <c r="AW25501" s="63"/>
      <c r="AX25501" s="63"/>
      <c r="AY25501" s="63"/>
      <c r="AZ25501" s="63"/>
      <c r="BA25501" s="63"/>
      <c r="BB25501" s="9"/>
    </row>
    <row r="25502" spans="1:55" s="5" customFormat="1" ht="12.75" customHeight="1" x14ac:dyDescent="0.3">
      <c r="A25502" s="35">
        <v>972</v>
      </c>
      <c r="B25502" s="5" t="s">
        <v>849</v>
      </c>
      <c r="C25502" s="9" t="s">
        <v>429</v>
      </c>
      <c r="D25502" s="5" t="s">
        <v>859</v>
      </c>
      <c r="E25502" s="9" t="s">
        <v>869</v>
      </c>
      <c r="F25502" s="63">
        <v>6606238</v>
      </c>
      <c r="G25502" s="63">
        <v>661152</v>
      </c>
      <c r="H25502" s="5" t="s">
        <v>721</v>
      </c>
      <c r="I25502" s="5" t="s">
        <v>869</v>
      </c>
      <c r="J25502" s="5" t="s">
        <v>719</v>
      </c>
      <c r="O25502" s="188">
        <v>37222</v>
      </c>
      <c r="P25502" s="192">
        <f t="shared" si="1198"/>
        <v>2001</v>
      </c>
      <c r="Q25502" s="141">
        <f t="shared" si="1199"/>
        <v>11</v>
      </c>
      <c r="R25502" s="129">
        <v>27</v>
      </c>
      <c r="S25502" s="9"/>
      <c r="T25502" s="9"/>
      <c r="U25502" s="63"/>
      <c r="V25502" s="63"/>
      <c r="W25502" s="63"/>
      <c r="X25502" s="10" t="s">
        <v>837</v>
      </c>
      <c r="Y25502" s="15"/>
      <c r="Z25502" s="63"/>
      <c r="AA25502" s="63" t="s">
        <v>337</v>
      </c>
      <c r="AD25502" s="65" t="s">
        <v>388</v>
      </c>
      <c r="AE25502" s="65"/>
      <c r="AF25502" s="133">
        <v>8.4</v>
      </c>
      <c r="AG25502" s="133">
        <v>8.4</v>
      </c>
      <c r="AH25502" s="65" t="s">
        <v>410</v>
      </c>
      <c r="AI25502" s="63" t="s">
        <v>410</v>
      </c>
      <c r="AJ25502" s="63"/>
      <c r="AK25502" s="9" t="s">
        <v>723</v>
      </c>
      <c r="AL25502" s="11" t="s">
        <v>704</v>
      </c>
      <c r="AM25502" s="63">
        <v>0.5</v>
      </c>
      <c r="AN25502" s="63">
        <v>0.5</v>
      </c>
      <c r="AO25502" s="63"/>
      <c r="AP25502" s="63"/>
      <c r="AQ25502" s="63"/>
      <c r="AR25502" s="63"/>
      <c r="AS25502" s="63"/>
      <c r="AT25502" s="63"/>
      <c r="AU25502" s="63"/>
      <c r="AV25502" s="63"/>
      <c r="AW25502" s="63"/>
      <c r="AX25502" s="63"/>
      <c r="AY25502" s="63"/>
      <c r="AZ25502" s="63"/>
      <c r="BA25502" s="63"/>
      <c r="BB25502" s="9"/>
    </row>
    <row r="25503" spans="1:55" s="5" customFormat="1" ht="12.75" customHeight="1" x14ac:dyDescent="0.3">
      <c r="A25503" s="35">
        <v>973</v>
      </c>
      <c r="B25503" s="5" t="s">
        <v>849</v>
      </c>
      <c r="C25503" s="9" t="s">
        <v>429</v>
      </c>
      <c r="D25503" s="5" t="s">
        <v>859</v>
      </c>
      <c r="E25503" s="9" t="s">
        <v>869</v>
      </c>
      <c r="F25503" s="63">
        <v>6606238</v>
      </c>
      <c r="G25503" s="63">
        <v>661152</v>
      </c>
      <c r="H25503" s="5" t="s">
        <v>721</v>
      </c>
      <c r="I25503" s="5" t="s">
        <v>869</v>
      </c>
      <c r="J25503" s="5" t="s">
        <v>719</v>
      </c>
      <c r="O25503" s="188">
        <v>37256</v>
      </c>
      <c r="P25503" s="192">
        <f t="shared" si="1198"/>
        <v>2001</v>
      </c>
      <c r="Q25503" s="141">
        <f t="shared" si="1199"/>
        <v>12</v>
      </c>
      <c r="R25503" s="129">
        <v>31</v>
      </c>
      <c r="S25503" s="9"/>
      <c r="T25503" s="9"/>
      <c r="U25503" s="63"/>
      <c r="V25503" s="63"/>
      <c r="W25503" s="63"/>
      <c r="Y25503" s="15"/>
      <c r="Z25503" s="63"/>
      <c r="AA25503" s="63" t="s">
        <v>603</v>
      </c>
      <c r="AD25503" s="65" t="s">
        <v>388</v>
      </c>
      <c r="AE25503" s="65"/>
      <c r="AF25503" s="133">
        <v>0.08</v>
      </c>
      <c r="AG25503" s="133">
        <v>0.08</v>
      </c>
      <c r="AH25503" s="65" t="s">
        <v>613</v>
      </c>
      <c r="AI25503" s="63" t="s">
        <v>613</v>
      </c>
      <c r="AJ25503" s="63" t="s">
        <v>415</v>
      </c>
      <c r="AK25503" s="9" t="s">
        <v>723</v>
      </c>
      <c r="AL25503" s="11" t="s">
        <v>704</v>
      </c>
      <c r="AM25503" s="63">
        <v>0.5</v>
      </c>
      <c r="AN25503" s="63">
        <v>0.5</v>
      </c>
      <c r="AO25503" s="63"/>
      <c r="AP25503" s="63"/>
      <c r="AQ25503" s="63"/>
      <c r="AR25503" s="63"/>
      <c r="AS25503" s="63"/>
      <c r="AT25503" s="63"/>
      <c r="AU25503" s="63"/>
      <c r="AV25503" s="63"/>
      <c r="AW25503" s="63"/>
      <c r="AX25503" s="63"/>
      <c r="AY25503" s="63"/>
      <c r="AZ25503" s="63"/>
      <c r="BA25503" s="63"/>
      <c r="BB25503" s="9"/>
    </row>
    <row r="25504" spans="1:55" s="5" customFormat="1" ht="12.75" customHeight="1" x14ac:dyDescent="0.3">
      <c r="A25504" s="35">
        <v>973</v>
      </c>
      <c r="B25504" s="5" t="s">
        <v>849</v>
      </c>
      <c r="C25504" s="9" t="s">
        <v>429</v>
      </c>
      <c r="D25504" s="5" t="s">
        <v>859</v>
      </c>
      <c r="E25504" s="9" t="s">
        <v>869</v>
      </c>
      <c r="F25504" s="63">
        <v>6606238</v>
      </c>
      <c r="G25504" s="63">
        <v>661152</v>
      </c>
      <c r="H25504" s="5" t="s">
        <v>721</v>
      </c>
      <c r="I25504" s="5" t="s">
        <v>869</v>
      </c>
      <c r="J25504" s="5" t="s">
        <v>719</v>
      </c>
      <c r="O25504" s="188">
        <v>37256</v>
      </c>
      <c r="P25504" s="192">
        <f t="shared" si="1198"/>
        <v>2001</v>
      </c>
      <c r="Q25504" s="141">
        <f t="shared" si="1199"/>
        <v>12</v>
      </c>
      <c r="R25504" s="129">
        <v>31</v>
      </c>
      <c r="S25504" s="9"/>
      <c r="T25504" s="9"/>
      <c r="U25504" s="63"/>
      <c r="V25504" s="63"/>
      <c r="W25504" s="63"/>
      <c r="Y25504" s="15"/>
      <c r="Z25504" s="63"/>
      <c r="AA25504" s="63" t="s">
        <v>603</v>
      </c>
      <c r="AD25504" s="65" t="s">
        <v>388</v>
      </c>
      <c r="AE25504" s="65"/>
      <c r="AF25504" s="133">
        <v>0.14000000000000001</v>
      </c>
      <c r="AG25504" s="133">
        <v>0.14000000000000001</v>
      </c>
      <c r="AH25504" s="65" t="s">
        <v>613</v>
      </c>
      <c r="AI25504" s="63" t="s">
        <v>613</v>
      </c>
      <c r="AJ25504" s="63" t="s">
        <v>585</v>
      </c>
      <c r="AK25504" s="9" t="s">
        <v>723</v>
      </c>
      <c r="AL25504" s="11" t="s">
        <v>704</v>
      </c>
      <c r="AM25504" s="63">
        <v>0.5</v>
      </c>
      <c r="AN25504" s="63">
        <v>0.5</v>
      </c>
      <c r="AO25504" s="63"/>
      <c r="AP25504" s="63"/>
      <c r="AQ25504" s="63"/>
      <c r="AR25504" s="63"/>
      <c r="AS25504" s="63"/>
      <c r="AT25504" s="63"/>
      <c r="AU25504" s="63"/>
      <c r="AV25504" s="63"/>
      <c r="AW25504" s="63"/>
      <c r="AX25504" s="63"/>
      <c r="AY25504" s="63"/>
      <c r="AZ25504" s="63"/>
      <c r="BA25504" s="63"/>
      <c r="BB25504" s="9"/>
    </row>
    <row r="25505" spans="1:54" s="5" customFormat="1" ht="12.75" customHeight="1" x14ac:dyDescent="0.3">
      <c r="A25505" s="35">
        <v>973</v>
      </c>
      <c r="B25505" s="5" t="s">
        <v>849</v>
      </c>
      <c r="C25505" s="9" t="s">
        <v>429</v>
      </c>
      <c r="D25505" s="5" t="s">
        <v>859</v>
      </c>
      <c r="E25505" s="9" t="s">
        <v>869</v>
      </c>
      <c r="F25505" s="63">
        <v>6606238</v>
      </c>
      <c r="G25505" s="63">
        <v>661152</v>
      </c>
      <c r="H25505" s="5" t="s">
        <v>721</v>
      </c>
      <c r="I25505" s="5" t="s">
        <v>869</v>
      </c>
      <c r="J25505" s="5" t="s">
        <v>719</v>
      </c>
      <c r="O25505" s="188">
        <v>37256</v>
      </c>
      <c r="P25505" s="192">
        <f t="shared" si="1198"/>
        <v>2001</v>
      </c>
      <c r="Q25505" s="141">
        <f t="shared" si="1199"/>
        <v>12</v>
      </c>
      <c r="R25505" s="129">
        <v>31</v>
      </c>
      <c r="S25505" s="9"/>
      <c r="T25505" s="9"/>
      <c r="U25505" s="63"/>
      <c r="V25505" s="63"/>
      <c r="W25505" s="63"/>
      <c r="Y25505" s="15"/>
      <c r="Z25505" s="63"/>
      <c r="AA25505" s="63" t="s">
        <v>602</v>
      </c>
      <c r="AD25505" s="65" t="s">
        <v>388</v>
      </c>
      <c r="AE25505" s="65"/>
      <c r="AF25505" s="133">
        <v>2.2799999999999998</v>
      </c>
      <c r="AG25505" s="133">
        <v>2.2799999999999998</v>
      </c>
      <c r="AH25505" s="65" t="s">
        <v>612</v>
      </c>
      <c r="AI25505" s="63" t="s">
        <v>612</v>
      </c>
      <c r="AJ25505" s="63"/>
      <c r="AK25505" s="9" t="s">
        <v>723</v>
      </c>
      <c r="AL25505" s="11" t="s">
        <v>704</v>
      </c>
      <c r="AM25505" s="63">
        <v>0.5</v>
      </c>
      <c r="AN25505" s="63">
        <v>0.5</v>
      </c>
      <c r="AO25505" s="63"/>
      <c r="AP25505" s="63"/>
      <c r="AQ25505" s="63"/>
      <c r="AR25505" s="63"/>
      <c r="AS25505" s="63"/>
      <c r="AT25505" s="63"/>
      <c r="AU25505" s="63"/>
      <c r="AV25505" s="63"/>
      <c r="AW25505" s="63"/>
      <c r="AX25505" s="63"/>
      <c r="AY25505" s="63"/>
      <c r="AZ25505" s="63"/>
      <c r="BA25505" s="63"/>
      <c r="BB25505" s="9"/>
    </row>
    <row r="25506" spans="1:54" s="5" customFormat="1" ht="12.75" customHeight="1" x14ac:dyDescent="0.3">
      <c r="A25506" s="35">
        <v>973</v>
      </c>
      <c r="B25506" s="5" t="s">
        <v>849</v>
      </c>
      <c r="C25506" s="9" t="s">
        <v>429</v>
      </c>
      <c r="D25506" s="5" t="s">
        <v>859</v>
      </c>
      <c r="E25506" s="9" t="s">
        <v>869</v>
      </c>
      <c r="F25506" s="63">
        <v>6606238</v>
      </c>
      <c r="G25506" s="63">
        <v>661152</v>
      </c>
      <c r="H25506" s="5" t="s">
        <v>721</v>
      </c>
      <c r="I25506" s="5" t="s">
        <v>869</v>
      </c>
      <c r="J25506" s="5" t="s">
        <v>719</v>
      </c>
      <c r="O25506" s="188">
        <v>37256</v>
      </c>
      <c r="P25506" s="192">
        <f t="shared" si="1198"/>
        <v>2001</v>
      </c>
      <c r="Q25506" s="141">
        <f t="shared" si="1199"/>
        <v>12</v>
      </c>
      <c r="R25506" s="129">
        <v>31</v>
      </c>
      <c r="S25506" s="9" t="s">
        <v>819</v>
      </c>
      <c r="T25506" s="9" t="s">
        <v>819</v>
      </c>
      <c r="U25506" s="63"/>
      <c r="V25506" s="63"/>
      <c r="W25506" s="63"/>
      <c r="X25506" s="10" t="s">
        <v>836</v>
      </c>
      <c r="Y25506" s="6" t="s">
        <v>835</v>
      </c>
      <c r="Z25506" s="63"/>
      <c r="AA25506" s="63" t="s">
        <v>607</v>
      </c>
      <c r="AD25506" s="65" t="s">
        <v>388</v>
      </c>
      <c r="AE25506" s="65"/>
      <c r="AF25506" s="133">
        <v>63</v>
      </c>
      <c r="AG25506" s="133">
        <v>63</v>
      </c>
      <c r="AH25506" s="65" t="s">
        <v>81</v>
      </c>
      <c r="AI25506" s="63" t="s">
        <v>81</v>
      </c>
      <c r="AJ25506" s="63"/>
      <c r="AK25506" s="9" t="s">
        <v>723</v>
      </c>
      <c r="AL25506" s="11" t="s">
        <v>704</v>
      </c>
      <c r="AM25506" s="63">
        <v>0.5</v>
      </c>
      <c r="AN25506" s="63">
        <v>0.5</v>
      </c>
      <c r="AO25506" s="63"/>
      <c r="AP25506" s="63"/>
      <c r="AQ25506" s="63"/>
      <c r="AR25506" s="63"/>
      <c r="AS25506" s="63"/>
      <c r="AT25506" s="63"/>
      <c r="AU25506" s="63"/>
      <c r="AV25506" s="63"/>
      <c r="AW25506" s="63"/>
      <c r="AX25506" s="63"/>
      <c r="AY25506" s="63"/>
      <c r="AZ25506" s="63"/>
      <c r="BA25506" s="63"/>
      <c r="BB25506" s="9"/>
    </row>
    <row r="25507" spans="1:54" s="5" customFormat="1" ht="12.75" customHeight="1" x14ac:dyDescent="0.3">
      <c r="A25507" s="35">
        <v>973</v>
      </c>
      <c r="B25507" s="5" t="s">
        <v>849</v>
      </c>
      <c r="C25507" s="9" t="s">
        <v>429</v>
      </c>
      <c r="D25507" s="5" t="s">
        <v>859</v>
      </c>
      <c r="E25507" s="9" t="s">
        <v>869</v>
      </c>
      <c r="F25507" s="63">
        <v>6606238</v>
      </c>
      <c r="G25507" s="63">
        <v>661152</v>
      </c>
      <c r="H25507" s="5" t="s">
        <v>721</v>
      </c>
      <c r="I25507" s="5" t="s">
        <v>869</v>
      </c>
      <c r="J25507" s="5" t="s">
        <v>719</v>
      </c>
      <c r="O25507" s="188">
        <v>37256</v>
      </c>
      <c r="P25507" s="192">
        <f t="shared" si="1198"/>
        <v>2001</v>
      </c>
      <c r="Q25507" s="141">
        <f t="shared" si="1199"/>
        <v>12</v>
      </c>
      <c r="R25507" s="129">
        <v>31</v>
      </c>
      <c r="S25507" s="9"/>
      <c r="T25507" s="9"/>
      <c r="U25507" s="63"/>
      <c r="V25507" s="63"/>
      <c r="W25507" s="63"/>
      <c r="X25507" s="10" t="s">
        <v>836</v>
      </c>
      <c r="Y25507" s="15"/>
      <c r="Z25507" s="70"/>
      <c r="AA25507" s="63" t="s">
        <v>601</v>
      </c>
      <c r="AD25507" s="65" t="s">
        <v>388</v>
      </c>
      <c r="AE25507" s="65"/>
      <c r="AF25507" s="133">
        <v>7.5</v>
      </c>
      <c r="AG25507" s="133">
        <v>7.5</v>
      </c>
      <c r="AH25507" s="65"/>
      <c r="AI25507" s="63"/>
      <c r="AJ25507" s="63"/>
      <c r="AK25507" s="9" t="s">
        <v>723</v>
      </c>
      <c r="AL25507" s="11" t="s">
        <v>704</v>
      </c>
      <c r="AM25507" s="63">
        <v>0.5</v>
      </c>
      <c r="AN25507" s="63">
        <v>0.5</v>
      </c>
      <c r="AO25507" s="63"/>
      <c r="AP25507" s="63"/>
      <c r="AQ25507" s="63"/>
      <c r="AR25507" s="63"/>
      <c r="AS25507" s="63"/>
      <c r="AT25507" s="63"/>
      <c r="AU25507" s="63"/>
      <c r="AV25507" s="63"/>
      <c r="AW25507" s="63"/>
      <c r="AX25507" s="63"/>
      <c r="AY25507" s="63"/>
      <c r="AZ25507" s="63"/>
      <c r="BA25507" s="63"/>
      <c r="BB25507" s="9"/>
    </row>
    <row r="25508" spans="1:54" s="5" customFormat="1" ht="12.75" customHeight="1" x14ac:dyDescent="0.3">
      <c r="A25508" s="35">
        <v>973</v>
      </c>
      <c r="B25508" s="5" t="s">
        <v>849</v>
      </c>
      <c r="C25508" s="9" t="s">
        <v>429</v>
      </c>
      <c r="D25508" s="5" t="s">
        <v>859</v>
      </c>
      <c r="E25508" s="9" t="s">
        <v>869</v>
      </c>
      <c r="F25508" s="63">
        <v>6606238</v>
      </c>
      <c r="G25508" s="63">
        <v>661152</v>
      </c>
      <c r="H25508" s="5" t="s">
        <v>721</v>
      </c>
      <c r="I25508" s="5" t="s">
        <v>869</v>
      </c>
      <c r="J25508" s="5" t="s">
        <v>719</v>
      </c>
      <c r="O25508" s="188">
        <v>37256</v>
      </c>
      <c r="P25508" s="192">
        <f t="shared" si="1198"/>
        <v>2001</v>
      </c>
      <c r="Q25508" s="141">
        <f t="shared" si="1199"/>
        <v>12</v>
      </c>
      <c r="R25508" s="129">
        <v>31</v>
      </c>
      <c r="S25508" s="9"/>
      <c r="T25508" s="9"/>
      <c r="U25508" s="63"/>
      <c r="V25508" s="63"/>
      <c r="W25508" s="63"/>
      <c r="Y25508" s="15"/>
      <c r="Z25508" s="63"/>
      <c r="AA25508" s="63" t="s">
        <v>726</v>
      </c>
      <c r="AD25508" s="65" t="s">
        <v>388</v>
      </c>
      <c r="AE25508" s="65"/>
      <c r="AF25508" s="133">
        <v>5.5</v>
      </c>
      <c r="AG25508" s="133">
        <v>5.5</v>
      </c>
      <c r="AH25508" s="65" t="s">
        <v>410</v>
      </c>
      <c r="AI25508" s="63" t="s">
        <v>410</v>
      </c>
      <c r="AJ25508" s="63"/>
      <c r="AK25508" s="9" t="s">
        <v>723</v>
      </c>
      <c r="AL25508" s="11" t="s">
        <v>704</v>
      </c>
      <c r="AM25508" s="63">
        <v>0.5</v>
      </c>
      <c r="AN25508" s="63">
        <v>0.5</v>
      </c>
      <c r="AO25508" s="63"/>
      <c r="AP25508" s="63"/>
      <c r="AQ25508" s="63"/>
      <c r="AR25508" s="63"/>
      <c r="AS25508" s="63"/>
      <c r="AT25508" s="63"/>
      <c r="AU25508" s="63"/>
      <c r="AV25508" s="63"/>
      <c r="AW25508" s="63"/>
      <c r="AX25508" s="63"/>
      <c r="AY25508" s="63"/>
      <c r="AZ25508" s="63"/>
      <c r="BA25508" s="63"/>
      <c r="BB25508" s="9"/>
    </row>
    <row r="25509" spans="1:54" s="5" customFormat="1" ht="12.75" customHeight="1" x14ac:dyDescent="0.3">
      <c r="A25509" s="35">
        <v>973</v>
      </c>
      <c r="B25509" s="5" t="s">
        <v>849</v>
      </c>
      <c r="C25509" s="9" t="s">
        <v>429</v>
      </c>
      <c r="D25509" s="5" t="s">
        <v>859</v>
      </c>
      <c r="E25509" s="9" t="s">
        <v>869</v>
      </c>
      <c r="F25509" s="63">
        <v>6606238</v>
      </c>
      <c r="G25509" s="63">
        <v>661152</v>
      </c>
      <c r="H25509" s="5" t="s">
        <v>721</v>
      </c>
      <c r="I25509" s="5" t="s">
        <v>869</v>
      </c>
      <c r="J25509" s="5" t="s">
        <v>719</v>
      </c>
      <c r="O25509" s="188">
        <v>37256</v>
      </c>
      <c r="P25509" s="192">
        <f t="shared" si="1198"/>
        <v>2001</v>
      </c>
      <c r="Q25509" s="141">
        <f t="shared" si="1199"/>
        <v>12</v>
      </c>
      <c r="R25509" s="129">
        <v>31</v>
      </c>
      <c r="S25509" s="9"/>
      <c r="T25509" s="9"/>
      <c r="U25509" s="63"/>
      <c r="V25509" s="63"/>
      <c r="W25509" s="63"/>
      <c r="X25509" s="10" t="s">
        <v>836</v>
      </c>
      <c r="Y25509" s="15"/>
      <c r="Z25509" s="70"/>
      <c r="AA25509" s="63" t="s">
        <v>600</v>
      </c>
      <c r="AD25509" s="65" t="s">
        <v>388</v>
      </c>
      <c r="AE25509" s="65"/>
      <c r="AF25509" s="133">
        <v>0.8</v>
      </c>
      <c r="AG25509" s="133">
        <v>0.8</v>
      </c>
      <c r="AH25509" s="65" t="s">
        <v>611</v>
      </c>
      <c r="AI25509" s="63" t="s">
        <v>611</v>
      </c>
      <c r="AJ25509" s="63"/>
      <c r="AK25509" s="9" t="s">
        <v>723</v>
      </c>
      <c r="AL25509" s="11" t="s">
        <v>704</v>
      </c>
      <c r="AM25509" s="63">
        <v>0.5</v>
      </c>
      <c r="AN25509" s="63">
        <v>0.5</v>
      </c>
      <c r="AO25509" s="63"/>
      <c r="AP25509" s="63"/>
      <c r="AQ25509" s="63"/>
      <c r="AR25509" s="63"/>
      <c r="AS25509" s="63"/>
      <c r="AT25509" s="63"/>
      <c r="AU25509" s="63"/>
      <c r="AV25509" s="63"/>
      <c r="AW25509" s="63"/>
      <c r="AX25509" s="63"/>
      <c r="AY25509" s="63"/>
      <c r="AZ25509" s="63"/>
      <c r="BA25509" s="63"/>
      <c r="BB25509" s="9"/>
    </row>
    <row r="25510" spans="1:54" s="5" customFormat="1" ht="12.75" customHeight="1" x14ac:dyDescent="0.3">
      <c r="A25510" s="35">
        <v>973</v>
      </c>
      <c r="B25510" s="5" t="s">
        <v>849</v>
      </c>
      <c r="C25510" s="9" t="s">
        <v>429</v>
      </c>
      <c r="D25510" s="5" t="s">
        <v>859</v>
      </c>
      <c r="E25510" s="9" t="s">
        <v>869</v>
      </c>
      <c r="F25510" s="63">
        <v>6606238</v>
      </c>
      <c r="G25510" s="63">
        <v>661152</v>
      </c>
      <c r="H25510" s="5" t="s">
        <v>721</v>
      </c>
      <c r="I25510" s="5" t="s">
        <v>869</v>
      </c>
      <c r="J25510" s="5" t="s">
        <v>719</v>
      </c>
      <c r="O25510" s="188">
        <v>37256</v>
      </c>
      <c r="P25510" s="192">
        <f t="shared" si="1198"/>
        <v>2001</v>
      </c>
      <c r="Q25510" s="141">
        <f t="shared" si="1199"/>
        <v>12</v>
      </c>
      <c r="R25510" s="129">
        <v>31</v>
      </c>
      <c r="S25510" s="9"/>
      <c r="T25510" s="9"/>
      <c r="U25510" s="63"/>
      <c r="V25510" s="63"/>
      <c r="W25510" s="63"/>
      <c r="X25510" s="10" t="s">
        <v>837</v>
      </c>
      <c r="Y25510" s="15"/>
      <c r="Z25510" s="63"/>
      <c r="AA25510" s="63" t="s">
        <v>337</v>
      </c>
      <c r="AD25510" s="65" t="s">
        <v>388</v>
      </c>
      <c r="AE25510" s="65"/>
      <c r="AF25510" s="133">
        <v>11.1</v>
      </c>
      <c r="AG25510" s="133">
        <v>11.1</v>
      </c>
      <c r="AH25510" s="65" t="s">
        <v>410</v>
      </c>
      <c r="AI25510" s="63" t="s">
        <v>410</v>
      </c>
      <c r="AJ25510" s="63"/>
      <c r="AK25510" s="9" t="s">
        <v>723</v>
      </c>
      <c r="AL25510" s="11" t="s">
        <v>704</v>
      </c>
      <c r="AM25510" s="63">
        <v>0.5</v>
      </c>
      <c r="AN25510" s="63">
        <v>0.5</v>
      </c>
      <c r="AO25510" s="63"/>
      <c r="AP25510" s="63"/>
      <c r="AQ25510" s="63"/>
      <c r="AR25510" s="63"/>
      <c r="AS25510" s="63"/>
      <c r="AT25510" s="63"/>
      <c r="AU25510" s="63"/>
      <c r="AV25510" s="63"/>
      <c r="AW25510" s="63"/>
      <c r="AX25510" s="63"/>
      <c r="AY25510" s="63"/>
      <c r="AZ25510" s="63"/>
      <c r="BA25510" s="63"/>
      <c r="BB25510" s="9"/>
    </row>
    <row r="25511" spans="1:54" s="5" customFormat="1" ht="12.75" customHeight="1" x14ac:dyDescent="0.3">
      <c r="A25511" s="35">
        <v>974</v>
      </c>
      <c r="B25511" s="5" t="s">
        <v>849</v>
      </c>
      <c r="C25511" s="9" t="s">
        <v>429</v>
      </c>
      <c r="D25511" s="5" t="s">
        <v>859</v>
      </c>
      <c r="E25511" s="9" t="s">
        <v>869</v>
      </c>
      <c r="F25511" s="63">
        <v>6606238</v>
      </c>
      <c r="G25511" s="63">
        <v>661152</v>
      </c>
      <c r="H25511" s="5" t="s">
        <v>721</v>
      </c>
      <c r="I25511" s="5" t="s">
        <v>869</v>
      </c>
      <c r="J25511" s="5" t="s">
        <v>719</v>
      </c>
      <c r="O25511" s="188">
        <v>37285</v>
      </c>
      <c r="P25511" s="192">
        <f t="shared" si="1198"/>
        <v>2002</v>
      </c>
      <c r="Q25511" s="141">
        <f t="shared" si="1199"/>
        <v>1</v>
      </c>
      <c r="R25511" s="129">
        <v>29</v>
      </c>
      <c r="S25511" s="9"/>
      <c r="T25511" s="9"/>
      <c r="U25511" s="63"/>
      <c r="V25511" s="63"/>
      <c r="W25511" s="63"/>
      <c r="Y25511" s="15"/>
      <c r="Z25511" s="63"/>
      <c r="AA25511" s="63" t="s">
        <v>603</v>
      </c>
      <c r="AD25511" s="65" t="s">
        <v>388</v>
      </c>
      <c r="AE25511" s="65"/>
      <c r="AF25511" s="133">
        <v>0.12</v>
      </c>
      <c r="AG25511" s="133">
        <v>0.12</v>
      </c>
      <c r="AH25511" s="65" t="s">
        <v>613</v>
      </c>
      <c r="AI25511" s="63" t="s">
        <v>613</v>
      </c>
      <c r="AJ25511" s="63" t="s">
        <v>415</v>
      </c>
      <c r="AK25511" s="9" t="s">
        <v>723</v>
      </c>
      <c r="AL25511" s="11" t="s">
        <v>704</v>
      </c>
      <c r="AM25511" s="63">
        <v>0.5</v>
      </c>
      <c r="AN25511" s="63">
        <v>0.5</v>
      </c>
      <c r="AO25511" s="63"/>
      <c r="AP25511" s="63"/>
      <c r="AQ25511" s="63"/>
      <c r="AR25511" s="63"/>
      <c r="AS25511" s="63"/>
      <c r="AT25511" s="63"/>
      <c r="AU25511" s="63"/>
      <c r="AV25511" s="63"/>
      <c r="AW25511" s="63"/>
      <c r="AX25511" s="63"/>
      <c r="AY25511" s="63"/>
      <c r="AZ25511" s="63"/>
      <c r="BA25511" s="63"/>
      <c r="BB25511" s="9"/>
    </row>
    <row r="25512" spans="1:54" s="5" customFormat="1" ht="12.75" customHeight="1" x14ac:dyDescent="0.3">
      <c r="A25512" s="35">
        <v>974</v>
      </c>
      <c r="B25512" s="5" t="s">
        <v>849</v>
      </c>
      <c r="C25512" s="9" t="s">
        <v>429</v>
      </c>
      <c r="D25512" s="5" t="s">
        <v>859</v>
      </c>
      <c r="E25512" s="9" t="s">
        <v>869</v>
      </c>
      <c r="F25512" s="63">
        <v>6606238</v>
      </c>
      <c r="G25512" s="63">
        <v>661152</v>
      </c>
      <c r="H25512" s="5" t="s">
        <v>721</v>
      </c>
      <c r="I25512" s="5" t="s">
        <v>869</v>
      </c>
      <c r="J25512" s="5" t="s">
        <v>719</v>
      </c>
      <c r="O25512" s="188">
        <v>37285</v>
      </c>
      <c r="P25512" s="192">
        <f t="shared" si="1198"/>
        <v>2002</v>
      </c>
      <c r="Q25512" s="141">
        <f t="shared" si="1199"/>
        <v>1</v>
      </c>
      <c r="R25512" s="129">
        <v>29</v>
      </c>
      <c r="S25512" s="9"/>
      <c r="T25512" s="9"/>
      <c r="U25512" s="63"/>
      <c r="V25512" s="63"/>
      <c r="W25512" s="63"/>
      <c r="Y25512" s="15"/>
      <c r="Z25512" s="63"/>
      <c r="AA25512" s="63" t="s">
        <v>603</v>
      </c>
      <c r="AD25512" s="65" t="s">
        <v>388</v>
      </c>
      <c r="AE25512" s="65"/>
      <c r="AF25512" s="133">
        <v>0.49</v>
      </c>
      <c r="AG25512" s="133">
        <v>0.49</v>
      </c>
      <c r="AH25512" s="65" t="s">
        <v>613</v>
      </c>
      <c r="AI25512" s="63" t="s">
        <v>613</v>
      </c>
      <c r="AJ25512" s="63" t="s">
        <v>585</v>
      </c>
      <c r="AK25512" s="9" t="s">
        <v>723</v>
      </c>
      <c r="AL25512" s="11" t="s">
        <v>704</v>
      </c>
      <c r="AM25512" s="63">
        <v>0.5</v>
      </c>
      <c r="AN25512" s="63">
        <v>0.5</v>
      </c>
      <c r="AO25512" s="63"/>
      <c r="AP25512" s="63"/>
      <c r="AQ25512" s="63"/>
      <c r="AR25512" s="63"/>
      <c r="AS25512" s="63"/>
      <c r="AT25512" s="63"/>
      <c r="AU25512" s="63"/>
      <c r="AV25512" s="63"/>
      <c r="AW25512" s="63"/>
      <c r="AX25512" s="63"/>
      <c r="AY25512" s="63"/>
      <c r="AZ25512" s="63"/>
      <c r="BA25512" s="63"/>
      <c r="BB25512" s="9"/>
    </row>
    <row r="25513" spans="1:54" s="5" customFormat="1" ht="12.75" customHeight="1" x14ac:dyDescent="0.3">
      <c r="A25513" s="35">
        <v>974</v>
      </c>
      <c r="B25513" s="5" t="s">
        <v>849</v>
      </c>
      <c r="C25513" s="9" t="s">
        <v>429</v>
      </c>
      <c r="D25513" s="5" t="s">
        <v>859</v>
      </c>
      <c r="E25513" s="9" t="s">
        <v>869</v>
      </c>
      <c r="F25513" s="63">
        <v>6606238</v>
      </c>
      <c r="G25513" s="63">
        <v>661152</v>
      </c>
      <c r="H25513" s="5" t="s">
        <v>721</v>
      </c>
      <c r="I25513" s="5" t="s">
        <v>869</v>
      </c>
      <c r="J25513" s="5" t="s">
        <v>719</v>
      </c>
      <c r="O25513" s="188">
        <v>37285</v>
      </c>
      <c r="P25513" s="192">
        <f t="shared" si="1198"/>
        <v>2002</v>
      </c>
      <c r="Q25513" s="141">
        <f t="shared" si="1199"/>
        <v>1</v>
      </c>
      <c r="R25513" s="129">
        <v>29</v>
      </c>
      <c r="S25513" s="9"/>
      <c r="T25513" s="9"/>
      <c r="U25513" s="63"/>
      <c r="V25513" s="63"/>
      <c r="W25513" s="63"/>
      <c r="Y25513" s="15"/>
      <c r="Z25513" s="63"/>
      <c r="AA25513" s="63" t="s">
        <v>602</v>
      </c>
      <c r="AD25513" s="65" t="s">
        <v>388</v>
      </c>
      <c r="AE25513" s="65"/>
      <c r="AF25513" s="133">
        <v>1.9</v>
      </c>
      <c r="AG25513" s="133">
        <v>1.9</v>
      </c>
      <c r="AH25513" s="65" t="s">
        <v>612</v>
      </c>
      <c r="AI25513" s="63" t="s">
        <v>612</v>
      </c>
      <c r="AJ25513" s="63"/>
      <c r="AK25513" s="9" t="s">
        <v>723</v>
      </c>
      <c r="AL25513" s="11" t="s">
        <v>704</v>
      </c>
      <c r="AM25513" s="63">
        <v>0.5</v>
      </c>
      <c r="AN25513" s="63">
        <v>0.5</v>
      </c>
      <c r="AO25513" s="63"/>
      <c r="AP25513" s="63"/>
      <c r="AQ25513" s="63"/>
      <c r="AR25513" s="63"/>
      <c r="AS25513" s="63"/>
      <c r="AT25513" s="63"/>
      <c r="AU25513" s="63"/>
      <c r="AV25513" s="63"/>
      <c r="AW25513" s="63"/>
      <c r="AX25513" s="63"/>
      <c r="AY25513" s="63"/>
      <c r="AZ25513" s="63"/>
      <c r="BA25513" s="63"/>
      <c r="BB25513" s="9"/>
    </row>
    <row r="25514" spans="1:54" s="5" customFormat="1" ht="12.75" customHeight="1" x14ac:dyDescent="0.3">
      <c r="A25514" s="35">
        <v>974</v>
      </c>
      <c r="B25514" s="5" t="s">
        <v>849</v>
      </c>
      <c r="C25514" s="9" t="s">
        <v>429</v>
      </c>
      <c r="D25514" s="5" t="s">
        <v>859</v>
      </c>
      <c r="E25514" s="9" t="s">
        <v>869</v>
      </c>
      <c r="F25514" s="63">
        <v>6606238</v>
      </c>
      <c r="G25514" s="63">
        <v>661152</v>
      </c>
      <c r="H25514" s="5" t="s">
        <v>721</v>
      </c>
      <c r="I25514" s="5" t="s">
        <v>869</v>
      </c>
      <c r="J25514" s="5" t="s">
        <v>719</v>
      </c>
      <c r="O25514" s="188">
        <v>37285</v>
      </c>
      <c r="P25514" s="192">
        <f t="shared" si="1198"/>
        <v>2002</v>
      </c>
      <c r="Q25514" s="141">
        <f t="shared" si="1199"/>
        <v>1</v>
      </c>
      <c r="R25514" s="129">
        <v>29</v>
      </c>
      <c r="S25514" s="9" t="s">
        <v>819</v>
      </c>
      <c r="T25514" s="9" t="s">
        <v>819</v>
      </c>
      <c r="U25514" s="63"/>
      <c r="V25514" s="63"/>
      <c r="W25514" s="63"/>
      <c r="X25514" s="10" t="s">
        <v>836</v>
      </c>
      <c r="Y25514" s="6" t="s">
        <v>835</v>
      </c>
      <c r="Z25514" s="63"/>
      <c r="AA25514" s="63" t="s">
        <v>607</v>
      </c>
      <c r="AD25514" s="65" t="s">
        <v>388</v>
      </c>
      <c r="AE25514" s="65"/>
      <c r="AF25514" s="133">
        <v>77</v>
      </c>
      <c r="AG25514" s="133">
        <v>77</v>
      </c>
      <c r="AH25514" s="65" t="s">
        <v>81</v>
      </c>
      <c r="AI25514" s="63" t="s">
        <v>81</v>
      </c>
      <c r="AJ25514" s="63"/>
      <c r="AK25514" s="9" t="s">
        <v>723</v>
      </c>
      <c r="AL25514" s="11" t="s">
        <v>704</v>
      </c>
      <c r="AM25514" s="63">
        <v>0.5</v>
      </c>
      <c r="AN25514" s="63">
        <v>0.5</v>
      </c>
      <c r="AO25514" s="63"/>
      <c r="AP25514" s="63"/>
      <c r="AQ25514" s="63"/>
      <c r="AR25514" s="63"/>
      <c r="AS25514" s="63"/>
      <c r="AT25514" s="63"/>
      <c r="AU25514" s="63"/>
      <c r="AV25514" s="63"/>
      <c r="AW25514" s="63"/>
      <c r="AX25514" s="63"/>
      <c r="AY25514" s="63"/>
      <c r="AZ25514" s="63"/>
      <c r="BA25514" s="63"/>
      <c r="BB25514" s="9"/>
    </row>
    <row r="25515" spans="1:54" s="5" customFormat="1" ht="12.75" customHeight="1" x14ac:dyDescent="0.3">
      <c r="A25515" s="35">
        <v>974</v>
      </c>
      <c r="B25515" s="5" t="s">
        <v>849</v>
      </c>
      <c r="C25515" s="9" t="s">
        <v>429</v>
      </c>
      <c r="D25515" s="5" t="s">
        <v>859</v>
      </c>
      <c r="E25515" s="9" t="s">
        <v>869</v>
      </c>
      <c r="F25515" s="63">
        <v>6606238</v>
      </c>
      <c r="G25515" s="63">
        <v>661152</v>
      </c>
      <c r="H25515" s="5" t="s">
        <v>721</v>
      </c>
      <c r="I25515" s="5" t="s">
        <v>869</v>
      </c>
      <c r="J25515" s="5" t="s">
        <v>719</v>
      </c>
      <c r="O25515" s="188">
        <v>37285</v>
      </c>
      <c r="P25515" s="192">
        <f t="shared" si="1198"/>
        <v>2002</v>
      </c>
      <c r="Q25515" s="141">
        <f t="shared" si="1199"/>
        <v>1</v>
      </c>
      <c r="R25515" s="129">
        <v>29</v>
      </c>
      <c r="S25515" s="9"/>
      <c r="T25515" s="9"/>
      <c r="U25515" s="63"/>
      <c r="V25515" s="63"/>
      <c r="W25515" s="63"/>
      <c r="X25515" s="10" t="s">
        <v>836</v>
      </c>
      <c r="Y25515" s="15"/>
      <c r="Z25515" s="70"/>
      <c r="AA25515" s="63" t="s">
        <v>601</v>
      </c>
      <c r="AD25515" s="65" t="s">
        <v>388</v>
      </c>
      <c r="AE25515" s="65"/>
      <c r="AF25515" s="133">
        <v>7.16</v>
      </c>
      <c r="AG25515" s="133">
        <v>7.16</v>
      </c>
      <c r="AH25515" s="65"/>
      <c r="AI25515" s="63"/>
      <c r="AJ25515" s="63"/>
      <c r="AK25515" s="9" t="s">
        <v>723</v>
      </c>
      <c r="AL25515" s="11" t="s">
        <v>704</v>
      </c>
      <c r="AM25515" s="63">
        <v>0.5</v>
      </c>
      <c r="AN25515" s="63">
        <v>0.5</v>
      </c>
      <c r="AO25515" s="63"/>
      <c r="AP25515" s="63"/>
      <c r="AQ25515" s="63"/>
      <c r="AR25515" s="63"/>
      <c r="AS25515" s="63"/>
      <c r="AT25515" s="63"/>
      <c r="AU25515" s="63"/>
      <c r="AV25515" s="63"/>
      <c r="AW25515" s="63"/>
      <c r="AX25515" s="63"/>
      <c r="AY25515" s="63"/>
      <c r="AZ25515" s="63"/>
      <c r="BA25515" s="63"/>
      <c r="BB25515" s="9"/>
    </row>
    <row r="25516" spans="1:54" s="5" customFormat="1" ht="12.75" customHeight="1" x14ac:dyDescent="0.3">
      <c r="A25516" s="35">
        <v>974</v>
      </c>
      <c r="B25516" s="5" t="s">
        <v>849</v>
      </c>
      <c r="C25516" s="9" t="s">
        <v>429</v>
      </c>
      <c r="D25516" s="5" t="s">
        <v>859</v>
      </c>
      <c r="E25516" s="9" t="s">
        <v>869</v>
      </c>
      <c r="F25516" s="63">
        <v>6606238</v>
      </c>
      <c r="G25516" s="63">
        <v>661152</v>
      </c>
      <c r="H25516" s="5" t="s">
        <v>721</v>
      </c>
      <c r="I25516" s="5" t="s">
        <v>869</v>
      </c>
      <c r="J25516" s="5" t="s">
        <v>719</v>
      </c>
      <c r="O25516" s="188">
        <v>37285</v>
      </c>
      <c r="P25516" s="192">
        <f t="shared" si="1198"/>
        <v>2002</v>
      </c>
      <c r="Q25516" s="141">
        <f t="shared" si="1199"/>
        <v>1</v>
      </c>
      <c r="R25516" s="129">
        <v>29</v>
      </c>
      <c r="S25516" s="9"/>
      <c r="T25516" s="9"/>
      <c r="U25516" s="63"/>
      <c r="V25516" s="63"/>
      <c r="W25516" s="63"/>
      <c r="Y25516" s="15"/>
      <c r="Z25516" s="63"/>
      <c r="AA25516" s="63" t="s">
        <v>726</v>
      </c>
      <c r="AD25516" s="65" t="s">
        <v>388</v>
      </c>
      <c r="AE25516" s="65"/>
      <c r="AF25516" s="133">
        <v>24.6</v>
      </c>
      <c r="AG25516" s="133">
        <v>24.6</v>
      </c>
      <c r="AH25516" s="65" t="s">
        <v>410</v>
      </c>
      <c r="AI25516" s="63" t="s">
        <v>410</v>
      </c>
      <c r="AJ25516" s="63"/>
      <c r="AK25516" s="9" t="s">
        <v>723</v>
      </c>
      <c r="AL25516" s="11" t="s">
        <v>704</v>
      </c>
      <c r="AM25516" s="63">
        <v>0.5</v>
      </c>
      <c r="AN25516" s="63">
        <v>0.5</v>
      </c>
      <c r="AO25516" s="63"/>
      <c r="AP25516" s="63"/>
      <c r="AQ25516" s="63"/>
      <c r="AR25516" s="63"/>
      <c r="AS25516" s="63"/>
      <c r="AT25516" s="63"/>
      <c r="AU25516" s="63"/>
      <c r="AV25516" s="63"/>
      <c r="AW25516" s="63"/>
      <c r="AX25516" s="63"/>
      <c r="AY25516" s="63"/>
      <c r="AZ25516" s="63"/>
      <c r="BA25516" s="63"/>
      <c r="BB25516" s="9"/>
    </row>
    <row r="25517" spans="1:54" s="5" customFormat="1" ht="12.75" customHeight="1" x14ac:dyDescent="0.3">
      <c r="A25517" s="35">
        <v>974</v>
      </c>
      <c r="B25517" s="5" t="s">
        <v>849</v>
      </c>
      <c r="C25517" s="9" t="s">
        <v>429</v>
      </c>
      <c r="D25517" s="5" t="s">
        <v>859</v>
      </c>
      <c r="E25517" s="9" t="s">
        <v>869</v>
      </c>
      <c r="F25517" s="63">
        <v>6606238</v>
      </c>
      <c r="G25517" s="63">
        <v>661152</v>
      </c>
      <c r="H25517" s="5" t="s">
        <v>721</v>
      </c>
      <c r="I25517" s="5" t="s">
        <v>869</v>
      </c>
      <c r="J25517" s="5" t="s">
        <v>719</v>
      </c>
      <c r="O25517" s="188">
        <v>37285</v>
      </c>
      <c r="P25517" s="192">
        <f t="shared" si="1198"/>
        <v>2002</v>
      </c>
      <c r="Q25517" s="141">
        <f t="shared" si="1199"/>
        <v>1</v>
      </c>
      <c r="R25517" s="129">
        <v>29</v>
      </c>
      <c r="S25517" s="9"/>
      <c r="T25517" s="9"/>
      <c r="U25517" s="63"/>
      <c r="V25517" s="63"/>
      <c r="W25517" s="63"/>
      <c r="X25517" s="10" t="s">
        <v>836</v>
      </c>
      <c r="Y25517" s="15"/>
      <c r="Z25517" s="70"/>
      <c r="AA25517" s="63" t="s">
        <v>600</v>
      </c>
      <c r="AD25517" s="65" t="s">
        <v>388</v>
      </c>
      <c r="AE25517" s="65"/>
      <c r="AF25517" s="133">
        <v>1.4</v>
      </c>
      <c r="AG25517" s="133">
        <v>1.4</v>
      </c>
      <c r="AH25517" s="65" t="s">
        <v>611</v>
      </c>
      <c r="AI25517" s="63" t="s">
        <v>611</v>
      </c>
      <c r="AJ25517" s="63"/>
      <c r="AK25517" s="9" t="s">
        <v>723</v>
      </c>
      <c r="AL25517" s="11" t="s">
        <v>704</v>
      </c>
      <c r="AM25517" s="63">
        <v>0.5</v>
      </c>
      <c r="AN25517" s="63">
        <v>0.5</v>
      </c>
      <c r="AO25517" s="63"/>
      <c r="AP25517" s="63"/>
      <c r="AQ25517" s="63"/>
      <c r="AR25517" s="63"/>
      <c r="AS25517" s="63"/>
      <c r="AT25517" s="63"/>
      <c r="AU25517" s="63"/>
      <c r="AV25517" s="63"/>
      <c r="AW25517" s="63"/>
      <c r="AX25517" s="63"/>
      <c r="AY25517" s="63"/>
      <c r="AZ25517" s="63"/>
      <c r="BA25517" s="63"/>
      <c r="BB25517" s="9"/>
    </row>
    <row r="25518" spans="1:54" s="5" customFormat="1" ht="12.75" customHeight="1" x14ac:dyDescent="0.3">
      <c r="A25518" s="35">
        <v>974</v>
      </c>
      <c r="B25518" s="5" t="s">
        <v>849</v>
      </c>
      <c r="C25518" s="9" t="s">
        <v>429</v>
      </c>
      <c r="D25518" s="5" t="s">
        <v>859</v>
      </c>
      <c r="E25518" s="9" t="s">
        <v>869</v>
      </c>
      <c r="F25518" s="63">
        <v>6606238</v>
      </c>
      <c r="G25518" s="63">
        <v>661152</v>
      </c>
      <c r="H25518" s="5" t="s">
        <v>721</v>
      </c>
      <c r="I25518" s="5" t="s">
        <v>869</v>
      </c>
      <c r="J25518" s="5" t="s">
        <v>719</v>
      </c>
      <c r="O25518" s="188">
        <v>37285</v>
      </c>
      <c r="P25518" s="192">
        <f t="shared" si="1198"/>
        <v>2002</v>
      </c>
      <c r="Q25518" s="141">
        <f t="shared" si="1199"/>
        <v>1</v>
      </c>
      <c r="R25518" s="129">
        <v>29</v>
      </c>
      <c r="S25518" s="9"/>
      <c r="T25518" s="9"/>
      <c r="U25518" s="63"/>
      <c r="V25518" s="63"/>
      <c r="W25518" s="63"/>
      <c r="X25518" s="10" t="s">
        <v>837</v>
      </c>
      <c r="Y25518" s="15"/>
      <c r="Z25518" s="63"/>
      <c r="AA25518" s="63" t="s">
        <v>337</v>
      </c>
      <c r="AD25518" s="65" t="s">
        <v>388</v>
      </c>
      <c r="AE25518" s="65"/>
      <c r="AF25518" s="133">
        <v>10.8</v>
      </c>
      <c r="AG25518" s="133">
        <v>10.8</v>
      </c>
      <c r="AH25518" s="65" t="s">
        <v>410</v>
      </c>
      <c r="AI25518" s="63" t="s">
        <v>410</v>
      </c>
      <c r="AJ25518" s="63"/>
      <c r="AK25518" s="9" t="s">
        <v>723</v>
      </c>
      <c r="AL25518" s="11" t="s">
        <v>704</v>
      </c>
      <c r="AM25518" s="63">
        <v>0.5</v>
      </c>
      <c r="AN25518" s="63">
        <v>0.5</v>
      </c>
      <c r="AO25518" s="63"/>
      <c r="AP25518" s="63"/>
      <c r="AQ25518" s="63"/>
      <c r="AR25518" s="63"/>
      <c r="AS25518" s="63"/>
      <c r="AT25518" s="63"/>
      <c r="AU25518" s="63"/>
      <c r="AV25518" s="63"/>
      <c r="AW25518" s="63"/>
      <c r="AX25518" s="63"/>
      <c r="AY25518" s="63"/>
      <c r="AZ25518" s="63"/>
      <c r="BA25518" s="63"/>
      <c r="BB25518" s="9"/>
    </row>
    <row r="25519" spans="1:54" s="5" customFormat="1" ht="12.75" customHeight="1" x14ac:dyDescent="0.3">
      <c r="A25519" s="35"/>
      <c r="B25519" s="5" t="s">
        <v>848</v>
      </c>
      <c r="C25519" s="9" t="s">
        <v>284</v>
      </c>
      <c r="D25519" s="5" t="s">
        <v>857</v>
      </c>
      <c r="E25519" s="9">
        <v>1</v>
      </c>
      <c r="F25519" s="63"/>
      <c r="G25519" s="63"/>
      <c r="O25519" s="188">
        <v>37291</v>
      </c>
      <c r="P25519" s="192">
        <f t="shared" si="1198"/>
        <v>2002</v>
      </c>
      <c r="Q25519" s="141">
        <f t="shared" si="1199"/>
        <v>2</v>
      </c>
      <c r="R25519" s="129">
        <v>4</v>
      </c>
      <c r="S25519" s="9" t="s">
        <v>819</v>
      </c>
      <c r="T25519" s="9" t="s">
        <v>819</v>
      </c>
      <c r="U25519" s="63"/>
      <c r="V25519" s="63"/>
      <c r="W25519" s="63"/>
      <c r="X25519" s="5" t="s">
        <v>836</v>
      </c>
      <c r="Y25519" s="15" t="s">
        <v>835</v>
      </c>
      <c r="Z25519" s="63"/>
      <c r="AA25519" s="63" t="s">
        <v>607</v>
      </c>
      <c r="AD25519" s="63" t="s">
        <v>388</v>
      </c>
      <c r="AE25519" s="63"/>
      <c r="AF25519" s="133">
        <v>190</v>
      </c>
      <c r="AG25519" s="133">
        <v>190</v>
      </c>
      <c r="AH25519" s="65" t="s">
        <v>81</v>
      </c>
      <c r="AI25519" s="63" t="s">
        <v>81</v>
      </c>
      <c r="AJ25519" s="63"/>
      <c r="AK25519" s="9" t="s">
        <v>1181</v>
      </c>
      <c r="AL25519" s="9"/>
      <c r="AM25519" s="63">
        <v>1.5</v>
      </c>
      <c r="AN25519" s="63">
        <v>1.5</v>
      </c>
      <c r="AO25519" s="63"/>
      <c r="AP25519" s="63"/>
      <c r="AQ25519" s="63"/>
      <c r="AR25519" s="63"/>
      <c r="AS25519" s="63"/>
      <c r="AT25519" s="63"/>
      <c r="AU25519" s="63"/>
      <c r="AV25519" s="63"/>
      <c r="AW25519" s="63"/>
      <c r="AX25519" s="63"/>
      <c r="AY25519" s="63"/>
      <c r="AZ25519" s="63"/>
      <c r="BA25519" s="63"/>
      <c r="BB25519" s="9"/>
    </row>
    <row r="25520" spans="1:54" s="5" customFormat="1" ht="12.75" customHeight="1" x14ac:dyDescent="0.3">
      <c r="A25520" s="35"/>
      <c r="B25520" s="5" t="s">
        <v>848</v>
      </c>
      <c r="C25520" s="9" t="s">
        <v>284</v>
      </c>
      <c r="D25520" s="5" t="s">
        <v>857</v>
      </c>
      <c r="E25520" s="9" t="s">
        <v>1180</v>
      </c>
      <c r="F25520" s="63"/>
      <c r="G25520" s="63"/>
      <c r="O25520" s="188">
        <v>37291</v>
      </c>
      <c r="P25520" s="192">
        <f t="shared" si="1198"/>
        <v>2002</v>
      </c>
      <c r="Q25520" s="141">
        <f t="shared" si="1199"/>
        <v>2</v>
      </c>
      <c r="R25520" s="129">
        <v>4</v>
      </c>
      <c r="S25520" s="9" t="s">
        <v>819</v>
      </c>
      <c r="T25520" s="9" t="s">
        <v>819</v>
      </c>
      <c r="U25520" s="63"/>
      <c r="V25520" s="63"/>
      <c r="W25520" s="63"/>
      <c r="X25520" s="5" t="s">
        <v>836</v>
      </c>
      <c r="Y25520" s="15" t="s">
        <v>835</v>
      </c>
      <c r="Z25520" s="63"/>
      <c r="AA25520" s="63" t="s">
        <v>607</v>
      </c>
      <c r="AD25520" s="63" t="s">
        <v>388</v>
      </c>
      <c r="AE25520" s="63"/>
      <c r="AF25520" s="133">
        <v>10</v>
      </c>
      <c r="AG25520" s="133">
        <v>10</v>
      </c>
      <c r="AH25520" s="65" t="s">
        <v>81</v>
      </c>
      <c r="AI25520" s="63" t="s">
        <v>81</v>
      </c>
      <c r="AJ25520" s="63"/>
      <c r="AK25520" s="9" t="s">
        <v>1181</v>
      </c>
      <c r="AL25520" s="9"/>
      <c r="AM25520" s="63">
        <v>3</v>
      </c>
      <c r="AN25520" s="63">
        <v>3</v>
      </c>
      <c r="AO25520" s="63"/>
      <c r="AP25520" s="63"/>
      <c r="AQ25520" s="63"/>
      <c r="AR25520" s="63"/>
      <c r="AS25520" s="63"/>
      <c r="AT25520" s="63"/>
      <c r="AU25520" s="63"/>
      <c r="AV25520" s="63"/>
      <c r="AW25520" s="63"/>
      <c r="AX25520" s="63"/>
      <c r="AY25520" s="63"/>
      <c r="AZ25520" s="63"/>
      <c r="BA25520" s="63"/>
      <c r="BB25520" s="9"/>
    </row>
    <row r="25521" spans="1:54" s="5" customFormat="1" ht="12.75" customHeight="1" x14ac:dyDescent="0.3">
      <c r="A25521" s="35"/>
      <c r="B25521" s="5" t="s">
        <v>848</v>
      </c>
      <c r="C25521" s="9" t="s">
        <v>284</v>
      </c>
      <c r="D25521" s="5" t="s">
        <v>857</v>
      </c>
      <c r="E25521" s="9" t="s">
        <v>1180</v>
      </c>
      <c r="F25521" s="63"/>
      <c r="G25521" s="63"/>
      <c r="O25521" s="188">
        <v>37291</v>
      </c>
      <c r="P25521" s="192">
        <f t="shared" si="1198"/>
        <v>2002</v>
      </c>
      <c r="Q25521" s="141">
        <f t="shared" si="1199"/>
        <v>2</v>
      </c>
      <c r="R25521" s="129">
        <v>4</v>
      </c>
      <c r="S25521" s="9" t="s">
        <v>819</v>
      </c>
      <c r="T25521" s="9" t="s">
        <v>819</v>
      </c>
      <c r="U25521" s="63"/>
      <c r="V25521" s="63"/>
      <c r="W25521" s="63"/>
      <c r="X25521" s="5" t="s">
        <v>836</v>
      </c>
      <c r="Y25521" s="15" t="s">
        <v>835</v>
      </c>
      <c r="Z25521" s="63"/>
      <c r="AA25521" s="63" t="s">
        <v>607</v>
      </c>
      <c r="AD25521" s="63" t="s">
        <v>388</v>
      </c>
      <c r="AE25521" s="63"/>
      <c r="AF25521" s="133">
        <v>10</v>
      </c>
      <c r="AG25521" s="133">
        <v>10</v>
      </c>
      <c r="AH25521" s="65" t="s">
        <v>81</v>
      </c>
      <c r="AI25521" s="63" t="s">
        <v>81</v>
      </c>
      <c r="AJ25521" s="63"/>
      <c r="AK25521" s="9" t="s">
        <v>1181</v>
      </c>
      <c r="AL25521" s="9"/>
      <c r="AM25521" s="63">
        <v>8</v>
      </c>
      <c r="AN25521" s="63">
        <v>8</v>
      </c>
      <c r="AO25521" s="63"/>
      <c r="AP25521" s="63"/>
      <c r="AQ25521" s="63"/>
      <c r="AR25521" s="63"/>
      <c r="AS25521" s="63"/>
      <c r="AT25521" s="63"/>
      <c r="AU25521" s="63"/>
      <c r="AV25521" s="63"/>
      <c r="AW25521" s="63"/>
      <c r="AX25521" s="63"/>
      <c r="AY25521" s="63"/>
      <c r="AZ25521" s="63"/>
      <c r="BA25521" s="63"/>
      <c r="BB25521" s="9"/>
    </row>
    <row r="25522" spans="1:54" s="5" customFormat="1" ht="12.75" customHeight="1" x14ac:dyDescent="0.3">
      <c r="A25522" s="35"/>
      <c r="B25522" s="5" t="s">
        <v>848</v>
      </c>
      <c r="C25522" s="9" t="s">
        <v>284</v>
      </c>
      <c r="D25522" s="5" t="s">
        <v>857</v>
      </c>
      <c r="E25522" s="9" t="s">
        <v>1180</v>
      </c>
      <c r="F25522" s="63"/>
      <c r="G25522" s="63"/>
      <c r="O25522" s="188">
        <v>37291</v>
      </c>
      <c r="P25522" s="192">
        <f t="shared" si="1198"/>
        <v>2002</v>
      </c>
      <c r="Q25522" s="141">
        <f t="shared" si="1199"/>
        <v>2</v>
      </c>
      <c r="R25522" s="129">
        <v>4</v>
      </c>
      <c r="S25522" s="9" t="s">
        <v>819</v>
      </c>
      <c r="T25522" s="9" t="s">
        <v>819</v>
      </c>
      <c r="U25522" s="63"/>
      <c r="V25522" s="63"/>
      <c r="W25522" s="63"/>
      <c r="X25522" s="5" t="s">
        <v>836</v>
      </c>
      <c r="Y25522" s="15" t="s">
        <v>835</v>
      </c>
      <c r="Z25522" s="63"/>
      <c r="AA25522" s="63" t="s">
        <v>607</v>
      </c>
      <c r="AD25522" s="63" t="s">
        <v>388</v>
      </c>
      <c r="AE25522" s="63"/>
      <c r="AF25522" s="133">
        <v>10</v>
      </c>
      <c r="AG25522" s="133">
        <v>10</v>
      </c>
      <c r="AH25522" s="65" t="s">
        <v>81</v>
      </c>
      <c r="AI25522" s="63" t="s">
        <v>81</v>
      </c>
      <c r="AJ25522" s="63"/>
      <c r="AK25522" s="9" t="s">
        <v>1181</v>
      </c>
      <c r="AL25522" s="9"/>
      <c r="AM25522" s="63">
        <v>6</v>
      </c>
      <c r="AN25522" s="63">
        <v>6</v>
      </c>
      <c r="AO25522" s="63"/>
      <c r="AP25522" s="63"/>
      <c r="AQ25522" s="63"/>
      <c r="AR25522" s="63"/>
      <c r="AS25522" s="63"/>
      <c r="AT25522" s="63"/>
      <c r="AU25522" s="63"/>
      <c r="AV25522" s="63"/>
      <c r="AW25522" s="63"/>
      <c r="AX25522" s="63"/>
      <c r="AY25522" s="63"/>
      <c r="AZ25522" s="63"/>
      <c r="BA25522" s="63"/>
      <c r="BB25522" s="9"/>
    </row>
    <row r="25523" spans="1:54" s="5" customFormat="1" ht="12.75" customHeight="1" x14ac:dyDescent="0.3">
      <c r="A25523" s="35"/>
      <c r="B25523" s="5" t="s">
        <v>848</v>
      </c>
      <c r="C25523" s="9" t="s">
        <v>284</v>
      </c>
      <c r="D25523" s="5" t="s">
        <v>857</v>
      </c>
      <c r="E25523" s="9" t="s">
        <v>1180</v>
      </c>
      <c r="F25523" s="63"/>
      <c r="G25523" s="63"/>
      <c r="O25523" s="188">
        <v>37291</v>
      </c>
      <c r="P25523" s="192">
        <f t="shared" si="1198"/>
        <v>2002</v>
      </c>
      <c r="Q25523" s="141">
        <f t="shared" si="1199"/>
        <v>2</v>
      </c>
      <c r="R25523" s="129">
        <v>4</v>
      </c>
      <c r="S25523" s="9" t="s">
        <v>819</v>
      </c>
      <c r="T25523" s="9" t="s">
        <v>819</v>
      </c>
      <c r="U25523" s="63"/>
      <c r="V25523" s="63"/>
      <c r="W25523" s="63"/>
      <c r="X25523" s="5" t="s">
        <v>836</v>
      </c>
      <c r="Y25523" s="15" t="s">
        <v>835</v>
      </c>
      <c r="Z25523" s="63"/>
      <c r="AA25523" s="63" t="s">
        <v>607</v>
      </c>
      <c r="AD25523" s="63" t="s">
        <v>388</v>
      </c>
      <c r="AE25523" s="63"/>
      <c r="AF25523" s="133">
        <v>70</v>
      </c>
      <c r="AG25523" s="133">
        <v>70</v>
      </c>
      <c r="AH25523" s="65" t="s">
        <v>81</v>
      </c>
      <c r="AI25523" s="63" t="s">
        <v>81</v>
      </c>
      <c r="AJ25523" s="63"/>
      <c r="AK25523" s="9" t="s">
        <v>1181</v>
      </c>
      <c r="AL25523" s="9"/>
      <c r="AM25523" s="63">
        <v>0</v>
      </c>
      <c r="AN25523" s="63">
        <v>0</v>
      </c>
      <c r="AO25523" s="63"/>
      <c r="AP25523" s="63"/>
      <c r="AQ25523" s="63"/>
      <c r="AR25523" s="63"/>
      <c r="AS25523" s="63"/>
      <c r="AT25523" s="63"/>
      <c r="AU25523" s="63"/>
      <c r="AV25523" s="63"/>
      <c r="AW25523" s="63"/>
      <c r="AX25523" s="63"/>
      <c r="AY25523" s="63"/>
      <c r="AZ25523" s="63"/>
      <c r="BA25523" s="63"/>
      <c r="BB25523" s="9"/>
    </row>
    <row r="25524" spans="1:54" s="5" customFormat="1" ht="12.75" customHeight="1" x14ac:dyDescent="0.3">
      <c r="A25524" s="35"/>
      <c r="B25524" s="5" t="s">
        <v>848</v>
      </c>
      <c r="C25524" s="9" t="s">
        <v>284</v>
      </c>
      <c r="D25524" s="5" t="s">
        <v>857</v>
      </c>
      <c r="E25524" s="9" t="s">
        <v>1190</v>
      </c>
      <c r="F25524" s="63"/>
      <c r="G25524" s="63"/>
      <c r="O25524" s="188">
        <v>37291</v>
      </c>
      <c r="P25524" s="192">
        <f t="shared" si="1198"/>
        <v>2002</v>
      </c>
      <c r="Q25524" s="141">
        <f t="shared" si="1199"/>
        <v>2</v>
      </c>
      <c r="R25524" s="129">
        <v>4</v>
      </c>
      <c r="S25524" s="9" t="s">
        <v>819</v>
      </c>
      <c r="T25524" s="9" t="s">
        <v>819</v>
      </c>
      <c r="U25524" s="63"/>
      <c r="V25524" s="63"/>
      <c r="W25524" s="63"/>
      <c r="X25524" s="5" t="s">
        <v>836</v>
      </c>
      <c r="Y25524" s="15" t="s">
        <v>835</v>
      </c>
      <c r="Z25524" s="63"/>
      <c r="AA25524" s="63" t="s">
        <v>607</v>
      </c>
      <c r="AD25524" s="63" t="s">
        <v>388</v>
      </c>
      <c r="AE25524" s="63"/>
      <c r="AF25524" s="133">
        <v>10</v>
      </c>
      <c r="AG25524" s="133">
        <v>10</v>
      </c>
      <c r="AH25524" s="65" t="s">
        <v>81</v>
      </c>
      <c r="AI25524" s="63" t="s">
        <v>81</v>
      </c>
      <c r="AJ25524" s="63"/>
      <c r="AK25524" s="9" t="s">
        <v>1181</v>
      </c>
      <c r="AL25524" s="9"/>
      <c r="AM25524" s="63">
        <v>3</v>
      </c>
      <c r="AN25524" s="63">
        <v>3</v>
      </c>
      <c r="AO25524" s="63"/>
      <c r="AP25524" s="63"/>
      <c r="AQ25524" s="63"/>
      <c r="AR25524" s="63"/>
      <c r="AS25524" s="63"/>
      <c r="AT25524" s="63"/>
      <c r="AU25524" s="63"/>
      <c r="AV25524" s="63"/>
      <c r="AW25524" s="63"/>
      <c r="AX25524" s="63"/>
      <c r="AY25524" s="63"/>
      <c r="AZ25524" s="63"/>
      <c r="BA25524" s="63"/>
      <c r="BB25524" s="9"/>
    </row>
    <row r="25525" spans="1:54" s="5" customFormat="1" ht="12.75" customHeight="1" x14ac:dyDescent="0.3">
      <c r="A25525" s="35"/>
      <c r="B25525" s="5" t="s">
        <v>848</v>
      </c>
      <c r="C25525" s="9" t="s">
        <v>284</v>
      </c>
      <c r="D25525" s="5" t="s">
        <v>857</v>
      </c>
      <c r="E25525" s="9" t="s">
        <v>1190</v>
      </c>
      <c r="F25525" s="63"/>
      <c r="G25525" s="63"/>
      <c r="O25525" s="188">
        <v>37291</v>
      </c>
      <c r="P25525" s="192">
        <f t="shared" si="1198"/>
        <v>2002</v>
      </c>
      <c r="Q25525" s="141">
        <f t="shared" si="1199"/>
        <v>2</v>
      </c>
      <c r="R25525" s="129">
        <v>4</v>
      </c>
      <c r="S25525" s="9" t="s">
        <v>819</v>
      </c>
      <c r="T25525" s="9" t="s">
        <v>819</v>
      </c>
      <c r="U25525" s="63"/>
      <c r="V25525" s="63"/>
      <c r="W25525" s="63"/>
      <c r="X25525" s="5" t="s">
        <v>836</v>
      </c>
      <c r="Y25525" s="15" t="s">
        <v>835</v>
      </c>
      <c r="Z25525" s="63"/>
      <c r="AA25525" s="63" t="s">
        <v>607</v>
      </c>
      <c r="AD25525" s="63" t="s">
        <v>388</v>
      </c>
      <c r="AE25525" s="63"/>
      <c r="AF25525" s="133">
        <v>10</v>
      </c>
      <c r="AG25525" s="133">
        <v>10</v>
      </c>
      <c r="AH25525" s="65" t="s">
        <v>81</v>
      </c>
      <c r="AI25525" s="63" t="s">
        <v>81</v>
      </c>
      <c r="AJ25525" s="63"/>
      <c r="AK25525" s="9" t="s">
        <v>1181</v>
      </c>
      <c r="AL25525" s="9"/>
      <c r="AM25525" s="63">
        <v>6</v>
      </c>
      <c r="AN25525" s="63">
        <v>6</v>
      </c>
      <c r="AO25525" s="63"/>
      <c r="AP25525" s="63"/>
      <c r="AQ25525" s="63"/>
      <c r="AR25525" s="63"/>
      <c r="AS25525" s="63"/>
      <c r="AT25525" s="63"/>
      <c r="AU25525" s="63"/>
      <c r="AV25525" s="63"/>
      <c r="AW25525" s="63"/>
      <c r="AX25525" s="63"/>
      <c r="AY25525" s="63"/>
      <c r="AZ25525" s="63"/>
      <c r="BA25525" s="63"/>
      <c r="BB25525" s="9"/>
    </row>
    <row r="25526" spans="1:54" s="5" customFormat="1" ht="12.75" customHeight="1" x14ac:dyDescent="0.3">
      <c r="A25526" s="35"/>
      <c r="B25526" s="5" t="s">
        <v>848</v>
      </c>
      <c r="C25526" s="9" t="s">
        <v>284</v>
      </c>
      <c r="D25526" s="5" t="s">
        <v>857</v>
      </c>
      <c r="E25526" s="9" t="s">
        <v>1190</v>
      </c>
      <c r="F25526" s="63"/>
      <c r="G25526" s="63"/>
      <c r="O25526" s="188">
        <v>37291</v>
      </c>
      <c r="P25526" s="192">
        <f t="shared" si="1198"/>
        <v>2002</v>
      </c>
      <c r="Q25526" s="141">
        <f t="shared" si="1199"/>
        <v>2</v>
      </c>
      <c r="R25526" s="129">
        <v>4</v>
      </c>
      <c r="S25526" s="9" t="s">
        <v>819</v>
      </c>
      <c r="T25526" s="9" t="s">
        <v>819</v>
      </c>
      <c r="U25526" s="63"/>
      <c r="V25526" s="63"/>
      <c r="W25526" s="63"/>
      <c r="X25526" s="5" t="s">
        <v>836</v>
      </c>
      <c r="Y25526" s="15" t="s">
        <v>835</v>
      </c>
      <c r="Z25526" s="63"/>
      <c r="AA25526" s="63" t="s">
        <v>607</v>
      </c>
      <c r="AD25526" s="63" t="s">
        <v>388</v>
      </c>
      <c r="AE25526" s="63"/>
      <c r="AF25526" s="133">
        <v>10</v>
      </c>
      <c r="AG25526" s="133">
        <v>10</v>
      </c>
      <c r="AH25526" s="65" t="s">
        <v>81</v>
      </c>
      <c r="AI25526" s="63" t="s">
        <v>81</v>
      </c>
      <c r="AJ25526" s="63"/>
      <c r="AK25526" s="9" t="s">
        <v>1181</v>
      </c>
      <c r="AL25526" s="9"/>
      <c r="AM25526" s="63">
        <v>9</v>
      </c>
      <c r="AN25526" s="63">
        <v>9</v>
      </c>
      <c r="AO25526" s="63"/>
      <c r="AP25526" s="63"/>
      <c r="AQ25526" s="63"/>
      <c r="AR25526" s="63"/>
      <c r="AS25526" s="63"/>
      <c r="AT25526" s="63"/>
      <c r="AU25526" s="63"/>
      <c r="AV25526" s="63"/>
      <c r="AW25526" s="63"/>
      <c r="AX25526" s="63"/>
      <c r="AY25526" s="63"/>
      <c r="AZ25526" s="63"/>
      <c r="BA25526" s="63"/>
      <c r="BB25526" s="9"/>
    </row>
    <row r="25527" spans="1:54" s="5" customFormat="1" ht="12.75" customHeight="1" x14ac:dyDescent="0.3">
      <c r="A25527" s="35"/>
      <c r="B25527" s="5" t="s">
        <v>848</v>
      </c>
      <c r="C25527" s="9" t="s">
        <v>284</v>
      </c>
      <c r="D25527" s="5" t="s">
        <v>857</v>
      </c>
      <c r="E25527" s="9" t="s">
        <v>1190</v>
      </c>
      <c r="F25527" s="63"/>
      <c r="G25527" s="63"/>
      <c r="O25527" s="188">
        <v>37291</v>
      </c>
      <c r="P25527" s="192">
        <f t="shared" si="1198"/>
        <v>2002</v>
      </c>
      <c r="Q25527" s="141">
        <f t="shared" si="1199"/>
        <v>2</v>
      </c>
      <c r="R25527" s="129">
        <v>4</v>
      </c>
      <c r="S25527" s="9" t="s">
        <v>819</v>
      </c>
      <c r="T25527" s="9" t="s">
        <v>819</v>
      </c>
      <c r="U25527" s="63"/>
      <c r="V25527" s="63"/>
      <c r="W25527" s="63"/>
      <c r="X25527" s="5" t="s">
        <v>836</v>
      </c>
      <c r="Y25527" s="15" t="s">
        <v>835</v>
      </c>
      <c r="Z25527" s="63"/>
      <c r="AA25527" s="63" t="s">
        <v>607</v>
      </c>
      <c r="AD25527" s="63" t="s">
        <v>388</v>
      </c>
      <c r="AE25527" s="63"/>
      <c r="AF25527" s="133">
        <v>40</v>
      </c>
      <c r="AG25527" s="133">
        <v>40</v>
      </c>
      <c r="AH25527" s="65" t="s">
        <v>81</v>
      </c>
      <c r="AI25527" s="63" t="s">
        <v>81</v>
      </c>
      <c r="AJ25527" s="63"/>
      <c r="AK25527" s="9" t="s">
        <v>1181</v>
      </c>
      <c r="AL25527" s="9"/>
      <c r="AM25527" s="63">
        <v>0</v>
      </c>
      <c r="AN25527" s="63">
        <v>0</v>
      </c>
      <c r="AO25527" s="63"/>
      <c r="AP25527" s="63"/>
      <c r="AQ25527" s="63"/>
      <c r="AR25527" s="63"/>
      <c r="AS25527" s="63"/>
      <c r="AT25527" s="63"/>
      <c r="AU25527" s="63"/>
      <c r="AV25527" s="63"/>
      <c r="AW25527" s="63"/>
      <c r="AX25527" s="63"/>
      <c r="AY25527" s="63"/>
      <c r="AZ25527" s="63"/>
      <c r="BA25527" s="63"/>
      <c r="BB25527" s="9"/>
    </row>
    <row r="25528" spans="1:54" s="5" customFormat="1" ht="12.75" customHeight="1" x14ac:dyDescent="0.3">
      <c r="A25528" s="35"/>
      <c r="B25528" s="5" t="s">
        <v>848</v>
      </c>
      <c r="C25528" s="9" t="s">
        <v>284</v>
      </c>
      <c r="D25528" s="5" t="s">
        <v>857</v>
      </c>
      <c r="E25528" s="9" t="s">
        <v>1190</v>
      </c>
      <c r="F25528" s="63"/>
      <c r="G25528" s="63"/>
      <c r="O25528" s="188">
        <v>37291</v>
      </c>
      <c r="P25528" s="192">
        <f t="shared" si="1198"/>
        <v>2002</v>
      </c>
      <c r="Q25528" s="141">
        <f t="shared" si="1199"/>
        <v>2</v>
      </c>
      <c r="R25528" s="129">
        <v>4</v>
      </c>
      <c r="S25528" s="9" t="s">
        <v>819</v>
      </c>
      <c r="T25528" s="9" t="s">
        <v>819</v>
      </c>
      <c r="U25528" s="63"/>
      <c r="V25528" s="63"/>
      <c r="W25528" s="63"/>
      <c r="X25528" s="5" t="s">
        <v>836</v>
      </c>
      <c r="Y25528" s="15" t="s">
        <v>835</v>
      </c>
      <c r="Z25528" s="63"/>
      <c r="AA25528" s="63" t="s">
        <v>607</v>
      </c>
      <c r="AD25528" s="63" t="s">
        <v>388</v>
      </c>
      <c r="AE25528" s="63"/>
      <c r="AF25528" s="133">
        <v>50</v>
      </c>
      <c r="AG25528" s="133">
        <v>50</v>
      </c>
      <c r="AH25528" s="65" t="s">
        <v>81</v>
      </c>
      <c r="AI25528" s="63" t="s">
        <v>81</v>
      </c>
      <c r="AJ25528" s="63"/>
      <c r="AK25528" s="9" t="s">
        <v>1181</v>
      </c>
      <c r="AL25528" s="9"/>
      <c r="AM25528" s="63">
        <v>10.5</v>
      </c>
      <c r="AN25528" s="63">
        <v>10.5</v>
      </c>
      <c r="AO25528" s="63"/>
      <c r="AP25528" s="63"/>
      <c r="AQ25528" s="63"/>
      <c r="AR25528" s="63"/>
      <c r="AS25528" s="63"/>
      <c r="AT25528" s="63"/>
      <c r="AU25528" s="63"/>
      <c r="AV25528" s="63"/>
      <c r="AW25528" s="63"/>
      <c r="AX25528" s="63"/>
      <c r="AY25528" s="63"/>
      <c r="AZ25528" s="63"/>
      <c r="BA25528" s="63"/>
      <c r="BB25528" s="9"/>
    </row>
    <row r="25529" spans="1:54" s="5" customFormat="1" ht="12.75" customHeight="1" x14ac:dyDescent="0.3">
      <c r="A25529" s="35"/>
      <c r="B25529" s="5" t="s">
        <v>848</v>
      </c>
      <c r="C25529" s="9" t="s">
        <v>284</v>
      </c>
      <c r="D25529" s="5" t="s">
        <v>857</v>
      </c>
      <c r="E25529" s="9">
        <v>1</v>
      </c>
      <c r="F25529" s="63"/>
      <c r="G25529" s="63"/>
      <c r="O25529" s="188">
        <v>37291</v>
      </c>
      <c r="P25529" s="192">
        <f t="shared" si="1198"/>
        <v>2002</v>
      </c>
      <c r="Q25529" s="141">
        <f t="shared" si="1199"/>
        <v>2</v>
      </c>
      <c r="R25529" s="129">
        <v>4</v>
      </c>
      <c r="S25529" s="9"/>
      <c r="T25529" s="9"/>
      <c r="U25529" s="63"/>
      <c r="V25529" s="63"/>
      <c r="W25529" s="63"/>
      <c r="Y25529" s="15"/>
      <c r="Z25529" s="63"/>
      <c r="AA25529" s="63" t="s">
        <v>1075</v>
      </c>
      <c r="AD25529" s="63" t="s">
        <v>388</v>
      </c>
      <c r="AE25529" s="63"/>
      <c r="AF25529" s="133">
        <v>1100</v>
      </c>
      <c r="AG25529" s="133">
        <v>1100</v>
      </c>
      <c r="AH25529" s="65" t="s">
        <v>81</v>
      </c>
      <c r="AI25529" s="63" t="s">
        <v>81</v>
      </c>
      <c r="AJ25529" s="63"/>
      <c r="AK25529" s="9" t="s">
        <v>1181</v>
      </c>
      <c r="AL25529" s="9"/>
      <c r="AM25529" s="63">
        <v>1.5</v>
      </c>
      <c r="AN25529" s="63">
        <v>1.5</v>
      </c>
      <c r="AO25529" s="63"/>
      <c r="AP25529" s="63"/>
      <c r="AQ25529" s="63"/>
      <c r="AR25529" s="63"/>
      <c r="AS25529" s="63"/>
      <c r="AT25529" s="63"/>
      <c r="AU25529" s="63"/>
      <c r="AV25529" s="63"/>
      <c r="AW25529" s="63"/>
      <c r="AX25529" s="63"/>
      <c r="AY25529" s="63"/>
      <c r="AZ25529" s="63"/>
      <c r="BA25529" s="63"/>
      <c r="BB25529" s="9"/>
    </row>
    <row r="25530" spans="1:54" s="5" customFormat="1" ht="12.75" customHeight="1" x14ac:dyDescent="0.3">
      <c r="A25530" s="35"/>
      <c r="B25530" s="5" t="s">
        <v>848</v>
      </c>
      <c r="C25530" s="9" t="s">
        <v>284</v>
      </c>
      <c r="D25530" s="5" t="s">
        <v>857</v>
      </c>
      <c r="E25530" s="9" t="s">
        <v>1180</v>
      </c>
      <c r="F25530" s="63"/>
      <c r="G25530" s="63"/>
      <c r="O25530" s="188">
        <v>37291</v>
      </c>
      <c r="P25530" s="192">
        <f t="shared" si="1198"/>
        <v>2002</v>
      </c>
      <c r="Q25530" s="141">
        <f t="shared" si="1199"/>
        <v>2</v>
      </c>
      <c r="R25530" s="129">
        <v>4</v>
      </c>
      <c r="S25530" s="9"/>
      <c r="T25530" s="9"/>
      <c r="U25530" s="63"/>
      <c r="V25530" s="63"/>
      <c r="W25530" s="63"/>
      <c r="Y25530" s="15"/>
      <c r="Z25530" s="63"/>
      <c r="AA25530" s="63" t="s">
        <v>1075</v>
      </c>
      <c r="AD25530" s="63" t="s">
        <v>388</v>
      </c>
      <c r="AE25530" s="63"/>
      <c r="AF25530" s="133">
        <v>650</v>
      </c>
      <c r="AG25530" s="133">
        <v>650</v>
      </c>
      <c r="AH25530" s="65" t="s">
        <v>81</v>
      </c>
      <c r="AI25530" s="63" t="s">
        <v>81</v>
      </c>
      <c r="AJ25530" s="63"/>
      <c r="AK25530" s="9" t="s">
        <v>1181</v>
      </c>
      <c r="AL25530" s="9"/>
      <c r="AM25530" s="63">
        <v>6</v>
      </c>
      <c r="AN25530" s="63">
        <v>6</v>
      </c>
      <c r="AO25530" s="63"/>
      <c r="AP25530" s="63"/>
      <c r="AQ25530" s="63"/>
      <c r="AR25530" s="63"/>
      <c r="AS25530" s="63"/>
      <c r="AT25530" s="63"/>
      <c r="AU25530" s="63"/>
      <c r="AV25530" s="63"/>
      <c r="AW25530" s="63"/>
      <c r="AX25530" s="63"/>
      <c r="AY25530" s="63"/>
      <c r="AZ25530" s="63"/>
      <c r="BA25530" s="63"/>
      <c r="BB25530" s="9"/>
    </row>
    <row r="25531" spans="1:54" s="5" customFormat="1" ht="12.75" customHeight="1" x14ac:dyDescent="0.3">
      <c r="A25531" s="35"/>
      <c r="B25531" s="5" t="s">
        <v>848</v>
      </c>
      <c r="C25531" s="9" t="s">
        <v>284</v>
      </c>
      <c r="D25531" s="5" t="s">
        <v>857</v>
      </c>
      <c r="E25531" s="9" t="s">
        <v>1180</v>
      </c>
      <c r="F25531" s="63"/>
      <c r="G25531" s="63"/>
      <c r="O25531" s="188">
        <v>37291</v>
      </c>
      <c r="P25531" s="192">
        <f t="shared" si="1198"/>
        <v>2002</v>
      </c>
      <c r="Q25531" s="141">
        <f t="shared" si="1199"/>
        <v>2</v>
      </c>
      <c r="R25531" s="129">
        <v>4</v>
      </c>
      <c r="S25531" s="9"/>
      <c r="T25531" s="9"/>
      <c r="U25531" s="63"/>
      <c r="V25531" s="63"/>
      <c r="W25531" s="63"/>
      <c r="Y25531" s="15"/>
      <c r="Z25531" s="63"/>
      <c r="AA25531" s="63" t="s">
        <v>1075</v>
      </c>
      <c r="AD25531" s="63" t="s">
        <v>388</v>
      </c>
      <c r="AE25531" s="63"/>
      <c r="AF25531" s="133">
        <v>690</v>
      </c>
      <c r="AG25531" s="133">
        <v>690</v>
      </c>
      <c r="AH25531" s="65" t="s">
        <v>81</v>
      </c>
      <c r="AI25531" s="63" t="s">
        <v>81</v>
      </c>
      <c r="AJ25531" s="63"/>
      <c r="AK25531" s="9" t="s">
        <v>1181</v>
      </c>
      <c r="AL25531" s="9"/>
      <c r="AM25531" s="63">
        <v>3</v>
      </c>
      <c r="AN25531" s="63">
        <v>3</v>
      </c>
      <c r="AO25531" s="63"/>
      <c r="AP25531" s="63"/>
      <c r="AQ25531" s="63"/>
      <c r="AR25531" s="63"/>
      <c r="AS25531" s="63"/>
      <c r="AT25531" s="63"/>
      <c r="AU25531" s="63"/>
      <c r="AV25531" s="63"/>
      <c r="AW25531" s="63"/>
      <c r="AX25531" s="63"/>
      <c r="AY25531" s="63"/>
      <c r="AZ25531" s="63"/>
      <c r="BA25531" s="63"/>
      <c r="BB25531" s="9"/>
    </row>
    <row r="25532" spans="1:54" s="5" customFormat="1" ht="12.75" customHeight="1" x14ac:dyDescent="0.3">
      <c r="A25532" s="35"/>
      <c r="B25532" s="5" t="s">
        <v>848</v>
      </c>
      <c r="C25532" s="9" t="s">
        <v>284</v>
      </c>
      <c r="D25532" s="5" t="s">
        <v>857</v>
      </c>
      <c r="E25532" s="9" t="s">
        <v>1180</v>
      </c>
      <c r="F25532" s="63"/>
      <c r="G25532" s="63"/>
      <c r="O25532" s="188">
        <v>37291</v>
      </c>
      <c r="P25532" s="192">
        <f t="shared" si="1198"/>
        <v>2002</v>
      </c>
      <c r="Q25532" s="141">
        <f t="shared" si="1199"/>
        <v>2</v>
      </c>
      <c r="R25532" s="129">
        <v>4</v>
      </c>
      <c r="S25532" s="9"/>
      <c r="T25532" s="9"/>
      <c r="U25532" s="63"/>
      <c r="V25532" s="63"/>
      <c r="W25532" s="63"/>
      <c r="Y25532" s="15"/>
      <c r="Z25532" s="63"/>
      <c r="AA25532" s="63" t="s">
        <v>1075</v>
      </c>
      <c r="AD25532" s="63" t="s">
        <v>388</v>
      </c>
      <c r="AE25532" s="63"/>
      <c r="AF25532" s="133">
        <v>710</v>
      </c>
      <c r="AG25532" s="133">
        <v>710</v>
      </c>
      <c r="AH25532" s="65" t="s">
        <v>81</v>
      </c>
      <c r="AI25532" s="63" t="s">
        <v>81</v>
      </c>
      <c r="AJ25532" s="63"/>
      <c r="AK25532" s="9" t="s">
        <v>1181</v>
      </c>
      <c r="AL25532" s="9"/>
      <c r="AM25532" s="63">
        <v>0</v>
      </c>
      <c r="AN25532" s="63">
        <v>0</v>
      </c>
      <c r="AO25532" s="63"/>
      <c r="AP25532" s="63"/>
      <c r="AQ25532" s="63"/>
      <c r="AR25532" s="63"/>
      <c r="AS25532" s="63"/>
      <c r="AT25532" s="63"/>
      <c r="AU25532" s="63"/>
      <c r="AV25532" s="63"/>
      <c r="AW25532" s="63"/>
      <c r="AX25532" s="63"/>
      <c r="AY25532" s="63"/>
      <c r="AZ25532" s="63"/>
      <c r="BA25532" s="63"/>
      <c r="BB25532" s="9"/>
    </row>
    <row r="25533" spans="1:54" s="5" customFormat="1" ht="12.75" customHeight="1" x14ac:dyDescent="0.3">
      <c r="A25533" s="35"/>
      <c r="B25533" s="5" t="s">
        <v>848</v>
      </c>
      <c r="C25533" s="9" t="s">
        <v>284</v>
      </c>
      <c r="D25533" s="5" t="s">
        <v>857</v>
      </c>
      <c r="E25533" s="9" t="s">
        <v>1180</v>
      </c>
      <c r="F25533" s="63"/>
      <c r="G25533" s="63"/>
      <c r="O25533" s="188">
        <v>37291</v>
      </c>
      <c r="P25533" s="192">
        <f t="shared" si="1198"/>
        <v>2002</v>
      </c>
      <c r="Q25533" s="141">
        <f t="shared" si="1199"/>
        <v>2</v>
      </c>
      <c r="R25533" s="129">
        <v>4</v>
      </c>
      <c r="S25533" s="9"/>
      <c r="T25533" s="9"/>
      <c r="U25533" s="63"/>
      <c r="V25533" s="63"/>
      <c r="W25533" s="63"/>
      <c r="Y25533" s="15"/>
      <c r="Z25533" s="63"/>
      <c r="AA25533" s="63" t="s">
        <v>1075</v>
      </c>
      <c r="AD25533" s="63" t="s">
        <v>388</v>
      </c>
      <c r="AE25533" s="63"/>
      <c r="AF25533" s="133">
        <v>770</v>
      </c>
      <c r="AG25533" s="133">
        <v>770</v>
      </c>
      <c r="AH25533" s="65" t="s">
        <v>81</v>
      </c>
      <c r="AI25533" s="63" t="s">
        <v>81</v>
      </c>
      <c r="AJ25533" s="63"/>
      <c r="AK25533" s="9" t="s">
        <v>1181</v>
      </c>
      <c r="AL25533" s="9"/>
      <c r="AM25533" s="63">
        <v>8</v>
      </c>
      <c r="AN25533" s="63">
        <v>8</v>
      </c>
      <c r="AO25533" s="63"/>
      <c r="AP25533" s="63"/>
      <c r="AQ25533" s="63"/>
      <c r="AR25533" s="63"/>
      <c r="AS25533" s="63"/>
      <c r="AT25533" s="63"/>
      <c r="AU25533" s="63"/>
      <c r="AV25533" s="63"/>
      <c r="AW25533" s="63"/>
      <c r="AX25533" s="63"/>
      <c r="AY25533" s="63"/>
      <c r="AZ25533" s="63"/>
      <c r="BA25533" s="63"/>
      <c r="BB25533" s="9"/>
    </row>
    <row r="25534" spans="1:54" s="5" customFormat="1" ht="12.75" customHeight="1" x14ac:dyDescent="0.3">
      <c r="A25534" s="35"/>
      <c r="B25534" s="5" t="s">
        <v>848</v>
      </c>
      <c r="C25534" s="9" t="s">
        <v>284</v>
      </c>
      <c r="D25534" s="5" t="s">
        <v>857</v>
      </c>
      <c r="E25534" s="9" t="s">
        <v>1190</v>
      </c>
      <c r="F25534" s="63"/>
      <c r="G25534" s="63"/>
      <c r="O25534" s="188">
        <v>37291</v>
      </c>
      <c r="P25534" s="192">
        <f t="shared" si="1198"/>
        <v>2002</v>
      </c>
      <c r="Q25534" s="141">
        <f t="shared" si="1199"/>
        <v>2</v>
      </c>
      <c r="R25534" s="129">
        <v>4</v>
      </c>
      <c r="S25534" s="9"/>
      <c r="T25534" s="9"/>
      <c r="U25534" s="63"/>
      <c r="V25534" s="63"/>
      <c r="W25534" s="63"/>
      <c r="Y25534" s="15"/>
      <c r="Z25534" s="63"/>
      <c r="AA25534" s="63" t="s">
        <v>1075</v>
      </c>
      <c r="AD25534" s="63" t="s">
        <v>388</v>
      </c>
      <c r="AE25534" s="63"/>
      <c r="AF25534" s="133">
        <v>630</v>
      </c>
      <c r="AG25534" s="133">
        <v>630</v>
      </c>
      <c r="AH25534" s="65" t="s">
        <v>81</v>
      </c>
      <c r="AI25534" s="63" t="s">
        <v>81</v>
      </c>
      <c r="AJ25534" s="63"/>
      <c r="AK25534" s="9" t="s">
        <v>1181</v>
      </c>
      <c r="AL25534" s="9"/>
      <c r="AM25534" s="63">
        <v>6</v>
      </c>
      <c r="AN25534" s="63">
        <v>6</v>
      </c>
      <c r="AO25534" s="63"/>
      <c r="AP25534" s="63"/>
      <c r="AQ25534" s="63"/>
      <c r="AR25534" s="63"/>
      <c r="AS25534" s="63"/>
      <c r="AT25534" s="63"/>
      <c r="AU25534" s="63"/>
      <c r="AV25534" s="63"/>
      <c r="AW25534" s="63"/>
      <c r="AX25534" s="63"/>
      <c r="AY25534" s="63"/>
      <c r="AZ25534" s="63"/>
      <c r="BA25534" s="63"/>
      <c r="BB25534" s="9"/>
    </row>
    <row r="25535" spans="1:54" s="5" customFormat="1" ht="12.75" customHeight="1" x14ac:dyDescent="0.3">
      <c r="A25535" s="35"/>
      <c r="B25535" s="5" t="s">
        <v>848</v>
      </c>
      <c r="C25535" s="9" t="s">
        <v>284</v>
      </c>
      <c r="D25535" s="5" t="s">
        <v>857</v>
      </c>
      <c r="E25535" s="9" t="s">
        <v>1190</v>
      </c>
      <c r="F25535" s="63"/>
      <c r="G25535" s="63"/>
      <c r="O25535" s="188">
        <v>37291</v>
      </c>
      <c r="P25535" s="192">
        <f t="shared" si="1198"/>
        <v>2002</v>
      </c>
      <c r="Q25535" s="141">
        <f t="shared" si="1199"/>
        <v>2</v>
      </c>
      <c r="R25535" s="129">
        <v>4</v>
      </c>
      <c r="S25535" s="9"/>
      <c r="T25535" s="9"/>
      <c r="U25535" s="63"/>
      <c r="V25535" s="63"/>
      <c r="W25535" s="63"/>
      <c r="Y25535" s="15"/>
      <c r="Z25535" s="63"/>
      <c r="AA25535" s="63" t="s">
        <v>1075</v>
      </c>
      <c r="AD25535" s="63" t="s">
        <v>388</v>
      </c>
      <c r="AE25535" s="63"/>
      <c r="AF25535" s="133">
        <v>650</v>
      </c>
      <c r="AG25535" s="133">
        <v>650</v>
      </c>
      <c r="AH25535" s="65" t="s">
        <v>81</v>
      </c>
      <c r="AI25535" s="63" t="s">
        <v>81</v>
      </c>
      <c r="AJ25535" s="63"/>
      <c r="AK25535" s="9" t="s">
        <v>1181</v>
      </c>
      <c r="AL25535" s="9"/>
      <c r="AM25535" s="63">
        <v>3</v>
      </c>
      <c r="AN25535" s="63">
        <v>3</v>
      </c>
      <c r="AO25535" s="63"/>
      <c r="AP25535" s="63"/>
      <c r="AQ25535" s="63"/>
      <c r="AR25535" s="63"/>
      <c r="AS25535" s="63"/>
      <c r="AT25535" s="63"/>
      <c r="AU25535" s="63"/>
      <c r="AV25535" s="63"/>
      <c r="AW25535" s="63"/>
      <c r="AX25535" s="63"/>
      <c r="AY25535" s="63"/>
      <c r="AZ25535" s="63"/>
      <c r="BA25535" s="63"/>
      <c r="BB25535" s="9"/>
    </row>
    <row r="25536" spans="1:54" s="5" customFormat="1" ht="12.75" customHeight="1" x14ac:dyDescent="0.3">
      <c r="A25536" s="35"/>
      <c r="B25536" s="5" t="s">
        <v>848</v>
      </c>
      <c r="C25536" s="9" t="s">
        <v>284</v>
      </c>
      <c r="D25536" s="5" t="s">
        <v>857</v>
      </c>
      <c r="E25536" s="9" t="s">
        <v>1190</v>
      </c>
      <c r="F25536" s="63"/>
      <c r="G25536" s="63"/>
      <c r="O25536" s="188">
        <v>37291</v>
      </c>
      <c r="P25536" s="192">
        <f t="shared" si="1198"/>
        <v>2002</v>
      </c>
      <c r="Q25536" s="141">
        <f t="shared" si="1199"/>
        <v>2</v>
      </c>
      <c r="R25536" s="129">
        <v>4</v>
      </c>
      <c r="S25536" s="9"/>
      <c r="T25536" s="9"/>
      <c r="U25536" s="63"/>
      <c r="V25536" s="63"/>
      <c r="W25536" s="63"/>
      <c r="Y25536" s="15"/>
      <c r="Z25536" s="63"/>
      <c r="AA25536" s="63" t="s">
        <v>1075</v>
      </c>
      <c r="AD25536" s="63" t="s">
        <v>388</v>
      </c>
      <c r="AE25536" s="63"/>
      <c r="AF25536" s="133">
        <v>680</v>
      </c>
      <c r="AG25536" s="133">
        <v>680</v>
      </c>
      <c r="AH25536" s="65" t="s">
        <v>81</v>
      </c>
      <c r="AI25536" s="63" t="s">
        <v>81</v>
      </c>
      <c r="AJ25536" s="63"/>
      <c r="AK25536" s="9" t="s">
        <v>1181</v>
      </c>
      <c r="AL25536" s="9"/>
      <c r="AM25536" s="63">
        <v>9</v>
      </c>
      <c r="AN25536" s="63">
        <v>9</v>
      </c>
      <c r="AO25536" s="63"/>
      <c r="AP25536" s="63"/>
      <c r="AQ25536" s="63"/>
      <c r="AR25536" s="63"/>
      <c r="AS25536" s="63"/>
      <c r="AT25536" s="63"/>
      <c r="AU25536" s="63"/>
      <c r="AV25536" s="63"/>
      <c r="AW25536" s="63"/>
      <c r="AX25536" s="63"/>
      <c r="AY25536" s="63"/>
      <c r="AZ25536" s="63"/>
      <c r="BA25536" s="63"/>
      <c r="BB25536" s="9"/>
    </row>
    <row r="25537" spans="1:59" s="5" customFormat="1" ht="12.75" customHeight="1" x14ac:dyDescent="0.3">
      <c r="A25537" s="35"/>
      <c r="B25537" s="5" t="s">
        <v>848</v>
      </c>
      <c r="C25537" s="9" t="s">
        <v>284</v>
      </c>
      <c r="D25537" s="5" t="s">
        <v>857</v>
      </c>
      <c r="E25537" s="9" t="s">
        <v>1190</v>
      </c>
      <c r="F25537" s="63"/>
      <c r="G25537" s="63"/>
      <c r="O25537" s="188">
        <v>37291</v>
      </c>
      <c r="P25537" s="192">
        <f t="shared" si="1198"/>
        <v>2002</v>
      </c>
      <c r="Q25537" s="141">
        <f t="shared" si="1199"/>
        <v>2</v>
      </c>
      <c r="R25537" s="129">
        <v>4</v>
      </c>
      <c r="S25537" s="9"/>
      <c r="T25537" s="9"/>
      <c r="U25537" s="63"/>
      <c r="V25537" s="63"/>
      <c r="W25537" s="63"/>
      <c r="Y25537" s="15"/>
      <c r="Z25537" s="63"/>
      <c r="AA25537" s="63" t="s">
        <v>1075</v>
      </c>
      <c r="AD25537" s="63" t="s">
        <v>388</v>
      </c>
      <c r="AE25537" s="63"/>
      <c r="AF25537" s="133">
        <v>690</v>
      </c>
      <c r="AG25537" s="133">
        <v>690</v>
      </c>
      <c r="AH25537" s="65" t="s">
        <v>81</v>
      </c>
      <c r="AI25537" s="63" t="s">
        <v>81</v>
      </c>
      <c r="AJ25537" s="63"/>
      <c r="AK25537" s="9" t="s">
        <v>1181</v>
      </c>
      <c r="AL25537" s="9"/>
      <c r="AM25537" s="63">
        <v>0</v>
      </c>
      <c r="AN25537" s="63">
        <v>0</v>
      </c>
      <c r="AO25537" s="63"/>
      <c r="AP25537" s="63"/>
      <c r="AQ25537" s="63"/>
      <c r="AR25537" s="63"/>
      <c r="AS25537" s="63"/>
      <c r="AT25537" s="63"/>
      <c r="AU25537" s="63"/>
      <c r="AV25537" s="63"/>
      <c r="AW25537" s="63"/>
      <c r="AX25537" s="63"/>
      <c r="AY25537" s="63"/>
      <c r="AZ25537" s="63"/>
      <c r="BA25537" s="63"/>
      <c r="BB25537" s="9"/>
    </row>
    <row r="25538" spans="1:59" s="5" customFormat="1" ht="12.75" customHeight="1" x14ac:dyDescent="0.3">
      <c r="A25538" s="35"/>
      <c r="B25538" s="5" t="s">
        <v>848</v>
      </c>
      <c r="C25538" s="9" t="s">
        <v>284</v>
      </c>
      <c r="D25538" s="5" t="s">
        <v>857</v>
      </c>
      <c r="E25538" s="9" t="s">
        <v>1190</v>
      </c>
      <c r="F25538" s="63"/>
      <c r="G25538" s="63"/>
      <c r="O25538" s="188">
        <v>37291</v>
      </c>
      <c r="P25538" s="192">
        <f t="shared" si="1198"/>
        <v>2002</v>
      </c>
      <c r="Q25538" s="141">
        <f t="shared" si="1199"/>
        <v>2</v>
      </c>
      <c r="R25538" s="129">
        <v>4</v>
      </c>
      <c r="S25538" s="9"/>
      <c r="T25538" s="9"/>
      <c r="U25538" s="63"/>
      <c r="V25538" s="63"/>
      <c r="W25538" s="63"/>
      <c r="Y25538" s="15"/>
      <c r="Z25538" s="63"/>
      <c r="AA25538" s="63" t="s">
        <v>1075</v>
      </c>
      <c r="AD25538" s="63" t="s">
        <v>388</v>
      </c>
      <c r="AE25538" s="63"/>
      <c r="AF25538" s="133">
        <v>790</v>
      </c>
      <c r="AG25538" s="133">
        <v>790</v>
      </c>
      <c r="AH25538" s="65" t="s">
        <v>81</v>
      </c>
      <c r="AI25538" s="63" t="s">
        <v>81</v>
      </c>
      <c r="AJ25538" s="63"/>
      <c r="AK25538" s="9" t="s">
        <v>1181</v>
      </c>
      <c r="AL25538" s="9"/>
      <c r="AM25538" s="63">
        <v>10.5</v>
      </c>
      <c r="AN25538" s="63">
        <v>10.5</v>
      </c>
      <c r="AO25538" s="63"/>
      <c r="AP25538" s="63"/>
      <c r="AQ25538" s="63"/>
      <c r="AR25538" s="63"/>
      <c r="AS25538" s="63"/>
      <c r="AT25538" s="63"/>
      <c r="AU25538" s="63"/>
      <c r="AV25538" s="63"/>
      <c r="AW25538" s="63"/>
      <c r="AX25538" s="63"/>
      <c r="AY25538" s="63"/>
      <c r="AZ25538" s="63"/>
      <c r="BA25538" s="63"/>
      <c r="BB25538" s="9"/>
    </row>
    <row r="25539" spans="1:59" s="5" customFormat="1" ht="12.75" customHeight="1" x14ac:dyDescent="0.3">
      <c r="A25539" s="35"/>
      <c r="B25539" s="5" t="s">
        <v>848</v>
      </c>
      <c r="C25539" s="9" t="s">
        <v>284</v>
      </c>
      <c r="D25539" s="5" t="s">
        <v>857</v>
      </c>
      <c r="E25539" s="9">
        <v>1</v>
      </c>
      <c r="F25539" s="63"/>
      <c r="G25539" s="63"/>
      <c r="O25539" s="188">
        <v>37291</v>
      </c>
      <c r="P25539" s="192">
        <f t="shared" si="1198"/>
        <v>2002</v>
      </c>
      <c r="Q25539" s="141">
        <f t="shared" si="1199"/>
        <v>2</v>
      </c>
      <c r="R25539" s="129">
        <v>4</v>
      </c>
      <c r="S25539" s="9"/>
      <c r="T25539" s="9"/>
      <c r="U25539" s="63"/>
      <c r="V25539" s="63"/>
      <c r="W25539" s="63"/>
      <c r="X25539" s="5" t="s">
        <v>836</v>
      </c>
      <c r="Y25539" s="15"/>
      <c r="Z25539" s="63"/>
      <c r="AA25539" s="63" t="s">
        <v>601</v>
      </c>
      <c r="AD25539" s="63" t="s">
        <v>388</v>
      </c>
      <c r="AE25539" s="63"/>
      <c r="AF25539" s="133">
        <v>8</v>
      </c>
      <c r="AG25539" s="133">
        <v>8</v>
      </c>
      <c r="AH25539" s="65"/>
      <c r="AI25539" s="63"/>
      <c r="AJ25539" s="63"/>
      <c r="AK25539" s="9" t="s">
        <v>1181</v>
      </c>
      <c r="AL25539" s="9"/>
      <c r="AM25539" s="63">
        <v>1.5</v>
      </c>
      <c r="AN25539" s="63">
        <v>1.5</v>
      </c>
      <c r="AO25539" s="63"/>
      <c r="AP25539" s="63"/>
      <c r="AQ25539" s="63"/>
      <c r="AR25539" s="63"/>
      <c r="AS25539" s="63"/>
      <c r="AT25539" s="63"/>
      <c r="AU25539" s="63"/>
      <c r="AV25539" s="63"/>
      <c r="AW25539" s="63"/>
      <c r="AX25539" s="63"/>
      <c r="AY25539" s="63"/>
      <c r="AZ25539" s="63"/>
      <c r="BA25539" s="63"/>
      <c r="BB25539" s="9"/>
    </row>
    <row r="25540" spans="1:59" s="5" customFormat="1" ht="12.75" customHeight="1" x14ac:dyDescent="0.3">
      <c r="A25540" s="35"/>
      <c r="B25540" s="5" t="s">
        <v>848</v>
      </c>
      <c r="C25540" s="9" t="s">
        <v>284</v>
      </c>
      <c r="D25540" s="5" t="s">
        <v>857</v>
      </c>
      <c r="E25540" s="9" t="s">
        <v>1180</v>
      </c>
      <c r="F25540" s="63"/>
      <c r="G25540" s="63"/>
      <c r="O25540" s="188">
        <v>37291</v>
      </c>
      <c r="P25540" s="192">
        <f t="shared" si="1198"/>
        <v>2002</v>
      </c>
      <c r="Q25540" s="141">
        <f t="shared" si="1199"/>
        <v>2</v>
      </c>
      <c r="R25540" s="129">
        <v>4</v>
      </c>
      <c r="S25540" s="9"/>
      <c r="T25540" s="9"/>
      <c r="U25540" s="63"/>
      <c r="V25540" s="63"/>
      <c r="W25540" s="63"/>
      <c r="X25540" s="5" t="s">
        <v>836</v>
      </c>
      <c r="Y25540" s="15"/>
      <c r="Z25540" s="63"/>
      <c r="AA25540" s="63" t="s">
        <v>601</v>
      </c>
      <c r="AD25540" s="63" t="s">
        <v>388</v>
      </c>
      <c r="AE25540" s="63"/>
      <c r="AF25540" s="133">
        <v>8</v>
      </c>
      <c r="AG25540" s="133">
        <v>8</v>
      </c>
      <c r="AH25540" s="65"/>
      <c r="AI25540" s="63"/>
      <c r="AJ25540" s="63"/>
      <c r="AK25540" s="9" t="s">
        <v>1181</v>
      </c>
      <c r="AL25540" s="9"/>
      <c r="AM25540" s="63">
        <v>3</v>
      </c>
      <c r="AN25540" s="63">
        <v>3</v>
      </c>
      <c r="AO25540" s="63"/>
      <c r="AP25540" s="63"/>
      <c r="AQ25540" s="63"/>
      <c r="AR25540" s="63"/>
      <c r="AS25540" s="63"/>
      <c r="AT25540" s="63"/>
      <c r="AU25540" s="63"/>
      <c r="AV25540" s="63"/>
      <c r="AW25540" s="63"/>
      <c r="AX25540" s="63"/>
      <c r="AY25540" s="63"/>
      <c r="AZ25540" s="63"/>
      <c r="BA25540" s="63"/>
      <c r="BB25540" s="9"/>
    </row>
    <row r="25541" spans="1:59" s="5" customFormat="1" ht="12.75" customHeight="1" x14ac:dyDescent="0.3">
      <c r="A25541" s="35"/>
      <c r="B25541" s="5" t="s">
        <v>848</v>
      </c>
      <c r="C25541" s="9" t="s">
        <v>284</v>
      </c>
      <c r="D25541" s="5" t="s">
        <v>857</v>
      </c>
      <c r="E25541" s="9" t="s">
        <v>1180</v>
      </c>
      <c r="F25541" s="63"/>
      <c r="G25541" s="63"/>
      <c r="O25541" s="188">
        <v>37291</v>
      </c>
      <c r="P25541" s="192">
        <f t="shared" si="1198"/>
        <v>2002</v>
      </c>
      <c r="Q25541" s="141">
        <f t="shared" si="1199"/>
        <v>2</v>
      </c>
      <c r="R25541" s="129">
        <v>4</v>
      </c>
      <c r="S25541" s="9"/>
      <c r="T25541" s="9"/>
      <c r="U25541" s="63"/>
      <c r="V25541" s="63"/>
      <c r="W25541" s="63"/>
      <c r="X25541" s="5" t="s">
        <v>836</v>
      </c>
      <c r="Y25541" s="15"/>
      <c r="Z25541" s="63"/>
      <c r="AA25541" s="63" t="s">
        <v>601</v>
      </c>
      <c r="AD25541" s="63" t="s">
        <v>388</v>
      </c>
      <c r="AE25541" s="63"/>
      <c r="AF25541" s="133">
        <v>8</v>
      </c>
      <c r="AG25541" s="133">
        <v>8</v>
      </c>
      <c r="AH25541" s="65"/>
      <c r="AI25541" s="63"/>
      <c r="AJ25541" s="63"/>
      <c r="AK25541" s="9" t="s">
        <v>1181</v>
      </c>
      <c r="AL25541" s="9"/>
      <c r="AM25541" s="63">
        <v>0</v>
      </c>
      <c r="AN25541" s="63">
        <v>0</v>
      </c>
      <c r="AO25541" s="63"/>
      <c r="AP25541" s="63"/>
      <c r="AQ25541" s="63"/>
      <c r="AR25541" s="63"/>
      <c r="AS25541" s="63"/>
      <c r="AT25541" s="63"/>
      <c r="AU25541" s="63"/>
      <c r="AV25541" s="63"/>
      <c r="AW25541" s="63"/>
      <c r="AX25541" s="63"/>
      <c r="AY25541" s="63"/>
      <c r="AZ25541" s="63"/>
      <c r="BA25541" s="63"/>
      <c r="BB25541" s="9"/>
    </row>
    <row r="25542" spans="1:59" s="5" customFormat="1" ht="12.75" customHeight="1" x14ac:dyDescent="0.3">
      <c r="A25542" s="35"/>
      <c r="B25542" s="5" t="s">
        <v>848</v>
      </c>
      <c r="C25542" s="9" t="s">
        <v>284</v>
      </c>
      <c r="D25542" s="5" t="s">
        <v>857</v>
      </c>
      <c r="E25542" s="9" t="s">
        <v>1180</v>
      </c>
      <c r="F25542" s="63"/>
      <c r="G25542" s="63"/>
      <c r="O25542" s="188">
        <v>37291</v>
      </c>
      <c r="P25542" s="192">
        <f t="shared" si="1198"/>
        <v>2002</v>
      </c>
      <c r="Q25542" s="141">
        <f t="shared" si="1199"/>
        <v>2</v>
      </c>
      <c r="R25542" s="129">
        <v>4</v>
      </c>
      <c r="S25542" s="9"/>
      <c r="T25542" s="9"/>
      <c r="U25542" s="63"/>
      <c r="V25542" s="63"/>
      <c r="W25542" s="63"/>
      <c r="X25542" s="5" t="s">
        <v>836</v>
      </c>
      <c r="Y25542" s="15"/>
      <c r="Z25542" s="63"/>
      <c r="AA25542" s="63" t="s">
        <v>601</v>
      </c>
      <c r="AD25542" s="63" t="s">
        <v>388</v>
      </c>
      <c r="AE25542" s="63"/>
      <c r="AF25542" s="133">
        <v>8</v>
      </c>
      <c r="AG25542" s="133">
        <v>8</v>
      </c>
      <c r="AH25542" s="65"/>
      <c r="AI25542" s="63"/>
      <c r="AJ25542" s="63"/>
      <c r="AK25542" s="9" t="s">
        <v>1181</v>
      </c>
      <c r="AL25542" s="9"/>
      <c r="AM25542" s="63">
        <v>8</v>
      </c>
      <c r="AN25542" s="63">
        <v>8</v>
      </c>
      <c r="AO25542" s="63"/>
      <c r="AP25542" s="63"/>
      <c r="AQ25542" s="63"/>
      <c r="AR25542" s="63"/>
      <c r="AS25542" s="63"/>
      <c r="AT25542" s="63"/>
      <c r="AU25542" s="63"/>
      <c r="AV25542" s="63"/>
      <c r="AW25542" s="63"/>
      <c r="AX25542" s="63"/>
      <c r="AY25542" s="63"/>
      <c r="AZ25542" s="63"/>
      <c r="BA25542" s="63"/>
      <c r="BB25542" s="9"/>
    </row>
    <row r="25543" spans="1:59" s="5" customFormat="1" ht="12.75" customHeight="1" x14ac:dyDescent="0.3">
      <c r="A25543" s="35"/>
      <c r="B25543" s="5" t="s">
        <v>848</v>
      </c>
      <c r="C25543" s="9" t="s">
        <v>284</v>
      </c>
      <c r="D25543" s="5" t="s">
        <v>857</v>
      </c>
      <c r="E25543" s="9" t="s">
        <v>1180</v>
      </c>
      <c r="F25543" s="63"/>
      <c r="G25543" s="63"/>
      <c r="O25543" s="188">
        <v>37291</v>
      </c>
      <c r="P25543" s="192">
        <f t="shared" si="1198"/>
        <v>2002</v>
      </c>
      <c r="Q25543" s="141">
        <f t="shared" si="1199"/>
        <v>2</v>
      </c>
      <c r="R25543" s="129">
        <v>4</v>
      </c>
      <c r="S25543" s="9"/>
      <c r="T25543" s="9"/>
      <c r="U25543" s="63"/>
      <c r="V25543" s="63"/>
      <c r="W25543" s="63"/>
      <c r="X25543" s="5" t="s">
        <v>836</v>
      </c>
      <c r="Y25543" s="15"/>
      <c r="Z25543" s="63"/>
      <c r="AA25543" s="63" t="s">
        <v>601</v>
      </c>
      <c r="AD25543" s="63" t="s">
        <v>388</v>
      </c>
      <c r="AE25543" s="63"/>
      <c r="AF25543" s="133">
        <v>8</v>
      </c>
      <c r="AG25543" s="133">
        <v>8</v>
      </c>
      <c r="AH25543" s="65"/>
      <c r="AI25543" s="63"/>
      <c r="AJ25543" s="63"/>
      <c r="AK25543" s="9" t="s">
        <v>1181</v>
      </c>
      <c r="AL25543" s="9"/>
      <c r="AM25543" s="63">
        <v>6</v>
      </c>
      <c r="AN25543" s="63">
        <v>6</v>
      </c>
      <c r="AO25543" s="63"/>
      <c r="AP25543" s="63"/>
      <c r="AQ25543" s="63"/>
      <c r="AR25543" s="63"/>
      <c r="AS25543" s="63"/>
      <c r="AT25543" s="63"/>
      <c r="AU25543" s="63"/>
      <c r="AV25543" s="63"/>
      <c r="AW25543" s="63"/>
      <c r="AX25543" s="63"/>
      <c r="AY25543" s="63"/>
      <c r="AZ25543" s="63"/>
      <c r="BA25543" s="63"/>
      <c r="BB25543" s="9"/>
    </row>
    <row r="25544" spans="1:59" s="5" customFormat="1" ht="12.75" customHeight="1" x14ac:dyDescent="0.3">
      <c r="A25544" s="35"/>
      <c r="B25544" s="5" t="s">
        <v>848</v>
      </c>
      <c r="C25544" s="9" t="s">
        <v>284</v>
      </c>
      <c r="D25544" s="5" t="s">
        <v>857</v>
      </c>
      <c r="E25544" s="9" t="s">
        <v>1190</v>
      </c>
      <c r="F25544" s="63"/>
      <c r="G25544" s="63"/>
      <c r="O25544" s="188">
        <v>37291</v>
      </c>
      <c r="P25544" s="192">
        <f t="shared" si="1198"/>
        <v>2002</v>
      </c>
      <c r="Q25544" s="141">
        <f t="shared" si="1199"/>
        <v>2</v>
      </c>
      <c r="R25544" s="129">
        <v>4</v>
      </c>
      <c r="S25544" s="9"/>
      <c r="T25544" s="9"/>
      <c r="U25544" s="63"/>
      <c r="V25544" s="63"/>
      <c r="W25544" s="63"/>
      <c r="X25544" s="5" t="s">
        <v>836</v>
      </c>
      <c r="Y25544" s="15"/>
      <c r="Z25544" s="63"/>
      <c r="AA25544" s="63" t="s">
        <v>601</v>
      </c>
      <c r="AD25544" s="63" t="s">
        <v>388</v>
      </c>
      <c r="AE25544" s="63"/>
      <c r="AF25544" s="133">
        <v>8</v>
      </c>
      <c r="AG25544" s="133">
        <v>8</v>
      </c>
      <c r="AH25544" s="65"/>
      <c r="AI25544" s="63"/>
      <c r="AJ25544" s="63"/>
      <c r="AK25544" s="9" t="s">
        <v>1181</v>
      </c>
      <c r="AL25544" s="9"/>
      <c r="AM25544" s="63">
        <v>6</v>
      </c>
      <c r="AN25544" s="63">
        <v>6</v>
      </c>
      <c r="AO25544" s="63"/>
      <c r="AP25544" s="63"/>
      <c r="AQ25544" s="63"/>
      <c r="AR25544" s="63"/>
      <c r="AS25544" s="63"/>
      <c r="AT25544" s="63"/>
      <c r="AU25544" s="63"/>
      <c r="AV25544" s="63"/>
      <c r="AW25544" s="63"/>
      <c r="AX25544" s="63"/>
      <c r="AY25544" s="63"/>
      <c r="AZ25544" s="63"/>
      <c r="BA25544" s="63"/>
      <c r="BB25544" s="9"/>
    </row>
    <row r="25545" spans="1:59" s="5" customFormat="1" ht="12.75" customHeight="1" x14ac:dyDescent="0.3">
      <c r="A25545" s="35"/>
      <c r="B25545" s="5" t="s">
        <v>848</v>
      </c>
      <c r="C25545" s="9" t="s">
        <v>284</v>
      </c>
      <c r="D25545" s="5" t="s">
        <v>857</v>
      </c>
      <c r="E25545" s="9" t="s">
        <v>1190</v>
      </c>
      <c r="F25545" s="63"/>
      <c r="G25545" s="63"/>
      <c r="O25545" s="188">
        <v>37291</v>
      </c>
      <c r="P25545" s="192">
        <f t="shared" si="1198"/>
        <v>2002</v>
      </c>
      <c r="Q25545" s="141">
        <f t="shared" si="1199"/>
        <v>2</v>
      </c>
      <c r="R25545" s="129">
        <v>4</v>
      </c>
      <c r="S25545" s="9"/>
      <c r="T25545" s="9"/>
      <c r="U25545" s="63"/>
      <c r="V25545" s="63"/>
      <c r="W25545" s="63"/>
      <c r="X25545" s="5" t="s">
        <v>836</v>
      </c>
      <c r="Y25545" s="15"/>
      <c r="Z25545" s="63"/>
      <c r="AA25545" s="63" t="s">
        <v>601</v>
      </c>
      <c r="AD25545" s="63" t="s">
        <v>388</v>
      </c>
      <c r="AE25545" s="63"/>
      <c r="AF25545" s="133">
        <v>8</v>
      </c>
      <c r="AG25545" s="133">
        <v>8</v>
      </c>
      <c r="AH25545" s="65"/>
      <c r="AI25545" s="63"/>
      <c r="AJ25545" s="63"/>
      <c r="AK25545" s="9" t="s">
        <v>1181</v>
      </c>
      <c r="AL25545" s="9"/>
      <c r="AM25545" s="63">
        <v>9</v>
      </c>
      <c r="AN25545" s="63">
        <v>9</v>
      </c>
      <c r="AO25545" s="63"/>
      <c r="AP25545" s="63"/>
      <c r="AQ25545" s="63"/>
      <c r="AR25545" s="63"/>
      <c r="AS25545" s="63"/>
      <c r="AT25545" s="63"/>
      <c r="AU25545" s="63"/>
      <c r="AV25545" s="63"/>
      <c r="AW25545" s="63"/>
      <c r="AX25545" s="63"/>
      <c r="AY25545" s="63"/>
      <c r="AZ25545" s="63"/>
      <c r="BA25545" s="63"/>
      <c r="BB25545" s="9"/>
    </row>
    <row r="25546" spans="1:59" s="5" customFormat="1" ht="12.75" customHeight="1" x14ac:dyDescent="0.3">
      <c r="A25546" s="35"/>
      <c r="B25546" s="5" t="s">
        <v>848</v>
      </c>
      <c r="C25546" s="9" t="s">
        <v>284</v>
      </c>
      <c r="D25546" s="5" t="s">
        <v>857</v>
      </c>
      <c r="E25546" s="9" t="s">
        <v>1190</v>
      </c>
      <c r="F25546" s="63"/>
      <c r="G25546" s="63"/>
      <c r="O25546" s="188">
        <v>37291</v>
      </c>
      <c r="P25546" s="192">
        <f t="shared" si="1198"/>
        <v>2002</v>
      </c>
      <c r="Q25546" s="141">
        <f t="shared" si="1199"/>
        <v>2</v>
      </c>
      <c r="R25546" s="129">
        <v>4</v>
      </c>
      <c r="S25546" s="9"/>
      <c r="T25546" s="9"/>
      <c r="U25546" s="63"/>
      <c r="V25546" s="63"/>
      <c r="W25546" s="63"/>
      <c r="X25546" s="5" t="s">
        <v>836</v>
      </c>
      <c r="Y25546" s="15"/>
      <c r="Z25546" s="63"/>
      <c r="AA25546" s="63" t="s">
        <v>601</v>
      </c>
      <c r="AD25546" s="63" t="s">
        <v>388</v>
      </c>
      <c r="AE25546" s="63"/>
      <c r="AF25546" s="133">
        <v>8</v>
      </c>
      <c r="AG25546" s="133">
        <v>8</v>
      </c>
      <c r="AH25546" s="65"/>
      <c r="AI25546" s="63"/>
      <c r="AJ25546" s="63"/>
      <c r="AK25546" s="9" t="s">
        <v>1181</v>
      </c>
      <c r="AL25546" s="9"/>
      <c r="AM25546" s="63">
        <v>10.5</v>
      </c>
      <c r="AN25546" s="63">
        <v>10.5</v>
      </c>
      <c r="AO25546" s="63"/>
      <c r="AP25546" s="63"/>
      <c r="AQ25546" s="63"/>
      <c r="AR25546" s="63"/>
      <c r="AS25546" s="63"/>
      <c r="AT25546" s="63"/>
      <c r="AU25546" s="63"/>
      <c r="AV25546" s="63"/>
      <c r="AW25546" s="63"/>
      <c r="AX25546" s="63"/>
      <c r="AY25546" s="63"/>
      <c r="AZ25546" s="63"/>
      <c r="BA25546" s="63"/>
      <c r="BB25546" s="9"/>
    </row>
    <row r="25547" spans="1:59" s="5" customFormat="1" ht="12.75" customHeight="1" x14ac:dyDescent="0.3">
      <c r="A25547" s="35"/>
      <c r="B25547" s="5" t="s">
        <v>848</v>
      </c>
      <c r="C25547" s="9" t="s">
        <v>284</v>
      </c>
      <c r="D25547" s="5" t="s">
        <v>857</v>
      </c>
      <c r="E25547" s="9" t="s">
        <v>1190</v>
      </c>
      <c r="F25547" s="63"/>
      <c r="G25547" s="63"/>
      <c r="O25547" s="188">
        <v>37291</v>
      </c>
      <c r="P25547" s="192">
        <f t="shared" si="1198"/>
        <v>2002</v>
      </c>
      <c r="Q25547" s="141">
        <f t="shared" si="1199"/>
        <v>2</v>
      </c>
      <c r="R25547" s="129">
        <v>4</v>
      </c>
      <c r="S25547" s="9"/>
      <c r="T25547" s="9"/>
      <c r="U25547" s="63"/>
      <c r="V25547" s="63"/>
      <c r="W25547" s="63"/>
      <c r="X25547" s="5" t="s">
        <v>836</v>
      </c>
      <c r="Y25547" s="15"/>
      <c r="Z25547" s="63"/>
      <c r="AA25547" s="63" t="s">
        <v>601</v>
      </c>
      <c r="AD25547" s="63" t="s">
        <v>388</v>
      </c>
      <c r="AE25547" s="63"/>
      <c r="AF25547" s="133">
        <v>8</v>
      </c>
      <c r="AG25547" s="133">
        <v>8</v>
      </c>
      <c r="AH25547" s="65"/>
      <c r="AI25547" s="63"/>
      <c r="AJ25547" s="63"/>
      <c r="AK25547" s="9" t="s">
        <v>1181</v>
      </c>
      <c r="AL25547" s="9"/>
      <c r="AM25547" s="63">
        <v>0</v>
      </c>
      <c r="AN25547" s="63">
        <v>0</v>
      </c>
      <c r="AO25547" s="63"/>
      <c r="AP25547" s="63"/>
      <c r="AQ25547" s="63"/>
      <c r="AR25547" s="63"/>
      <c r="AS25547" s="63"/>
      <c r="AT25547" s="63"/>
      <c r="AU25547" s="63"/>
      <c r="AV25547" s="63"/>
      <c r="AW25547" s="63"/>
      <c r="AX25547" s="63"/>
      <c r="AY25547" s="63"/>
      <c r="AZ25547" s="63"/>
      <c r="BA25547" s="63"/>
      <c r="BB25547" s="9"/>
    </row>
    <row r="25548" spans="1:59" s="5" customFormat="1" ht="12.75" customHeight="1" x14ac:dyDescent="0.3">
      <c r="A25548" s="35"/>
      <c r="B25548" s="5" t="s">
        <v>848</v>
      </c>
      <c r="C25548" s="9" t="s">
        <v>284</v>
      </c>
      <c r="D25548" s="5" t="s">
        <v>857</v>
      </c>
      <c r="E25548" s="9" t="s">
        <v>1190</v>
      </c>
      <c r="F25548" s="63"/>
      <c r="G25548" s="63"/>
      <c r="O25548" s="188">
        <v>37291</v>
      </c>
      <c r="P25548" s="192">
        <f t="shared" si="1198"/>
        <v>2002</v>
      </c>
      <c r="Q25548" s="141">
        <f t="shared" si="1199"/>
        <v>2</v>
      </c>
      <c r="R25548" s="129">
        <v>4</v>
      </c>
      <c r="S25548" s="9"/>
      <c r="T25548" s="9"/>
      <c r="U25548" s="63"/>
      <c r="V25548" s="63"/>
      <c r="W25548" s="63"/>
      <c r="X25548" s="5" t="s">
        <v>836</v>
      </c>
      <c r="Y25548" s="15"/>
      <c r="Z25548" s="63"/>
      <c r="AA25548" s="63" t="s">
        <v>601</v>
      </c>
      <c r="AD25548" s="63" t="s">
        <v>388</v>
      </c>
      <c r="AE25548" s="63"/>
      <c r="AF25548" s="133">
        <v>8</v>
      </c>
      <c r="AG25548" s="133">
        <v>8</v>
      </c>
      <c r="AH25548" s="65"/>
      <c r="AI25548" s="63"/>
      <c r="AJ25548" s="63"/>
      <c r="AK25548" s="9" t="s">
        <v>1181</v>
      </c>
      <c r="AL25548" s="9"/>
      <c r="AM25548" s="63">
        <v>3</v>
      </c>
      <c r="AN25548" s="63">
        <v>3</v>
      </c>
      <c r="AO25548" s="63"/>
      <c r="AP25548" s="63"/>
      <c r="AQ25548" s="63"/>
      <c r="AR25548" s="63"/>
      <c r="AS25548" s="63"/>
      <c r="AT25548" s="63"/>
      <c r="AU25548" s="63"/>
      <c r="AV25548" s="63"/>
      <c r="AW25548" s="63"/>
      <c r="AX25548" s="63"/>
      <c r="AY25548" s="63"/>
      <c r="AZ25548" s="63"/>
      <c r="BA25548" s="63"/>
      <c r="BB25548" s="9"/>
    </row>
    <row r="25549" spans="1:59" s="5" customFormat="1" ht="12.75" customHeight="1" x14ac:dyDescent="0.3">
      <c r="A25549" s="35"/>
      <c r="B25549" s="5" t="s">
        <v>848</v>
      </c>
      <c r="C25549" s="9" t="s">
        <v>284</v>
      </c>
      <c r="D25549" s="5" t="s">
        <v>857</v>
      </c>
      <c r="E25549" s="9">
        <v>1</v>
      </c>
      <c r="F25549" s="63"/>
      <c r="G25549" s="63"/>
      <c r="O25549" s="188">
        <v>37291</v>
      </c>
      <c r="P25549" s="192">
        <f t="shared" si="1198"/>
        <v>2002</v>
      </c>
      <c r="Q25549" s="141">
        <f t="shared" si="1199"/>
        <v>2</v>
      </c>
      <c r="R25549" s="129">
        <v>4</v>
      </c>
      <c r="S25549" s="9"/>
      <c r="T25549" s="9"/>
      <c r="U25549" s="63"/>
      <c r="V25549" s="63"/>
      <c r="W25549" s="63"/>
      <c r="X25549" s="5" t="s">
        <v>837</v>
      </c>
      <c r="Y25549" s="15"/>
      <c r="Z25549" s="63"/>
      <c r="AA25549" s="63" t="s">
        <v>337</v>
      </c>
      <c r="AD25549" s="63" t="s">
        <v>388</v>
      </c>
      <c r="AE25549" s="63"/>
      <c r="AF25549" s="133">
        <v>12</v>
      </c>
      <c r="AG25549" s="133">
        <v>12</v>
      </c>
      <c r="AH25549" s="65" t="s">
        <v>410</v>
      </c>
      <c r="AI25549" s="63" t="s">
        <v>410</v>
      </c>
      <c r="AJ25549" s="63"/>
      <c r="AK25549" s="9" t="s">
        <v>1181</v>
      </c>
      <c r="AL25549" s="9"/>
      <c r="AM25549" s="63">
        <v>1.5</v>
      </c>
      <c r="AN25549" s="63">
        <v>1.5</v>
      </c>
      <c r="AO25549" s="63"/>
      <c r="AP25549" s="63"/>
      <c r="AQ25549" s="63"/>
      <c r="AR25549" s="63"/>
      <c r="AS25549" s="63"/>
      <c r="AT25549" s="63"/>
      <c r="AU25549" s="63"/>
      <c r="AV25549" s="63"/>
      <c r="AW25549" s="63"/>
      <c r="AX25549" s="63"/>
      <c r="AY25549" s="63"/>
      <c r="AZ25549" s="63"/>
      <c r="BA25549" s="63"/>
      <c r="BB25549" s="9"/>
      <c r="BG25549" s="12"/>
    </row>
    <row r="25550" spans="1:59" s="5" customFormat="1" ht="12.75" customHeight="1" x14ac:dyDescent="0.3">
      <c r="A25550" s="35"/>
      <c r="B25550" s="5" t="s">
        <v>848</v>
      </c>
      <c r="C25550" s="9" t="s">
        <v>284</v>
      </c>
      <c r="D25550" s="5" t="s">
        <v>857</v>
      </c>
      <c r="E25550" s="9" t="s">
        <v>1180</v>
      </c>
      <c r="F25550" s="63"/>
      <c r="G25550" s="63"/>
      <c r="O25550" s="188">
        <v>37291</v>
      </c>
      <c r="P25550" s="192">
        <f t="shared" si="1198"/>
        <v>2002</v>
      </c>
      <c r="Q25550" s="141">
        <f t="shared" si="1199"/>
        <v>2</v>
      </c>
      <c r="R25550" s="129">
        <v>4</v>
      </c>
      <c r="S25550" s="9"/>
      <c r="T25550" s="9"/>
      <c r="U25550" s="63"/>
      <c r="V25550" s="63"/>
      <c r="W25550" s="63"/>
      <c r="X25550" s="5" t="s">
        <v>837</v>
      </c>
      <c r="Y25550" s="15"/>
      <c r="Z25550" s="63"/>
      <c r="AA25550" s="63" t="s">
        <v>337</v>
      </c>
      <c r="AD25550" s="63" t="s">
        <v>388</v>
      </c>
      <c r="AE25550" s="63"/>
      <c r="AF25550" s="133">
        <v>7</v>
      </c>
      <c r="AG25550" s="133">
        <v>7</v>
      </c>
      <c r="AH25550" s="65" t="s">
        <v>410</v>
      </c>
      <c r="AI25550" s="63" t="s">
        <v>410</v>
      </c>
      <c r="AJ25550" s="63"/>
      <c r="AK25550" s="9" t="s">
        <v>1181</v>
      </c>
      <c r="AL25550" s="9"/>
      <c r="AM25550" s="63">
        <v>3</v>
      </c>
      <c r="AN25550" s="63">
        <v>3</v>
      </c>
      <c r="AO25550" s="63"/>
      <c r="AP25550" s="63"/>
      <c r="AQ25550" s="63"/>
      <c r="AR25550" s="63"/>
      <c r="AS25550" s="63"/>
      <c r="AT25550" s="63"/>
      <c r="AU25550" s="63"/>
      <c r="AV25550" s="63"/>
      <c r="AW25550" s="63"/>
      <c r="AX25550" s="63"/>
      <c r="AY25550" s="63"/>
      <c r="AZ25550" s="63"/>
      <c r="BA25550" s="63"/>
      <c r="BB25550" s="9"/>
      <c r="BG25550" s="12"/>
    </row>
    <row r="25551" spans="1:59" s="5" customFormat="1" ht="12.75" customHeight="1" x14ac:dyDescent="0.3">
      <c r="A25551" s="35"/>
      <c r="B25551" s="5" t="s">
        <v>848</v>
      </c>
      <c r="C25551" s="9" t="s">
        <v>284</v>
      </c>
      <c r="D25551" s="5" t="s">
        <v>857</v>
      </c>
      <c r="E25551" s="9" t="s">
        <v>1180</v>
      </c>
      <c r="F25551" s="63"/>
      <c r="G25551" s="63"/>
      <c r="O25551" s="188">
        <v>37291</v>
      </c>
      <c r="P25551" s="192">
        <f t="shared" si="1198"/>
        <v>2002</v>
      </c>
      <c r="Q25551" s="141">
        <f t="shared" si="1199"/>
        <v>2</v>
      </c>
      <c r="R25551" s="129">
        <v>4</v>
      </c>
      <c r="S25551" s="9"/>
      <c r="T25551" s="9"/>
      <c r="U25551" s="63"/>
      <c r="V25551" s="63"/>
      <c r="W25551" s="63"/>
      <c r="X25551" s="5" t="s">
        <v>837</v>
      </c>
      <c r="Y25551" s="15"/>
      <c r="Z25551" s="63"/>
      <c r="AA25551" s="63" t="s">
        <v>337</v>
      </c>
      <c r="AD25551" s="63" t="s">
        <v>388</v>
      </c>
      <c r="AE25551" s="63"/>
      <c r="AF25551" s="133">
        <v>8</v>
      </c>
      <c r="AG25551" s="133">
        <v>8</v>
      </c>
      <c r="AH25551" s="65" t="s">
        <v>410</v>
      </c>
      <c r="AI25551" s="63" t="s">
        <v>410</v>
      </c>
      <c r="AJ25551" s="63"/>
      <c r="AK25551" s="9" t="s">
        <v>1181</v>
      </c>
      <c r="AL25551" s="9"/>
      <c r="AM25551" s="63">
        <v>0</v>
      </c>
      <c r="AN25551" s="63">
        <v>0</v>
      </c>
      <c r="AO25551" s="63"/>
      <c r="AP25551" s="63"/>
      <c r="AQ25551" s="63"/>
      <c r="AR25551" s="63"/>
      <c r="AS25551" s="63"/>
      <c r="AT25551" s="63"/>
      <c r="AU25551" s="63"/>
      <c r="AV25551" s="63"/>
      <c r="AW25551" s="63"/>
      <c r="AX25551" s="63"/>
      <c r="AY25551" s="63"/>
      <c r="AZ25551" s="63"/>
      <c r="BA25551" s="63"/>
      <c r="BB25551" s="9"/>
      <c r="BG25551" s="12"/>
    </row>
    <row r="25552" spans="1:59" s="5" customFormat="1" ht="12.75" customHeight="1" x14ac:dyDescent="0.3">
      <c r="A25552" s="35"/>
      <c r="B25552" s="5" t="s">
        <v>848</v>
      </c>
      <c r="C25552" s="9" t="s">
        <v>284</v>
      </c>
      <c r="D25552" s="5" t="s">
        <v>857</v>
      </c>
      <c r="E25552" s="9" t="s">
        <v>1180</v>
      </c>
      <c r="F25552" s="63"/>
      <c r="G25552" s="63"/>
      <c r="O25552" s="188">
        <v>37291</v>
      </c>
      <c r="P25552" s="192">
        <f t="shared" si="1198"/>
        <v>2002</v>
      </c>
      <c r="Q25552" s="141">
        <f t="shared" si="1199"/>
        <v>2</v>
      </c>
      <c r="R25552" s="129">
        <v>4</v>
      </c>
      <c r="S25552" s="9"/>
      <c r="T25552" s="9"/>
      <c r="U25552" s="63"/>
      <c r="V25552" s="63"/>
      <c r="W25552" s="63"/>
      <c r="X25552" s="5" t="s">
        <v>837</v>
      </c>
      <c r="Y25552" s="15"/>
      <c r="Z25552" s="63"/>
      <c r="AA25552" s="63" t="s">
        <v>337</v>
      </c>
      <c r="AD25552" s="63" t="s">
        <v>388</v>
      </c>
      <c r="AE25552" s="63"/>
      <c r="AF25552" s="133">
        <v>8</v>
      </c>
      <c r="AG25552" s="133">
        <v>8</v>
      </c>
      <c r="AH25552" s="65" t="s">
        <v>410</v>
      </c>
      <c r="AI25552" s="63" t="s">
        <v>410</v>
      </c>
      <c r="AJ25552" s="63"/>
      <c r="AK25552" s="9" t="s">
        <v>1181</v>
      </c>
      <c r="AL25552" s="9"/>
      <c r="AM25552" s="63">
        <v>8</v>
      </c>
      <c r="AN25552" s="63">
        <v>8</v>
      </c>
      <c r="AO25552" s="63"/>
      <c r="AP25552" s="63"/>
      <c r="AQ25552" s="63"/>
      <c r="AR25552" s="63"/>
      <c r="AS25552" s="63"/>
      <c r="AT25552" s="63"/>
      <c r="AU25552" s="63"/>
      <c r="AV25552" s="63"/>
      <c r="AW25552" s="63"/>
      <c r="AX25552" s="63"/>
      <c r="AY25552" s="63"/>
      <c r="AZ25552" s="63"/>
      <c r="BA25552" s="63"/>
      <c r="BB25552" s="9"/>
      <c r="BG25552" s="12"/>
    </row>
    <row r="25553" spans="1:59" s="5" customFormat="1" ht="12.75" customHeight="1" x14ac:dyDescent="0.3">
      <c r="A25553" s="35"/>
      <c r="B25553" s="5" t="s">
        <v>848</v>
      </c>
      <c r="C25553" s="9" t="s">
        <v>284</v>
      </c>
      <c r="D25553" s="5" t="s">
        <v>857</v>
      </c>
      <c r="E25553" s="9" t="s">
        <v>1180</v>
      </c>
      <c r="F25553" s="63"/>
      <c r="G25553" s="63"/>
      <c r="O25553" s="188">
        <v>37291</v>
      </c>
      <c r="P25553" s="192">
        <f t="shared" ref="P25553:P25616" si="1200">YEAR(O25553)</f>
        <v>2002</v>
      </c>
      <c r="Q25553" s="141">
        <f t="shared" ref="Q25553:Q25616" si="1201">MONTH(O25553)</f>
        <v>2</v>
      </c>
      <c r="R25553" s="129">
        <v>4</v>
      </c>
      <c r="S25553" s="9"/>
      <c r="T25553" s="9"/>
      <c r="U25553" s="63"/>
      <c r="V25553" s="63"/>
      <c r="W25553" s="63"/>
      <c r="X25553" s="5" t="s">
        <v>837</v>
      </c>
      <c r="Y25553" s="15"/>
      <c r="Z25553" s="63"/>
      <c r="AA25553" s="63" t="s">
        <v>337</v>
      </c>
      <c r="AD25553" s="63" t="s">
        <v>388</v>
      </c>
      <c r="AE25553" s="63"/>
      <c r="AF25553" s="133">
        <v>8</v>
      </c>
      <c r="AG25553" s="133">
        <v>8</v>
      </c>
      <c r="AH25553" s="65" t="s">
        <v>410</v>
      </c>
      <c r="AI25553" s="63" t="s">
        <v>410</v>
      </c>
      <c r="AJ25553" s="63"/>
      <c r="AK25553" s="9" t="s">
        <v>1181</v>
      </c>
      <c r="AL25553" s="9"/>
      <c r="AM25553" s="63">
        <v>6</v>
      </c>
      <c r="AN25553" s="63">
        <v>6</v>
      </c>
      <c r="AO25553" s="63"/>
      <c r="AP25553" s="63"/>
      <c r="AQ25553" s="63"/>
      <c r="AR25553" s="63"/>
      <c r="AS25553" s="63"/>
      <c r="AT25553" s="63"/>
      <c r="AU25553" s="63"/>
      <c r="AV25553" s="63"/>
      <c r="AW25553" s="63"/>
      <c r="AX25553" s="63"/>
      <c r="AY25553" s="63"/>
      <c r="AZ25553" s="63"/>
      <c r="BA25553" s="63"/>
      <c r="BB25553" s="9"/>
      <c r="BG25553" s="12"/>
    </row>
    <row r="25554" spans="1:59" s="5" customFormat="1" ht="12.75" customHeight="1" x14ac:dyDescent="0.3">
      <c r="A25554" s="35"/>
      <c r="B25554" s="5" t="s">
        <v>848</v>
      </c>
      <c r="C25554" s="9" t="s">
        <v>284</v>
      </c>
      <c r="D25554" s="5" t="s">
        <v>857</v>
      </c>
      <c r="E25554" s="9" t="s">
        <v>1190</v>
      </c>
      <c r="F25554" s="63"/>
      <c r="G25554" s="63"/>
      <c r="O25554" s="188">
        <v>37291</v>
      </c>
      <c r="P25554" s="192">
        <f t="shared" si="1200"/>
        <v>2002</v>
      </c>
      <c r="Q25554" s="141">
        <f t="shared" si="1201"/>
        <v>2</v>
      </c>
      <c r="R25554" s="129">
        <v>4</v>
      </c>
      <c r="S25554" s="9"/>
      <c r="T25554" s="9"/>
      <c r="U25554" s="63"/>
      <c r="V25554" s="63"/>
      <c r="W25554" s="63"/>
      <c r="X25554" s="5" t="s">
        <v>837</v>
      </c>
      <c r="Y25554" s="15"/>
      <c r="Z25554" s="63"/>
      <c r="AA25554" s="63" t="s">
        <v>337</v>
      </c>
      <c r="AD25554" s="63" t="s">
        <v>388</v>
      </c>
      <c r="AE25554" s="63"/>
      <c r="AF25554" s="133">
        <v>6</v>
      </c>
      <c r="AG25554" s="133">
        <v>6</v>
      </c>
      <c r="AH25554" s="65" t="s">
        <v>410</v>
      </c>
      <c r="AI25554" s="63" t="s">
        <v>410</v>
      </c>
      <c r="AJ25554" s="63"/>
      <c r="AK25554" s="9" t="s">
        <v>1181</v>
      </c>
      <c r="AL25554" s="9"/>
      <c r="AM25554" s="63">
        <v>6</v>
      </c>
      <c r="AN25554" s="63">
        <v>6</v>
      </c>
      <c r="AO25554" s="63"/>
      <c r="AP25554" s="63"/>
      <c r="AQ25554" s="63"/>
      <c r="AR25554" s="63"/>
      <c r="AS25554" s="63"/>
      <c r="AT25554" s="63"/>
      <c r="AU25554" s="63"/>
      <c r="AV25554" s="63"/>
      <c r="AW25554" s="63"/>
      <c r="AX25554" s="63"/>
      <c r="AY25554" s="63"/>
      <c r="AZ25554" s="63"/>
      <c r="BA25554" s="63"/>
      <c r="BB25554" s="9"/>
    </row>
    <row r="25555" spans="1:59" s="5" customFormat="1" ht="12.75" customHeight="1" x14ac:dyDescent="0.3">
      <c r="A25555" s="35"/>
      <c r="B25555" s="5" t="s">
        <v>848</v>
      </c>
      <c r="C25555" s="9" t="s">
        <v>284</v>
      </c>
      <c r="D25555" s="5" t="s">
        <v>857</v>
      </c>
      <c r="E25555" s="9" t="s">
        <v>1190</v>
      </c>
      <c r="F25555" s="63"/>
      <c r="G25555" s="63"/>
      <c r="O25555" s="188">
        <v>37291</v>
      </c>
      <c r="P25555" s="192">
        <f t="shared" si="1200"/>
        <v>2002</v>
      </c>
      <c r="Q25555" s="141">
        <f t="shared" si="1201"/>
        <v>2</v>
      </c>
      <c r="R25555" s="129">
        <v>4</v>
      </c>
      <c r="S25555" s="9"/>
      <c r="T25555" s="9"/>
      <c r="U25555" s="63"/>
      <c r="V25555" s="63"/>
      <c r="W25555" s="63"/>
      <c r="X25555" s="5" t="s">
        <v>837</v>
      </c>
      <c r="Y25555" s="15"/>
      <c r="Z25555" s="63"/>
      <c r="AA25555" s="63" t="s">
        <v>337</v>
      </c>
      <c r="AD25555" s="63" t="s">
        <v>388</v>
      </c>
      <c r="AE25555" s="63"/>
      <c r="AF25555" s="133">
        <v>7</v>
      </c>
      <c r="AG25555" s="133">
        <v>7</v>
      </c>
      <c r="AH25555" s="65" t="s">
        <v>410</v>
      </c>
      <c r="AI25555" s="63" t="s">
        <v>410</v>
      </c>
      <c r="AJ25555" s="63"/>
      <c r="AK25555" s="9" t="s">
        <v>1181</v>
      </c>
      <c r="AL25555" s="9"/>
      <c r="AM25555" s="63">
        <v>9</v>
      </c>
      <c r="AN25555" s="63">
        <v>9</v>
      </c>
      <c r="AO25555" s="63"/>
      <c r="AP25555" s="63"/>
      <c r="AQ25555" s="63"/>
      <c r="AR25555" s="63"/>
      <c r="AS25555" s="63"/>
      <c r="AT25555" s="63"/>
      <c r="AU25555" s="63"/>
      <c r="AV25555" s="63"/>
      <c r="AW25555" s="63"/>
      <c r="AX25555" s="63"/>
      <c r="AY25555" s="63"/>
      <c r="AZ25555" s="63"/>
      <c r="BA25555" s="63"/>
      <c r="BB25555" s="9"/>
    </row>
    <row r="25556" spans="1:59" s="5" customFormat="1" ht="12.75" customHeight="1" x14ac:dyDescent="0.3">
      <c r="A25556" s="35"/>
      <c r="B25556" s="5" t="s">
        <v>848</v>
      </c>
      <c r="C25556" s="9" t="s">
        <v>284</v>
      </c>
      <c r="D25556" s="5" t="s">
        <v>857</v>
      </c>
      <c r="E25556" s="9" t="s">
        <v>1190</v>
      </c>
      <c r="F25556" s="63"/>
      <c r="G25556" s="63"/>
      <c r="O25556" s="188">
        <v>37291</v>
      </c>
      <c r="P25556" s="192">
        <f t="shared" si="1200"/>
        <v>2002</v>
      </c>
      <c r="Q25556" s="141">
        <f t="shared" si="1201"/>
        <v>2</v>
      </c>
      <c r="R25556" s="129">
        <v>4</v>
      </c>
      <c r="S25556" s="9"/>
      <c r="T25556" s="9"/>
      <c r="U25556" s="63"/>
      <c r="V25556" s="63"/>
      <c r="W25556" s="63"/>
      <c r="X25556" s="5" t="s">
        <v>837</v>
      </c>
      <c r="Y25556" s="15"/>
      <c r="Z25556" s="63"/>
      <c r="AA25556" s="63" t="s">
        <v>337</v>
      </c>
      <c r="AD25556" s="63" t="s">
        <v>388</v>
      </c>
      <c r="AE25556" s="63"/>
      <c r="AF25556" s="133">
        <v>7</v>
      </c>
      <c r="AG25556" s="133">
        <v>7</v>
      </c>
      <c r="AH25556" s="65" t="s">
        <v>410</v>
      </c>
      <c r="AI25556" s="63" t="s">
        <v>410</v>
      </c>
      <c r="AJ25556" s="63"/>
      <c r="AK25556" s="9" t="s">
        <v>1181</v>
      </c>
      <c r="AL25556" s="9"/>
      <c r="AM25556" s="63">
        <v>10.5</v>
      </c>
      <c r="AN25556" s="63">
        <v>10.5</v>
      </c>
      <c r="AO25556" s="63"/>
      <c r="AP25556" s="63"/>
      <c r="AQ25556" s="63"/>
      <c r="AR25556" s="63"/>
      <c r="AS25556" s="63"/>
      <c r="AT25556" s="63"/>
      <c r="AU25556" s="63"/>
      <c r="AV25556" s="63"/>
      <c r="AW25556" s="63"/>
      <c r="AX25556" s="63"/>
      <c r="AY25556" s="63"/>
      <c r="AZ25556" s="63"/>
      <c r="BA25556" s="63"/>
      <c r="BB25556" s="9"/>
    </row>
    <row r="25557" spans="1:59" s="5" customFormat="1" ht="12.75" customHeight="1" x14ac:dyDescent="0.3">
      <c r="A25557" s="35"/>
      <c r="B25557" s="5" t="s">
        <v>848</v>
      </c>
      <c r="C25557" s="9" t="s">
        <v>284</v>
      </c>
      <c r="D25557" s="5" t="s">
        <v>857</v>
      </c>
      <c r="E25557" s="9" t="s">
        <v>1190</v>
      </c>
      <c r="F25557" s="63"/>
      <c r="G25557" s="63"/>
      <c r="O25557" s="188">
        <v>37291</v>
      </c>
      <c r="P25557" s="192">
        <f t="shared" si="1200"/>
        <v>2002</v>
      </c>
      <c r="Q25557" s="141">
        <f t="shared" si="1201"/>
        <v>2</v>
      </c>
      <c r="R25557" s="129">
        <v>4</v>
      </c>
      <c r="S25557" s="9"/>
      <c r="T25557" s="9"/>
      <c r="U25557" s="63"/>
      <c r="V25557" s="63"/>
      <c r="W25557" s="63"/>
      <c r="X25557" s="5" t="s">
        <v>837</v>
      </c>
      <c r="Y25557" s="15"/>
      <c r="Z25557" s="63"/>
      <c r="AA25557" s="63" t="s">
        <v>337</v>
      </c>
      <c r="AD25557" s="63" t="s">
        <v>388</v>
      </c>
      <c r="AE25557" s="63"/>
      <c r="AF25557" s="133">
        <v>8</v>
      </c>
      <c r="AG25557" s="133">
        <v>8</v>
      </c>
      <c r="AH25557" s="65" t="s">
        <v>410</v>
      </c>
      <c r="AI25557" s="63" t="s">
        <v>410</v>
      </c>
      <c r="AJ25557" s="63"/>
      <c r="AK25557" s="9" t="s">
        <v>1181</v>
      </c>
      <c r="AL25557" s="9"/>
      <c r="AM25557" s="63">
        <v>0</v>
      </c>
      <c r="AN25557" s="63">
        <v>0</v>
      </c>
      <c r="AO25557" s="63"/>
      <c r="AP25557" s="63"/>
      <c r="AQ25557" s="63"/>
      <c r="AR25557" s="63"/>
      <c r="AS25557" s="63"/>
      <c r="AT25557" s="63"/>
      <c r="AU25557" s="63"/>
      <c r="AV25557" s="63"/>
      <c r="AW25557" s="63"/>
      <c r="AX25557" s="63"/>
      <c r="AY25557" s="63"/>
      <c r="AZ25557" s="63"/>
      <c r="BA25557" s="63"/>
      <c r="BB25557" s="9"/>
    </row>
    <row r="25558" spans="1:59" s="5" customFormat="1" ht="12.75" customHeight="1" x14ac:dyDescent="0.3">
      <c r="A25558" s="35"/>
      <c r="B25558" s="5" t="s">
        <v>848</v>
      </c>
      <c r="C25558" s="9" t="s">
        <v>284</v>
      </c>
      <c r="D25558" s="5" t="s">
        <v>857</v>
      </c>
      <c r="E25558" s="9" t="s">
        <v>1190</v>
      </c>
      <c r="F25558" s="63"/>
      <c r="G25558" s="63"/>
      <c r="O25558" s="188">
        <v>37291</v>
      </c>
      <c r="P25558" s="192">
        <f t="shared" si="1200"/>
        <v>2002</v>
      </c>
      <c r="Q25558" s="141">
        <f t="shared" si="1201"/>
        <v>2</v>
      </c>
      <c r="R25558" s="129">
        <v>4</v>
      </c>
      <c r="S25558" s="9"/>
      <c r="T25558" s="9"/>
      <c r="U25558" s="63"/>
      <c r="V25558" s="63"/>
      <c r="W25558" s="63"/>
      <c r="X25558" s="5" t="s">
        <v>837</v>
      </c>
      <c r="Y25558" s="15"/>
      <c r="Z25558" s="63"/>
      <c r="AA25558" s="63" t="s">
        <v>337</v>
      </c>
      <c r="AD25558" s="63" t="s">
        <v>388</v>
      </c>
      <c r="AE25558" s="63"/>
      <c r="AF25558" s="133">
        <v>9</v>
      </c>
      <c r="AG25558" s="133">
        <v>9</v>
      </c>
      <c r="AH25558" s="65" t="s">
        <v>410</v>
      </c>
      <c r="AI25558" s="63" t="s">
        <v>410</v>
      </c>
      <c r="AJ25558" s="63"/>
      <c r="AK25558" s="9" t="s">
        <v>1181</v>
      </c>
      <c r="AL25558" s="9"/>
      <c r="AM25558" s="63">
        <v>3</v>
      </c>
      <c r="AN25558" s="63">
        <v>3</v>
      </c>
      <c r="AO25558" s="63"/>
      <c r="AP25558" s="63"/>
      <c r="AQ25558" s="63"/>
      <c r="AR25558" s="63"/>
      <c r="AS25558" s="63"/>
      <c r="AT25558" s="63"/>
      <c r="AU25558" s="63"/>
      <c r="AV25558" s="63"/>
      <c r="AW25558" s="63"/>
      <c r="AX25558" s="63"/>
      <c r="AY25558" s="63"/>
      <c r="AZ25558" s="63"/>
      <c r="BA25558" s="63"/>
      <c r="BB25558" s="9"/>
    </row>
    <row r="25559" spans="1:59" s="5" customFormat="1" ht="12.75" customHeight="1" x14ac:dyDescent="0.3">
      <c r="A25559" s="35"/>
      <c r="B25559" s="5" t="s">
        <v>848</v>
      </c>
      <c r="C25559" s="9" t="s">
        <v>440</v>
      </c>
      <c r="D25559" s="5" t="s">
        <v>861</v>
      </c>
      <c r="E25559" s="9">
        <v>2</v>
      </c>
      <c r="F25559" s="63"/>
      <c r="G25559" s="63"/>
      <c r="O25559" s="188">
        <v>37294</v>
      </c>
      <c r="P25559" s="192">
        <f t="shared" si="1200"/>
        <v>2002</v>
      </c>
      <c r="Q25559" s="141">
        <f t="shared" si="1201"/>
        <v>2</v>
      </c>
      <c r="R25559" s="129">
        <v>7</v>
      </c>
      <c r="S25559" s="9" t="s">
        <v>819</v>
      </c>
      <c r="T25559" s="9" t="s">
        <v>819</v>
      </c>
      <c r="U25559" s="63"/>
      <c r="V25559" s="63"/>
      <c r="W25559" s="63"/>
      <c r="X25559" s="5" t="s">
        <v>836</v>
      </c>
      <c r="Y25559" s="15" t="s">
        <v>835</v>
      </c>
      <c r="Z25559" s="63"/>
      <c r="AA25559" s="63" t="s">
        <v>607</v>
      </c>
      <c r="AD25559" s="63" t="s">
        <v>388</v>
      </c>
      <c r="AE25559" s="63"/>
      <c r="AF25559" s="133">
        <v>120</v>
      </c>
      <c r="AG25559" s="133">
        <v>120</v>
      </c>
      <c r="AH25559" s="65" t="s">
        <v>81</v>
      </c>
      <c r="AI25559" s="63" t="s">
        <v>81</v>
      </c>
      <c r="AJ25559" s="63"/>
      <c r="AK25559" s="9" t="s">
        <v>1181</v>
      </c>
      <c r="AL25559" s="9"/>
      <c r="AM25559" s="63"/>
      <c r="AN25559" s="63"/>
      <c r="AO25559" s="63"/>
      <c r="AP25559" s="63"/>
      <c r="AQ25559" s="63"/>
      <c r="AR25559" s="63"/>
      <c r="AS25559" s="63"/>
      <c r="AT25559" s="63"/>
      <c r="AU25559" s="63"/>
      <c r="AV25559" s="63"/>
      <c r="AW25559" s="63"/>
      <c r="AX25559" s="63"/>
      <c r="AY25559" s="63"/>
      <c r="AZ25559" s="63"/>
      <c r="BA25559" s="63"/>
      <c r="BB25559" s="9"/>
    </row>
    <row r="25560" spans="1:59" s="5" customFormat="1" ht="12.75" customHeight="1" x14ac:dyDescent="0.3">
      <c r="A25560" s="35"/>
      <c r="B25560" s="5" t="s">
        <v>848</v>
      </c>
      <c r="C25560" s="9" t="s">
        <v>440</v>
      </c>
      <c r="D25560" s="5" t="s">
        <v>861</v>
      </c>
      <c r="E25560" s="9">
        <v>3</v>
      </c>
      <c r="F25560" s="63"/>
      <c r="G25560" s="63"/>
      <c r="O25560" s="188">
        <v>37294</v>
      </c>
      <c r="P25560" s="192">
        <f t="shared" si="1200"/>
        <v>2002</v>
      </c>
      <c r="Q25560" s="141">
        <f t="shared" si="1201"/>
        <v>2</v>
      </c>
      <c r="R25560" s="129">
        <v>7</v>
      </c>
      <c r="S25560" s="9" t="s">
        <v>819</v>
      </c>
      <c r="T25560" s="9" t="s">
        <v>819</v>
      </c>
      <c r="U25560" s="63"/>
      <c r="V25560" s="63"/>
      <c r="W25560" s="63"/>
      <c r="X25560" s="5" t="s">
        <v>836</v>
      </c>
      <c r="Y25560" s="15" t="s">
        <v>835</v>
      </c>
      <c r="Z25560" s="63"/>
      <c r="AA25560" s="63" t="s">
        <v>607</v>
      </c>
      <c r="AD25560" s="63" t="s">
        <v>388</v>
      </c>
      <c r="AE25560" s="63"/>
      <c r="AF25560" s="133">
        <v>190</v>
      </c>
      <c r="AG25560" s="133">
        <v>190</v>
      </c>
      <c r="AH25560" s="65" t="s">
        <v>81</v>
      </c>
      <c r="AI25560" s="63" t="s">
        <v>81</v>
      </c>
      <c r="AJ25560" s="63"/>
      <c r="AK25560" s="9" t="s">
        <v>1181</v>
      </c>
      <c r="AL25560" s="9"/>
      <c r="AM25560" s="63">
        <v>0.5</v>
      </c>
      <c r="AN25560" s="63">
        <v>0.5</v>
      </c>
      <c r="AO25560" s="63"/>
      <c r="AP25560" s="63"/>
      <c r="AQ25560" s="63"/>
      <c r="AR25560" s="63"/>
      <c r="AS25560" s="63"/>
      <c r="AT25560" s="63"/>
      <c r="AU25560" s="63"/>
      <c r="AV25560" s="63"/>
      <c r="AW25560" s="63"/>
      <c r="AX25560" s="63"/>
      <c r="AY25560" s="63"/>
      <c r="AZ25560" s="63"/>
      <c r="BA25560" s="63"/>
      <c r="BB25560" s="9"/>
    </row>
    <row r="25561" spans="1:59" s="5" customFormat="1" ht="12.75" customHeight="1" x14ac:dyDescent="0.3">
      <c r="A25561" s="35"/>
      <c r="B25561" s="5" t="s">
        <v>848</v>
      </c>
      <c r="C25561" s="9" t="s">
        <v>440</v>
      </c>
      <c r="D25561" s="5" t="s">
        <v>861</v>
      </c>
      <c r="E25561" s="9">
        <v>4</v>
      </c>
      <c r="F25561" s="63"/>
      <c r="G25561" s="63"/>
      <c r="O25561" s="188">
        <v>37294</v>
      </c>
      <c r="P25561" s="192">
        <f t="shared" si="1200"/>
        <v>2002</v>
      </c>
      <c r="Q25561" s="141">
        <f t="shared" si="1201"/>
        <v>2</v>
      </c>
      <c r="R25561" s="129">
        <v>7</v>
      </c>
      <c r="S25561" s="9" t="s">
        <v>819</v>
      </c>
      <c r="T25561" s="9" t="s">
        <v>819</v>
      </c>
      <c r="U25561" s="63"/>
      <c r="V25561" s="63"/>
      <c r="W25561" s="63"/>
      <c r="X25561" s="5" t="s">
        <v>836</v>
      </c>
      <c r="Y25561" s="15" t="s">
        <v>835</v>
      </c>
      <c r="Z25561" s="63"/>
      <c r="AA25561" s="63" t="s">
        <v>607</v>
      </c>
      <c r="AD25561" s="63" t="s">
        <v>388</v>
      </c>
      <c r="AE25561" s="63"/>
      <c r="AF25561" s="133">
        <v>90</v>
      </c>
      <c r="AG25561" s="133">
        <v>90</v>
      </c>
      <c r="AH25561" s="65" t="s">
        <v>81</v>
      </c>
      <c r="AI25561" s="63" t="s">
        <v>81</v>
      </c>
      <c r="AJ25561" s="63"/>
      <c r="AK25561" s="9" t="s">
        <v>1181</v>
      </c>
      <c r="AL25561" s="9"/>
      <c r="AM25561" s="63">
        <v>0.5</v>
      </c>
      <c r="AN25561" s="63">
        <v>0.5</v>
      </c>
      <c r="AO25561" s="63"/>
      <c r="AP25561" s="63"/>
      <c r="AQ25561" s="63"/>
      <c r="AR25561" s="63"/>
      <c r="AS25561" s="63"/>
      <c r="AT25561" s="63"/>
      <c r="AU25561" s="63"/>
      <c r="AV25561" s="63"/>
      <c r="AW25561" s="63"/>
      <c r="AX25561" s="63"/>
      <c r="AY25561" s="63"/>
      <c r="AZ25561" s="63"/>
      <c r="BA25561" s="63"/>
      <c r="BB25561" s="9"/>
    </row>
    <row r="25562" spans="1:59" s="5" customFormat="1" ht="12.75" customHeight="1" x14ac:dyDescent="0.3">
      <c r="A25562" s="35"/>
      <c r="B25562" s="5" t="s">
        <v>848</v>
      </c>
      <c r="C25562" s="9" t="s">
        <v>440</v>
      </c>
      <c r="D25562" s="5" t="s">
        <v>861</v>
      </c>
      <c r="E25562" s="9" t="s">
        <v>1185</v>
      </c>
      <c r="F25562" s="63"/>
      <c r="G25562" s="63"/>
      <c r="O25562" s="188">
        <v>37294</v>
      </c>
      <c r="P25562" s="192">
        <f t="shared" si="1200"/>
        <v>2002</v>
      </c>
      <c r="Q25562" s="141">
        <f t="shared" si="1201"/>
        <v>2</v>
      </c>
      <c r="R25562" s="129">
        <v>7</v>
      </c>
      <c r="S25562" s="9" t="s">
        <v>819</v>
      </c>
      <c r="T25562" s="9" t="s">
        <v>819</v>
      </c>
      <c r="U25562" s="63"/>
      <c r="V25562" s="63"/>
      <c r="W25562" s="63"/>
      <c r="X25562" s="5" t="s">
        <v>836</v>
      </c>
      <c r="Y25562" s="15" t="s">
        <v>835</v>
      </c>
      <c r="Z25562" s="63"/>
      <c r="AA25562" s="63" t="s">
        <v>607</v>
      </c>
      <c r="AD25562" s="63" t="s">
        <v>388</v>
      </c>
      <c r="AE25562" s="63"/>
      <c r="AF25562" s="133">
        <v>10</v>
      </c>
      <c r="AG25562" s="133">
        <v>10</v>
      </c>
      <c r="AH25562" s="65" t="s">
        <v>81</v>
      </c>
      <c r="AI25562" s="63" t="s">
        <v>81</v>
      </c>
      <c r="AJ25562" s="63"/>
      <c r="AK25562" s="9" t="s">
        <v>1181</v>
      </c>
      <c r="AL25562" s="9"/>
      <c r="AM25562" s="63"/>
      <c r="AN25562" s="63"/>
      <c r="AO25562" s="63"/>
      <c r="AP25562" s="63"/>
      <c r="AQ25562" s="63"/>
      <c r="AR25562" s="63"/>
      <c r="AS25562" s="63"/>
      <c r="AT25562" s="63"/>
      <c r="AU25562" s="63"/>
      <c r="AV25562" s="63"/>
      <c r="AW25562" s="63"/>
      <c r="AX25562" s="63"/>
      <c r="AY25562" s="63"/>
      <c r="AZ25562" s="63"/>
      <c r="BA25562" s="63"/>
      <c r="BB25562" s="9"/>
    </row>
    <row r="25563" spans="1:59" s="5" customFormat="1" ht="12.75" customHeight="1" x14ac:dyDescent="0.3">
      <c r="A25563" s="35"/>
      <c r="B25563" s="5" t="s">
        <v>848</v>
      </c>
      <c r="C25563" s="9" t="s">
        <v>440</v>
      </c>
      <c r="D25563" s="5" t="s">
        <v>861</v>
      </c>
      <c r="E25563" s="9" t="s">
        <v>1187</v>
      </c>
      <c r="F25563" s="63"/>
      <c r="G25563" s="63"/>
      <c r="O25563" s="188">
        <v>37294</v>
      </c>
      <c r="P25563" s="192">
        <f t="shared" si="1200"/>
        <v>2002</v>
      </c>
      <c r="Q25563" s="141">
        <f t="shared" si="1201"/>
        <v>2</v>
      </c>
      <c r="R25563" s="129">
        <v>7</v>
      </c>
      <c r="S25563" s="9" t="s">
        <v>819</v>
      </c>
      <c r="T25563" s="9" t="s">
        <v>819</v>
      </c>
      <c r="U25563" s="63"/>
      <c r="V25563" s="63"/>
      <c r="W25563" s="63"/>
      <c r="X25563" s="5" t="s">
        <v>836</v>
      </c>
      <c r="Y25563" s="15" t="s">
        <v>835</v>
      </c>
      <c r="Z25563" s="63"/>
      <c r="AA25563" s="63" t="s">
        <v>607</v>
      </c>
      <c r="AD25563" s="63" t="s">
        <v>388</v>
      </c>
      <c r="AE25563" s="63"/>
      <c r="AF25563" s="133">
        <v>60</v>
      </c>
      <c r="AG25563" s="133">
        <v>60</v>
      </c>
      <c r="AH25563" s="65" t="s">
        <v>81</v>
      </c>
      <c r="AI25563" s="63" t="s">
        <v>81</v>
      </c>
      <c r="AJ25563" s="63"/>
      <c r="AK25563" s="9" t="s">
        <v>1181</v>
      </c>
      <c r="AL25563" s="9"/>
      <c r="AM25563" s="63"/>
      <c r="AN25563" s="63"/>
      <c r="AO25563" s="63"/>
      <c r="AP25563" s="63"/>
      <c r="AQ25563" s="63"/>
      <c r="AR25563" s="63"/>
      <c r="AS25563" s="63"/>
      <c r="AT25563" s="63"/>
      <c r="AU25563" s="63"/>
      <c r="AV25563" s="63"/>
      <c r="AW25563" s="63"/>
      <c r="AX25563" s="63"/>
      <c r="AY25563" s="63"/>
      <c r="AZ25563" s="63"/>
      <c r="BA25563" s="63"/>
      <c r="BB25563" s="9"/>
    </row>
    <row r="25564" spans="1:59" s="5" customFormat="1" ht="12.75" customHeight="1" x14ac:dyDescent="0.3">
      <c r="A25564" s="35"/>
      <c r="B25564" s="5" t="s">
        <v>848</v>
      </c>
      <c r="C25564" s="9" t="s">
        <v>441</v>
      </c>
      <c r="D25564" s="5" t="s">
        <v>868</v>
      </c>
      <c r="E25564" s="9">
        <v>1</v>
      </c>
      <c r="F25564" s="63"/>
      <c r="G25564" s="63"/>
      <c r="O25564" s="188">
        <v>37294</v>
      </c>
      <c r="P25564" s="192">
        <f t="shared" si="1200"/>
        <v>2002</v>
      </c>
      <c r="Q25564" s="141">
        <f t="shared" si="1201"/>
        <v>2</v>
      </c>
      <c r="R25564" s="129">
        <v>7</v>
      </c>
      <c r="S25564" s="9" t="s">
        <v>819</v>
      </c>
      <c r="T25564" s="9" t="s">
        <v>819</v>
      </c>
      <c r="U25564" s="63"/>
      <c r="V25564" s="63"/>
      <c r="W25564" s="63"/>
      <c r="X25564" s="5" t="s">
        <v>836</v>
      </c>
      <c r="Y25564" s="15" t="s">
        <v>835</v>
      </c>
      <c r="Z25564" s="63"/>
      <c r="AA25564" s="63" t="s">
        <v>607</v>
      </c>
      <c r="AD25564" s="63" t="s">
        <v>388</v>
      </c>
      <c r="AE25564" s="63"/>
      <c r="AF25564" s="133">
        <v>110</v>
      </c>
      <c r="AG25564" s="133">
        <v>110</v>
      </c>
      <c r="AH25564" s="65" t="s">
        <v>81</v>
      </c>
      <c r="AI25564" s="63" t="s">
        <v>81</v>
      </c>
      <c r="AJ25564" s="63"/>
      <c r="AK25564" s="9" t="s">
        <v>1181</v>
      </c>
      <c r="AL25564" s="9"/>
      <c r="AM25564" s="63">
        <v>0.5</v>
      </c>
      <c r="AN25564" s="63">
        <v>0.5</v>
      </c>
      <c r="AO25564" s="63"/>
      <c r="AP25564" s="63"/>
      <c r="AQ25564" s="63"/>
      <c r="AR25564" s="63"/>
      <c r="AS25564" s="63"/>
      <c r="AT25564" s="63"/>
      <c r="AU25564" s="63"/>
      <c r="AV25564" s="63"/>
      <c r="AW25564" s="63"/>
      <c r="AX25564" s="63"/>
      <c r="AY25564" s="63"/>
      <c r="AZ25564" s="63"/>
      <c r="BA25564" s="63"/>
      <c r="BB25564" s="9"/>
    </row>
    <row r="25565" spans="1:59" s="5" customFormat="1" ht="12.75" customHeight="1" x14ac:dyDescent="0.3">
      <c r="A25565" s="35"/>
      <c r="B25565" s="5" t="s">
        <v>848</v>
      </c>
      <c r="C25565" s="9" t="s">
        <v>441</v>
      </c>
      <c r="D25565" s="5" t="s">
        <v>868</v>
      </c>
      <c r="E25565" s="9">
        <v>2</v>
      </c>
      <c r="F25565" s="63"/>
      <c r="G25565" s="63"/>
      <c r="O25565" s="188">
        <v>37294</v>
      </c>
      <c r="P25565" s="192">
        <f t="shared" si="1200"/>
        <v>2002</v>
      </c>
      <c r="Q25565" s="141">
        <f t="shared" si="1201"/>
        <v>2</v>
      </c>
      <c r="R25565" s="129">
        <v>7</v>
      </c>
      <c r="S25565" s="9" t="s">
        <v>819</v>
      </c>
      <c r="T25565" s="9" t="s">
        <v>819</v>
      </c>
      <c r="U25565" s="63"/>
      <c r="V25565" s="63"/>
      <c r="W25565" s="63"/>
      <c r="X25565" s="5" t="s">
        <v>836</v>
      </c>
      <c r="Y25565" s="15" t="s">
        <v>835</v>
      </c>
      <c r="Z25565" s="63"/>
      <c r="AA25565" s="63" t="s">
        <v>607</v>
      </c>
      <c r="AD25565" s="63" t="s">
        <v>388</v>
      </c>
      <c r="AE25565" s="63"/>
      <c r="AF25565" s="133">
        <v>100</v>
      </c>
      <c r="AG25565" s="133">
        <v>100</v>
      </c>
      <c r="AH25565" s="65" t="s">
        <v>81</v>
      </c>
      <c r="AI25565" s="63" t="s">
        <v>81</v>
      </c>
      <c r="AJ25565" s="63"/>
      <c r="AK25565" s="9" t="s">
        <v>1181</v>
      </c>
      <c r="AL25565" s="9"/>
      <c r="AM25565" s="63">
        <v>1</v>
      </c>
      <c r="AN25565" s="63">
        <v>1</v>
      </c>
      <c r="AO25565" s="63"/>
      <c r="AP25565" s="63"/>
      <c r="AQ25565" s="63"/>
      <c r="AR25565" s="63"/>
      <c r="AS25565" s="63"/>
      <c r="AT25565" s="63"/>
      <c r="AU25565" s="63"/>
      <c r="AV25565" s="63"/>
      <c r="AW25565" s="63"/>
      <c r="AX25565" s="63"/>
      <c r="AY25565" s="63"/>
      <c r="AZ25565" s="63"/>
      <c r="BA25565" s="63"/>
      <c r="BB25565" s="9"/>
    </row>
    <row r="25566" spans="1:59" s="5" customFormat="1" ht="12.75" customHeight="1" x14ac:dyDescent="0.3">
      <c r="A25566" s="35"/>
      <c r="B25566" s="5" t="s">
        <v>848</v>
      </c>
      <c r="C25566" s="9" t="s">
        <v>441</v>
      </c>
      <c r="D25566" s="5" t="s">
        <v>868</v>
      </c>
      <c r="E25566" s="9">
        <v>3</v>
      </c>
      <c r="F25566" s="63"/>
      <c r="G25566" s="63"/>
      <c r="O25566" s="188">
        <v>37294</v>
      </c>
      <c r="P25566" s="192">
        <f t="shared" si="1200"/>
        <v>2002</v>
      </c>
      <c r="Q25566" s="141">
        <f t="shared" si="1201"/>
        <v>2</v>
      </c>
      <c r="R25566" s="129">
        <v>7</v>
      </c>
      <c r="S25566" s="9" t="s">
        <v>819</v>
      </c>
      <c r="T25566" s="9" t="s">
        <v>819</v>
      </c>
      <c r="U25566" s="63"/>
      <c r="V25566" s="63"/>
      <c r="W25566" s="63"/>
      <c r="X25566" s="5" t="s">
        <v>836</v>
      </c>
      <c r="Y25566" s="15" t="s">
        <v>835</v>
      </c>
      <c r="Z25566" s="63"/>
      <c r="AA25566" s="63" t="s">
        <v>607</v>
      </c>
      <c r="AD25566" s="63" t="s">
        <v>388</v>
      </c>
      <c r="AE25566" s="63"/>
      <c r="AF25566" s="133">
        <v>80</v>
      </c>
      <c r="AG25566" s="133">
        <v>80</v>
      </c>
      <c r="AH25566" s="65" t="s">
        <v>81</v>
      </c>
      <c r="AI25566" s="63" t="s">
        <v>81</v>
      </c>
      <c r="AJ25566" s="63"/>
      <c r="AK25566" s="9" t="s">
        <v>1181</v>
      </c>
      <c r="AL25566" s="9"/>
      <c r="AM25566" s="63">
        <v>0.5</v>
      </c>
      <c r="AN25566" s="63">
        <v>0.5</v>
      </c>
      <c r="AO25566" s="63"/>
      <c r="AP25566" s="63"/>
      <c r="AQ25566" s="63"/>
      <c r="AR25566" s="63"/>
      <c r="AS25566" s="63"/>
      <c r="AT25566" s="63"/>
      <c r="AU25566" s="63"/>
      <c r="AV25566" s="63"/>
      <c r="AW25566" s="63"/>
      <c r="AX25566" s="63"/>
      <c r="AY25566" s="63"/>
      <c r="AZ25566" s="63"/>
      <c r="BA25566" s="63"/>
      <c r="BB25566" s="9"/>
    </row>
    <row r="25567" spans="1:59" s="5" customFormat="1" ht="12.75" customHeight="1" x14ac:dyDescent="0.3">
      <c r="A25567" s="35"/>
      <c r="B25567" s="5" t="s">
        <v>848</v>
      </c>
      <c r="C25567" s="9" t="s">
        <v>440</v>
      </c>
      <c r="D25567" s="5" t="s">
        <v>861</v>
      </c>
      <c r="E25567" s="9">
        <v>2</v>
      </c>
      <c r="F25567" s="63"/>
      <c r="G25567" s="63"/>
      <c r="O25567" s="188">
        <v>37294</v>
      </c>
      <c r="P25567" s="192">
        <f t="shared" si="1200"/>
        <v>2002</v>
      </c>
      <c r="Q25567" s="141">
        <f t="shared" si="1201"/>
        <v>2</v>
      </c>
      <c r="R25567" s="129">
        <v>7</v>
      </c>
      <c r="S25567" s="9"/>
      <c r="T25567" s="9"/>
      <c r="U25567" s="63"/>
      <c r="V25567" s="63"/>
      <c r="W25567" s="63"/>
      <c r="Y25567" s="15"/>
      <c r="Z25567" s="63"/>
      <c r="AA25567" s="63" t="s">
        <v>1075</v>
      </c>
      <c r="AD25567" s="63" t="s">
        <v>388</v>
      </c>
      <c r="AE25567" s="63"/>
      <c r="AF25567" s="133">
        <v>160</v>
      </c>
      <c r="AG25567" s="133">
        <v>160</v>
      </c>
      <c r="AH25567" s="65" t="s">
        <v>81</v>
      </c>
      <c r="AI25567" s="63" t="s">
        <v>81</v>
      </c>
      <c r="AJ25567" s="63"/>
      <c r="AK25567" s="9" t="s">
        <v>1181</v>
      </c>
      <c r="AL25567" s="9"/>
      <c r="AM25567" s="63"/>
      <c r="AN25567" s="63"/>
      <c r="AO25567" s="63"/>
      <c r="AP25567" s="63"/>
      <c r="AQ25567" s="63"/>
      <c r="AR25567" s="63"/>
      <c r="AS25567" s="63"/>
      <c r="AT25567" s="63"/>
      <c r="AU25567" s="63"/>
      <c r="AV25567" s="63"/>
      <c r="AW25567" s="63"/>
      <c r="AX25567" s="63"/>
      <c r="AY25567" s="63"/>
      <c r="AZ25567" s="63"/>
      <c r="BA25567" s="63"/>
      <c r="BB25567" s="9"/>
    </row>
    <row r="25568" spans="1:59" s="5" customFormat="1" ht="12.75" customHeight="1" x14ac:dyDescent="0.3">
      <c r="A25568" s="35"/>
      <c r="B25568" s="5" t="s">
        <v>848</v>
      </c>
      <c r="C25568" s="9" t="s">
        <v>440</v>
      </c>
      <c r="D25568" s="5" t="s">
        <v>861</v>
      </c>
      <c r="E25568" s="9">
        <v>3</v>
      </c>
      <c r="F25568" s="63"/>
      <c r="G25568" s="63"/>
      <c r="O25568" s="188">
        <v>37294</v>
      </c>
      <c r="P25568" s="192">
        <f t="shared" si="1200"/>
        <v>2002</v>
      </c>
      <c r="Q25568" s="141">
        <f t="shared" si="1201"/>
        <v>2</v>
      </c>
      <c r="R25568" s="129">
        <v>7</v>
      </c>
      <c r="S25568" s="9"/>
      <c r="T25568" s="9"/>
      <c r="U25568" s="63"/>
      <c r="V25568" s="63"/>
      <c r="W25568" s="63"/>
      <c r="Y25568" s="15"/>
      <c r="Z25568" s="63"/>
      <c r="AA25568" s="63" t="s">
        <v>1075</v>
      </c>
      <c r="AD25568" s="63" t="s">
        <v>388</v>
      </c>
      <c r="AE25568" s="63"/>
      <c r="AF25568" s="133">
        <v>350</v>
      </c>
      <c r="AG25568" s="133">
        <v>350</v>
      </c>
      <c r="AH25568" s="65" t="s">
        <v>81</v>
      </c>
      <c r="AI25568" s="63" t="s">
        <v>81</v>
      </c>
      <c r="AJ25568" s="63"/>
      <c r="AK25568" s="9" t="s">
        <v>1181</v>
      </c>
      <c r="AL25568" s="9"/>
      <c r="AM25568" s="63">
        <v>0.5</v>
      </c>
      <c r="AN25568" s="63">
        <v>0.5</v>
      </c>
      <c r="AO25568" s="63"/>
      <c r="AP25568" s="63"/>
      <c r="AQ25568" s="63"/>
      <c r="AR25568" s="63"/>
      <c r="AS25568" s="63"/>
      <c r="AT25568" s="63"/>
      <c r="AU25568" s="63"/>
      <c r="AV25568" s="63"/>
      <c r="AW25568" s="63"/>
      <c r="AX25568" s="63"/>
      <c r="AY25568" s="63"/>
      <c r="AZ25568" s="63"/>
      <c r="BA25568" s="63"/>
      <c r="BB25568" s="9"/>
    </row>
    <row r="25569" spans="1:54" s="5" customFormat="1" ht="12.75" customHeight="1" x14ac:dyDescent="0.3">
      <c r="A25569" s="35"/>
      <c r="B25569" s="5" t="s">
        <v>848</v>
      </c>
      <c r="C25569" s="9" t="s">
        <v>440</v>
      </c>
      <c r="D25569" s="5" t="s">
        <v>861</v>
      </c>
      <c r="E25569" s="9">
        <v>4</v>
      </c>
      <c r="F25569" s="63"/>
      <c r="G25569" s="63"/>
      <c r="O25569" s="188">
        <v>37294</v>
      </c>
      <c r="P25569" s="192">
        <f t="shared" si="1200"/>
        <v>2002</v>
      </c>
      <c r="Q25569" s="141">
        <f t="shared" si="1201"/>
        <v>2</v>
      </c>
      <c r="R25569" s="129">
        <v>7</v>
      </c>
      <c r="S25569" s="9"/>
      <c r="T25569" s="9"/>
      <c r="U25569" s="63"/>
      <c r="V25569" s="63"/>
      <c r="W25569" s="63"/>
      <c r="Y25569" s="15"/>
      <c r="Z25569" s="63"/>
      <c r="AA25569" s="63" t="s">
        <v>1075</v>
      </c>
      <c r="AD25569" s="63" t="s">
        <v>388</v>
      </c>
      <c r="AE25569" s="63"/>
      <c r="AF25569" s="133">
        <v>260</v>
      </c>
      <c r="AG25569" s="133">
        <v>260</v>
      </c>
      <c r="AH25569" s="65" t="s">
        <v>81</v>
      </c>
      <c r="AI25569" s="63" t="s">
        <v>81</v>
      </c>
      <c r="AJ25569" s="63"/>
      <c r="AK25569" s="9" t="s">
        <v>1181</v>
      </c>
      <c r="AL25569" s="9"/>
      <c r="AM25569" s="63">
        <v>0.5</v>
      </c>
      <c r="AN25569" s="63">
        <v>0.5</v>
      </c>
      <c r="AO25569" s="63"/>
      <c r="AP25569" s="63"/>
      <c r="AQ25569" s="63"/>
      <c r="AR25569" s="63"/>
      <c r="AS25569" s="63"/>
      <c r="AT25569" s="63"/>
      <c r="AU25569" s="63"/>
      <c r="AV25569" s="63"/>
      <c r="AW25569" s="63"/>
      <c r="AX25569" s="63"/>
      <c r="AY25569" s="63"/>
      <c r="AZ25569" s="63"/>
      <c r="BA25569" s="63"/>
      <c r="BB25569" s="9"/>
    </row>
    <row r="25570" spans="1:54" s="5" customFormat="1" ht="12.75" customHeight="1" x14ac:dyDescent="0.3">
      <c r="A25570" s="35"/>
      <c r="B25570" s="5" t="s">
        <v>848</v>
      </c>
      <c r="C25570" s="9" t="s">
        <v>440</v>
      </c>
      <c r="D25570" s="5" t="s">
        <v>861</v>
      </c>
      <c r="E25570" s="9" t="s">
        <v>1185</v>
      </c>
      <c r="F25570" s="63"/>
      <c r="G25570" s="63"/>
      <c r="O25570" s="188">
        <v>37294</v>
      </c>
      <c r="P25570" s="192">
        <f t="shared" si="1200"/>
        <v>2002</v>
      </c>
      <c r="Q25570" s="141">
        <f t="shared" si="1201"/>
        <v>2</v>
      </c>
      <c r="R25570" s="129">
        <v>7</v>
      </c>
      <c r="S25570" s="9"/>
      <c r="T25570" s="9"/>
      <c r="U25570" s="63"/>
      <c r="V25570" s="63"/>
      <c r="W25570" s="63"/>
      <c r="Y25570" s="15"/>
      <c r="Z25570" s="63"/>
      <c r="AA25570" s="63" t="s">
        <v>1075</v>
      </c>
      <c r="AD25570" s="63" t="s">
        <v>388</v>
      </c>
      <c r="AE25570" s="63"/>
      <c r="AF25570" s="133">
        <v>570</v>
      </c>
      <c r="AG25570" s="133">
        <v>570</v>
      </c>
      <c r="AH25570" s="65" t="s">
        <v>81</v>
      </c>
      <c r="AI25570" s="63" t="s">
        <v>81</v>
      </c>
      <c r="AJ25570" s="63"/>
      <c r="AK25570" s="9" t="s">
        <v>1181</v>
      </c>
      <c r="AL25570" s="9"/>
      <c r="AM25570" s="63"/>
      <c r="AN25570" s="63"/>
      <c r="AO25570" s="63"/>
      <c r="AP25570" s="63"/>
      <c r="AQ25570" s="63"/>
      <c r="AR25570" s="63"/>
      <c r="AS25570" s="63"/>
      <c r="AT25570" s="63"/>
      <c r="AU25570" s="63"/>
      <c r="AV25570" s="63"/>
      <c r="AW25570" s="63"/>
      <c r="AX25570" s="63"/>
      <c r="AY25570" s="63"/>
      <c r="AZ25570" s="63"/>
      <c r="BA25570" s="63"/>
      <c r="BB25570" s="9"/>
    </row>
    <row r="25571" spans="1:54" s="5" customFormat="1" ht="12.75" customHeight="1" x14ac:dyDescent="0.3">
      <c r="A25571" s="35"/>
      <c r="B25571" s="5" t="s">
        <v>848</v>
      </c>
      <c r="C25571" s="9" t="s">
        <v>440</v>
      </c>
      <c r="D25571" s="5" t="s">
        <v>861</v>
      </c>
      <c r="E25571" s="9" t="s">
        <v>1187</v>
      </c>
      <c r="F25571" s="63"/>
      <c r="G25571" s="63"/>
      <c r="O25571" s="188">
        <v>37294</v>
      </c>
      <c r="P25571" s="192">
        <f t="shared" si="1200"/>
        <v>2002</v>
      </c>
      <c r="Q25571" s="141">
        <f t="shared" si="1201"/>
        <v>2</v>
      </c>
      <c r="R25571" s="129">
        <v>7</v>
      </c>
      <c r="S25571" s="9"/>
      <c r="T25571" s="9"/>
      <c r="U25571" s="63"/>
      <c r="V25571" s="63"/>
      <c r="W25571" s="63"/>
      <c r="Y25571" s="15"/>
      <c r="Z25571" s="63"/>
      <c r="AA25571" s="63" t="s">
        <v>1075</v>
      </c>
      <c r="AD25571" s="63" t="s">
        <v>388</v>
      </c>
      <c r="AE25571" s="63"/>
      <c r="AF25571" s="133">
        <v>900</v>
      </c>
      <c r="AG25571" s="133">
        <v>900</v>
      </c>
      <c r="AH25571" s="65" t="s">
        <v>81</v>
      </c>
      <c r="AI25571" s="63" t="s">
        <v>81</v>
      </c>
      <c r="AJ25571" s="63"/>
      <c r="AK25571" s="9" t="s">
        <v>1181</v>
      </c>
      <c r="AL25571" s="9"/>
      <c r="AM25571" s="63"/>
      <c r="AN25571" s="63"/>
      <c r="AO25571" s="63"/>
      <c r="AP25571" s="63"/>
      <c r="AQ25571" s="63"/>
      <c r="AR25571" s="63"/>
      <c r="AS25571" s="63"/>
      <c r="AT25571" s="63"/>
      <c r="AU25571" s="63"/>
      <c r="AV25571" s="63"/>
      <c r="AW25571" s="63"/>
      <c r="AX25571" s="63"/>
      <c r="AY25571" s="63"/>
      <c r="AZ25571" s="63"/>
      <c r="BA25571" s="63"/>
      <c r="BB25571" s="9"/>
    </row>
    <row r="25572" spans="1:54" s="5" customFormat="1" ht="12.75" customHeight="1" x14ac:dyDescent="0.3">
      <c r="A25572" s="35"/>
      <c r="B25572" s="5" t="s">
        <v>848</v>
      </c>
      <c r="C25572" s="9" t="s">
        <v>441</v>
      </c>
      <c r="D25572" s="5" t="s">
        <v>868</v>
      </c>
      <c r="E25572" s="9">
        <v>1</v>
      </c>
      <c r="F25572" s="63"/>
      <c r="G25572" s="63"/>
      <c r="O25572" s="188">
        <v>37294</v>
      </c>
      <c r="P25572" s="192">
        <f t="shared" si="1200"/>
        <v>2002</v>
      </c>
      <c r="Q25572" s="141">
        <f t="shared" si="1201"/>
        <v>2</v>
      </c>
      <c r="R25572" s="129">
        <v>7</v>
      </c>
      <c r="S25572" s="9"/>
      <c r="T25572" s="9"/>
      <c r="U25572" s="63"/>
      <c r="V25572" s="63"/>
      <c r="W25572" s="63"/>
      <c r="Y25572" s="15"/>
      <c r="Z25572" s="63"/>
      <c r="AA25572" s="63" t="s">
        <v>1075</v>
      </c>
      <c r="AD25572" s="63" t="s">
        <v>388</v>
      </c>
      <c r="AE25572" s="63"/>
      <c r="AF25572" s="133">
        <v>30</v>
      </c>
      <c r="AG25572" s="133">
        <v>30</v>
      </c>
      <c r="AH25572" s="65" t="s">
        <v>81</v>
      </c>
      <c r="AI25572" s="63" t="s">
        <v>81</v>
      </c>
      <c r="AJ25572" s="63"/>
      <c r="AK25572" s="9" t="s">
        <v>1181</v>
      </c>
      <c r="AL25572" s="9"/>
      <c r="AM25572" s="63">
        <v>0.5</v>
      </c>
      <c r="AN25572" s="63">
        <v>0.5</v>
      </c>
      <c r="AO25572" s="63"/>
      <c r="AP25572" s="63"/>
      <c r="AQ25572" s="63"/>
      <c r="AR25572" s="63"/>
      <c r="AS25572" s="63"/>
      <c r="AT25572" s="63"/>
      <c r="AU25572" s="63"/>
      <c r="AV25572" s="63"/>
      <c r="AW25572" s="63"/>
      <c r="AX25572" s="63"/>
      <c r="AY25572" s="63"/>
      <c r="AZ25572" s="63"/>
      <c r="BA25572" s="63"/>
      <c r="BB25572" s="9"/>
    </row>
    <row r="25573" spans="1:54" s="5" customFormat="1" ht="12.75" customHeight="1" x14ac:dyDescent="0.3">
      <c r="A25573" s="35"/>
      <c r="B25573" s="5" t="s">
        <v>848</v>
      </c>
      <c r="C25573" s="9" t="s">
        <v>441</v>
      </c>
      <c r="D25573" s="5" t="s">
        <v>868</v>
      </c>
      <c r="E25573" s="9">
        <v>2</v>
      </c>
      <c r="F25573" s="63"/>
      <c r="G25573" s="63"/>
      <c r="O25573" s="188">
        <v>37294</v>
      </c>
      <c r="P25573" s="192">
        <f t="shared" si="1200"/>
        <v>2002</v>
      </c>
      <c r="Q25573" s="141">
        <f t="shared" si="1201"/>
        <v>2</v>
      </c>
      <c r="R25573" s="129">
        <v>7</v>
      </c>
      <c r="S25573" s="9"/>
      <c r="T25573" s="9"/>
      <c r="U25573" s="63"/>
      <c r="V25573" s="63"/>
      <c r="W25573" s="63"/>
      <c r="Y25573" s="15"/>
      <c r="Z25573" s="63"/>
      <c r="AA25573" s="63" t="s">
        <v>1075</v>
      </c>
      <c r="AD25573" s="63" t="s">
        <v>388</v>
      </c>
      <c r="AE25573" s="63"/>
      <c r="AF25573" s="133">
        <v>30</v>
      </c>
      <c r="AG25573" s="133">
        <v>30</v>
      </c>
      <c r="AH25573" s="65" t="s">
        <v>81</v>
      </c>
      <c r="AI25573" s="63" t="s">
        <v>81</v>
      </c>
      <c r="AJ25573" s="63"/>
      <c r="AK25573" s="9" t="s">
        <v>1181</v>
      </c>
      <c r="AL25573" s="9"/>
      <c r="AM25573" s="63">
        <v>1</v>
      </c>
      <c r="AN25573" s="63">
        <v>1</v>
      </c>
      <c r="AO25573" s="63"/>
      <c r="AP25573" s="63"/>
      <c r="AQ25573" s="63"/>
      <c r="AR25573" s="63"/>
      <c r="AS25573" s="63"/>
      <c r="AT25573" s="63"/>
      <c r="AU25573" s="63"/>
      <c r="AV25573" s="63"/>
      <c r="AW25573" s="63"/>
      <c r="AX25573" s="63"/>
      <c r="AY25573" s="63"/>
      <c r="AZ25573" s="63"/>
      <c r="BA25573" s="63"/>
      <c r="BB25573" s="9"/>
    </row>
    <row r="25574" spans="1:54" s="5" customFormat="1" ht="12.75" customHeight="1" x14ac:dyDescent="0.3">
      <c r="A25574" s="35"/>
      <c r="B25574" s="5" t="s">
        <v>848</v>
      </c>
      <c r="C25574" s="9" t="s">
        <v>441</v>
      </c>
      <c r="D25574" s="5" t="s">
        <v>868</v>
      </c>
      <c r="E25574" s="9">
        <v>3</v>
      </c>
      <c r="F25574" s="63"/>
      <c r="G25574" s="63"/>
      <c r="O25574" s="188">
        <v>37294</v>
      </c>
      <c r="P25574" s="192">
        <f t="shared" si="1200"/>
        <v>2002</v>
      </c>
      <c r="Q25574" s="141">
        <f t="shared" si="1201"/>
        <v>2</v>
      </c>
      <c r="R25574" s="129">
        <v>7</v>
      </c>
      <c r="S25574" s="9"/>
      <c r="T25574" s="9"/>
      <c r="U25574" s="63"/>
      <c r="V25574" s="63"/>
      <c r="W25574" s="63"/>
      <c r="Y25574" s="15"/>
      <c r="Z25574" s="63"/>
      <c r="AA25574" s="63" t="s">
        <v>1075</v>
      </c>
      <c r="AD25574" s="63" t="s">
        <v>388</v>
      </c>
      <c r="AE25574" s="63"/>
      <c r="AF25574" s="133">
        <v>70</v>
      </c>
      <c r="AG25574" s="133">
        <v>70</v>
      </c>
      <c r="AH25574" s="65" t="s">
        <v>81</v>
      </c>
      <c r="AI25574" s="63" t="s">
        <v>81</v>
      </c>
      <c r="AJ25574" s="63"/>
      <c r="AK25574" s="9" t="s">
        <v>1181</v>
      </c>
      <c r="AL25574" s="9"/>
      <c r="AM25574" s="63">
        <v>0.5</v>
      </c>
      <c r="AN25574" s="63">
        <v>0.5</v>
      </c>
      <c r="AO25574" s="63"/>
      <c r="AP25574" s="63"/>
      <c r="AQ25574" s="63"/>
      <c r="AR25574" s="63"/>
      <c r="AS25574" s="63"/>
      <c r="AT25574" s="63"/>
      <c r="AU25574" s="63"/>
      <c r="AV25574" s="63"/>
      <c r="AW25574" s="63"/>
      <c r="AX25574" s="63"/>
      <c r="AY25574" s="63"/>
      <c r="AZ25574" s="63"/>
      <c r="BA25574" s="63"/>
      <c r="BB25574" s="9"/>
    </row>
    <row r="25575" spans="1:54" s="5" customFormat="1" ht="12.75" customHeight="1" x14ac:dyDescent="0.3">
      <c r="A25575" s="35"/>
      <c r="B25575" s="5" t="s">
        <v>848</v>
      </c>
      <c r="C25575" s="9" t="s">
        <v>440</v>
      </c>
      <c r="D25575" s="5" t="s">
        <v>861</v>
      </c>
      <c r="E25575" s="9">
        <v>2</v>
      </c>
      <c r="F25575" s="63"/>
      <c r="G25575" s="63"/>
      <c r="O25575" s="188">
        <v>37294</v>
      </c>
      <c r="P25575" s="192">
        <f t="shared" si="1200"/>
        <v>2002</v>
      </c>
      <c r="Q25575" s="141">
        <f t="shared" si="1201"/>
        <v>2</v>
      </c>
      <c r="R25575" s="129">
        <v>7</v>
      </c>
      <c r="S25575" s="9"/>
      <c r="T25575" s="9"/>
      <c r="U25575" s="63"/>
      <c r="V25575" s="63"/>
      <c r="W25575" s="63"/>
      <c r="X25575" s="5" t="s">
        <v>836</v>
      </c>
      <c r="Y25575" s="15"/>
      <c r="Z25575" s="63"/>
      <c r="AA25575" s="63" t="s">
        <v>601</v>
      </c>
      <c r="AD25575" s="63" t="s">
        <v>388</v>
      </c>
      <c r="AE25575" s="63"/>
      <c r="AF25575" s="133">
        <v>8</v>
      </c>
      <c r="AG25575" s="133">
        <v>8</v>
      </c>
      <c r="AH25575" s="65"/>
      <c r="AI25575" s="63"/>
      <c r="AJ25575" s="63"/>
      <c r="AK25575" s="9" t="s">
        <v>1181</v>
      </c>
      <c r="AL25575" s="9"/>
      <c r="AM25575" s="63"/>
      <c r="AN25575" s="63"/>
      <c r="AO25575" s="63"/>
      <c r="AP25575" s="63"/>
      <c r="AQ25575" s="63"/>
      <c r="AR25575" s="63"/>
      <c r="AS25575" s="63"/>
      <c r="AT25575" s="63"/>
      <c r="AU25575" s="63"/>
      <c r="AV25575" s="63"/>
      <c r="AW25575" s="63"/>
      <c r="AX25575" s="63"/>
      <c r="AY25575" s="63"/>
      <c r="AZ25575" s="63"/>
      <c r="BA25575" s="63"/>
      <c r="BB25575" s="9"/>
    </row>
    <row r="25576" spans="1:54" s="5" customFormat="1" ht="12.75" customHeight="1" x14ac:dyDescent="0.3">
      <c r="A25576" s="35"/>
      <c r="B25576" s="5" t="s">
        <v>848</v>
      </c>
      <c r="C25576" s="9" t="s">
        <v>440</v>
      </c>
      <c r="D25576" s="5" t="s">
        <v>861</v>
      </c>
      <c r="E25576" s="9">
        <v>3</v>
      </c>
      <c r="F25576" s="63"/>
      <c r="G25576" s="63"/>
      <c r="O25576" s="188">
        <v>37294</v>
      </c>
      <c r="P25576" s="192">
        <f t="shared" si="1200"/>
        <v>2002</v>
      </c>
      <c r="Q25576" s="141">
        <f t="shared" si="1201"/>
        <v>2</v>
      </c>
      <c r="R25576" s="129">
        <v>7</v>
      </c>
      <c r="S25576" s="9"/>
      <c r="T25576" s="9"/>
      <c r="U25576" s="63"/>
      <c r="V25576" s="63"/>
      <c r="W25576" s="63"/>
      <c r="X25576" s="5" t="s">
        <v>836</v>
      </c>
      <c r="Y25576" s="15"/>
      <c r="Z25576" s="63"/>
      <c r="AA25576" s="63" t="s">
        <v>601</v>
      </c>
      <c r="AD25576" s="63" t="s">
        <v>388</v>
      </c>
      <c r="AE25576" s="63"/>
      <c r="AF25576" s="133">
        <v>8</v>
      </c>
      <c r="AG25576" s="133">
        <v>8</v>
      </c>
      <c r="AH25576" s="65"/>
      <c r="AI25576" s="63"/>
      <c r="AJ25576" s="63"/>
      <c r="AK25576" s="9" t="s">
        <v>1181</v>
      </c>
      <c r="AL25576" s="9"/>
      <c r="AM25576" s="63">
        <v>0.5</v>
      </c>
      <c r="AN25576" s="63">
        <v>0.5</v>
      </c>
      <c r="AO25576" s="63"/>
      <c r="AP25576" s="63"/>
      <c r="AQ25576" s="63"/>
      <c r="AR25576" s="63"/>
      <c r="AS25576" s="63"/>
      <c r="AT25576" s="63"/>
      <c r="AU25576" s="63"/>
      <c r="AV25576" s="63"/>
      <c r="AW25576" s="63"/>
      <c r="AX25576" s="63"/>
      <c r="AY25576" s="63"/>
      <c r="AZ25576" s="63"/>
      <c r="BA25576" s="63"/>
      <c r="BB25576" s="9"/>
    </row>
    <row r="25577" spans="1:54" s="5" customFormat="1" ht="12.75" customHeight="1" x14ac:dyDescent="0.3">
      <c r="A25577" s="35"/>
      <c r="B25577" s="5" t="s">
        <v>848</v>
      </c>
      <c r="C25577" s="9" t="s">
        <v>440</v>
      </c>
      <c r="D25577" s="5" t="s">
        <v>861</v>
      </c>
      <c r="E25577" s="9">
        <v>4</v>
      </c>
      <c r="F25577" s="63"/>
      <c r="G25577" s="63"/>
      <c r="O25577" s="188">
        <v>37294</v>
      </c>
      <c r="P25577" s="192">
        <f t="shared" si="1200"/>
        <v>2002</v>
      </c>
      <c r="Q25577" s="141">
        <f t="shared" si="1201"/>
        <v>2</v>
      </c>
      <c r="R25577" s="129">
        <v>7</v>
      </c>
      <c r="S25577" s="9"/>
      <c r="T25577" s="9"/>
      <c r="U25577" s="63"/>
      <c r="V25577" s="63"/>
      <c r="W25577" s="63"/>
      <c r="X25577" s="5" t="s">
        <v>836</v>
      </c>
      <c r="Y25577" s="15"/>
      <c r="Z25577" s="63"/>
      <c r="AA25577" s="63" t="s">
        <v>601</v>
      </c>
      <c r="AD25577" s="63" t="s">
        <v>388</v>
      </c>
      <c r="AE25577" s="63"/>
      <c r="AF25577" s="133">
        <v>7</v>
      </c>
      <c r="AG25577" s="133">
        <v>7</v>
      </c>
      <c r="AH25577" s="65"/>
      <c r="AI25577" s="63"/>
      <c r="AJ25577" s="63"/>
      <c r="AK25577" s="9" t="s">
        <v>1181</v>
      </c>
      <c r="AL25577" s="9"/>
      <c r="AM25577" s="63">
        <v>0.5</v>
      </c>
      <c r="AN25577" s="63">
        <v>0.5</v>
      </c>
      <c r="AO25577" s="63"/>
      <c r="AP25577" s="63"/>
      <c r="AQ25577" s="63"/>
      <c r="AR25577" s="63"/>
      <c r="AS25577" s="63"/>
      <c r="AT25577" s="63"/>
      <c r="AU25577" s="63"/>
      <c r="AV25577" s="63"/>
      <c r="AW25577" s="63"/>
      <c r="AX25577" s="63"/>
      <c r="AY25577" s="63"/>
      <c r="AZ25577" s="63"/>
      <c r="BA25577" s="63"/>
      <c r="BB25577" s="9"/>
    </row>
    <row r="25578" spans="1:54" s="5" customFormat="1" ht="12.75" customHeight="1" x14ac:dyDescent="0.3">
      <c r="A25578" s="35"/>
      <c r="B25578" s="5" t="s">
        <v>848</v>
      </c>
      <c r="C25578" s="9" t="s">
        <v>440</v>
      </c>
      <c r="D25578" s="5" t="s">
        <v>861</v>
      </c>
      <c r="E25578" s="9" t="s">
        <v>1185</v>
      </c>
      <c r="F25578" s="63"/>
      <c r="G25578" s="63"/>
      <c r="O25578" s="188">
        <v>37294</v>
      </c>
      <c r="P25578" s="192">
        <f t="shared" si="1200"/>
        <v>2002</v>
      </c>
      <c r="Q25578" s="141">
        <f t="shared" si="1201"/>
        <v>2</v>
      </c>
      <c r="R25578" s="129">
        <v>7</v>
      </c>
      <c r="S25578" s="9"/>
      <c r="T25578" s="9"/>
      <c r="U25578" s="63"/>
      <c r="V25578" s="63"/>
      <c r="W25578" s="63"/>
      <c r="X25578" s="5" t="s">
        <v>836</v>
      </c>
      <c r="Y25578" s="15"/>
      <c r="Z25578" s="63"/>
      <c r="AA25578" s="63" t="s">
        <v>601</v>
      </c>
      <c r="AD25578" s="63" t="s">
        <v>388</v>
      </c>
      <c r="AE25578" s="63"/>
      <c r="AF25578" s="133">
        <v>8</v>
      </c>
      <c r="AG25578" s="133">
        <v>8</v>
      </c>
      <c r="AH25578" s="65"/>
      <c r="AI25578" s="63"/>
      <c r="AJ25578" s="63"/>
      <c r="AK25578" s="9" t="s">
        <v>1181</v>
      </c>
      <c r="AL25578" s="9"/>
      <c r="AM25578" s="63"/>
      <c r="AN25578" s="63"/>
      <c r="AO25578" s="63"/>
      <c r="AP25578" s="63"/>
      <c r="AQ25578" s="63"/>
      <c r="AR25578" s="63"/>
      <c r="AS25578" s="63"/>
      <c r="AT25578" s="63"/>
      <c r="AU25578" s="63"/>
      <c r="AV25578" s="63"/>
      <c r="AW25578" s="63"/>
      <c r="AX25578" s="63"/>
      <c r="AY25578" s="63"/>
      <c r="AZ25578" s="63"/>
      <c r="BA25578" s="63"/>
      <c r="BB25578" s="9"/>
    </row>
    <row r="25579" spans="1:54" s="5" customFormat="1" ht="12.75" customHeight="1" x14ac:dyDescent="0.3">
      <c r="A25579" s="35"/>
      <c r="B25579" s="5" t="s">
        <v>848</v>
      </c>
      <c r="C25579" s="9" t="s">
        <v>440</v>
      </c>
      <c r="D25579" s="5" t="s">
        <v>861</v>
      </c>
      <c r="E25579" s="9" t="s">
        <v>1187</v>
      </c>
      <c r="F25579" s="63"/>
      <c r="G25579" s="63"/>
      <c r="O25579" s="188">
        <v>37294</v>
      </c>
      <c r="P25579" s="192">
        <f t="shared" si="1200"/>
        <v>2002</v>
      </c>
      <c r="Q25579" s="141">
        <f t="shared" si="1201"/>
        <v>2</v>
      </c>
      <c r="R25579" s="129">
        <v>7</v>
      </c>
      <c r="S25579" s="9"/>
      <c r="T25579" s="9"/>
      <c r="U25579" s="63"/>
      <c r="V25579" s="63"/>
      <c r="W25579" s="63"/>
      <c r="X25579" s="5" t="s">
        <v>836</v>
      </c>
      <c r="Y25579" s="15"/>
      <c r="Z25579" s="63"/>
      <c r="AA25579" s="63" t="s">
        <v>601</v>
      </c>
      <c r="AD25579" s="63" t="s">
        <v>388</v>
      </c>
      <c r="AE25579" s="63"/>
      <c r="AF25579" s="133">
        <v>8</v>
      </c>
      <c r="AG25579" s="133">
        <v>8</v>
      </c>
      <c r="AH25579" s="65"/>
      <c r="AI25579" s="63"/>
      <c r="AJ25579" s="63"/>
      <c r="AK25579" s="9" t="s">
        <v>1181</v>
      </c>
      <c r="AL25579" s="9"/>
      <c r="AM25579" s="63"/>
      <c r="AN25579" s="63"/>
      <c r="AO25579" s="63"/>
      <c r="AP25579" s="63"/>
      <c r="AQ25579" s="63"/>
      <c r="AR25579" s="63"/>
      <c r="AS25579" s="63"/>
      <c r="AT25579" s="63"/>
      <c r="AU25579" s="63"/>
      <c r="AV25579" s="63"/>
      <c r="AW25579" s="63"/>
      <c r="AX25579" s="63"/>
      <c r="AY25579" s="63"/>
      <c r="AZ25579" s="63"/>
      <c r="BA25579" s="63"/>
      <c r="BB25579" s="9"/>
    </row>
    <row r="25580" spans="1:54" s="5" customFormat="1" ht="12.75" customHeight="1" x14ac:dyDescent="0.3">
      <c r="A25580" s="35"/>
      <c r="B25580" s="5" t="s">
        <v>848</v>
      </c>
      <c r="C25580" s="9" t="s">
        <v>441</v>
      </c>
      <c r="D25580" s="5" t="s">
        <v>868</v>
      </c>
      <c r="E25580" s="9">
        <v>1</v>
      </c>
      <c r="F25580" s="63"/>
      <c r="G25580" s="63"/>
      <c r="O25580" s="188">
        <v>37294</v>
      </c>
      <c r="P25580" s="192">
        <f t="shared" si="1200"/>
        <v>2002</v>
      </c>
      <c r="Q25580" s="141">
        <f t="shared" si="1201"/>
        <v>2</v>
      </c>
      <c r="R25580" s="129">
        <v>7</v>
      </c>
      <c r="S25580" s="9"/>
      <c r="T25580" s="9"/>
      <c r="U25580" s="63"/>
      <c r="V25580" s="63"/>
      <c r="W25580" s="63"/>
      <c r="X25580" s="5" t="s">
        <v>836</v>
      </c>
      <c r="Y25580" s="15"/>
      <c r="Z25580" s="63"/>
      <c r="AA25580" s="63" t="s">
        <v>601</v>
      </c>
      <c r="AD25580" s="63" t="s">
        <v>388</v>
      </c>
      <c r="AE25580" s="63"/>
      <c r="AF25580" s="133">
        <v>8</v>
      </c>
      <c r="AG25580" s="133">
        <v>8</v>
      </c>
      <c r="AH25580" s="65"/>
      <c r="AI25580" s="63"/>
      <c r="AJ25580" s="63"/>
      <c r="AK25580" s="9" t="s">
        <v>1181</v>
      </c>
      <c r="AL25580" s="9"/>
      <c r="AM25580" s="63">
        <v>0.5</v>
      </c>
      <c r="AN25580" s="63">
        <v>0.5</v>
      </c>
      <c r="AO25580" s="63"/>
      <c r="AP25580" s="63"/>
      <c r="AQ25580" s="63"/>
      <c r="AR25580" s="63"/>
      <c r="AS25580" s="63"/>
      <c r="AT25580" s="63"/>
      <c r="AU25580" s="63"/>
      <c r="AV25580" s="63"/>
      <c r="AW25580" s="63"/>
      <c r="AX25580" s="63"/>
      <c r="AY25580" s="63"/>
      <c r="AZ25580" s="63"/>
      <c r="BA25580" s="63"/>
      <c r="BB25580" s="9"/>
    </row>
    <row r="25581" spans="1:54" s="5" customFormat="1" ht="12.75" customHeight="1" x14ac:dyDescent="0.3">
      <c r="A25581" s="35"/>
      <c r="B25581" s="5" t="s">
        <v>848</v>
      </c>
      <c r="C25581" s="9" t="s">
        <v>441</v>
      </c>
      <c r="D25581" s="5" t="s">
        <v>868</v>
      </c>
      <c r="E25581" s="9">
        <v>2</v>
      </c>
      <c r="F25581" s="63"/>
      <c r="G25581" s="63"/>
      <c r="O25581" s="188">
        <v>37294</v>
      </c>
      <c r="P25581" s="192">
        <f t="shared" si="1200"/>
        <v>2002</v>
      </c>
      <c r="Q25581" s="141">
        <f t="shared" si="1201"/>
        <v>2</v>
      </c>
      <c r="R25581" s="129">
        <v>7</v>
      </c>
      <c r="S25581" s="9"/>
      <c r="T25581" s="9"/>
      <c r="U25581" s="63"/>
      <c r="V25581" s="63"/>
      <c r="W25581" s="63"/>
      <c r="X25581" s="5" t="s">
        <v>836</v>
      </c>
      <c r="Y25581" s="15"/>
      <c r="Z25581" s="63"/>
      <c r="AA25581" s="63" t="s">
        <v>601</v>
      </c>
      <c r="AD25581" s="63" t="s">
        <v>388</v>
      </c>
      <c r="AE25581" s="63"/>
      <c r="AF25581" s="133">
        <v>8</v>
      </c>
      <c r="AG25581" s="133">
        <v>8</v>
      </c>
      <c r="AH25581" s="65"/>
      <c r="AI25581" s="63"/>
      <c r="AJ25581" s="63"/>
      <c r="AK25581" s="9" t="s">
        <v>1181</v>
      </c>
      <c r="AL25581" s="9"/>
      <c r="AM25581" s="63">
        <v>1</v>
      </c>
      <c r="AN25581" s="63">
        <v>1</v>
      </c>
      <c r="AO25581" s="63"/>
      <c r="AP25581" s="63"/>
      <c r="AQ25581" s="63"/>
      <c r="AR25581" s="63"/>
      <c r="AS25581" s="63"/>
      <c r="AT25581" s="63"/>
      <c r="AU25581" s="63"/>
      <c r="AV25581" s="63"/>
      <c r="AW25581" s="63"/>
      <c r="AX25581" s="63"/>
      <c r="AY25581" s="63"/>
      <c r="AZ25581" s="63"/>
      <c r="BA25581" s="63"/>
      <c r="BB25581" s="9"/>
    </row>
    <row r="25582" spans="1:54" s="5" customFormat="1" ht="12.75" customHeight="1" x14ac:dyDescent="0.3">
      <c r="A25582" s="35"/>
      <c r="B25582" s="5" t="s">
        <v>848</v>
      </c>
      <c r="C25582" s="9" t="s">
        <v>441</v>
      </c>
      <c r="D25582" s="5" t="s">
        <v>868</v>
      </c>
      <c r="E25582" s="9">
        <v>3</v>
      </c>
      <c r="F25582" s="63"/>
      <c r="G25582" s="63"/>
      <c r="O25582" s="188">
        <v>37294</v>
      </c>
      <c r="P25582" s="192">
        <f t="shared" si="1200"/>
        <v>2002</v>
      </c>
      <c r="Q25582" s="141">
        <f t="shared" si="1201"/>
        <v>2</v>
      </c>
      <c r="R25582" s="129">
        <v>7</v>
      </c>
      <c r="S25582" s="9"/>
      <c r="T25582" s="9"/>
      <c r="U25582" s="63"/>
      <c r="V25582" s="63"/>
      <c r="W25582" s="63"/>
      <c r="X25582" s="5" t="s">
        <v>836</v>
      </c>
      <c r="Y25582" s="15"/>
      <c r="Z25582" s="63"/>
      <c r="AA25582" s="63" t="s">
        <v>601</v>
      </c>
      <c r="AD25582" s="63" t="s">
        <v>388</v>
      </c>
      <c r="AE25582" s="63"/>
      <c r="AF25582" s="133">
        <v>8</v>
      </c>
      <c r="AG25582" s="133">
        <v>8</v>
      </c>
      <c r="AH25582" s="65"/>
      <c r="AI25582" s="63"/>
      <c r="AJ25582" s="63"/>
      <c r="AK25582" s="9" t="s">
        <v>1181</v>
      </c>
      <c r="AL25582" s="9"/>
      <c r="AM25582" s="63">
        <v>0.5</v>
      </c>
      <c r="AN25582" s="63">
        <v>0.5</v>
      </c>
      <c r="AO25582" s="63"/>
      <c r="AP25582" s="63"/>
      <c r="AQ25582" s="63"/>
      <c r="AR25582" s="63"/>
      <c r="AS25582" s="63"/>
      <c r="AT25582" s="63"/>
      <c r="AU25582" s="63"/>
      <c r="AV25582" s="63"/>
      <c r="AW25582" s="63"/>
      <c r="AX25582" s="63"/>
      <c r="AY25582" s="63"/>
      <c r="AZ25582" s="63"/>
      <c r="BA25582" s="63"/>
      <c r="BB25582" s="9"/>
    </row>
    <row r="25583" spans="1:54" s="5" customFormat="1" ht="12.75" customHeight="1" x14ac:dyDescent="0.3">
      <c r="A25583" s="35"/>
      <c r="B25583" s="5" t="s">
        <v>848</v>
      </c>
      <c r="C25583" s="9" t="s">
        <v>440</v>
      </c>
      <c r="D25583" s="5" t="s">
        <v>861</v>
      </c>
      <c r="E25583" s="9">
        <v>2</v>
      </c>
      <c r="F25583" s="63"/>
      <c r="G25583" s="63"/>
      <c r="O25583" s="188">
        <v>37294</v>
      </c>
      <c r="P25583" s="192">
        <f t="shared" si="1200"/>
        <v>2002</v>
      </c>
      <c r="Q25583" s="141">
        <f t="shared" si="1201"/>
        <v>2</v>
      </c>
      <c r="R25583" s="129">
        <v>7</v>
      </c>
      <c r="S25583" s="9"/>
      <c r="T25583" s="9"/>
      <c r="U25583" s="63"/>
      <c r="V25583" s="63"/>
      <c r="W25583" s="63"/>
      <c r="X25583" s="5" t="s">
        <v>837</v>
      </c>
      <c r="Y25583" s="15"/>
      <c r="Z25583" s="63"/>
      <c r="AA25583" s="63" t="s">
        <v>337</v>
      </c>
      <c r="AD25583" s="63" t="s">
        <v>388</v>
      </c>
      <c r="AE25583" s="63"/>
      <c r="AF25583" s="133">
        <v>15</v>
      </c>
      <c r="AG25583" s="133">
        <v>15</v>
      </c>
      <c r="AH25583" s="65" t="s">
        <v>410</v>
      </c>
      <c r="AI25583" s="63" t="s">
        <v>410</v>
      </c>
      <c r="AJ25583" s="63"/>
      <c r="AK25583" s="9" t="s">
        <v>1181</v>
      </c>
      <c r="AL25583" s="9"/>
      <c r="AM25583" s="63"/>
      <c r="AN25583" s="63"/>
      <c r="AO25583" s="63"/>
      <c r="AP25583" s="63"/>
      <c r="AQ25583" s="63"/>
      <c r="AR25583" s="63"/>
      <c r="AS25583" s="63"/>
      <c r="AT25583" s="63"/>
      <c r="AU25583" s="63"/>
      <c r="AV25583" s="63"/>
      <c r="AW25583" s="63"/>
      <c r="AX25583" s="63"/>
      <c r="AY25583" s="63"/>
      <c r="AZ25583" s="63"/>
      <c r="BA25583" s="63"/>
      <c r="BB25583" s="9"/>
    </row>
    <row r="25584" spans="1:54" s="5" customFormat="1" ht="12.75" customHeight="1" x14ac:dyDescent="0.3">
      <c r="A25584" s="35"/>
      <c r="B25584" s="5" t="s">
        <v>848</v>
      </c>
      <c r="C25584" s="9" t="s">
        <v>440</v>
      </c>
      <c r="D25584" s="5" t="s">
        <v>861</v>
      </c>
      <c r="E25584" s="9">
        <v>3</v>
      </c>
      <c r="F25584" s="63"/>
      <c r="G25584" s="63"/>
      <c r="O25584" s="188">
        <v>37294</v>
      </c>
      <c r="P25584" s="192">
        <f t="shared" si="1200"/>
        <v>2002</v>
      </c>
      <c r="Q25584" s="141">
        <f t="shared" si="1201"/>
        <v>2</v>
      </c>
      <c r="R25584" s="129">
        <v>7</v>
      </c>
      <c r="S25584" s="9"/>
      <c r="T25584" s="9"/>
      <c r="U25584" s="63"/>
      <c r="V25584" s="63"/>
      <c r="W25584" s="63"/>
      <c r="X25584" s="5" t="s">
        <v>837</v>
      </c>
      <c r="Y25584" s="15"/>
      <c r="Z25584" s="63"/>
      <c r="AA25584" s="63" t="s">
        <v>337</v>
      </c>
      <c r="AD25584" s="63" t="s">
        <v>388</v>
      </c>
      <c r="AE25584" s="63"/>
      <c r="AF25584" s="133">
        <v>19</v>
      </c>
      <c r="AG25584" s="133">
        <v>19</v>
      </c>
      <c r="AH25584" s="65" t="s">
        <v>410</v>
      </c>
      <c r="AI25584" s="63" t="s">
        <v>410</v>
      </c>
      <c r="AJ25584" s="63"/>
      <c r="AK25584" s="9" t="s">
        <v>1181</v>
      </c>
      <c r="AL25584" s="9"/>
      <c r="AM25584" s="63">
        <v>0.5</v>
      </c>
      <c r="AN25584" s="63">
        <v>0.5</v>
      </c>
      <c r="AO25584" s="63"/>
      <c r="AP25584" s="63"/>
      <c r="AQ25584" s="63"/>
      <c r="AR25584" s="63"/>
      <c r="AS25584" s="63"/>
      <c r="AT25584" s="63"/>
      <c r="AU25584" s="63"/>
      <c r="AV25584" s="63"/>
      <c r="AW25584" s="63"/>
      <c r="AX25584" s="63"/>
      <c r="AY25584" s="63"/>
      <c r="AZ25584" s="63"/>
      <c r="BA25584" s="63"/>
      <c r="BB25584" s="9"/>
    </row>
    <row r="25585" spans="1:54" s="5" customFormat="1" ht="12.75" customHeight="1" x14ac:dyDescent="0.3">
      <c r="A25585" s="35"/>
      <c r="B25585" s="5" t="s">
        <v>848</v>
      </c>
      <c r="C25585" s="9" t="s">
        <v>440</v>
      </c>
      <c r="D25585" s="5" t="s">
        <v>861</v>
      </c>
      <c r="E25585" s="9">
        <v>4</v>
      </c>
      <c r="F25585" s="63"/>
      <c r="G25585" s="63"/>
      <c r="O25585" s="188">
        <v>37294</v>
      </c>
      <c r="P25585" s="192">
        <f t="shared" si="1200"/>
        <v>2002</v>
      </c>
      <c r="Q25585" s="141">
        <f t="shared" si="1201"/>
        <v>2</v>
      </c>
      <c r="R25585" s="129">
        <v>7</v>
      </c>
      <c r="S25585" s="9"/>
      <c r="T25585" s="9"/>
      <c r="U25585" s="63"/>
      <c r="V25585" s="63"/>
      <c r="W25585" s="63"/>
      <c r="X25585" s="5" t="s">
        <v>837</v>
      </c>
      <c r="Y25585" s="15"/>
      <c r="Z25585" s="63"/>
      <c r="AA25585" s="63" t="s">
        <v>337</v>
      </c>
      <c r="AD25585" s="63" t="s">
        <v>388</v>
      </c>
      <c r="AE25585" s="63"/>
      <c r="AF25585" s="133">
        <v>10</v>
      </c>
      <c r="AG25585" s="133">
        <v>10</v>
      </c>
      <c r="AH25585" s="65" t="s">
        <v>410</v>
      </c>
      <c r="AI25585" s="63" t="s">
        <v>410</v>
      </c>
      <c r="AJ25585" s="63"/>
      <c r="AK25585" s="9" t="s">
        <v>1181</v>
      </c>
      <c r="AL25585" s="9"/>
      <c r="AM25585" s="63">
        <v>0.5</v>
      </c>
      <c r="AN25585" s="63">
        <v>0.5</v>
      </c>
      <c r="AO25585" s="63"/>
      <c r="AP25585" s="63"/>
      <c r="AQ25585" s="63"/>
      <c r="AR25585" s="63"/>
      <c r="AS25585" s="63"/>
      <c r="AT25585" s="63"/>
      <c r="AU25585" s="63"/>
      <c r="AV25585" s="63"/>
      <c r="AW25585" s="63"/>
      <c r="AX25585" s="63"/>
      <c r="AY25585" s="63"/>
      <c r="AZ25585" s="63"/>
      <c r="BA25585" s="63"/>
      <c r="BB25585" s="9"/>
    </row>
    <row r="25586" spans="1:54" s="5" customFormat="1" ht="12.75" customHeight="1" x14ac:dyDescent="0.3">
      <c r="A25586" s="35"/>
      <c r="B25586" s="5" t="s">
        <v>848</v>
      </c>
      <c r="C25586" s="9" t="s">
        <v>440</v>
      </c>
      <c r="D25586" s="5" t="s">
        <v>861</v>
      </c>
      <c r="E25586" s="9" t="s">
        <v>1185</v>
      </c>
      <c r="F25586" s="63"/>
      <c r="G25586" s="63"/>
      <c r="O25586" s="188">
        <v>37294</v>
      </c>
      <c r="P25586" s="192">
        <f t="shared" si="1200"/>
        <v>2002</v>
      </c>
      <c r="Q25586" s="141">
        <f t="shared" si="1201"/>
        <v>2</v>
      </c>
      <c r="R25586" s="129">
        <v>7</v>
      </c>
      <c r="S25586" s="9"/>
      <c r="T25586" s="9"/>
      <c r="U25586" s="63"/>
      <c r="V25586" s="63"/>
      <c r="W25586" s="63"/>
      <c r="X25586" s="5" t="s">
        <v>837</v>
      </c>
      <c r="Y25586" s="15"/>
      <c r="Z25586" s="63"/>
      <c r="AA25586" s="63" t="s">
        <v>337</v>
      </c>
      <c r="AD25586" s="63" t="s">
        <v>388</v>
      </c>
      <c r="AE25586" s="63"/>
      <c r="AF25586" s="133">
        <v>8</v>
      </c>
      <c r="AG25586" s="133">
        <v>8</v>
      </c>
      <c r="AH25586" s="65" t="s">
        <v>410</v>
      </c>
      <c r="AI25586" s="63" t="s">
        <v>410</v>
      </c>
      <c r="AJ25586" s="63"/>
      <c r="AK25586" s="9" t="s">
        <v>1181</v>
      </c>
      <c r="AL25586" s="9"/>
      <c r="AM25586" s="63"/>
      <c r="AN25586" s="63"/>
      <c r="AO25586" s="63"/>
      <c r="AP25586" s="63"/>
      <c r="AQ25586" s="63"/>
      <c r="AR25586" s="63"/>
      <c r="AS25586" s="63"/>
      <c r="AT25586" s="63"/>
      <c r="AU25586" s="63"/>
      <c r="AV25586" s="63"/>
      <c r="AW25586" s="63"/>
      <c r="AX25586" s="63"/>
      <c r="AY25586" s="63"/>
      <c r="AZ25586" s="63"/>
      <c r="BA25586" s="63"/>
      <c r="BB25586" s="9"/>
    </row>
    <row r="25587" spans="1:54" s="5" customFormat="1" ht="12.75" customHeight="1" x14ac:dyDescent="0.3">
      <c r="A25587" s="35"/>
      <c r="B25587" s="5" t="s">
        <v>848</v>
      </c>
      <c r="C25587" s="9" t="s">
        <v>440</v>
      </c>
      <c r="D25587" s="5" t="s">
        <v>861</v>
      </c>
      <c r="E25587" s="9" t="s">
        <v>1187</v>
      </c>
      <c r="F25587" s="63"/>
      <c r="G25587" s="63"/>
      <c r="O25587" s="188">
        <v>37294</v>
      </c>
      <c r="P25587" s="192">
        <f t="shared" si="1200"/>
        <v>2002</v>
      </c>
      <c r="Q25587" s="141">
        <f t="shared" si="1201"/>
        <v>2</v>
      </c>
      <c r="R25587" s="129">
        <v>7</v>
      </c>
      <c r="S25587" s="9"/>
      <c r="T25587" s="9"/>
      <c r="U25587" s="63"/>
      <c r="V25587" s="63"/>
      <c r="W25587" s="63"/>
      <c r="X25587" s="5" t="s">
        <v>837</v>
      </c>
      <c r="Y25587" s="15"/>
      <c r="Z25587" s="63"/>
      <c r="AA25587" s="63" t="s">
        <v>337</v>
      </c>
      <c r="AD25587" s="63" t="s">
        <v>388</v>
      </c>
      <c r="AE25587" s="63"/>
      <c r="AF25587" s="133">
        <v>8</v>
      </c>
      <c r="AG25587" s="133">
        <v>8</v>
      </c>
      <c r="AH25587" s="65" t="s">
        <v>410</v>
      </c>
      <c r="AI25587" s="63" t="s">
        <v>410</v>
      </c>
      <c r="AJ25587" s="63"/>
      <c r="AK25587" s="9" t="s">
        <v>1181</v>
      </c>
      <c r="AL25587" s="9"/>
      <c r="AM25587" s="63"/>
      <c r="AN25587" s="63"/>
      <c r="AO25587" s="63"/>
      <c r="AP25587" s="63"/>
      <c r="AQ25587" s="63"/>
      <c r="AR25587" s="63"/>
      <c r="AS25587" s="63"/>
      <c r="AT25587" s="63"/>
      <c r="AU25587" s="63"/>
      <c r="AV25587" s="63"/>
      <c r="AW25587" s="63"/>
      <c r="AX25587" s="63"/>
      <c r="AY25587" s="63"/>
      <c r="AZ25587" s="63"/>
      <c r="BA25587" s="63"/>
      <c r="BB25587" s="9"/>
    </row>
    <row r="25588" spans="1:54" s="5" customFormat="1" ht="12.75" customHeight="1" x14ac:dyDescent="0.3">
      <c r="A25588" s="35"/>
      <c r="B25588" s="5" t="s">
        <v>848</v>
      </c>
      <c r="C25588" s="9" t="s">
        <v>441</v>
      </c>
      <c r="D25588" s="5" t="s">
        <v>868</v>
      </c>
      <c r="E25588" s="9">
        <v>1</v>
      </c>
      <c r="F25588" s="63"/>
      <c r="G25588" s="63"/>
      <c r="O25588" s="188">
        <v>37294</v>
      </c>
      <c r="P25588" s="192">
        <f t="shared" si="1200"/>
        <v>2002</v>
      </c>
      <c r="Q25588" s="141">
        <f t="shared" si="1201"/>
        <v>2</v>
      </c>
      <c r="R25588" s="129">
        <v>7</v>
      </c>
      <c r="S25588" s="9"/>
      <c r="T25588" s="9"/>
      <c r="U25588" s="63"/>
      <c r="V25588" s="63"/>
      <c r="W25588" s="63"/>
      <c r="X25588" s="5" t="s">
        <v>837</v>
      </c>
      <c r="Y25588" s="15"/>
      <c r="Z25588" s="63"/>
      <c r="AA25588" s="63" t="s">
        <v>337</v>
      </c>
      <c r="AD25588" s="63" t="s">
        <v>388</v>
      </c>
      <c r="AE25588" s="63"/>
      <c r="AF25588" s="133">
        <v>24</v>
      </c>
      <c r="AG25588" s="133">
        <v>24</v>
      </c>
      <c r="AH25588" s="65" t="s">
        <v>410</v>
      </c>
      <c r="AI25588" s="63" t="s">
        <v>410</v>
      </c>
      <c r="AJ25588" s="63"/>
      <c r="AK25588" s="9" t="s">
        <v>1181</v>
      </c>
      <c r="AL25588" s="9"/>
      <c r="AM25588" s="63">
        <v>0.5</v>
      </c>
      <c r="AN25588" s="63">
        <v>0.5</v>
      </c>
      <c r="AO25588" s="63"/>
      <c r="AP25588" s="63"/>
      <c r="AQ25588" s="63"/>
      <c r="AR25588" s="63"/>
      <c r="AS25588" s="63"/>
      <c r="AT25588" s="63"/>
      <c r="AU25588" s="63"/>
      <c r="AV25588" s="63"/>
      <c r="AW25588" s="63"/>
      <c r="AX25588" s="63"/>
      <c r="AY25588" s="63"/>
      <c r="AZ25588" s="63"/>
      <c r="BA25588" s="63"/>
      <c r="BB25588" s="9"/>
    </row>
    <row r="25589" spans="1:54" s="5" customFormat="1" ht="12.75" customHeight="1" x14ac:dyDescent="0.3">
      <c r="A25589" s="35"/>
      <c r="B25589" s="5" t="s">
        <v>848</v>
      </c>
      <c r="C25589" s="9" t="s">
        <v>441</v>
      </c>
      <c r="D25589" s="5" t="s">
        <v>868</v>
      </c>
      <c r="E25589" s="9">
        <v>2</v>
      </c>
      <c r="F25589" s="63"/>
      <c r="G25589" s="63"/>
      <c r="O25589" s="188">
        <v>37294</v>
      </c>
      <c r="P25589" s="192">
        <f t="shared" si="1200"/>
        <v>2002</v>
      </c>
      <c r="Q25589" s="141">
        <f t="shared" si="1201"/>
        <v>2</v>
      </c>
      <c r="R25589" s="129">
        <v>7</v>
      </c>
      <c r="S25589" s="9"/>
      <c r="T25589" s="9"/>
      <c r="U25589" s="63"/>
      <c r="V25589" s="63"/>
      <c r="W25589" s="63"/>
      <c r="X25589" s="5" t="s">
        <v>837</v>
      </c>
      <c r="Y25589" s="15"/>
      <c r="Z25589" s="63"/>
      <c r="AA25589" s="63" t="s">
        <v>337</v>
      </c>
      <c r="AD25589" s="63" t="s">
        <v>388</v>
      </c>
      <c r="AE25589" s="63"/>
      <c r="AF25589" s="133">
        <v>11</v>
      </c>
      <c r="AG25589" s="133">
        <v>11</v>
      </c>
      <c r="AH25589" s="65" t="s">
        <v>410</v>
      </c>
      <c r="AI25589" s="63" t="s">
        <v>410</v>
      </c>
      <c r="AJ25589" s="63"/>
      <c r="AK25589" s="9" t="s">
        <v>1181</v>
      </c>
      <c r="AL25589" s="9"/>
      <c r="AM25589" s="63">
        <v>1</v>
      </c>
      <c r="AN25589" s="63">
        <v>1</v>
      </c>
      <c r="AO25589" s="63"/>
      <c r="AP25589" s="63"/>
      <c r="AQ25589" s="63"/>
      <c r="AR25589" s="63"/>
      <c r="AS25589" s="63"/>
      <c r="AT25589" s="63"/>
      <c r="AU25589" s="63"/>
      <c r="AV25589" s="63"/>
      <c r="AW25589" s="63"/>
      <c r="AX25589" s="63"/>
      <c r="AY25589" s="63"/>
      <c r="AZ25589" s="63"/>
      <c r="BA25589" s="63"/>
      <c r="BB25589" s="9"/>
    </row>
    <row r="25590" spans="1:54" s="5" customFormat="1" ht="12.75" customHeight="1" x14ac:dyDescent="0.3">
      <c r="A25590" s="35"/>
      <c r="B25590" s="5" t="s">
        <v>848</v>
      </c>
      <c r="C25590" s="9" t="s">
        <v>441</v>
      </c>
      <c r="D25590" s="5" t="s">
        <v>868</v>
      </c>
      <c r="E25590" s="9">
        <v>3</v>
      </c>
      <c r="F25590" s="63"/>
      <c r="G25590" s="63"/>
      <c r="O25590" s="188">
        <v>37294</v>
      </c>
      <c r="P25590" s="192">
        <f t="shared" si="1200"/>
        <v>2002</v>
      </c>
      <c r="Q25590" s="141">
        <f t="shared" si="1201"/>
        <v>2</v>
      </c>
      <c r="R25590" s="129">
        <v>7</v>
      </c>
      <c r="S25590" s="9"/>
      <c r="T25590" s="9"/>
      <c r="U25590" s="63"/>
      <c r="V25590" s="63"/>
      <c r="W25590" s="63"/>
      <c r="X25590" s="5" t="s">
        <v>837</v>
      </c>
      <c r="Y25590" s="15"/>
      <c r="Z25590" s="63"/>
      <c r="AA25590" s="63" t="s">
        <v>337</v>
      </c>
      <c r="AD25590" s="63" t="s">
        <v>388</v>
      </c>
      <c r="AE25590" s="63"/>
      <c r="AF25590" s="133">
        <v>11</v>
      </c>
      <c r="AG25590" s="133">
        <v>11</v>
      </c>
      <c r="AH25590" s="65" t="s">
        <v>410</v>
      </c>
      <c r="AI25590" s="63" t="s">
        <v>410</v>
      </c>
      <c r="AJ25590" s="63"/>
      <c r="AK25590" s="9" t="s">
        <v>1181</v>
      </c>
      <c r="AL25590" s="9"/>
      <c r="AM25590" s="63">
        <v>0.5</v>
      </c>
      <c r="AN25590" s="63">
        <v>0.5</v>
      </c>
      <c r="AO25590" s="63"/>
      <c r="AP25590" s="63"/>
      <c r="AQ25590" s="63"/>
      <c r="AR25590" s="63"/>
      <c r="AS25590" s="63"/>
      <c r="AT25590" s="63"/>
      <c r="AU25590" s="63"/>
      <c r="AV25590" s="63"/>
      <c r="AW25590" s="63"/>
      <c r="AX25590" s="63"/>
      <c r="AY25590" s="63"/>
      <c r="AZ25590" s="63"/>
      <c r="BA25590" s="63"/>
      <c r="BB25590" s="9"/>
    </row>
    <row r="25591" spans="1:54" s="5" customFormat="1" ht="12.75" customHeight="1" x14ac:dyDescent="0.3">
      <c r="A25591" s="35">
        <v>465</v>
      </c>
      <c r="B25591" s="5" t="s">
        <v>848</v>
      </c>
      <c r="C25591" s="9" t="s">
        <v>68</v>
      </c>
      <c r="D25591" s="5" t="s">
        <v>252</v>
      </c>
      <c r="E25591" s="9"/>
      <c r="F25591" s="63">
        <v>6607195</v>
      </c>
      <c r="G25591" s="63">
        <v>664270</v>
      </c>
      <c r="H25591" s="5" t="s">
        <v>721</v>
      </c>
      <c r="O25591" s="188">
        <v>37301</v>
      </c>
      <c r="P25591" s="192">
        <f t="shared" si="1200"/>
        <v>2002</v>
      </c>
      <c r="Q25591" s="141">
        <f t="shared" si="1201"/>
        <v>2</v>
      </c>
      <c r="R25591" s="129">
        <v>14</v>
      </c>
      <c r="S25591" s="9"/>
      <c r="T25591" s="9"/>
      <c r="U25591" s="63"/>
      <c r="V25591" s="63"/>
      <c r="W25591" s="63"/>
      <c r="Y25591" s="15"/>
      <c r="Z25591" s="63"/>
      <c r="AA25591" s="63" t="s">
        <v>603</v>
      </c>
      <c r="AD25591" s="65" t="s">
        <v>388</v>
      </c>
      <c r="AE25591" s="65"/>
      <c r="AF25591" s="133">
        <v>0.17</v>
      </c>
      <c r="AG25591" s="133">
        <v>0.17</v>
      </c>
      <c r="AH25591" s="65" t="s">
        <v>613</v>
      </c>
      <c r="AI25591" s="63" t="s">
        <v>613</v>
      </c>
      <c r="AJ25591" s="63" t="s">
        <v>415</v>
      </c>
      <c r="AK25591" s="9" t="s">
        <v>722</v>
      </c>
      <c r="AL25591" s="11" t="s">
        <v>704</v>
      </c>
      <c r="AM25591" s="63">
        <v>0.5</v>
      </c>
      <c r="AN25591" s="63">
        <v>0.5</v>
      </c>
      <c r="AO25591" s="63"/>
      <c r="AP25591" s="63"/>
      <c r="AQ25591" s="63"/>
      <c r="AR25591" s="63"/>
      <c r="AS25591" s="63"/>
      <c r="AT25591" s="63"/>
      <c r="AU25591" s="63"/>
      <c r="AV25591" s="63"/>
      <c r="AW25591" s="63"/>
      <c r="AX25591" s="63"/>
      <c r="AY25591" s="63"/>
      <c r="AZ25591" s="63"/>
      <c r="BA25591" s="63"/>
      <c r="BB25591" s="9"/>
    </row>
    <row r="25592" spans="1:54" s="5" customFormat="1" ht="12.75" customHeight="1" x14ac:dyDescent="0.3">
      <c r="A25592" s="35">
        <v>465</v>
      </c>
      <c r="B25592" s="5" t="s">
        <v>848</v>
      </c>
      <c r="C25592" s="9" t="s">
        <v>68</v>
      </c>
      <c r="D25592" s="5" t="s">
        <v>252</v>
      </c>
      <c r="E25592" s="9"/>
      <c r="F25592" s="63">
        <v>6607195</v>
      </c>
      <c r="G25592" s="63">
        <v>664270</v>
      </c>
      <c r="H25592" s="5" t="s">
        <v>721</v>
      </c>
      <c r="O25592" s="188">
        <v>37301</v>
      </c>
      <c r="P25592" s="192">
        <f t="shared" si="1200"/>
        <v>2002</v>
      </c>
      <c r="Q25592" s="141">
        <f t="shared" si="1201"/>
        <v>2</v>
      </c>
      <c r="R25592" s="129">
        <v>14</v>
      </c>
      <c r="S25592" s="9"/>
      <c r="T25592" s="9"/>
      <c r="U25592" s="63"/>
      <c r="V25592" s="63"/>
      <c r="W25592" s="63"/>
      <c r="Y25592" s="15"/>
      <c r="Z25592" s="63"/>
      <c r="AA25592" s="63" t="s">
        <v>603</v>
      </c>
      <c r="AD25592" s="65" t="s">
        <v>388</v>
      </c>
      <c r="AE25592" s="65"/>
      <c r="AF25592" s="133">
        <v>0.72</v>
      </c>
      <c r="AG25592" s="133">
        <v>0.72</v>
      </c>
      <c r="AH25592" s="65" t="s">
        <v>613</v>
      </c>
      <c r="AI25592" s="63" t="s">
        <v>613</v>
      </c>
      <c r="AJ25592" s="63" t="s">
        <v>585</v>
      </c>
      <c r="AK25592" s="9" t="s">
        <v>722</v>
      </c>
      <c r="AL25592" s="11" t="s">
        <v>704</v>
      </c>
      <c r="AM25592" s="63">
        <v>0.5</v>
      </c>
      <c r="AN25592" s="63">
        <v>0.5</v>
      </c>
      <c r="AO25592" s="63"/>
      <c r="AP25592" s="63"/>
      <c r="AQ25592" s="63"/>
      <c r="AR25592" s="63"/>
      <c r="AS25592" s="63"/>
      <c r="AT25592" s="63"/>
      <c r="AU25592" s="63"/>
      <c r="AV25592" s="63"/>
      <c r="AW25592" s="63"/>
      <c r="AX25592" s="63"/>
      <c r="AY25592" s="63"/>
      <c r="AZ25592" s="63"/>
      <c r="BA25592" s="63"/>
      <c r="BB25592" s="9"/>
    </row>
    <row r="25593" spans="1:54" s="5" customFormat="1" ht="12.75" customHeight="1" x14ac:dyDescent="0.3">
      <c r="A25593" s="35">
        <v>465</v>
      </c>
      <c r="B25593" s="5" t="s">
        <v>848</v>
      </c>
      <c r="C25593" s="9" t="s">
        <v>68</v>
      </c>
      <c r="D25593" s="5" t="s">
        <v>252</v>
      </c>
      <c r="E25593" s="9"/>
      <c r="F25593" s="63">
        <v>6607195</v>
      </c>
      <c r="G25593" s="63">
        <v>664270</v>
      </c>
      <c r="H25593" s="5" t="s">
        <v>721</v>
      </c>
      <c r="O25593" s="188">
        <v>37301</v>
      </c>
      <c r="P25593" s="192">
        <f t="shared" si="1200"/>
        <v>2002</v>
      </c>
      <c r="Q25593" s="141">
        <f t="shared" si="1201"/>
        <v>2</v>
      </c>
      <c r="R25593" s="129">
        <v>14</v>
      </c>
      <c r="S25593" s="9"/>
      <c r="T25593" s="9"/>
      <c r="U25593" s="63"/>
      <c r="V25593" s="63"/>
      <c r="W25593" s="63"/>
      <c r="Y25593" s="15"/>
      <c r="Z25593" s="63"/>
      <c r="AA25593" s="63" t="s">
        <v>602</v>
      </c>
      <c r="AD25593" s="65" t="s">
        <v>388</v>
      </c>
      <c r="AE25593" s="65"/>
      <c r="AF25593" s="133">
        <v>0.94</v>
      </c>
      <c r="AG25593" s="133">
        <v>0.94</v>
      </c>
      <c r="AH25593" s="65" t="s">
        <v>612</v>
      </c>
      <c r="AI25593" s="63" t="s">
        <v>612</v>
      </c>
      <c r="AJ25593" s="63"/>
      <c r="AK25593" s="9" t="s">
        <v>722</v>
      </c>
      <c r="AL25593" s="11" t="s">
        <v>704</v>
      </c>
      <c r="AM25593" s="63">
        <v>0.5</v>
      </c>
      <c r="AN25593" s="63">
        <v>0.5</v>
      </c>
      <c r="AO25593" s="63"/>
      <c r="AP25593" s="63"/>
      <c r="AQ25593" s="63"/>
      <c r="AR25593" s="63"/>
      <c r="AS25593" s="63"/>
      <c r="AT25593" s="63"/>
      <c r="AU25593" s="63"/>
      <c r="AV25593" s="63"/>
      <c r="AW25593" s="63"/>
      <c r="AX25593" s="63"/>
      <c r="AY25593" s="63"/>
      <c r="AZ25593" s="63"/>
      <c r="BA25593" s="63"/>
      <c r="BB25593" s="9"/>
    </row>
    <row r="25594" spans="1:54" s="5" customFormat="1" ht="12.75" customHeight="1" x14ac:dyDescent="0.3">
      <c r="A25594" s="35">
        <v>465</v>
      </c>
      <c r="B25594" s="5" t="s">
        <v>848</v>
      </c>
      <c r="C25594" s="9" t="s">
        <v>68</v>
      </c>
      <c r="D25594" s="5" t="s">
        <v>252</v>
      </c>
      <c r="E25594" s="9"/>
      <c r="F25594" s="63">
        <v>6607195</v>
      </c>
      <c r="G25594" s="63">
        <v>664270</v>
      </c>
      <c r="H25594" s="5" t="s">
        <v>721</v>
      </c>
      <c r="O25594" s="188">
        <v>37301</v>
      </c>
      <c r="P25594" s="192">
        <f t="shared" si="1200"/>
        <v>2002</v>
      </c>
      <c r="Q25594" s="141">
        <f t="shared" si="1201"/>
        <v>2</v>
      </c>
      <c r="R25594" s="129">
        <v>14</v>
      </c>
      <c r="S25594" s="9" t="s">
        <v>819</v>
      </c>
      <c r="T25594" s="9" t="s">
        <v>819</v>
      </c>
      <c r="U25594" s="63"/>
      <c r="V25594" s="63"/>
      <c r="W25594" s="63"/>
      <c r="X25594" s="10" t="s">
        <v>836</v>
      </c>
      <c r="Y25594" s="6" t="s">
        <v>835</v>
      </c>
      <c r="Z25594" s="63"/>
      <c r="AA25594" s="63" t="s">
        <v>607</v>
      </c>
      <c r="AD25594" s="65" t="s">
        <v>388</v>
      </c>
      <c r="AE25594" s="65"/>
      <c r="AF25594" s="133">
        <v>180</v>
      </c>
      <c r="AG25594" s="133">
        <v>180</v>
      </c>
      <c r="AH25594" s="65" t="s">
        <v>81</v>
      </c>
      <c r="AI25594" s="63" t="s">
        <v>81</v>
      </c>
      <c r="AJ25594" s="63"/>
      <c r="AK25594" s="9" t="s">
        <v>722</v>
      </c>
      <c r="AL25594" s="11" t="s">
        <v>704</v>
      </c>
      <c r="AM25594" s="63">
        <v>0.5</v>
      </c>
      <c r="AN25594" s="63">
        <v>0.5</v>
      </c>
      <c r="AO25594" s="63"/>
      <c r="AP25594" s="63"/>
      <c r="AQ25594" s="63"/>
      <c r="AR25594" s="63"/>
      <c r="AS25594" s="63"/>
      <c r="AT25594" s="63"/>
      <c r="AU25594" s="63"/>
      <c r="AV25594" s="63"/>
      <c r="AW25594" s="63"/>
      <c r="AX25594" s="63"/>
      <c r="AY25594" s="63"/>
      <c r="AZ25594" s="63"/>
      <c r="BA25594" s="63"/>
      <c r="BB25594" s="9"/>
    </row>
    <row r="25595" spans="1:54" s="5" customFormat="1" ht="12.75" customHeight="1" x14ac:dyDescent="0.3">
      <c r="A25595" s="35">
        <v>465</v>
      </c>
      <c r="B25595" s="5" t="s">
        <v>848</v>
      </c>
      <c r="C25595" s="9" t="s">
        <v>68</v>
      </c>
      <c r="D25595" s="5" t="s">
        <v>252</v>
      </c>
      <c r="E25595" s="9"/>
      <c r="F25595" s="63">
        <v>6607195</v>
      </c>
      <c r="G25595" s="63">
        <v>664270</v>
      </c>
      <c r="H25595" s="5" t="s">
        <v>721</v>
      </c>
      <c r="O25595" s="188">
        <v>37301</v>
      </c>
      <c r="P25595" s="192">
        <f t="shared" si="1200"/>
        <v>2002</v>
      </c>
      <c r="Q25595" s="141">
        <f t="shared" si="1201"/>
        <v>2</v>
      </c>
      <c r="R25595" s="129">
        <v>14</v>
      </c>
      <c r="S25595" s="9"/>
      <c r="T25595" s="9"/>
      <c r="U25595" s="63"/>
      <c r="V25595" s="63"/>
      <c r="W25595" s="63"/>
      <c r="X25595" s="10" t="s">
        <v>836</v>
      </c>
      <c r="Y25595" s="15"/>
      <c r="Z25595" s="70"/>
      <c r="AA25595" s="63" t="s">
        <v>601</v>
      </c>
      <c r="AD25595" s="65" t="s">
        <v>388</v>
      </c>
      <c r="AE25595" s="65"/>
      <c r="AF25595" s="133">
        <v>6.76</v>
      </c>
      <c r="AG25595" s="133">
        <v>6.76</v>
      </c>
      <c r="AH25595" s="65"/>
      <c r="AI25595" s="63"/>
      <c r="AJ25595" s="63"/>
      <c r="AK25595" s="9" t="s">
        <v>722</v>
      </c>
      <c r="AL25595" s="11" t="s">
        <v>704</v>
      </c>
      <c r="AM25595" s="63">
        <v>0.5</v>
      </c>
      <c r="AN25595" s="63">
        <v>0.5</v>
      </c>
      <c r="AO25595" s="63"/>
      <c r="AP25595" s="63"/>
      <c r="AQ25595" s="63"/>
      <c r="AR25595" s="63"/>
      <c r="AS25595" s="63"/>
      <c r="AT25595" s="63"/>
      <c r="AU25595" s="63"/>
      <c r="AV25595" s="63"/>
      <c r="AW25595" s="63"/>
      <c r="AX25595" s="63"/>
      <c r="AY25595" s="63"/>
      <c r="AZ25595" s="63"/>
      <c r="BA25595" s="63"/>
      <c r="BB25595" s="9"/>
    </row>
    <row r="25596" spans="1:54" s="5" customFormat="1" ht="12.75" customHeight="1" x14ac:dyDescent="0.3">
      <c r="A25596" s="35">
        <v>465</v>
      </c>
      <c r="B25596" s="5" t="s">
        <v>848</v>
      </c>
      <c r="C25596" s="9" t="s">
        <v>68</v>
      </c>
      <c r="D25596" s="5" t="s">
        <v>252</v>
      </c>
      <c r="E25596" s="9"/>
      <c r="F25596" s="63">
        <v>6607195</v>
      </c>
      <c r="G25596" s="63">
        <v>664270</v>
      </c>
      <c r="H25596" s="5" t="s">
        <v>721</v>
      </c>
      <c r="O25596" s="188">
        <v>37301</v>
      </c>
      <c r="P25596" s="192">
        <f t="shared" si="1200"/>
        <v>2002</v>
      </c>
      <c r="Q25596" s="141">
        <f t="shared" si="1201"/>
        <v>2</v>
      </c>
      <c r="R25596" s="129">
        <v>14</v>
      </c>
      <c r="S25596" s="9"/>
      <c r="T25596" s="9"/>
      <c r="U25596" s="63"/>
      <c r="V25596" s="63"/>
      <c r="W25596" s="63"/>
      <c r="X25596" s="10" t="s">
        <v>836</v>
      </c>
      <c r="Y25596" s="15"/>
      <c r="Z25596" s="70"/>
      <c r="AA25596" s="63" t="s">
        <v>600</v>
      </c>
      <c r="AD25596" s="65" t="s">
        <v>388</v>
      </c>
      <c r="AE25596" s="65"/>
      <c r="AF25596" s="133">
        <v>2.5</v>
      </c>
      <c r="AG25596" s="133">
        <v>2.5</v>
      </c>
      <c r="AH25596" s="65" t="s">
        <v>611</v>
      </c>
      <c r="AI25596" s="63" t="s">
        <v>611</v>
      </c>
      <c r="AJ25596" s="63"/>
      <c r="AK25596" s="9" t="s">
        <v>722</v>
      </c>
      <c r="AL25596" s="11" t="s">
        <v>704</v>
      </c>
      <c r="AM25596" s="63">
        <v>0.5</v>
      </c>
      <c r="AN25596" s="63">
        <v>0.5</v>
      </c>
      <c r="AO25596" s="63"/>
      <c r="AP25596" s="63"/>
      <c r="AQ25596" s="63"/>
      <c r="AR25596" s="63"/>
      <c r="AS25596" s="63"/>
      <c r="AT25596" s="63"/>
      <c r="AU25596" s="63"/>
      <c r="AV25596" s="63"/>
      <c r="AW25596" s="63"/>
      <c r="AX25596" s="63"/>
      <c r="AY25596" s="63"/>
      <c r="AZ25596" s="63"/>
      <c r="BA25596" s="63"/>
      <c r="BB25596" s="9"/>
    </row>
    <row r="25597" spans="1:54" s="5" customFormat="1" ht="12.75" customHeight="1" x14ac:dyDescent="0.3">
      <c r="A25597" s="35">
        <v>465</v>
      </c>
      <c r="B25597" s="5" t="s">
        <v>848</v>
      </c>
      <c r="C25597" s="9" t="s">
        <v>68</v>
      </c>
      <c r="D25597" s="5" t="s">
        <v>252</v>
      </c>
      <c r="E25597" s="9"/>
      <c r="F25597" s="63">
        <v>6607195</v>
      </c>
      <c r="G25597" s="63">
        <v>664270</v>
      </c>
      <c r="H25597" s="5" t="s">
        <v>721</v>
      </c>
      <c r="O25597" s="188">
        <v>37301</v>
      </c>
      <c r="P25597" s="192">
        <f t="shared" si="1200"/>
        <v>2002</v>
      </c>
      <c r="Q25597" s="141">
        <f t="shared" si="1201"/>
        <v>2</v>
      </c>
      <c r="R25597" s="129">
        <v>14</v>
      </c>
      <c r="S25597" s="9"/>
      <c r="T25597" s="9"/>
      <c r="U25597" s="63"/>
      <c r="V25597" s="63"/>
      <c r="W25597" s="63"/>
      <c r="X25597" s="10" t="s">
        <v>837</v>
      </c>
      <c r="Y25597" s="15"/>
      <c r="Z25597" s="63"/>
      <c r="AA25597" s="63" t="s">
        <v>337</v>
      </c>
      <c r="AD25597" s="65" t="s">
        <v>388</v>
      </c>
      <c r="AE25597" s="65"/>
      <c r="AF25597" s="133">
        <v>10.6</v>
      </c>
      <c r="AG25597" s="133">
        <v>10.6</v>
      </c>
      <c r="AH25597" s="65" t="s">
        <v>410</v>
      </c>
      <c r="AI25597" s="63" t="s">
        <v>410</v>
      </c>
      <c r="AJ25597" s="63"/>
      <c r="AK25597" s="9" t="s">
        <v>722</v>
      </c>
      <c r="AL25597" s="11" t="s">
        <v>704</v>
      </c>
      <c r="AM25597" s="63">
        <v>0.5</v>
      </c>
      <c r="AN25597" s="63">
        <v>0.5</v>
      </c>
      <c r="AO25597" s="63"/>
      <c r="AP25597" s="63"/>
      <c r="AQ25597" s="63"/>
      <c r="AR25597" s="63"/>
      <c r="AS25597" s="63"/>
      <c r="AT25597" s="63"/>
      <c r="AU25597" s="63"/>
      <c r="AV25597" s="63"/>
      <c r="AW25597" s="63"/>
      <c r="AX25597" s="63"/>
      <c r="AY25597" s="63"/>
      <c r="AZ25597" s="63"/>
      <c r="BA25597" s="63"/>
      <c r="BB25597" s="9"/>
    </row>
    <row r="25598" spans="1:54" s="5" customFormat="1" ht="12.75" customHeight="1" x14ac:dyDescent="0.3">
      <c r="A25598" s="35">
        <v>975</v>
      </c>
      <c r="B25598" s="5" t="s">
        <v>849</v>
      </c>
      <c r="C25598" s="9" t="s">
        <v>429</v>
      </c>
      <c r="D25598" s="5" t="s">
        <v>859</v>
      </c>
      <c r="E25598" s="9" t="s">
        <v>869</v>
      </c>
      <c r="F25598" s="63">
        <v>6606238</v>
      </c>
      <c r="G25598" s="63">
        <v>661152</v>
      </c>
      <c r="H25598" s="5" t="s">
        <v>721</v>
      </c>
      <c r="I25598" s="5" t="s">
        <v>869</v>
      </c>
      <c r="J25598" s="5" t="s">
        <v>719</v>
      </c>
      <c r="O25598" s="188">
        <v>37313</v>
      </c>
      <c r="P25598" s="192">
        <f t="shared" si="1200"/>
        <v>2002</v>
      </c>
      <c r="Q25598" s="141">
        <f t="shared" si="1201"/>
        <v>2</v>
      </c>
      <c r="R25598" s="129">
        <v>26</v>
      </c>
      <c r="S25598" s="9"/>
      <c r="T25598" s="9"/>
      <c r="U25598" s="63"/>
      <c r="V25598" s="63"/>
      <c r="W25598" s="63"/>
      <c r="Y25598" s="15"/>
      <c r="Z25598" s="63"/>
      <c r="AA25598" s="63" t="s">
        <v>603</v>
      </c>
      <c r="AD25598" s="65" t="s">
        <v>388</v>
      </c>
      <c r="AE25598" s="65"/>
      <c r="AF25598" s="133">
        <v>0.13</v>
      </c>
      <c r="AG25598" s="133">
        <v>0.13</v>
      </c>
      <c r="AH25598" s="65" t="s">
        <v>613</v>
      </c>
      <c r="AI25598" s="63" t="s">
        <v>613</v>
      </c>
      <c r="AJ25598" s="63" t="s">
        <v>415</v>
      </c>
      <c r="AK25598" s="9" t="s">
        <v>723</v>
      </c>
      <c r="AL25598" s="11" t="s">
        <v>704</v>
      </c>
      <c r="AM25598" s="63">
        <v>0.5</v>
      </c>
      <c r="AN25598" s="63">
        <v>0.5</v>
      </c>
      <c r="AO25598" s="63"/>
      <c r="AP25598" s="63"/>
      <c r="AQ25598" s="63"/>
      <c r="AR25598" s="63"/>
      <c r="AS25598" s="63"/>
      <c r="AT25598" s="63"/>
      <c r="AU25598" s="63"/>
      <c r="AV25598" s="63"/>
      <c r="AW25598" s="63"/>
      <c r="AX25598" s="63"/>
      <c r="AY25598" s="63"/>
      <c r="AZ25598" s="63"/>
      <c r="BA25598" s="63"/>
      <c r="BB25598" s="9"/>
    </row>
    <row r="25599" spans="1:54" s="5" customFormat="1" ht="12.75" customHeight="1" x14ac:dyDescent="0.3">
      <c r="A25599" s="35">
        <v>975</v>
      </c>
      <c r="B25599" s="5" t="s">
        <v>849</v>
      </c>
      <c r="C25599" s="9" t="s">
        <v>429</v>
      </c>
      <c r="D25599" s="5" t="s">
        <v>859</v>
      </c>
      <c r="E25599" s="9" t="s">
        <v>869</v>
      </c>
      <c r="F25599" s="63">
        <v>6606238</v>
      </c>
      <c r="G25599" s="63">
        <v>661152</v>
      </c>
      <c r="H25599" s="5" t="s">
        <v>721</v>
      </c>
      <c r="I25599" s="5" t="s">
        <v>869</v>
      </c>
      <c r="J25599" s="5" t="s">
        <v>719</v>
      </c>
      <c r="O25599" s="188">
        <v>37313</v>
      </c>
      <c r="P25599" s="192">
        <f t="shared" si="1200"/>
        <v>2002</v>
      </c>
      <c r="Q25599" s="141">
        <f t="shared" si="1201"/>
        <v>2</v>
      </c>
      <c r="R25599" s="129">
        <v>26</v>
      </c>
      <c r="S25599" s="9"/>
      <c r="T25599" s="9"/>
      <c r="U25599" s="63"/>
      <c r="V25599" s="63"/>
      <c r="W25599" s="63"/>
      <c r="Y25599" s="15"/>
      <c r="Z25599" s="63"/>
      <c r="AA25599" s="63" t="s">
        <v>603</v>
      </c>
      <c r="AD25599" s="65" t="s">
        <v>388</v>
      </c>
      <c r="AE25599" s="65"/>
      <c r="AF25599" s="133">
        <v>0.48</v>
      </c>
      <c r="AG25599" s="133">
        <v>0.48</v>
      </c>
      <c r="AH25599" s="65" t="s">
        <v>613</v>
      </c>
      <c r="AI25599" s="63" t="s">
        <v>613</v>
      </c>
      <c r="AJ25599" s="63" t="s">
        <v>585</v>
      </c>
      <c r="AK25599" s="9" t="s">
        <v>723</v>
      </c>
      <c r="AL25599" s="11" t="s">
        <v>704</v>
      </c>
      <c r="AM25599" s="63">
        <v>0.5</v>
      </c>
      <c r="AN25599" s="63">
        <v>0.5</v>
      </c>
      <c r="AO25599" s="63"/>
      <c r="AP25599" s="63"/>
      <c r="AQ25599" s="63"/>
      <c r="AR25599" s="63"/>
      <c r="AS25599" s="63"/>
      <c r="AT25599" s="63"/>
      <c r="AU25599" s="63"/>
      <c r="AV25599" s="63"/>
      <c r="AW25599" s="63"/>
      <c r="AX25599" s="63"/>
      <c r="AY25599" s="63"/>
      <c r="AZ25599" s="63"/>
      <c r="BA25599" s="63"/>
      <c r="BB25599" s="9"/>
    </row>
    <row r="25600" spans="1:54" s="5" customFormat="1" ht="12.75" customHeight="1" x14ac:dyDescent="0.3">
      <c r="A25600" s="35">
        <v>975</v>
      </c>
      <c r="B25600" s="5" t="s">
        <v>849</v>
      </c>
      <c r="C25600" s="9" t="s">
        <v>429</v>
      </c>
      <c r="D25600" s="5" t="s">
        <v>859</v>
      </c>
      <c r="E25600" s="9" t="s">
        <v>869</v>
      </c>
      <c r="F25600" s="63">
        <v>6606238</v>
      </c>
      <c r="G25600" s="63">
        <v>661152</v>
      </c>
      <c r="H25600" s="5" t="s">
        <v>721</v>
      </c>
      <c r="I25600" s="5" t="s">
        <v>869</v>
      </c>
      <c r="J25600" s="5" t="s">
        <v>719</v>
      </c>
      <c r="O25600" s="188">
        <v>37313</v>
      </c>
      <c r="P25600" s="192">
        <f t="shared" si="1200"/>
        <v>2002</v>
      </c>
      <c r="Q25600" s="141">
        <f t="shared" si="1201"/>
        <v>2</v>
      </c>
      <c r="R25600" s="129">
        <v>26</v>
      </c>
      <c r="S25600" s="9"/>
      <c r="T25600" s="9"/>
      <c r="U25600" s="63"/>
      <c r="V25600" s="63"/>
      <c r="W25600" s="63"/>
      <c r="Y25600" s="15"/>
      <c r="Z25600" s="63"/>
      <c r="AA25600" s="63" t="s">
        <v>602</v>
      </c>
      <c r="AD25600" s="65" t="s">
        <v>388</v>
      </c>
      <c r="AE25600" s="65"/>
      <c r="AF25600" s="133">
        <v>1.78</v>
      </c>
      <c r="AG25600" s="133">
        <v>1.78</v>
      </c>
      <c r="AH25600" s="65" t="s">
        <v>612</v>
      </c>
      <c r="AI25600" s="63" t="s">
        <v>612</v>
      </c>
      <c r="AJ25600" s="63"/>
      <c r="AK25600" s="9" t="s">
        <v>723</v>
      </c>
      <c r="AL25600" s="11" t="s">
        <v>704</v>
      </c>
      <c r="AM25600" s="63">
        <v>0.5</v>
      </c>
      <c r="AN25600" s="63">
        <v>0.5</v>
      </c>
      <c r="AO25600" s="63"/>
      <c r="AP25600" s="63"/>
      <c r="AQ25600" s="63"/>
      <c r="AR25600" s="63"/>
      <c r="AS25600" s="63"/>
      <c r="AT25600" s="63"/>
      <c r="AU25600" s="63"/>
      <c r="AV25600" s="63"/>
      <c r="AW25600" s="63"/>
      <c r="AX25600" s="63"/>
      <c r="AY25600" s="63"/>
      <c r="AZ25600" s="63"/>
      <c r="BA25600" s="63"/>
      <c r="BB25600" s="9"/>
    </row>
    <row r="25601" spans="1:54" s="5" customFormat="1" ht="12.75" customHeight="1" x14ac:dyDescent="0.3">
      <c r="A25601" s="35">
        <v>975</v>
      </c>
      <c r="B25601" s="5" t="s">
        <v>849</v>
      </c>
      <c r="C25601" s="9" t="s">
        <v>429</v>
      </c>
      <c r="D25601" s="5" t="s">
        <v>859</v>
      </c>
      <c r="E25601" s="9" t="s">
        <v>869</v>
      </c>
      <c r="F25601" s="63">
        <v>6606238</v>
      </c>
      <c r="G25601" s="63">
        <v>661152</v>
      </c>
      <c r="H25601" s="5" t="s">
        <v>721</v>
      </c>
      <c r="I25601" s="5" t="s">
        <v>869</v>
      </c>
      <c r="J25601" s="5" t="s">
        <v>719</v>
      </c>
      <c r="O25601" s="188">
        <v>37313</v>
      </c>
      <c r="P25601" s="192">
        <f t="shared" si="1200"/>
        <v>2002</v>
      </c>
      <c r="Q25601" s="141">
        <f t="shared" si="1201"/>
        <v>2</v>
      </c>
      <c r="R25601" s="129">
        <v>26</v>
      </c>
      <c r="S25601" s="9" t="s">
        <v>819</v>
      </c>
      <c r="T25601" s="9" t="s">
        <v>819</v>
      </c>
      <c r="U25601" s="63"/>
      <c r="V25601" s="63"/>
      <c r="W25601" s="63"/>
      <c r="X25601" s="10" t="s">
        <v>836</v>
      </c>
      <c r="Y25601" s="6" t="s">
        <v>835</v>
      </c>
      <c r="Z25601" s="63"/>
      <c r="AA25601" s="63" t="s">
        <v>607</v>
      </c>
      <c r="AD25601" s="65" t="s">
        <v>388</v>
      </c>
      <c r="AE25601" s="65"/>
      <c r="AF25601" s="133">
        <v>66</v>
      </c>
      <c r="AG25601" s="133">
        <v>66</v>
      </c>
      <c r="AH25601" s="65" t="s">
        <v>81</v>
      </c>
      <c r="AI25601" s="63" t="s">
        <v>81</v>
      </c>
      <c r="AJ25601" s="63"/>
      <c r="AK25601" s="9" t="s">
        <v>723</v>
      </c>
      <c r="AL25601" s="11" t="s">
        <v>704</v>
      </c>
      <c r="AM25601" s="63">
        <v>0.5</v>
      </c>
      <c r="AN25601" s="63">
        <v>0.5</v>
      </c>
      <c r="AO25601" s="63"/>
      <c r="AP25601" s="63"/>
      <c r="AQ25601" s="63"/>
      <c r="AR25601" s="63"/>
      <c r="AS25601" s="63"/>
      <c r="AT25601" s="63"/>
      <c r="AU25601" s="63"/>
      <c r="AV25601" s="63"/>
      <c r="AW25601" s="63"/>
      <c r="AX25601" s="63"/>
      <c r="AY25601" s="63"/>
      <c r="AZ25601" s="63"/>
      <c r="BA25601" s="63"/>
      <c r="BB25601" s="9"/>
    </row>
    <row r="25602" spans="1:54" s="5" customFormat="1" ht="12.75" customHeight="1" x14ac:dyDescent="0.3">
      <c r="A25602" s="35">
        <v>975</v>
      </c>
      <c r="B25602" s="5" t="s">
        <v>849</v>
      </c>
      <c r="C25602" s="9" t="s">
        <v>429</v>
      </c>
      <c r="D25602" s="5" t="s">
        <v>859</v>
      </c>
      <c r="E25602" s="9" t="s">
        <v>869</v>
      </c>
      <c r="F25602" s="63">
        <v>6606238</v>
      </c>
      <c r="G25602" s="63">
        <v>661152</v>
      </c>
      <c r="H25602" s="5" t="s">
        <v>721</v>
      </c>
      <c r="I25602" s="5" t="s">
        <v>869</v>
      </c>
      <c r="J25602" s="5" t="s">
        <v>719</v>
      </c>
      <c r="O25602" s="188">
        <v>37313</v>
      </c>
      <c r="P25602" s="192">
        <f t="shared" si="1200"/>
        <v>2002</v>
      </c>
      <c r="Q25602" s="141">
        <f t="shared" si="1201"/>
        <v>2</v>
      </c>
      <c r="R25602" s="129">
        <v>26</v>
      </c>
      <c r="S25602" s="9"/>
      <c r="T25602" s="9"/>
      <c r="U25602" s="63"/>
      <c r="V25602" s="63"/>
      <c r="W25602" s="63"/>
      <c r="X25602" s="10" t="s">
        <v>836</v>
      </c>
      <c r="Y25602" s="15"/>
      <c r="Z25602" s="70"/>
      <c r="AA25602" s="63" t="s">
        <v>601</v>
      </c>
      <c r="AD25602" s="65" t="s">
        <v>388</v>
      </c>
      <c r="AE25602" s="65"/>
      <c r="AF25602" s="133">
        <v>7.16</v>
      </c>
      <c r="AG25602" s="133">
        <v>7.16</v>
      </c>
      <c r="AH25602" s="65"/>
      <c r="AI25602" s="63"/>
      <c r="AJ25602" s="63"/>
      <c r="AK25602" s="9" t="s">
        <v>723</v>
      </c>
      <c r="AL25602" s="11" t="s">
        <v>704</v>
      </c>
      <c r="AM25602" s="63">
        <v>0.5</v>
      </c>
      <c r="AN25602" s="63">
        <v>0.5</v>
      </c>
      <c r="AO25602" s="63"/>
      <c r="AP25602" s="63"/>
      <c r="AQ25602" s="63"/>
      <c r="AR25602" s="63"/>
      <c r="AS25602" s="63"/>
      <c r="AT25602" s="63"/>
      <c r="AU25602" s="63"/>
      <c r="AV25602" s="63"/>
      <c r="AW25602" s="63"/>
      <c r="AX25602" s="63"/>
      <c r="AY25602" s="63"/>
      <c r="AZ25602" s="63"/>
      <c r="BA25602" s="63"/>
      <c r="BB25602" s="9"/>
    </row>
    <row r="25603" spans="1:54" s="5" customFormat="1" ht="12.75" customHeight="1" x14ac:dyDescent="0.3">
      <c r="A25603" s="35">
        <v>975</v>
      </c>
      <c r="B25603" s="5" t="s">
        <v>849</v>
      </c>
      <c r="C25603" s="9" t="s">
        <v>429</v>
      </c>
      <c r="D25603" s="5" t="s">
        <v>859</v>
      </c>
      <c r="E25603" s="9" t="s">
        <v>869</v>
      </c>
      <c r="F25603" s="63">
        <v>6606238</v>
      </c>
      <c r="G25603" s="63">
        <v>661152</v>
      </c>
      <c r="H25603" s="5" t="s">
        <v>721</v>
      </c>
      <c r="I25603" s="5" t="s">
        <v>869</v>
      </c>
      <c r="J25603" s="5" t="s">
        <v>719</v>
      </c>
      <c r="O25603" s="188">
        <v>37313</v>
      </c>
      <c r="P25603" s="192">
        <f t="shared" si="1200"/>
        <v>2002</v>
      </c>
      <c r="Q25603" s="141">
        <f t="shared" si="1201"/>
        <v>2</v>
      </c>
      <c r="R25603" s="129">
        <v>26</v>
      </c>
      <c r="S25603" s="9"/>
      <c r="T25603" s="9"/>
      <c r="U25603" s="63"/>
      <c r="V25603" s="63"/>
      <c r="W25603" s="63"/>
      <c r="Y25603" s="15"/>
      <c r="Z25603" s="63"/>
      <c r="AA25603" s="63" t="s">
        <v>726</v>
      </c>
      <c r="AD25603" s="65" t="s">
        <v>388</v>
      </c>
      <c r="AE25603" s="65"/>
      <c r="AF25603" s="133">
        <v>28.6</v>
      </c>
      <c r="AG25603" s="133">
        <v>28.6</v>
      </c>
      <c r="AH25603" s="65" t="s">
        <v>410</v>
      </c>
      <c r="AI25603" s="63" t="s">
        <v>410</v>
      </c>
      <c r="AJ25603" s="63"/>
      <c r="AK25603" s="9" t="s">
        <v>723</v>
      </c>
      <c r="AL25603" s="11" t="s">
        <v>704</v>
      </c>
      <c r="AM25603" s="63">
        <v>0.5</v>
      </c>
      <c r="AN25603" s="63">
        <v>0.5</v>
      </c>
      <c r="AO25603" s="63"/>
      <c r="AP25603" s="63"/>
      <c r="AQ25603" s="63"/>
      <c r="AR25603" s="63"/>
      <c r="AS25603" s="63"/>
      <c r="AT25603" s="63"/>
      <c r="AU25603" s="63"/>
      <c r="AV25603" s="63"/>
      <c r="AW25603" s="63"/>
      <c r="AX25603" s="63"/>
      <c r="AY25603" s="63"/>
      <c r="AZ25603" s="63"/>
      <c r="BA25603" s="63"/>
      <c r="BB25603" s="9"/>
    </row>
    <row r="25604" spans="1:54" s="5" customFormat="1" ht="12.75" customHeight="1" x14ac:dyDescent="0.3">
      <c r="A25604" s="35">
        <v>975</v>
      </c>
      <c r="B25604" s="5" t="s">
        <v>849</v>
      </c>
      <c r="C25604" s="9" t="s">
        <v>429</v>
      </c>
      <c r="D25604" s="5" t="s">
        <v>859</v>
      </c>
      <c r="E25604" s="9" t="s">
        <v>869</v>
      </c>
      <c r="F25604" s="63">
        <v>6606238</v>
      </c>
      <c r="G25604" s="63">
        <v>661152</v>
      </c>
      <c r="H25604" s="5" t="s">
        <v>721</v>
      </c>
      <c r="I25604" s="5" t="s">
        <v>869</v>
      </c>
      <c r="J25604" s="5" t="s">
        <v>719</v>
      </c>
      <c r="O25604" s="188">
        <v>37313</v>
      </c>
      <c r="P25604" s="192">
        <f t="shared" si="1200"/>
        <v>2002</v>
      </c>
      <c r="Q25604" s="141">
        <f t="shared" si="1201"/>
        <v>2</v>
      </c>
      <c r="R25604" s="129">
        <v>26</v>
      </c>
      <c r="S25604" s="9"/>
      <c r="T25604" s="9"/>
      <c r="U25604" s="63"/>
      <c r="V25604" s="63"/>
      <c r="W25604" s="63"/>
      <c r="X25604" s="10" t="s">
        <v>836</v>
      </c>
      <c r="Y25604" s="15"/>
      <c r="Z25604" s="70"/>
      <c r="AA25604" s="63" t="s">
        <v>600</v>
      </c>
      <c r="AD25604" s="65" t="s">
        <v>388</v>
      </c>
      <c r="AE25604" s="65"/>
      <c r="AF25604" s="133">
        <v>2.2000000000000002</v>
      </c>
      <c r="AG25604" s="133">
        <v>2.2000000000000002</v>
      </c>
      <c r="AH25604" s="65" t="s">
        <v>611</v>
      </c>
      <c r="AI25604" s="63" t="s">
        <v>611</v>
      </c>
      <c r="AJ25604" s="63"/>
      <c r="AK25604" s="9" t="s">
        <v>723</v>
      </c>
      <c r="AL25604" s="11" t="s">
        <v>704</v>
      </c>
      <c r="AM25604" s="63">
        <v>0.5</v>
      </c>
      <c r="AN25604" s="63">
        <v>0.5</v>
      </c>
      <c r="AO25604" s="63"/>
      <c r="AP25604" s="63"/>
      <c r="AQ25604" s="63"/>
      <c r="AR25604" s="63"/>
      <c r="AS25604" s="63"/>
      <c r="AT25604" s="63"/>
      <c r="AU25604" s="63"/>
      <c r="AV25604" s="63"/>
      <c r="AW25604" s="63"/>
      <c r="AX25604" s="63"/>
      <c r="AY25604" s="63"/>
      <c r="AZ25604" s="63"/>
      <c r="BA25604" s="63"/>
      <c r="BB25604" s="9"/>
    </row>
    <row r="25605" spans="1:54" s="5" customFormat="1" ht="12.75" customHeight="1" x14ac:dyDescent="0.3">
      <c r="A25605" s="35">
        <v>975</v>
      </c>
      <c r="B25605" s="5" t="s">
        <v>849</v>
      </c>
      <c r="C25605" s="9" t="s">
        <v>429</v>
      </c>
      <c r="D25605" s="5" t="s">
        <v>859</v>
      </c>
      <c r="E25605" s="9" t="s">
        <v>869</v>
      </c>
      <c r="F25605" s="63">
        <v>6606238</v>
      </c>
      <c r="G25605" s="63">
        <v>661152</v>
      </c>
      <c r="H25605" s="5" t="s">
        <v>721</v>
      </c>
      <c r="I25605" s="5" t="s">
        <v>869</v>
      </c>
      <c r="J25605" s="5" t="s">
        <v>719</v>
      </c>
      <c r="O25605" s="188">
        <v>37313</v>
      </c>
      <c r="P25605" s="192">
        <f t="shared" si="1200"/>
        <v>2002</v>
      </c>
      <c r="Q25605" s="141">
        <f t="shared" si="1201"/>
        <v>2</v>
      </c>
      <c r="R25605" s="129">
        <v>26</v>
      </c>
      <c r="S25605" s="9"/>
      <c r="T25605" s="9"/>
      <c r="U25605" s="63"/>
      <c r="V25605" s="63"/>
      <c r="W25605" s="63"/>
      <c r="X25605" s="10" t="s">
        <v>837</v>
      </c>
      <c r="Y25605" s="15"/>
      <c r="Z25605" s="63"/>
      <c r="AA25605" s="63" t="s">
        <v>337</v>
      </c>
      <c r="AD25605" s="65" t="s">
        <v>388</v>
      </c>
      <c r="AE25605" s="65"/>
      <c r="AF25605" s="133">
        <v>11</v>
      </c>
      <c r="AG25605" s="133">
        <v>11</v>
      </c>
      <c r="AH25605" s="65" t="s">
        <v>410</v>
      </c>
      <c r="AI25605" s="63" t="s">
        <v>410</v>
      </c>
      <c r="AJ25605" s="63"/>
      <c r="AK25605" s="9" t="s">
        <v>723</v>
      </c>
      <c r="AL25605" s="11" t="s">
        <v>704</v>
      </c>
      <c r="AM25605" s="63">
        <v>0.5</v>
      </c>
      <c r="AN25605" s="63">
        <v>0.5</v>
      </c>
      <c r="AO25605" s="63"/>
      <c r="AP25605" s="63"/>
      <c r="AQ25605" s="63"/>
      <c r="AR25605" s="63"/>
      <c r="AS25605" s="63"/>
      <c r="AT25605" s="63"/>
      <c r="AU25605" s="63"/>
      <c r="AV25605" s="63"/>
      <c r="AW25605" s="63"/>
      <c r="AX25605" s="63"/>
      <c r="AY25605" s="63"/>
      <c r="AZ25605" s="63"/>
      <c r="BA25605" s="63"/>
      <c r="BB25605" s="9"/>
    </row>
    <row r="25606" spans="1:54" s="5" customFormat="1" ht="12.75" customHeight="1" x14ac:dyDescent="0.3">
      <c r="A25606" s="35">
        <v>976</v>
      </c>
      <c r="B25606" s="5" t="s">
        <v>849</v>
      </c>
      <c r="C25606" s="9" t="s">
        <v>429</v>
      </c>
      <c r="D25606" s="5" t="s">
        <v>859</v>
      </c>
      <c r="E25606" s="9" t="s">
        <v>869</v>
      </c>
      <c r="F25606" s="63">
        <v>6606238</v>
      </c>
      <c r="G25606" s="63">
        <v>661152</v>
      </c>
      <c r="H25606" s="5" t="s">
        <v>721</v>
      </c>
      <c r="I25606" s="5" t="s">
        <v>869</v>
      </c>
      <c r="J25606" s="5" t="s">
        <v>719</v>
      </c>
      <c r="O25606" s="188">
        <v>37340</v>
      </c>
      <c r="P25606" s="192">
        <f t="shared" si="1200"/>
        <v>2002</v>
      </c>
      <c r="Q25606" s="141">
        <f t="shared" si="1201"/>
        <v>3</v>
      </c>
      <c r="R25606" s="129">
        <v>25</v>
      </c>
      <c r="S25606" s="9"/>
      <c r="T25606" s="9"/>
      <c r="U25606" s="63"/>
      <c r="V25606" s="63"/>
      <c r="W25606" s="63"/>
      <c r="Y25606" s="15"/>
      <c r="Z25606" s="63"/>
      <c r="AA25606" s="63" t="s">
        <v>603</v>
      </c>
      <c r="AD25606" s="65" t="s">
        <v>388</v>
      </c>
      <c r="AE25606" s="65"/>
      <c r="AF25606" s="133">
        <v>0.12</v>
      </c>
      <c r="AG25606" s="133">
        <v>0.12</v>
      </c>
      <c r="AH25606" s="65" t="s">
        <v>613</v>
      </c>
      <c r="AI25606" s="63" t="s">
        <v>613</v>
      </c>
      <c r="AJ25606" s="63" t="s">
        <v>415</v>
      </c>
      <c r="AK25606" s="9" t="s">
        <v>723</v>
      </c>
      <c r="AL25606" s="11" t="s">
        <v>704</v>
      </c>
      <c r="AM25606" s="63">
        <v>0.5</v>
      </c>
      <c r="AN25606" s="63">
        <v>0.5</v>
      </c>
      <c r="AO25606" s="63"/>
      <c r="AP25606" s="63"/>
      <c r="AQ25606" s="63"/>
      <c r="AR25606" s="63"/>
      <c r="AS25606" s="63"/>
      <c r="AT25606" s="63"/>
      <c r="AU25606" s="63"/>
      <c r="AV25606" s="63"/>
      <c r="AW25606" s="63"/>
      <c r="AX25606" s="63"/>
      <c r="AY25606" s="63"/>
      <c r="AZ25606" s="63"/>
      <c r="BA25606" s="63"/>
      <c r="BB25606" s="9"/>
    </row>
    <row r="25607" spans="1:54" s="5" customFormat="1" ht="12.75" customHeight="1" x14ac:dyDescent="0.3">
      <c r="A25607" s="35">
        <v>976</v>
      </c>
      <c r="B25607" s="5" t="s">
        <v>849</v>
      </c>
      <c r="C25607" s="9" t="s">
        <v>429</v>
      </c>
      <c r="D25607" s="5" t="s">
        <v>859</v>
      </c>
      <c r="E25607" s="9" t="s">
        <v>869</v>
      </c>
      <c r="F25607" s="63">
        <v>6606238</v>
      </c>
      <c r="G25607" s="63">
        <v>661152</v>
      </c>
      <c r="H25607" s="5" t="s">
        <v>721</v>
      </c>
      <c r="I25607" s="5" t="s">
        <v>869</v>
      </c>
      <c r="J25607" s="5" t="s">
        <v>719</v>
      </c>
      <c r="O25607" s="188">
        <v>37340</v>
      </c>
      <c r="P25607" s="192">
        <f t="shared" si="1200"/>
        <v>2002</v>
      </c>
      <c r="Q25607" s="141">
        <f t="shared" si="1201"/>
        <v>3</v>
      </c>
      <c r="R25607" s="129">
        <v>25</v>
      </c>
      <c r="S25607" s="9"/>
      <c r="T25607" s="9"/>
      <c r="U25607" s="63"/>
      <c r="V25607" s="63"/>
      <c r="W25607" s="63"/>
      <c r="Y25607" s="15"/>
      <c r="Z25607" s="63"/>
      <c r="AA25607" s="63" t="s">
        <v>603</v>
      </c>
      <c r="AD25607" s="65" t="s">
        <v>388</v>
      </c>
      <c r="AE25607" s="65"/>
      <c r="AF25607" s="133">
        <v>0.42</v>
      </c>
      <c r="AG25607" s="133">
        <v>0.42</v>
      </c>
      <c r="AH25607" s="65" t="s">
        <v>613</v>
      </c>
      <c r="AI25607" s="63" t="s">
        <v>613</v>
      </c>
      <c r="AJ25607" s="63" t="s">
        <v>585</v>
      </c>
      <c r="AK25607" s="9" t="s">
        <v>723</v>
      </c>
      <c r="AL25607" s="11" t="s">
        <v>704</v>
      </c>
      <c r="AM25607" s="63">
        <v>0.5</v>
      </c>
      <c r="AN25607" s="63">
        <v>0.5</v>
      </c>
      <c r="AO25607" s="63"/>
      <c r="AP25607" s="63"/>
      <c r="AQ25607" s="63"/>
      <c r="AR25607" s="63"/>
      <c r="AS25607" s="63"/>
      <c r="AT25607" s="63"/>
      <c r="AU25607" s="63"/>
      <c r="AV25607" s="63"/>
      <c r="AW25607" s="63"/>
      <c r="AX25607" s="63"/>
      <c r="AY25607" s="63"/>
      <c r="AZ25607" s="63"/>
      <c r="BA25607" s="63"/>
      <c r="BB25607" s="9"/>
    </row>
    <row r="25608" spans="1:54" s="5" customFormat="1" ht="12.75" customHeight="1" x14ac:dyDescent="0.3">
      <c r="A25608" s="35">
        <v>976</v>
      </c>
      <c r="B25608" s="5" t="s">
        <v>849</v>
      </c>
      <c r="C25608" s="9" t="s">
        <v>429</v>
      </c>
      <c r="D25608" s="5" t="s">
        <v>859</v>
      </c>
      <c r="E25608" s="9" t="s">
        <v>869</v>
      </c>
      <c r="F25608" s="63">
        <v>6606238</v>
      </c>
      <c r="G25608" s="63">
        <v>661152</v>
      </c>
      <c r="H25608" s="5" t="s">
        <v>721</v>
      </c>
      <c r="I25608" s="5" t="s">
        <v>869</v>
      </c>
      <c r="J25608" s="5" t="s">
        <v>719</v>
      </c>
      <c r="O25608" s="188">
        <v>37340</v>
      </c>
      <c r="P25608" s="192">
        <f t="shared" si="1200"/>
        <v>2002</v>
      </c>
      <c r="Q25608" s="141">
        <f t="shared" si="1201"/>
        <v>3</v>
      </c>
      <c r="R25608" s="129">
        <v>25</v>
      </c>
      <c r="S25608" s="9"/>
      <c r="T25608" s="9"/>
      <c r="U25608" s="63"/>
      <c r="V25608" s="63"/>
      <c r="W25608" s="63"/>
      <c r="Y25608" s="15"/>
      <c r="Z25608" s="63"/>
      <c r="AA25608" s="63" t="s">
        <v>602</v>
      </c>
      <c r="AD25608" s="65" t="s">
        <v>388</v>
      </c>
      <c r="AE25608" s="65"/>
      <c r="AF25608" s="133">
        <v>1.78</v>
      </c>
      <c r="AG25608" s="133">
        <v>1.78</v>
      </c>
      <c r="AH25608" s="65" t="s">
        <v>612</v>
      </c>
      <c r="AI25608" s="63" t="s">
        <v>612</v>
      </c>
      <c r="AJ25608" s="63"/>
      <c r="AK25608" s="9" t="s">
        <v>723</v>
      </c>
      <c r="AL25608" s="11" t="s">
        <v>704</v>
      </c>
      <c r="AM25608" s="63">
        <v>0.5</v>
      </c>
      <c r="AN25608" s="63">
        <v>0.5</v>
      </c>
      <c r="AO25608" s="63"/>
      <c r="AP25608" s="63"/>
      <c r="AQ25608" s="63"/>
      <c r="AR25608" s="63"/>
      <c r="AS25608" s="63"/>
      <c r="AT25608" s="63"/>
      <c r="AU25608" s="63"/>
      <c r="AV25608" s="63"/>
      <c r="AW25608" s="63"/>
      <c r="AX25608" s="63"/>
      <c r="AY25608" s="63"/>
      <c r="AZ25608" s="63"/>
      <c r="BA25608" s="63"/>
      <c r="BB25608" s="9"/>
    </row>
    <row r="25609" spans="1:54" s="5" customFormat="1" ht="12.75" customHeight="1" x14ac:dyDescent="0.3">
      <c r="A25609" s="35">
        <v>976</v>
      </c>
      <c r="B25609" s="5" t="s">
        <v>849</v>
      </c>
      <c r="C25609" s="9" t="s">
        <v>429</v>
      </c>
      <c r="D25609" s="5" t="s">
        <v>859</v>
      </c>
      <c r="E25609" s="9" t="s">
        <v>869</v>
      </c>
      <c r="F25609" s="63">
        <v>6606238</v>
      </c>
      <c r="G25609" s="63">
        <v>661152</v>
      </c>
      <c r="H25609" s="5" t="s">
        <v>721</v>
      </c>
      <c r="I25609" s="5" t="s">
        <v>869</v>
      </c>
      <c r="J25609" s="5" t="s">
        <v>719</v>
      </c>
      <c r="O25609" s="188">
        <v>37340</v>
      </c>
      <c r="P25609" s="192">
        <f t="shared" si="1200"/>
        <v>2002</v>
      </c>
      <c r="Q25609" s="141">
        <f t="shared" si="1201"/>
        <v>3</v>
      </c>
      <c r="R25609" s="129">
        <v>25</v>
      </c>
      <c r="S25609" s="9" t="s">
        <v>819</v>
      </c>
      <c r="T25609" s="9" t="s">
        <v>819</v>
      </c>
      <c r="U25609" s="63"/>
      <c r="V25609" s="63"/>
      <c r="W25609" s="63"/>
      <c r="X25609" s="10" t="s">
        <v>836</v>
      </c>
      <c r="Y25609" s="6" t="s">
        <v>835</v>
      </c>
      <c r="Z25609" s="63"/>
      <c r="AA25609" s="63" t="s">
        <v>607</v>
      </c>
      <c r="AD25609" s="65" t="s">
        <v>388</v>
      </c>
      <c r="AE25609" s="65"/>
      <c r="AF25609" s="133">
        <v>22</v>
      </c>
      <c r="AG25609" s="133">
        <v>22</v>
      </c>
      <c r="AH25609" s="65" t="s">
        <v>81</v>
      </c>
      <c r="AI25609" s="63" t="s">
        <v>81</v>
      </c>
      <c r="AJ25609" s="63"/>
      <c r="AK25609" s="9" t="s">
        <v>723</v>
      </c>
      <c r="AL25609" s="11" t="s">
        <v>704</v>
      </c>
      <c r="AM25609" s="63">
        <v>0.5</v>
      </c>
      <c r="AN25609" s="63">
        <v>0.5</v>
      </c>
      <c r="AO25609" s="63"/>
      <c r="AP25609" s="63"/>
      <c r="AQ25609" s="63"/>
      <c r="AR25609" s="63"/>
      <c r="AS25609" s="63"/>
      <c r="AT25609" s="63"/>
      <c r="AU25609" s="63"/>
      <c r="AV25609" s="63"/>
      <c r="AW25609" s="63"/>
      <c r="AX25609" s="63"/>
      <c r="AY25609" s="63"/>
      <c r="AZ25609" s="63"/>
      <c r="BA25609" s="63"/>
      <c r="BB25609" s="9"/>
    </row>
    <row r="25610" spans="1:54" s="5" customFormat="1" ht="12.75" customHeight="1" x14ac:dyDescent="0.3">
      <c r="A25610" s="35">
        <v>976</v>
      </c>
      <c r="B25610" s="5" t="s">
        <v>849</v>
      </c>
      <c r="C25610" s="9" t="s">
        <v>429</v>
      </c>
      <c r="D25610" s="5" t="s">
        <v>859</v>
      </c>
      <c r="E25610" s="9" t="s">
        <v>869</v>
      </c>
      <c r="F25610" s="63">
        <v>6606238</v>
      </c>
      <c r="G25610" s="63">
        <v>661152</v>
      </c>
      <c r="H25610" s="5" t="s">
        <v>721</v>
      </c>
      <c r="I25610" s="5" t="s">
        <v>869</v>
      </c>
      <c r="J25610" s="5" t="s">
        <v>719</v>
      </c>
      <c r="O25610" s="188">
        <v>37340</v>
      </c>
      <c r="P25610" s="192">
        <f t="shared" si="1200"/>
        <v>2002</v>
      </c>
      <c r="Q25610" s="141">
        <f t="shared" si="1201"/>
        <v>3</v>
      </c>
      <c r="R25610" s="129">
        <v>25</v>
      </c>
      <c r="S25610" s="9"/>
      <c r="T25610" s="9"/>
      <c r="U25610" s="63"/>
      <c r="V25610" s="63"/>
      <c r="W25610" s="63"/>
      <c r="X25610" s="10" t="s">
        <v>836</v>
      </c>
      <c r="Y25610" s="15"/>
      <c r="Z25610" s="70"/>
      <c r="AA25610" s="63" t="s">
        <v>601</v>
      </c>
      <c r="AD25610" s="65" t="s">
        <v>388</v>
      </c>
      <c r="AE25610" s="65"/>
      <c r="AF25610" s="133">
        <v>7.24</v>
      </c>
      <c r="AG25610" s="133">
        <v>7.24</v>
      </c>
      <c r="AH25610" s="65"/>
      <c r="AI25610" s="63"/>
      <c r="AJ25610" s="63"/>
      <c r="AK25610" s="9" t="s">
        <v>723</v>
      </c>
      <c r="AL25610" s="11" t="s">
        <v>704</v>
      </c>
      <c r="AM25610" s="63">
        <v>0.5</v>
      </c>
      <c r="AN25610" s="63">
        <v>0.5</v>
      </c>
      <c r="AO25610" s="63"/>
      <c r="AP25610" s="63"/>
      <c r="AQ25610" s="63"/>
      <c r="AR25610" s="63"/>
      <c r="AS25610" s="63"/>
      <c r="AT25610" s="63"/>
      <c r="AU25610" s="63"/>
      <c r="AV25610" s="63"/>
      <c r="AW25610" s="63"/>
      <c r="AX25610" s="63"/>
      <c r="AY25610" s="63"/>
      <c r="AZ25610" s="63"/>
      <c r="BA25610" s="63"/>
      <c r="BB25610" s="9"/>
    </row>
    <row r="25611" spans="1:54" s="5" customFormat="1" ht="12.75" customHeight="1" x14ac:dyDescent="0.3">
      <c r="A25611" s="35">
        <v>976</v>
      </c>
      <c r="B25611" s="5" t="s">
        <v>849</v>
      </c>
      <c r="C25611" s="9" t="s">
        <v>429</v>
      </c>
      <c r="D25611" s="5" t="s">
        <v>859</v>
      </c>
      <c r="E25611" s="9" t="s">
        <v>869</v>
      </c>
      <c r="F25611" s="63">
        <v>6606238</v>
      </c>
      <c r="G25611" s="63">
        <v>661152</v>
      </c>
      <c r="H25611" s="5" t="s">
        <v>721</v>
      </c>
      <c r="I25611" s="5" t="s">
        <v>869</v>
      </c>
      <c r="J25611" s="5" t="s">
        <v>719</v>
      </c>
      <c r="O25611" s="188">
        <v>37340</v>
      </c>
      <c r="P25611" s="192">
        <f t="shared" si="1200"/>
        <v>2002</v>
      </c>
      <c r="Q25611" s="141">
        <f t="shared" si="1201"/>
        <v>3</v>
      </c>
      <c r="R25611" s="129">
        <v>25</v>
      </c>
      <c r="S25611" s="9"/>
      <c r="T25611" s="9"/>
      <c r="U25611" s="63"/>
      <c r="V25611" s="63"/>
      <c r="W25611" s="63"/>
      <c r="Y25611" s="15"/>
      <c r="Z25611" s="63"/>
      <c r="AA25611" s="63" t="s">
        <v>726</v>
      </c>
      <c r="AD25611" s="65" t="s">
        <v>388</v>
      </c>
      <c r="AE25611" s="65"/>
      <c r="AF25611" s="133">
        <v>24.1</v>
      </c>
      <c r="AG25611" s="133">
        <v>24.1</v>
      </c>
      <c r="AH25611" s="65" t="s">
        <v>410</v>
      </c>
      <c r="AI25611" s="63" t="s">
        <v>410</v>
      </c>
      <c r="AJ25611" s="63"/>
      <c r="AK25611" s="9" t="s">
        <v>723</v>
      </c>
      <c r="AL25611" s="11" t="s">
        <v>704</v>
      </c>
      <c r="AM25611" s="63">
        <v>0.5</v>
      </c>
      <c r="AN25611" s="63">
        <v>0.5</v>
      </c>
      <c r="AO25611" s="63"/>
      <c r="AP25611" s="63"/>
      <c r="AQ25611" s="63"/>
      <c r="AR25611" s="63"/>
      <c r="AS25611" s="63"/>
      <c r="AT25611" s="63"/>
      <c r="AU25611" s="63"/>
      <c r="AV25611" s="63"/>
      <c r="AW25611" s="63"/>
      <c r="AX25611" s="63"/>
      <c r="AY25611" s="63"/>
      <c r="AZ25611" s="63"/>
      <c r="BA25611" s="63"/>
      <c r="BB25611" s="9"/>
    </row>
    <row r="25612" spans="1:54" s="5" customFormat="1" ht="12.75" customHeight="1" x14ac:dyDescent="0.3">
      <c r="A25612" s="35">
        <v>976</v>
      </c>
      <c r="B25612" s="5" t="s">
        <v>849</v>
      </c>
      <c r="C25612" s="9" t="s">
        <v>429</v>
      </c>
      <c r="D25612" s="5" t="s">
        <v>859</v>
      </c>
      <c r="E25612" s="9" t="s">
        <v>869</v>
      </c>
      <c r="F25612" s="63">
        <v>6606238</v>
      </c>
      <c r="G25612" s="63">
        <v>661152</v>
      </c>
      <c r="H25612" s="5" t="s">
        <v>721</v>
      </c>
      <c r="I25612" s="5" t="s">
        <v>869</v>
      </c>
      <c r="J25612" s="5" t="s">
        <v>719</v>
      </c>
      <c r="O25612" s="188">
        <v>37340</v>
      </c>
      <c r="P25612" s="192">
        <f t="shared" si="1200"/>
        <v>2002</v>
      </c>
      <c r="Q25612" s="141">
        <f t="shared" si="1201"/>
        <v>3</v>
      </c>
      <c r="R25612" s="129">
        <v>25</v>
      </c>
      <c r="S25612" s="9"/>
      <c r="T25612" s="9"/>
      <c r="U25612" s="63"/>
      <c r="V25612" s="63"/>
      <c r="W25612" s="63"/>
      <c r="X25612" s="10" t="s">
        <v>836</v>
      </c>
      <c r="Y25612" s="15"/>
      <c r="Z25612" s="70"/>
      <c r="AA25612" s="63" t="s">
        <v>600</v>
      </c>
      <c r="AD25612" s="65" t="s">
        <v>388</v>
      </c>
      <c r="AE25612" s="65"/>
      <c r="AF25612" s="133">
        <v>4.0999999999999996</v>
      </c>
      <c r="AG25612" s="133">
        <v>4.0999999999999996</v>
      </c>
      <c r="AH25612" s="65" t="s">
        <v>611</v>
      </c>
      <c r="AI25612" s="63" t="s">
        <v>611</v>
      </c>
      <c r="AJ25612" s="63"/>
      <c r="AK25612" s="9" t="s">
        <v>723</v>
      </c>
      <c r="AL25612" s="11" t="s">
        <v>704</v>
      </c>
      <c r="AM25612" s="63">
        <v>0.5</v>
      </c>
      <c r="AN25612" s="63">
        <v>0.5</v>
      </c>
      <c r="AO25612" s="63"/>
      <c r="AP25612" s="63"/>
      <c r="AQ25612" s="63"/>
      <c r="AR25612" s="63"/>
      <c r="AS25612" s="63"/>
      <c r="AT25612" s="63"/>
      <c r="AU25612" s="63"/>
      <c r="AV25612" s="63"/>
      <c r="AW25612" s="63"/>
      <c r="AX25612" s="63"/>
      <c r="AY25612" s="63"/>
      <c r="AZ25612" s="63"/>
      <c r="BA25612" s="63"/>
      <c r="BB25612" s="9"/>
    </row>
    <row r="25613" spans="1:54" s="5" customFormat="1" ht="12.75" customHeight="1" x14ac:dyDescent="0.3">
      <c r="A25613" s="35">
        <v>976</v>
      </c>
      <c r="B25613" s="5" t="s">
        <v>849</v>
      </c>
      <c r="C25613" s="9" t="s">
        <v>429</v>
      </c>
      <c r="D25613" s="5" t="s">
        <v>859</v>
      </c>
      <c r="E25613" s="9" t="s">
        <v>869</v>
      </c>
      <c r="F25613" s="63">
        <v>6606238</v>
      </c>
      <c r="G25613" s="63">
        <v>661152</v>
      </c>
      <c r="H25613" s="5" t="s">
        <v>721</v>
      </c>
      <c r="I25613" s="5" t="s">
        <v>869</v>
      </c>
      <c r="J25613" s="5" t="s">
        <v>719</v>
      </c>
      <c r="O25613" s="188">
        <v>37340</v>
      </c>
      <c r="P25613" s="192">
        <f t="shared" si="1200"/>
        <v>2002</v>
      </c>
      <c r="Q25613" s="141">
        <f t="shared" si="1201"/>
        <v>3</v>
      </c>
      <c r="R25613" s="129">
        <v>25</v>
      </c>
      <c r="S25613" s="9"/>
      <c r="T25613" s="9"/>
      <c r="U25613" s="63"/>
      <c r="V25613" s="63"/>
      <c r="W25613" s="63"/>
      <c r="X25613" s="10" t="s">
        <v>837</v>
      </c>
      <c r="Y25613" s="15"/>
      <c r="Z25613" s="63"/>
      <c r="AA25613" s="63" t="s">
        <v>337</v>
      </c>
      <c r="AD25613" s="65" t="s">
        <v>388</v>
      </c>
      <c r="AE25613" s="65"/>
      <c r="AF25613" s="133">
        <v>10</v>
      </c>
      <c r="AG25613" s="133">
        <v>10</v>
      </c>
      <c r="AH25613" s="65" t="s">
        <v>410</v>
      </c>
      <c r="AI25613" s="63" t="s">
        <v>410</v>
      </c>
      <c r="AJ25613" s="63"/>
      <c r="AK25613" s="9" t="s">
        <v>723</v>
      </c>
      <c r="AL25613" s="11" t="s">
        <v>704</v>
      </c>
      <c r="AM25613" s="63">
        <v>0.5</v>
      </c>
      <c r="AN25613" s="63">
        <v>0.5</v>
      </c>
      <c r="AO25613" s="63"/>
      <c r="AP25613" s="63"/>
      <c r="AQ25613" s="63"/>
      <c r="AR25613" s="63"/>
      <c r="AS25613" s="63"/>
      <c r="AT25613" s="63"/>
      <c r="AU25613" s="63"/>
      <c r="AV25613" s="63"/>
      <c r="AW25613" s="63"/>
      <c r="AX25613" s="63"/>
      <c r="AY25613" s="63"/>
      <c r="AZ25613" s="63"/>
      <c r="BA25613" s="63"/>
      <c r="BB25613" s="9"/>
    </row>
    <row r="25614" spans="1:54" s="5" customFormat="1" ht="12.75" customHeight="1" x14ac:dyDescent="0.3">
      <c r="A25614" s="35">
        <v>466</v>
      </c>
      <c r="B25614" s="5" t="s">
        <v>848</v>
      </c>
      <c r="C25614" s="9" t="s">
        <v>68</v>
      </c>
      <c r="D25614" s="5" t="s">
        <v>252</v>
      </c>
      <c r="E25614" s="9"/>
      <c r="F25614" s="63">
        <v>6607195</v>
      </c>
      <c r="G25614" s="63">
        <v>664270</v>
      </c>
      <c r="H25614" s="5" t="s">
        <v>721</v>
      </c>
      <c r="O25614" s="188">
        <v>37364</v>
      </c>
      <c r="P25614" s="192">
        <f t="shared" si="1200"/>
        <v>2002</v>
      </c>
      <c r="Q25614" s="141">
        <f t="shared" si="1201"/>
        <v>4</v>
      </c>
      <c r="R25614" s="129">
        <v>18</v>
      </c>
      <c r="S25614" s="9"/>
      <c r="T25614" s="9"/>
      <c r="U25614" s="63"/>
      <c r="V25614" s="63"/>
      <c r="W25614" s="63"/>
      <c r="Y25614" s="15"/>
      <c r="Z25614" s="63"/>
      <c r="AA25614" s="63" t="s">
        <v>603</v>
      </c>
      <c r="AD25614" s="65" t="s">
        <v>388</v>
      </c>
      <c r="AE25614" s="65"/>
      <c r="AF25614" s="133">
        <v>7.0000000000000007E-2</v>
      </c>
      <c r="AG25614" s="133">
        <v>7.0000000000000007E-2</v>
      </c>
      <c r="AH25614" s="65" t="s">
        <v>613</v>
      </c>
      <c r="AI25614" s="63" t="s">
        <v>613</v>
      </c>
      <c r="AJ25614" s="63" t="s">
        <v>415</v>
      </c>
      <c r="AK25614" s="9" t="s">
        <v>722</v>
      </c>
      <c r="AL25614" s="11" t="s">
        <v>704</v>
      </c>
      <c r="AM25614" s="63">
        <v>0.5</v>
      </c>
      <c r="AN25614" s="63">
        <v>0.5</v>
      </c>
      <c r="AO25614" s="63"/>
      <c r="AP25614" s="63"/>
      <c r="AQ25614" s="63"/>
      <c r="AR25614" s="63"/>
      <c r="AS25614" s="63"/>
      <c r="AT25614" s="63"/>
      <c r="AU25614" s="63"/>
      <c r="AV25614" s="63"/>
      <c r="AW25614" s="63"/>
      <c r="AX25614" s="63"/>
      <c r="AY25614" s="63"/>
      <c r="AZ25614" s="63"/>
      <c r="BA25614" s="63"/>
      <c r="BB25614" s="9"/>
    </row>
    <row r="25615" spans="1:54" s="5" customFormat="1" ht="12.75" customHeight="1" x14ac:dyDescent="0.3">
      <c r="A25615" s="35">
        <v>466</v>
      </c>
      <c r="B25615" s="5" t="s">
        <v>848</v>
      </c>
      <c r="C25615" s="9" t="s">
        <v>68</v>
      </c>
      <c r="D25615" s="5" t="s">
        <v>252</v>
      </c>
      <c r="E25615" s="9"/>
      <c r="F25615" s="63">
        <v>6607195</v>
      </c>
      <c r="G25615" s="63">
        <v>664270</v>
      </c>
      <c r="H25615" s="5" t="s">
        <v>721</v>
      </c>
      <c r="O25615" s="188">
        <v>37364</v>
      </c>
      <c r="P25615" s="192">
        <f t="shared" si="1200"/>
        <v>2002</v>
      </c>
      <c r="Q25615" s="141">
        <f t="shared" si="1201"/>
        <v>4</v>
      </c>
      <c r="R25615" s="129">
        <v>18</v>
      </c>
      <c r="S25615" s="9"/>
      <c r="T25615" s="9"/>
      <c r="U25615" s="63"/>
      <c r="V25615" s="63"/>
      <c r="W25615" s="63"/>
      <c r="Y25615" s="15"/>
      <c r="Z25615" s="63"/>
      <c r="AA25615" s="63" t="s">
        <v>603</v>
      </c>
      <c r="AD25615" s="65" t="s">
        <v>388</v>
      </c>
      <c r="AE25615" s="65"/>
      <c r="AF25615" s="133">
        <v>0.21</v>
      </c>
      <c r="AG25615" s="133">
        <v>0.21</v>
      </c>
      <c r="AH25615" s="65" t="s">
        <v>613</v>
      </c>
      <c r="AI25615" s="63" t="s">
        <v>613</v>
      </c>
      <c r="AJ25615" s="63" t="s">
        <v>585</v>
      </c>
      <c r="AK25615" s="9" t="s">
        <v>722</v>
      </c>
      <c r="AL25615" s="11" t="s">
        <v>704</v>
      </c>
      <c r="AM25615" s="63">
        <v>0.5</v>
      </c>
      <c r="AN25615" s="63">
        <v>0.5</v>
      </c>
      <c r="AO25615" s="63"/>
      <c r="AP25615" s="63"/>
      <c r="AQ25615" s="63"/>
      <c r="AR25615" s="63"/>
      <c r="AS25615" s="63"/>
      <c r="AT25615" s="63"/>
      <c r="AU25615" s="63"/>
      <c r="AV25615" s="63"/>
      <c r="AW25615" s="63"/>
      <c r="AX25615" s="63"/>
      <c r="AY25615" s="63"/>
      <c r="AZ25615" s="63"/>
      <c r="BA25615" s="63"/>
      <c r="BB25615" s="9"/>
    </row>
    <row r="25616" spans="1:54" s="5" customFormat="1" ht="12.75" customHeight="1" x14ac:dyDescent="0.3">
      <c r="A25616" s="35">
        <v>466</v>
      </c>
      <c r="B25616" s="5" t="s">
        <v>848</v>
      </c>
      <c r="C25616" s="9" t="s">
        <v>68</v>
      </c>
      <c r="D25616" s="5" t="s">
        <v>252</v>
      </c>
      <c r="E25616" s="9"/>
      <c r="F25616" s="63">
        <v>6607195</v>
      </c>
      <c r="G25616" s="63">
        <v>664270</v>
      </c>
      <c r="H25616" s="5" t="s">
        <v>721</v>
      </c>
      <c r="O25616" s="188">
        <v>37364</v>
      </c>
      <c r="P25616" s="192">
        <f t="shared" si="1200"/>
        <v>2002</v>
      </c>
      <c r="Q25616" s="141">
        <f t="shared" si="1201"/>
        <v>4</v>
      </c>
      <c r="R25616" s="129">
        <v>18</v>
      </c>
      <c r="S25616" s="9"/>
      <c r="T25616" s="9"/>
      <c r="U25616" s="63"/>
      <c r="V25616" s="63"/>
      <c r="W25616" s="63"/>
      <c r="Y25616" s="15"/>
      <c r="Z25616" s="63"/>
      <c r="AA25616" s="63" t="s">
        <v>602</v>
      </c>
      <c r="AD25616" s="65" t="s">
        <v>388</v>
      </c>
      <c r="AE25616" s="65"/>
      <c r="AF25616" s="133">
        <v>1.91</v>
      </c>
      <c r="AG25616" s="133">
        <v>1.91</v>
      </c>
      <c r="AH25616" s="65" t="s">
        <v>612</v>
      </c>
      <c r="AI25616" s="63" t="s">
        <v>612</v>
      </c>
      <c r="AJ25616" s="63"/>
      <c r="AK25616" s="9" t="s">
        <v>722</v>
      </c>
      <c r="AL25616" s="11" t="s">
        <v>704</v>
      </c>
      <c r="AM25616" s="63">
        <v>0.5</v>
      </c>
      <c r="AN25616" s="63">
        <v>0.5</v>
      </c>
      <c r="AO25616" s="63"/>
      <c r="AP25616" s="63"/>
      <c r="AQ25616" s="63"/>
      <c r="AR25616" s="63"/>
      <c r="AS25616" s="63"/>
      <c r="AT25616" s="63"/>
      <c r="AU25616" s="63"/>
      <c r="AV25616" s="63"/>
      <c r="AW25616" s="63"/>
      <c r="AX25616" s="63"/>
      <c r="AY25616" s="63"/>
      <c r="AZ25616" s="63"/>
      <c r="BA25616" s="63"/>
      <c r="BB25616" s="9"/>
    </row>
    <row r="25617" spans="1:59" s="5" customFormat="1" ht="12.75" customHeight="1" x14ac:dyDescent="0.3">
      <c r="A25617" s="35">
        <v>466</v>
      </c>
      <c r="B25617" s="5" t="s">
        <v>848</v>
      </c>
      <c r="C25617" s="9" t="s">
        <v>68</v>
      </c>
      <c r="D25617" s="5" t="s">
        <v>252</v>
      </c>
      <c r="E25617" s="9"/>
      <c r="F25617" s="63">
        <v>6607195</v>
      </c>
      <c r="G25617" s="63">
        <v>664270</v>
      </c>
      <c r="H25617" s="5" t="s">
        <v>721</v>
      </c>
      <c r="O25617" s="188">
        <v>37364</v>
      </c>
      <c r="P25617" s="192">
        <f t="shared" ref="P25617:P25680" si="1202">YEAR(O25617)</f>
        <v>2002</v>
      </c>
      <c r="Q25617" s="141">
        <f t="shared" ref="Q25617:Q25680" si="1203">MONTH(O25617)</f>
        <v>4</v>
      </c>
      <c r="R25617" s="129">
        <v>18</v>
      </c>
      <c r="S25617" s="9" t="s">
        <v>819</v>
      </c>
      <c r="T25617" s="9" t="s">
        <v>819</v>
      </c>
      <c r="U25617" s="63"/>
      <c r="V25617" s="63"/>
      <c r="W25617" s="63"/>
      <c r="X25617" s="10" t="s">
        <v>836</v>
      </c>
      <c r="Y25617" s="6" t="s">
        <v>835</v>
      </c>
      <c r="Z25617" s="63"/>
      <c r="AA25617" s="63" t="s">
        <v>607</v>
      </c>
      <c r="AD25617" s="65" t="s">
        <v>388</v>
      </c>
      <c r="AE25617" s="65"/>
      <c r="AF25617" s="133">
        <v>7</v>
      </c>
      <c r="AG25617" s="133">
        <v>7</v>
      </c>
      <c r="AH25617" s="65" t="s">
        <v>81</v>
      </c>
      <c r="AI25617" s="63" t="s">
        <v>81</v>
      </c>
      <c r="AJ25617" s="63"/>
      <c r="AK25617" s="9" t="s">
        <v>722</v>
      </c>
      <c r="AL25617" s="11" t="s">
        <v>704</v>
      </c>
      <c r="AM25617" s="63">
        <v>0.5</v>
      </c>
      <c r="AN25617" s="63">
        <v>0.5</v>
      </c>
      <c r="AO25617" s="63"/>
      <c r="AP25617" s="63"/>
      <c r="AQ25617" s="63"/>
      <c r="AR25617" s="63"/>
      <c r="AS25617" s="63"/>
      <c r="AT25617" s="63"/>
      <c r="AU25617" s="63"/>
      <c r="AV25617" s="63"/>
      <c r="AW25617" s="63"/>
      <c r="AX25617" s="63"/>
      <c r="AY25617" s="63"/>
      <c r="AZ25617" s="63"/>
      <c r="BA25617" s="63"/>
      <c r="BB25617" s="9"/>
    </row>
    <row r="25618" spans="1:59" s="5" customFormat="1" ht="12.75" customHeight="1" x14ac:dyDescent="0.3">
      <c r="A25618" s="35">
        <v>466</v>
      </c>
      <c r="B25618" s="5" t="s">
        <v>848</v>
      </c>
      <c r="C25618" s="9" t="s">
        <v>68</v>
      </c>
      <c r="D25618" s="5" t="s">
        <v>252</v>
      </c>
      <c r="E25618" s="9"/>
      <c r="F25618" s="63">
        <v>6607195</v>
      </c>
      <c r="G25618" s="63">
        <v>664270</v>
      </c>
      <c r="H25618" s="5" t="s">
        <v>721</v>
      </c>
      <c r="O25618" s="188">
        <v>37364</v>
      </c>
      <c r="P25618" s="192">
        <f t="shared" si="1202"/>
        <v>2002</v>
      </c>
      <c r="Q25618" s="141">
        <f t="shared" si="1203"/>
        <v>4</v>
      </c>
      <c r="R25618" s="129">
        <v>18</v>
      </c>
      <c r="S25618" s="9"/>
      <c r="T25618" s="9"/>
      <c r="U25618" s="63"/>
      <c r="V25618" s="63"/>
      <c r="W25618" s="63"/>
      <c r="Y25618" s="15"/>
      <c r="Z25618" s="63"/>
      <c r="AA25618" s="63" t="s">
        <v>1378</v>
      </c>
      <c r="AD25618" s="65" t="s">
        <v>388</v>
      </c>
      <c r="AE25618" s="65"/>
      <c r="AF25618" s="133">
        <v>10</v>
      </c>
      <c r="AG25618" s="133">
        <v>10</v>
      </c>
      <c r="AH25618" s="65" t="s">
        <v>81</v>
      </c>
      <c r="AI25618" s="63" t="s">
        <v>81</v>
      </c>
      <c r="AJ25618" s="63"/>
      <c r="AK25618" s="9" t="s">
        <v>722</v>
      </c>
      <c r="AL25618" s="11" t="s">
        <v>704</v>
      </c>
      <c r="AM25618" s="63">
        <v>0.5</v>
      </c>
      <c r="AN25618" s="63">
        <v>0.5</v>
      </c>
      <c r="AO25618" s="63"/>
      <c r="AP25618" s="63"/>
      <c r="AQ25618" s="63"/>
      <c r="AR25618" s="63"/>
      <c r="AS25618" s="63"/>
      <c r="AT25618" s="63"/>
      <c r="AU25618" s="63"/>
      <c r="AV25618" s="63"/>
      <c r="AW25618" s="63"/>
      <c r="AX25618" s="63"/>
      <c r="AY25618" s="63"/>
      <c r="AZ25618" s="63"/>
      <c r="BA25618" s="63"/>
      <c r="BB25618" s="9"/>
    </row>
    <row r="25619" spans="1:59" s="5" customFormat="1" ht="12.75" customHeight="1" x14ac:dyDescent="0.3">
      <c r="A25619" s="35">
        <v>466</v>
      </c>
      <c r="B25619" s="5" t="s">
        <v>848</v>
      </c>
      <c r="C25619" s="9" t="s">
        <v>68</v>
      </c>
      <c r="D25619" s="5" t="s">
        <v>252</v>
      </c>
      <c r="E25619" s="9"/>
      <c r="F25619" s="63">
        <v>6607195</v>
      </c>
      <c r="G25619" s="63">
        <v>664270</v>
      </c>
      <c r="H25619" s="5" t="s">
        <v>721</v>
      </c>
      <c r="O25619" s="188">
        <v>37364</v>
      </c>
      <c r="P25619" s="192">
        <f t="shared" si="1202"/>
        <v>2002</v>
      </c>
      <c r="Q25619" s="141">
        <f t="shared" si="1203"/>
        <v>4</v>
      </c>
      <c r="R25619" s="129">
        <v>18</v>
      </c>
      <c r="S25619" s="9"/>
      <c r="T25619" s="9"/>
      <c r="U25619" s="63"/>
      <c r="V25619" s="63"/>
      <c r="W25619" s="63"/>
      <c r="X25619" s="10" t="s">
        <v>836</v>
      </c>
      <c r="Y25619" s="15"/>
      <c r="Z25619" s="70"/>
      <c r="AA25619" s="63" t="s">
        <v>601</v>
      </c>
      <c r="AD25619" s="65" t="s">
        <v>388</v>
      </c>
      <c r="AE25619" s="65"/>
      <c r="AF25619" s="133">
        <v>8.0399999999999991</v>
      </c>
      <c r="AG25619" s="133">
        <v>8.0399999999999991</v>
      </c>
      <c r="AH25619" s="65"/>
      <c r="AI25619" s="63"/>
      <c r="AJ25619" s="63"/>
      <c r="AK25619" s="9" t="s">
        <v>722</v>
      </c>
      <c r="AL25619" s="11" t="s">
        <v>704</v>
      </c>
      <c r="AM25619" s="63">
        <v>0.5</v>
      </c>
      <c r="AN25619" s="63">
        <v>0.5</v>
      </c>
      <c r="AO25619" s="63"/>
      <c r="AP25619" s="63"/>
      <c r="AQ25619" s="63"/>
      <c r="AR25619" s="63"/>
      <c r="AS25619" s="63"/>
      <c r="AT25619" s="63"/>
      <c r="AU25619" s="63"/>
      <c r="AV25619" s="63"/>
      <c r="AW25619" s="63"/>
      <c r="AX25619" s="63"/>
      <c r="AY25619" s="63"/>
      <c r="AZ25619" s="63"/>
      <c r="BA25619" s="63"/>
      <c r="BB25619" s="9"/>
    </row>
    <row r="25620" spans="1:59" s="5" customFormat="1" ht="12.75" customHeight="1" x14ac:dyDescent="0.3">
      <c r="A25620" s="35">
        <v>466</v>
      </c>
      <c r="B25620" s="5" t="s">
        <v>848</v>
      </c>
      <c r="C25620" s="9" t="s">
        <v>68</v>
      </c>
      <c r="D25620" s="5" t="s">
        <v>252</v>
      </c>
      <c r="E25620" s="9"/>
      <c r="F25620" s="63">
        <v>6607195</v>
      </c>
      <c r="G25620" s="63">
        <v>664270</v>
      </c>
      <c r="H25620" s="5" t="s">
        <v>721</v>
      </c>
      <c r="O25620" s="188">
        <v>37364</v>
      </c>
      <c r="P25620" s="192">
        <f t="shared" si="1202"/>
        <v>2002</v>
      </c>
      <c r="Q25620" s="141">
        <f t="shared" si="1203"/>
        <v>4</v>
      </c>
      <c r="R25620" s="129">
        <v>18</v>
      </c>
      <c r="S25620" s="9"/>
      <c r="T25620" s="9"/>
      <c r="U25620" s="63"/>
      <c r="V25620" s="63"/>
      <c r="W25620" s="63"/>
      <c r="X25620" s="10" t="s">
        <v>836</v>
      </c>
      <c r="Y25620" s="15"/>
      <c r="Z25620" s="70"/>
      <c r="AA25620" s="63" t="s">
        <v>600</v>
      </c>
      <c r="AD25620" s="65" t="s">
        <v>388</v>
      </c>
      <c r="AE25620" s="65"/>
      <c r="AF25620" s="133">
        <v>7.8</v>
      </c>
      <c r="AG25620" s="133">
        <v>7.8</v>
      </c>
      <c r="AH25620" s="65" t="s">
        <v>611</v>
      </c>
      <c r="AI25620" s="63" t="s">
        <v>611</v>
      </c>
      <c r="AJ25620" s="63"/>
      <c r="AK25620" s="9" t="s">
        <v>722</v>
      </c>
      <c r="AL25620" s="11" t="s">
        <v>704</v>
      </c>
      <c r="AM25620" s="63">
        <v>0.5</v>
      </c>
      <c r="AN25620" s="63">
        <v>0.5</v>
      </c>
      <c r="AO25620" s="63"/>
      <c r="AP25620" s="63"/>
      <c r="AQ25620" s="63"/>
      <c r="AR25620" s="63"/>
      <c r="AS25620" s="63"/>
      <c r="AT25620" s="63"/>
      <c r="AU25620" s="63"/>
      <c r="AV25620" s="63"/>
      <c r="AW25620" s="63"/>
      <c r="AX25620" s="63"/>
      <c r="AY25620" s="63"/>
      <c r="AZ25620" s="63"/>
      <c r="BA25620" s="63"/>
      <c r="BB25620" s="9"/>
    </row>
    <row r="25621" spans="1:59" s="5" customFormat="1" ht="12.75" customHeight="1" x14ac:dyDescent="0.3">
      <c r="A25621" s="35">
        <v>466</v>
      </c>
      <c r="B25621" s="5" t="s">
        <v>848</v>
      </c>
      <c r="C25621" s="9" t="s">
        <v>68</v>
      </c>
      <c r="D25621" s="5" t="s">
        <v>252</v>
      </c>
      <c r="E25621" s="9"/>
      <c r="F25621" s="63">
        <v>6607195</v>
      </c>
      <c r="G25621" s="63">
        <v>664270</v>
      </c>
      <c r="H25621" s="5" t="s">
        <v>721</v>
      </c>
      <c r="O25621" s="188">
        <v>37364</v>
      </c>
      <c r="P25621" s="192">
        <f t="shared" si="1202"/>
        <v>2002</v>
      </c>
      <c r="Q25621" s="141">
        <f t="shared" si="1203"/>
        <v>4</v>
      </c>
      <c r="R25621" s="129">
        <v>18</v>
      </c>
      <c r="S25621" s="9"/>
      <c r="T25621" s="9"/>
      <c r="U25621" s="63"/>
      <c r="V25621" s="63"/>
      <c r="W25621" s="63"/>
      <c r="X25621" s="10" t="s">
        <v>837</v>
      </c>
      <c r="Y25621" s="15"/>
      <c r="Z25621" s="63"/>
      <c r="AA25621" s="63" t="s">
        <v>337</v>
      </c>
      <c r="AD25621" s="65" t="s">
        <v>388</v>
      </c>
      <c r="AE25621" s="65"/>
      <c r="AF25621" s="133">
        <v>8.9</v>
      </c>
      <c r="AG25621" s="133">
        <v>8.9</v>
      </c>
      <c r="AH25621" s="65" t="s">
        <v>410</v>
      </c>
      <c r="AI25621" s="63" t="s">
        <v>410</v>
      </c>
      <c r="AJ25621" s="63"/>
      <c r="AK25621" s="9" t="s">
        <v>722</v>
      </c>
      <c r="AL25621" s="11" t="s">
        <v>704</v>
      </c>
      <c r="AM25621" s="63">
        <v>0.5</v>
      </c>
      <c r="AN25621" s="63">
        <v>0.5</v>
      </c>
      <c r="AO25621" s="63"/>
      <c r="AP25621" s="63"/>
      <c r="AQ25621" s="63"/>
      <c r="AR25621" s="63"/>
      <c r="AS25621" s="63"/>
      <c r="AT25621" s="63"/>
      <c r="AU25621" s="63"/>
      <c r="AV25621" s="63"/>
      <c r="AW25621" s="63"/>
      <c r="AX25621" s="63"/>
      <c r="AY25621" s="63"/>
      <c r="AZ25621" s="63"/>
      <c r="BA25621" s="63"/>
      <c r="BB25621" s="9"/>
    </row>
    <row r="25622" spans="1:59" s="5" customFormat="1" ht="12.75" customHeight="1" x14ac:dyDescent="0.3">
      <c r="A25622" s="35">
        <v>977</v>
      </c>
      <c r="B25622" s="5" t="s">
        <v>849</v>
      </c>
      <c r="C25622" s="9" t="s">
        <v>429</v>
      </c>
      <c r="D25622" s="5" t="s">
        <v>859</v>
      </c>
      <c r="E25622" s="9" t="s">
        <v>869</v>
      </c>
      <c r="F25622" s="63">
        <v>6606238</v>
      </c>
      <c r="G25622" s="63">
        <v>661152</v>
      </c>
      <c r="H25622" s="5" t="s">
        <v>721</v>
      </c>
      <c r="I25622" s="5" t="s">
        <v>869</v>
      </c>
      <c r="J25622" s="5" t="s">
        <v>719</v>
      </c>
      <c r="O25622" s="188">
        <v>37369</v>
      </c>
      <c r="P25622" s="192">
        <f t="shared" si="1202"/>
        <v>2002</v>
      </c>
      <c r="Q25622" s="141">
        <f t="shared" si="1203"/>
        <v>4</v>
      </c>
      <c r="R25622" s="129">
        <v>23</v>
      </c>
      <c r="S25622" s="9"/>
      <c r="T25622" s="9"/>
      <c r="U25622" s="63"/>
      <c r="V25622" s="63"/>
      <c r="W25622" s="63"/>
      <c r="Y25622" s="15"/>
      <c r="Z25622" s="63"/>
      <c r="AA25622" s="63" t="s">
        <v>603</v>
      </c>
      <c r="AD25622" s="65" t="s">
        <v>388</v>
      </c>
      <c r="AE25622" s="65"/>
      <c r="AF25622" s="133">
        <v>0.08</v>
      </c>
      <c r="AG25622" s="133">
        <v>0.08</v>
      </c>
      <c r="AH25622" s="65" t="s">
        <v>613</v>
      </c>
      <c r="AI25622" s="63" t="s">
        <v>613</v>
      </c>
      <c r="AJ25622" s="63" t="s">
        <v>415</v>
      </c>
      <c r="AK25622" s="9" t="s">
        <v>723</v>
      </c>
      <c r="AL25622" s="11" t="s">
        <v>704</v>
      </c>
      <c r="AM25622" s="63">
        <v>0.5</v>
      </c>
      <c r="AN25622" s="63">
        <v>0.5</v>
      </c>
      <c r="AO25622" s="63"/>
      <c r="AP25622" s="63"/>
      <c r="AQ25622" s="63"/>
      <c r="AR25622" s="63"/>
      <c r="AS25622" s="63"/>
      <c r="AT25622" s="63"/>
      <c r="AU25622" s="63"/>
      <c r="AV25622" s="63"/>
      <c r="AW25622" s="63"/>
      <c r="AX25622" s="63"/>
      <c r="AY25622" s="63"/>
      <c r="AZ25622" s="63"/>
      <c r="BA25622" s="63"/>
      <c r="BB25622" s="9"/>
    </row>
    <row r="25623" spans="1:59" s="5" customFormat="1" ht="12.75" customHeight="1" x14ac:dyDescent="0.3">
      <c r="A25623" s="35">
        <v>977</v>
      </c>
      <c r="B25623" s="5" t="s">
        <v>849</v>
      </c>
      <c r="C25623" s="9" t="s">
        <v>429</v>
      </c>
      <c r="D25623" s="5" t="s">
        <v>859</v>
      </c>
      <c r="E25623" s="9" t="s">
        <v>869</v>
      </c>
      <c r="F25623" s="63">
        <v>6606238</v>
      </c>
      <c r="G25623" s="63">
        <v>661152</v>
      </c>
      <c r="H25623" s="5" t="s">
        <v>721</v>
      </c>
      <c r="I25623" s="5" t="s">
        <v>869</v>
      </c>
      <c r="J25623" s="5" t="s">
        <v>719</v>
      </c>
      <c r="O25623" s="188">
        <v>37369</v>
      </c>
      <c r="P25623" s="192">
        <f t="shared" si="1202"/>
        <v>2002</v>
      </c>
      <c r="Q25623" s="141">
        <f t="shared" si="1203"/>
        <v>4</v>
      </c>
      <c r="R25623" s="129">
        <v>23</v>
      </c>
      <c r="S25623" s="9"/>
      <c r="T25623" s="9"/>
      <c r="U25623" s="63"/>
      <c r="V25623" s="63"/>
      <c r="W25623" s="63"/>
      <c r="Y25623" s="15"/>
      <c r="Z25623" s="63"/>
      <c r="AA25623" s="63" t="s">
        <v>603</v>
      </c>
      <c r="AD25623" s="65" t="s">
        <v>388</v>
      </c>
      <c r="AE25623" s="65"/>
      <c r="AF25623" s="133">
        <v>0.18</v>
      </c>
      <c r="AG25623" s="133">
        <v>0.18</v>
      </c>
      <c r="AH25623" s="65" t="s">
        <v>613</v>
      </c>
      <c r="AI25623" s="63" t="s">
        <v>613</v>
      </c>
      <c r="AJ25623" s="63" t="s">
        <v>585</v>
      </c>
      <c r="AK25623" s="9" t="s">
        <v>723</v>
      </c>
      <c r="AL25623" s="11" t="s">
        <v>704</v>
      </c>
      <c r="AM25623" s="63">
        <v>0.5</v>
      </c>
      <c r="AN25623" s="63">
        <v>0.5</v>
      </c>
      <c r="AO25623" s="63"/>
      <c r="AP25623" s="63"/>
      <c r="AQ25623" s="63"/>
      <c r="AR25623" s="63"/>
      <c r="AS25623" s="63"/>
      <c r="AT25623" s="63"/>
      <c r="AU25623" s="63"/>
      <c r="AV25623" s="63"/>
      <c r="AW25623" s="63"/>
      <c r="AX25623" s="63"/>
      <c r="AY25623" s="63"/>
      <c r="AZ25623" s="63"/>
      <c r="BA25623" s="63"/>
      <c r="BB25623" s="9"/>
    </row>
    <row r="25624" spans="1:59" s="5" customFormat="1" ht="12.75" customHeight="1" x14ac:dyDescent="0.3">
      <c r="A25624" s="35">
        <v>977</v>
      </c>
      <c r="B25624" s="5" t="s">
        <v>849</v>
      </c>
      <c r="C25624" s="9" t="s">
        <v>429</v>
      </c>
      <c r="D25624" s="5" t="s">
        <v>859</v>
      </c>
      <c r="E25624" s="9" t="s">
        <v>869</v>
      </c>
      <c r="F25624" s="63">
        <v>6606238</v>
      </c>
      <c r="G25624" s="63">
        <v>661152</v>
      </c>
      <c r="H25624" s="5" t="s">
        <v>721</v>
      </c>
      <c r="I25624" s="5" t="s">
        <v>869</v>
      </c>
      <c r="J25624" s="5" t="s">
        <v>719</v>
      </c>
      <c r="O25624" s="188">
        <v>37369</v>
      </c>
      <c r="P25624" s="192">
        <f t="shared" si="1202"/>
        <v>2002</v>
      </c>
      <c r="Q25624" s="141">
        <f t="shared" si="1203"/>
        <v>4</v>
      </c>
      <c r="R25624" s="129">
        <v>23</v>
      </c>
      <c r="S25624" s="9"/>
      <c r="T25624" s="9"/>
      <c r="U25624" s="63"/>
      <c r="V25624" s="63"/>
      <c r="W25624" s="63"/>
      <c r="Y25624" s="15"/>
      <c r="Z25624" s="63"/>
      <c r="AA25624" s="63" t="s">
        <v>602</v>
      </c>
      <c r="AD25624" s="65" t="s">
        <v>388</v>
      </c>
      <c r="AE25624" s="65"/>
      <c r="AF25624" s="133">
        <v>2.19</v>
      </c>
      <c r="AG25624" s="133">
        <v>2.19</v>
      </c>
      <c r="AH25624" s="65" t="s">
        <v>612</v>
      </c>
      <c r="AI25624" s="63" t="s">
        <v>612</v>
      </c>
      <c r="AJ25624" s="63"/>
      <c r="AK25624" s="9" t="s">
        <v>723</v>
      </c>
      <c r="AL25624" s="11" t="s">
        <v>704</v>
      </c>
      <c r="AM25624" s="63">
        <v>0.5</v>
      </c>
      <c r="AN25624" s="63">
        <v>0.5</v>
      </c>
      <c r="AO25624" s="63"/>
      <c r="AP25624" s="63"/>
      <c r="AQ25624" s="63"/>
      <c r="AR25624" s="63"/>
      <c r="AS25624" s="63"/>
      <c r="AT25624" s="63"/>
      <c r="AU25624" s="63"/>
      <c r="AV25624" s="63"/>
      <c r="AW25624" s="63"/>
      <c r="AX25624" s="63"/>
      <c r="AY25624" s="63"/>
      <c r="AZ25624" s="63"/>
      <c r="BA25624" s="63"/>
      <c r="BB25624" s="9"/>
      <c r="BG25624" s="8"/>
    </row>
    <row r="25625" spans="1:59" s="5" customFormat="1" ht="12.75" customHeight="1" x14ac:dyDescent="0.3">
      <c r="A25625" s="35">
        <v>977</v>
      </c>
      <c r="B25625" s="5" t="s">
        <v>849</v>
      </c>
      <c r="C25625" s="9" t="s">
        <v>429</v>
      </c>
      <c r="D25625" s="5" t="s">
        <v>859</v>
      </c>
      <c r="E25625" s="9" t="s">
        <v>869</v>
      </c>
      <c r="F25625" s="63">
        <v>6606238</v>
      </c>
      <c r="G25625" s="63">
        <v>661152</v>
      </c>
      <c r="H25625" s="5" t="s">
        <v>721</v>
      </c>
      <c r="I25625" s="5" t="s">
        <v>869</v>
      </c>
      <c r="J25625" s="5" t="s">
        <v>719</v>
      </c>
      <c r="O25625" s="188">
        <v>37369</v>
      </c>
      <c r="P25625" s="192">
        <f t="shared" si="1202"/>
        <v>2002</v>
      </c>
      <c r="Q25625" s="141">
        <f t="shared" si="1203"/>
        <v>4</v>
      </c>
      <c r="R25625" s="129">
        <v>23</v>
      </c>
      <c r="S25625" s="9" t="s">
        <v>819</v>
      </c>
      <c r="T25625" s="9" t="s">
        <v>819</v>
      </c>
      <c r="U25625" s="63"/>
      <c r="V25625" s="63"/>
      <c r="W25625" s="63"/>
      <c r="X25625" s="10" t="s">
        <v>836</v>
      </c>
      <c r="Y25625" s="6" t="s">
        <v>835</v>
      </c>
      <c r="Z25625" s="63"/>
      <c r="AA25625" s="63" t="s">
        <v>607</v>
      </c>
      <c r="AD25625" s="65" t="s">
        <v>388</v>
      </c>
      <c r="AE25625" s="65"/>
      <c r="AF25625" s="133">
        <v>28</v>
      </c>
      <c r="AG25625" s="133">
        <v>28</v>
      </c>
      <c r="AH25625" s="65" t="s">
        <v>81</v>
      </c>
      <c r="AI25625" s="63" t="s">
        <v>81</v>
      </c>
      <c r="AJ25625" s="63"/>
      <c r="AK25625" s="9" t="s">
        <v>723</v>
      </c>
      <c r="AL25625" s="11" t="s">
        <v>704</v>
      </c>
      <c r="AM25625" s="63">
        <v>0.5</v>
      </c>
      <c r="AN25625" s="63">
        <v>0.5</v>
      </c>
      <c r="AO25625" s="63"/>
      <c r="AP25625" s="63"/>
      <c r="AQ25625" s="63"/>
      <c r="AR25625" s="63"/>
      <c r="AS25625" s="63"/>
      <c r="AT25625" s="63"/>
      <c r="AU25625" s="63"/>
      <c r="AV25625" s="63"/>
      <c r="AW25625" s="63"/>
      <c r="AX25625" s="63"/>
      <c r="AY25625" s="63"/>
      <c r="AZ25625" s="63"/>
      <c r="BA25625" s="63"/>
      <c r="BB25625" s="9"/>
    </row>
    <row r="25626" spans="1:59" s="5" customFormat="1" ht="12.75" customHeight="1" x14ac:dyDescent="0.3">
      <c r="A25626" s="35">
        <v>977</v>
      </c>
      <c r="B25626" s="5" t="s">
        <v>849</v>
      </c>
      <c r="C25626" s="9" t="s">
        <v>429</v>
      </c>
      <c r="D25626" s="5" t="s">
        <v>859</v>
      </c>
      <c r="E25626" s="9" t="s">
        <v>869</v>
      </c>
      <c r="F25626" s="63">
        <v>6606238</v>
      </c>
      <c r="G25626" s="63">
        <v>661152</v>
      </c>
      <c r="H25626" s="5" t="s">
        <v>721</v>
      </c>
      <c r="I25626" s="5" t="s">
        <v>869</v>
      </c>
      <c r="J25626" s="5" t="s">
        <v>719</v>
      </c>
      <c r="O25626" s="188">
        <v>37369</v>
      </c>
      <c r="P25626" s="192">
        <f t="shared" si="1202"/>
        <v>2002</v>
      </c>
      <c r="Q25626" s="141">
        <f t="shared" si="1203"/>
        <v>4</v>
      </c>
      <c r="R25626" s="129">
        <v>23</v>
      </c>
      <c r="S25626" s="9"/>
      <c r="T25626" s="9"/>
      <c r="U25626" s="63"/>
      <c r="V25626" s="63"/>
      <c r="W25626" s="63"/>
      <c r="X25626" s="10" t="s">
        <v>836</v>
      </c>
      <c r="Y25626" s="15"/>
      <c r="Z25626" s="70"/>
      <c r="AA25626" s="63" t="s">
        <v>601</v>
      </c>
      <c r="AD25626" s="65" t="s">
        <v>388</v>
      </c>
      <c r="AE25626" s="65"/>
      <c r="AF25626" s="133">
        <v>7.76</v>
      </c>
      <c r="AG25626" s="133">
        <v>7.76</v>
      </c>
      <c r="AH25626" s="65"/>
      <c r="AI25626" s="63"/>
      <c r="AJ25626" s="63"/>
      <c r="AK25626" s="9" t="s">
        <v>723</v>
      </c>
      <c r="AL25626" s="11" t="s">
        <v>704</v>
      </c>
      <c r="AM25626" s="63">
        <v>0.5</v>
      </c>
      <c r="AN25626" s="63">
        <v>0.5</v>
      </c>
      <c r="AO25626" s="63"/>
      <c r="AP25626" s="63"/>
      <c r="AQ25626" s="63"/>
      <c r="AR25626" s="63"/>
      <c r="AS25626" s="63"/>
      <c r="AT25626" s="63"/>
      <c r="AU25626" s="63"/>
      <c r="AV25626" s="63"/>
      <c r="AW25626" s="63"/>
      <c r="AX25626" s="63"/>
      <c r="AY25626" s="63"/>
      <c r="AZ25626" s="63"/>
      <c r="BA25626" s="63"/>
      <c r="BB25626" s="9"/>
    </row>
    <row r="25627" spans="1:59" s="5" customFormat="1" ht="12.75" customHeight="1" x14ac:dyDescent="0.3">
      <c r="A25627" s="35">
        <v>977</v>
      </c>
      <c r="B25627" s="5" t="s">
        <v>849</v>
      </c>
      <c r="C25627" s="9" t="s">
        <v>429</v>
      </c>
      <c r="D25627" s="5" t="s">
        <v>859</v>
      </c>
      <c r="E25627" s="9" t="s">
        <v>869</v>
      </c>
      <c r="F25627" s="63">
        <v>6606238</v>
      </c>
      <c r="G25627" s="63">
        <v>661152</v>
      </c>
      <c r="H25627" s="5" t="s">
        <v>721</v>
      </c>
      <c r="I25627" s="5" t="s">
        <v>869</v>
      </c>
      <c r="J25627" s="5" t="s">
        <v>719</v>
      </c>
      <c r="O25627" s="188">
        <v>37369</v>
      </c>
      <c r="P25627" s="192">
        <f t="shared" si="1202"/>
        <v>2002</v>
      </c>
      <c r="Q25627" s="141">
        <f t="shared" si="1203"/>
        <v>4</v>
      </c>
      <c r="R25627" s="129">
        <v>23</v>
      </c>
      <c r="S25627" s="9"/>
      <c r="T25627" s="9"/>
      <c r="U25627" s="63"/>
      <c r="V25627" s="63"/>
      <c r="W25627" s="63"/>
      <c r="Y25627" s="15"/>
      <c r="Z25627" s="63"/>
      <c r="AA25627" s="63" t="s">
        <v>726</v>
      </c>
      <c r="AD25627" s="65" t="s">
        <v>388</v>
      </c>
      <c r="AE25627" s="65"/>
      <c r="AF25627" s="133">
        <v>8.6</v>
      </c>
      <c r="AG25627" s="133">
        <v>8.6</v>
      </c>
      <c r="AH25627" s="65" t="s">
        <v>410</v>
      </c>
      <c r="AI25627" s="63" t="s">
        <v>410</v>
      </c>
      <c r="AJ25627" s="63"/>
      <c r="AK25627" s="9" t="s">
        <v>723</v>
      </c>
      <c r="AL25627" s="11" t="s">
        <v>704</v>
      </c>
      <c r="AM25627" s="63">
        <v>0.5</v>
      </c>
      <c r="AN25627" s="63">
        <v>0.5</v>
      </c>
      <c r="AO25627" s="63"/>
      <c r="AP25627" s="63"/>
      <c r="AQ25627" s="63"/>
      <c r="AR25627" s="63"/>
      <c r="AS25627" s="63"/>
      <c r="AT25627" s="63"/>
      <c r="AU25627" s="63"/>
      <c r="AV25627" s="63"/>
      <c r="AW25627" s="63"/>
      <c r="AX25627" s="63"/>
      <c r="AY25627" s="63"/>
      <c r="AZ25627" s="63"/>
      <c r="BA25627" s="63"/>
      <c r="BB25627" s="9"/>
    </row>
    <row r="25628" spans="1:59" s="5" customFormat="1" ht="12.75" customHeight="1" x14ac:dyDescent="0.3">
      <c r="A25628" s="35">
        <v>977</v>
      </c>
      <c r="B25628" s="5" t="s">
        <v>849</v>
      </c>
      <c r="C25628" s="9" t="s">
        <v>429</v>
      </c>
      <c r="D25628" s="5" t="s">
        <v>859</v>
      </c>
      <c r="E25628" s="9" t="s">
        <v>869</v>
      </c>
      <c r="F25628" s="63">
        <v>6606238</v>
      </c>
      <c r="G25628" s="63">
        <v>661152</v>
      </c>
      <c r="H25628" s="5" t="s">
        <v>721</v>
      </c>
      <c r="I25628" s="5" t="s">
        <v>869</v>
      </c>
      <c r="J25628" s="5" t="s">
        <v>719</v>
      </c>
      <c r="O25628" s="188">
        <v>37369</v>
      </c>
      <c r="P25628" s="192">
        <f t="shared" si="1202"/>
        <v>2002</v>
      </c>
      <c r="Q25628" s="141">
        <f t="shared" si="1203"/>
        <v>4</v>
      </c>
      <c r="R25628" s="129">
        <v>23</v>
      </c>
      <c r="S25628" s="9"/>
      <c r="T25628" s="9"/>
      <c r="U25628" s="63"/>
      <c r="V25628" s="63"/>
      <c r="W25628" s="63"/>
      <c r="X25628" s="10" t="s">
        <v>836</v>
      </c>
      <c r="Y25628" s="15"/>
      <c r="Z25628" s="70"/>
      <c r="AA25628" s="63" t="s">
        <v>600</v>
      </c>
      <c r="AD25628" s="65" t="s">
        <v>388</v>
      </c>
      <c r="AE25628" s="65"/>
      <c r="AF25628" s="133">
        <v>9.1</v>
      </c>
      <c r="AG25628" s="133">
        <v>9.1</v>
      </c>
      <c r="AH25628" s="65" t="s">
        <v>611</v>
      </c>
      <c r="AI25628" s="63" t="s">
        <v>611</v>
      </c>
      <c r="AJ25628" s="63"/>
      <c r="AK25628" s="9" t="s">
        <v>723</v>
      </c>
      <c r="AL25628" s="11" t="s">
        <v>704</v>
      </c>
      <c r="AM25628" s="63">
        <v>0.5</v>
      </c>
      <c r="AN25628" s="63">
        <v>0.5</v>
      </c>
      <c r="AO25628" s="63"/>
      <c r="AP25628" s="63"/>
      <c r="AQ25628" s="63"/>
      <c r="AR25628" s="63"/>
      <c r="AS25628" s="63"/>
      <c r="AT25628" s="63"/>
      <c r="AU25628" s="63"/>
      <c r="AV25628" s="63"/>
      <c r="AW25628" s="63"/>
      <c r="AX25628" s="63"/>
      <c r="AY25628" s="63"/>
      <c r="AZ25628" s="63"/>
      <c r="BA25628" s="63"/>
      <c r="BB25628" s="9"/>
    </row>
    <row r="25629" spans="1:59" s="5" customFormat="1" ht="12.75" customHeight="1" x14ac:dyDescent="0.3">
      <c r="A25629" s="35">
        <v>977</v>
      </c>
      <c r="B25629" s="5" t="s">
        <v>849</v>
      </c>
      <c r="C25629" s="9" t="s">
        <v>429</v>
      </c>
      <c r="D25629" s="5" t="s">
        <v>859</v>
      </c>
      <c r="E25629" s="9" t="s">
        <v>869</v>
      </c>
      <c r="F25629" s="63">
        <v>6606238</v>
      </c>
      <c r="G25629" s="63">
        <v>661152</v>
      </c>
      <c r="H25629" s="5" t="s">
        <v>721</v>
      </c>
      <c r="I25629" s="5" t="s">
        <v>869</v>
      </c>
      <c r="J25629" s="5" t="s">
        <v>719</v>
      </c>
      <c r="O25629" s="188">
        <v>37369</v>
      </c>
      <c r="P25629" s="192">
        <f t="shared" si="1202"/>
        <v>2002</v>
      </c>
      <c r="Q25629" s="141">
        <f t="shared" si="1203"/>
        <v>4</v>
      </c>
      <c r="R25629" s="129">
        <v>23</v>
      </c>
      <c r="S25629" s="9"/>
      <c r="T25629" s="9"/>
      <c r="U25629" s="63"/>
      <c r="V25629" s="63"/>
      <c r="W25629" s="63"/>
      <c r="X25629" s="10" t="s">
        <v>837</v>
      </c>
      <c r="Y25629" s="15"/>
      <c r="Z25629" s="63"/>
      <c r="AA25629" s="63" t="s">
        <v>337</v>
      </c>
      <c r="AD25629" s="65" t="s">
        <v>388</v>
      </c>
      <c r="AE25629" s="65"/>
      <c r="AF25629" s="133">
        <v>14.3</v>
      </c>
      <c r="AG25629" s="133">
        <v>14.3</v>
      </c>
      <c r="AH25629" s="65" t="s">
        <v>410</v>
      </c>
      <c r="AI25629" s="63" t="s">
        <v>410</v>
      </c>
      <c r="AJ25629" s="63"/>
      <c r="AK25629" s="9" t="s">
        <v>723</v>
      </c>
      <c r="AL25629" s="11" t="s">
        <v>704</v>
      </c>
      <c r="AM25629" s="63">
        <v>0.5</v>
      </c>
      <c r="AN25629" s="63">
        <v>0.5</v>
      </c>
      <c r="AO25629" s="63"/>
      <c r="AP25629" s="63"/>
      <c r="AQ25629" s="63"/>
      <c r="AR25629" s="63"/>
      <c r="AS25629" s="63"/>
      <c r="AT25629" s="63"/>
      <c r="AU25629" s="63"/>
      <c r="AV25629" s="63"/>
      <c r="AW25629" s="63"/>
      <c r="AX25629" s="63"/>
      <c r="AY25629" s="63"/>
      <c r="AZ25629" s="63"/>
      <c r="BA25629" s="63"/>
      <c r="BB25629" s="9"/>
    </row>
    <row r="25630" spans="1:59" s="5" customFormat="1" ht="12.75" customHeight="1" x14ac:dyDescent="0.3">
      <c r="A25630" s="35">
        <v>978</v>
      </c>
      <c r="B25630" s="5" t="s">
        <v>849</v>
      </c>
      <c r="C25630" s="9" t="s">
        <v>429</v>
      </c>
      <c r="D25630" s="5" t="s">
        <v>859</v>
      </c>
      <c r="E25630" s="9" t="s">
        <v>869</v>
      </c>
      <c r="F25630" s="63">
        <v>6606238</v>
      </c>
      <c r="G25630" s="63">
        <v>661152</v>
      </c>
      <c r="H25630" s="5" t="s">
        <v>721</v>
      </c>
      <c r="I25630" s="5" t="s">
        <v>869</v>
      </c>
      <c r="J25630" s="5" t="s">
        <v>719</v>
      </c>
      <c r="O25630" s="188">
        <v>37404</v>
      </c>
      <c r="P25630" s="192">
        <f t="shared" si="1202"/>
        <v>2002</v>
      </c>
      <c r="Q25630" s="141">
        <f t="shared" si="1203"/>
        <v>5</v>
      </c>
      <c r="R25630" s="129">
        <v>28</v>
      </c>
      <c r="S25630" s="9"/>
      <c r="T25630" s="9"/>
      <c r="U25630" s="63"/>
      <c r="V25630" s="63"/>
      <c r="W25630" s="63"/>
      <c r="Y25630" s="15"/>
      <c r="Z25630" s="63"/>
      <c r="AA25630" s="63" t="s">
        <v>603</v>
      </c>
      <c r="AD25630" s="65" t="s">
        <v>388</v>
      </c>
      <c r="AE25630" s="65"/>
      <c r="AF25630" s="133">
        <v>0.05</v>
      </c>
      <c r="AG25630" s="133">
        <v>0.05</v>
      </c>
      <c r="AH25630" s="65" t="s">
        <v>613</v>
      </c>
      <c r="AI25630" s="63" t="s">
        <v>613</v>
      </c>
      <c r="AJ25630" s="63" t="s">
        <v>415</v>
      </c>
      <c r="AK25630" s="9" t="s">
        <v>723</v>
      </c>
      <c r="AL25630" s="11" t="s">
        <v>704</v>
      </c>
      <c r="AM25630" s="63">
        <v>0.5</v>
      </c>
      <c r="AN25630" s="63">
        <v>0.5</v>
      </c>
      <c r="AO25630" s="63"/>
      <c r="AP25630" s="63"/>
      <c r="AQ25630" s="63"/>
      <c r="AR25630" s="63"/>
      <c r="AS25630" s="63"/>
      <c r="AT25630" s="63"/>
      <c r="AU25630" s="63"/>
      <c r="AV25630" s="63"/>
      <c r="AW25630" s="63"/>
      <c r="AX25630" s="63"/>
      <c r="AY25630" s="63"/>
      <c r="AZ25630" s="63"/>
      <c r="BA25630" s="63"/>
      <c r="BB25630" s="9"/>
    </row>
    <row r="25631" spans="1:59" s="5" customFormat="1" ht="12.75" customHeight="1" x14ac:dyDescent="0.3">
      <c r="A25631" s="35">
        <v>978</v>
      </c>
      <c r="B25631" s="5" t="s">
        <v>849</v>
      </c>
      <c r="C25631" s="9" t="s">
        <v>429</v>
      </c>
      <c r="D25631" s="5" t="s">
        <v>859</v>
      </c>
      <c r="E25631" s="9" t="s">
        <v>869</v>
      </c>
      <c r="F25631" s="63">
        <v>6606238</v>
      </c>
      <c r="G25631" s="63">
        <v>661152</v>
      </c>
      <c r="H25631" s="5" t="s">
        <v>721</v>
      </c>
      <c r="I25631" s="5" t="s">
        <v>869</v>
      </c>
      <c r="J25631" s="5" t="s">
        <v>719</v>
      </c>
      <c r="O25631" s="188">
        <v>37404</v>
      </c>
      <c r="P25631" s="192">
        <f t="shared" si="1202"/>
        <v>2002</v>
      </c>
      <c r="Q25631" s="141">
        <f t="shared" si="1203"/>
        <v>5</v>
      </c>
      <c r="R25631" s="129">
        <v>28</v>
      </c>
      <c r="S25631" s="9"/>
      <c r="T25631" s="9"/>
      <c r="U25631" s="63"/>
      <c r="V25631" s="63"/>
      <c r="W25631" s="63"/>
      <c r="Y25631" s="15"/>
      <c r="Z25631" s="63"/>
      <c r="AA25631" s="63" t="s">
        <v>603</v>
      </c>
      <c r="AD25631" s="65" t="s">
        <v>388</v>
      </c>
      <c r="AE25631" s="65"/>
      <c r="AF25631" s="133">
        <v>0.15</v>
      </c>
      <c r="AG25631" s="133">
        <v>0.15</v>
      </c>
      <c r="AH25631" s="65" t="s">
        <v>613</v>
      </c>
      <c r="AI25631" s="63" t="s">
        <v>613</v>
      </c>
      <c r="AJ25631" s="63" t="s">
        <v>585</v>
      </c>
      <c r="AK25631" s="9" t="s">
        <v>723</v>
      </c>
      <c r="AL25631" s="11" t="s">
        <v>704</v>
      </c>
      <c r="AM25631" s="63">
        <v>0.5</v>
      </c>
      <c r="AN25631" s="63">
        <v>0.5</v>
      </c>
      <c r="AO25631" s="63"/>
      <c r="AP25631" s="63"/>
      <c r="AQ25631" s="63"/>
      <c r="AR25631" s="63"/>
      <c r="AS25631" s="63"/>
      <c r="AT25631" s="63"/>
      <c r="AU25631" s="63"/>
      <c r="AV25631" s="63"/>
      <c r="AW25631" s="63"/>
      <c r="AX25631" s="63"/>
      <c r="AY25631" s="63"/>
      <c r="AZ25631" s="63"/>
      <c r="BA25631" s="63"/>
      <c r="BB25631" s="9"/>
    </row>
    <row r="25632" spans="1:59" s="5" customFormat="1" ht="12.75" customHeight="1" x14ac:dyDescent="0.3">
      <c r="A25632" s="35">
        <v>978</v>
      </c>
      <c r="B25632" s="5" t="s">
        <v>849</v>
      </c>
      <c r="C25632" s="9" t="s">
        <v>429</v>
      </c>
      <c r="D25632" s="5" t="s">
        <v>859</v>
      </c>
      <c r="E25632" s="9" t="s">
        <v>869</v>
      </c>
      <c r="F25632" s="63">
        <v>6606238</v>
      </c>
      <c r="G25632" s="63">
        <v>661152</v>
      </c>
      <c r="H25632" s="5" t="s">
        <v>721</v>
      </c>
      <c r="I25632" s="5" t="s">
        <v>869</v>
      </c>
      <c r="J25632" s="5" t="s">
        <v>719</v>
      </c>
      <c r="O25632" s="188">
        <v>37404</v>
      </c>
      <c r="P25632" s="192">
        <f t="shared" si="1202"/>
        <v>2002</v>
      </c>
      <c r="Q25632" s="141">
        <f t="shared" si="1203"/>
        <v>5</v>
      </c>
      <c r="R25632" s="129">
        <v>28</v>
      </c>
      <c r="S25632" s="9"/>
      <c r="T25632" s="9"/>
      <c r="U25632" s="63"/>
      <c r="V25632" s="63"/>
      <c r="W25632" s="63"/>
      <c r="Y25632" s="15"/>
      <c r="Z25632" s="63"/>
      <c r="AA25632" s="63" t="s">
        <v>602</v>
      </c>
      <c r="AD25632" s="65" t="s">
        <v>388</v>
      </c>
      <c r="AE25632" s="65"/>
      <c r="AF25632" s="133">
        <v>2.3199999999999998</v>
      </c>
      <c r="AG25632" s="133">
        <v>2.3199999999999998</v>
      </c>
      <c r="AH25632" s="65" t="s">
        <v>612</v>
      </c>
      <c r="AI25632" s="63" t="s">
        <v>612</v>
      </c>
      <c r="AJ25632" s="63"/>
      <c r="AK25632" s="9" t="s">
        <v>723</v>
      </c>
      <c r="AL25632" s="11" t="s">
        <v>704</v>
      </c>
      <c r="AM25632" s="63">
        <v>0.5</v>
      </c>
      <c r="AN25632" s="63">
        <v>0.5</v>
      </c>
      <c r="AO25632" s="63"/>
      <c r="AP25632" s="63"/>
      <c r="AQ25632" s="63"/>
      <c r="AR25632" s="63"/>
      <c r="AS25632" s="63"/>
      <c r="AT25632" s="63"/>
      <c r="AU25632" s="63"/>
      <c r="AV25632" s="63"/>
      <c r="AW25632" s="63"/>
      <c r="AX25632" s="63"/>
      <c r="AY25632" s="63"/>
      <c r="AZ25632" s="63"/>
      <c r="BA25632" s="63"/>
      <c r="BB25632" s="9"/>
      <c r="BG25632" s="8"/>
    </row>
    <row r="25633" spans="1:59" s="12" customFormat="1" ht="12.75" customHeight="1" x14ac:dyDescent="0.3">
      <c r="A25633" s="35">
        <v>978</v>
      </c>
      <c r="B25633" s="5" t="s">
        <v>849</v>
      </c>
      <c r="C25633" s="9" t="s">
        <v>429</v>
      </c>
      <c r="D25633" s="5" t="s">
        <v>859</v>
      </c>
      <c r="E25633" s="9" t="s">
        <v>869</v>
      </c>
      <c r="F25633" s="63">
        <v>6606238</v>
      </c>
      <c r="G25633" s="63">
        <v>661152</v>
      </c>
      <c r="H25633" s="5" t="s">
        <v>721</v>
      </c>
      <c r="I25633" s="5" t="s">
        <v>869</v>
      </c>
      <c r="J25633" s="5" t="s">
        <v>719</v>
      </c>
      <c r="K25633" s="5"/>
      <c r="L25633" s="5"/>
      <c r="M25633" s="5"/>
      <c r="N25633" s="5"/>
      <c r="O25633" s="188">
        <v>37404</v>
      </c>
      <c r="P25633" s="192">
        <f t="shared" si="1202"/>
        <v>2002</v>
      </c>
      <c r="Q25633" s="141">
        <f t="shared" si="1203"/>
        <v>5</v>
      </c>
      <c r="R25633" s="129">
        <v>28</v>
      </c>
      <c r="S25633" s="9" t="s">
        <v>819</v>
      </c>
      <c r="T25633" s="9" t="s">
        <v>819</v>
      </c>
      <c r="U25633" s="63"/>
      <c r="V25633" s="63"/>
      <c r="W25633" s="63"/>
      <c r="X25633" s="10" t="s">
        <v>836</v>
      </c>
      <c r="Y25633" s="6" t="s">
        <v>835</v>
      </c>
      <c r="Z25633" s="63"/>
      <c r="AA25633" s="63" t="s">
        <v>607</v>
      </c>
      <c r="AB25633" s="5"/>
      <c r="AC25633" s="5"/>
      <c r="AD25633" s="65" t="s">
        <v>388</v>
      </c>
      <c r="AE25633" s="65"/>
      <c r="AF25633" s="133">
        <v>87</v>
      </c>
      <c r="AG25633" s="133">
        <v>87</v>
      </c>
      <c r="AH25633" s="65" t="s">
        <v>81</v>
      </c>
      <c r="AI25633" s="63" t="s">
        <v>81</v>
      </c>
      <c r="AJ25633" s="63"/>
      <c r="AK25633" s="9" t="s">
        <v>723</v>
      </c>
      <c r="AL25633" s="11" t="s">
        <v>704</v>
      </c>
      <c r="AM25633" s="63">
        <v>0.5</v>
      </c>
      <c r="AN25633" s="63">
        <v>0.5</v>
      </c>
      <c r="AO25633" s="63"/>
      <c r="AP25633" s="63"/>
      <c r="AQ25633" s="63"/>
      <c r="AR25633" s="63"/>
      <c r="AS25633" s="63"/>
      <c r="AT25633" s="63"/>
      <c r="AU25633" s="63"/>
      <c r="AV25633" s="63"/>
      <c r="AW25633" s="63"/>
      <c r="AX25633" s="63"/>
      <c r="AY25633" s="63"/>
      <c r="AZ25633" s="63"/>
      <c r="BA25633" s="63"/>
      <c r="BB25633" s="9"/>
      <c r="BC25633" s="5"/>
      <c r="BD25633" s="5"/>
      <c r="BE25633" s="5"/>
      <c r="BF25633" s="5"/>
      <c r="BG25633" s="5"/>
    </row>
    <row r="25634" spans="1:59" s="12" customFormat="1" ht="12.75" customHeight="1" x14ac:dyDescent="0.3">
      <c r="A25634" s="35">
        <v>978</v>
      </c>
      <c r="B25634" s="5" t="s">
        <v>849</v>
      </c>
      <c r="C25634" s="9" t="s">
        <v>429</v>
      </c>
      <c r="D25634" s="5" t="s">
        <v>859</v>
      </c>
      <c r="E25634" s="9" t="s">
        <v>869</v>
      </c>
      <c r="F25634" s="63">
        <v>6606238</v>
      </c>
      <c r="G25634" s="63">
        <v>661152</v>
      </c>
      <c r="H25634" s="5" t="s">
        <v>721</v>
      </c>
      <c r="I25634" s="5" t="s">
        <v>869</v>
      </c>
      <c r="J25634" s="5" t="s">
        <v>719</v>
      </c>
      <c r="K25634" s="5"/>
      <c r="L25634" s="5"/>
      <c r="M25634" s="5"/>
      <c r="N25634" s="5"/>
      <c r="O25634" s="188">
        <v>37404</v>
      </c>
      <c r="P25634" s="192">
        <f t="shared" si="1202"/>
        <v>2002</v>
      </c>
      <c r="Q25634" s="141">
        <f t="shared" si="1203"/>
        <v>5</v>
      </c>
      <c r="R25634" s="129">
        <v>28</v>
      </c>
      <c r="S25634" s="9"/>
      <c r="T25634" s="9"/>
      <c r="U25634" s="63"/>
      <c r="V25634" s="63"/>
      <c r="W25634" s="63"/>
      <c r="X25634" s="10" t="s">
        <v>836</v>
      </c>
      <c r="Y25634" s="15"/>
      <c r="Z25634" s="70"/>
      <c r="AA25634" s="63" t="s">
        <v>601</v>
      </c>
      <c r="AB25634" s="5"/>
      <c r="AC25634" s="5"/>
      <c r="AD25634" s="65" t="s">
        <v>388</v>
      </c>
      <c r="AE25634" s="65"/>
      <c r="AF25634" s="133">
        <v>7.81</v>
      </c>
      <c r="AG25634" s="133">
        <v>7.81</v>
      </c>
      <c r="AH25634" s="65"/>
      <c r="AI25634" s="63"/>
      <c r="AJ25634" s="63"/>
      <c r="AK25634" s="9" t="s">
        <v>723</v>
      </c>
      <c r="AL25634" s="11" t="s">
        <v>704</v>
      </c>
      <c r="AM25634" s="63">
        <v>0.5</v>
      </c>
      <c r="AN25634" s="63">
        <v>0.5</v>
      </c>
      <c r="AO25634" s="63"/>
      <c r="AP25634" s="63"/>
      <c r="AQ25634" s="63"/>
      <c r="AR25634" s="63"/>
      <c r="AS25634" s="63"/>
      <c r="AT25634" s="63"/>
      <c r="AU25634" s="63"/>
      <c r="AV25634" s="63"/>
      <c r="AW25634" s="63"/>
      <c r="AX25634" s="63"/>
      <c r="AY25634" s="63"/>
      <c r="AZ25634" s="63"/>
      <c r="BA25634" s="63"/>
      <c r="BB25634" s="9"/>
      <c r="BC25634" s="5"/>
      <c r="BD25634" s="5"/>
      <c r="BE25634" s="5"/>
      <c r="BF25634" s="5"/>
      <c r="BG25634" s="5"/>
    </row>
    <row r="25635" spans="1:59" s="12" customFormat="1" ht="12.75" customHeight="1" x14ac:dyDescent="0.3">
      <c r="A25635" s="35">
        <v>978</v>
      </c>
      <c r="B25635" s="5" t="s">
        <v>849</v>
      </c>
      <c r="C25635" s="9" t="s">
        <v>429</v>
      </c>
      <c r="D25635" s="5" t="s">
        <v>859</v>
      </c>
      <c r="E25635" s="9" t="s">
        <v>869</v>
      </c>
      <c r="F25635" s="63">
        <v>6606238</v>
      </c>
      <c r="G25635" s="63">
        <v>661152</v>
      </c>
      <c r="H25635" s="5" t="s">
        <v>721</v>
      </c>
      <c r="I25635" s="5" t="s">
        <v>869</v>
      </c>
      <c r="J25635" s="5" t="s">
        <v>719</v>
      </c>
      <c r="K25635" s="5"/>
      <c r="L25635" s="5"/>
      <c r="M25635" s="5"/>
      <c r="N25635" s="5"/>
      <c r="O25635" s="188">
        <v>37404</v>
      </c>
      <c r="P25635" s="192">
        <f t="shared" si="1202"/>
        <v>2002</v>
      </c>
      <c r="Q25635" s="141">
        <f t="shared" si="1203"/>
        <v>5</v>
      </c>
      <c r="R25635" s="129">
        <v>28</v>
      </c>
      <c r="S25635" s="9"/>
      <c r="T25635" s="9"/>
      <c r="U25635" s="63"/>
      <c r="V25635" s="63"/>
      <c r="W25635" s="63"/>
      <c r="X25635" s="5"/>
      <c r="Y25635" s="15"/>
      <c r="Z25635" s="63"/>
      <c r="AA25635" s="63" t="s">
        <v>726</v>
      </c>
      <c r="AB25635" s="5"/>
      <c r="AC25635" s="5"/>
      <c r="AD25635" s="65" t="s">
        <v>388</v>
      </c>
      <c r="AE25635" s="65"/>
      <c r="AF25635" s="133">
        <v>7.6</v>
      </c>
      <c r="AG25635" s="133">
        <v>7.6</v>
      </c>
      <c r="AH25635" s="65" t="s">
        <v>410</v>
      </c>
      <c r="AI25635" s="63" t="s">
        <v>410</v>
      </c>
      <c r="AJ25635" s="63"/>
      <c r="AK25635" s="9" t="s">
        <v>723</v>
      </c>
      <c r="AL25635" s="11" t="s">
        <v>704</v>
      </c>
      <c r="AM25635" s="63">
        <v>0.5</v>
      </c>
      <c r="AN25635" s="63">
        <v>0.5</v>
      </c>
      <c r="AO25635" s="63"/>
      <c r="AP25635" s="63"/>
      <c r="AQ25635" s="63"/>
      <c r="AR25635" s="63"/>
      <c r="AS25635" s="63"/>
      <c r="AT25635" s="63"/>
      <c r="AU25635" s="63"/>
      <c r="AV25635" s="63"/>
      <c r="AW25635" s="63"/>
      <c r="AX25635" s="63"/>
      <c r="AY25635" s="63"/>
      <c r="AZ25635" s="63"/>
      <c r="BA25635" s="63"/>
      <c r="BB25635" s="9"/>
      <c r="BC25635" s="5"/>
      <c r="BD25635" s="5"/>
      <c r="BE25635" s="5"/>
      <c r="BF25635" s="5"/>
      <c r="BG25635" s="5"/>
    </row>
    <row r="25636" spans="1:59" s="12" customFormat="1" ht="12.75" customHeight="1" x14ac:dyDescent="0.3">
      <c r="A25636" s="35">
        <v>978</v>
      </c>
      <c r="B25636" s="5" t="s">
        <v>849</v>
      </c>
      <c r="C25636" s="9" t="s">
        <v>429</v>
      </c>
      <c r="D25636" s="5" t="s">
        <v>859</v>
      </c>
      <c r="E25636" s="9" t="s">
        <v>869</v>
      </c>
      <c r="F25636" s="63">
        <v>6606238</v>
      </c>
      <c r="G25636" s="63">
        <v>661152</v>
      </c>
      <c r="H25636" s="5" t="s">
        <v>721</v>
      </c>
      <c r="I25636" s="5" t="s">
        <v>869</v>
      </c>
      <c r="J25636" s="5" t="s">
        <v>719</v>
      </c>
      <c r="K25636" s="5"/>
      <c r="L25636" s="5"/>
      <c r="M25636" s="5"/>
      <c r="N25636" s="5"/>
      <c r="O25636" s="188">
        <v>37404</v>
      </c>
      <c r="P25636" s="192">
        <f t="shared" si="1202"/>
        <v>2002</v>
      </c>
      <c r="Q25636" s="141">
        <f t="shared" si="1203"/>
        <v>5</v>
      </c>
      <c r="R25636" s="129">
        <v>28</v>
      </c>
      <c r="S25636" s="9"/>
      <c r="T25636" s="9"/>
      <c r="U25636" s="63"/>
      <c r="V25636" s="63"/>
      <c r="W25636" s="63"/>
      <c r="X25636" s="10" t="s">
        <v>836</v>
      </c>
      <c r="Y25636" s="15"/>
      <c r="Z25636" s="70"/>
      <c r="AA25636" s="63" t="s">
        <v>600</v>
      </c>
      <c r="AB25636" s="5"/>
      <c r="AC25636" s="5"/>
      <c r="AD25636" s="65" t="s">
        <v>388</v>
      </c>
      <c r="AE25636" s="65"/>
      <c r="AF25636" s="133">
        <v>16.5</v>
      </c>
      <c r="AG25636" s="133">
        <v>16.5</v>
      </c>
      <c r="AH25636" s="65" t="s">
        <v>611</v>
      </c>
      <c r="AI25636" s="63" t="s">
        <v>611</v>
      </c>
      <c r="AJ25636" s="63"/>
      <c r="AK25636" s="9" t="s">
        <v>723</v>
      </c>
      <c r="AL25636" s="11" t="s">
        <v>704</v>
      </c>
      <c r="AM25636" s="63">
        <v>0.5</v>
      </c>
      <c r="AN25636" s="63">
        <v>0.5</v>
      </c>
      <c r="AO25636" s="63"/>
      <c r="AP25636" s="63"/>
      <c r="AQ25636" s="63"/>
      <c r="AR25636" s="63"/>
      <c r="AS25636" s="63"/>
      <c r="AT25636" s="63"/>
      <c r="AU25636" s="63"/>
      <c r="AV25636" s="63"/>
      <c r="AW25636" s="63"/>
      <c r="AX25636" s="63"/>
      <c r="AY25636" s="63"/>
      <c r="AZ25636" s="63"/>
      <c r="BA25636" s="63"/>
      <c r="BB25636" s="9"/>
      <c r="BC25636" s="5"/>
      <c r="BD25636" s="5"/>
      <c r="BE25636" s="5"/>
      <c r="BF25636" s="5"/>
      <c r="BG25636" s="5"/>
    </row>
    <row r="25637" spans="1:59" s="12" customFormat="1" ht="12.75" customHeight="1" x14ac:dyDescent="0.3">
      <c r="A25637" s="35">
        <v>978</v>
      </c>
      <c r="B25637" s="5" t="s">
        <v>849</v>
      </c>
      <c r="C25637" s="9" t="s">
        <v>429</v>
      </c>
      <c r="D25637" s="5" t="s">
        <v>859</v>
      </c>
      <c r="E25637" s="9" t="s">
        <v>869</v>
      </c>
      <c r="F25637" s="63">
        <v>6606238</v>
      </c>
      <c r="G25637" s="63">
        <v>661152</v>
      </c>
      <c r="H25637" s="5" t="s">
        <v>721</v>
      </c>
      <c r="I25637" s="5" t="s">
        <v>869</v>
      </c>
      <c r="J25637" s="5" t="s">
        <v>719</v>
      </c>
      <c r="K25637" s="5"/>
      <c r="L25637" s="5"/>
      <c r="M25637" s="5"/>
      <c r="N25637" s="5"/>
      <c r="O25637" s="188">
        <v>37404</v>
      </c>
      <c r="P25637" s="192">
        <f t="shared" si="1202"/>
        <v>2002</v>
      </c>
      <c r="Q25637" s="141">
        <f t="shared" si="1203"/>
        <v>5</v>
      </c>
      <c r="R25637" s="129">
        <v>28</v>
      </c>
      <c r="S25637" s="9"/>
      <c r="T25637" s="9"/>
      <c r="U25637" s="63"/>
      <c r="V25637" s="63"/>
      <c r="W25637" s="63"/>
      <c r="X25637" s="10" t="s">
        <v>837</v>
      </c>
      <c r="Y25637" s="15"/>
      <c r="Z25637" s="63"/>
      <c r="AA25637" s="63" t="s">
        <v>337</v>
      </c>
      <c r="AB25637" s="5"/>
      <c r="AC25637" s="5"/>
      <c r="AD25637" s="65" t="s">
        <v>388</v>
      </c>
      <c r="AE25637" s="65"/>
      <c r="AF25637" s="133">
        <v>10.7</v>
      </c>
      <c r="AG25637" s="133">
        <v>10.7</v>
      </c>
      <c r="AH25637" s="65" t="s">
        <v>410</v>
      </c>
      <c r="AI25637" s="63" t="s">
        <v>410</v>
      </c>
      <c r="AJ25637" s="63"/>
      <c r="AK25637" s="9" t="s">
        <v>723</v>
      </c>
      <c r="AL25637" s="11" t="s">
        <v>704</v>
      </c>
      <c r="AM25637" s="63">
        <v>0.5</v>
      </c>
      <c r="AN25637" s="63">
        <v>0.5</v>
      </c>
      <c r="AO25637" s="63"/>
      <c r="AP25637" s="63"/>
      <c r="AQ25637" s="63"/>
      <c r="AR25637" s="63"/>
      <c r="AS25637" s="63"/>
      <c r="AT25637" s="63"/>
      <c r="AU25637" s="63"/>
      <c r="AV25637" s="63"/>
      <c r="AW25637" s="63"/>
      <c r="AX25637" s="63"/>
      <c r="AY25637" s="63"/>
      <c r="AZ25637" s="63"/>
      <c r="BA25637" s="63"/>
      <c r="BB25637" s="9"/>
      <c r="BC25637" s="5"/>
      <c r="BD25637" s="5"/>
      <c r="BE25637" s="5"/>
      <c r="BF25637" s="5"/>
      <c r="BG25637" s="5"/>
    </row>
    <row r="25638" spans="1:59" s="12" customFormat="1" ht="12.75" customHeight="1" x14ac:dyDescent="0.3">
      <c r="A25638" s="35">
        <v>979</v>
      </c>
      <c r="B25638" s="5" t="s">
        <v>849</v>
      </c>
      <c r="C25638" s="9" t="s">
        <v>429</v>
      </c>
      <c r="D25638" s="5" t="s">
        <v>859</v>
      </c>
      <c r="E25638" s="9" t="s">
        <v>869</v>
      </c>
      <c r="F25638" s="63">
        <v>6606238</v>
      </c>
      <c r="G25638" s="63">
        <v>661152</v>
      </c>
      <c r="H25638" s="5" t="s">
        <v>721</v>
      </c>
      <c r="I25638" s="5" t="s">
        <v>869</v>
      </c>
      <c r="J25638" s="5" t="s">
        <v>719</v>
      </c>
      <c r="K25638" s="5"/>
      <c r="L25638" s="5"/>
      <c r="M25638" s="5"/>
      <c r="N25638" s="5"/>
      <c r="O25638" s="188">
        <v>37431</v>
      </c>
      <c r="P25638" s="192">
        <f t="shared" si="1202"/>
        <v>2002</v>
      </c>
      <c r="Q25638" s="141">
        <f t="shared" si="1203"/>
        <v>6</v>
      </c>
      <c r="R25638" s="129">
        <v>24</v>
      </c>
      <c r="S25638" s="9"/>
      <c r="T25638" s="9"/>
      <c r="U25638" s="63"/>
      <c r="V25638" s="63"/>
      <c r="W25638" s="63"/>
      <c r="X25638" s="5"/>
      <c r="Y25638" s="15"/>
      <c r="Z25638" s="63"/>
      <c r="AA25638" s="63" t="s">
        <v>603</v>
      </c>
      <c r="AB25638" s="5"/>
      <c r="AC25638" s="5"/>
      <c r="AD25638" s="65" t="s">
        <v>388</v>
      </c>
      <c r="AE25638" s="65"/>
      <c r="AF25638" s="133">
        <v>0.05</v>
      </c>
      <c r="AG25638" s="133">
        <v>0.05</v>
      </c>
      <c r="AH25638" s="65" t="s">
        <v>613</v>
      </c>
      <c r="AI25638" s="63" t="s">
        <v>613</v>
      </c>
      <c r="AJ25638" s="63" t="s">
        <v>415</v>
      </c>
      <c r="AK25638" s="9" t="s">
        <v>723</v>
      </c>
      <c r="AL25638" s="11" t="s">
        <v>704</v>
      </c>
      <c r="AM25638" s="63">
        <v>0.5</v>
      </c>
      <c r="AN25638" s="63">
        <v>0.5</v>
      </c>
      <c r="AO25638" s="63"/>
      <c r="AP25638" s="63"/>
      <c r="AQ25638" s="63"/>
      <c r="AR25638" s="63"/>
      <c r="AS25638" s="63"/>
      <c r="AT25638" s="63"/>
      <c r="AU25638" s="63"/>
      <c r="AV25638" s="63"/>
      <c r="AW25638" s="63"/>
      <c r="AX25638" s="63"/>
      <c r="AY25638" s="63"/>
      <c r="AZ25638" s="63"/>
      <c r="BA25638" s="63"/>
      <c r="BB25638" s="9"/>
      <c r="BC25638" s="5"/>
      <c r="BD25638" s="5"/>
      <c r="BE25638" s="5"/>
      <c r="BF25638" s="5"/>
      <c r="BG25638" s="5"/>
    </row>
    <row r="25639" spans="1:59" s="12" customFormat="1" ht="12.75" customHeight="1" x14ac:dyDescent="0.3">
      <c r="A25639" s="35">
        <v>979</v>
      </c>
      <c r="B25639" s="5" t="s">
        <v>849</v>
      </c>
      <c r="C25639" s="9" t="s">
        <v>429</v>
      </c>
      <c r="D25639" s="5" t="s">
        <v>859</v>
      </c>
      <c r="E25639" s="9" t="s">
        <v>869</v>
      </c>
      <c r="F25639" s="63">
        <v>6606238</v>
      </c>
      <c r="G25639" s="63">
        <v>661152</v>
      </c>
      <c r="H25639" s="5" t="s">
        <v>721</v>
      </c>
      <c r="I25639" s="5" t="s">
        <v>869</v>
      </c>
      <c r="J25639" s="5" t="s">
        <v>719</v>
      </c>
      <c r="K25639" s="5"/>
      <c r="L25639" s="5"/>
      <c r="M25639" s="5"/>
      <c r="N25639" s="5"/>
      <c r="O25639" s="188">
        <v>37431</v>
      </c>
      <c r="P25639" s="192">
        <f t="shared" si="1202"/>
        <v>2002</v>
      </c>
      <c r="Q25639" s="141">
        <f t="shared" si="1203"/>
        <v>6</v>
      </c>
      <c r="R25639" s="129">
        <v>24</v>
      </c>
      <c r="S25639" s="9"/>
      <c r="T25639" s="9"/>
      <c r="U25639" s="63"/>
      <c r="V25639" s="63"/>
      <c r="W25639" s="63"/>
      <c r="X25639" s="5"/>
      <c r="Y25639" s="15"/>
      <c r="Z25639" s="63"/>
      <c r="AA25639" s="63" t="s">
        <v>603</v>
      </c>
      <c r="AB25639" s="5"/>
      <c r="AC25639" s="5"/>
      <c r="AD25639" s="65" t="s">
        <v>388</v>
      </c>
      <c r="AE25639" s="65"/>
      <c r="AF25639" s="133">
        <v>0.11</v>
      </c>
      <c r="AG25639" s="133">
        <v>0.11</v>
      </c>
      <c r="AH25639" s="65" t="s">
        <v>613</v>
      </c>
      <c r="AI25639" s="63" t="s">
        <v>613</v>
      </c>
      <c r="AJ25639" s="63" t="s">
        <v>585</v>
      </c>
      <c r="AK25639" s="9" t="s">
        <v>723</v>
      </c>
      <c r="AL25639" s="11" t="s">
        <v>704</v>
      </c>
      <c r="AM25639" s="63">
        <v>0.5</v>
      </c>
      <c r="AN25639" s="63">
        <v>0.5</v>
      </c>
      <c r="AO25639" s="63"/>
      <c r="AP25639" s="63"/>
      <c r="AQ25639" s="63"/>
      <c r="AR25639" s="63"/>
      <c r="AS25639" s="63"/>
      <c r="AT25639" s="63"/>
      <c r="AU25639" s="63"/>
      <c r="AV25639" s="63"/>
      <c r="AW25639" s="63"/>
      <c r="AX25639" s="63"/>
      <c r="AY25639" s="63"/>
      <c r="AZ25639" s="63"/>
      <c r="BA25639" s="63"/>
      <c r="BB25639" s="9"/>
      <c r="BC25639" s="5"/>
      <c r="BD25639" s="5"/>
      <c r="BE25639" s="5"/>
      <c r="BF25639" s="5"/>
      <c r="BG25639" s="5"/>
    </row>
    <row r="25640" spans="1:59" s="12" customFormat="1" ht="12.75" customHeight="1" x14ac:dyDescent="0.3">
      <c r="A25640" s="35">
        <v>979</v>
      </c>
      <c r="B25640" s="5" t="s">
        <v>849</v>
      </c>
      <c r="C25640" s="9" t="s">
        <v>429</v>
      </c>
      <c r="D25640" s="5" t="s">
        <v>859</v>
      </c>
      <c r="E25640" s="9" t="s">
        <v>869</v>
      </c>
      <c r="F25640" s="63">
        <v>6606238</v>
      </c>
      <c r="G25640" s="63">
        <v>661152</v>
      </c>
      <c r="H25640" s="5" t="s">
        <v>721</v>
      </c>
      <c r="I25640" s="5" t="s">
        <v>869</v>
      </c>
      <c r="J25640" s="5" t="s">
        <v>719</v>
      </c>
      <c r="K25640" s="5"/>
      <c r="L25640" s="5"/>
      <c r="M25640" s="5"/>
      <c r="N25640" s="5"/>
      <c r="O25640" s="188">
        <v>37431</v>
      </c>
      <c r="P25640" s="192">
        <f t="shared" si="1202"/>
        <v>2002</v>
      </c>
      <c r="Q25640" s="141">
        <f t="shared" si="1203"/>
        <v>6</v>
      </c>
      <c r="R25640" s="129">
        <v>24</v>
      </c>
      <c r="S25640" s="9"/>
      <c r="T25640" s="9"/>
      <c r="U25640" s="63"/>
      <c r="V25640" s="63"/>
      <c r="W25640" s="63"/>
      <c r="X25640" s="5"/>
      <c r="Y25640" s="15"/>
      <c r="Z25640" s="63"/>
      <c r="AA25640" s="63" t="s">
        <v>602</v>
      </c>
      <c r="AB25640" s="5"/>
      <c r="AC25640" s="5"/>
      <c r="AD25640" s="65" t="s">
        <v>388</v>
      </c>
      <c r="AE25640" s="65"/>
      <c r="AF25640" s="133">
        <v>2.39</v>
      </c>
      <c r="AG25640" s="133">
        <v>2.39</v>
      </c>
      <c r="AH25640" s="65" t="s">
        <v>612</v>
      </c>
      <c r="AI25640" s="63" t="s">
        <v>612</v>
      </c>
      <c r="AJ25640" s="63"/>
      <c r="AK25640" s="9" t="s">
        <v>723</v>
      </c>
      <c r="AL25640" s="11" t="s">
        <v>704</v>
      </c>
      <c r="AM25640" s="63">
        <v>0.5</v>
      </c>
      <c r="AN25640" s="63">
        <v>0.5</v>
      </c>
      <c r="AO25640" s="63"/>
      <c r="AP25640" s="63"/>
      <c r="AQ25640" s="63"/>
      <c r="AR25640" s="63"/>
      <c r="AS25640" s="63"/>
      <c r="AT25640" s="63"/>
      <c r="AU25640" s="63"/>
      <c r="AV25640" s="63"/>
      <c r="AW25640" s="63"/>
      <c r="AX25640" s="63"/>
      <c r="AY25640" s="63"/>
      <c r="AZ25640" s="63"/>
      <c r="BA25640" s="63"/>
      <c r="BB25640" s="9"/>
      <c r="BC25640" s="5"/>
      <c r="BD25640" s="5"/>
      <c r="BE25640" s="5"/>
      <c r="BF25640" s="5"/>
      <c r="BG25640" s="8"/>
    </row>
    <row r="25641" spans="1:59" s="12" customFormat="1" ht="12.75" customHeight="1" x14ac:dyDescent="0.3">
      <c r="A25641" s="35">
        <v>979</v>
      </c>
      <c r="B25641" s="5" t="s">
        <v>849</v>
      </c>
      <c r="C25641" s="9" t="s">
        <v>429</v>
      </c>
      <c r="D25641" s="5" t="s">
        <v>859</v>
      </c>
      <c r="E25641" s="9" t="s">
        <v>869</v>
      </c>
      <c r="F25641" s="63">
        <v>6606238</v>
      </c>
      <c r="G25641" s="63">
        <v>661152</v>
      </c>
      <c r="H25641" s="5" t="s">
        <v>721</v>
      </c>
      <c r="I25641" s="5" t="s">
        <v>869</v>
      </c>
      <c r="J25641" s="5" t="s">
        <v>719</v>
      </c>
      <c r="K25641" s="5"/>
      <c r="L25641" s="5"/>
      <c r="M25641" s="5"/>
      <c r="N25641" s="5"/>
      <c r="O25641" s="188">
        <v>37431</v>
      </c>
      <c r="P25641" s="192">
        <f t="shared" si="1202"/>
        <v>2002</v>
      </c>
      <c r="Q25641" s="141">
        <f t="shared" si="1203"/>
        <v>6</v>
      </c>
      <c r="R25641" s="129">
        <v>24</v>
      </c>
      <c r="S25641" s="9" t="s">
        <v>819</v>
      </c>
      <c r="T25641" s="9" t="s">
        <v>819</v>
      </c>
      <c r="U25641" s="63"/>
      <c r="V25641" s="63"/>
      <c r="W25641" s="63"/>
      <c r="X25641" s="10" t="s">
        <v>836</v>
      </c>
      <c r="Y25641" s="6" t="s">
        <v>835</v>
      </c>
      <c r="Z25641" s="63"/>
      <c r="AA25641" s="63" t="s">
        <v>607</v>
      </c>
      <c r="AB25641" s="5"/>
      <c r="AC25641" s="5"/>
      <c r="AD25641" s="65" t="s">
        <v>388</v>
      </c>
      <c r="AE25641" s="65"/>
      <c r="AF25641" s="133">
        <v>88</v>
      </c>
      <c r="AG25641" s="133">
        <v>88</v>
      </c>
      <c r="AH25641" s="65" t="s">
        <v>81</v>
      </c>
      <c r="AI25641" s="63" t="s">
        <v>81</v>
      </c>
      <c r="AJ25641" s="63"/>
      <c r="AK25641" s="9" t="s">
        <v>723</v>
      </c>
      <c r="AL25641" s="11" t="s">
        <v>704</v>
      </c>
      <c r="AM25641" s="63">
        <v>0.5</v>
      </c>
      <c r="AN25641" s="63">
        <v>0.5</v>
      </c>
      <c r="AO25641" s="63"/>
      <c r="AP25641" s="63"/>
      <c r="AQ25641" s="63"/>
      <c r="AR25641" s="63"/>
      <c r="AS25641" s="63"/>
      <c r="AT25641" s="63"/>
      <c r="AU25641" s="63"/>
      <c r="AV25641" s="63"/>
      <c r="AW25641" s="63"/>
      <c r="AX25641" s="63"/>
      <c r="AY25641" s="63"/>
      <c r="AZ25641" s="63"/>
      <c r="BA25641" s="63"/>
      <c r="BB25641" s="9"/>
      <c r="BC25641" s="5"/>
      <c r="BD25641" s="5"/>
      <c r="BE25641" s="5"/>
      <c r="BF25641" s="5"/>
      <c r="BG25641" s="5"/>
    </row>
    <row r="25642" spans="1:59" s="12" customFormat="1" ht="12.75" customHeight="1" x14ac:dyDescent="0.3">
      <c r="A25642" s="35">
        <v>979</v>
      </c>
      <c r="B25642" s="5" t="s">
        <v>849</v>
      </c>
      <c r="C25642" s="9" t="s">
        <v>429</v>
      </c>
      <c r="D25642" s="5" t="s">
        <v>859</v>
      </c>
      <c r="E25642" s="9" t="s">
        <v>869</v>
      </c>
      <c r="F25642" s="63">
        <v>6606238</v>
      </c>
      <c r="G25642" s="63">
        <v>661152</v>
      </c>
      <c r="H25642" s="5" t="s">
        <v>721</v>
      </c>
      <c r="I25642" s="5" t="s">
        <v>869</v>
      </c>
      <c r="J25642" s="5" t="s">
        <v>719</v>
      </c>
      <c r="K25642" s="5"/>
      <c r="L25642" s="5"/>
      <c r="M25642" s="5"/>
      <c r="N25642" s="5"/>
      <c r="O25642" s="188">
        <v>37431</v>
      </c>
      <c r="P25642" s="192">
        <f t="shared" si="1202"/>
        <v>2002</v>
      </c>
      <c r="Q25642" s="141">
        <f t="shared" si="1203"/>
        <v>6</v>
      </c>
      <c r="R25642" s="129">
        <v>24</v>
      </c>
      <c r="S25642" s="9"/>
      <c r="T25642" s="9"/>
      <c r="U25642" s="63"/>
      <c r="V25642" s="63"/>
      <c r="W25642" s="63"/>
      <c r="X25642" s="10" t="s">
        <v>836</v>
      </c>
      <c r="Y25642" s="15"/>
      <c r="Z25642" s="70"/>
      <c r="AA25642" s="63" t="s">
        <v>601</v>
      </c>
      <c r="AB25642" s="5"/>
      <c r="AC25642" s="5"/>
      <c r="AD25642" s="65" t="s">
        <v>388</v>
      </c>
      <c r="AE25642" s="65"/>
      <c r="AF25642" s="133">
        <v>7.68</v>
      </c>
      <c r="AG25642" s="133">
        <v>7.68</v>
      </c>
      <c r="AH25642" s="65"/>
      <c r="AI25642" s="63"/>
      <c r="AJ25642" s="63"/>
      <c r="AK25642" s="9" t="s">
        <v>723</v>
      </c>
      <c r="AL25642" s="11" t="s">
        <v>704</v>
      </c>
      <c r="AM25642" s="63">
        <v>0.5</v>
      </c>
      <c r="AN25642" s="63">
        <v>0.5</v>
      </c>
      <c r="AO25642" s="63"/>
      <c r="AP25642" s="63"/>
      <c r="AQ25642" s="63"/>
      <c r="AR25642" s="63"/>
      <c r="AS25642" s="63"/>
      <c r="AT25642" s="63"/>
      <c r="AU25642" s="63"/>
      <c r="AV25642" s="63"/>
      <c r="AW25642" s="63"/>
      <c r="AX25642" s="63"/>
      <c r="AY25642" s="63"/>
      <c r="AZ25642" s="63"/>
      <c r="BA25642" s="63"/>
      <c r="BB25642" s="9"/>
      <c r="BC25642" s="5"/>
      <c r="BD25642" s="5"/>
      <c r="BE25642" s="5"/>
      <c r="BF25642" s="5"/>
      <c r="BG25642" s="5"/>
    </row>
    <row r="25643" spans="1:59" s="12" customFormat="1" ht="12.75" customHeight="1" x14ac:dyDescent="0.3">
      <c r="A25643" s="35">
        <v>979</v>
      </c>
      <c r="B25643" s="5" t="s">
        <v>849</v>
      </c>
      <c r="C25643" s="9" t="s">
        <v>429</v>
      </c>
      <c r="D25643" s="5" t="s">
        <v>859</v>
      </c>
      <c r="E25643" s="9" t="s">
        <v>869</v>
      </c>
      <c r="F25643" s="63">
        <v>6606238</v>
      </c>
      <c r="G25643" s="63">
        <v>661152</v>
      </c>
      <c r="H25643" s="5" t="s">
        <v>721</v>
      </c>
      <c r="I25643" s="5" t="s">
        <v>869</v>
      </c>
      <c r="J25643" s="5" t="s">
        <v>719</v>
      </c>
      <c r="K25643" s="5"/>
      <c r="L25643" s="5"/>
      <c r="M25643" s="5"/>
      <c r="N25643" s="5"/>
      <c r="O25643" s="188">
        <v>37431</v>
      </c>
      <c r="P25643" s="192">
        <f t="shared" si="1202"/>
        <v>2002</v>
      </c>
      <c r="Q25643" s="141">
        <f t="shared" si="1203"/>
        <v>6</v>
      </c>
      <c r="R25643" s="129">
        <v>24</v>
      </c>
      <c r="S25643" s="9"/>
      <c r="T25643" s="9"/>
      <c r="U25643" s="63"/>
      <c r="V25643" s="63"/>
      <c r="W25643" s="63"/>
      <c r="X25643" s="5"/>
      <c r="Y25643" s="15"/>
      <c r="Z25643" s="63"/>
      <c r="AA25643" s="63" t="s">
        <v>726</v>
      </c>
      <c r="AB25643" s="5"/>
      <c r="AC25643" s="5"/>
      <c r="AD25643" s="65" t="s">
        <v>388</v>
      </c>
      <c r="AE25643" s="65"/>
      <c r="AF25643" s="133">
        <v>3</v>
      </c>
      <c r="AG25643" s="133">
        <v>3</v>
      </c>
      <c r="AH25643" s="65" t="s">
        <v>410</v>
      </c>
      <c r="AI25643" s="63" t="s">
        <v>410</v>
      </c>
      <c r="AJ25643" s="63"/>
      <c r="AK25643" s="9" t="s">
        <v>723</v>
      </c>
      <c r="AL25643" s="11" t="s">
        <v>704</v>
      </c>
      <c r="AM25643" s="63">
        <v>0.5</v>
      </c>
      <c r="AN25643" s="63">
        <v>0.5</v>
      </c>
      <c r="AO25643" s="63"/>
      <c r="AP25643" s="63"/>
      <c r="AQ25643" s="63"/>
      <c r="AR25643" s="63"/>
      <c r="AS25643" s="63"/>
      <c r="AT25643" s="63"/>
      <c r="AU25643" s="63"/>
      <c r="AV25643" s="63"/>
      <c r="AW25643" s="63"/>
      <c r="AX25643" s="63"/>
      <c r="AY25643" s="63"/>
      <c r="AZ25643" s="63"/>
      <c r="BA25643" s="63"/>
      <c r="BB25643" s="9"/>
      <c r="BC25643" s="5"/>
      <c r="BD25643" s="5"/>
      <c r="BE25643" s="5"/>
      <c r="BF25643" s="5"/>
      <c r="BG25643" s="5"/>
    </row>
    <row r="25644" spans="1:59" s="12" customFormat="1" ht="12.75" customHeight="1" x14ac:dyDescent="0.3">
      <c r="A25644" s="35">
        <v>979</v>
      </c>
      <c r="B25644" s="5" t="s">
        <v>849</v>
      </c>
      <c r="C25644" s="9" t="s">
        <v>429</v>
      </c>
      <c r="D25644" s="5" t="s">
        <v>859</v>
      </c>
      <c r="E25644" s="9" t="s">
        <v>869</v>
      </c>
      <c r="F25644" s="63">
        <v>6606238</v>
      </c>
      <c r="G25644" s="63">
        <v>661152</v>
      </c>
      <c r="H25644" s="5" t="s">
        <v>721</v>
      </c>
      <c r="I25644" s="5" t="s">
        <v>869</v>
      </c>
      <c r="J25644" s="5" t="s">
        <v>719</v>
      </c>
      <c r="K25644" s="5"/>
      <c r="L25644" s="5"/>
      <c r="M25644" s="5"/>
      <c r="N25644" s="5"/>
      <c r="O25644" s="188">
        <v>37431</v>
      </c>
      <c r="P25644" s="192">
        <f t="shared" si="1202"/>
        <v>2002</v>
      </c>
      <c r="Q25644" s="141">
        <f t="shared" si="1203"/>
        <v>6</v>
      </c>
      <c r="R25644" s="129">
        <v>24</v>
      </c>
      <c r="S25644" s="9"/>
      <c r="T25644" s="9"/>
      <c r="U25644" s="63"/>
      <c r="V25644" s="63"/>
      <c r="W25644" s="63"/>
      <c r="X25644" s="10" t="s">
        <v>836</v>
      </c>
      <c r="Y25644" s="15"/>
      <c r="Z25644" s="70"/>
      <c r="AA25644" s="63" t="s">
        <v>600</v>
      </c>
      <c r="AB25644" s="5"/>
      <c r="AC25644" s="5"/>
      <c r="AD25644" s="65" t="s">
        <v>388</v>
      </c>
      <c r="AE25644" s="65"/>
      <c r="AF25644" s="133">
        <v>20</v>
      </c>
      <c r="AG25644" s="133">
        <v>20</v>
      </c>
      <c r="AH25644" s="65" t="s">
        <v>611</v>
      </c>
      <c r="AI25644" s="63" t="s">
        <v>611</v>
      </c>
      <c r="AJ25644" s="63"/>
      <c r="AK25644" s="9" t="s">
        <v>723</v>
      </c>
      <c r="AL25644" s="11" t="s">
        <v>704</v>
      </c>
      <c r="AM25644" s="63">
        <v>0.5</v>
      </c>
      <c r="AN25644" s="63">
        <v>0.5</v>
      </c>
      <c r="AO25644" s="63"/>
      <c r="AP25644" s="63"/>
      <c r="AQ25644" s="63"/>
      <c r="AR25644" s="63"/>
      <c r="AS25644" s="63"/>
      <c r="AT25644" s="63"/>
      <c r="AU25644" s="63"/>
      <c r="AV25644" s="63"/>
      <c r="AW25644" s="63"/>
      <c r="AX25644" s="63"/>
      <c r="AY25644" s="63"/>
      <c r="AZ25644" s="63"/>
      <c r="BA25644" s="63"/>
      <c r="BB25644" s="9"/>
      <c r="BC25644" s="5"/>
      <c r="BD25644" s="5"/>
      <c r="BE25644" s="5"/>
      <c r="BF25644" s="5"/>
      <c r="BG25644" s="5"/>
    </row>
    <row r="25645" spans="1:59" s="12" customFormat="1" ht="12.75" customHeight="1" x14ac:dyDescent="0.3">
      <c r="A25645" s="35">
        <v>979</v>
      </c>
      <c r="B25645" s="5" t="s">
        <v>849</v>
      </c>
      <c r="C25645" s="9" t="s">
        <v>429</v>
      </c>
      <c r="D25645" s="5" t="s">
        <v>859</v>
      </c>
      <c r="E25645" s="9" t="s">
        <v>869</v>
      </c>
      <c r="F25645" s="63">
        <v>6606238</v>
      </c>
      <c r="G25645" s="63">
        <v>661152</v>
      </c>
      <c r="H25645" s="5" t="s">
        <v>721</v>
      </c>
      <c r="I25645" s="5" t="s">
        <v>869</v>
      </c>
      <c r="J25645" s="5" t="s">
        <v>719</v>
      </c>
      <c r="K25645" s="5"/>
      <c r="L25645" s="5"/>
      <c r="M25645" s="5"/>
      <c r="N25645" s="5"/>
      <c r="O25645" s="188">
        <v>37431</v>
      </c>
      <c r="P25645" s="192">
        <f t="shared" si="1202"/>
        <v>2002</v>
      </c>
      <c r="Q25645" s="141">
        <f t="shared" si="1203"/>
        <v>6</v>
      </c>
      <c r="R25645" s="129">
        <v>24</v>
      </c>
      <c r="S25645" s="9"/>
      <c r="T25645" s="9"/>
      <c r="U25645" s="63"/>
      <c r="V25645" s="63"/>
      <c r="W25645" s="63"/>
      <c r="X25645" s="10" t="s">
        <v>837</v>
      </c>
      <c r="Y25645" s="15"/>
      <c r="Z25645" s="63"/>
      <c r="AA25645" s="63" t="s">
        <v>337</v>
      </c>
      <c r="AB25645" s="5"/>
      <c r="AC25645" s="5"/>
      <c r="AD25645" s="65" t="s">
        <v>388</v>
      </c>
      <c r="AE25645" s="65"/>
      <c r="AF25645" s="133">
        <v>15.8</v>
      </c>
      <c r="AG25645" s="133">
        <v>15.8</v>
      </c>
      <c r="AH25645" s="65" t="s">
        <v>410</v>
      </c>
      <c r="AI25645" s="63" t="s">
        <v>410</v>
      </c>
      <c r="AJ25645" s="63"/>
      <c r="AK25645" s="9" t="s">
        <v>723</v>
      </c>
      <c r="AL25645" s="11" t="s">
        <v>704</v>
      </c>
      <c r="AM25645" s="63">
        <v>0.5</v>
      </c>
      <c r="AN25645" s="63">
        <v>0.5</v>
      </c>
      <c r="AO25645" s="63"/>
      <c r="AP25645" s="63"/>
      <c r="AQ25645" s="63"/>
      <c r="AR25645" s="63"/>
      <c r="AS25645" s="63"/>
      <c r="AT25645" s="63"/>
      <c r="AU25645" s="63"/>
      <c r="AV25645" s="63"/>
      <c r="AW25645" s="63"/>
      <c r="AX25645" s="63"/>
      <c r="AY25645" s="63"/>
      <c r="AZ25645" s="63"/>
      <c r="BA25645" s="63"/>
      <c r="BB25645" s="9"/>
      <c r="BC25645" s="5"/>
      <c r="BD25645" s="5"/>
      <c r="BE25645" s="5"/>
      <c r="BF25645" s="5"/>
      <c r="BG25645" s="5"/>
    </row>
    <row r="25646" spans="1:59" s="12" customFormat="1" ht="12.75" customHeight="1" x14ac:dyDescent="0.3">
      <c r="A25646" s="35">
        <v>980</v>
      </c>
      <c r="B25646" s="5" t="s">
        <v>849</v>
      </c>
      <c r="C25646" s="9" t="s">
        <v>429</v>
      </c>
      <c r="D25646" s="5" t="s">
        <v>859</v>
      </c>
      <c r="E25646" s="9" t="s">
        <v>869</v>
      </c>
      <c r="F25646" s="63">
        <v>6606238</v>
      </c>
      <c r="G25646" s="63">
        <v>661152</v>
      </c>
      <c r="H25646" s="5" t="s">
        <v>721</v>
      </c>
      <c r="I25646" s="5" t="s">
        <v>869</v>
      </c>
      <c r="J25646" s="5" t="s">
        <v>719</v>
      </c>
      <c r="K25646" s="5"/>
      <c r="L25646" s="5"/>
      <c r="M25646" s="5"/>
      <c r="N25646" s="5"/>
      <c r="O25646" s="188">
        <v>37467</v>
      </c>
      <c r="P25646" s="192">
        <f t="shared" si="1202"/>
        <v>2002</v>
      </c>
      <c r="Q25646" s="141">
        <f t="shared" si="1203"/>
        <v>7</v>
      </c>
      <c r="R25646" s="129">
        <v>30</v>
      </c>
      <c r="S25646" s="9"/>
      <c r="T25646" s="9"/>
      <c r="U25646" s="63"/>
      <c r="V25646" s="63"/>
      <c r="W25646" s="63"/>
      <c r="X25646" s="5"/>
      <c r="Y25646" s="15"/>
      <c r="Z25646" s="63"/>
      <c r="AA25646" s="63" t="s">
        <v>603</v>
      </c>
      <c r="AB25646" s="5"/>
      <c r="AC25646" s="5"/>
      <c r="AD25646" s="65" t="s">
        <v>388</v>
      </c>
      <c r="AE25646" s="65"/>
      <c r="AF25646" s="133">
        <v>0.06</v>
      </c>
      <c r="AG25646" s="133">
        <v>0.06</v>
      </c>
      <c r="AH25646" s="65" t="s">
        <v>613</v>
      </c>
      <c r="AI25646" s="63" t="s">
        <v>613</v>
      </c>
      <c r="AJ25646" s="63" t="s">
        <v>415</v>
      </c>
      <c r="AK25646" s="9" t="s">
        <v>723</v>
      </c>
      <c r="AL25646" s="11" t="s">
        <v>704</v>
      </c>
      <c r="AM25646" s="63">
        <v>0.5</v>
      </c>
      <c r="AN25646" s="63">
        <v>0.5</v>
      </c>
      <c r="AO25646" s="63"/>
      <c r="AP25646" s="63"/>
      <c r="AQ25646" s="63"/>
      <c r="AR25646" s="63"/>
      <c r="AS25646" s="63"/>
      <c r="AT25646" s="63"/>
      <c r="AU25646" s="63"/>
      <c r="AV25646" s="63"/>
      <c r="AW25646" s="63"/>
      <c r="AX25646" s="63"/>
      <c r="AY25646" s="63"/>
      <c r="AZ25646" s="63"/>
      <c r="BA25646" s="63"/>
      <c r="BB25646" s="9"/>
      <c r="BC25646" s="5"/>
      <c r="BD25646" s="5"/>
      <c r="BE25646" s="5"/>
      <c r="BF25646" s="5"/>
      <c r="BG25646" s="5"/>
    </row>
    <row r="25647" spans="1:59" s="12" customFormat="1" ht="12.75" customHeight="1" x14ac:dyDescent="0.3">
      <c r="A25647" s="35">
        <v>980</v>
      </c>
      <c r="B25647" s="5" t="s">
        <v>849</v>
      </c>
      <c r="C25647" s="9" t="s">
        <v>429</v>
      </c>
      <c r="D25647" s="5" t="s">
        <v>859</v>
      </c>
      <c r="E25647" s="9" t="s">
        <v>869</v>
      </c>
      <c r="F25647" s="63">
        <v>6606238</v>
      </c>
      <c r="G25647" s="63">
        <v>661152</v>
      </c>
      <c r="H25647" s="5" t="s">
        <v>721</v>
      </c>
      <c r="I25647" s="5" t="s">
        <v>869</v>
      </c>
      <c r="J25647" s="5" t="s">
        <v>719</v>
      </c>
      <c r="K25647" s="5"/>
      <c r="L25647" s="5"/>
      <c r="M25647" s="5"/>
      <c r="N25647" s="5"/>
      <c r="O25647" s="188">
        <v>37467</v>
      </c>
      <c r="P25647" s="192">
        <f t="shared" si="1202"/>
        <v>2002</v>
      </c>
      <c r="Q25647" s="141">
        <f t="shared" si="1203"/>
        <v>7</v>
      </c>
      <c r="R25647" s="129">
        <v>30</v>
      </c>
      <c r="S25647" s="9"/>
      <c r="T25647" s="9"/>
      <c r="U25647" s="63"/>
      <c r="V25647" s="63"/>
      <c r="W25647" s="63"/>
      <c r="X25647" s="5"/>
      <c r="Y25647" s="15"/>
      <c r="Z25647" s="63"/>
      <c r="AA25647" s="63" t="s">
        <v>603</v>
      </c>
      <c r="AB25647" s="5"/>
      <c r="AC25647" s="5"/>
      <c r="AD25647" s="65" t="s">
        <v>388</v>
      </c>
      <c r="AE25647" s="65"/>
      <c r="AF25647" s="133">
        <v>0.14000000000000001</v>
      </c>
      <c r="AG25647" s="133">
        <v>0.14000000000000001</v>
      </c>
      <c r="AH25647" s="65" t="s">
        <v>613</v>
      </c>
      <c r="AI25647" s="63" t="s">
        <v>613</v>
      </c>
      <c r="AJ25647" s="63" t="s">
        <v>585</v>
      </c>
      <c r="AK25647" s="9" t="s">
        <v>723</v>
      </c>
      <c r="AL25647" s="11" t="s">
        <v>704</v>
      </c>
      <c r="AM25647" s="63">
        <v>0.5</v>
      </c>
      <c r="AN25647" s="63">
        <v>0.5</v>
      </c>
      <c r="AO25647" s="63"/>
      <c r="AP25647" s="63"/>
      <c r="AQ25647" s="63"/>
      <c r="AR25647" s="63"/>
      <c r="AS25647" s="63"/>
      <c r="AT25647" s="63"/>
      <c r="AU25647" s="63"/>
      <c r="AV25647" s="63"/>
      <c r="AW25647" s="63"/>
      <c r="AX25647" s="63"/>
      <c r="AY25647" s="63"/>
      <c r="AZ25647" s="63"/>
      <c r="BA25647" s="63"/>
      <c r="BB25647" s="9"/>
      <c r="BC25647" s="5"/>
      <c r="BD25647" s="5"/>
      <c r="BE25647" s="5"/>
      <c r="BF25647" s="5"/>
      <c r="BG25647" s="5"/>
    </row>
    <row r="25648" spans="1:59" s="12" customFormat="1" ht="12.75" customHeight="1" x14ac:dyDescent="0.3">
      <c r="A25648" s="35">
        <v>980</v>
      </c>
      <c r="B25648" s="5" t="s">
        <v>849</v>
      </c>
      <c r="C25648" s="9" t="s">
        <v>429</v>
      </c>
      <c r="D25648" s="5" t="s">
        <v>859</v>
      </c>
      <c r="E25648" s="9" t="s">
        <v>869</v>
      </c>
      <c r="F25648" s="63">
        <v>6606238</v>
      </c>
      <c r="G25648" s="63">
        <v>661152</v>
      </c>
      <c r="H25648" s="5" t="s">
        <v>721</v>
      </c>
      <c r="I25648" s="5" t="s">
        <v>869</v>
      </c>
      <c r="J25648" s="5" t="s">
        <v>719</v>
      </c>
      <c r="K25648" s="5"/>
      <c r="L25648" s="5"/>
      <c r="M25648" s="5"/>
      <c r="N25648" s="5"/>
      <c r="O25648" s="188">
        <v>37467</v>
      </c>
      <c r="P25648" s="192">
        <f t="shared" si="1202"/>
        <v>2002</v>
      </c>
      <c r="Q25648" s="141">
        <f t="shared" si="1203"/>
        <v>7</v>
      </c>
      <c r="R25648" s="129">
        <v>30</v>
      </c>
      <c r="S25648" s="9"/>
      <c r="T25648" s="9"/>
      <c r="U25648" s="63"/>
      <c r="V25648" s="63"/>
      <c r="W25648" s="63"/>
      <c r="X25648" s="5"/>
      <c r="Y25648" s="15"/>
      <c r="Z25648" s="63"/>
      <c r="AA25648" s="63" t="s">
        <v>602</v>
      </c>
      <c r="AB25648" s="5"/>
      <c r="AC25648" s="5"/>
      <c r="AD25648" s="65" t="s">
        <v>388</v>
      </c>
      <c r="AE25648" s="65"/>
      <c r="AF25648" s="133">
        <v>2.29</v>
      </c>
      <c r="AG25648" s="133">
        <v>2.29</v>
      </c>
      <c r="AH25648" s="65" t="s">
        <v>612</v>
      </c>
      <c r="AI25648" s="63" t="s">
        <v>612</v>
      </c>
      <c r="AJ25648" s="63"/>
      <c r="AK25648" s="9" t="s">
        <v>723</v>
      </c>
      <c r="AL25648" s="11" t="s">
        <v>704</v>
      </c>
      <c r="AM25648" s="63">
        <v>0.5</v>
      </c>
      <c r="AN25648" s="63">
        <v>0.5</v>
      </c>
      <c r="AO25648" s="63"/>
      <c r="AP25648" s="63"/>
      <c r="AQ25648" s="63"/>
      <c r="AR25648" s="63"/>
      <c r="AS25648" s="63"/>
      <c r="AT25648" s="63"/>
      <c r="AU25648" s="63"/>
      <c r="AV25648" s="63"/>
      <c r="AW25648" s="63"/>
      <c r="AX25648" s="63"/>
      <c r="AY25648" s="63"/>
      <c r="AZ25648" s="63"/>
      <c r="BA25648" s="63"/>
      <c r="BB25648" s="9"/>
      <c r="BC25648" s="5"/>
      <c r="BD25648" s="5"/>
      <c r="BE25648" s="5"/>
      <c r="BF25648" s="5"/>
      <c r="BG25648" s="8"/>
    </row>
    <row r="25649" spans="1:59" s="12" customFormat="1" ht="12.75" customHeight="1" x14ac:dyDescent="0.3">
      <c r="A25649" s="35">
        <v>980</v>
      </c>
      <c r="B25649" s="5" t="s">
        <v>849</v>
      </c>
      <c r="C25649" s="9" t="s">
        <v>429</v>
      </c>
      <c r="D25649" s="5" t="s">
        <v>859</v>
      </c>
      <c r="E25649" s="9" t="s">
        <v>869</v>
      </c>
      <c r="F25649" s="63">
        <v>6606238</v>
      </c>
      <c r="G25649" s="63">
        <v>661152</v>
      </c>
      <c r="H25649" s="5" t="s">
        <v>721</v>
      </c>
      <c r="I25649" s="5" t="s">
        <v>869</v>
      </c>
      <c r="J25649" s="5" t="s">
        <v>719</v>
      </c>
      <c r="K25649" s="5"/>
      <c r="L25649" s="5"/>
      <c r="M25649" s="5"/>
      <c r="N25649" s="5"/>
      <c r="O25649" s="188">
        <v>37467</v>
      </c>
      <c r="P25649" s="192">
        <f t="shared" si="1202"/>
        <v>2002</v>
      </c>
      <c r="Q25649" s="141">
        <f t="shared" si="1203"/>
        <v>7</v>
      </c>
      <c r="R25649" s="129">
        <v>30</v>
      </c>
      <c r="S25649" s="9" t="s">
        <v>819</v>
      </c>
      <c r="T25649" s="9" t="s">
        <v>819</v>
      </c>
      <c r="U25649" s="63"/>
      <c r="V25649" s="63"/>
      <c r="W25649" s="63"/>
      <c r="X25649" s="10" t="s">
        <v>836</v>
      </c>
      <c r="Y25649" s="6" t="s">
        <v>835</v>
      </c>
      <c r="Z25649" s="63"/>
      <c r="AA25649" s="63" t="s">
        <v>607</v>
      </c>
      <c r="AB25649" s="5"/>
      <c r="AC25649" s="5"/>
      <c r="AD25649" s="65" t="s">
        <v>388</v>
      </c>
      <c r="AE25649" s="65"/>
      <c r="AF25649" s="133">
        <v>71</v>
      </c>
      <c r="AG25649" s="133">
        <v>71</v>
      </c>
      <c r="AH25649" s="65" t="s">
        <v>81</v>
      </c>
      <c r="AI25649" s="63" t="s">
        <v>81</v>
      </c>
      <c r="AJ25649" s="63"/>
      <c r="AK25649" s="9" t="s">
        <v>723</v>
      </c>
      <c r="AL25649" s="11" t="s">
        <v>704</v>
      </c>
      <c r="AM25649" s="63">
        <v>0.5</v>
      </c>
      <c r="AN25649" s="63">
        <v>0.5</v>
      </c>
      <c r="AO25649" s="63"/>
      <c r="AP25649" s="63"/>
      <c r="AQ25649" s="63"/>
      <c r="AR25649" s="63"/>
      <c r="AS25649" s="63"/>
      <c r="AT25649" s="63"/>
      <c r="AU25649" s="63"/>
      <c r="AV25649" s="63"/>
      <c r="AW25649" s="63"/>
      <c r="AX25649" s="63"/>
      <c r="AY25649" s="63"/>
      <c r="AZ25649" s="63"/>
      <c r="BA25649" s="63"/>
      <c r="BB25649" s="9"/>
      <c r="BC25649" s="5"/>
      <c r="BD25649" s="5"/>
      <c r="BE25649" s="5"/>
      <c r="BF25649" s="5"/>
      <c r="BG25649" s="5"/>
    </row>
    <row r="25650" spans="1:59" s="12" customFormat="1" ht="12.75" customHeight="1" x14ac:dyDescent="0.3">
      <c r="A25650" s="35">
        <v>980</v>
      </c>
      <c r="B25650" s="5" t="s">
        <v>849</v>
      </c>
      <c r="C25650" s="9" t="s">
        <v>429</v>
      </c>
      <c r="D25650" s="5" t="s">
        <v>859</v>
      </c>
      <c r="E25650" s="9" t="s">
        <v>869</v>
      </c>
      <c r="F25650" s="63">
        <v>6606238</v>
      </c>
      <c r="G25650" s="63">
        <v>661152</v>
      </c>
      <c r="H25650" s="5" t="s">
        <v>721</v>
      </c>
      <c r="I25650" s="5" t="s">
        <v>869</v>
      </c>
      <c r="J25650" s="5" t="s">
        <v>719</v>
      </c>
      <c r="K25650" s="5"/>
      <c r="L25650" s="5"/>
      <c r="M25650" s="5"/>
      <c r="N25650" s="5"/>
      <c r="O25650" s="188">
        <v>37467</v>
      </c>
      <c r="P25650" s="192">
        <f t="shared" si="1202"/>
        <v>2002</v>
      </c>
      <c r="Q25650" s="141">
        <f t="shared" si="1203"/>
        <v>7</v>
      </c>
      <c r="R25650" s="129">
        <v>30</v>
      </c>
      <c r="S25650" s="9"/>
      <c r="T25650" s="9"/>
      <c r="U25650" s="63"/>
      <c r="V25650" s="63"/>
      <c r="W25650" s="63"/>
      <c r="X25650" s="10" t="s">
        <v>836</v>
      </c>
      <c r="Y25650" s="15"/>
      <c r="Z25650" s="70"/>
      <c r="AA25650" s="63" t="s">
        <v>601</v>
      </c>
      <c r="AB25650" s="5"/>
      <c r="AC25650" s="5"/>
      <c r="AD25650" s="65" t="s">
        <v>388</v>
      </c>
      <c r="AE25650" s="65"/>
      <c r="AF25650" s="133">
        <v>8.06</v>
      </c>
      <c r="AG25650" s="133">
        <v>8.06</v>
      </c>
      <c r="AH25650" s="65"/>
      <c r="AI25650" s="63"/>
      <c r="AJ25650" s="63"/>
      <c r="AK25650" s="9" t="s">
        <v>723</v>
      </c>
      <c r="AL25650" s="11" t="s">
        <v>704</v>
      </c>
      <c r="AM25650" s="63">
        <v>0.5</v>
      </c>
      <c r="AN25650" s="63">
        <v>0.5</v>
      </c>
      <c r="AO25650" s="63"/>
      <c r="AP25650" s="63"/>
      <c r="AQ25650" s="63"/>
      <c r="AR25650" s="63"/>
      <c r="AS25650" s="63"/>
      <c r="AT25650" s="63"/>
      <c r="AU25650" s="63"/>
      <c r="AV25650" s="63"/>
      <c r="AW25650" s="63"/>
      <c r="AX25650" s="63"/>
      <c r="AY25650" s="63"/>
      <c r="AZ25650" s="63"/>
      <c r="BA25650" s="63"/>
      <c r="BB25650" s="9"/>
      <c r="BC25650" s="5"/>
      <c r="BD25650" s="5"/>
      <c r="BE25650" s="5"/>
      <c r="BF25650" s="5"/>
      <c r="BG25650" s="5"/>
    </row>
    <row r="25651" spans="1:59" s="12" customFormat="1" ht="12.75" customHeight="1" x14ac:dyDescent="0.3">
      <c r="A25651" s="35">
        <v>980</v>
      </c>
      <c r="B25651" s="5" t="s">
        <v>849</v>
      </c>
      <c r="C25651" s="9" t="s">
        <v>429</v>
      </c>
      <c r="D25651" s="5" t="s">
        <v>859</v>
      </c>
      <c r="E25651" s="9" t="s">
        <v>869</v>
      </c>
      <c r="F25651" s="63">
        <v>6606238</v>
      </c>
      <c r="G25651" s="63">
        <v>661152</v>
      </c>
      <c r="H25651" s="5" t="s">
        <v>721</v>
      </c>
      <c r="I25651" s="5" t="s">
        <v>869</v>
      </c>
      <c r="J25651" s="5" t="s">
        <v>719</v>
      </c>
      <c r="K25651" s="5"/>
      <c r="L25651" s="5"/>
      <c r="M25651" s="5"/>
      <c r="N25651" s="5"/>
      <c r="O25651" s="188">
        <v>37467</v>
      </c>
      <c r="P25651" s="192">
        <f t="shared" si="1202"/>
        <v>2002</v>
      </c>
      <c r="Q25651" s="141">
        <f t="shared" si="1203"/>
        <v>7</v>
      </c>
      <c r="R25651" s="129">
        <v>30</v>
      </c>
      <c r="S25651" s="9"/>
      <c r="T25651" s="9"/>
      <c r="U25651" s="63"/>
      <c r="V25651" s="63"/>
      <c r="W25651" s="63"/>
      <c r="X25651" s="5"/>
      <c r="Y25651" s="15"/>
      <c r="Z25651" s="63"/>
      <c r="AA25651" s="63" t="s">
        <v>726</v>
      </c>
      <c r="AB25651" s="5"/>
      <c r="AC25651" s="5"/>
      <c r="AD25651" s="65" t="s">
        <v>388</v>
      </c>
      <c r="AE25651" s="65"/>
      <c r="AF25651" s="133">
        <v>4</v>
      </c>
      <c r="AG25651" s="133">
        <v>4</v>
      </c>
      <c r="AH25651" s="65" t="s">
        <v>410</v>
      </c>
      <c r="AI25651" s="63" t="s">
        <v>410</v>
      </c>
      <c r="AJ25651" s="63"/>
      <c r="AK25651" s="9" t="s">
        <v>723</v>
      </c>
      <c r="AL25651" s="11" t="s">
        <v>704</v>
      </c>
      <c r="AM25651" s="63">
        <v>0.5</v>
      </c>
      <c r="AN25651" s="63">
        <v>0.5</v>
      </c>
      <c r="AO25651" s="63"/>
      <c r="AP25651" s="63"/>
      <c r="AQ25651" s="63"/>
      <c r="AR25651" s="63"/>
      <c r="AS25651" s="63"/>
      <c r="AT25651" s="63"/>
      <c r="AU25651" s="63"/>
      <c r="AV25651" s="63"/>
      <c r="AW25651" s="63"/>
      <c r="AX25651" s="63"/>
      <c r="AY25651" s="63"/>
      <c r="AZ25651" s="63"/>
      <c r="BA25651" s="63"/>
      <c r="BB25651" s="9"/>
      <c r="BC25651" s="5"/>
      <c r="BD25651" s="5"/>
      <c r="BE25651" s="5"/>
      <c r="BF25651" s="5"/>
      <c r="BG25651" s="5"/>
    </row>
    <row r="25652" spans="1:59" s="12" customFormat="1" ht="12.75" customHeight="1" x14ac:dyDescent="0.3">
      <c r="A25652" s="35">
        <v>980</v>
      </c>
      <c r="B25652" s="5" t="s">
        <v>849</v>
      </c>
      <c r="C25652" s="9" t="s">
        <v>429</v>
      </c>
      <c r="D25652" s="5" t="s">
        <v>859</v>
      </c>
      <c r="E25652" s="9" t="s">
        <v>869</v>
      </c>
      <c r="F25652" s="63">
        <v>6606238</v>
      </c>
      <c r="G25652" s="63">
        <v>661152</v>
      </c>
      <c r="H25652" s="5" t="s">
        <v>721</v>
      </c>
      <c r="I25652" s="5" t="s">
        <v>869</v>
      </c>
      <c r="J25652" s="5" t="s">
        <v>719</v>
      </c>
      <c r="K25652" s="5"/>
      <c r="L25652" s="5"/>
      <c r="M25652" s="5"/>
      <c r="N25652" s="5"/>
      <c r="O25652" s="188">
        <v>37467</v>
      </c>
      <c r="P25652" s="192">
        <f t="shared" si="1202"/>
        <v>2002</v>
      </c>
      <c r="Q25652" s="141">
        <f t="shared" si="1203"/>
        <v>7</v>
      </c>
      <c r="R25652" s="129">
        <v>30</v>
      </c>
      <c r="S25652" s="9"/>
      <c r="T25652" s="9"/>
      <c r="U25652" s="63"/>
      <c r="V25652" s="63"/>
      <c r="W25652" s="63"/>
      <c r="X25652" s="10" t="s">
        <v>836</v>
      </c>
      <c r="Y25652" s="15"/>
      <c r="Z25652" s="70"/>
      <c r="AA25652" s="63" t="s">
        <v>600</v>
      </c>
      <c r="AB25652" s="5"/>
      <c r="AC25652" s="5"/>
      <c r="AD25652" s="65" t="s">
        <v>388</v>
      </c>
      <c r="AE25652" s="65"/>
      <c r="AF25652" s="133">
        <v>23.4</v>
      </c>
      <c r="AG25652" s="133">
        <v>23.4</v>
      </c>
      <c r="AH25652" s="65" t="s">
        <v>611</v>
      </c>
      <c r="AI25652" s="63" t="s">
        <v>611</v>
      </c>
      <c r="AJ25652" s="63"/>
      <c r="AK25652" s="9" t="s">
        <v>723</v>
      </c>
      <c r="AL25652" s="11" t="s">
        <v>704</v>
      </c>
      <c r="AM25652" s="63">
        <v>0.5</v>
      </c>
      <c r="AN25652" s="63">
        <v>0.5</v>
      </c>
      <c r="AO25652" s="63"/>
      <c r="AP25652" s="63"/>
      <c r="AQ25652" s="63"/>
      <c r="AR25652" s="63"/>
      <c r="AS25652" s="63"/>
      <c r="AT25652" s="63"/>
      <c r="AU25652" s="63"/>
      <c r="AV25652" s="63"/>
      <c r="AW25652" s="63"/>
      <c r="AX25652" s="63"/>
      <c r="AY25652" s="63"/>
      <c r="AZ25652" s="63"/>
      <c r="BA25652" s="63"/>
      <c r="BB25652" s="9"/>
      <c r="BC25652" s="5"/>
      <c r="BD25652" s="5"/>
      <c r="BE25652" s="5"/>
      <c r="BF25652" s="5"/>
      <c r="BG25652" s="5"/>
    </row>
    <row r="25653" spans="1:59" s="12" customFormat="1" ht="12.75" customHeight="1" x14ac:dyDescent="0.3">
      <c r="A25653" s="35">
        <v>980</v>
      </c>
      <c r="B25653" s="5" t="s">
        <v>849</v>
      </c>
      <c r="C25653" s="9" t="s">
        <v>429</v>
      </c>
      <c r="D25653" s="5" t="s">
        <v>859</v>
      </c>
      <c r="E25653" s="9" t="s">
        <v>869</v>
      </c>
      <c r="F25653" s="63">
        <v>6606238</v>
      </c>
      <c r="G25653" s="63">
        <v>661152</v>
      </c>
      <c r="H25653" s="5" t="s">
        <v>721</v>
      </c>
      <c r="I25653" s="5" t="s">
        <v>869</v>
      </c>
      <c r="J25653" s="5" t="s">
        <v>719</v>
      </c>
      <c r="K25653" s="5"/>
      <c r="L25653" s="5"/>
      <c r="M25653" s="5"/>
      <c r="N25653" s="5"/>
      <c r="O25653" s="188">
        <v>37467</v>
      </c>
      <c r="P25653" s="192">
        <f t="shared" si="1202"/>
        <v>2002</v>
      </c>
      <c r="Q25653" s="141">
        <f t="shared" si="1203"/>
        <v>7</v>
      </c>
      <c r="R25653" s="129">
        <v>30</v>
      </c>
      <c r="S25653" s="9"/>
      <c r="T25653" s="9"/>
      <c r="U25653" s="63"/>
      <c r="V25653" s="63"/>
      <c r="W25653" s="63"/>
      <c r="X25653" s="10" t="s">
        <v>837</v>
      </c>
      <c r="Y25653" s="15"/>
      <c r="Z25653" s="63"/>
      <c r="AA25653" s="63" t="s">
        <v>337</v>
      </c>
      <c r="AB25653" s="5"/>
      <c r="AC25653" s="5"/>
      <c r="AD25653" s="65" t="s">
        <v>388</v>
      </c>
      <c r="AE25653" s="65"/>
      <c r="AF25653" s="133">
        <v>15.1</v>
      </c>
      <c r="AG25653" s="133">
        <v>15.1</v>
      </c>
      <c r="AH25653" s="65" t="s">
        <v>410</v>
      </c>
      <c r="AI25653" s="63" t="s">
        <v>410</v>
      </c>
      <c r="AJ25653" s="63"/>
      <c r="AK25653" s="9" t="s">
        <v>723</v>
      </c>
      <c r="AL25653" s="11" t="s">
        <v>704</v>
      </c>
      <c r="AM25653" s="63">
        <v>0.5</v>
      </c>
      <c r="AN25653" s="63">
        <v>0.5</v>
      </c>
      <c r="AO25653" s="63"/>
      <c r="AP25653" s="63"/>
      <c r="AQ25653" s="63"/>
      <c r="AR25653" s="63"/>
      <c r="AS25653" s="63"/>
      <c r="AT25653" s="63"/>
      <c r="AU25653" s="63"/>
      <c r="AV25653" s="63"/>
      <c r="AW25653" s="63"/>
      <c r="AX25653" s="63"/>
      <c r="AY25653" s="63"/>
      <c r="AZ25653" s="63"/>
      <c r="BA25653" s="63"/>
      <c r="BB25653" s="9"/>
      <c r="BC25653" s="5"/>
      <c r="BD25653" s="5"/>
      <c r="BE25653" s="5"/>
      <c r="BF25653" s="5"/>
      <c r="BG25653" s="5"/>
    </row>
    <row r="25654" spans="1:59" s="12" customFormat="1" ht="12.75" customHeight="1" x14ac:dyDescent="0.3">
      <c r="A25654" s="35">
        <v>466</v>
      </c>
      <c r="B25654" s="5" t="s">
        <v>848</v>
      </c>
      <c r="C25654" s="9" t="s">
        <v>68</v>
      </c>
      <c r="D25654" s="5" t="s">
        <v>252</v>
      </c>
      <c r="E25654" s="9"/>
      <c r="F25654" s="63">
        <v>6607195</v>
      </c>
      <c r="G25654" s="63">
        <v>664270</v>
      </c>
      <c r="H25654" s="5" t="s">
        <v>721</v>
      </c>
      <c r="I25654" s="5"/>
      <c r="J25654" s="5"/>
      <c r="K25654" s="5"/>
      <c r="L25654" s="5"/>
      <c r="M25654" s="5"/>
      <c r="N25654" s="5"/>
      <c r="O25654" s="188">
        <v>37482</v>
      </c>
      <c r="P25654" s="192">
        <f t="shared" si="1202"/>
        <v>2002</v>
      </c>
      <c r="Q25654" s="141">
        <f t="shared" si="1203"/>
        <v>8</v>
      </c>
      <c r="R25654" s="129">
        <v>14</v>
      </c>
      <c r="S25654" s="9"/>
      <c r="T25654" s="9"/>
      <c r="U25654" s="63"/>
      <c r="V25654" s="63"/>
      <c r="W25654" s="63"/>
      <c r="X25654" s="5"/>
      <c r="Y25654" s="15"/>
      <c r="Z25654" s="63"/>
      <c r="AA25654" s="63" t="s">
        <v>603</v>
      </c>
      <c r="AB25654" s="5"/>
      <c r="AC25654" s="5"/>
      <c r="AD25654" s="65" t="s">
        <v>388</v>
      </c>
      <c r="AE25654" s="65"/>
      <c r="AF25654" s="133">
        <v>0.03</v>
      </c>
      <c r="AG25654" s="133">
        <v>0.03</v>
      </c>
      <c r="AH25654" s="65" t="s">
        <v>613</v>
      </c>
      <c r="AI25654" s="63" t="s">
        <v>613</v>
      </c>
      <c r="AJ25654" s="63" t="s">
        <v>415</v>
      </c>
      <c r="AK25654" s="9" t="s">
        <v>722</v>
      </c>
      <c r="AL25654" s="11" t="s">
        <v>704</v>
      </c>
      <c r="AM25654" s="63">
        <v>0.5</v>
      </c>
      <c r="AN25654" s="63">
        <v>0.5</v>
      </c>
      <c r="AO25654" s="63"/>
      <c r="AP25654" s="63"/>
      <c r="AQ25654" s="63"/>
      <c r="AR25654" s="63"/>
      <c r="AS25654" s="63"/>
      <c r="AT25654" s="63"/>
      <c r="AU25654" s="63"/>
      <c r="AV25654" s="63"/>
      <c r="AW25654" s="63"/>
      <c r="AX25654" s="63"/>
      <c r="AY25654" s="63"/>
      <c r="AZ25654" s="63"/>
      <c r="BA25654" s="63"/>
      <c r="BB25654" s="9"/>
      <c r="BC25654" s="5"/>
      <c r="BD25654" s="5"/>
      <c r="BE25654" s="5"/>
      <c r="BF25654" s="5"/>
      <c r="BG25654" s="5"/>
    </row>
    <row r="25655" spans="1:59" s="12" customFormat="1" ht="12.75" customHeight="1" x14ac:dyDescent="0.3">
      <c r="A25655" s="35">
        <v>466</v>
      </c>
      <c r="B25655" s="5" t="s">
        <v>848</v>
      </c>
      <c r="C25655" s="9" t="s">
        <v>68</v>
      </c>
      <c r="D25655" s="5" t="s">
        <v>252</v>
      </c>
      <c r="E25655" s="9"/>
      <c r="F25655" s="63">
        <v>6607195</v>
      </c>
      <c r="G25655" s="63">
        <v>664270</v>
      </c>
      <c r="H25655" s="5" t="s">
        <v>721</v>
      </c>
      <c r="I25655" s="5"/>
      <c r="J25655" s="5"/>
      <c r="K25655" s="5"/>
      <c r="L25655" s="5"/>
      <c r="M25655" s="5"/>
      <c r="N25655" s="5"/>
      <c r="O25655" s="188">
        <v>37482</v>
      </c>
      <c r="P25655" s="192">
        <f t="shared" si="1202"/>
        <v>2002</v>
      </c>
      <c r="Q25655" s="141">
        <f t="shared" si="1203"/>
        <v>8</v>
      </c>
      <c r="R25655" s="129">
        <v>14</v>
      </c>
      <c r="S25655" s="9"/>
      <c r="T25655" s="9"/>
      <c r="U25655" s="63"/>
      <c r="V25655" s="63"/>
      <c r="W25655" s="63"/>
      <c r="X25655" s="5"/>
      <c r="Y25655" s="15"/>
      <c r="Z25655" s="63"/>
      <c r="AA25655" s="63" t="s">
        <v>603</v>
      </c>
      <c r="AB25655" s="5"/>
      <c r="AC25655" s="5"/>
      <c r="AD25655" s="65" t="s">
        <v>388</v>
      </c>
      <c r="AE25655" s="65"/>
      <c r="AF25655" s="133">
        <v>0.11</v>
      </c>
      <c r="AG25655" s="133">
        <v>0.11</v>
      </c>
      <c r="AH25655" s="65" t="s">
        <v>613</v>
      </c>
      <c r="AI25655" s="63" t="s">
        <v>613</v>
      </c>
      <c r="AJ25655" s="63" t="s">
        <v>585</v>
      </c>
      <c r="AK25655" s="9" t="s">
        <v>722</v>
      </c>
      <c r="AL25655" s="11" t="s">
        <v>704</v>
      </c>
      <c r="AM25655" s="63">
        <v>0.5</v>
      </c>
      <c r="AN25655" s="63">
        <v>0.5</v>
      </c>
      <c r="AO25655" s="63"/>
      <c r="AP25655" s="63"/>
      <c r="AQ25655" s="63"/>
      <c r="AR25655" s="63"/>
      <c r="AS25655" s="63"/>
      <c r="AT25655" s="63"/>
      <c r="AU25655" s="63"/>
      <c r="AV25655" s="63"/>
      <c r="AW25655" s="63"/>
      <c r="AX25655" s="63"/>
      <c r="AY25655" s="63"/>
      <c r="AZ25655" s="63"/>
      <c r="BA25655" s="63"/>
      <c r="BB25655" s="9"/>
      <c r="BC25655" s="5"/>
      <c r="BD25655" s="5"/>
      <c r="BE25655" s="5"/>
      <c r="BF25655" s="5"/>
      <c r="BG25655" s="5"/>
    </row>
    <row r="25656" spans="1:59" s="12" customFormat="1" ht="12.75" customHeight="1" x14ac:dyDescent="0.3">
      <c r="A25656" s="35">
        <v>466</v>
      </c>
      <c r="B25656" s="5" t="s">
        <v>848</v>
      </c>
      <c r="C25656" s="9" t="s">
        <v>68</v>
      </c>
      <c r="D25656" s="5" t="s">
        <v>252</v>
      </c>
      <c r="E25656" s="9"/>
      <c r="F25656" s="63">
        <v>6607195</v>
      </c>
      <c r="G25656" s="63">
        <v>664270</v>
      </c>
      <c r="H25656" s="5" t="s">
        <v>721</v>
      </c>
      <c r="I25656" s="5"/>
      <c r="J25656" s="5"/>
      <c r="K25656" s="5"/>
      <c r="L25656" s="5"/>
      <c r="M25656" s="5"/>
      <c r="N25656" s="5"/>
      <c r="O25656" s="188">
        <v>37482</v>
      </c>
      <c r="P25656" s="192">
        <f t="shared" si="1202"/>
        <v>2002</v>
      </c>
      <c r="Q25656" s="141">
        <f t="shared" si="1203"/>
        <v>8</v>
      </c>
      <c r="R25656" s="129">
        <v>14</v>
      </c>
      <c r="S25656" s="9"/>
      <c r="T25656" s="9"/>
      <c r="U25656" s="63"/>
      <c r="V25656" s="63"/>
      <c r="W25656" s="63"/>
      <c r="X25656" s="5"/>
      <c r="Y25656" s="15"/>
      <c r="Z25656" s="63"/>
      <c r="AA25656" s="63" t="s">
        <v>602</v>
      </c>
      <c r="AB25656" s="5"/>
      <c r="AC25656" s="5"/>
      <c r="AD25656" s="65" t="s">
        <v>388</v>
      </c>
      <c r="AE25656" s="65"/>
      <c r="AF25656" s="133">
        <v>2.34</v>
      </c>
      <c r="AG25656" s="133">
        <v>2.34</v>
      </c>
      <c r="AH25656" s="65" t="s">
        <v>612</v>
      </c>
      <c r="AI25656" s="63" t="s">
        <v>612</v>
      </c>
      <c r="AJ25656" s="63"/>
      <c r="AK25656" s="9" t="s">
        <v>722</v>
      </c>
      <c r="AL25656" s="11" t="s">
        <v>704</v>
      </c>
      <c r="AM25656" s="63">
        <v>0.5</v>
      </c>
      <c r="AN25656" s="63">
        <v>0.5</v>
      </c>
      <c r="AO25656" s="63"/>
      <c r="AP25656" s="63"/>
      <c r="AQ25656" s="63"/>
      <c r="AR25656" s="63"/>
      <c r="AS25656" s="63"/>
      <c r="AT25656" s="63"/>
      <c r="AU25656" s="63"/>
      <c r="AV25656" s="63"/>
      <c r="AW25656" s="63"/>
      <c r="AX25656" s="63"/>
      <c r="AY25656" s="63"/>
      <c r="AZ25656" s="63"/>
      <c r="BA25656" s="63"/>
      <c r="BB25656" s="9"/>
      <c r="BC25656" s="5"/>
      <c r="BD25656" s="5"/>
      <c r="BE25656" s="5"/>
      <c r="BF25656" s="5"/>
      <c r="BG25656" s="8"/>
    </row>
    <row r="25657" spans="1:59" s="12" customFormat="1" ht="12.75" customHeight="1" x14ac:dyDescent="0.3">
      <c r="A25657" s="35">
        <v>466</v>
      </c>
      <c r="B25657" s="5" t="s">
        <v>848</v>
      </c>
      <c r="C25657" s="9" t="s">
        <v>68</v>
      </c>
      <c r="D25657" s="5" t="s">
        <v>252</v>
      </c>
      <c r="E25657" s="9"/>
      <c r="F25657" s="63">
        <v>6607195</v>
      </c>
      <c r="G25657" s="63">
        <v>664270</v>
      </c>
      <c r="H25657" s="5" t="s">
        <v>721</v>
      </c>
      <c r="I25657" s="5"/>
      <c r="J25657" s="5"/>
      <c r="K25657" s="5"/>
      <c r="L25657" s="5"/>
      <c r="M25657" s="5"/>
      <c r="N25657" s="5"/>
      <c r="O25657" s="188">
        <v>37482</v>
      </c>
      <c r="P25657" s="192">
        <f t="shared" si="1202"/>
        <v>2002</v>
      </c>
      <c r="Q25657" s="141">
        <f t="shared" si="1203"/>
        <v>8</v>
      </c>
      <c r="R25657" s="129">
        <v>14</v>
      </c>
      <c r="S25657" s="9" t="s">
        <v>819</v>
      </c>
      <c r="T25657" s="9" t="s">
        <v>819</v>
      </c>
      <c r="U25657" s="63"/>
      <c r="V25657" s="63"/>
      <c r="W25657" s="63"/>
      <c r="X25657" s="10" t="s">
        <v>836</v>
      </c>
      <c r="Y25657" s="6" t="s">
        <v>835</v>
      </c>
      <c r="Z25657" s="63"/>
      <c r="AA25657" s="63" t="s">
        <v>607</v>
      </c>
      <c r="AB25657" s="5"/>
      <c r="AC25657" s="5"/>
      <c r="AD25657" s="65" t="s">
        <v>388</v>
      </c>
      <c r="AE25657" s="65"/>
      <c r="AF25657" s="133">
        <v>19</v>
      </c>
      <c r="AG25657" s="133">
        <v>19</v>
      </c>
      <c r="AH25657" s="65" t="s">
        <v>81</v>
      </c>
      <c r="AI25657" s="63" t="s">
        <v>81</v>
      </c>
      <c r="AJ25657" s="63"/>
      <c r="AK25657" s="9" t="s">
        <v>722</v>
      </c>
      <c r="AL25657" s="11" t="s">
        <v>704</v>
      </c>
      <c r="AM25657" s="63">
        <v>0.5</v>
      </c>
      <c r="AN25657" s="63">
        <v>0.5</v>
      </c>
      <c r="AO25657" s="63"/>
      <c r="AP25657" s="63"/>
      <c r="AQ25657" s="63"/>
      <c r="AR25657" s="63"/>
      <c r="AS25657" s="63"/>
      <c r="AT25657" s="63"/>
      <c r="AU25657" s="63"/>
      <c r="AV25657" s="63"/>
      <c r="AW25657" s="63"/>
      <c r="AX25657" s="63"/>
      <c r="AY25657" s="63"/>
      <c r="AZ25657" s="63"/>
      <c r="BA25657" s="63"/>
      <c r="BB25657" s="9"/>
      <c r="BC25657" s="5"/>
      <c r="BD25657" s="5"/>
      <c r="BE25657" s="5"/>
      <c r="BF25657" s="5"/>
      <c r="BG25657" s="5"/>
    </row>
    <row r="25658" spans="1:59" s="12" customFormat="1" ht="12.75" customHeight="1" x14ac:dyDescent="0.3">
      <c r="A25658" s="35">
        <v>466</v>
      </c>
      <c r="B25658" s="5" t="s">
        <v>848</v>
      </c>
      <c r="C25658" s="9" t="s">
        <v>68</v>
      </c>
      <c r="D25658" s="5" t="s">
        <v>252</v>
      </c>
      <c r="E25658" s="9"/>
      <c r="F25658" s="63">
        <v>6607195</v>
      </c>
      <c r="G25658" s="63">
        <v>664270</v>
      </c>
      <c r="H25658" s="5" t="s">
        <v>721</v>
      </c>
      <c r="I25658" s="5"/>
      <c r="J25658" s="5"/>
      <c r="K25658" s="5"/>
      <c r="L25658" s="5"/>
      <c r="M25658" s="5"/>
      <c r="N25658" s="5"/>
      <c r="O25658" s="188">
        <v>37482</v>
      </c>
      <c r="P25658" s="192">
        <f t="shared" si="1202"/>
        <v>2002</v>
      </c>
      <c r="Q25658" s="141">
        <f t="shared" si="1203"/>
        <v>8</v>
      </c>
      <c r="R25658" s="129">
        <v>14</v>
      </c>
      <c r="S25658" s="9"/>
      <c r="T25658" s="9"/>
      <c r="U25658" s="63"/>
      <c r="V25658" s="63"/>
      <c r="W25658" s="63"/>
      <c r="X25658" s="5"/>
      <c r="Y25658" s="15"/>
      <c r="Z25658" s="63"/>
      <c r="AA25658" s="63" t="s">
        <v>1378</v>
      </c>
      <c r="AB25658" s="5"/>
      <c r="AC25658" s="5"/>
      <c r="AD25658" s="65" t="s">
        <v>388</v>
      </c>
      <c r="AE25658" s="65"/>
      <c r="AF25658" s="133">
        <v>4.5999999999999996</v>
      </c>
      <c r="AG25658" s="133">
        <v>4.5999999999999996</v>
      </c>
      <c r="AH25658" s="65" t="s">
        <v>81</v>
      </c>
      <c r="AI25658" s="63" t="s">
        <v>81</v>
      </c>
      <c r="AJ25658" s="63"/>
      <c r="AK25658" s="9" t="s">
        <v>722</v>
      </c>
      <c r="AL25658" s="11" t="s">
        <v>704</v>
      </c>
      <c r="AM25658" s="63">
        <v>0.5</v>
      </c>
      <c r="AN25658" s="63">
        <v>0.5</v>
      </c>
      <c r="AO25658" s="63"/>
      <c r="AP25658" s="63"/>
      <c r="AQ25658" s="63"/>
      <c r="AR25658" s="63"/>
      <c r="AS25658" s="63"/>
      <c r="AT25658" s="63"/>
      <c r="AU25658" s="63"/>
      <c r="AV25658" s="63"/>
      <c r="AW25658" s="63"/>
      <c r="AX25658" s="63"/>
      <c r="AY25658" s="63"/>
      <c r="AZ25658" s="63"/>
      <c r="BA25658" s="63"/>
      <c r="BB25658" s="9"/>
      <c r="BC25658" s="5"/>
      <c r="BD25658" s="5"/>
      <c r="BE25658" s="5"/>
      <c r="BF25658" s="5"/>
      <c r="BG25658" s="5"/>
    </row>
    <row r="25659" spans="1:59" s="12" customFormat="1" ht="12.75" customHeight="1" x14ac:dyDescent="0.3">
      <c r="A25659" s="35">
        <v>466</v>
      </c>
      <c r="B25659" s="5" t="s">
        <v>848</v>
      </c>
      <c r="C25659" s="9" t="s">
        <v>68</v>
      </c>
      <c r="D25659" s="5" t="s">
        <v>252</v>
      </c>
      <c r="E25659" s="9"/>
      <c r="F25659" s="63">
        <v>6607195</v>
      </c>
      <c r="G25659" s="63">
        <v>664270</v>
      </c>
      <c r="H25659" s="5" t="s">
        <v>721</v>
      </c>
      <c r="I25659" s="5"/>
      <c r="J25659" s="5"/>
      <c r="K25659" s="5"/>
      <c r="L25659" s="5"/>
      <c r="M25659" s="5"/>
      <c r="N25659" s="5"/>
      <c r="O25659" s="188">
        <v>37482</v>
      </c>
      <c r="P25659" s="192">
        <f t="shared" si="1202"/>
        <v>2002</v>
      </c>
      <c r="Q25659" s="141">
        <f t="shared" si="1203"/>
        <v>8</v>
      </c>
      <c r="R25659" s="129">
        <v>14</v>
      </c>
      <c r="S25659" s="9"/>
      <c r="T25659" s="9"/>
      <c r="U25659" s="63"/>
      <c r="V25659" s="63"/>
      <c r="W25659" s="63"/>
      <c r="X25659" s="10" t="s">
        <v>836</v>
      </c>
      <c r="Y25659" s="15"/>
      <c r="Z25659" s="70"/>
      <c r="AA25659" s="63" t="s">
        <v>601</v>
      </c>
      <c r="AB25659" s="5"/>
      <c r="AC25659" s="5"/>
      <c r="AD25659" s="65" t="s">
        <v>388</v>
      </c>
      <c r="AE25659" s="65"/>
      <c r="AF25659" s="133">
        <v>8.11</v>
      </c>
      <c r="AG25659" s="133">
        <v>8.11</v>
      </c>
      <c r="AH25659" s="65"/>
      <c r="AI25659" s="63"/>
      <c r="AJ25659" s="63"/>
      <c r="AK25659" s="9" t="s">
        <v>722</v>
      </c>
      <c r="AL25659" s="11" t="s">
        <v>704</v>
      </c>
      <c r="AM25659" s="63">
        <v>0.5</v>
      </c>
      <c r="AN25659" s="63">
        <v>0.5</v>
      </c>
      <c r="AO25659" s="63"/>
      <c r="AP25659" s="63"/>
      <c r="AQ25659" s="63"/>
      <c r="AR25659" s="63"/>
      <c r="AS25659" s="63"/>
      <c r="AT25659" s="63"/>
      <c r="AU25659" s="63"/>
      <c r="AV25659" s="63"/>
      <c r="AW25659" s="63"/>
      <c r="AX25659" s="63"/>
      <c r="AY25659" s="63"/>
      <c r="AZ25659" s="63"/>
      <c r="BA25659" s="63"/>
      <c r="BB25659" s="9"/>
      <c r="BC25659" s="5"/>
      <c r="BD25659" s="5"/>
      <c r="BE25659" s="5"/>
      <c r="BF25659" s="5"/>
      <c r="BG25659" s="5"/>
    </row>
    <row r="25660" spans="1:59" s="12" customFormat="1" ht="12.75" customHeight="1" x14ac:dyDescent="0.3">
      <c r="A25660" s="35">
        <v>466</v>
      </c>
      <c r="B25660" s="5" t="s">
        <v>848</v>
      </c>
      <c r="C25660" s="9" t="s">
        <v>68</v>
      </c>
      <c r="D25660" s="5" t="s">
        <v>252</v>
      </c>
      <c r="E25660" s="9"/>
      <c r="F25660" s="63">
        <v>6607195</v>
      </c>
      <c r="G25660" s="63">
        <v>664270</v>
      </c>
      <c r="H25660" s="5" t="s">
        <v>721</v>
      </c>
      <c r="I25660" s="5"/>
      <c r="J25660" s="5"/>
      <c r="K25660" s="5"/>
      <c r="L25660" s="5"/>
      <c r="M25660" s="5"/>
      <c r="N25660" s="5"/>
      <c r="O25660" s="188">
        <v>37482</v>
      </c>
      <c r="P25660" s="192">
        <f t="shared" si="1202"/>
        <v>2002</v>
      </c>
      <c r="Q25660" s="141">
        <f t="shared" si="1203"/>
        <v>8</v>
      </c>
      <c r="R25660" s="129">
        <v>14</v>
      </c>
      <c r="S25660" s="9"/>
      <c r="T25660" s="9"/>
      <c r="U25660" s="63"/>
      <c r="V25660" s="63"/>
      <c r="W25660" s="63"/>
      <c r="X25660" s="10" t="s">
        <v>836</v>
      </c>
      <c r="Y25660" s="15"/>
      <c r="Z25660" s="70"/>
      <c r="AA25660" s="63" t="s">
        <v>600</v>
      </c>
      <c r="AB25660" s="5"/>
      <c r="AC25660" s="5"/>
      <c r="AD25660" s="65" t="s">
        <v>388</v>
      </c>
      <c r="AE25660" s="65"/>
      <c r="AF25660" s="133">
        <v>24.3</v>
      </c>
      <c r="AG25660" s="133">
        <v>24.3</v>
      </c>
      <c r="AH25660" s="65" t="s">
        <v>611</v>
      </c>
      <c r="AI25660" s="63" t="s">
        <v>611</v>
      </c>
      <c r="AJ25660" s="63"/>
      <c r="AK25660" s="9" t="s">
        <v>722</v>
      </c>
      <c r="AL25660" s="11" t="s">
        <v>704</v>
      </c>
      <c r="AM25660" s="63">
        <v>0.5</v>
      </c>
      <c r="AN25660" s="63">
        <v>0.5</v>
      </c>
      <c r="AO25660" s="63"/>
      <c r="AP25660" s="63"/>
      <c r="AQ25660" s="63"/>
      <c r="AR25660" s="63"/>
      <c r="AS25660" s="63"/>
      <c r="AT25660" s="63"/>
      <c r="AU25660" s="63"/>
      <c r="AV25660" s="63"/>
      <c r="AW25660" s="63"/>
      <c r="AX25660" s="63"/>
      <c r="AY25660" s="63"/>
      <c r="AZ25660" s="63"/>
      <c r="BA25660" s="63"/>
      <c r="BB25660" s="9"/>
      <c r="BC25660" s="5"/>
      <c r="BD25660" s="5"/>
      <c r="BE25660" s="5"/>
      <c r="BF25660" s="5"/>
      <c r="BG25660" s="5"/>
    </row>
    <row r="25661" spans="1:59" s="12" customFormat="1" ht="12.75" customHeight="1" x14ac:dyDescent="0.3">
      <c r="A25661" s="35">
        <v>466</v>
      </c>
      <c r="B25661" s="5" t="s">
        <v>848</v>
      </c>
      <c r="C25661" s="9" t="s">
        <v>68</v>
      </c>
      <c r="D25661" s="5" t="s">
        <v>252</v>
      </c>
      <c r="E25661" s="9"/>
      <c r="F25661" s="63">
        <v>6607195</v>
      </c>
      <c r="G25661" s="63">
        <v>664270</v>
      </c>
      <c r="H25661" s="5" t="s">
        <v>721</v>
      </c>
      <c r="I25661" s="5"/>
      <c r="J25661" s="5"/>
      <c r="K25661" s="5"/>
      <c r="L25661" s="5"/>
      <c r="M25661" s="5"/>
      <c r="N25661" s="5"/>
      <c r="O25661" s="188">
        <v>37482</v>
      </c>
      <c r="P25661" s="192">
        <f t="shared" si="1202"/>
        <v>2002</v>
      </c>
      <c r="Q25661" s="141">
        <f t="shared" si="1203"/>
        <v>8</v>
      </c>
      <c r="R25661" s="129">
        <v>14</v>
      </c>
      <c r="S25661" s="9"/>
      <c r="T25661" s="9"/>
      <c r="U25661" s="63"/>
      <c r="V25661" s="63"/>
      <c r="W25661" s="63"/>
      <c r="X25661" s="10" t="s">
        <v>837</v>
      </c>
      <c r="Y25661" s="15"/>
      <c r="Z25661" s="63"/>
      <c r="AA25661" s="63" t="s">
        <v>337</v>
      </c>
      <c r="AB25661" s="5"/>
      <c r="AC25661" s="5"/>
      <c r="AD25661" s="65" t="s">
        <v>388</v>
      </c>
      <c r="AE25661" s="65"/>
      <c r="AF25661" s="133">
        <v>8.8000000000000007</v>
      </c>
      <c r="AG25661" s="133">
        <v>8.8000000000000007</v>
      </c>
      <c r="AH25661" s="65" t="s">
        <v>410</v>
      </c>
      <c r="AI25661" s="63" t="s">
        <v>410</v>
      </c>
      <c r="AJ25661" s="63"/>
      <c r="AK25661" s="9" t="s">
        <v>722</v>
      </c>
      <c r="AL25661" s="11" t="s">
        <v>704</v>
      </c>
      <c r="AM25661" s="63">
        <v>0.5</v>
      </c>
      <c r="AN25661" s="63">
        <v>0.5</v>
      </c>
      <c r="AO25661" s="63"/>
      <c r="AP25661" s="63"/>
      <c r="AQ25661" s="63"/>
      <c r="AR25661" s="63"/>
      <c r="AS25661" s="63"/>
      <c r="AT25661" s="63"/>
      <c r="AU25661" s="63"/>
      <c r="AV25661" s="63"/>
      <c r="AW25661" s="63"/>
      <c r="AX25661" s="63"/>
      <c r="AY25661" s="63"/>
      <c r="AZ25661" s="63"/>
      <c r="BA25661" s="63"/>
      <c r="BB25661" s="9"/>
      <c r="BC25661" s="5"/>
      <c r="BD25661" s="5"/>
      <c r="BE25661" s="5"/>
      <c r="BF25661" s="5"/>
      <c r="BG25661" s="5"/>
    </row>
    <row r="25662" spans="1:59" s="12" customFormat="1" ht="12.75" customHeight="1" x14ac:dyDescent="0.3">
      <c r="A25662" s="35">
        <v>981</v>
      </c>
      <c r="B25662" s="5" t="s">
        <v>849</v>
      </c>
      <c r="C25662" s="9" t="s">
        <v>429</v>
      </c>
      <c r="D25662" s="5" t="s">
        <v>859</v>
      </c>
      <c r="E25662" s="9" t="s">
        <v>869</v>
      </c>
      <c r="F25662" s="63">
        <v>6606238</v>
      </c>
      <c r="G25662" s="63">
        <v>661152</v>
      </c>
      <c r="H25662" s="5" t="s">
        <v>721</v>
      </c>
      <c r="I25662" s="5" t="s">
        <v>869</v>
      </c>
      <c r="J25662" s="5" t="s">
        <v>719</v>
      </c>
      <c r="K25662" s="5"/>
      <c r="L25662" s="5"/>
      <c r="M25662" s="5"/>
      <c r="N25662" s="5"/>
      <c r="O25662" s="188">
        <v>37495</v>
      </c>
      <c r="P25662" s="192">
        <f t="shared" si="1202"/>
        <v>2002</v>
      </c>
      <c r="Q25662" s="141">
        <f t="shared" si="1203"/>
        <v>8</v>
      </c>
      <c r="R25662" s="129">
        <v>27</v>
      </c>
      <c r="S25662" s="9"/>
      <c r="T25662" s="9"/>
      <c r="U25662" s="63"/>
      <c r="V25662" s="63"/>
      <c r="W25662" s="63"/>
      <c r="X25662" s="5"/>
      <c r="Y25662" s="15"/>
      <c r="Z25662" s="63"/>
      <c r="AA25662" s="63" t="s">
        <v>603</v>
      </c>
      <c r="AB25662" s="5"/>
      <c r="AC25662" s="5"/>
      <c r="AD25662" s="65" t="s">
        <v>388</v>
      </c>
      <c r="AE25662" s="65"/>
      <c r="AF25662" s="133">
        <v>0.05</v>
      </c>
      <c r="AG25662" s="133">
        <v>0.05</v>
      </c>
      <c r="AH25662" s="65" t="s">
        <v>613</v>
      </c>
      <c r="AI25662" s="63" t="s">
        <v>613</v>
      </c>
      <c r="AJ25662" s="63" t="s">
        <v>415</v>
      </c>
      <c r="AK25662" s="9" t="s">
        <v>723</v>
      </c>
      <c r="AL25662" s="11" t="s">
        <v>704</v>
      </c>
      <c r="AM25662" s="63">
        <v>0.5</v>
      </c>
      <c r="AN25662" s="63">
        <v>0.5</v>
      </c>
      <c r="AO25662" s="63"/>
      <c r="AP25662" s="63"/>
      <c r="AQ25662" s="63"/>
      <c r="AR25662" s="63"/>
      <c r="AS25662" s="63"/>
      <c r="AT25662" s="63"/>
      <c r="AU25662" s="63"/>
      <c r="AV25662" s="63"/>
      <c r="AW25662" s="63"/>
      <c r="AX25662" s="63"/>
      <c r="AY25662" s="63"/>
      <c r="AZ25662" s="63"/>
      <c r="BA25662" s="63"/>
      <c r="BB25662" s="9"/>
      <c r="BC25662" s="5"/>
      <c r="BD25662" s="5"/>
      <c r="BE25662" s="5"/>
      <c r="BF25662" s="5"/>
      <c r="BG25662" s="5"/>
    </row>
    <row r="25663" spans="1:59" s="12" customFormat="1" ht="12.75" customHeight="1" x14ac:dyDescent="0.3">
      <c r="A25663" s="35">
        <v>981</v>
      </c>
      <c r="B25663" s="5" t="s">
        <v>849</v>
      </c>
      <c r="C25663" s="9" t="s">
        <v>429</v>
      </c>
      <c r="D25663" s="5" t="s">
        <v>859</v>
      </c>
      <c r="E25663" s="9" t="s">
        <v>869</v>
      </c>
      <c r="F25663" s="63">
        <v>6606238</v>
      </c>
      <c r="G25663" s="63">
        <v>661152</v>
      </c>
      <c r="H25663" s="5" t="s">
        <v>721</v>
      </c>
      <c r="I25663" s="5" t="s">
        <v>869</v>
      </c>
      <c r="J25663" s="5" t="s">
        <v>719</v>
      </c>
      <c r="K25663" s="5"/>
      <c r="L25663" s="5"/>
      <c r="M25663" s="5"/>
      <c r="N25663" s="5"/>
      <c r="O25663" s="188">
        <v>37495</v>
      </c>
      <c r="P25663" s="192">
        <f t="shared" si="1202"/>
        <v>2002</v>
      </c>
      <c r="Q25663" s="141">
        <f t="shared" si="1203"/>
        <v>8</v>
      </c>
      <c r="R25663" s="129">
        <v>27</v>
      </c>
      <c r="S25663" s="9"/>
      <c r="T25663" s="9"/>
      <c r="U25663" s="63"/>
      <c r="V25663" s="63"/>
      <c r="W25663" s="63"/>
      <c r="X25663" s="5"/>
      <c r="Y25663" s="15"/>
      <c r="Z25663" s="63"/>
      <c r="AA25663" s="63" t="s">
        <v>603</v>
      </c>
      <c r="AB25663" s="5"/>
      <c r="AC25663" s="5"/>
      <c r="AD25663" s="65" t="s">
        <v>388</v>
      </c>
      <c r="AE25663" s="65"/>
      <c r="AF25663" s="133">
        <v>0.22</v>
      </c>
      <c r="AG25663" s="133">
        <v>0.22</v>
      </c>
      <c r="AH25663" s="65" t="s">
        <v>613</v>
      </c>
      <c r="AI25663" s="63" t="s">
        <v>613</v>
      </c>
      <c r="AJ25663" s="63" t="s">
        <v>585</v>
      </c>
      <c r="AK25663" s="9" t="s">
        <v>723</v>
      </c>
      <c r="AL25663" s="11" t="s">
        <v>704</v>
      </c>
      <c r="AM25663" s="63">
        <v>0.5</v>
      </c>
      <c r="AN25663" s="63">
        <v>0.5</v>
      </c>
      <c r="AO25663" s="63"/>
      <c r="AP25663" s="63"/>
      <c r="AQ25663" s="63"/>
      <c r="AR25663" s="63"/>
      <c r="AS25663" s="63"/>
      <c r="AT25663" s="63"/>
      <c r="AU25663" s="63"/>
      <c r="AV25663" s="63"/>
      <c r="AW25663" s="63"/>
      <c r="AX25663" s="63"/>
      <c r="AY25663" s="63"/>
      <c r="AZ25663" s="63"/>
      <c r="BA25663" s="63"/>
      <c r="BB25663" s="9"/>
      <c r="BC25663" s="5"/>
      <c r="BD25663" s="5"/>
      <c r="BE25663" s="5"/>
      <c r="BF25663" s="5"/>
      <c r="BG25663" s="5"/>
    </row>
    <row r="25664" spans="1:59" s="12" customFormat="1" ht="12.75" customHeight="1" x14ac:dyDescent="0.3">
      <c r="A25664" s="35">
        <v>981</v>
      </c>
      <c r="B25664" s="5" t="s">
        <v>849</v>
      </c>
      <c r="C25664" s="9" t="s">
        <v>429</v>
      </c>
      <c r="D25664" s="5" t="s">
        <v>859</v>
      </c>
      <c r="E25664" s="9" t="s">
        <v>869</v>
      </c>
      <c r="F25664" s="63">
        <v>6606238</v>
      </c>
      <c r="G25664" s="63">
        <v>661152</v>
      </c>
      <c r="H25664" s="5" t="s">
        <v>721</v>
      </c>
      <c r="I25664" s="5" t="s">
        <v>869</v>
      </c>
      <c r="J25664" s="5" t="s">
        <v>719</v>
      </c>
      <c r="K25664" s="5"/>
      <c r="L25664" s="5"/>
      <c r="M25664" s="5"/>
      <c r="N25664" s="5"/>
      <c r="O25664" s="188">
        <v>37495</v>
      </c>
      <c r="P25664" s="192">
        <f t="shared" si="1202"/>
        <v>2002</v>
      </c>
      <c r="Q25664" s="141">
        <f t="shared" si="1203"/>
        <v>8</v>
      </c>
      <c r="R25664" s="129">
        <v>27</v>
      </c>
      <c r="S25664" s="9"/>
      <c r="T25664" s="9"/>
      <c r="U25664" s="63"/>
      <c r="V25664" s="63"/>
      <c r="W25664" s="63"/>
      <c r="X25664" s="5"/>
      <c r="Y25664" s="15"/>
      <c r="Z25664" s="63"/>
      <c r="AA25664" s="63" t="s">
        <v>602</v>
      </c>
      <c r="AB25664" s="5"/>
      <c r="AC25664" s="5"/>
      <c r="AD25664" s="65" t="s">
        <v>388</v>
      </c>
      <c r="AE25664" s="65"/>
      <c r="AF25664" s="133">
        <v>1.92</v>
      </c>
      <c r="AG25664" s="133">
        <v>1.92</v>
      </c>
      <c r="AH25664" s="65" t="s">
        <v>612</v>
      </c>
      <c r="AI25664" s="63" t="s">
        <v>612</v>
      </c>
      <c r="AJ25664" s="63"/>
      <c r="AK25664" s="9" t="s">
        <v>723</v>
      </c>
      <c r="AL25664" s="11" t="s">
        <v>704</v>
      </c>
      <c r="AM25664" s="63">
        <v>0.5</v>
      </c>
      <c r="AN25664" s="63">
        <v>0.5</v>
      </c>
      <c r="AO25664" s="63"/>
      <c r="AP25664" s="63"/>
      <c r="AQ25664" s="63"/>
      <c r="AR25664" s="63"/>
      <c r="AS25664" s="63"/>
      <c r="AT25664" s="63"/>
      <c r="AU25664" s="63"/>
      <c r="AV25664" s="63"/>
      <c r="AW25664" s="63"/>
      <c r="AX25664" s="63"/>
      <c r="AY25664" s="63"/>
      <c r="AZ25664" s="63"/>
      <c r="BA25664" s="63"/>
      <c r="BB25664" s="9"/>
      <c r="BC25664" s="5"/>
      <c r="BD25664" s="5"/>
      <c r="BE25664" s="5"/>
      <c r="BF25664" s="5"/>
      <c r="BG25664" s="8"/>
    </row>
    <row r="25665" spans="1:59" s="12" customFormat="1" ht="12.75" customHeight="1" x14ac:dyDescent="0.3">
      <c r="A25665" s="35">
        <v>981</v>
      </c>
      <c r="B25665" s="5" t="s">
        <v>849</v>
      </c>
      <c r="C25665" s="9" t="s">
        <v>429</v>
      </c>
      <c r="D25665" s="5" t="s">
        <v>859</v>
      </c>
      <c r="E25665" s="9" t="s">
        <v>869</v>
      </c>
      <c r="F25665" s="63">
        <v>6606238</v>
      </c>
      <c r="G25665" s="63">
        <v>661152</v>
      </c>
      <c r="H25665" s="5" t="s">
        <v>721</v>
      </c>
      <c r="I25665" s="5" t="s">
        <v>869</v>
      </c>
      <c r="J25665" s="5" t="s">
        <v>719</v>
      </c>
      <c r="K25665" s="5"/>
      <c r="L25665" s="5"/>
      <c r="M25665" s="5"/>
      <c r="N25665" s="5"/>
      <c r="O25665" s="188">
        <v>37495</v>
      </c>
      <c r="P25665" s="192">
        <f t="shared" si="1202"/>
        <v>2002</v>
      </c>
      <c r="Q25665" s="141">
        <f t="shared" si="1203"/>
        <v>8</v>
      </c>
      <c r="R25665" s="129">
        <v>27</v>
      </c>
      <c r="S25665" s="9" t="s">
        <v>819</v>
      </c>
      <c r="T25665" s="9" t="s">
        <v>819</v>
      </c>
      <c r="U25665" s="63"/>
      <c r="V25665" s="63"/>
      <c r="W25665" s="63"/>
      <c r="X25665" s="10" t="s">
        <v>836</v>
      </c>
      <c r="Y25665" s="6" t="s">
        <v>835</v>
      </c>
      <c r="Z25665" s="63"/>
      <c r="AA25665" s="63" t="s">
        <v>607</v>
      </c>
      <c r="AB25665" s="5"/>
      <c r="AC25665" s="5"/>
      <c r="AD25665" s="65" t="s">
        <v>388</v>
      </c>
      <c r="AE25665" s="65"/>
      <c r="AF25665" s="133">
        <v>265</v>
      </c>
      <c r="AG25665" s="133">
        <v>265</v>
      </c>
      <c r="AH25665" s="65" t="s">
        <v>81</v>
      </c>
      <c r="AI25665" s="63" t="s">
        <v>81</v>
      </c>
      <c r="AJ25665" s="63"/>
      <c r="AK25665" s="9" t="s">
        <v>723</v>
      </c>
      <c r="AL25665" s="11" t="s">
        <v>704</v>
      </c>
      <c r="AM25665" s="63">
        <v>0.5</v>
      </c>
      <c r="AN25665" s="63">
        <v>0.5</v>
      </c>
      <c r="AO25665" s="63"/>
      <c r="AP25665" s="63"/>
      <c r="AQ25665" s="63"/>
      <c r="AR25665" s="63"/>
      <c r="AS25665" s="63"/>
      <c r="AT25665" s="63"/>
      <c r="AU25665" s="63"/>
      <c r="AV25665" s="63"/>
      <c r="AW25665" s="63"/>
      <c r="AX25665" s="63"/>
      <c r="AY25665" s="63"/>
      <c r="AZ25665" s="63"/>
      <c r="BA25665" s="63"/>
      <c r="BB25665" s="9"/>
      <c r="BC25665" s="5"/>
      <c r="BD25665" s="5"/>
      <c r="BE25665" s="5"/>
      <c r="BF25665" s="5"/>
      <c r="BG25665" s="5"/>
    </row>
    <row r="25666" spans="1:59" s="12" customFormat="1" ht="12.75" customHeight="1" x14ac:dyDescent="0.3">
      <c r="A25666" s="35">
        <v>981</v>
      </c>
      <c r="B25666" s="5" t="s">
        <v>849</v>
      </c>
      <c r="C25666" s="9" t="s">
        <v>429</v>
      </c>
      <c r="D25666" s="5" t="s">
        <v>859</v>
      </c>
      <c r="E25666" s="9" t="s">
        <v>869</v>
      </c>
      <c r="F25666" s="63">
        <v>6606238</v>
      </c>
      <c r="G25666" s="63">
        <v>661152</v>
      </c>
      <c r="H25666" s="5" t="s">
        <v>721</v>
      </c>
      <c r="I25666" s="5" t="s">
        <v>869</v>
      </c>
      <c r="J25666" s="5" t="s">
        <v>719</v>
      </c>
      <c r="K25666" s="5"/>
      <c r="L25666" s="5"/>
      <c r="M25666" s="5"/>
      <c r="N25666" s="5"/>
      <c r="O25666" s="188">
        <v>37495</v>
      </c>
      <c r="P25666" s="192">
        <f t="shared" si="1202"/>
        <v>2002</v>
      </c>
      <c r="Q25666" s="141">
        <f t="shared" si="1203"/>
        <v>8</v>
      </c>
      <c r="R25666" s="129">
        <v>27</v>
      </c>
      <c r="S25666" s="9"/>
      <c r="T25666" s="9"/>
      <c r="U25666" s="63"/>
      <c r="V25666" s="63"/>
      <c r="W25666" s="63"/>
      <c r="X25666" s="10" t="s">
        <v>836</v>
      </c>
      <c r="Y25666" s="15"/>
      <c r="Z25666" s="70"/>
      <c r="AA25666" s="63" t="s">
        <v>601</v>
      </c>
      <c r="AB25666" s="5"/>
      <c r="AC25666" s="5"/>
      <c r="AD25666" s="65" t="s">
        <v>388</v>
      </c>
      <c r="AE25666" s="65"/>
      <c r="AF25666" s="133">
        <v>7.57</v>
      </c>
      <c r="AG25666" s="133">
        <v>7.57</v>
      </c>
      <c r="AH25666" s="65"/>
      <c r="AI25666" s="63"/>
      <c r="AJ25666" s="63"/>
      <c r="AK25666" s="9" t="s">
        <v>723</v>
      </c>
      <c r="AL25666" s="11" t="s">
        <v>704</v>
      </c>
      <c r="AM25666" s="63">
        <v>0.5</v>
      </c>
      <c r="AN25666" s="63">
        <v>0.5</v>
      </c>
      <c r="AO25666" s="63"/>
      <c r="AP25666" s="63"/>
      <c r="AQ25666" s="63"/>
      <c r="AR25666" s="63"/>
      <c r="AS25666" s="63"/>
      <c r="AT25666" s="63"/>
      <c r="AU25666" s="63"/>
      <c r="AV25666" s="63"/>
      <c r="AW25666" s="63"/>
      <c r="AX25666" s="63"/>
      <c r="AY25666" s="63"/>
      <c r="AZ25666" s="63"/>
      <c r="BA25666" s="63"/>
      <c r="BB25666" s="9"/>
      <c r="BC25666" s="5"/>
      <c r="BD25666" s="5"/>
      <c r="BE25666" s="5"/>
      <c r="BF25666" s="5"/>
      <c r="BG25666" s="5"/>
    </row>
    <row r="25667" spans="1:59" s="12" customFormat="1" ht="12.75" customHeight="1" x14ac:dyDescent="0.3">
      <c r="A25667" s="35">
        <v>981</v>
      </c>
      <c r="B25667" s="5" t="s">
        <v>849</v>
      </c>
      <c r="C25667" s="9" t="s">
        <v>429</v>
      </c>
      <c r="D25667" s="5" t="s">
        <v>859</v>
      </c>
      <c r="E25667" s="9" t="s">
        <v>869</v>
      </c>
      <c r="F25667" s="63">
        <v>6606238</v>
      </c>
      <c r="G25667" s="63">
        <v>661152</v>
      </c>
      <c r="H25667" s="5" t="s">
        <v>721</v>
      </c>
      <c r="I25667" s="5" t="s">
        <v>869</v>
      </c>
      <c r="J25667" s="5" t="s">
        <v>719</v>
      </c>
      <c r="K25667" s="5"/>
      <c r="L25667" s="5"/>
      <c r="M25667" s="5"/>
      <c r="N25667" s="5"/>
      <c r="O25667" s="188">
        <v>37495</v>
      </c>
      <c r="P25667" s="192">
        <f t="shared" si="1202"/>
        <v>2002</v>
      </c>
      <c r="Q25667" s="141">
        <f t="shared" si="1203"/>
        <v>8</v>
      </c>
      <c r="R25667" s="129">
        <v>27</v>
      </c>
      <c r="S25667" s="9"/>
      <c r="T25667" s="9"/>
      <c r="U25667" s="63"/>
      <c r="V25667" s="63"/>
      <c r="W25667" s="63"/>
      <c r="X25667" s="5"/>
      <c r="Y25667" s="15"/>
      <c r="Z25667" s="63"/>
      <c r="AA25667" s="63" t="s">
        <v>726</v>
      </c>
      <c r="AB25667" s="5"/>
      <c r="AC25667" s="5"/>
      <c r="AD25667" s="65" t="s">
        <v>388</v>
      </c>
      <c r="AE25667" s="65"/>
      <c r="AF25667" s="133">
        <v>11.8</v>
      </c>
      <c r="AG25667" s="133">
        <v>11.8</v>
      </c>
      <c r="AH25667" s="65" t="s">
        <v>410</v>
      </c>
      <c r="AI25667" s="63" t="s">
        <v>410</v>
      </c>
      <c r="AJ25667" s="63"/>
      <c r="AK25667" s="9" t="s">
        <v>723</v>
      </c>
      <c r="AL25667" s="11" t="s">
        <v>704</v>
      </c>
      <c r="AM25667" s="63">
        <v>0.5</v>
      </c>
      <c r="AN25667" s="63">
        <v>0.5</v>
      </c>
      <c r="AO25667" s="63"/>
      <c r="AP25667" s="63"/>
      <c r="AQ25667" s="63"/>
      <c r="AR25667" s="63"/>
      <c r="AS25667" s="63"/>
      <c r="AT25667" s="63"/>
      <c r="AU25667" s="63"/>
      <c r="AV25667" s="63"/>
      <c r="AW25667" s="63"/>
      <c r="AX25667" s="63"/>
      <c r="AY25667" s="63"/>
      <c r="AZ25667" s="63"/>
      <c r="BA25667" s="63"/>
      <c r="BB25667" s="9"/>
      <c r="BC25667" s="5"/>
      <c r="BD25667" s="5"/>
      <c r="BE25667" s="5"/>
      <c r="BF25667" s="5"/>
      <c r="BG25667" s="5"/>
    </row>
    <row r="25668" spans="1:59" s="12" customFormat="1" ht="12.75" customHeight="1" x14ac:dyDescent="0.3">
      <c r="A25668" s="35">
        <v>981</v>
      </c>
      <c r="B25668" s="5" t="s">
        <v>849</v>
      </c>
      <c r="C25668" s="9" t="s">
        <v>429</v>
      </c>
      <c r="D25668" s="5" t="s">
        <v>859</v>
      </c>
      <c r="E25668" s="9" t="s">
        <v>869</v>
      </c>
      <c r="F25668" s="63">
        <v>6606238</v>
      </c>
      <c r="G25668" s="63">
        <v>661152</v>
      </c>
      <c r="H25668" s="5" t="s">
        <v>721</v>
      </c>
      <c r="I25668" s="5" t="s">
        <v>869</v>
      </c>
      <c r="J25668" s="5" t="s">
        <v>719</v>
      </c>
      <c r="K25668" s="5"/>
      <c r="L25668" s="5"/>
      <c r="M25668" s="5"/>
      <c r="N25668" s="5"/>
      <c r="O25668" s="188">
        <v>37495</v>
      </c>
      <c r="P25668" s="192">
        <f t="shared" si="1202"/>
        <v>2002</v>
      </c>
      <c r="Q25668" s="141">
        <f t="shared" si="1203"/>
        <v>8</v>
      </c>
      <c r="R25668" s="129">
        <v>27</v>
      </c>
      <c r="S25668" s="9"/>
      <c r="T25668" s="9"/>
      <c r="U25668" s="63"/>
      <c r="V25668" s="63"/>
      <c r="W25668" s="63"/>
      <c r="X25668" s="10" t="s">
        <v>836</v>
      </c>
      <c r="Y25668" s="15"/>
      <c r="Z25668" s="70"/>
      <c r="AA25668" s="63" t="s">
        <v>600</v>
      </c>
      <c r="AB25668" s="5"/>
      <c r="AC25668" s="5"/>
      <c r="AD25668" s="65" t="s">
        <v>388</v>
      </c>
      <c r="AE25668" s="65"/>
      <c r="AF25668" s="133">
        <v>23.2</v>
      </c>
      <c r="AG25668" s="133">
        <v>23.2</v>
      </c>
      <c r="AH25668" s="65" t="s">
        <v>611</v>
      </c>
      <c r="AI25668" s="63" t="s">
        <v>611</v>
      </c>
      <c r="AJ25668" s="63"/>
      <c r="AK25668" s="9" t="s">
        <v>723</v>
      </c>
      <c r="AL25668" s="11" t="s">
        <v>704</v>
      </c>
      <c r="AM25668" s="63">
        <v>0.5</v>
      </c>
      <c r="AN25668" s="63">
        <v>0.5</v>
      </c>
      <c r="AO25668" s="63"/>
      <c r="AP25668" s="63"/>
      <c r="AQ25668" s="63"/>
      <c r="AR25668" s="63"/>
      <c r="AS25668" s="63"/>
      <c r="AT25668" s="63"/>
      <c r="AU25668" s="63"/>
      <c r="AV25668" s="63"/>
      <c r="AW25668" s="63"/>
      <c r="AX25668" s="63"/>
      <c r="AY25668" s="63"/>
      <c r="AZ25668" s="63"/>
      <c r="BA25668" s="63"/>
      <c r="BB25668" s="9"/>
      <c r="BC25668" s="5"/>
      <c r="BD25668" s="5"/>
      <c r="BE25668" s="5"/>
      <c r="BF25668" s="5"/>
      <c r="BG25668" s="5"/>
    </row>
    <row r="25669" spans="1:59" s="12" customFormat="1" ht="12.75" customHeight="1" x14ac:dyDescent="0.3">
      <c r="A25669" s="35">
        <v>981</v>
      </c>
      <c r="B25669" s="5" t="s">
        <v>849</v>
      </c>
      <c r="C25669" s="9" t="s">
        <v>429</v>
      </c>
      <c r="D25669" s="5" t="s">
        <v>859</v>
      </c>
      <c r="E25669" s="9" t="s">
        <v>869</v>
      </c>
      <c r="F25669" s="63">
        <v>6606238</v>
      </c>
      <c r="G25669" s="63">
        <v>661152</v>
      </c>
      <c r="H25669" s="5" t="s">
        <v>721</v>
      </c>
      <c r="I25669" s="5" t="s">
        <v>869</v>
      </c>
      <c r="J25669" s="5" t="s">
        <v>719</v>
      </c>
      <c r="K25669" s="5"/>
      <c r="L25669" s="5"/>
      <c r="M25669" s="5"/>
      <c r="N25669" s="5"/>
      <c r="O25669" s="188">
        <v>37495</v>
      </c>
      <c r="P25669" s="192">
        <f t="shared" si="1202"/>
        <v>2002</v>
      </c>
      <c r="Q25669" s="141">
        <f t="shared" si="1203"/>
        <v>8</v>
      </c>
      <c r="R25669" s="129">
        <v>27</v>
      </c>
      <c r="S25669" s="9"/>
      <c r="T25669" s="9"/>
      <c r="U25669" s="63"/>
      <c r="V25669" s="63"/>
      <c r="W25669" s="63"/>
      <c r="X25669" s="10" t="s">
        <v>837</v>
      </c>
      <c r="Y25669" s="15"/>
      <c r="Z25669" s="63"/>
      <c r="AA25669" s="63" t="s">
        <v>337</v>
      </c>
      <c r="AB25669" s="5"/>
      <c r="AC25669" s="5"/>
      <c r="AD25669" s="65" t="s">
        <v>388</v>
      </c>
      <c r="AE25669" s="65"/>
      <c r="AF25669" s="133">
        <v>15.4</v>
      </c>
      <c r="AG25669" s="133">
        <v>15.4</v>
      </c>
      <c r="AH25669" s="65" t="s">
        <v>410</v>
      </c>
      <c r="AI25669" s="63" t="s">
        <v>410</v>
      </c>
      <c r="AJ25669" s="63"/>
      <c r="AK25669" s="9" t="s">
        <v>723</v>
      </c>
      <c r="AL25669" s="11" t="s">
        <v>704</v>
      </c>
      <c r="AM25669" s="63">
        <v>0.5</v>
      </c>
      <c r="AN25669" s="63">
        <v>0.5</v>
      </c>
      <c r="AO25669" s="63"/>
      <c r="AP25669" s="63"/>
      <c r="AQ25669" s="63"/>
      <c r="AR25669" s="63"/>
      <c r="AS25669" s="63"/>
      <c r="AT25669" s="63"/>
      <c r="AU25669" s="63"/>
      <c r="AV25669" s="63"/>
      <c r="AW25669" s="63"/>
      <c r="AX25669" s="63"/>
      <c r="AY25669" s="63"/>
      <c r="AZ25669" s="63"/>
      <c r="BA25669" s="63"/>
      <c r="BB25669" s="9"/>
      <c r="BC25669" s="5"/>
      <c r="BD25669" s="5"/>
      <c r="BE25669" s="5"/>
      <c r="BF25669" s="5"/>
      <c r="BG25669" s="5"/>
    </row>
    <row r="25670" spans="1:59" s="12" customFormat="1" ht="12.75" customHeight="1" x14ac:dyDescent="0.3">
      <c r="A25670" s="35">
        <v>982</v>
      </c>
      <c r="B25670" s="5" t="s">
        <v>849</v>
      </c>
      <c r="C25670" s="9" t="s">
        <v>429</v>
      </c>
      <c r="D25670" s="5" t="s">
        <v>859</v>
      </c>
      <c r="E25670" s="9" t="s">
        <v>869</v>
      </c>
      <c r="F25670" s="63">
        <v>6606238</v>
      </c>
      <c r="G25670" s="63">
        <v>661152</v>
      </c>
      <c r="H25670" s="5" t="s">
        <v>721</v>
      </c>
      <c r="I25670" s="5" t="s">
        <v>869</v>
      </c>
      <c r="J25670" s="5" t="s">
        <v>719</v>
      </c>
      <c r="K25670" s="5"/>
      <c r="L25670" s="5"/>
      <c r="M25670" s="5"/>
      <c r="N25670" s="5"/>
      <c r="O25670" s="188">
        <v>37523</v>
      </c>
      <c r="P25670" s="192">
        <f t="shared" si="1202"/>
        <v>2002</v>
      </c>
      <c r="Q25670" s="141">
        <f t="shared" si="1203"/>
        <v>9</v>
      </c>
      <c r="R25670" s="129">
        <v>24</v>
      </c>
      <c r="S25670" s="9"/>
      <c r="T25670" s="9"/>
      <c r="U25670" s="63"/>
      <c r="V25670" s="63"/>
      <c r="W25670" s="63"/>
      <c r="X25670" s="5"/>
      <c r="Y25670" s="15"/>
      <c r="Z25670" s="63"/>
      <c r="AA25670" s="63" t="s">
        <v>603</v>
      </c>
      <c r="AB25670" s="5"/>
      <c r="AC25670" s="5"/>
      <c r="AD25670" s="65" t="s">
        <v>388</v>
      </c>
      <c r="AE25670" s="65"/>
      <c r="AF25670" s="133">
        <v>0.09</v>
      </c>
      <c r="AG25670" s="133">
        <v>0.09</v>
      </c>
      <c r="AH25670" s="65" t="s">
        <v>613</v>
      </c>
      <c r="AI25670" s="63" t="s">
        <v>613</v>
      </c>
      <c r="AJ25670" s="63" t="s">
        <v>415</v>
      </c>
      <c r="AK25670" s="9" t="s">
        <v>723</v>
      </c>
      <c r="AL25670" s="11" t="s">
        <v>704</v>
      </c>
      <c r="AM25670" s="63">
        <v>0.5</v>
      </c>
      <c r="AN25670" s="63">
        <v>0.5</v>
      </c>
      <c r="AO25670" s="63"/>
      <c r="AP25670" s="63"/>
      <c r="AQ25670" s="63"/>
      <c r="AR25670" s="63"/>
      <c r="AS25670" s="63"/>
      <c r="AT25670" s="63"/>
      <c r="AU25670" s="63"/>
      <c r="AV25670" s="63"/>
      <c r="AW25670" s="63"/>
      <c r="AX25670" s="63"/>
      <c r="AY25670" s="63"/>
      <c r="AZ25670" s="63"/>
      <c r="BA25670" s="63"/>
      <c r="BB25670" s="9"/>
      <c r="BC25670" s="5"/>
      <c r="BD25670" s="5"/>
      <c r="BE25670" s="5"/>
      <c r="BF25670" s="5"/>
      <c r="BG25670" s="5"/>
    </row>
    <row r="25671" spans="1:59" s="12" customFormat="1" ht="12.75" customHeight="1" x14ac:dyDescent="0.3">
      <c r="A25671" s="35">
        <v>982</v>
      </c>
      <c r="B25671" s="5" t="s">
        <v>849</v>
      </c>
      <c r="C25671" s="9" t="s">
        <v>429</v>
      </c>
      <c r="D25671" s="5" t="s">
        <v>859</v>
      </c>
      <c r="E25671" s="9" t="s">
        <v>869</v>
      </c>
      <c r="F25671" s="63">
        <v>6606238</v>
      </c>
      <c r="G25671" s="63">
        <v>661152</v>
      </c>
      <c r="H25671" s="5" t="s">
        <v>721</v>
      </c>
      <c r="I25671" s="5" t="s">
        <v>869</v>
      </c>
      <c r="J25671" s="5" t="s">
        <v>719</v>
      </c>
      <c r="K25671" s="5"/>
      <c r="L25671" s="5"/>
      <c r="M25671" s="5"/>
      <c r="N25671" s="5"/>
      <c r="O25671" s="188">
        <v>37523</v>
      </c>
      <c r="P25671" s="192">
        <f t="shared" si="1202"/>
        <v>2002</v>
      </c>
      <c r="Q25671" s="141">
        <f t="shared" si="1203"/>
        <v>9</v>
      </c>
      <c r="R25671" s="129">
        <v>24</v>
      </c>
      <c r="S25671" s="9"/>
      <c r="T25671" s="9"/>
      <c r="U25671" s="63"/>
      <c r="V25671" s="63"/>
      <c r="W25671" s="63"/>
      <c r="X25671" s="5"/>
      <c r="Y25671" s="15"/>
      <c r="Z25671" s="63"/>
      <c r="AA25671" s="63" t="s">
        <v>603</v>
      </c>
      <c r="AB25671" s="5"/>
      <c r="AC25671" s="5"/>
      <c r="AD25671" s="65" t="s">
        <v>388</v>
      </c>
      <c r="AE25671" s="65"/>
      <c r="AF25671" s="133">
        <v>0.13</v>
      </c>
      <c r="AG25671" s="133">
        <v>0.13</v>
      </c>
      <c r="AH25671" s="65" t="s">
        <v>613</v>
      </c>
      <c r="AI25671" s="63" t="s">
        <v>613</v>
      </c>
      <c r="AJ25671" s="63" t="s">
        <v>585</v>
      </c>
      <c r="AK25671" s="9" t="s">
        <v>723</v>
      </c>
      <c r="AL25671" s="11" t="s">
        <v>704</v>
      </c>
      <c r="AM25671" s="63">
        <v>0.5</v>
      </c>
      <c r="AN25671" s="63">
        <v>0.5</v>
      </c>
      <c r="AO25671" s="63"/>
      <c r="AP25671" s="63"/>
      <c r="AQ25671" s="63"/>
      <c r="AR25671" s="63"/>
      <c r="AS25671" s="63"/>
      <c r="AT25671" s="63"/>
      <c r="AU25671" s="63"/>
      <c r="AV25671" s="63"/>
      <c r="AW25671" s="63"/>
      <c r="AX25671" s="63"/>
      <c r="AY25671" s="63"/>
      <c r="AZ25671" s="63"/>
      <c r="BA25671" s="63"/>
      <c r="BB25671" s="9"/>
      <c r="BC25671" s="5"/>
      <c r="BD25671" s="5"/>
      <c r="BE25671" s="5"/>
      <c r="BF25671" s="5"/>
      <c r="BG25671" s="5"/>
    </row>
    <row r="25672" spans="1:59" s="12" customFormat="1" ht="12.75" customHeight="1" x14ac:dyDescent="0.3">
      <c r="A25672" s="35">
        <v>982</v>
      </c>
      <c r="B25672" s="5" t="s">
        <v>849</v>
      </c>
      <c r="C25672" s="9" t="s">
        <v>429</v>
      </c>
      <c r="D25672" s="5" t="s">
        <v>859</v>
      </c>
      <c r="E25672" s="9" t="s">
        <v>869</v>
      </c>
      <c r="F25672" s="63">
        <v>6606238</v>
      </c>
      <c r="G25672" s="63">
        <v>661152</v>
      </c>
      <c r="H25672" s="5" t="s">
        <v>721</v>
      </c>
      <c r="I25672" s="5" t="s">
        <v>869</v>
      </c>
      <c r="J25672" s="5" t="s">
        <v>719</v>
      </c>
      <c r="K25672" s="5"/>
      <c r="L25672" s="5"/>
      <c r="M25672" s="5"/>
      <c r="N25672" s="5"/>
      <c r="O25672" s="188">
        <v>37523</v>
      </c>
      <c r="P25672" s="192">
        <f t="shared" si="1202"/>
        <v>2002</v>
      </c>
      <c r="Q25672" s="141">
        <f t="shared" si="1203"/>
        <v>9</v>
      </c>
      <c r="R25672" s="129">
        <v>24</v>
      </c>
      <c r="S25672" s="9"/>
      <c r="T25672" s="9"/>
      <c r="U25672" s="63"/>
      <c r="V25672" s="63"/>
      <c r="W25672" s="63"/>
      <c r="X25672" s="5"/>
      <c r="Y25672" s="15"/>
      <c r="Z25672" s="63"/>
      <c r="AA25672" s="63" t="s">
        <v>602</v>
      </c>
      <c r="AB25672" s="5"/>
      <c r="AC25672" s="5"/>
      <c r="AD25672" s="65" t="s">
        <v>388</v>
      </c>
      <c r="AE25672" s="65"/>
      <c r="AF25672" s="133">
        <v>2.13</v>
      </c>
      <c r="AG25672" s="133">
        <v>2.13</v>
      </c>
      <c r="AH25672" s="65" t="s">
        <v>612</v>
      </c>
      <c r="AI25672" s="63" t="s">
        <v>612</v>
      </c>
      <c r="AJ25672" s="63"/>
      <c r="AK25672" s="9" t="s">
        <v>723</v>
      </c>
      <c r="AL25672" s="11" t="s">
        <v>704</v>
      </c>
      <c r="AM25672" s="63">
        <v>0.5</v>
      </c>
      <c r="AN25672" s="63">
        <v>0.5</v>
      </c>
      <c r="AO25672" s="63"/>
      <c r="AP25672" s="63"/>
      <c r="AQ25672" s="63"/>
      <c r="AR25672" s="63"/>
      <c r="AS25672" s="63"/>
      <c r="AT25672" s="63"/>
      <c r="AU25672" s="63"/>
      <c r="AV25672" s="63"/>
      <c r="AW25672" s="63"/>
      <c r="AX25672" s="63"/>
      <c r="AY25672" s="63"/>
      <c r="AZ25672" s="63"/>
      <c r="BA25672" s="63"/>
      <c r="BB25672" s="9"/>
      <c r="BC25672" s="5"/>
      <c r="BD25672" s="5"/>
      <c r="BE25672" s="5"/>
      <c r="BF25672" s="5"/>
      <c r="BG25672" s="8"/>
    </row>
    <row r="25673" spans="1:59" s="12" customFormat="1" ht="12.75" customHeight="1" x14ac:dyDescent="0.3">
      <c r="A25673" s="35">
        <v>982</v>
      </c>
      <c r="B25673" s="5" t="s">
        <v>849</v>
      </c>
      <c r="C25673" s="9" t="s">
        <v>429</v>
      </c>
      <c r="D25673" s="5" t="s">
        <v>859</v>
      </c>
      <c r="E25673" s="9" t="s">
        <v>869</v>
      </c>
      <c r="F25673" s="63">
        <v>6606238</v>
      </c>
      <c r="G25673" s="63">
        <v>661152</v>
      </c>
      <c r="H25673" s="5" t="s">
        <v>721</v>
      </c>
      <c r="I25673" s="5" t="s">
        <v>869</v>
      </c>
      <c r="J25673" s="5" t="s">
        <v>719</v>
      </c>
      <c r="K25673" s="5"/>
      <c r="L25673" s="5"/>
      <c r="M25673" s="5"/>
      <c r="N25673" s="5"/>
      <c r="O25673" s="188">
        <v>37523</v>
      </c>
      <c r="P25673" s="192">
        <f t="shared" si="1202"/>
        <v>2002</v>
      </c>
      <c r="Q25673" s="141">
        <f t="shared" si="1203"/>
        <v>9</v>
      </c>
      <c r="R25673" s="129">
        <v>24</v>
      </c>
      <c r="S25673" s="9" t="s">
        <v>819</v>
      </c>
      <c r="T25673" s="9" t="s">
        <v>819</v>
      </c>
      <c r="U25673" s="63"/>
      <c r="V25673" s="63"/>
      <c r="W25673" s="63"/>
      <c r="X25673" s="10" t="s">
        <v>836</v>
      </c>
      <c r="Y25673" s="6" t="s">
        <v>835</v>
      </c>
      <c r="Z25673" s="63"/>
      <c r="AA25673" s="63" t="s">
        <v>607</v>
      </c>
      <c r="AB25673" s="5"/>
      <c r="AC25673" s="5"/>
      <c r="AD25673" s="65" t="s">
        <v>388</v>
      </c>
      <c r="AE25673" s="65"/>
      <c r="AF25673" s="133">
        <v>172</v>
      </c>
      <c r="AG25673" s="133">
        <v>172</v>
      </c>
      <c r="AH25673" s="65" t="s">
        <v>81</v>
      </c>
      <c r="AI25673" s="63" t="s">
        <v>81</v>
      </c>
      <c r="AJ25673" s="63"/>
      <c r="AK25673" s="9" t="s">
        <v>723</v>
      </c>
      <c r="AL25673" s="11" t="s">
        <v>704</v>
      </c>
      <c r="AM25673" s="63">
        <v>0.5</v>
      </c>
      <c r="AN25673" s="63">
        <v>0.5</v>
      </c>
      <c r="AO25673" s="63"/>
      <c r="AP25673" s="63"/>
      <c r="AQ25673" s="63"/>
      <c r="AR25673" s="63"/>
      <c r="AS25673" s="63"/>
      <c r="AT25673" s="63"/>
      <c r="AU25673" s="63"/>
      <c r="AV25673" s="63"/>
      <c r="AW25673" s="63"/>
      <c r="AX25673" s="63"/>
      <c r="AY25673" s="63"/>
      <c r="AZ25673" s="63"/>
      <c r="BA25673" s="63"/>
      <c r="BB25673" s="9"/>
      <c r="BC25673" s="5"/>
      <c r="BD25673" s="5"/>
      <c r="BE25673" s="5"/>
      <c r="BF25673" s="5"/>
      <c r="BG25673" s="5"/>
    </row>
    <row r="25674" spans="1:59" s="12" customFormat="1" ht="12.75" customHeight="1" x14ac:dyDescent="0.3">
      <c r="A25674" s="35">
        <v>982</v>
      </c>
      <c r="B25674" s="5" t="s">
        <v>849</v>
      </c>
      <c r="C25674" s="9" t="s">
        <v>429</v>
      </c>
      <c r="D25674" s="5" t="s">
        <v>859</v>
      </c>
      <c r="E25674" s="9" t="s">
        <v>869</v>
      </c>
      <c r="F25674" s="63">
        <v>6606238</v>
      </c>
      <c r="G25674" s="63">
        <v>661152</v>
      </c>
      <c r="H25674" s="5" t="s">
        <v>721</v>
      </c>
      <c r="I25674" s="5" t="s">
        <v>869</v>
      </c>
      <c r="J25674" s="5" t="s">
        <v>719</v>
      </c>
      <c r="K25674" s="5"/>
      <c r="L25674" s="5"/>
      <c r="M25674" s="5"/>
      <c r="N25674" s="5"/>
      <c r="O25674" s="188">
        <v>37523</v>
      </c>
      <c r="P25674" s="192">
        <f t="shared" si="1202"/>
        <v>2002</v>
      </c>
      <c r="Q25674" s="141">
        <f t="shared" si="1203"/>
        <v>9</v>
      </c>
      <c r="R25674" s="129">
        <v>24</v>
      </c>
      <c r="S25674" s="9"/>
      <c r="T25674" s="9"/>
      <c r="U25674" s="63"/>
      <c r="V25674" s="63"/>
      <c r="W25674" s="63"/>
      <c r="X25674" s="10" t="s">
        <v>836</v>
      </c>
      <c r="Y25674" s="15"/>
      <c r="Z25674" s="70"/>
      <c r="AA25674" s="63" t="s">
        <v>601</v>
      </c>
      <c r="AB25674" s="5"/>
      <c r="AC25674" s="5"/>
      <c r="AD25674" s="65" t="s">
        <v>388</v>
      </c>
      <c r="AE25674" s="65"/>
      <c r="AF25674" s="133">
        <v>7.52</v>
      </c>
      <c r="AG25674" s="133">
        <v>7.52</v>
      </c>
      <c r="AH25674" s="65"/>
      <c r="AI25674" s="63"/>
      <c r="AJ25674" s="63"/>
      <c r="AK25674" s="9" t="s">
        <v>723</v>
      </c>
      <c r="AL25674" s="11" t="s">
        <v>704</v>
      </c>
      <c r="AM25674" s="63">
        <v>0.5</v>
      </c>
      <c r="AN25674" s="63">
        <v>0.5</v>
      </c>
      <c r="AO25674" s="63"/>
      <c r="AP25674" s="63"/>
      <c r="AQ25674" s="63"/>
      <c r="AR25674" s="63"/>
      <c r="AS25674" s="63"/>
      <c r="AT25674" s="63"/>
      <c r="AU25674" s="63"/>
      <c r="AV25674" s="63"/>
      <c r="AW25674" s="63"/>
      <c r="AX25674" s="63"/>
      <c r="AY25674" s="63"/>
      <c r="AZ25674" s="63"/>
      <c r="BA25674" s="63"/>
      <c r="BB25674" s="9"/>
      <c r="BC25674" s="5"/>
      <c r="BD25674" s="5"/>
      <c r="BE25674" s="5"/>
      <c r="BF25674" s="5"/>
      <c r="BG25674" s="5"/>
    </row>
    <row r="25675" spans="1:59" s="12" customFormat="1" ht="12.75" customHeight="1" x14ac:dyDescent="0.3">
      <c r="A25675" s="35">
        <v>982</v>
      </c>
      <c r="B25675" s="5" t="s">
        <v>849</v>
      </c>
      <c r="C25675" s="9" t="s">
        <v>429</v>
      </c>
      <c r="D25675" s="5" t="s">
        <v>859</v>
      </c>
      <c r="E25675" s="9" t="s">
        <v>869</v>
      </c>
      <c r="F25675" s="63">
        <v>6606238</v>
      </c>
      <c r="G25675" s="63">
        <v>661152</v>
      </c>
      <c r="H25675" s="5" t="s">
        <v>721</v>
      </c>
      <c r="I25675" s="5" t="s">
        <v>869</v>
      </c>
      <c r="J25675" s="5" t="s">
        <v>719</v>
      </c>
      <c r="K25675" s="5"/>
      <c r="L25675" s="5"/>
      <c r="M25675" s="5"/>
      <c r="N25675" s="5"/>
      <c r="O25675" s="188">
        <v>37523</v>
      </c>
      <c r="P25675" s="192">
        <f t="shared" si="1202"/>
        <v>2002</v>
      </c>
      <c r="Q25675" s="141">
        <f t="shared" si="1203"/>
        <v>9</v>
      </c>
      <c r="R25675" s="129">
        <v>24</v>
      </c>
      <c r="S25675" s="9"/>
      <c r="T25675" s="9"/>
      <c r="U25675" s="63"/>
      <c r="V25675" s="63"/>
      <c r="W25675" s="63"/>
      <c r="X25675" s="5"/>
      <c r="Y25675" s="15"/>
      <c r="Z25675" s="63"/>
      <c r="AA25675" s="63" t="s">
        <v>726</v>
      </c>
      <c r="AB25675" s="5"/>
      <c r="AC25675" s="5"/>
      <c r="AD25675" s="65" t="s">
        <v>388</v>
      </c>
      <c r="AE25675" s="65"/>
      <c r="AF25675" s="133">
        <v>4.4000000000000004</v>
      </c>
      <c r="AG25675" s="133">
        <v>4.4000000000000004</v>
      </c>
      <c r="AH25675" s="65" t="s">
        <v>410</v>
      </c>
      <c r="AI25675" s="63" t="s">
        <v>410</v>
      </c>
      <c r="AJ25675" s="63"/>
      <c r="AK25675" s="9" t="s">
        <v>723</v>
      </c>
      <c r="AL25675" s="11" t="s">
        <v>704</v>
      </c>
      <c r="AM25675" s="63">
        <v>0.5</v>
      </c>
      <c r="AN25675" s="63">
        <v>0.5</v>
      </c>
      <c r="AO25675" s="63"/>
      <c r="AP25675" s="63"/>
      <c r="AQ25675" s="63"/>
      <c r="AR25675" s="63"/>
      <c r="AS25675" s="63"/>
      <c r="AT25675" s="63"/>
      <c r="AU25675" s="63"/>
      <c r="AV25675" s="63"/>
      <c r="AW25675" s="63"/>
      <c r="AX25675" s="63"/>
      <c r="AY25675" s="63"/>
      <c r="AZ25675" s="63"/>
      <c r="BA25675" s="63"/>
      <c r="BB25675" s="9"/>
      <c r="BC25675" s="5"/>
      <c r="BD25675" s="5"/>
      <c r="BE25675" s="5"/>
      <c r="BF25675" s="5"/>
      <c r="BG25675" s="5"/>
    </row>
    <row r="25676" spans="1:59" s="12" customFormat="1" ht="12.75" customHeight="1" x14ac:dyDescent="0.3">
      <c r="A25676" s="35">
        <v>982</v>
      </c>
      <c r="B25676" s="5" t="s">
        <v>849</v>
      </c>
      <c r="C25676" s="9" t="s">
        <v>429</v>
      </c>
      <c r="D25676" s="5" t="s">
        <v>859</v>
      </c>
      <c r="E25676" s="9" t="s">
        <v>869</v>
      </c>
      <c r="F25676" s="63">
        <v>6606238</v>
      </c>
      <c r="G25676" s="63">
        <v>661152</v>
      </c>
      <c r="H25676" s="5" t="s">
        <v>721</v>
      </c>
      <c r="I25676" s="5" t="s">
        <v>869</v>
      </c>
      <c r="J25676" s="5" t="s">
        <v>719</v>
      </c>
      <c r="K25676" s="5"/>
      <c r="L25676" s="5"/>
      <c r="M25676" s="5"/>
      <c r="N25676" s="5"/>
      <c r="O25676" s="188">
        <v>37523</v>
      </c>
      <c r="P25676" s="192">
        <f t="shared" si="1202"/>
        <v>2002</v>
      </c>
      <c r="Q25676" s="141">
        <f t="shared" si="1203"/>
        <v>9</v>
      </c>
      <c r="R25676" s="129">
        <v>24</v>
      </c>
      <c r="S25676" s="9"/>
      <c r="T25676" s="9"/>
      <c r="U25676" s="63"/>
      <c r="V25676" s="63"/>
      <c r="W25676" s="63"/>
      <c r="X25676" s="10" t="s">
        <v>836</v>
      </c>
      <c r="Y25676" s="15"/>
      <c r="Z25676" s="70"/>
      <c r="AA25676" s="63" t="s">
        <v>600</v>
      </c>
      <c r="AB25676" s="5"/>
      <c r="AC25676" s="5"/>
      <c r="AD25676" s="65" t="s">
        <v>388</v>
      </c>
      <c r="AE25676" s="65"/>
      <c r="AF25676" s="133">
        <v>11.5</v>
      </c>
      <c r="AG25676" s="133">
        <v>11.5</v>
      </c>
      <c r="AH25676" s="65" t="s">
        <v>611</v>
      </c>
      <c r="AI25676" s="63" t="s">
        <v>611</v>
      </c>
      <c r="AJ25676" s="63"/>
      <c r="AK25676" s="9" t="s">
        <v>723</v>
      </c>
      <c r="AL25676" s="11" t="s">
        <v>704</v>
      </c>
      <c r="AM25676" s="63">
        <v>0.5</v>
      </c>
      <c r="AN25676" s="63">
        <v>0.5</v>
      </c>
      <c r="AO25676" s="63"/>
      <c r="AP25676" s="63"/>
      <c r="AQ25676" s="63"/>
      <c r="AR25676" s="63"/>
      <c r="AS25676" s="63"/>
      <c r="AT25676" s="63"/>
      <c r="AU25676" s="63"/>
      <c r="AV25676" s="63"/>
      <c r="AW25676" s="63"/>
      <c r="AX25676" s="63"/>
      <c r="AY25676" s="63"/>
      <c r="AZ25676" s="63"/>
      <c r="BA25676" s="63"/>
      <c r="BB25676" s="9"/>
      <c r="BC25676" s="5"/>
      <c r="BD25676" s="5"/>
      <c r="BE25676" s="5"/>
      <c r="BF25676" s="5"/>
      <c r="BG25676" s="5"/>
    </row>
    <row r="25677" spans="1:59" s="12" customFormat="1" ht="12.75" customHeight="1" x14ac:dyDescent="0.3">
      <c r="A25677" s="35">
        <v>982</v>
      </c>
      <c r="B25677" s="5" t="s">
        <v>849</v>
      </c>
      <c r="C25677" s="9" t="s">
        <v>429</v>
      </c>
      <c r="D25677" s="5" t="s">
        <v>859</v>
      </c>
      <c r="E25677" s="9" t="s">
        <v>869</v>
      </c>
      <c r="F25677" s="63">
        <v>6606238</v>
      </c>
      <c r="G25677" s="63">
        <v>661152</v>
      </c>
      <c r="H25677" s="5" t="s">
        <v>721</v>
      </c>
      <c r="I25677" s="5" t="s">
        <v>869</v>
      </c>
      <c r="J25677" s="5" t="s">
        <v>719</v>
      </c>
      <c r="K25677" s="5"/>
      <c r="L25677" s="5"/>
      <c r="M25677" s="5"/>
      <c r="N25677" s="5"/>
      <c r="O25677" s="188">
        <v>37523</v>
      </c>
      <c r="P25677" s="192">
        <f t="shared" si="1202"/>
        <v>2002</v>
      </c>
      <c r="Q25677" s="141">
        <f t="shared" si="1203"/>
        <v>9</v>
      </c>
      <c r="R25677" s="129">
        <v>24</v>
      </c>
      <c r="S25677" s="9"/>
      <c r="T25677" s="9"/>
      <c r="U25677" s="63"/>
      <c r="V25677" s="63"/>
      <c r="W25677" s="63"/>
      <c r="X25677" s="10" t="s">
        <v>837</v>
      </c>
      <c r="Y25677" s="15"/>
      <c r="Z25677" s="63"/>
      <c r="AA25677" s="63" t="s">
        <v>337</v>
      </c>
      <c r="AB25677" s="5"/>
      <c r="AC25677" s="5"/>
      <c r="AD25677" s="65" t="s">
        <v>388</v>
      </c>
      <c r="AE25677" s="65"/>
      <c r="AF25677" s="133">
        <v>11</v>
      </c>
      <c r="AG25677" s="133">
        <v>11</v>
      </c>
      <c r="AH25677" s="65" t="s">
        <v>410</v>
      </c>
      <c r="AI25677" s="63" t="s">
        <v>410</v>
      </c>
      <c r="AJ25677" s="63"/>
      <c r="AK25677" s="9" t="s">
        <v>723</v>
      </c>
      <c r="AL25677" s="11" t="s">
        <v>704</v>
      </c>
      <c r="AM25677" s="63">
        <v>0.5</v>
      </c>
      <c r="AN25677" s="63">
        <v>0.5</v>
      </c>
      <c r="AO25677" s="63"/>
      <c r="AP25677" s="63"/>
      <c r="AQ25677" s="63"/>
      <c r="AR25677" s="63"/>
      <c r="AS25677" s="63"/>
      <c r="AT25677" s="63"/>
      <c r="AU25677" s="63"/>
      <c r="AV25677" s="63"/>
      <c r="AW25677" s="63"/>
      <c r="AX25677" s="63"/>
      <c r="AY25677" s="63"/>
      <c r="AZ25677" s="63"/>
      <c r="BA25677" s="63"/>
      <c r="BB25677" s="9"/>
      <c r="BC25677" s="5"/>
      <c r="BD25677" s="5"/>
      <c r="BE25677" s="5"/>
      <c r="BF25677" s="5"/>
      <c r="BG25677" s="5"/>
    </row>
    <row r="25678" spans="1:59" s="12" customFormat="1" ht="12.75" customHeight="1" x14ac:dyDescent="0.3">
      <c r="A25678" s="35">
        <v>417</v>
      </c>
      <c r="B25678" s="5" t="s">
        <v>848</v>
      </c>
      <c r="C25678" s="9" t="s">
        <v>425</v>
      </c>
      <c r="D25678" s="5" t="s">
        <v>720</v>
      </c>
      <c r="E25678" s="9"/>
      <c r="F25678" s="63">
        <v>6599794</v>
      </c>
      <c r="G25678" s="63">
        <v>663240</v>
      </c>
      <c r="H25678" s="5" t="s">
        <v>721</v>
      </c>
      <c r="I25678" s="5"/>
      <c r="J25678" s="5"/>
      <c r="K25678" s="5"/>
      <c r="L25678" s="5"/>
      <c r="M25678" s="5"/>
      <c r="N25678" s="5"/>
      <c r="O25678" s="188">
        <v>37529</v>
      </c>
      <c r="P25678" s="192">
        <f t="shared" si="1202"/>
        <v>2002</v>
      </c>
      <c r="Q25678" s="141">
        <f t="shared" si="1203"/>
        <v>9</v>
      </c>
      <c r="R25678" s="129">
        <v>30</v>
      </c>
      <c r="S25678" s="9"/>
      <c r="T25678" s="9"/>
      <c r="U25678" s="63"/>
      <c r="V25678" s="63"/>
      <c r="W25678" s="63"/>
      <c r="X25678" s="5"/>
      <c r="Y25678" s="15"/>
      <c r="Z25678" s="63"/>
      <c r="AA25678" s="63" t="s">
        <v>603</v>
      </c>
      <c r="AB25678" s="5"/>
      <c r="AC25678" s="5"/>
      <c r="AD25678" s="65" t="s">
        <v>388</v>
      </c>
      <c r="AE25678" s="65"/>
      <c r="AF25678" s="133">
        <v>0.04</v>
      </c>
      <c r="AG25678" s="133">
        <v>0.04</v>
      </c>
      <c r="AH25678" s="65" t="s">
        <v>613</v>
      </c>
      <c r="AI25678" s="63" t="s">
        <v>613</v>
      </c>
      <c r="AJ25678" s="63" t="s">
        <v>415</v>
      </c>
      <c r="AK25678" s="9" t="s">
        <v>723</v>
      </c>
      <c r="AL25678" s="11" t="s">
        <v>704</v>
      </c>
      <c r="AM25678" s="63">
        <v>0.5</v>
      </c>
      <c r="AN25678" s="63">
        <v>0.5</v>
      </c>
      <c r="AO25678" s="63"/>
      <c r="AP25678" s="63"/>
      <c r="AQ25678" s="63"/>
      <c r="AR25678" s="63"/>
      <c r="AS25678" s="63"/>
      <c r="AT25678" s="63"/>
      <c r="AU25678" s="63"/>
      <c r="AV25678" s="63"/>
      <c r="AW25678" s="63"/>
      <c r="AX25678" s="63"/>
      <c r="AY25678" s="63"/>
      <c r="AZ25678" s="63"/>
      <c r="BA25678" s="63"/>
      <c r="BB25678" s="9"/>
      <c r="BC25678" s="5"/>
      <c r="BD25678" s="5"/>
      <c r="BE25678" s="5"/>
      <c r="BF25678" s="5"/>
      <c r="BG25678" s="5"/>
    </row>
    <row r="25679" spans="1:59" s="12" customFormat="1" ht="12.75" customHeight="1" x14ac:dyDescent="0.3">
      <c r="A25679" s="35">
        <v>417</v>
      </c>
      <c r="B25679" s="5" t="s">
        <v>848</v>
      </c>
      <c r="C25679" s="9" t="s">
        <v>425</v>
      </c>
      <c r="D25679" s="5" t="s">
        <v>720</v>
      </c>
      <c r="E25679" s="9"/>
      <c r="F25679" s="63">
        <v>6599794</v>
      </c>
      <c r="G25679" s="63">
        <v>663240</v>
      </c>
      <c r="H25679" s="5" t="s">
        <v>721</v>
      </c>
      <c r="I25679" s="5"/>
      <c r="J25679" s="5"/>
      <c r="K25679" s="5"/>
      <c r="L25679" s="5"/>
      <c r="M25679" s="5"/>
      <c r="N25679" s="5"/>
      <c r="O25679" s="188">
        <v>37529</v>
      </c>
      <c r="P25679" s="192">
        <f t="shared" si="1202"/>
        <v>2002</v>
      </c>
      <c r="Q25679" s="141">
        <f t="shared" si="1203"/>
        <v>9</v>
      </c>
      <c r="R25679" s="129">
        <v>30</v>
      </c>
      <c r="S25679" s="9"/>
      <c r="T25679" s="9"/>
      <c r="U25679" s="63"/>
      <c r="V25679" s="63"/>
      <c r="W25679" s="63"/>
      <c r="X25679" s="5"/>
      <c r="Y25679" s="15"/>
      <c r="Z25679" s="63"/>
      <c r="AA25679" s="63" t="s">
        <v>603</v>
      </c>
      <c r="AB25679" s="5"/>
      <c r="AC25679" s="5"/>
      <c r="AD25679" s="65" t="s">
        <v>388</v>
      </c>
      <c r="AE25679" s="65"/>
      <c r="AF25679" s="133">
        <v>0.27</v>
      </c>
      <c r="AG25679" s="133">
        <v>0.27</v>
      </c>
      <c r="AH25679" s="65" t="s">
        <v>613</v>
      </c>
      <c r="AI25679" s="63" t="s">
        <v>613</v>
      </c>
      <c r="AJ25679" s="63" t="s">
        <v>585</v>
      </c>
      <c r="AK25679" s="9" t="s">
        <v>723</v>
      </c>
      <c r="AL25679" s="11" t="s">
        <v>704</v>
      </c>
      <c r="AM25679" s="63">
        <v>0.5</v>
      </c>
      <c r="AN25679" s="63">
        <v>0.5</v>
      </c>
      <c r="AO25679" s="63"/>
      <c r="AP25679" s="63"/>
      <c r="AQ25679" s="63"/>
      <c r="AR25679" s="63"/>
      <c r="AS25679" s="63"/>
      <c r="AT25679" s="63"/>
      <c r="AU25679" s="63"/>
      <c r="AV25679" s="63"/>
      <c r="AW25679" s="63"/>
      <c r="AX25679" s="63"/>
      <c r="AY25679" s="63"/>
      <c r="AZ25679" s="63"/>
      <c r="BA25679" s="63"/>
      <c r="BB25679" s="9"/>
      <c r="BC25679" s="5"/>
      <c r="BD25679" s="5"/>
      <c r="BE25679" s="5"/>
      <c r="BF25679" s="5"/>
      <c r="BG25679" s="5"/>
    </row>
    <row r="25680" spans="1:59" s="12" customFormat="1" ht="12.75" customHeight="1" x14ac:dyDescent="0.3">
      <c r="A25680" s="35">
        <v>548</v>
      </c>
      <c r="B25680" s="5" t="s">
        <v>848</v>
      </c>
      <c r="C25680" s="9" t="s">
        <v>284</v>
      </c>
      <c r="D25680" s="5" t="s">
        <v>857</v>
      </c>
      <c r="E25680" s="9"/>
      <c r="F25680" s="63">
        <v>6597000</v>
      </c>
      <c r="G25680" s="63">
        <v>665424</v>
      </c>
      <c r="H25680" s="5" t="s">
        <v>721</v>
      </c>
      <c r="I25680" s="5"/>
      <c r="J25680" s="5"/>
      <c r="K25680" s="5"/>
      <c r="L25680" s="5"/>
      <c r="M25680" s="5"/>
      <c r="N25680" s="5"/>
      <c r="O25680" s="188">
        <v>37529</v>
      </c>
      <c r="P25680" s="192">
        <f t="shared" si="1202"/>
        <v>2002</v>
      </c>
      <c r="Q25680" s="141">
        <f t="shared" si="1203"/>
        <v>9</v>
      </c>
      <c r="R25680" s="129">
        <v>30</v>
      </c>
      <c r="S25680" s="9"/>
      <c r="T25680" s="9"/>
      <c r="U25680" s="63"/>
      <c r="V25680" s="63"/>
      <c r="W25680" s="63"/>
      <c r="X25680" s="5"/>
      <c r="Y25680" s="15"/>
      <c r="Z25680" s="63"/>
      <c r="AA25680" s="63" t="s">
        <v>603</v>
      </c>
      <c r="AB25680" s="5"/>
      <c r="AC25680" s="5"/>
      <c r="AD25680" s="65" t="s">
        <v>388</v>
      </c>
      <c r="AE25680" s="65"/>
      <c r="AF25680" s="133">
        <v>0.04</v>
      </c>
      <c r="AG25680" s="133">
        <v>0.04</v>
      </c>
      <c r="AH25680" s="65" t="s">
        <v>613</v>
      </c>
      <c r="AI25680" s="63" t="s">
        <v>613</v>
      </c>
      <c r="AJ25680" s="63" t="s">
        <v>415</v>
      </c>
      <c r="AK25680" s="9" t="s">
        <v>723</v>
      </c>
      <c r="AL25680" s="11" t="s">
        <v>704</v>
      </c>
      <c r="AM25680" s="63">
        <v>0.5</v>
      </c>
      <c r="AN25680" s="63">
        <v>0.5</v>
      </c>
      <c r="AO25680" s="63"/>
      <c r="AP25680" s="63"/>
      <c r="AQ25680" s="63"/>
      <c r="AR25680" s="63"/>
      <c r="AS25680" s="63"/>
      <c r="AT25680" s="63"/>
      <c r="AU25680" s="63"/>
      <c r="AV25680" s="63"/>
      <c r="AW25680" s="63"/>
      <c r="AX25680" s="63"/>
      <c r="AY25680" s="63"/>
      <c r="AZ25680" s="63"/>
      <c r="BA25680" s="63"/>
      <c r="BB25680" s="9"/>
      <c r="BC25680" s="5"/>
      <c r="BD25680" s="5"/>
      <c r="BE25680" s="5"/>
      <c r="BF25680" s="5"/>
      <c r="BG25680" s="5"/>
    </row>
    <row r="25681" spans="1:59" s="12" customFormat="1" ht="12.75" customHeight="1" x14ac:dyDescent="0.3">
      <c r="A25681" s="35">
        <v>548</v>
      </c>
      <c r="B25681" s="5" t="s">
        <v>848</v>
      </c>
      <c r="C25681" s="9" t="s">
        <v>284</v>
      </c>
      <c r="D25681" s="5" t="s">
        <v>857</v>
      </c>
      <c r="E25681" s="9"/>
      <c r="F25681" s="63">
        <v>6597000</v>
      </c>
      <c r="G25681" s="63">
        <v>665424</v>
      </c>
      <c r="H25681" s="5" t="s">
        <v>721</v>
      </c>
      <c r="I25681" s="5"/>
      <c r="J25681" s="5"/>
      <c r="K25681" s="5"/>
      <c r="L25681" s="5"/>
      <c r="M25681" s="5"/>
      <c r="N25681" s="5"/>
      <c r="O25681" s="188">
        <v>37529</v>
      </c>
      <c r="P25681" s="192">
        <f t="shared" ref="P25681:P25744" si="1204">YEAR(O25681)</f>
        <v>2002</v>
      </c>
      <c r="Q25681" s="141">
        <f t="shared" ref="Q25681:Q25744" si="1205">MONTH(O25681)</f>
        <v>9</v>
      </c>
      <c r="R25681" s="129">
        <v>30</v>
      </c>
      <c r="S25681" s="9"/>
      <c r="T25681" s="9"/>
      <c r="U25681" s="63"/>
      <c r="V25681" s="63"/>
      <c r="W25681" s="63"/>
      <c r="X25681" s="5"/>
      <c r="Y25681" s="15"/>
      <c r="Z25681" s="63"/>
      <c r="AA25681" s="63" t="s">
        <v>603</v>
      </c>
      <c r="AB25681" s="5"/>
      <c r="AC25681" s="5"/>
      <c r="AD25681" s="65" t="s">
        <v>388</v>
      </c>
      <c r="AE25681" s="65"/>
      <c r="AF25681" s="133">
        <v>0.18</v>
      </c>
      <c r="AG25681" s="133">
        <v>0.18</v>
      </c>
      <c r="AH25681" s="65" t="s">
        <v>613</v>
      </c>
      <c r="AI25681" s="63" t="s">
        <v>613</v>
      </c>
      <c r="AJ25681" s="63" t="s">
        <v>585</v>
      </c>
      <c r="AK25681" s="9" t="s">
        <v>723</v>
      </c>
      <c r="AL25681" s="11" t="s">
        <v>704</v>
      </c>
      <c r="AM25681" s="63">
        <v>0.5</v>
      </c>
      <c r="AN25681" s="63">
        <v>0.5</v>
      </c>
      <c r="AO25681" s="63"/>
      <c r="AP25681" s="63"/>
      <c r="AQ25681" s="63"/>
      <c r="AR25681" s="63"/>
      <c r="AS25681" s="63"/>
      <c r="AT25681" s="63"/>
      <c r="AU25681" s="63"/>
      <c r="AV25681" s="63"/>
      <c r="AW25681" s="63"/>
      <c r="AX25681" s="63"/>
      <c r="AY25681" s="63"/>
      <c r="AZ25681" s="63"/>
      <c r="BA25681" s="63"/>
      <c r="BB25681" s="9"/>
      <c r="BC25681" s="5"/>
      <c r="BD25681" s="5"/>
      <c r="BE25681" s="5"/>
      <c r="BF25681" s="5"/>
      <c r="BG25681" s="5"/>
    </row>
    <row r="25682" spans="1:59" s="12" customFormat="1" ht="12.75" customHeight="1" x14ac:dyDescent="0.3">
      <c r="A25682" s="35">
        <v>1243</v>
      </c>
      <c r="B25682" s="5" t="s">
        <v>848</v>
      </c>
      <c r="C25682" s="9" t="s">
        <v>559</v>
      </c>
      <c r="D25682" s="5" t="s">
        <v>865</v>
      </c>
      <c r="E25682" s="9"/>
      <c r="F25682" s="63">
        <v>6597498</v>
      </c>
      <c r="G25682" s="63">
        <v>670997</v>
      </c>
      <c r="H25682" s="5" t="s">
        <v>721</v>
      </c>
      <c r="I25682" s="5"/>
      <c r="J25682" s="5"/>
      <c r="K25682" s="5"/>
      <c r="L25682" s="5"/>
      <c r="M25682" s="5"/>
      <c r="N25682" s="5"/>
      <c r="O25682" s="188">
        <v>37529</v>
      </c>
      <c r="P25682" s="192">
        <f t="shared" si="1204"/>
        <v>2002</v>
      </c>
      <c r="Q25682" s="141">
        <f t="shared" si="1205"/>
        <v>9</v>
      </c>
      <c r="R25682" s="129">
        <v>30</v>
      </c>
      <c r="S25682" s="9"/>
      <c r="T25682" s="9"/>
      <c r="U25682" s="63"/>
      <c r="V25682" s="63"/>
      <c r="W25682" s="63"/>
      <c r="X25682" s="5"/>
      <c r="Y25682" s="15"/>
      <c r="Z25682" s="63"/>
      <c r="AA25682" s="63" t="s">
        <v>603</v>
      </c>
      <c r="AB25682" s="5"/>
      <c r="AC25682" s="5"/>
      <c r="AD25682" s="65" t="s">
        <v>388</v>
      </c>
      <c r="AE25682" s="65"/>
      <c r="AF25682" s="133">
        <v>0.04</v>
      </c>
      <c r="AG25682" s="133">
        <v>0.04</v>
      </c>
      <c r="AH25682" s="65" t="s">
        <v>613</v>
      </c>
      <c r="AI25682" s="63" t="s">
        <v>613</v>
      </c>
      <c r="AJ25682" s="63" t="s">
        <v>415</v>
      </c>
      <c r="AK25682" s="9" t="s">
        <v>723</v>
      </c>
      <c r="AL25682" s="11" t="s">
        <v>704</v>
      </c>
      <c r="AM25682" s="63">
        <v>0.5</v>
      </c>
      <c r="AN25682" s="63">
        <v>0.5</v>
      </c>
      <c r="AO25682" s="63"/>
      <c r="AP25682" s="63"/>
      <c r="AQ25682" s="63"/>
      <c r="AR25682" s="63"/>
      <c r="AS25682" s="63"/>
      <c r="AT25682" s="63"/>
      <c r="AU25682" s="63"/>
      <c r="AV25682" s="63"/>
      <c r="AW25682" s="63"/>
      <c r="AX25682" s="63"/>
      <c r="AY25682" s="63"/>
      <c r="AZ25682" s="63"/>
      <c r="BA25682" s="63"/>
      <c r="BB25682" s="9"/>
      <c r="BC25682" s="5"/>
      <c r="BD25682" s="5"/>
      <c r="BE25682" s="5"/>
      <c r="BF25682" s="5"/>
      <c r="BG25682" s="5"/>
    </row>
    <row r="25683" spans="1:59" s="12" customFormat="1" ht="12.75" customHeight="1" x14ac:dyDescent="0.3">
      <c r="A25683" s="35">
        <v>1243</v>
      </c>
      <c r="B25683" s="5" t="s">
        <v>848</v>
      </c>
      <c r="C25683" s="9" t="s">
        <v>559</v>
      </c>
      <c r="D25683" s="5" t="s">
        <v>865</v>
      </c>
      <c r="E25683" s="9"/>
      <c r="F25683" s="63">
        <v>6597498</v>
      </c>
      <c r="G25683" s="63">
        <v>670997</v>
      </c>
      <c r="H25683" s="5" t="s">
        <v>721</v>
      </c>
      <c r="I25683" s="5"/>
      <c r="J25683" s="5"/>
      <c r="K25683" s="5"/>
      <c r="L25683" s="5"/>
      <c r="M25683" s="5"/>
      <c r="N25683" s="5"/>
      <c r="O25683" s="188">
        <v>37529</v>
      </c>
      <c r="P25683" s="192">
        <f t="shared" si="1204"/>
        <v>2002</v>
      </c>
      <c r="Q25683" s="141">
        <f t="shared" si="1205"/>
        <v>9</v>
      </c>
      <c r="R25683" s="129">
        <v>30</v>
      </c>
      <c r="S25683" s="9"/>
      <c r="T25683" s="9"/>
      <c r="U25683" s="63"/>
      <c r="V25683" s="63"/>
      <c r="W25683" s="63"/>
      <c r="X25683" s="5"/>
      <c r="Y25683" s="15"/>
      <c r="Z25683" s="63"/>
      <c r="AA25683" s="63" t="s">
        <v>603</v>
      </c>
      <c r="AB25683" s="5"/>
      <c r="AC25683" s="5"/>
      <c r="AD25683" s="65" t="s">
        <v>388</v>
      </c>
      <c r="AE25683" s="65"/>
      <c r="AF25683" s="133">
        <v>0.35</v>
      </c>
      <c r="AG25683" s="133">
        <v>0.35</v>
      </c>
      <c r="AH25683" s="65" t="s">
        <v>613</v>
      </c>
      <c r="AI25683" s="63" t="s">
        <v>613</v>
      </c>
      <c r="AJ25683" s="63" t="s">
        <v>585</v>
      </c>
      <c r="AK25683" s="9" t="s">
        <v>723</v>
      </c>
      <c r="AL25683" s="11" t="s">
        <v>704</v>
      </c>
      <c r="AM25683" s="63">
        <v>0.5</v>
      </c>
      <c r="AN25683" s="63">
        <v>0.5</v>
      </c>
      <c r="AO25683" s="63"/>
      <c r="AP25683" s="63"/>
      <c r="AQ25683" s="63"/>
      <c r="AR25683" s="63"/>
      <c r="AS25683" s="63"/>
      <c r="AT25683" s="63"/>
      <c r="AU25683" s="63"/>
      <c r="AV25683" s="63"/>
      <c r="AW25683" s="63"/>
      <c r="AX25683" s="63"/>
      <c r="AY25683" s="63"/>
      <c r="AZ25683" s="63"/>
      <c r="BA25683" s="63"/>
      <c r="BB25683" s="9"/>
      <c r="BC25683" s="5"/>
      <c r="BD25683" s="5"/>
      <c r="BE25683" s="5"/>
      <c r="BF25683" s="5"/>
      <c r="BG25683" s="5"/>
    </row>
    <row r="25684" spans="1:59" s="12" customFormat="1" ht="12.75" customHeight="1" x14ac:dyDescent="0.3">
      <c r="A25684" s="35">
        <v>417</v>
      </c>
      <c r="B25684" s="5" t="s">
        <v>848</v>
      </c>
      <c r="C25684" s="9" t="s">
        <v>425</v>
      </c>
      <c r="D25684" s="5" t="s">
        <v>720</v>
      </c>
      <c r="E25684" s="9"/>
      <c r="F25684" s="63">
        <v>6599794</v>
      </c>
      <c r="G25684" s="63">
        <v>663240</v>
      </c>
      <c r="H25684" s="5" t="s">
        <v>721</v>
      </c>
      <c r="I25684" s="5"/>
      <c r="J25684" s="5"/>
      <c r="K25684" s="5"/>
      <c r="L25684" s="5"/>
      <c r="M25684" s="5"/>
      <c r="N25684" s="5"/>
      <c r="O25684" s="188">
        <v>37529</v>
      </c>
      <c r="P25684" s="192">
        <f t="shared" si="1204"/>
        <v>2002</v>
      </c>
      <c r="Q25684" s="141">
        <f t="shared" si="1205"/>
        <v>9</v>
      </c>
      <c r="R25684" s="129">
        <v>30</v>
      </c>
      <c r="S25684" s="9" t="s">
        <v>819</v>
      </c>
      <c r="T25684" s="9" t="s">
        <v>819</v>
      </c>
      <c r="U25684" s="63"/>
      <c r="V25684" s="63"/>
      <c r="W25684" s="63"/>
      <c r="X25684" s="10" t="s">
        <v>836</v>
      </c>
      <c r="Y25684" s="6" t="s">
        <v>835</v>
      </c>
      <c r="Z25684" s="63"/>
      <c r="AA25684" s="63" t="s">
        <v>607</v>
      </c>
      <c r="AB25684" s="5"/>
      <c r="AC25684" s="5"/>
      <c r="AD25684" s="65" t="s">
        <v>388</v>
      </c>
      <c r="AE25684" s="65"/>
      <c r="AF25684" s="133">
        <v>33</v>
      </c>
      <c r="AG25684" s="133">
        <v>33</v>
      </c>
      <c r="AH25684" s="65" t="s">
        <v>81</v>
      </c>
      <c r="AI25684" s="63" t="s">
        <v>81</v>
      </c>
      <c r="AJ25684" s="63"/>
      <c r="AK25684" s="9" t="s">
        <v>723</v>
      </c>
      <c r="AL25684" s="11" t="s">
        <v>704</v>
      </c>
      <c r="AM25684" s="63">
        <v>0.5</v>
      </c>
      <c r="AN25684" s="63">
        <v>0.5</v>
      </c>
      <c r="AO25684" s="63"/>
      <c r="AP25684" s="63"/>
      <c r="AQ25684" s="63"/>
      <c r="AR25684" s="63"/>
      <c r="AS25684" s="63"/>
      <c r="AT25684" s="63"/>
      <c r="AU25684" s="63"/>
      <c r="AV25684" s="63"/>
      <c r="AW25684" s="63"/>
      <c r="AX25684" s="63"/>
      <c r="AY25684" s="63"/>
      <c r="AZ25684" s="63"/>
      <c r="BA25684" s="63"/>
      <c r="BB25684" s="9"/>
      <c r="BC25684" s="5"/>
      <c r="BD25684" s="5"/>
      <c r="BE25684" s="5"/>
      <c r="BF25684" s="5"/>
      <c r="BG25684" s="5"/>
    </row>
    <row r="25685" spans="1:59" s="12" customFormat="1" ht="12.75" customHeight="1" x14ac:dyDescent="0.3">
      <c r="A25685" s="35">
        <v>548</v>
      </c>
      <c r="B25685" s="5" t="s">
        <v>848</v>
      </c>
      <c r="C25685" s="9" t="s">
        <v>284</v>
      </c>
      <c r="D25685" s="5" t="s">
        <v>857</v>
      </c>
      <c r="E25685" s="9"/>
      <c r="F25685" s="63">
        <v>6597000</v>
      </c>
      <c r="G25685" s="63">
        <v>665424</v>
      </c>
      <c r="H25685" s="5" t="s">
        <v>721</v>
      </c>
      <c r="I25685" s="5"/>
      <c r="J25685" s="5"/>
      <c r="K25685" s="5"/>
      <c r="L25685" s="5"/>
      <c r="M25685" s="5"/>
      <c r="N25685" s="5"/>
      <c r="O25685" s="188">
        <v>37529</v>
      </c>
      <c r="P25685" s="192">
        <f t="shared" si="1204"/>
        <v>2002</v>
      </c>
      <c r="Q25685" s="141">
        <f t="shared" si="1205"/>
        <v>9</v>
      </c>
      <c r="R25685" s="129">
        <v>30</v>
      </c>
      <c r="S25685" s="9" t="s">
        <v>819</v>
      </c>
      <c r="T25685" s="9" t="s">
        <v>819</v>
      </c>
      <c r="U25685" s="63"/>
      <c r="V25685" s="63"/>
      <c r="W25685" s="63"/>
      <c r="X25685" s="10" t="s">
        <v>836</v>
      </c>
      <c r="Y25685" s="6" t="s">
        <v>835</v>
      </c>
      <c r="Z25685" s="63"/>
      <c r="AA25685" s="63" t="s">
        <v>607</v>
      </c>
      <c r="AB25685" s="5"/>
      <c r="AC25685" s="5"/>
      <c r="AD25685" s="65" t="s">
        <v>388</v>
      </c>
      <c r="AE25685" s="65"/>
      <c r="AF25685" s="133">
        <v>53</v>
      </c>
      <c r="AG25685" s="133">
        <v>53</v>
      </c>
      <c r="AH25685" s="65" t="s">
        <v>81</v>
      </c>
      <c r="AI25685" s="63" t="s">
        <v>81</v>
      </c>
      <c r="AJ25685" s="63"/>
      <c r="AK25685" s="9" t="s">
        <v>723</v>
      </c>
      <c r="AL25685" s="11" t="s">
        <v>704</v>
      </c>
      <c r="AM25685" s="63">
        <v>0.5</v>
      </c>
      <c r="AN25685" s="63">
        <v>0.5</v>
      </c>
      <c r="AO25685" s="63"/>
      <c r="AP25685" s="63"/>
      <c r="AQ25685" s="63"/>
      <c r="AR25685" s="63"/>
      <c r="AS25685" s="63"/>
      <c r="AT25685" s="63"/>
      <c r="AU25685" s="63"/>
      <c r="AV25685" s="63"/>
      <c r="AW25685" s="63"/>
      <c r="AX25685" s="63"/>
      <c r="AY25685" s="63"/>
      <c r="AZ25685" s="63"/>
      <c r="BA25685" s="63"/>
      <c r="BB25685" s="9"/>
      <c r="BC25685" s="5"/>
      <c r="BD25685" s="5"/>
      <c r="BE25685" s="5"/>
      <c r="BF25685" s="5"/>
      <c r="BG25685" s="5"/>
    </row>
    <row r="25686" spans="1:59" s="12" customFormat="1" ht="12.75" customHeight="1" x14ac:dyDescent="0.3">
      <c r="A25686" s="35">
        <v>1243</v>
      </c>
      <c r="B25686" s="5" t="s">
        <v>848</v>
      </c>
      <c r="C25686" s="9" t="s">
        <v>559</v>
      </c>
      <c r="D25686" s="5" t="s">
        <v>865</v>
      </c>
      <c r="E25686" s="9"/>
      <c r="F25686" s="63">
        <v>6597498</v>
      </c>
      <c r="G25686" s="63">
        <v>670997</v>
      </c>
      <c r="H25686" s="5" t="s">
        <v>721</v>
      </c>
      <c r="I25686" s="5"/>
      <c r="J25686" s="5"/>
      <c r="K25686" s="5"/>
      <c r="L25686" s="5"/>
      <c r="M25686" s="5"/>
      <c r="N25686" s="5"/>
      <c r="O25686" s="188">
        <v>37529</v>
      </c>
      <c r="P25686" s="192">
        <f t="shared" si="1204"/>
        <v>2002</v>
      </c>
      <c r="Q25686" s="141">
        <f t="shared" si="1205"/>
        <v>9</v>
      </c>
      <c r="R25686" s="129">
        <v>30</v>
      </c>
      <c r="S25686" s="9" t="s">
        <v>819</v>
      </c>
      <c r="T25686" s="9" t="s">
        <v>819</v>
      </c>
      <c r="U25686" s="63"/>
      <c r="V25686" s="63"/>
      <c r="W25686" s="63"/>
      <c r="X25686" s="10" t="s">
        <v>836</v>
      </c>
      <c r="Y25686" s="6" t="s">
        <v>835</v>
      </c>
      <c r="Z25686" s="63"/>
      <c r="AA25686" s="63" t="s">
        <v>607</v>
      </c>
      <c r="AB25686" s="5"/>
      <c r="AC25686" s="5"/>
      <c r="AD25686" s="65" t="s">
        <v>388</v>
      </c>
      <c r="AE25686" s="65"/>
      <c r="AF25686" s="133">
        <v>96</v>
      </c>
      <c r="AG25686" s="133">
        <v>96</v>
      </c>
      <c r="AH25686" s="65" t="s">
        <v>81</v>
      </c>
      <c r="AI25686" s="63" t="s">
        <v>81</v>
      </c>
      <c r="AJ25686" s="63"/>
      <c r="AK25686" s="9" t="s">
        <v>723</v>
      </c>
      <c r="AL25686" s="11" t="s">
        <v>704</v>
      </c>
      <c r="AM25686" s="63">
        <v>0.5</v>
      </c>
      <c r="AN25686" s="63">
        <v>0.5</v>
      </c>
      <c r="AO25686" s="63"/>
      <c r="AP25686" s="63"/>
      <c r="AQ25686" s="63"/>
      <c r="AR25686" s="63"/>
      <c r="AS25686" s="63"/>
      <c r="AT25686" s="63"/>
      <c r="AU25686" s="63"/>
      <c r="AV25686" s="63"/>
      <c r="AW25686" s="63"/>
      <c r="AX25686" s="63"/>
      <c r="AY25686" s="63"/>
      <c r="AZ25686" s="63"/>
      <c r="BA25686" s="63"/>
      <c r="BB25686" s="11"/>
      <c r="BC25686" s="8"/>
      <c r="BD25686" s="5"/>
      <c r="BE25686" s="5"/>
      <c r="BF25686" s="5"/>
      <c r="BG25686" s="5"/>
    </row>
    <row r="25687" spans="1:59" s="12" customFormat="1" ht="12.75" customHeight="1" x14ac:dyDescent="0.3">
      <c r="A25687" s="35">
        <v>417</v>
      </c>
      <c r="B25687" s="5" t="s">
        <v>848</v>
      </c>
      <c r="C25687" s="9" t="s">
        <v>425</v>
      </c>
      <c r="D25687" s="5" t="s">
        <v>720</v>
      </c>
      <c r="E25687" s="9"/>
      <c r="F25687" s="63">
        <v>6599794</v>
      </c>
      <c r="G25687" s="63">
        <v>663240</v>
      </c>
      <c r="H25687" s="5" t="s">
        <v>721</v>
      </c>
      <c r="I25687" s="5"/>
      <c r="J25687" s="5"/>
      <c r="K25687" s="5"/>
      <c r="L25687" s="5"/>
      <c r="M25687" s="5"/>
      <c r="N25687" s="5"/>
      <c r="O25687" s="188">
        <v>37529</v>
      </c>
      <c r="P25687" s="192">
        <f t="shared" si="1204"/>
        <v>2002</v>
      </c>
      <c r="Q25687" s="141">
        <f t="shared" si="1205"/>
        <v>9</v>
      </c>
      <c r="R25687" s="129">
        <v>30</v>
      </c>
      <c r="S25687" s="9"/>
      <c r="T25687" s="9"/>
      <c r="U25687" s="63"/>
      <c r="V25687" s="63"/>
      <c r="W25687" s="63"/>
      <c r="X25687" s="5"/>
      <c r="Y25687" s="15"/>
      <c r="Z25687" s="63"/>
      <c r="AA25687" s="63" t="s">
        <v>1378</v>
      </c>
      <c r="AB25687" s="5"/>
      <c r="AC25687" s="5"/>
      <c r="AD25687" s="65" t="s">
        <v>388</v>
      </c>
      <c r="AE25687" s="65"/>
      <c r="AF25687" s="133">
        <v>65.8</v>
      </c>
      <c r="AG25687" s="133">
        <v>65.8</v>
      </c>
      <c r="AH25687" s="65" t="s">
        <v>81</v>
      </c>
      <c r="AI25687" s="63" t="s">
        <v>81</v>
      </c>
      <c r="AJ25687" s="63"/>
      <c r="AK25687" s="9" t="s">
        <v>723</v>
      </c>
      <c r="AL25687" s="11" t="s">
        <v>704</v>
      </c>
      <c r="AM25687" s="63">
        <v>0.5</v>
      </c>
      <c r="AN25687" s="63">
        <v>0.5</v>
      </c>
      <c r="AO25687" s="63"/>
      <c r="AP25687" s="63"/>
      <c r="AQ25687" s="63"/>
      <c r="AR25687" s="63"/>
      <c r="AS25687" s="63"/>
      <c r="AT25687" s="63"/>
      <c r="AU25687" s="63"/>
      <c r="AV25687" s="63"/>
      <c r="AW25687" s="63"/>
      <c r="AX25687" s="63"/>
      <c r="AY25687" s="63"/>
      <c r="AZ25687" s="63"/>
      <c r="BA25687" s="63"/>
      <c r="BB25687" s="9"/>
      <c r="BC25687" s="5"/>
      <c r="BD25687" s="5"/>
      <c r="BE25687" s="5"/>
      <c r="BF25687" s="5"/>
      <c r="BG25687" s="5"/>
    </row>
    <row r="25688" spans="1:59" s="12" customFormat="1" ht="12.75" customHeight="1" x14ac:dyDescent="0.3">
      <c r="A25688" s="35">
        <v>548</v>
      </c>
      <c r="B25688" s="5" t="s">
        <v>848</v>
      </c>
      <c r="C25688" s="9" t="s">
        <v>284</v>
      </c>
      <c r="D25688" s="5" t="s">
        <v>857</v>
      </c>
      <c r="E25688" s="9"/>
      <c r="F25688" s="63">
        <v>6597000</v>
      </c>
      <c r="G25688" s="63">
        <v>665424</v>
      </c>
      <c r="H25688" s="5" t="s">
        <v>721</v>
      </c>
      <c r="I25688" s="5"/>
      <c r="J25688" s="5"/>
      <c r="K25688" s="5"/>
      <c r="L25688" s="5"/>
      <c r="M25688" s="5"/>
      <c r="N25688" s="5"/>
      <c r="O25688" s="188">
        <v>37529</v>
      </c>
      <c r="P25688" s="192">
        <f t="shared" si="1204"/>
        <v>2002</v>
      </c>
      <c r="Q25688" s="141">
        <f t="shared" si="1205"/>
        <v>9</v>
      </c>
      <c r="R25688" s="129">
        <v>30</v>
      </c>
      <c r="S25688" s="9"/>
      <c r="T25688" s="9"/>
      <c r="U25688" s="63"/>
      <c r="V25688" s="63"/>
      <c r="W25688" s="63"/>
      <c r="X25688" s="5"/>
      <c r="Y25688" s="15"/>
      <c r="Z25688" s="63"/>
      <c r="AA25688" s="63" t="s">
        <v>1378</v>
      </c>
      <c r="AB25688" s="5"/>
      <c r="AC25688" s="5"/>
      <c r="AD25688" s="65" t="s">
        <v>388</v>
      </c>
      <c r="AE25688" s="65"/>
      <c r="AF25688" s="133">
        <v>29.1</v>
      </c>
      <c r="AG25688" s="133">
        <v>29.1</v>
      </c>
      <c r="AH25688" s="65" t="s">
        <v>81</v>
      </c>
      <c r="AI25688" s="63" t="s">
        <v>81</v>
      </c>
      <c r="AJ25688" s="63"/>
      <c r="AK25688" s="9" t="s">
        <v>723</v>
      </c>
      <c r="AL25688" s="11" t="s">
        <v>704</v>
      </c>
      <c r="AM25688" s="63">
        <v>0.5</v>
      </c>
      <c r="AN25688" s="63">
        <v>0.5</v>
      </c>
      <c r="AO25688" s="63"/>
      <c r="AP25688" s="63"/>
      <c r="AQ25688" s="63"/>
      <c r="AR25688" s="63"/>
      <c r="AS25688" s="63"/>
      <c r="AT25688" s="63"/>
      <c r="AU25688" s="63"/>
      <c r="AV25688" s="63"/>
      <c r="AW25688" s="63"/>
      <c r="AX25688" s="63"/>
      <c r="AY25688" s="63"/>
      <c r="AZ25688" s="63"/>
      <c r="BA25688" s="63"/>
      <c r="BB25688" s="9"/>
      <c r="BC25688" s="5"/>
      <c r="BD25688" s="5"/>
      <c r="BE25688" s="5"/>
      <c r="BF25688" s="5"/>
      <c r="BG25688" s="5"/>
    </row>
    <row r="25689" spans="1:59" s="12" customFormat="1" ht="12.75" customHeight="1" x14ac:dyDescent="0.3">
      <c r="A25689" s="35">
        <v>1243</v>
      </c>
      <c r="B25689" s="5" t="s">
        <v>848</v>
      </c>
      <c r="C25689" s="9" t="s">
        <v>559</v>
      </c>
      <c r="D25689" s="5" t="s">
        <v>865</v>
      </c>
      <c r="E25689" s="9"/>
      <c r="F25689" s="63">
        <v>6597498</v>
      </c>
      <c r="G25689" s="63">
        <v>670997</v>
      </c>
      <c r="H25689" s="5" t="s">
        <v>721</v>
      </c>
      <c r="I25689" s="5"/>
      <c r="J25689" s="5"/>
      <c r="K25689" s="5"/>
      <c r="L25689" s="5"/>
      <c r="M25689" s="5"/>
      <c r="N25689" s="5"/>
      <c r="O25689" s="188">
        <v>37529</v>
      </c>
      <c r="P25689" s="192">
        <f t="shared" si="1204"/>
        <v>2002</v>
      </c>
      <c r="Q25689" s="141">
        <f t="shared" si="1205"/>
        <v>9</v>
      </c>
      <c r="R25689" s="129">
        <v>30</v>
      </c>
      <c r="S25689" s="9"/>
      <c r="T25689" s="9"/>
      <c r="U25689" s="63"/>
      <c r="V25689" s="63"/>
      <c r="W25689" s="63"/>
      <c r="X25689" s="5"/>
      <c r="Y25689" s="15"/>
      <c r="Z25689" s="63"/>
      <c r="AA25689" s="63" t="s">
        <v>1378</v>
      </c>
      <c r="AB25689" s="5"/>
      <c r="AC25689" s="5"/>
      <c r="AD25689" s="65" t="s">
        <v>388</v>
      </c>
      <c r="AE25689" s="65"/>
      <c r="AF25689" s="133">
        <v>83.4</v>
      </c>
      <c r="AG25689" s="133">
        <v>83.4</v>
      </c>
      <c r="AH25689" s="65" t="s">
        <v>81</v>
      </c>
      <c r="AI25689" s="63" t="s">
        <v>81</v>
      </c>
      <c r="AJ25689" s="63"/>
      <c r="AK25689" s="9" t="s">
        <v>723</v>
      </c>
      <c r="AL25689" s="11" t="s">
        <v>704</v>
      </c>
      <c r="AM25689" s="63">
        <v>0.5</v>
      </c>
      <c r="AN25689" s="63">
        <v>0.5</v>
      </c>
      <c r="AO25689" s="63"/>
      <c r="AP25689" s="63"/>
      <c r="AQ25689" s="63"/>
      <c r="AR25689" s="63"/>
      <c r="AS25689" s="63"/>
      <c r="AT25689" s="63"/>
      <c r="AU25689" s="63"/>
      <c r="AV25689" s="63"/>
      <c r="AW25689" s="63"/>
      <c r="AX25689" s="63"/>
      <c r="AY25689" s="63"/>
      <c r="AZ25689" s="63"/>
      <c r="BA25689" s="63"/>
      <c r="BB25689" s="9"/>
      <c r="BC25689" s="5"/>
      <c r="BD25689" s="5"/>
      <c r="BE25689" s="5"/>
      <c r="BF25689" s="5"/>
      <c r="BG25689" s="5"/>
    </row>
    <row r="25690" spans="1:59" s="12" customFormat="1" ht="12.75" customHeight="1" x14ac:dyDescent="0.3">
      <c r="A25690" s="35">
        <v>417</v>
      </c>
      <c r="B25690" s="5" t="s">
        <v>848</v>
      </c>
      <c r="C25690" s="9" t="s">
        <v>425</v>
      </c>
      <c r="D25690" s="5" t="s">
        <v>720</v>
      </c>
      <c r="E25690" s="9"/>
      <c r="F25690" s="63">
        <v>6599794</v>
      </c>
      <c r="G25690" s="63">
        <v>663240</v>
      </c>
      <c r="H25690" s="5" t="s">
        <v>721</v>
      </c>
      <c r="I25690" s="5"/>
      <c r="J25690" s="5"/>
      <c r="K25690" s="5"/>
      <c r="L25690" s="5"/>
      <c r="M25690" s="5"/>
      <c r="N25690" s="5"/>
      <c r="O25690" s="188">
        <v>37529</v>
      </c>
      <c r="P25690" s="192">
        <f t="shared" si="1204"/>
        <v>2002</v>
      </c>
      <c r="Q25690" s="141">
        <f t="shared" si="1205"/>
        <v>9</v>
      </c>
      <c r="R25690" s="129">
        <v>30</v>
      </c>
      <c r="S25690" s="9"/>
      <c r="T25690" s="9"/>
      <c r="U25690" s="63"/>
      <c r="V25690" s="63"/>
      <c r="W25690" s="63"/>
      <c r="X25690" s="10" t="s">
        <v>836</v>
      </c>
      <c r="Y25690" s="15"/>
      <c r="Z25690" s="70"/>
      <c r="AA25690" s="63" t="s">
        <v>601</v>
      </c>
      <c r="AB25690" s="5"/>
      <c r="AC25690" s="5"/>
      <c r="AD25690" s="65" t="s">
        <v>388</v>
      </c>
      <c r="AE25690" s="65"/>
      <c r="AF25690" s="133">
        <v>7.97</v>
      </c>
      <c r="AG25690" s="133">
        <v>7.97</v>
      </c>
      <c r="AH25690" s="65"/>
      <c r="AI25690" s="63"/>
      <c r="AJ25690" s="63"/>
      <c r="AK25690" s="9" t="s">
        <v>723</v>
      </c>
      <c r="AL25690" s="11" t="s">
        <v>704</v>
      </c>
      <c r="AM25690" s="63">
        <v>0.5</v>
      </c>
      <c r="AN25690" s="63">
        <v>0.5</v>
      </c>
      <c r="AO25690" s="63"/>
      <c r="AP25690" s="63"/>
      <c r="AQ25690" s="63"/>
      <c r="AR25690" s="63"/>
      <c r="AS25690" s="63"/>
      <c r="AT25690" s="63"/>
      <c r="AU25690" s="63"/>
      <c r="AV25690" s="63"/>
      <c r="AW25690" s="63"/>
      <c r="AX25690" s="63"/>
      <c r="AY25690" s="63"/>
      <c r="AZ25690" s="63"/>
      <c r="BA25690" s="63"/>
      <c r="BB25690" s="9"/>
      <c r="BC25690" s="5"/>
      <c r="BD25690" s="5"/>
      <c r="BE25690" s="5"/>
      <c r="BF25690" s="5"/>
      <c r="BG25690" s="5"/>
    </row>
    <row r="25691" spans="1:59" s="12" customFormat="1" ht="12.75" customHeight="1" x14ac:dyDescent="0.3">
      <c r="A25691" s="35">
        <v>548</v>
      </c>
      <c r="B25691" s="5" t="s">
        <v>848</v>
      </c>
      <c r="C25691" s="9" t="s">
        <v>284</v>
      </c>
      <c r="D25691" s="5" t="s">
        <v>857</v>
      </c>
      <c r="E25691" s="9"/>
      <c r="F25691" s="63">
        <v>6597000</v>
      </c>
      <c r="G25691" s="63">
        <v>665424</v>
      </c>
      <c r="H25691" s="5" t="s">
        <v>721</v>
      </c>
      <c r="I25691" s="5"/>
      <c r="J25691" s="5"/>
      <c r="K25691" s="5"/>
      <c r="L25691" s="5"/>
      <c r="M25691" s="5"/>
      <c r="N25691" s="5"/>
      <c r="O25691" s="188">
        <v>37529</v>
      </c>
      <c r="P25691" s="192">
        <f t="shared" si="1204"/>
        <v>2002</v>
      </c>
      <c r="Q25691" s="141">
        <f t="shared" si="1205"/>
        <v>9</v>
      </c>
      <c r="R25691" s="129">
        <v>30</v>
      </c>
      <c r="S25691" s="9"/>
      <c r="T25691" s="9"/>
      <c r="U25691" s="63"/>
      <c r="V25691" s="63"/>
      <c r="W25691" s="63"/>
      <c r="X25691" s="10" t="s">
        <v>836</v>
      </c>
      <c r="Y25691" s="15"/>
      <c r="Z25691" s="70"/>
      <c r="AA25691" s="63" t="s">
        <v>601</v>
      </c>
      <c r="AB25691" s="5"/>
      <c r="AC25691" s="5"/>
      <c r="AD25691" s="65" t="s">
        <v>388</v>
      </c>
      <c r="AE25691" s="65"/>
      <c r="AF25691" s="133">
        <v>7.68</v>
      </c>
      <c r="AG25691" s="133">
        <v>7.68</v>
      </c>
      <c r="AH25691" s="65"/>
      <c r="AI25691" s="63"/>
      <c r="AJ25691" s="63"/>
      <c r="AK25691" s="9" t="s">
        <v>723</v>
      </c>
      <c r="AL25691" s="11" t="s">
        <v>704</v>
      </c>
      <c r="AM25691" s="63">
        <v>0.5</v>
      </c>
      <c r="AN25691" s="63">
        <v>0.5</v>
      </c>
      <c r="AO25691" s="63"/>
      <c r="AP25691" s="63"/>
      <c r="AQ25691" s="63"/>
      <c r="AR25691" s="63"/>
      <c r="AS25691" s="63"/>
      <c r="AT25691" s="63"/>
      <c r="AU25691" s="63"/>
      <c r="AV25691" s="63"/>
      <c r="AW25691" s="63"/>
      <c r="AX25691" s="63"/>
      <c r="AY25691" s="63"/>
      <c r="AZ25691" s="63"/>
      <c r="BA25691" s="63"/>
      <c r="BB25691" s="9"/>
      <c r="BC25691" s="5"/>
      <c r="BD25691" s="5"/>
      <c r="BE25691" s="5"/>
      <c r="BF25691" s="5"/>
      <c r="BG25691" s="5"/>
    </row>
    <row r="25692" spans="1:59" s="12" customFormat="1" ht="12.75" customHeight="1" x14ac:dyDescent="0.3">
      <c r="A25692" s="35">
        <v>1243</v>
      </c>
      <c r="B25692" s="5" t="s">
        <v>848</v>
      </c>
      <c r="C25692" s="9" t="s">
        <v>559</v>
      </c>
      <c r="D25692" s="5" t="s">
        <v>865</v>
      </c>
      <c r="E25692" s="9"/>
      <c r="F25692" s="63">
        <v>6597498</v>
      </c>
      <c r="G25692" s="63">
        <v>670997</v>
      </c>
      <c r="H25692" s="5" t="s">
        <v>721</v>
      </c>
      <c r="I25692" s="5"/>
      <c r="J25692" s="5"/>
      <c r="K25692" s="5"/>
      <c r="L25692" s="5"/>
      <c r="M25692" s="5"/>
      <c r="N25692" s="5"/>
      <c r="O25692" s="188">
        <v>37529</v>
      </c>
      <c r="P25692" s="192">
        <f t="shared" si="1204"/>
        <v>2002</v>
      </c>
      <c r="Q25692" s="141">
        <f t="shared" si="1205"/>
        <v>9</v>
      </c>
      <c r="R25692" s="129">
        <v>30</v>
      </c>
      <c r="S25692" s="9"/>
      <c r="T25692" s="9"/>
      <c r="U25692" s="63"/>
      <c r="V25692" s="63"/>
      <c r="W25692" s="63"/>
      <c r="X25692" s="10" t="s">
        <v>836</v>
      </c>
      <c r="Y25692" s="15"/>
      <c r="Z25692" s="70"/>
      <c r="AA25692" s="63" t="s">
        <v>601</v>
      </c>
      <c r="AB25692" s="5"/>
      <c r="AC25692" s="5"/>
      <c r="AD25692" s="65" t="s">
        <v>388</v>
      </c>
      <c r="AE25692" s="65"/>
      <c r="AF25692" s="133">
        <v>8.65</v>
      </c>
      <c r="AG25692" s="133">
        <v>8.65</v>
      </c>
      <c r="AH25692" s="65"/>
      <c r="AI25692" s="63"/>
      <c r="AJ25692" s="63"/>
      <c r="AK25692" s="9" t="s">
        <v>723</v>
      </c>
      <c r="AL25692" s="11" t="s">
        <v>704</v>
      </c>
      <c r="AM25692" s="63">
        <v>0.5</v>
      </c>
      <c r="AN25692" s="63">
        <v>0.5</v>
      </c>
      <c r="AO25692" s="63"/>
      <c r="AP25692" s="63"/>
      <c r="AQ25692" s="63"/>
      <c r="AR25692" s="63"/>
      <c r="AS25692" s="63"/>
      <c r="AT25692" s="63"/>
      <c r="AU25692" s="63"/>
      <c r="AV25692" s="63"/>
      <c r="AW25692" s="63"/>
      <c r="AX25692" s="63"/>
      <c r="AY25692" s="63"/>
      <c r="AZ25692" s="63"/>
      <c r="BA25692" s="63"/>
      <c r="BB25692" s="9"/>
      <c r="BC25692" s="5"/>
      <c r="BD25692" s="5"/>
      <c r="BE25692" s="5"/>
      <c r="BF25692" s="5"/>
      <c r="BG25692" s="5"/>
    </row>
    <row r="25693" spans="1:59" s="12" customFormat="1" ht="12.75" customHeight="1" x14ac:dyDescent="0.3">
      <c r="A25693" s="35">
        <v>417</v>
      </c>
      <c r="B25693" s="5" t="s">
        <v>848</v>
      </c>
      <c r="C25693" s="9" t="s">
        <v>425</v>
      </c>
      <c r="D25693" s="5" t="s">
        <v>720</v>
      </c>
      <c r="E25693" s="9"/>
      <c r="F25693" s="63">
        <v>6599794</v>
      </c>
      <c r="G25693" s="63">
        <v>663240</v>
      </c>
      <c r="H25693" s="5" t="s">
        <v>721</v>
      </c>
      <c r="I25693" s="5"/>
      <c r="J25693" s="5"/>
      <c r="K25693" s="5"/>
      <c r="L25693" s="5"/>
      <c r="M25693" s="5"/>
      <c r="N25693" s="5"/>
      <c r="O25693" s="188">
        <v>37529</v>
      </c>
      <c r="P25693" s="192">
        <f t="shared" si="1204"/>
        <v>2002</v>
      </c>
      <c r="Q25693" s="141">
        <f t="shared" si="1205"/>
        <v>9</v>
      </c>
      <c r="R25693" s="129">
        <v>30</v>
      </c>
      <c r="S25693" s="9"/>
      <c r="T25693" s="9"/>
      <c r="U25693" s="63"/>
      <c r="V25693" s="63"/>
      <c r="W25693" s="63"/>
      <c r="X25693" s="10" t="s">
        <v>836</v>
      </c>
      <c r="Y25693" s="15"/>
      <c r="Z25693" s="70"/>
      <c r="AA25693" s="63" t="s">
        <v>600</v>
      </c>
      <c r="AB25693" s="5"/>
      <c r="AC25693" s="5"/>
      <c r="AD25693" s="65" t="s">
        <v>388</v>
      </c>
      <c r="AE25693" s="65"/>
      <c r="AF25693" s="133">
        <v>13</v>
      </c>
      <c r="AG25693" s="133">
        <v>13</v>
      </c>
      <c r="AH25693" s="65" t="s">
        <v>611</v>
      </c>
      <c r="AI25693" s="63" t="s">
        <v>611</v>
      </c>
      <c r="AJ25693" s="63"/>
      <c r="AK25693" s="9" t="s">
        <v>723</v>
      </c>
      <c r="AL25693" s="11" t="s">
        <v>704</v>
      </c>
      <c r="AM25693" s="63">
        <v>0.5</v>
      </c>
      <c r="AN25693" s="63">
        <v>0.5</v>
      </c>
      <c r="AO25693" s="63"/>
      <c r="AP25693" s="63"/>
      <c r="AQ25693" s="63"/>
      <c r="AR25693" s="63"/>
      <c r="AS25693" s="63"/>
      <c r="AT25693" s="63"/>
      <c r="AU25693" s="63"/>
      <c r="AV25693" s="63"/>
      <c r="AW25693" s="63"/>
      <c r="AX25693" s="63"/>
      <c r="AY25693" s="63"/>
      <c r="AZ25693" s="63"/>
      <c r="BA25693" s="63"/>
      <c r="BB25693" s="9"/>
      <c r="BC25693" s="5"/>
      <c r="BD25693" s="5"/>
      <c r="BE25693" s="5"/>
      <c r="BF25693" s="5"/>
      <c r="BG25693" s="5"/>
    </row>
    <row r="25694" spans="1:59" s="12" customFormat="1" ht="12.75" customHeight="1" x14ac:dyDescent="0.3">
      <c r="A25694" s="35">
        <v>549</v>
      </c>
      <c r="B25694" s="5" t="s">
        <v>848</v>
      </c>
      <c r="C25694" s="9" t="s">
        <v>284</v>
      </c>
      <c r="D25694" s="5" t="s">
        <v>857</v>
      </c>
      <c r="E25694" s="9"/>
      <c r="F25694" s="63">
        <v>6597000</v>
      </c>
      <c r="G25694" s="63">
        <v>665424</v>
      </c>
      <c r="H25694" s="5" t="s">
        <v>721</v>
      </c>
      <c r="I25694" s="5"/>
      <c r="J25694" s="5"/>
      <c r="K25694" s="5"/>
      <c r="L25694" s="5"/>
      <c r="M25694" s="5"/>
      <c r="N25694" s="5"/>
      <c r="O25694" s="188">
        <v>37529</v>
      </c>
      <c r="P25694" s="192">
        <f t="shared" si="1204"/>
        <v>2002</v>
      </c>
      <c r="Q25694" s="141">
        <f t="shared" si="1205"/>
        <v>9</v>
      </c>
      <c r="R25694" s="129">
        <v>30</v>
      </c>
      <c r="S25694" s="9"/>
      <c r="T25694" s="9"/>
      <c r="U25694" s="63"/>
      <c r="V25694" s="63"/>
      <c r="W25694" s="63"/>
      <c r="X25694" s="10" t="s">
        <v>836</v>
      </c>
      <c r="Y25694" s="15"/>
      <c r="Z25694" s="70"/>
      <c r="AA25694" s="63" t="s">
        <v>600</v>
      </c>
      <c r="AB25694" s="5"/>
      <c r="AC25694" s="5"/>
      <c r="AD25694" s="65" t="s">
        <v>388</v>
      </c>
      <c r="AE25694" s="65"/>
      <c r="AF25694" s="133">
        <v>13.1</v>
      </c>
      <c r="AG25694" s="133">
        <v>13.1</v>
      </c>
      <c r="AH25694" s="65" t="s">
        <v>611</v>
      </c>
      <c r="AI25694" s="63" t="s">
        <v>611</v>
      </c>
      <c r="AJ25694" s="63"/>
      <c r="AK25694" s="9" t="s">
        <v>723</v>
      </c>
      <c r="AL25694" s="11" t="s">
        <v>704</v>
      </c>
      <c r="AM25694" s="63">
        <v>0.5</v>
      </c>
      <c r="AN25694" s="63">
        <v>0.5</v>
      </c>
      <c r="AO25694" s="63"/>
      <c r="AP25694" s="63"/>
      <c r="AQ25694" s="63"/>
      <c r="AR25694" s="63"/>
      <c r="AS25694" s="63"/>
      <c r="AT25694" s="63"/>
      <c r="AU25694" s="63"/>
      <c r="AV25694" s="63"/>
      <c r="AW25694" s="63"/>
      <c r="AX25694" s="63"/>
      <c r="AY25694" s="63"/>
      <c r="AZ25694" s="63"/>
      <c r="BA25694" s="63"/>
      <c r="BB25694" s="9"/>
      <c r="BC25694" s="5"/>
      <c r="BD25694" s="5"/>
      <c r="BE25694" s="5"/>
      <c r="BF25694" s="5"/>
      <c r="BG25694" s="5"/>
    </row>
    <row r="25695" spans="1:59" s="12" customFormat="1" ht="12.75" customHeight="1" x14ac:dyDescent="0.3">
      <c r="A25695" s="35">
        <v>1243</v>
      </c>
      <c r="B25695" s="5" t="s">
        <v>848</v>
      </c>
      <c r="C25695" s="9" t="s">
        <v>559</v>
      </c>
      <c r="D25695" s="5" t="s">
        <v>865</v>
      </c>
      <c r="E25695" s="9"/>
      <c r="F25695" s="63">
        <v>6597498</v>
      </c>
      <c r="G25695" s="63">
        <v>670997</v>
      </c>
      <c r="H25695" s="5" t="s">
        <v>721</v>
      </c>
      <c r="I25695" s="5"/>
      <c r="J25695" s="5"/>
      <c r="K25695" s="5"/>
      <c r="L25695" s="5"/>
      <c r="M25695" s="5"/>
      <c r="N25695" s="5"/>
      <c r="O25695" s="188">
        <v>37529</v>
      </c>
      <c r="P25695" s="192">
        <f t="shared" si="1204"/>
        <v>2002</v>
      </c>
      <c r="Q25695" s="141">
        <f t="shared" si="1205"/>
        <v>9</v>
      </c>
      <c r="R25695" s="129">
        <v>30</v>
      </c>
      <c r="S25695" s="9"/>
      <c r="T25695" s="9"/>
      <c r="U25695" s="63"/>
      <c r="V25695" s="63"/>
      <c r="W25695" s="63"/>
      <c r="X25695" s="10" t="s">
        <v>836</v>
      </c>
      <c r="Y25695" s="15"/>
      <c r="Z25695" s="70"/>
      <c r="AA25695" s="63" t="s">
        <v>600</v>
      </c>
      <c r="AB25695" s="5"/>
      <c r="AC25695" s="5"/>
      <c r="AD25695" s="65" t="s">
        <v>388</v>
      </c>
      <c r="AE25695" s="65"/>
      <c r="AF25695" s="133">
        <v>12.8</v>
      </c>
      <c r="AG25695" s="133">
        <v>12.8</v>
      </c>
      <c r="AH25695" s="65" t="s">
        <v>611</v>
      </c>
      <c r="AI25695" s="63" t="s">
        <v>611</v>
      </c>
      <c r="AJ25695" s="63"/>
      <c r="AK25695" s="9" t="s">
        <v>723</v>
      </c>
      <c r="AL25695" s="11" t="s">
        <v>704</v>
      </c>
      <c r="AM25695" s="63">
        <v>0.5</v>
      </c>
      <c r="AN25695" s="63">
        <v>0.5</v>
      </c>
      <c r="AO25695" s="63"/>
      <c r="AP25695" s="63"/>
      <c r="AQ25695" s="63"/>
      <c r="AR25695" s="63"/>
      <c r="AS25695" s="63"/>
      <c r="AT25695" s="63"/>
      <c r="AU25695" s="63"/>
      <c r="AV25695" s="63"/>
      <c r="AW25695" s="63"/>
      <c r="AX25695" s="63"/>
      <c r="AY25695" s="63"/>
      <c r="AZ25695" s="63"/>
      <c r="BA25695" s="63"/>
      <c r="BB25695" s="9"/>
      <c r="BC25695" s="5"/>
      <c r="BD25695" s="5"/>
      <c r="BE25695" s="5"/>
      <c r="BF25695" s="5"/>
      <c r="BG25695" s="5"/>
    </row>
    <row r="25696" spans="1:59" s="12" customFormat="1" ht="12.75" customHeight="1" x14ac:dyDescent="0.3">
      <c r="A25696" s="35">
        <v>467</v>
      </c>
      <c r="B25696" s="5" t="s">
        <v>848</v>
      </c>
      <c r="C25696" s="9" t="s">
        <v>68</v>
      </c>
      <c r="D25696" s="5" t="s">
        <v>252</v>
      </c>
      <c r="E25696" s="9"/>
      <c r="F25696" s="63">
        <v>6607195</v>
      </c>
      <c r="G25696" s="63">
        <v>664270</v>
      </c>
      <c r="H25696" s="5" t="s">
        <v>721</v>
      </c>
      <c r="I25696" s="5"/>
      <c r="J25696" s="5"/>
      <c r="K25696" s="5"/>
      <c r="L25696" s="5"/>
      <c r="M25696" s="5"/>
      <c r="N25696" s="5"/>
      <c r="O25696" s="188">
        <v>37543</v>
      </c>
      <c r="P25696" s="192">
        <f t="shared" si="1204"/>
        <v>2002</v>
      </c>
      <c r="Q25696" s="141">
        <f t="shared" si="1205"/>
        <v>10</v>
      </c>
      <c r="R25696" s="129">
        <v>14</v>
      </c>
      <c r="S25696" s="9"/>
      <c r="T25696" s="9"/>
      <c r="U25696" s="63"/>
      <c r="V25696" s="63"/>
      <c r="W25696" s="63"/>
      <c r="X25696" s="5"/>
      <c r="Y25696" s="15"/>
      <c r="Z25696" s="63"/>
      <c r="AA25696" s="63" t="s">
        <v>603</v>
      </c>
      <c r="AB25696" s="5"/>
      <c r="AC25696" s="5"/>
      <c r="AD25696" s="65" t="s">
        <v>388</v>
      </c>
      <c r="AE25696" s="65"/>
      <c r="AF25696" s="133">
        <v>0.02</v>
      </c>
      <c r="AG25696" s="133">
        <v>0.02</v>
      </c>
      <c r="AH25696" s="65" t="s">
        <v>613</v>
      </c>
      <c r="AI25696" s="63" t="s">
        <v>613</v>
      </c>
      <c r="AJ25696" s="63" t="s">
        <v>415</v>
      </c>
      <c r="AK25696" s="9" t="s">
        <v>722</v>
      </c>
      <c r="AL25696" s="11" t="s">
        <v>704</v>
      </c>
      <c r="AM25696" s="63">
        <v>0.5</v>
      </c>
      <c r="AN25696" s="63">
        <v>0.5</v>
      </c>
      <c r="AO25696" s="63"/>
      <c r="AP25696" s="63"/>
      <c r="AQ25696" s="63"/>
      <c r="AR25696" s="63"/>
      <c r="AS25696" s="63"/>
      <c r="AT25696" s="63"/>
      <c r="AU25696" s="63"/>
      <c r="AV25696" s="63"/>
      <c r="AW25696" s="63"/>
      <c r="AX25696" s="63"/>
      <c r="AY25696" s="63"/>
      <c r="AZ25696" s="63"/>
      <c r="BA25696" s="63"/>
      <c r="BB25696" s="9"/>
      <c r="BC25696" s="5"/>
      <c r="BD25696" s="5"/>
      <c r="BE25696" s="5"/>
      <c r="BF25696" s="5"/>
      <c r="BG25696" s="5"/>
    </row>
    <row r="25697" spans="1:59" s="12" customFormat="1" ht="12.75" customHeight="1" x14ac:dyDescent="0.3">
      <c r="A25697" s="35">
        <v>467</v>
      </c>
      <c r="B25697" s="5" t="s">
        <v>848</v>
      </c>
      <c r="C25697" s="9" t="s">
        <v>68</v>
      </c>
      <c r="D25697" s="5" t="s">
        <v>252</v>
      </c>
      <c r="E25697" s="9"/>
      <c r="F25697" s="63">
        <v>6607195</v>
      </c>
      <c r="G25697" s="63">
        <v>664270</v>
      </c>
      <c r="H25697" s="5" t="s">
        <v>721</v>
      </c>
      <c r="I25697" s="5"/>
      <c r="J25697" s="5"/>
      <c r="K25697" s="5"/>
      <c r="L25697" s="5"/>
      <c r="M25697" s="5"/>
      <c r="N25697" s="5"/>
      <c r="O25697" s="188">
        <v>37543</v>
      </c>
      <c r="P25697" s="192">
        <f t="shared" si="1204"/>
        <v>2002</v>
      </c>
      <c r="Q25697" s="141">
        <f t="shared" si="1205"/>
        <v>10</v>
      </c>
      <c r="R25697" s="129">
        <v>14</v>
      </c>
      <c r="S25697" s="9"/>
      <c r="T25697" s="9"/>
      <c r="U25697" s="63"/>
      <c r="V25697" s="63"/>
      <c r="W25697" s="63"/>
      <c r="X25697" s="5"/>
      <c r="Y25697" s="15"/>
      <c r="Z25697" s="63"/>
      <c r="AA25697" s="63" t="s">
        <v>603</v>
      </c>
      <c r="AB25697" s="5"/>
      <c r="AC25697" s="5"/>
      <c r="AD25697" s="65" t="s">
        <v>388</v>
      </c>
      <c r="AE25697" s="65"/>
      <c r="AF25697" s="133">
        <v>7.0000000000000007E-2</v>
      </c>
      <c r="AG25697" s="133">
        <v>7.0000000000000007E-2</v>
      </c>
      <c r="AH25697" s="65" t="s">
        <v>613</v>
      </c>
      <c r="AI25697" s="63" t="s">
        <v>613</v>
      </c>
      <c r="AJ25697" s="63" t="s">
        <v>585</v>
      </c>
      <c r="AK25697" s="9" t="s">
        <v>722</v>
      </c>
      <c r="AL25697" s="11" t="s">
        <v>704</v>
      </c>
      <c r="AM25697" s="63">
        <v>0.5</v>
      </c>
      <c r="AN25697" s="63">
        <v>0.5</v>
      </c>
      <c r="AO25697" s="63"/>
      <c r="AP25697" s="63"/>
      <c r="AQ25697" s="63"/>
      <c r="AR25697" s="63"/>
      <c r="AS25697" s="63"/>
      <c r="AT25697" s="63"/>
      <c r="AU25697" s="63"/>
      <c r="AV25697" s="63"/>
      <c r="AW25697" s="63"/>
      <c r="AX25697" s="63"/>
      <c r="AY25697" s="63"/>
      <c r="AZ25697" s="63"/>
      <c r="BA25697" s="63"/>
      <c r="BB25697" s="9"/>
      <c r="BC25697" s="5"/>
      <c r="BD25697" s="5"/>
      <c r="BE25697" s="5"/>
      <c r="BF25697" s="5"/>
      <c r="BG25697" s="5"/>
    </row>
    <row r="25698" spans="1:59" s="12" customFormat="1" ht="12.75" customHeight="1" x14ac:dyDescent="0.3">
      <c r="A25698" s="35">
        <v>467</v>
      </c>
      <c r="B25698" s="5" t="s">
        <v>848</v>
      </c>
      <c r="C25698" s="9" t="s">
        <v>68</v>
      </c>
      <c r="D25698" s="5" t="s">
        <v>252</v>
      </c>
      <c r="E25698" s="9"/>
      <c r="F25698" s="63">
        <v>6607195</v>
      </c>
      <c r="G25698" s="63">
        <v>664270</v>
      </c>
      <c r="H25698" s="5" t="s">
        <v>721</v>
      </c>
      <c r="I25698" s="5"/>
      <c r="J25698" s="5"/>
      <c r="K25698" s="5"/>
      <c r="L25698" s="5"/>
      <c r="M25698" s="5"/>
      <c r="N25698" s="5"/>
      <c r="O25698" s="188">
        <v>37543</v>
      </c>
      <c r="P25698" s="192">
        <f t="shared" si="1204"/>
        <v>2002</v>
      </c>
      <c r="Q25698" s="141">
        <f t="shared" si="1205"/>
        <v>10</v>
      </c>
      <c r="R25698" s="129">
        <v>14</v>
      </c>
      <c r="S25698" s="9"/>
      <c r="T25698" s="9"/>
      <c r="U25698" s="63"/>
      <c r="V25698" s="63"/>
      <c r="W25698" s="63"/>
      <c r="X25698" s="5"/>
      <c r="Y25698" s="15"/>
      <c r="Z25698" s="63"/>
      <c r="AA25698" s="63" t="s">
        <v>602</v>
      </c>
      <c r="AB25698" s="5"/>
      <c r="AC25698" s="5"/>
      <c r="AD25698" s="65" t="s">
        <v>388</v>
      </c>
      <c r="AE25698" s="65"/>
      <c r="AF25698" s="133">
        <v>2.48</v>
      </c>
      <c r="AG25698" s="133">
        <v>2.48</v>
      </c>
      <c r="AH25698" s="65" t="s">
        <v>612</v>
      </c>
      <c r="AI25698" s="63" t="s">
        <v>612</v>
      </c>
      <c r="AJ25698" s="63"/>
      <c r="AK25698" s="9" t="s">
        <v>722</v>
      </c>
      <c r="AL25698" s="11" t="s">
        <v>704</v>
      </c>
      <c r="AM25698" s="63">
        <v>0.5</v>
      </c>
      <c r="AN25698" s="63">
        <v>0.5</v>
      </c>
      <c r="AO25698" s="63"/>
      <c r="AP25698" s="63"/>
      <c r="AQ25698" s="63"/>
      <c r="AR25698" s="63"/>
      <c r="AS25698" s="63"/>
      <c r="AT25698" s="63"/>
      <c r="AU25698" s="63"/>
      <c r="AV25698" s="63"/>
      <c r="AW25698" s="63"/>
      <c r="AX25698" s="63"/>
      <c r="AY25698" s="63"/>
      <c r="AZ25698" s="63"/>
      <c r="BA25698" s="63"/>
      <c r="BB25698" s="9"/>
      <c r="BC25698" s="5"/>
      <c r="BD25698" s="5"/>
      <c r="BE25698" s="5"/>
      <c r="BF25698" s="5"/>
      <c r="BG25698" s="8"/>
    </row>
    <row r="25699" spans="1:59" s="12" customFormat="1" ht="12.75" customHeight="1" x14ac:dyDescent="0.3">
      <c r="A25699" s="35">
        <v>467</v>
      </c>
      <c r="B25699" s="5" t="s">
        <v>848</v>
      </c>
      <c r="C25699" s="9" t="s">
        <v>68</v>
      </c>
      <c r="D25699" s="5" t="s">
        <v>252</v>
      </c>
      <c r="E25699" s="9"/>
      <c r="F25699" s="63">
        <v>6607195</v>
      </c>
      <c r="G25699" s="63">
        <v>664270</v>
      </c>
      <c r="H25699" s="5" t="s">
        <v>721</v>
      </c>
      <c r="I25699" s="5"/>
      <c r="J25699" s="5"/>
      <c r="K25699" s="5"/>
      <c r="L25699" s="5"/>
      <c r="M25699" s="5"/>
      <c r="N25699" s="5"/>
      <c r="O25699" s="188">
        <v>37543</v>
      </c>
      <c r="P25699" s="192">
        <f t="shared" si="1204"/>
        <v>2002</v>
      </c>
      <c r="Q25699" s="141">
        <f t="shared" si="1205"/>
        <v>10</v>
      </c>
      <c r="R25699" s="129">
        <v>14</v>
      </c>
      <c r="S25699" s="9" t="s">
        <v>819</v>
      </c>
      <c r="T25699" s="9" t="s">
        <v>819</v>
      </c>
      <c r="U25699" s="63"/>
      <c r="V25699" s="63"/>
      <c r="W25699" s="63"/>
      <c r="X25699" s="10" t="s">
        <v>836</v>
      </c>
      <c r="Y25699" s="6" t="s">
        <v>835</v>
      </c>
      <c r="Z25699" s="63"/>
      <c r="AA25699" s="63" t="s">
        <v>607</v>
      </c>
      <c r="AB25699" s="5"/>
      <c r="AC25699" s="5"/>
      <c r="AD25699" s="65" t="s">
        <v>388</v>
      </c>
      <c r="AE25699" s="65"/>
      <c r="AF25699" s="133">
        <v>56</v>
      </c>
      <c r="AG25699" s="133">
        <v>56</v>
      </c>
      <c r="AH25699" s="65" t="s">
        <v>81</v>
      </c>
      <c r="AI25699" s="63" t="s">
        <v>81</v>
      </c>
      <c r="AJ25699" s="63"/>
      <c r="AK25699" s="9" t="s">
        <v>722</v>
      </c>
      <c r="AL25699" s="11" t="s">
        <v>704</v>
      </c>
      <c r="AM25699" s="63">
        <v>0.5</v>
      </c>
      <c r="AN25699" s="63">
        <v>0.5</v>
      </c>
      <c r="AO25699" s="63"/>
      <c r="AP25699" s="63"/>
      <c r="AQ25699" s="63"/>
      <c r="AR25699" s="63"/>
      <c r="AS25699" s="63"/>
      <c r="AT25699" s="63"/>
      <c r="AU25699" s="63"/>
      <c r="AV25699" s="63"/>
      <c r="AW25699" s="63"/>
      <c r="AX25699" s="63"/>
      <c r="AY25699" s="63"/>
      <c r="AZ25699" s="63"/>
      <c r="BA25699" s="63"/>
      <c r="BB25699" s="9"/>
      <c r="BC25699" s="5"/>
      <c r="BD25699" s="5"/>
      <c r="BE25699" s="5"/>
      <c r="BF25699" s="5"/>
      <c r="BG25699" s="5"/>
    </row>
    <row r="25700" spans="1:59" s="12" customFormat="1" ht="12.75" customHeight="1" x14ac:dyDescent="0.3">
      <c r="A25700" s="35">
        <v>467</v>
      </c>
      <c r="B25700" s="5" t="s">
        <v>848</v>
      </c>
      <c r="C25700" s="9" t="s">
        <v>68</v>
      </c>
      <c r="D25700" s="5" t="s">
        <v>252</v>
      </c>
      <c r="E25700" s="9"/>
      <c r="F25700" s="63">
        <v>6607195</v>
      </c>
      <c r="G25700" s="63">
        <v>664270</v>
      </c>
      <c r="H25700" s="5" t="s">
        <v>721</v>
      </c>
      <c r="I25700" s="5"/>
      <c r="J25700" s="5"/>
      <c r="K25700" s="5"/>
      <c r="L25700" s="5"/>
      <c r="M25700" s="5"/>
      <c r="N25700" s="5"/>
      <c r="O25700" s="188">
        <v>37543</v>
      </c>
      <c r="P25700" s="192">
        <f t="shared" si="1204"/>
        <v>2002</v>
      </c>
      <c r="Q25700" s="141">
        <f t="shared" si="1205"/>
        <v>10</v>
      </c>
      <c r="R25700" s="129">
        <v>14</v>
      </c>
      <c r="S25700" s="9"/>
      <c r="T25700" s="9"/>
      <c r="U25700" s="63"/>
      <c r="V25700" s="63"/>
      <c r="W25700" s="63"/>
      <c r="X25700" s="5"/>
      <c r="Y25700" s="15"/>
      <c r="Z25700" s="63"/>
      <c r="AA25700" s="63" t="s">
        <v>1378</v>
      </c>
      <c r="AB25700" s="5"/>
      <c r="AC25700" s="5"/>
      <c r="AD25700" s="65" t="s">
        <v>388</v>
      </c>
      <c r="AE25700" s="65"/>
      <c r="AF25700" s="133">
        <v>7</v>
      </c>
      <c r="AG25700" s="133">
        <v>7</v>
      </c>
      <c r="AH25700" s="65" t="s">
        <v>81</v>
      </c>
      <c r="AI25700" s="63" t="s">
        <v>81</v>
      </c>
      <c r="AJ25700" s="63"/>
      <c r="AK25700" s="9" t="s">
        <v>722</v>
      </c>
      <c r="AL25700" s="11" t="s">
        <v>704</v>
      </c>
      <c r="AM25700" s="63">
        <v>0.5</v>
      </c>
      <c r="AN25700" s="63">
        <v>0.5</v>
      </c>
      <c r="AO25700" s="63"/>
      <c r="AP25700" s="63"/>
      <c r="AQ25700" s="63"/>
      <c r="AR25700" s="63"/>
      <c r="AS25700" s="63"/>
      <c r="AT25700" s="63"/>
      <c r="AU25700" s="63"/>
      <c r="AV25700" s="63"/>
      <c r="AW25700" s="63"/>
      <c r="AX25700" s="63"/>
      <c r="AY25700" s="63"/>
      <c r="AZ25700" s="63"/>
      <c r="BA25700" s="63"/>
      <c r="BB25700" s="9"/>
      <c r="BC25700" s="5"/>
      <c r="BD25700" s="5"/>
      <c r="BE25700" s="5"/>
      <c r="BF25700" s="5"/>
      <c r="BG25700" s="5"/>
    </row>
    <row r="25701" spans="1:59" s="12" customFormat="1" ht="12.75" customHeight="1" x14ac:dyDescent="0.3">
      <c r="A25701" s="35">
        <v>467</v>
      </c>
      <c r="B25701" s="5" t="s">
        <v>848</v>
      </c>
      <c r="C25701" s="9" t="s">
        <v>68</v>
      </c>
      <c r="D25701" s="5" t="s">
        <v>252</v>
      </c>
      <c r="E25701" s="9"/>
      <c r="F25701" s="63">
        <v>6607195</v>
      </c>
      <c r="G25701" s="63">
        <v>664270</v>
      </c>
      <c r="H25701" s="5" t="s">
        <v>721</v>
      </c>
      <c r="I25701" s="5"/>
      <c r="J25701" s="5"/>
      <c r="K25701" s="5"/>
      <c r="L25701" s="5"/>
      <c r="M25701" s="5"/>
      <c r="N25701" s="5"/>
      <c r="O25701" s="188">
        <v>37543</v>
      </c>
      <c r="P25701" s="192">
        <f t="shared" si="1204"/>
        <v>2002</v>
      </c>
      <c r="Q25701" s="141">
        <f t="shared" si="1205"/>
        <v>10</v>
      </c>
      <c r="R25701" s="129">
        <v>14</v>
      </c>
      <c r="S25701" s="9"/>
      <c r="T25701" s="9"/>
      <c r="U25701" s="63"/>
      <c r="V25701" s="63"/>
      <c r="W25701" s="63"/>
      <c r="X25701" s="10" t="s">
        <v>836</v>
      </c>
      <c r="Y25701" s="15"/>
      <c r="Z25701" s="70"/>
      <c r="AA25701" s="63" t="s">
        <v>601</v>
      </c>
      <c r="AB25701" s="5"/>
      <c r="AC25701" s="5"/>
      <c r="AD25701" s="65" t="s">
        <v>388</v>
      </c>
      <c r="AE25701" s="65"/>
      <c r="AF25701" s="133">
        <v>8.08</v>
      </c>
      <c r="AG25701" s="133">
        <v>8.08</v>
      </c>
      <c r="AH25701" s="65"/>
      <c r="AI25701" s="63"/>
      <c r="AJ25701" s="63"/>
      <c r="AK25701" s="9" t="s">
        <v>722</v>
      </c>
      <c r="AL25701" s="11" t="s">
        <v>704</v>
      </c>
      <c r="AM25701" s="63">
        <v>0.5</v>
      </c>
      <c r="AN25701" s="63">
        <v>0.5</v>
      </c>
      <c r="AO25701" s="63"/>
      <c r="AP25701" s="63"/>
      <c r="AQ25701" s="63"/>
      <c r="AR25701" s="63"/>
      <c r="AS25701" s="63"/>
      <c r="AT25701" s="63"/>
      <c r="AU25701" s="63"/>
      <c r="AV25701" s="63"/>
      <c r="AW25701" s="63"/>
      <c r="AX25701" s="63"/>
      <c r="AY25701" s="63"/>
      <c r="AZ25701" s="63"/>
      <c r="BA25701" s="63"/>
      <c r="BB25701" s="9"/>
      <c r="BC25701" s="5"/>
      <c r="BD25701" s="5"/>
      <c r="BE25701" s="5"/>
      <c r="BF25701" s="5"/>
      <c r="BG25701" s="5"/>
    </row>
    <row r="25702" spans="1:59" s="12" customFormat="1" ht="12.75" customHeight="1" x14ac:dyDescent="0.3">
      <c r="A25702" s="35">
        <v>467</v>
      </c>
      <c r="B25702" s="5" t="s">
        <v>848</v>
      </c>
      <c r="C25702" s="9" t="s">
        <v>68</v>
      </c>
      <c r="D25702" s="5" t="s">
        <v>252</v>
      </c>
      <c r="E25702" s="9"/>
      <c r="F25702" s="63">
        <v>6607195</v>
      </c>
      <c r="G25702" s="63">
        <v>664270</v>
      </c>
      <c r="H25702" s="5" t="s">
        <v>721</v>
      </c>
      <c r="I25702" s="5"/>
      <c r="J25702" s="5"/>
      <c r="K25702" s="5"/>
      <c r="L25702" s="5"/>
      <c r="M25702" s="5"/>
      <c r="N25702" s="5"/>
      <c r="O25702" s="188">
        <v>37543</v>
      </c>
      <c r="P25702" s="192">
        <f t="shared" si="1204"/>
        <v>2002</v>
      </c>
      <c r="Q25702" s="141">
        <f t="shared" si="1205"/>
        <v>10</v>
      </c>
      <c r="R25702" s="129">
        <v>14</v>
      </c>
      <c r="S25702" s="9"/>
      <c r="T25702" s="9"/>
      <c r="U25702" s="63"/>
      <c r="V25702" s="63"/>
      <c r="W25702" s="63"/>
      <c r="X25702" s="10" t="s">
        <v>836</v>
      </c>
      <c r="Y25702" s="15"/>
      <c r="Z25702" s="70"/>
      <c r="AA25702" s="63" t="s">
        <v>600</v>
      </c>
      <c r="AB25702" s="5"/>
      <c r="AC25702" s="5"/>
      <c r="AD25702" s="65" t="s">
        <v>388</v>
      </c>
      <c r="AE25702" s="65"/>
      <c r="AF25702" s="133">
        <v>5</v>
      </c>
      <c r="AG25702" s="133">
        <v>5</v>
      </c>
      <c r="AH25702" s="65" t="s">
        <v>611</v>
      </c>
      <c r="AI25702" s="63" t="s">
        <v>611</v>
      </c>
      <c r="AJ25702" s="63"/>
      <c r="AK25702" s="9" t="s">
        <v>722</v>
      </c>
      <c r="AL25702" s="11" t="s">
        <v>704</v>
      </c>
      <c r="AM25702" s="63">
        <v>0.5</v>
      </c>
      <c r="AN25702" s="63">
        <v>0.5</v>
      </c>
      <c r="AO25702" s="63"/>
      <c r="AP25702" s="63"/>
      <c r="AQ25702" s="63"/>
      <c r="AR25702" s="63"/>
      <c r="AS25702" s="63"/>
      <c r="AT25702" s="63"/>
      <c r="AU25702" s="63"/>
      <c r="AV25702" s="63"/>
      <c r="AW25702" s="63"/>
      <c r="AX25702" s="63"/>
      <c r="AY25702" s="63"/>
      <c r="AZ25702" s="63"/>
      <c r="BA25702" s="63"/>
      <c r="BB25702" s="9"/>
      <c r="BC25702" s="5"/>
      <c r="BD25702" s="5"/>
      <c r="BE25702" s="5"/>
      <c r="BF25702" s="5"/>
      <c r="BG25702" s="5"/>
    </row>
    <row r="25703" spans="1:59" s="12" customFormat="1" ht="12.75" customHeight="1" x14ac:dyDescent="0.3">
      <c r="A25703" s="35">
        <v>467</v>
      </c>
      <c r="B25703" s="5" t="s">
        <v>848</v>
      </c>
      <c r="C25703" s="9" t="s">
        <v>68</v>
      </c>
      <c r="D25703" s="5" t="s">
        <v>252</v>
      </c>
      <c r="E25703" s="9"/>
      <c r="F25703" s="63">
        <v>6607195</v>
      </c>
      <c r="G25703" s="63">
        <v>664270</v>
      </c>
      <c r="H25703" s="5" t="s">
        <v>721</v>
      </c>
      <c r="I25703" s="5"/>
      <c r="J25703" s="5"/>
      <c r="K25703" s="5"/>
      <c r="L25703" s="5"/>
      <c r="M25703" s="5"/>
      <c r="N25703" s="5"/>
      <c r="O25703" s="188">
        <v>37543</v>
      </c>
      <c r="P25703" s="192">
        <f t="shared" si="1204"/>
        <v>2002</v>
      </c>
      <c r="Q25703" s="141">
        <f t="shared" si="1205"/>
        <v>10</v>
      </c>
      <c r="R25703" s="129">
        <v>14</v>
      </c>
      <c r="S25703" s="9"/>
      <c r="T25703" s="9"/>
      <c r="U25703" s="63"/>
      <c r="V25703" s="63"/>
      <c r="W25703" s="63"/>
      <c r="X25703" s="10" t="s">
        <v>837</v>
      </c>
      <c r="Y25703" s="15"/>
      <c r="Z25703" s="63"/>
      <c r="AA25703" s="63" t="s">
        <v>337</v>
      </c>
      <c r="AB25703" s="5"/>
      <c r="AC25703" s="5"/>
      <c r="AD25703" s="65" t="s">
        <v>388</v>
      </c>
      <c r="AE25703" s="65"/>
      <c r="AF25703" s="133">
        <v>7.9</v>
      </c>
      <c r="AG25703" s="133">
        <v>7.9</v>
      </c>
      <c r="AH25703" s="65" t="s">
        <v>410</v>
      </c>
      <c r="AI25703" s="63" t="s">
        <v>410</v>
      </c>
      <c r="AJ25703" s="63"/>
      <c r="AK25703" s="9" t="s">
        <v>722</v>
      </c>
      <c r="AL25703" s="11" t="s">
        <v>704</v>
      </c>
      <c r="AM25703" s="63">
        <v>0.5</v>
      </c>
      <c r="AN25703" s="63">
        <v>0.5</v>
      </c>
      <c r="AO25703" s="63"/>
      <c r="AP25703" s="63"/>
      <c r="AQ25703" s="63"/>
      <c r="AR25703" s="63"/>
      <c r="AS25703" s="63"/>
      <c r="AT25703" s="63"/>
      <c r="AU25703" s="63"/>
      <c r="AV25703" s="63"/>
      <c r="AW25703" s="63"/>
      <c r="AX25703" s="63"/>
      <c r="AY25703" s="63"/>
      <c r="AZ25703" s="63"/>
      <c r="BA25703" s="63"/>
      <c r="BB25703" s="9"/>
      <c r="BC25703" s="5"/>
      <c r="BD25703" s="5"/>
      <c r="BE25703" s="5"/>
      <c r="BF25703" s="5"/>
      <c r="BG25703" s="5"/>
    </row>
    <row r="25704" spans="1:59" s="12" customFormat="1" ht="12.75" customHeight="1" x14ac:dyDescent="0.3">
      <c r="A25704" s="35">
        <v>983</v>
      </c>
      <c r="B25704" s="5" t="s">
        <v>849</v>
      </c>
      <c r="C25704" s="9" t="s">
        <v>429</v>
      </c>
      <c r="D25704" s="5" t="s">
        <v>859</v>
      </c>
      <c r="E25704" s="9" t="s">
        <v>869</v>
      </c>
      <c r="F25704" s="63">
        <v>6606238</v>
      </c>
      <c r="G25704" s="63">
        <v>661152</v>
      </c>
      <c r="H25704" s="5" t="s">
        <v>721</v>
      </c>
      <c r="I25704" s="5" t="s">
        <v>869</v>
      </c>
      <c r="J25704" s="5" t="s">
        <v>719</v>
      </c>
      <c r="K25704" s="5"/>
      <c r="L25704" s="5"/>
      <c r="M25704" s="5"/>
      <c r="N25704" s="5"/>
      <c r="O25704" s="188">
        <v>37558</v>
      </c>
      <c r="P25704" s="192">
        <f t="shared" si="1204"/>
        <v>2002</v>
      </c>
      <c r="Q25704" s="141">
        <f t="shared" si="1205"/>
        <v>10</v>
      </c>
      <c r="R25704" s="129">
        <v>29</v>
      </c>
      <c r="S25704" s="9"/>
      <c r="T25704" s="9"/>
      <c r="U25704" s="63"/>
      <c r="V25704" s="63"/>
      <c r="W25704" s="63"/>
      <c r="X25704" s="5"/>
      <c r="Y25704" s="15"/>
      <c r="Z25704" s="63"/>
      <c r="AA25704" s="63" t="s">
        <v>603</v>
      </c>
      <c r="AB25704" s="5"/>
      <c r="AC25704" s="5"/>
      <c r="AD25704" s="65" t="s">
        <v>388</v>
      </c>
      <c r="AE25704" s="65"/>
      <c r="AF25704" s="133">
        <v>0.05</v>
      </c>
      <c r="AG25704" s="133">
        <v>0.05</v>
      </c>
      <c r="AH25704" s="65" t="s">
        <v>613</v>
      </c>
      <c r="AI25704" s="63" t="s">
        <v>613</v>
      </c>
      <c r="AJ25704" s="63" t="s">
        <v>415</v>
      </c>
      <c r="AK25704" s="9" t="s">
        <v>723</v>
      </c>
      <c r="AL25704" s="11" t="s">
        <v>704</v>
      </c>
      <c r="AM25704" s="63">
        <v>0.5</v>
      </c>
      <c r="AN25704" s="63">
        <v>0.5</v>
      </c>
      <c r="AO25704" s="63"/>
      <c r="AP25704" s="63"/>
      <c r="AQ25704" s="63"/>
      <c r="AR25704" s="63"/>
      <c r="AS25704" s="63"/>
      <c r="AT25704" s="63"/>
      <c r="AU25704" s="63"/>
      <c r="AV25704" s="63"/>
      <c r="AW25704" s="63"/>
      <c r="AX25704" s="63"/>
      <c r="AY25704" s="63"/>
      <c r="AZ25704" s="63"/>
      <c r="BA25704" s="63"/>
      <c r="BB25704" s="9"/>
      <c r="BC25704" s="5"/>
      <c r="BD25704" s="5"/>
      <c r="BE25704" s="5"/>
      <c r="BF25704" s="5"/>
      <c r="BG25704" s="5"/>
    </row>
    <row r="25705" spans="1:59" s="12" customFormat="1" ht="12.75" customHeight="1" x14ac:dyDescent="0.3">
      <c r="A25705" s="35">
        <v>983</v>
      </c>
      <c r="B25705" s="5" t="s">
        <v>849</v>
      </c>
      <c r="C25705" s="9" t="s">
        <v>429</v>
      </c>
      <c r="D25705" s="5" t="s">
        <v>859</v>
      </c>
      <c r="E25705" s="9" t="s">
        <v>869</v>
      </c>
      <c r="F25705" s="63">
        <v>6606238</v>
      </c>
      <c r="G25705" s="63">
        <v>661152</v>
      </c>
      <c r="H25705" s="5" t="s">
        <v>721</v>
      </c>
      <c r="I25705" s="5" t="s">
        <v>869</v>
      </c>
      <c r="J25705" s="5" t="s">
        <v>719</v>
      </c>
      <c r="K25705" s="5"/>
      <c r="L25705" s="5"/>
      <c r="M25705" s="5"/>
      <c r="N25705" s="5"/>
      <c r="O25705" s="188">
        <v>37558</v>
      </c>
      <c r="P25705" s="192">
        <f t="shared" si="1204"/>
        <v>2002</v>
      </c>
      <c r="Q25705" s="141">
        <f t="shared" si="1205"/>
        <v>10</v>
      </c>
      <c r="R25705" s="129">
        <v>29</v>
      </c>
      <c r="S25705" s="9"/>
      <c r="T25705" s="9"/>
      <c r="U25705" s="63"/>
      <c r="V25705" s="63"/>
      <c r="W25705" s="63"/>
      <c r="X25705" s="5"/>
      <c r="Y25705" s="15"/>
      <c r="Z25705" s="63"/>
      <c r="AA25705" s="63" t="s">
        <v>603</v>
      </c>
      <c r="AB25705" s="5"/>
      <c r="AC25705" s="5"/>
      <c r="AD25705" s="65" t="s">
        <v>388</v>
      </c>
      <c r="AE25705" s="65"/>
      <c r="AF25705" s="133">
        <v>0.09</v>
      </c>
      <c r="AG25705" s="133">
        <v>0.09</v>
      </c>
      <c r="AH25705" s="65" t="s">
        <v>613</v>
      </c>
      <c r="AI25705" s="63" t="s">
        <v>613</v>
      </c>
      <c r="AJ25705" s="63" t="s">
        <v>585</v>
      </c>
      <c r="AK25705" s="9" t="s">
        <v>723</v>
      </c>
      <c r="AL25705" s="11" t="s">
        <v>704</v>
      </c>
      <c r="AM25705" s="63">
        <v>0.5</v>
      </c>
      <c r="AN25705" s="63">
        <v>0.5</v>
      </c>
      <c r="AO25705" s="63"/>
      <c r="AP25705" s="63"/>
      <c r="AQ25705" s="63"/>
      <c r="AR25705" s="63"/>
      <c r="AS25705" s="63"/>
      <c r="AT25705" s="63"/>
      <c r="AU25705" s="63"/>
      <c r="AV25705" s="63"/>
      <c r="AW25705" s="63"/>
      <c r="AX25705" s="63"/>
      <c r="AY25705" s="63"/>
      <c r="AZ25705" s="63"/>
      <c r="BA25705" s="63"/>
      <c r="BB25705" s="9"/>
      <c r="BC25705" s="5"/>
      <c r="BD25705" s="5"/>
      <c r="BE25705" s="5"/>
      <c r="BF25705" s="5"/>
      <c r="BG25705" s="5"/>
    </row>
    <row r="25706" spans="1:59" s="12" customFormat="1" ht="12.75" customHeight="1" x14ac:dyDescent="0.3">
      <c r="A25706" s="35">
        <v>983</v>
      </c>
      <c r="B25706" s="5" t="s">
        <v>849</v>
      </c>
      <c r="C25706" s="9" t="s">
        <v>429</v>
      </c>
      <c r="D25706" s="5" t="s">
        <v>859</v>
      </c>
      <c r="E25706" s="9" t="s">
        <v>869</v>
      </c>
      <c r="F25706" s="63">
        <v>6606238</v>
      </c>
      <c r="G25706" s="63">
        <v>661152</v>
      </c>
      <c r="H25706" s="5" t="s">
        <v>721</v>
      </c>
      <c r="I25706" s="5" t="s">
        <v>869</v>
      </c>
      <c r="J25706" s="5" t="s">
        <v>719</v>
      </c>
      <c r="K25706" s="5"/>
      <c r="L25706" s="5"/>
      <c r="M25706" s="5"/>
      <c r="N25706" s="5"/>
      <c r="O25706" s="188">
        <v>37558</v>
      </c>
      <c r="P25706" s="192">
        <f t="shared" si="1204"/>
        <v>2002</v>
      </c>
      <c r="Q25706" s="141">
        <f t="shared" si="1205"/>
        <v>10</v>
      </c>
      <c r="R25706" s="129">
        <v>29</v>
      </c>
      <c r="S25706" s="9"/>
      <c r="T25706" s="9"/>
      <c r="U25706" s="63"/>
      <c r="V25706" s="63"/>
      <c r="W25706" s="63"/>
      <c r="X25706" s="5"/>
      <c r="Y25706" s="15"/>
      <c r="Z25706" s="63"/>
      <c r="AA25706" s="63" t="s">
        <v>602</v>
      </c>
      <c r="AB25706" s="5"/>
      <c r="AC25706" s="5"/>
      <c r="AD25706" s="65" t="s">
        <v>388</v>
      </c>
      <c r="AE25706" s="65"/>
      <c r="AF25706" s="133">
        <v>2.2200000000000002</v>
      </c>
      <c r="AG25706" s="133">
        <v>2.2200000000000002</v>
      </c>
      <c r="AH25706" s="65" t="s">
        <v>612</v>
      </c>
      <c r="AI25706" s="63" t="s">
        <v>612</v>
      </c>
      <c r="AJ25706" s="63"/>
      <c r="AK25706" s="9" t="s">
        <v>723</v>
      </c>
      <c r="AL25706" s="11" t="s">
        <v>704</v>
      </c>
      <c r="AM25706" s="63">
        <v>0.5</v>
      </c>
      <c r="AN25706" s="63">
        <v>0.5</v>
      </c>
      <c r="AO25706" s="63"/>
      <c r="AP25706" s="63"/>
      <c r="AQ25706" s="63"/>
      <c r="AR25706" s="63"/>
      <c r="AS25706" s="63"/>
      <c r="AT25706" s="63"/>
      <c r="AU25706" s="63"/>
      <c r="AV25706" s="63"/>
      <c r="AW25706" s="63"/>
      <c r="AX25706" s="63"/>
      <c r="AY25706" s="63"/>
      <c r="AZ25706" s="63"/>
      <c r="BA25706" s="63"/>
      <c r="BB25706" s="11"/>
      <c r="BC25706" s="8"/>
      <c r="BD25706" s="5"/>
      <c r="BE25706" s="5"/>
      <c r="BF25706" s="5"/>
      <c r="BG25706" s="8"/>
    </row>
    <row r="25707" spans="1:59" s="12" customFormat="1" ht="12.75" customHeight="1" x14ac:dyDescent="0.3">
      <c r="A25707" s="35">
        <v>983</v>
      </c>
      <c r="B25707" s="5" t="s">
        <v>849</v>
      </c>
      <c r="C25707" s="9" t="s">
        <v>429</v>
      </c>
      <c r="D25707" s="5" t="s">
        <v>859</v>
      </c>
      <c r="E25707" s="9" t="s">
        <v>869</v>
      </c>
      <c r="F25707" s="63">
        <v>6606238</v>
      </c>
      <c r="G25707" s="63">
        <v>661152</v>
      </c>
      <c r="H25707" s="5" t="s">
        <v>721</v>
      </c>
      <c r="I25707" s="5" t="s">
        <v>869</v>
      </c>
      <c r="J25707" s="5" t="s">
        <v>719</v>
      </c>
      <c r="K25707" s="5"/>
      <c r="L25707" s="5"/>
      <c r="M25707" s="5"/>
      <c r="N25707" s="5"/>
      <c r="O25707" s="188">
        <v>37558</v>
      </c>
      <c r="P25707" s="192">
        <f t="shared" si="1204"/>
        <v>2002</v>
      </c>
      <c r="Q25707" s="141">
        <f t="shared" si="1205"/>
        <v>10</v>
      </c>
      <c r="R25707" s="129">
        <v>29</v>
      </c>
      <c r="S25707" s="9" t="s">
        <v>819</v>
      </c>
      <c r="T25707" s="9" t="s">
        <v>819</v>
      </c>
      <c r="U25707" s="63"/>
      <c r="V25707" s="63"/>
      <c r="W25707" s="63"/>
      <c r="X25707" s="10" t="s">
        <v>836</v>
      </c>
      <c r="Y25707" s="6" t="s">
        <v>835</v>
      </c>
      <c r="Z25707" s="63"/>
      <c r="AA25707" s="63" t="s">
        <v>607</v>
      </c>
      <c r="AB25707" s="5"/>
      <c r="AC25707" s="5"/>
      <c r="AD25707" s="65" t="s">
        <v>388</v>
      </c>
      <c r="AE25707" s="65"/>
      <c r="AF25707" s="133">
        <v>235</v>
      </c>
      <c r="AG25707" s="133">
        <v>235</v>
      </c>
      <c r="AH25707" s="65" t="s">
        <v>81</v>
      </c>
      <c r="AI25707" s="63" t="s">
        <v>81</v>
      </c>
      <c r="AJ25707" s="63"/>
      <c r="AK25707" s="9" t="s">
        <v>723</v>
      </c>
      <c r="AL25707" s="11" t="s">
        <v>704</v>
      </c>
      <c r="AM25707" s="63">
        <v>0.5</v>
      </c>
      <c r="AN25707" s="63">
        <v>0.5</v>
      </c>
      <c r="AO25707" s="63"/>
      <c r="AP25707" s="63"/>
      <c r="AQ25707" s="63"/>
      <c r="AR25707" s="63"/>
      <c r="AS25707" s="63"/>
      <c r="AT25707" s="63"/>
      <c r="AU25707" s="63"/>
      <c r="AV25707" s="63"/>
      <c r="AW25707" s="63"/>
      <c r="AX25707" s="63"/>
      <c r="AY25707" s="63"/>
      <c r="AZ25707" s="63"/>
      <c r="BA25707" s="63"/>
      <c r="BB25707" s="9"/>
      <c r="BC25707" s="5"/>
      <c r="BD25707" s="5"/>
      <c r="BE25707" s="5"/>
      <c r="BF25707" s="5"/>
      <c r="BG25707" s="5"/>
    </row>
    <row r="25708" spans="1:59" s="12" customFormat="1" ht="12.75" customHeight="1" x14ac:dyDescent="0.3">
      <c r="A25708" s="35">
        <v>983</v>
      </c>
      <c r="B25708" s="5" t="s">
        <v>849</v>
      </c>
      <c r="C25708" s="9" t="s">
        <v>429</v>
      </c>
      <c r="D25708" s="5" t="s">
        <v>859</v>
      </c>
      <c r="E25708" s="9" t="s">
        <v>869</v>
      </c>
      <c r="F25708" s="63">
        <v>6606238</v>
      </c>
      <c r="G25708" s="63">
        <v>661152</v>
      </c>
      <c r="H25708" s="5" t="s">
        <v>721</v>
      </c>
      <c r="I25708" s="5" t="s">
        <v>869</v>
      </c>
      <c r="J25708" s="5" t="s">
        <v>719</v>
      </c>
      <c r="K25708" s="5"/>
      <c r="L25708" s="5"/>
      <c r="M25708" s="5"/>
      <c r="N25708" s="5"/>
      <c r="O25708" s="188">
        <v>37558</v>
      </c>
      <c r="P25708" s="192">
        <f t="shared" si="1204"/>
        <v>2002</v>
      </c>
      <c r="Q25708" s="141">
        <f t="shared" si="1205"/>
        <v>10</v>
      </c>
      <c r="R25708" s="129">
        <v>29</v>
      </c>
      <c r="S25708" s="9"/>
      <c r="T25708" s="9"/>
      <c r="U25708" s="63"/>
      <c r="V25708" s="63"/>
      <c r="W25708" s="63"/>
      <c r="X25708" s="10" t="s">
        <v>836</v>
      </c>
      <c r="Y25708" s="15"/>
      <c r="Z25708" s="70"/>
      <c r="AA25708" s="63" t="s">
        <v>601</v>
      </c>
      <c r="AB25708" s="5"/>
      <c r="AC25708" s="5"/>
      <c r="AD25708" s="65" t="s">
        <v>388</v>
      </c>
      <c r="AE25708" s="65"/>
      <c r="AF25708" s="133">
        <v>7.65</v>
      </c>
      <c r="AG25708" s="133">
        <v>7.65</v>
      </c>
      <c r="AH25708" s="65"/>
      <c r="AI25708" s="63"/>
      <c r="AJ25708" s="63"/>
      <c r="AK25708" s="9" t="s">
        <v>723</v>
      </c>
      <c r="AL25708" s="11" t="s">
        <v>704</v>
      </c>
      <c r="AM25708" s="63">
        <v>0.5</v>
      </c>
      <c r="AN25708" s="63">
        <v>0.5</v>
      </c>
      <c r="AO25708" s="63"/>
      <c r="AP25708" s="63"/>
      <c r="AQ25708" s="63"/>
      <c r="AR25708" s="63"/>
      <c r="AS25708" s="63"/>
      <c r="AT25708" s="63"/>
      <c r="AU25708" s="63"/>
      <c r="AV25708" s="63"/>
      <c r="AW25708" s="63"/>
      <c r="AX25708" s="63"/>
      <c r="AY25708" s="63"/>
      <c r="AZ25708" s="63"/>
      <c r="BA25708" s="63"/>
      <c r="BB25708" s="9"/>
      <c r="BC25708" s="5"/>
      <c r="BD25708" s="5"/>
      <c r="BE25708" s="5"/>
      <c r="BF25708" s="5"/>
      <c r="BG25708" s="5"/>
    </row>
    <row r="25709" spans="1:59" s="12" customFormat="1" ht="12.75" customHeight="1" x14ac:dyDescent="0.3">
      <c r="A25709" s="35">
        <v>983</v>
      </c>
      <c r="B25709" s="5" t="s">
        <v>849</v>
      </c>
      <c r="C25709" s="9" t="s">
        <v>429</v>
      </c>
      <c r="D25709" s="5" t="s">
        <v>859</v>
      </c>
      <c r="E25709" s="9" t="s">
        <v>869</v>
      </c>
      <c r="F25709" s="63">
        <v>6606238</v>
      </c>
      <c r="G25709" s="63">
        <v>661152</v>
      </c>
      <c r="H25709" s="5" t="s">
        <v>721</v>
      </c>
      <c r="I25709" s="5" t="s">
        <v>869</v>
      </c>
      <c r="J25709" s="5" t="s">
        <v>719</v>
      </c>
      <c r="K25709" s="5"/>
      <c r="L25709" s="5"/>
      <c r="M25709" s="5"/>
      <c r="N25709" s="5"/>
      <c r="O25709" s="188">
        <v>37558</v>
      </c>
      <c r="P25709" s="192">
        <f t="shared" si="1204"/>
        <v>2002</v>
      </c>
      <c r="Q25709" s="141">
        <f t="shared" si="1205"/>
        <v>10</v>
      </c>
      <c r="R25709" s="129">
        <v>29</v>
      </c>
      <c r="S25709" s="9"/>
      <c r="T25709" s="9"/>
      <c r="U25709" s="63"/>
      <c r="V25709" s="63"/>
      <c r="W25709" s="63"/>
      <c r="X25709" s="5"/>
      <c r="Y25709" s="15"/>
      <c r="Z25709" s="63"/>
      <c r="AA25709" s="63" t="s">
        <v>726</v>
      </c>
      <c r="AB25709" s="5"/>
      <c r="AC25709" s="5"/>
      <c r="AD25709" s="65" t="s">
        <v>388</v>
      </c>
      <c r="AE25709" s="65"/>
      <c r="AF25709" s="133">
        <v>3.8</v>
      </c>
      <c r="AG25709" s="133">
        <v>3.8</v>
      </c>
      <c r="AH25709" s="65" t="s">
        <v>410</v>
      </c>
      <c r="AI25709" s="63" t="s">
        <v>410</v>
      </c>
      <c r="AJ25709" s="63"/>
      <c r="AK25709" s="9" t="s">
        <v>723</v>
      </c>
      <c r="AL25709" s="11" t="s">
        <v>704</v>
      </c>
      <c r="AM25709" s="63">
        <v>0.5</v>
      </c>
      <c r="AN25709" s="63">
        <v>0.5</v>
      </c>
      <c r="AO25709" s="63"/>
      <c r="AP25709" s="63"/>
      <c r="AQ25709" s="63"/>
      <c r="AR25709" s="63"/>
      <c r="AS25709" s="63"/>
      <c r="AT25709" s="63"/>
      <c r="AU25709" s="63"/>
      <c r="AV25709" s="63"/>
      <c r="AW25709" s="63"/>
      <c r="AX25709" s="63"/>
      <c r="AY25709" s="63"/>
      <c r="AZ25709" s="63"/>
      <c r="BA25709" s="63"/>
      <c r="BB25709" s="9"/>
      <c r="BC25709" s="5"/>
      <c r="BD25709" s="5"/>
      <c r="BE25709" s="5"/>
      <c r="BF25709" s="5"/>
      <c r="BG25709" s="5"/>
    </row>
    <row r="25710" spans="1:59" s="12" customFormat="1" ht="12.75" customHeight="1" x14ac:dyDescent="0.3">
      <c r="A25710" s="35">
        <v>983</v>
      </c>
      <c r="B25710" s="5" t="s">
        <v>849</v>
      </c>
      <c r="C25710" s="9" t="s">
        <v>429</v>
      </c>
      <c r="D25710" s="5" t="s">
        <v>859</v>
      </c>
      <c r="E25710" s="9" t="s">
        <v>869</v>
      </c>
      <c r="F25710" s="63">
        <v>6606238</v>
      </c>
      <c r="G25710" s="63">
        <v>661152</v>
      </c>
      <c r="H25710" s="5" t="s">
        <v>721</v>
      </c>
      <c r="I25710" s="5" t="s">
        <v>869</v>
      </c>
      <c r="J25710" s="5" t="s">
        <v>719</v>
      </c>
      <c r="K25710" s="5"/>
      <c r="L25710" s="5"/>
      <c r="M25710" s="5"/>
      <c r="N25710" s="5"/>
      <c r="O25710" s="188">
        <v>37558</v>
      </c>
      <c r="P25710" s="192">
        <f t="shared" si="1204"/>
        <v>2002</v>
      </c>
      <c r="Q25710" s="141">
        <f t="shared" si="1205"/>
        <v>10</v>
      </c>
      <c r="R25710" s="129">
        <v>29</v>
      </c>
      <c r="S25710" s="9"/>
      <c r="T25710" s="9"/>
      <c r="U25710" s="63"/>
      <c r="V25710" s="63"/>
      <c r="W25710" s="63"/>
      <c r="X25710" s="10" t="s">
        <v>836</v>
      </c>
      <c r="Y25710" s="15"/>
      <c r="Z25710" s="70"/>
      <c r="AA25710" s="63" t="s">
        <v>600</v>
      </c>
      <c r="AB25710" s="5"/>
      <c r="AC25710" s="5"/>
      <c r="AD25710" s="65" t="s">
        <v>388</v>
      </c>
      <c r="AE25710" s="65"/>
      <c r="AF25710" s="133">
        <v>4</v>
      </c>
      <c r="AG25710" s="133">
        <v>4</v>
      </c>
      <c r="AH25710" s="65" t="s">
        <v>611</v>
      </c>
      <c r="AI25710" s="63" t="s">
        <v>611</v>
      </c>
      <c r="AJ25710" s="63"/>
      <c r="AK25710" s="9" t="s">
        <v>723</v>
      </c>
      <c r="AL25710" s="11" t="s">
        <v>704</v>
      </c>
      <c r="AM25710" s="63">
        <v>0.5</v>
      </c>
      <c r="AN25710" s="63">
        <v>0.5</v>
      </c>
      <c r="AO25710" s="63"/>
      <c r="AP25710" s="63"/>
      <c r="AQ25710" s="63"/>
      <c r="AR25710" s="63"/>
      <c r="AS25710" s="63"/>
      <c r="AT25710" s="63"/>
      <c r="AU25710" s="63"/>
      <c r="AV25710" s="63"/>
      <c r="AW25710" s="63"/>
      <c r="AX25710" s="63"/>
      <c r="AY25710" s="63"/>
      <c r="AZ25710" s="63"/>
      <c r="BA25710" s="63"/>
      <c r="BB25710" s="9"/>
      <c r="BC25710" s="5"/>
      <c r="BD25710" s="5"/>
      <c r="BE25710" s="5"/>
      <c r="BF25710" s="5"/>
      <c r="BG25710" s="5"/>
    </row>
    <row r="25711" spans="1:59" s="12" customFormat="1" ht="12.75" customHeight="1" x14ac:dyDescent="0.3">
      <c r="A25711" s="35">
        <v>983</v>
      </c>
      <c r="B25711" s="5" t="s">
        <v>849</v>
      </c>
      <c r="C25711" s="9" t="s">
        <v>429</v>
      </c>
      <c r="D25711" s="5" t="s">
        <v>859</v>
      </c>
      <c r="E25711" s="9" t="s">
        <v>869</v>
      </c>
      <c r="F25711" s="63">
        <v>6606238</v>
      </c>
      <c r="G25711" s="63">
        <v>661152</v>
      </c>
      <c r="H25711" s="5" t="s">
        <v>721</v>
      </c>
      <c r="I25711" s="5" t="s">
        <v>869</v>
      </c>
      <c r="J25711" s="5" t="s">
        <v>719</v>
      </c>
      <c r="K25711" s="5"/>
      <c r="L25711" s="5"/>
      <c r="M25711" s="5"/>
      <c r="N25711" s="5"/>
      <c r="O25711" s="188">
        <v>37558</v>
      </c>
      <c r="P25711" s="192">
        <f t="shared" si="1204"/>
        <v>2002</v>
      </c>
      <c r="Q25711" s="141">
        <f t="shared" si="1205"/>
        <v>10</v>
      </c>
      <c r="R25711" s="129">
        <v>29</v>
      </c>
      <c r="S25711" s="9"/>
      <c r="T25711" s="9"/>
      <c r="U25711" s="63"/>
      <c r="V25711" s="63"/>
      <c r="W25711" s="63"/>
      <c r="X25711" s="10" t="s">
        <v>837</v>
      </c>
      <c r="Y25711" s="15"/>
      <c r="Z25711" s="63"/>
      <c r="AA25711" s="63" t="s">
        <v>337</v>
      </c>
      <c r="AB25711" s="5"/>
      <c r="AC25711" s="5"/>
      <c r="AD25711" s="65" t="s">
        <v>388</v>
      </c>
      <c r="AE25711" s="65"/>
      <c r="AF25711" s="133">
        <v>12.2</v>
      </c>
      <c r="AG25711" s="133">
        <v>12.2</v>
      </c>
      <c r="AH25711" s="65" t="s">
        <v>410</v>
      </c>
      <c r="AI25711" s="63" t="s">
        <v>410</v>
      </c>
      <c r="AJ25711" s="63"/>
      <c r="AK25711" s="9" t="s">
        <v>723</v>
      </c>
      <c r="AL25711" s="11" t="s">
        <v>704</v>
      </c>
      <c r="AM25711" s="63">
        <v>0.5</v>
      </c>
      <c r="AN25711" s="63">
        <v>0.5</v>
      </c>
      <c r="AO25711" s="63"/>
      <c r="AP25711" s="63"/>
      <c r="AQ25711" s="63"/>
      <c r="AR25711" s="63"/>
      <c r="AS25711" s="63"/>
      <c r="AT25711" s="63"/>
      <c r="AU25711" s="63"/>
      <c r="AV25711" s="63"/>
      <c r="AW25711" s="63"/>
      <c r="AX25711" s="63"/>
      <c r="AY25711" s="63"/>
      <c r="AZ25711" s="63"/>
      <c r="BA25711" s="63"/>
      <c r="BB25711" s="9"/>
      <c r="BC25711" s="5"/>
      <c r="BD25711" s="5"/>
      <c r="BE25711" s="5"/>
      <c r="BF25711" s="5"/>
      <c r="BG25711" s="5"/>
    </row>
    <row r="25712" spans="1:59" s="12" customFormat="1" ht="12.75" customHeight="1" x14ac:dyDescent="0.3">
      <c r="A25712" s="35">
        <v>984</v>
      </c>
      <c r="B25712" s="5" t="s">
        <v>849</v>
      </c>
      <c r="C25712" s="9" t="s">
        <v>429</v>
      </c>
      <c r="D25712" s="5" t="s">
        <v>859</v>
      </c>
      <c r="E25712" s="9" t="s">
        <v>869</v>
      </c>
      <c r="F25712" s="63">
        <v>6606238</v>
      </c>
      <c r="G25712" s="63">
        <v>661152</v>
      </c>
      <c r="H25712" s="5" t="s">
        <v>721</v>
      </c>
      <c r="I25712" s="5" t="s">
        <v>869</v>
      </c>
      <c r="J25712" s="5" t="s">
        <v>719</v>
      </c>
      <c r="K25712" s="5"/>
      <c r="L25712" s="5"/>
      <c r="M25712" s="5"/>
      <c r="N25712" s="5"/>
      <c r="O25712" s="188">
        <v>37586</v>
      </c>
      <c r="P25712" s="192">
        <f t="shared" si="1204"/>
        <v>2002</v>
      </c>
      <c r="Q25712" s="141">
        <f t="shared" si="1205"/>
        <v>11</v>
      </c>
      <c r="R25712" s="129">
        <v>26</v>
      </c>
      <c r="S25712" s="9"/>
      <c r="T25712" s="9"/>
      <c r="U25712" s="63"/>
      <c r="V25712" s="63"/>
      <c r="W25712" s="63"/>
      <c r="X25712" s="5"/>
      <c r="Y25712" s="15"/>
      <c r="Z25712" s="63"/>
      <c r="AA25712" s="63" t="s">
        <v>603</v>
      </c>
      <c r="AB25712" s="5"/>
      <c r="AC25712" s="5"/>
      <c r="AD25712" s="65" t="s">
        <v>388</v>
      </c>
      <c r="AE25712" s="65"/>
      <c r="AF25712" s="133">
        <v>0.04</v>
      </c>
      <c r="AG25712" s="133">
        <v>0.04</v>
      </c>
      <c r="AH25712" s="65" t="s">
        <v>613</v>
      </c>
      <c r="AI25712" s="63" t="s">
        <v>613</v>
      </c>
      <c r="AJ25712" s="63" t="s">
        <v>415</v>
      </c>
      <c r="AK25712" s="9" t="s">
        <v>723</v>
      </c>
      <c r="AL25712" s="11" t="s">
        <v>704</v>
      </c>
      <c r="AM25712" s="63">
        <v>0.5</v>
      </c>
      <c r="AN25712" s="63">
        <v>0.5</v>
      </c>
      <c r="AO25712" s="63"/>
      <c r="AP25712" s="63"/>
      <c r="AQ25712" s="63"/>
      <c r="AR25712" s="63"/>
      <c r="AS25712" s="63"/>
      <c r="AT25712" s="63"/>
      <c r="AU25712" s="63"/>
      <c r="AV25712" s="63"/>
      <c r="AW25712" s="63"/>
      <c r="AX25712" s="63"/>
      <c r="AY25712" s="63"/>
      <c r="AZ25712" s="63"/>
      <c r="BA25712" s="63"/>
      <c r="BB25712" s="9"/>
      <c r="BC25712" s="5"/>
      <c r="BD25712" s="5"/>
      <c r="BE25712" s="5"/>
      <c r="BF25712" s="5"/>
      <c r="BG25712" s="5"/>
    </row>
    <row r="25713" spans="1:59" s="12" customFormat="1" ht="12.75" customHeight="1" x14ac:dyDescent="0.3">
      <c r="A25713" s="35">
        <v>984</v>
      </c>
      <c r="B25713" s="5" t="s">
        <v>849</v>
      </c>
      <c r="C25713" s="9" t="s">
        <v>429</v>
      </c>
      <c r="D25713" s="5" t="s">
        <v>859</v>
      </c>
      <c r="E25713" s="9" t="s">
        <v>869</v>
      </c>
      <c r="F25713" s="63">
        <v>6606238</v>
      </c>
      <c r="G25713" s="63">
        <v>661152</v>
      </c>
      <c r="H25713" s="5" t="s">
        <v>721</v>
      </c>
      <c r="I25713" s="5" t="s">
        <v>869</v>
      </c>
      <c r="J25713" s="5" t="s">
        <v>719</v>
      </c>
      <c r="K25713" s="5"/>
      <c r="L25713" s="5"/>
      <c r="M25713" s="5"/>
      <c r="N25713" s="5"/>
      <c r="O25713" s="188">
        <v>37586</v>
      </c>
      <c r="P25713" s="192">
        <f t="shared" si="1204"/>
        <v>2002</v>
      </c>
      <c r="Q25713" s="141">
        <f t="shared" si="1205"/>
        <v>11</v>
      </c>
      <c r="R25713" s="129">
        <v>26</v>
      </c>
      <c r="S25713" s="9"/>
      <c r="T25713" s="9"/>
      <c r="U25713" s="63"/>
      <c r="V25713" s="63"/>
      <c r="W25713" s="63"/>
      <c r="X25713" s="5"/>
      <c r="Y25713" s="15"/>
      <c r="Z25713" s="63"/>
      <c r="AA25713" s="63" t="s">
        <v>603</v>
      </c>
      <c r="AB25713" s="5"/>
      <c r="AC25713" s="5"/>
      <c r="AD25713" s="65" t="s">
        <v>388</v>
      </c>
      <c r="AE25713" s="65"/>
      <c r="AF25713" s="133">
        <v>0.06</v>
      </c>
      <c r="AG25713" s="133">
        <v>0.06</v>
      </c>
      <c r="AH25713" s="65" t="s">
        <v>613</v>
      </c>
      <c r="AI25713" s="63" t="s">
        <v>613</v>
      </c>
      <c r="AJ25713" s="63" t="s">
        <v>585</v>
      </c>
      <c r="AK25713" s="9" t="s">
        <v>723</v>
      </c>
      <c r="AL25713" s="11" t="s">
        <v>704</v>
      </c>
      <c r="AM25713" s="63">
        <v>0.5</v>
      </c>
      <c r="AN25713" s="63">
        <v>0.5</v>
      </c>
      <c r="AO25713" s="63"/>
      <c r="AP25713" s="63"/>
      <c r="AQ25713" s="63"/>
      <c r="AR25713" s="63"/>
      <c r="AS25713" s="63"/>
      <c r="AT25713" s="63"/>
      <c r="AU25713" s="63"/>
      <c r="AV25713" s="63"/>
      <c r="AW25713" s="63"/>
      <c r="AX25713" s="63"/>
      <c r="AY25713" s="63"/>
      <c r="AZ25713" s="63"/>
      <c r="BA25713" s="63"/>
      <c r="BB25713" s="9"/>
      <c r="BC25713" s="5"/>
      <c r="BD25713" s="5"/>
      <c r="BE25713" s="5"/>
      <c r="BF25713" s="5"/>
      <c r="BG25713" s="5"/>
    </row>
    <row r="25714" spans="1:59" s="12" customFormat="1" ht="12.75" customHeight="1" x14ac:dyDescent="0.3">
      <c r="A25714" s="35">
        <v>984</v>
      </c>
      <c r="B25714" s="5" t="s">
        <v>849</v>
      </c>
      <c r="C25714" s="9" t="s">
        <v>429</v>
      </c>
      <c r="D25714" s="5" t="s">
        <v>859</v>
      </c>
      <c r="E25714" s="9" t="s">
        <v>869</v>
      </c>
      <c r="F25714" s="63">
        <v>6606238</v>
      </c>
      <c r="G25714" s="63">
        <v>661152</v>
      </c>
      <c r="H25714" s="5" t="s">
        <v>721</v>
      </c>
      <c r="I25714" s="5" t="s">
        <v>869</v>
      </c>
      <c r="J25714" s="5" t="s">
        <v>719</v>
      </c>
      <c r="K25714" s="5"/>
      <c r="L25714" s="5"/>
      <c r="M25714" s="5"/>
      <c r="N25714" s="5"/>
      <c r="O25714" s="188">
        <v>37586</v>
      </c>
      <c r="P25714" s="192">
        <f t="shared" si="1204"/>
        <v>2002</v>
      </c>
      <c r="Q25714" s="141">
        <f t="shared" si="1205"/>
        <v>11</v>
      </c>
      <c r="R25714" s="129">
        <v>26</v>
      </c>
      <c r="S25714" s="9"/>
      <c r="T25714" s="9"/>
      <c r="U25714" s="63"/>
      <c r="V25714" s="63"/>
      <c r="W25714" s="63"/>
      <c r="X25714" s="5"/>
      <c r="Y25714" s="15"/>
      <c r="Z25714" s="63"/>
      <c r="AA25714" s="63" t="s">
        <v>602</v>
      </c>
      <c r="AB25714" s="5"/>
      <c r="AC25714" s="5"/>
      <c r="AD25714" s="65" t="s">
        <v>388</v>
      </c>
      <c r="AE25714" s="65"/>
      <c r="AF25714" s="133">
        <v>2.31</v>
      </c>
      <c r="AG25714" s="133">
        <v>2.31</v>
      </c>
      <c r="AH25714" s="65" t="s">
        <v>612</v>
      </c>
      <c r="AI25714" s="63" t="s">
        <v>612</v>
      </c>
      <c r="AJ25714" s="63"/>
      <c r="AK25714" s="9" t="s">
        <v>723</v>
      </c>
      <c r="AL25714" s="11" t="s">
        <v>704</v>
      </c>
      <c r="AM25714" s="63">
        <v>0.5</v>
      </c>
      <c r="AN25714" s="63">
        <v>0.5</v>
      </c>
      <c r="AO25714" s="63"/>
      <c r="AP25714" s="63"/>
      <c r="AQ25714" s="63"/>
      <c r="AR25714" s="63"/>
      <c r="AS25714" s="63"/>
      <c r="AT25714" s="63"/>
      <c r="AU25714" s="63"/>
      <c r="AV25714" s="63"/>
      <c r="AW25714" s="63"/>
      <c r="AX25714" s="63"/>
      <c r="AY25714" s="63"/>
      <c r="AZ25714" s="63"/>
      <c r="BA25714" s="63"/>
      <c r="BB25714" s="11"/>
      <c r="BC25714" s="8"/>
      <c r="BD25714" s="5"/>
      <c r="BE25714" s="5"/>
      <c r="BF25714" s="5"/>
      <c r="BG25714" s="8"/>
    </row>
    <row r="25715" spans="1:59" s="12" customFormat="1" ht="12.75" customHeight="1" x14ac:dyDescent="0.3">
      <c r="A25715" s="35">
        <v>984</v>
      </c>
      <c r="B25715" s="5" t="s">
        <v>849</v>
      </c>
      <c r="C25715" s="9" t="s">
        <v>429</v>
      </c>
      <c r="D25715" s="5" t="s">
        <v>859</v>
      </c>
      <c r="E25715" s="9" t="s">
        <v>869</v>
      </c>
      <c r="F25715" s="63">
        <v>6606238</v>
      </c>
      <c r="G25715" s="63">
        <v>661152</v>
      </c>
      <c r="H25715" s="5" t="s">
        <v>721</v>
      </c>
      <c r="I25715" s="5" t="s">
        <v>869</v>
      </c>
      <c r="J25715" s="5" t="s">
        <v>719</v>
      </c>
      <c r="K25715" s="5"/>
      <c r="L25715" s="5"/>
      <c r="M25715" s="5"/>
      <c r="N25715" s="5"/>
      <c r="O25715" s="188">
        <v>37586</v>
      </c>
      <c r="P25715" s="192">
        <f t="shared" si="1204"/>
        <v>2002</v>
      </c>
      <c r="Q25715" s="141">
        <f t="shared" si="1205"/>
        <v>11</v>
      </c>
      <c r="R25715" s="129">
        <v>26</v>
      </c>
      <c r="S25715" s="9" t="s">
        <v>819</v>
      </c>
      <c r="T25715" s="9" t="s">
        <v>819</v>
      </c>
      <c r="U25715" s="63"/>
      <c r="V25715" s="63"/>
      <c r="W25715" s="63"/>
      <c r="X25715" s="10" t="s">
        <v>836</v>
      </c>
      <c r="Y25715" s="6" t="s">
        <v>835</v>
      </c>
      <c r="Z25715" s="63"/>
      <c r="AA25715" s="63" t="s">
        <v>607</v>
      </c>
      <c r="AB25715" s="5"/>
      <c r="AC25715" s="5"/>
      <c r="AD25715" s="65" t="s">
        <v>388</v>
      </c>
      <c r="AE25715" s="65"/>
      <c r="AF25715" s="133">
        <v>398</v>
      </c>
      <c r="AG25715" s="133">
        <v>398</v>
      </c>
      <c r="AH25715" s="65" t="s">
        <v>81</v>
      </c>
      <c r="AI25715" s="63" t="s">
        <v>81</v>
      </c>
      <c r="AJ25715" s="63"/>
      <c r="AK25715" s="9" t="s">
        <v>723</v>
      </c>
      <c r="AL25715" s="11" t="s">
        <v>704</v>
      </c>
      <c r="AM25715" s="63">
        <v>0.5</v>
      </c>
      <c r="AN25715" s="63">
        <v>0.5</v>
      </c>
      <c r="AO25715" s="63"/>
      <c r="AP25715" s="63"/>
      <c r="AQ25715" s="63"/>
      <c r="AR25715" s="63"/>
      <c r="AS25715" s="63"/>
      <c r="AT25715" s="63"/>
      <c r="AU25715" s="63"/>
      <c r="AV25715" s="63"/>
      <c r="AW25715" s="63"/>
      <c r="AX25715" s="63"/>
      <c r="AY25715" s="63"/>
      <c r="AZ25715" s="63"/>
      <c r="BA25715" s="63"/>
      <c r="BB25715" s="9"/>
      <c r="BC25715" s="5"/>
      <c r="BD25715" s="5"/>
      <c r="BE25715" s="5"/>
      <c r="BF25715" s="5"/>
      <c r="BG25715" s="5"/>
    </row>
    <row r="25716" spans="1:59" s="12" customFormat="1" ht="12.75" customHeight="1" x14ac:dyDescent="0.3">
      <c r="A25716" s="35">
        <v>984</v>
      </c>
      <c r="B25716" s="5" t="s">
        <v>849</v>
      </c>
      <c r="C25716" s="9" t="s">
        <v>429</v>
      </c>
      <c r="D25716" s="5" t="s">
        <v>859</v>
      </c>
      <c r="E25716" s="9" t="s">
        <v>869</v>
      </c>
      <c r="F25716" s="63">
        <v>6606238</v>
      </c>
      <c r="G25716" s="63">
        <v>661152</v>
      </c>
      <c r="H25716" s="5" t="s">
        <v>721</v>
      </c>
      <c r="I25716" s="5" t="s">
        <v>869</v>
      </c>
      <c r="J25716" s="5" t="s">
        <v>719</v>
      </c>
      <c r="K25716" s="5"/>
      <c r="L25716" s="5"/>
      <c r="M25716" s="5"/>
      <c r="N25716" s="5"/>
      <c r="O25716" s="188">
        <v>37586</v>
      </c>
      <c r="P25716" s="192">
        <f t="shared" si="1204"/>
        <v>2002</v>
      </c>
      <c r="Q25716" s="141">
        <f t="shared" si="1205"/>
        <v>11</v>
      </c>
      <c r="R25716" s="129">
        <v>26</v>
      </c>
      <c r="S25716" s="9"/>
      <c r="T25716" s="9"/>
      <c r="U25716" s="63"/>
      <c r="V25716" s="63"/>
      <c r="W25716" s="63"/>
      <c r="X25716" s="10" t="s">
        <v>836</v>
      </c>
      <c r="Y25716" s="15"/>
      <c r="Z25716" s="70"/>
      <c r="AA25716" s="63" t="s">
        <v>601</v>
      </c>
      <c r="AB25716" s="5"/>
      <c r="AC25716" s="5"/>
      <c r="AD25716" s="65" t="s">
        <v>388</v>
      </c>
      <c r="AE25716" s="65"/>
      <c r="AF25716" s="133">
        <v>7.61</v>
      </c>
      <c r="AG25716" s="133">
        <v>7.61</v>
      </c>
      <c r="AH25716" s="65"/>
      <c r="AI25716" s="63"/>
      <c r="AJ25716" s="63"/>
      <c r="AK25716" s="9" t="s">
        <v>723</v>
      </c>
      <c r="AL25716" s="11" t="s">
        <v>704</v>
      </c>
      <c r="AM25716" s="63">
        <v>0.5</v>
      </c>
      <c r="AN25716" s="63">
        <v>0.5</v>
      </c>
      <c r="AO25716" s="63"/>
      <c r="AP25716" s="63"/>
      <c r="AQ25716" s="63"/>
      <c r="AR25716" s="63"/>
      <c r="AS25716" s="63"/>
      <c r="AT25716" s="63"/>
      <c r="AU25716" s="63"/>
      <c r="AV25716" s="63"/>
      <c r="AW25716" s="63"/>
      <c r="AX25716" s="63"/>
      <c r="AY25716" s="63"/>
      <c r="AZ25716" s="63"/>
      <c r="BA25716" s="63"/>
      <c r="BB25716" s="9"/>
      <c r="BC25716" s="5"/>
      <c r="BD25716" s="5"/>
      <c r="BE25716" s="5"/>
      <c r="BF25716" s="5"/>
      <c r="BG25716" s="5"/>
    </row>
    <row r="25717" spans="1:59" s="12" customFormat="1" ht="12.75" customHeight="1" x14ac:dyDescent="0.3">
      <c r="A25717" s="35">
        <v>984</v>
      </c>
      <c r="B25717" s="5" t="s">
        <v>849</v>
      </c>
      <c r="C25717" s="9" t="s">
        <v>429</v>
      </c>
      <c r="D25717" s="5" t="s">
        <v>859</v>
      </c>
      <c r="E25717" s="9" t="s">
        <v>869</v>
      </c>
      <c r="F25717" s="63">
        <v>6606238</v>
      </c>
      <c r="G25717" s="63">
        <v>661152</v>
      </c>
      <c r="H25717" s="5" t="s">
        <v>721</v>
      </c>
      <c r="I25717" s="5" t="s">
        <v>869</v>
      </c>
      <c r="J25717" s="5" t="s">
        <v>719</v>
      </c>
      <c r="K25717" s="5"/>
      <c r="L25717" s="5"/>
      <c r="M25717" s="5"/>
      <c r="N25717" s="5"/>
      <c r="O25717" s="188">
        <v>37586</v>
      </c>
      <c r="P25717" s="192">
        <f t="shared" si="1204"/>
        <v>2002</v>
      </c>
      <c r="Q25717" s="141">
        <f t="shared" si="1205"/>
        <v>11</v>
      </c>
      <c r="R25717" s="129">
        <v>26</v>
      </c>
      <c r="S25717" s="9"/>
      <c r="T25717" s="9"/>
      <c r="U25717" s="63"/>
      <c r="V25717" s="63"/>
      <c r="W25717" s="63"/>
      <c r="X25717" s="5"/>
      <c r="Y25717" s="15"/>
      <c r="Z25717" s="63"/>
      <c r="AA25717" s="63" t="s">
        <v>726</v>
      </c>
      <c r="AB25717" s="5"/>
      <c r="AC25717" s="5"/>
      <c r="AD25717" s="65" t="s">
        <v>388</v>
      </c>
      <c r="AE25717" s="65"/>
      <c r="AF25717" s="133">
        <v>2.1</v>
      </c>
      <c r="AG25717" s="133">
        <v>2.1</v>
      </c>
      <c r="AH25717" s="65" t="s">
        <v>410</v>
      </c>
      <c r="AI25717" s="63" t="s">
        <v>410</v>
      </c>
      <c r="AJ25717" s="63"/>
      <c r="AK25717" s="9" t="s">
        <v>723</v>
      </c>
      <c r="AL25717" s="11" t="s">
        <v>704</v>
      </c>
      <c r="AM25717" s="63">
        <v>0.5</v>
      </c>
      <c r="AN25717" s="63">
        <v>0.5</v>
      </c>
      <c r="AO25717" s="63"/>
      <c r="AP25717" s="63"/>
      <c r="AQ25717" s="63"/>
      <c r="AR25717" s="63"/>
      <c r="AS25717" s="63"/>
      <c r="AT25717" s="63"/>
      <c r="AU25717" s="63"/>
      <c r="AV25717" s="63"/>
      <c r="AW25717" s="63"/>
      <c r="AX25717" s="63"/>
      <c r="AY25717" s="63"/>
      <c r="AZ25717" s="63"/>
      <c r="BA25717" s="63"/>
      <c r="BB25717" s="9"/>
      <c r="BC25717" s="5"/>
      <c r="BD25717" s="5"/>
      <c r="BE25717" s="5"/>
      <c r="BF25717" s="5"/>
      <c r="BG25717" s="5"/>
    </row>
    <row r="25718" spans="1:59" s="12" customFormat="1" ht="12.75" customHeight="1" x14ac:dyDescent="0.3">
      <c r="A25718" s="35">
        <v>984</v>
      </c>
      <c r="B25718" s="5" t="s">
        <v>849</v>
      </c>
      <c r="C25718" s="9" t="s">
        <v>429</v>
      </c>
      <c r="D25718" s="5" t="s">
        <v>859</v>
      </c>
      <c r="E25718" s="9" t="s">
        <v>869</v>
      </c>
      <c r="F25718" s="63">
        <v>6606238</v>
      </c>
      <c r="G25718" s="63">
        <v>661152</v>
      </c>
      <c r="H25718" s="5" t="s">
        <v>721</v>
      </c>
      <c r="I25718" s="5" t="s">
        <v>869</v>
      </c>
      <c r="J25718" s="5" t="s">
        <v>719</v>
      </c>
      <c r="K25718" s="5"/>
      <c r="L25718" s="5"/>
      <c r="M25718" s="5"/>
      <c r="N25718" s="5"/>
      <c r="O25718" s="188">
        <v>37586</v>
      </c>
      <c r="P25718" s="192">
        <f t="shared" si="1204"/>
        <v>2002</v>
      </c>
      <c r="Q25718" s="141">
        <f t="shared" si="1205"/>
        <v>11</v>
      </c>
      <c r="R25718" s="129">
        <v>26</v>
      </c>
      <c r="S25718" s="9"/>
      <c r="T25718" s="9"/>
      <c r="U25718" s="63"/>
      <c r="V25718" s="63"/>
      <c r="W25718" s="63"/>
      <c r="X25718" s="10" t="s">
        <v>836</v>
      </c>
      <c r="Y25718" s="15"/>
      <c r="Z25718" s="70"/>
      <c r="AA25718" s="63" t="s">
        <v>600</v>
      </c>
      <c r="AB25718" s="5"/>
      <c r="AC25718" s="5"/>
      <c r="AD25718" s="65" t="s">
        <v>388</v>
      </c>
      <c r="AE25718" s="65"/>
      <c r="AF25718" s="133">
        <v>2.2000000000000002</v>
      </c>
      <c r="AG25718" s="133">
        <v>2.2000000000000002</v>
      </c>
      <c r="AH25718" s="65" t="s">
        <v>611</v>
      </c>
      <c r="AI25718" s="63" t="s">
        <v>611</v>
      </c>
      <c r="AJ25718" s="63"/>
      <c r="AK25718" s="9" t="s">
        <v>723</v>
      </c>
      <c r="AL25718" s="11" t="s">
        <v>704</v>
      </c>
      <c r="AM25718" s="63">
        <v>0.5</v>
      </c>
      <c r="AN25718" s="63">
        <v>0.5</v>
      </c>
      <c r="AO25718" s="63"/>
      <c r="AP25718" s="63"/>
      <c r="AQ25718" s="63"/>
      <c r="AR25718" s="63"/>
      <c r="AS25718" s="63"/>
      <c r="AT25718" s="63"/>
      <c r="AU25718" s="63"/>
      <c r="AV25718" s="63"/>
      <c r="AW25718" s="63"/>
      <c r="AX25718" s="63"/>
      <c r="AY25718" s="63"/>
      <c r="AZ25718" s="63"/>
      <c r="BA25718" s="63"/>
      <c r="BB25718" s="9"/>
      <c r="BC25718" s="5"/>
      <c r="BD25718" s="5"/>
      <c r="BE25718" s="5"/>
      <c r="BF25718" s="5"/>
      <c r="BG25718" s="5"/>
    </row>
    <row r="25719" spans="1:59" s="12" customFormat="1" ht="12.75" customHeight="1" x14ac:dyDescent="0.3">
      <c r="A25719" s="35">
        <v>984</v>
      </c>
      <c r="B25719" s="5" t="s">
        <v>849</v>
      </c>
      <c r="C25719" s="9" t="s">
        <v>429</v>
      </c>
      <c r="D25719" s="5" t="s">
        <v>859</v>
      </c>
      <c r="E25719" s="9" t="s">
        <v>869</v>
      </c>
      <c r="F25719" s="63">
        <v>6606238</v>
      </c>
      <c r="G25719" s="63">
        <v>661152</v>
      </c>
      <c r="H25719" s="5" t="s">
        <v>721</v>
      </c>
      <c r="I25719" s="5" t="s">
        <v>869</v>
      </c>
      <c r="J25719" s="5" t="s">
        <v>719</v>
      </c>
      <c r="K25719" s="5"/>
      <c r="L25719" s="5"/>
      <c r="M25719" s="5"/>
      <c r="N25719" s="5"/>
      <c r="O25719" s="188">
        <v>37586</v>
      </c>
      <c r="P25719" s="192">
        <f t="shared" si="1204"/>
        <v>2002</v>
      </c>
      <c r="Q25719" s="141">
        <f t="shared" si="1205"/>
        <v>11</v>
      </c>
      <c r="R25719" s="129">
        <v>26</v>
      </c>
      <c r="S25719" s="9"/>
      <c r="T25719" s="9"/>
      <c r="U25719" s="63"/>
      <c r="V25719" s="63"/>
      <c r="W25719" s="63"/>
      <c r="X25719" s="10" t="s">
        <v>837</v>
      </c>
      <c r="Y25719" s="15"/>
      <c r="Z25719" s="63"/>
      <c r="AA25719" s="63" t="s">
        <v>337</v>
      </c>
      <c r="AB25719" s="5"/>
      <c r="AC25719" s="5"/>
      <c r="AD25719" s="65" t="s">
        <v>388</v>
      </c>
      <c r="AE25719" s="65"/>
      <c r="AF25719" s="133">
        <v>8.9</v>
      </c>
      <c r="AG25719" s="133">
        <v>8.9</v>
      </c>
      <c r="AH25719" s="65" t="s">
        <v>410</v>
      </c>
      <c r="AI25719" s="63" t="s">
        <v>410</v>
      </c>
      <c r="AJ25719" s="63"/>
      <c r="AK25719" s="9" t="s">
        <v>723</v>
      </c>
      <c r="AL25719" s="11" t="s">
        <v>704</v>
      </c>
      <c r="AM25719" s="63">
        <v>0.5</v>
      </c>
      <c r="AN25719" s="63">
        <v>0.5</v>
      </c>
      <c r="AO25719" s="63"/>
      <c r="AP25719" s="63"/>
      <c r="AQ25719" s="63"/>
      <c r="AR25719" s="63"/>
      <c r="AS25719" s="63"/>
      <c r="AT25719" s="63"/>
      <c r="AU25719" s="63"/>
      <c r="AV25719" s="63"/>
      <c r="AW25719" s="63"/>
      <c r="AX25719" s="63"/>
      <c r="AY25719" s="63"/>
      <c r="AZ25719" s="63"/>
      <c r="BA25719" s="63"/>
      <c r="BB25719" s="9"/>
      <c r="BC25719" s="5"/>
      <c r="BD25719" s="5"/>
      <c r="BE25719" s="5"/>
      <c r="BF25719" s="5"/>
      <c r="BG25719" s="5"/>
    </row>
    <row r="25720" spans="1:59" s="12" customFormat="1" ht="12.75" customHeight="1" x14ac:dyDescent="0.3">
      <c r="A25720" s="35">
        <v>985</v>
      </c>
      <c r="B25720" s="5" t="s">
        <v>849</v>
      </c>
      <c r="C25720" s="9" t="s">
        <v>429</v>
      </c>
      <c r="D25720" s="5" t="s">
        <v>859</v>
      </c>
      <c r="E25720" s="9" t="s">
        <v>869</v>
      </c>
      <c r="F25720" s="63">
        <v>6606238</v>
      </c>
      <c r="G25720" s="63">
        <v>661152</v>
      </c>
      <c r="H25720" s="5" t="s">
        <v>721</v>
      </c>
      <c r="I25720" s="5" t="s">
        <v>869</v>
      </c>
      <c r="J25720" s="5" t="s">
        <v>719</v>
      </c>
      <c r="K25720" s="5"/>
      <c r="L25720" s="5"/>
      <c r="M25720" s="5"/>
      <c r="N25720" s="5"/>
      <c r="O25720" s="188">
        <v>37621</v>
      </c>
      <c r="P25720" s="192">
        <f t="shared" si="1204"/>
        <v>2002</v>
      </c>
      <c r="Q25720" s="141">
        <f t="shared" si="1205"/>
        <v>12</v>
      </c>
      <c r="R25720" s="129">
        <v>31</v>
      </c>
      <c r="S25720" s="9"/>
      <c r="T25720" s="9"/>
      <c r="U25720" s="63"/>
      <c r="V25720" s="63"/>
      <c r="W25720" s="63"/>
      <c r="X25720" s="5"/>
      <c r="Y25720" s="15"/>
      <c r="Z25720" s="63"/>
      <c r="AA25720" s="63" t="s">
        <v>603</v>
      </c>
      <c r="AB25720" s="5"/>
      <c r="AC25720" s="5"/>
      <c r="AD25720" s="65" t="s">
        <v>388</v>
      </c>
      <c r="AE25720" s="65"/>
      <c r="AF25720" s="133">
        <v>0.04</v>
      </c>
      <c r="AG25720" s="133">
        <v>0.04</v>
      </c>
      <c r="AH25720" s="65" t="s">
        <v>613</v>
      </c>
      <c r="AI25720" s="63" t="s">
        <v>613</v>
      </c>
      <c r="AJ25720" s="63" t="s">
        <v>415</v>
      </c>
      <c r="AK25720" s="9" t="s">
        <v>723</v>
      </c>
      <c r="AL25720" s="11" t="s">
        <v>704</v>
      </c>
      <c r="AM25720" s="63">
        <v>0.5</v>
      </c>
      <c r="AN25720" s="63">
        <v>0.5</v>
      </c>
      <c r="AO25720" s="63"/>
      <c r="AP25720" s="63"/>
      <c r="AQ25720" s="63"/>
      <c r="AR25720" s="63"/>
      <c r="AS25720" s="63"/>
      <c r="AT25720" s="63"/>
      <c r="AU25720" s="63"/>
      <c r="AV25720" s="63"/>
      <c r="AW25720" s="63"/>
      <c r="AX25720" s="63"/>
      <c r="AY25720" s="63"/>
      <c r="AZ25720" s="63"/>
      <c r="BA25720" s="63"/>
      <c r="BB25720" s="9"/>
      <c r="BC25720" s="5"/>
      <c r="BD25720" s="5"/>
      <c r="BE25720" s="5"/>
      <c r="BF25720" s="5"/>
      <c r="BG25720" s="5"/>
    </row>
    <row r="25721" spans="1:59" s="12" customFormat="1" ht="12.75" customHeight="1" x14ac:dyDescent="0.3">
      <c r="A25721" s="35">
        <v>985</v>
      </c>
      <c r="B25721" s="5" t="s">
        <v>849</v>
      </c>
      <c r="C25721" s="9" t="s">
        <v>429</v>
      </c>
      <c r="D25721" s="5" t="s">
        <v>859</v>
      </c>
      <c r="E25721" s="9" t="s">
        <v>869</v>
      </c>
      <c r="F25721" s="63">
        <v>6606238</v>
      </c>
      <c r="G25721" s="63">
        <v>661152</v>
      </c>
      <c r="H25721" s="5" t="s">
        <v>721</v>
      </c>
      <c r="I25721" s="5" t="s">
        <v>869</v>
      </c>
      <c r="J25721" s="5" t="s">
        <v>719</v>
      </c>
      <c r="K25721" s="5"/>
      <c r="L25721" s="5"/>
      <c r="M25721" s="5"/>
      <c r="N25721" s="5"/>
      <c r="O25721" s="188">
        <v>37621</v>
      </c>
      <c r="P25721" s="192">
        <f t="shared" si="1204"/>
        <v>2002</v>
      </c>
      <c r="Q25721" s="141">
        <f t="shared" si="1205"/>
        <v>12</v>
      </c>
      <c r="R25721" s="129">
        <v>31</v>
      </c>
      <c r="S25721" s="9"/>
      <c r="T25721" s="9"/>
      <c r="U25721" s="63"/>
      <c r="V25721" s="63"/>
      <c r="W25721" s="63"/>
      <c r="X25721" s="5"/>
      <c r="Y25721" s="15"/>
      <c r="Z25721" s="63"/>
      <c r="AA25721" s="63" t="s">
        <v>603</v>
      </c>
      <c r="AB25721" s="5"/>
      <c r="AC25721" s="5"/>
      <c r="AD25721" s="65" t="s">
        <v>388</v>
      </c>
      <c r="AE25721" s="65"/>
      <c r="AF25721" s="133">
        <v>0.06</v>
      </c>
      <c r="AG25721" s="133">
        <v>0.06</v>
      </c>
      <c r="AH25721" s="65" t="s">
        <v>613</v>
      </c>
      <c r="AI25721" s="63" t="s">
        <v>613</v>
      </c>
      <c r="AJ25721" s="63" t="s">
        <v>585</v>
      </c>
      <c r="AK25721" s="9" t="s">
        <v>723</v>
      </c>
      <c r="AL25721" s="11" t="s">
        <v>704</v>
      </c>
      <c r="AM25721" s="63">
        <v>0.5</v>
      </c>
      <c r="AN25721" s="63">
        <v>0.5</v>
      </c>
      <c r="AO25721" s="63"/>
      <c r="AP25721" s="63"/>
      <c r="AQ25721" s="63"/>
      <c r="AR25721" s="63"/>
      <c r="AS25721" s="63"/>
      <c r="AT25721" s="63"/>
      <c r="AU25721" s="63"/>
      <c r="AV25721" s="63"/>
      <c r="AW25721" s="63"/>
      <c r="AX25721" s="63"/>
      <c r="AY25721" s="63"/>
      <c r="AZ25721" s="63"/>
      <c r="BA25721" s="63"/>
      <c r="BB25721" s="9"/>
      <c r="BC25721" s="5"/>
      <c r="BD25721" s="5"/>
      <c r="BE25721" s="5"/>
      <c r="BF25721" s="5"/>
      <c r="BG25721" s="5"/>
    </row>
    <row r="25722" spans="1:59" s="12" customFormat="1" ht="12.75" customHeight="1" x14ac:dyDescent="0.3">
      <c r="A25722" s="35">
        <v>985</v>
      </c>
      <c r="B25722" s="5" t="s">
        <v>849</v>
      </c>
      <c r="C25722" s="9" t="s">
        <v>429</v>
      </c>
      <c r="D25722" s="5" t="s">
        <v>859</v>
      </c>
      <c r="E25722" s="9" t="s">
        <v>869</v>
      </c>
      <c r="F25722" s="63">
        <v>6606238</v>
      </c>
      <c r="G25722" s="63">
        <v>661152</v>
      </c>
      <c r="H25722" s="5" t="s">
        <v>721</v>
      </c>
      <c r="I25722" s="5" t="s">
        <v>869</v>
      </c>
      <c r="J25722" s="5" t="s">
        <v>719</v>
      </c>
      <c r="K25722" s="5"/>
      <c r="L25722" s="5"/>
      <c r="M25722" s="5"/>
      <c r="N25722" s="5"/>
      <c r="O25722" s="188">
        <v>37621</v>
      </c>
      <c r="P25722" s="192">
        <f t="shared" si="1204"/>
        <v>2002</v>
      </c>
      <c r="Q25722" s="141">
        <f t="shared" si="1205"/>
        <v>12</v>
      </c>
      <c r="R25722" s="129">
        <v>31</v>
      </c>
      <c r="S25722" s="9"/>
      <c r="T25722" s="9"/>
      <c r="U25722" s="63"/>
      <c r="V25722" s="63"/>
      <c r="W25722" s="63"/>
      <c r="X25722" s="5"/>
      <c r="Y25722" s="15"/>
      <c r="Z25722" s="63"/>
      <c r="AA25722" s="63" t="s">
        <v>602</v>
      </c>
      <c r="AB25722" s="5"/>
      <c r="AC25722" s="5"/>
      <c r="AD25722" s="65" t="s">
        <v>388</v>
      </c>
      <c r="AE25722" s="65"/>
      <c r="AF25722" s="133">
        <v>2.56</v>
      </c>
      <c r="AG25722" s="133">
        <v>2.56</v>
      </c>
      <c r="AH25722" s="65" t="s">
        <v>612</v>
      </c>
      <c r="AI25722" s="63" t="s">
        <v>612</v>
      </c>
      <c r="AJ25722" s="63"/>
      <c r="AK25722" s="9" t="s">
        <v>723</v>
      </c>
      <c r="AL25722" s="11" t="s">
        <v>704</v>
      </c>
      <c r="AM25722" s="63">
        <v>0.5</v>
      </c>
      <c r="AN25722" s="63">
        <v>0.5</v>
      </c>
      <c r="AO25722" s="63"/>
      <c r="AP25722" s="63"/>
      <c r="AQ25722" s="63"/>
      <c r="AR25722" s="63"/>
      <c r="AS25722" s="63"/>
      <c r="AT25722" s="63"/>
      <c r="AU25722" s="63"/>
      <c r="AV25722" s="63"/>
      <c r="AW25722" s="63"/>
      <c r="AX25722" s="63"/>
      <c r="AY25722" s="63"/>
      <c r="AZ25722" s="63"/>
      <c r="BA25722" s="63"/>
      <c r="BB25722" s="11"/>
      <c r="BC25722" s="8"/>
      <c r="BD25722" s="5"/>
      <c r="BE25722" s="5"/>
      <c r="BF25722" s="5"/>
      <c r="BG25722" s="8"/>
    </row>
    <row r="25723" spans="1:59" s="12" customFormat="1" ht="12.75" customHeight="1" x14ac:dyDescent="0.3">
      <c r="A25723" s="35">
        <v>985</v>
      </c>
      <c r="B25723" s="5" t="s">
        <v>849</v>
      </c>
      <c r="C25723" s="9" t="s">
        <v>429</v>
      </c>
      <c r="D25723" s="5" t="s">
        <v>859</v>
      </c>
      <c r="E25723" s="9" t="s">
        <v>869</v>
      </c>
      <c r="F25723" s="63">
        <v>6606238</v>
      </c>
      <c r="G25723" s="63">
        <v>661152</v>
      </c>
      <c r="H25723" s="5" t="s">
        <v>721</v>
      </c>
      <c r="I25723" s="5" t="s">
        <v>869</v>
      </c>
      <c r="J25723" s="5" t="s">
        <v>719</v>
      </c>
      <c r="K25723" s="5"/>
      <c r="L25723" s="5"/>
      <c r="M25723" s="5"/>
      <c r="N25723" s="5"/>
      <c r="O25723" s="188">
        <v>37621</v>
      </c>
      <c r="P25723" s="192">
        <f t="shared" si="1204"/>
        <v>2002</v>
      </c>
      <c r="Q25723" s="141">
        <f t="shared" si="1205"/>
        <v>12</v>
      </c>
      <c r="R25723" s="129">
        <v>31</v>
      </c>
      <c r="S25723" s="9" t="s">
        <v>819</v>
      </c>
      <c r="T25723" s="9" t="s">
        <v>819</v>
      </c>
      <c r="U25723" s="63"/>
      <c r="V25723" s="63"/>
      <c r="W25723" s="63"/>
      <c r="X25723" s="10" t="s">
        <v>836</v>
      </c>
      <c r="Y25723" s="6" t="s">
        <v>835</v>
      </c>
      <c r="Z25723" s="63"/>
      <c r="AA25723" s="63" t="s">
        <v>607</v>
      </c>
      <c r="AB25723" s="5"/>
      <c r="AC25723" s="5"/>
      <c r="AD25723" s="65" t="s">
        <v>388</v>
      </c>
      <c r="AE25723" s="65"/>
      <c r="AF25723" s="133">
        <v>281</v>
      </c>
      <c r="AG25723" s="133">
        <v>281</v>
      </c>
      <c r="AH25723" s="65" t="s">
        <v>81</v>
      </c>
      <c r="AI25723" s="63" t="s">
        <v>81</v>
      </c>
      <c r="AJ25723" s="63"/>
      <c r="AK25723" s="9" t="s">
        <v>723</v>
      </c>
      <c r="AL25723" s="11" t="s">
        <v>704</v>
      </c>
      <c r="AM25723" s="63">
        <v>0.5</v>
      </c>
      <c r="AN25723" s="63">
        <v>0.5</v>
      </c>
      <c r="AO25723" s="63"/>
      <c r="AP25723" s="63"/>
      <c r="AQ25723" s="63"/>
      <c r="AR25723" s="63"/>
      <c r="AS25723" s="63"/>
      <c r="AT25723" s="63"/>
      <c r="AU25723" s="63"/>
      <c r="AV25723" s="63"/>
      <c r="AW25723" s="63"/>
      <c r="AX25723" s="63"/>
      <c r="AY25723" s="63"/>
      <c r="AZ25723" s="63"/>
      <c r="BA25723" s="63"/>
      <c r="BB25723" s="9"/>
      <c r="BC25723" s="5"/>
      <c r="BD25723" s="5"/>
      <c r="BE25723" s="5"/>
      <c r="BF25723" s="5"/>
      <c r="BG25723" s="5"/>
    </row>
    <row r="25724" spans="1:59" s="12" customFormat="1" ht="12.75" customHeight="1" x14ac:dyDescent="0.3">
      <c r="A25724" s="35">
        <v>985</v>
      </c>
      <c r="B25724" s="5" t="s">
        <v>849</v>
      </c>
      <c r="C25724" s="9" t="s">
        <v>429</v>
      </c>
      <c r="D25724" s="5" t="s">
        <v>859</v>
      </c>
      <c r="E25724" s="9" t="s">
        <v>869</v>
      </c>
      <c r="F25724" s="63">
        <v>6606238</v>
      </c>
      <c r="G25724" s="63">
        <v>661152</v>
      </c>
      <c r="H25724" s="5" t="s">
        <v>721</v>
      </c>
      <c r="I25724" s="5" t="s">
        <v>869</v>
      </c>
      <c r="J25724" s="5" t="s">
        <v>719</v>
      </c>
      <c r="K25724" s="5"/>
      <c r="L25724" s="5"/>
      <c r="M25724" s="5"/>
      <c r="N25724" s="5"/>
      <c r="O25724" s="188">
        <v>37621</v>
      </c>
      <c r="P25724" s="192">
        <f t="shared" si="1204"/>
        <v>2002</v>
      </c>
      <c r="Q25724" s="141">
        <f t="shared" si="1205"/>
        <v>12</v>
      </c>
      <c r="R25724" s="129">
        <v>31</v>
      </c>
      <c r="S25724" s="9"/>
      <c r="T25724" s="9"/>
      <c r="U25724" s="63"/>
      <c r="V25724" s="63"/>
      <c r="W25724" s="63"/>
      <c r="X25724" s="10" t="s">
        <v>836</v>
      </c>
      <c r="Y25724" s="15"/>
      <c r="Z25724" s="70"/>
      <c r="AA25724" s="63" t="s">
        <v>601</v>
      </c>
      <c r="AB25724" s="5"/>
      <c r="AC25724" s="5"/>
      <c r="AD25724" s="65" t="s">
        <v>388</v>
      </c>
      <c r="AE25724" s="65"/>
      <c r="AF25724" s="133">
        <v>7.53</v>
      </c>
      <c r="AG25724" s="133">
        <v>7.53</v>
      </c>
      <c r="AH25724" s="65"/>
      <c r="AI25724" s="63"/>
      <c r="AJ25724" s="63"/>
      <c r="AK25724" s="9" t="s">
        <v>723</v>
      </c>
      <c r="AL25724" s="11" t="s">
        <v>704</v>
      </c>
      <c r="AM25724" s="63">
        <v>0.5</v>
      </c>
      <c r="AN25724" s="63">
        <v>0.5</v>
      </c>
      <c r="AO25724" s="63"/>
      <c r="AP25724" s="63"/>
      <c r="AQ25724" s="63"/>
      <c r="AR25724" s="63"/>
      <c r="AS25724" s="63"/>
      <c r="AT25724" s="63"/>
      <c r="AU25724" s="63"/>
      <c r="AV25724" s="63"/>
      <c r="AW25724" s="63"/>
      <c r="AX25724" s="63"/>
      <c r="AY25724" s="63"/>
      <c r="AZ25724" s="63"/>
      <c r="BA25724" s="63"/>
      <c r="BB25724" s="9"/>
      <c r="BC25724" s="5"/>
      <c r="BD25724" s="5"/>
      <c r="BE25724" s="5"/>
      <c r="BF25724" s="5"/>
      <c r="BG25724" s="5"/>
    </row>
    <row r="25725" spans="1:59" s="12" customFormat="1" ht="12.75" customHeight="1" x14ac:dyDescent="0.3">
      <c r="A25725" s="35">
        <v>985</v>
      </c>
      <c r="B25725" s="5" t="s">
        <v>849</v>
      </c>
      <c r="C25725" s="9" t="s">
        <v>429</v>
      </c>
      <c r="D25725" s="5" t="s">
        <v>859</v>
      </c>
      <c r="E25725" s="9" t="s">
        <v>869</v>
      </c>
      <c r="F25725" s="63">
        <v>6606238</v>
      </c>
      <c r="G25725" s="63">
        <v>661152</v>
      </c>
      <c r="H25725" s="5" t="s">
        <v>721</v>
      </c>
      <c r="I25725" s="5" t="s">
        <v>869</v>
      </c>
      <c r="J25725" s="5" t="s">
        <v>719</v>
      </c>
      <c r="K25725" s="5"/>
      <c r="L25725" s="5"/>
      <c r="M25725" s="5"/>
      <c r="N25725" s="5"/>
      <c r="O25725" s="188">
        <v>37621</v>
      </c>
      <c r="P25725" s="192">
        <f t="shared" si="1204"/>
        <v>2002</v>
      </c>
      <c r="Q25725" s="141">
        <f t="shared" si="1205"/>
        <v>12</v>
      </c>
      <c r="R25725" s="129">
        <v>31</v>
      </c>
      <c r="S25725" s="9"/>
      <c r="T25725" s="9"/>
      <c r="U25725" s="63"/>
      <c r="V25725" s="63"/>
      <c r="W25725" s="63"/>
      <c r="X25725" s="5"/>
      <c r="Y25725" s="15"/>
      <c r="Z25725" s="63"/>
      <c r="AA25725" s="63" t="s">
        <v>726</v>
      </c>
      <c r="AB25725" s="5"/>
      <c r="AC25725" s="5"/>
      <c r="AD25725" s="65" t="s">
        <v>388</v>
      </c>
      <c r="AE25725" s="65"/>
      <c r="AF25725" s="133">
        <v>1.1000000000000001</v>
      </c>
      <c r="AG25725" s="133">
        <v>1.1000000000000001</v>
      </c>
      <c r="AH25725" s="65" t="s">
        <v>410</v>
      </c>
      <c r="AI25725" s="63" t="s">
        <v>410</v>
      </c>
      <c r="AJ25725" s="63"/>
      <c r="AK25725" s="9" t="s">
        <v>723</v>
      </c>
      <c r="AL25725" s="11" t="s">
        <v>704</v>
      </c>
      <c r="AM25725" s="63">
        <v>0.5</v>
      </c>
      <c r="AN25725" s="63">
        <v>0.5</v>
      </c>
      <c r="AO25725" s="63"/>
      <c r="AP25725" s="63"/>
      <c r="AQ25725" s="63"/>
      <c r="AR25725" s="63"/>
      <c r="AS25725" s="63"/>
      <c r="AT25725" s="63"/>
      <c r="AU25725" s="63"/>
      <c r="AV25725" s="63"/>
      <c r="AW25725" s="63"/>
      <c r="AX25725" s="63"/>
      <c r="AY25725" s="63"/>
      <c r="AZ25725" s="63"/>
      <c r="BA25725" s="63"/>
      <c r="BB25725" s="9"/>
      <c r="BC25725" s="5"/>
      <c r="BD25725" s="5"/>
      <c r="BE25725" s="5"/>
      <c r="BF25725" s="5"/>
      <c r="BG25725" s="5"/>
    </row>
    <row r="25726" spans="1:59" s="12" customFormat="1" ht="12.75" customHeight="1" x14ac:dyDescent="0.3">
      <c r="A25726" s="35">
        <v>985</v>
      </c>
      <c r="B25726" s="5" t="s">
        <v>849</v>
      </c>
      <c r="C25726" s="9" t="s">
        <v>429</v>
      </c>
      <c r="D25726" s="5" t="s">
        <v>859</v>
      </c>
      <c r="E25726" s="9" t="s">
        <v>869</v>
      </c>
      <c r="F25726" s="63">
        <v>6606238</v>
      </c>
      <c r="G25726" s="63">
        <v>661152</v>
      </c>
      <c r="H25726" s="5" t="s">
        <v>721</v>
      </c>
      <c r="I25726" s="5" t="s">
        <v>869</v>
      </c>
      <c r="J25726" s="5" t="s">
        <v>719</v>
      </c>
      <c r="K25726" s="5"/>
      <c r="L25726" s="5"/>
      <c r="M25726" s="5"/>
      <c r="N25726" s="5"/>
      <c r="O25726" s="188">
        <v>37621</v>
      </c>
      <c r="P25726" s="192">
        <f t="shared" si="1204"/>
        <v>2002</v>
      </c>
      <c r="Q25726" s="141">
        <f t="shared" si="1205"/>
        <v>12</v>
      </c>
      <c r="R25726" s="129">
        <v>31</v>
      </c>
      <c r="S25726" s="9"/>
      <c r="T25726" s="9"/>
      <c r="U25726" s="63"/>
      <c r="V25726" s="63"/>
      <c r="W25726" s="63"/>
      <c r="X25726" s="10" t="s">
        <v>836</v>
      </c>
      <c r="Y25726" s="15"/>
      <c r="Z25726" s="70"/>
      <c r="AA25726" s="63" t="s">
        <v>600</v>
      </c>
      <c r="AB25726" s="5"/>
      <c r="AC25726" s="5"/>
      <c r="AD25726" s="65" t="s">
        <v>388</v>
      </c>
      <c r="AE25726" s="65"/>
      <c r="AF25726" s="133">
        <v>1</v>
      </c>
      <c r="AG25726" s="133">
        <v>1</v>
      </c>
      <c r="AH25726" s="65" t="s">
        <v>611</v>
      </c>
      <c r="AI25726" s="63" t="s">
        <v>611</v>
      </c>
      <c r="AJ25726" s="63"/>
      <c r="AK25726" s="9" t="s">
        <v>723</v>
      </c>
      <c r="AL25726" s="11" t="s">
        <v>704</v>
      </c>
      <c r="AM25726" s="63">
        <v>0.5</v>
      </c>
      <c r="AN25726" s="63">
        <v>0.5</v>
      </c>
      <c r="AO25726" s="63"/>
      <c r="AP25726" s="63"/>
      <c r="AQ25726" s="63"/>
      <c r="AR25726" s="63"/>
      <c r="AS25726" s="63"/>
      <c r="AT25726" s="63"/>
      <c r="AU25726" s="63"/>
      <c r="AV25726" s="63"/>
      <c r="AW25726" s="63"/>
      <c r="AX25726" s="63"/>
      <c r="AY25726" s="63"/>
      <c r="AZ25726" s="63"/>
      <c r="BA25726" s="63"/>
      <c r="BB25726" s="9"/>
      <c r="BC25726" s="5"/>
      <c r="BD25726" s="5"/>
      <c r="BE25726" s="5"/>
      <c r="BF25726" s="5"/>
      <c r="BG25726" s="5"/>
    </row>
    <row r="25727" spans="1:59" s="12" customFormat="1" ht="12.75" customHeight="1" x14ac:dyDescent="0.3">
      <c r="A25727" s="35">
        <v>985</v>
      </c>
      <c r="B25727" s="5" t="s">
        <v>849</v>
      </c>
      <c r="C25727" s="9" t="s">
        <v>429</v>
      </c>
      <c r="D25727" s="5" t="s">
        <v>859</v>
      </c>
      <c r="E25727" s="9" t="s">
        <v>869</v>
      </c>
      <c r="F25727" s="63">
        <v>6606238</v>
      </c>
      <c r="G25727" s="63">
        <v>661152</v>
      </c>
      <c r="H25727" s="5" t="s">
        <v>721</v>
      </c>
      <c r="I25727" s="5" t="s">
        <v>869</v>
      </c>
      <c r="J25727" s="5" t="s">
        <v>719</v>
      </c>
      <c r="K25727" s="5"/>
      <c r="L25727" s="5"/>
      <c r="M25727" s="5"/>
      <c r="N25727" s="5"/>
      <c r="O25727" s="188">
        <v>37621</v>
      </c>
      <c r="P25727" s="192">
        <f t="shared" si="1204"/>
        <v>2002</v>
      </c>
      <c r="Q25727" s="141">
        <f t="shared" si="1205"/>
        <v>12</v>
      </c>
      <c r="R25727" s="129">
        <v>31</v>
      </c>
      <c r="S25727" s="9"/>
      <c r="T25727" s="9"/>
      <c r="U25727" s="63"/>
      <c r="V25727" s="63"/>
      <c r="W25727" s="63"/>
      <c r="X25727" s="10" t="s">
        <v>837</v>
      </c>
      <c r="Y25727" s="15"/>
      <c r="Z25727" s="63"/>
      <c r="AA25727" s="63" t="s">
        <v>337</v>
      </c>
      <c r="AB25727" s="5"/>
      <c r="AC25727" s="5"/>
      <c r="AD25727" s="65" t="s">
        <v>388</v>
      </c>
      <c r="AE25727" s="65"/>
      <c r="AF25727" s="133">
        <v>10.1</v>
      </c>
      <c r="AG25727" s="133">
        <v>10.1</v>
      </c>
      <c r="AH25727" s="65" t="s">
        <v>410</v>
      </c>
      <c r="AI25727" s="63" t="s">
        <v>410</v>
      </c>
      <c r="AJ25727" s="63"/>
      <c r="AK25727" s="9" t="s">
        <v>723</v>
      </c>
      <c r="AL25727" s="11" t="s">
        <v>704</v>
      </c>
      <c r="AM25727" s="63">
        <v>0.5</v>
      </c>
      <c r="AN25727" s="63">
        <v>0.5</v>
      </c>
      <c r="AO25727" s="63"/>
      <c r="AP25727" s="63"/>
      <c r="AQ25727" s="63"/>
      <c r="AR25727" s="63"/>
      <c r="AS25727" s="63"/>
      <c r="AT25727" s="63"/>
      <c r="AU25727" s="63"/>
      <c r="AV25727" s="63"/>
      <c r="AW25727" s="63"/>
      <c r="AX25727" s="63"/>
      <c r="AY25727" s="63"/>
      <c r="AZ25727" s="63"/>
      <c r="BA25727" s="63"/>
      <c r="BB25727" s="9"/>
      <c r="BC25727" s="5"/>
      <c r="BD25727" s="5"/>
      <c r="BE25727" s="5"/>
      <c r="BF25727" s="5"/>
      <c r="BG25727" s="5"/>
    </row>
    <row r="25728" spans="1:59" s="12" customFormat="1" ht="12.75" customHeight="1" x14ac:dyDescent="0.3">
      <c r="A25728" s="35">
        <v>986</v>
      </c>
      <c r="B25728" s="5" t="s">
        <v>849</v>
      </c>
      <c r="C25728" s="9" t="s">
        <v>429</v>
      </c>
      <c r="D25728" s="5" t="s">
        <v>859</v>
      </c>
      <c r="E25728" s="9" t="s">
        <v>869</v>
      </c>
      <c r="F25728" s="63">
        <v>6606238</v>
      </c>
      <c r="G25728" s="63">
        <v>661152</v>
      </c>
      <c r="H25728" s="5" t="s">
        <v>721</v>
      </c>
      <c r="I25728" s="5" t="s">
        <v>869</v>
      </c>
      <c r="J25728" s="5" t="s">
        <v>719</v>
      </c>
      <c r="K25728" s="5"/>
      <c r="L25728" s="5"/>
      <c r="M25728" s="5"/>
      <c r="N25728" s="5"/>
      <c r="O25728" s="188">
        <v>37649</v>
      </c>
      <c r="P25728" s="192">
        <f t="shared" si="1204"/>
        <v>2003</v>
      </c>
      <c r="Q25728" s="141">
        <f t="shared" si="1205"/>
        <v>1</v>
      </c>
      <c r="R25728" s="129">
        <v>28</v>
      </c>
      <c r="S25728" s="9"/>
      <c r="T25728" s="9"/>
      <c r="U25728" s="63"/>
      <c r="V25728" s="63"/>
      <c r="W25728" s="63"/>
      <c r="X25728" s="5"/>
      <c r="Y25728" s="15"/>
      <c r="Z25728" s="63"/>
      <c r="AA25728" s="63" t="s">
        <v>603</v>
      </c>
      <c r="AB25728" s="5"/>
      <c r="AC25728" s="5"/>
      <c r="AD25728" s="65" t="s">
        <v>388</v>
      </c>
      <c r="AE25728" s="65"/>
      <c r="AF25728" s="133">
        <v>0.03</v>
      </c>
      <c r="AG25728" s="133">
        <v>0.03</v>
      </c>
      <c r="AH25728" s="65" t="s">
        <v>613</v>
      </c>
      <c r="AI25728" s="63" t="s">
        <v>613</v>
      </c>
      <c r="AJ25728" s="63" t="s">
        <v>415</v>
      </c>
      <c r="AK25728" s="9" t="s">
        <v>723</v>
      </c>
      <c r="AL25728" s="11" t="s">
        <v>704</v>
      </c>
      <c r="AM25728" s="63">
        <v>0.5</v>
      </c>
      <c r="AN25728" s="63">
        <v>0.5</v>
      </c>
      <c r="AO25728" s="63"/>
      <c r="AP25728" s="63"/>
      <c r="AQ25728" s="63"/>
      <c r="AR25728" s="63"/>
      <c r="AS25728" s="63"/>
      <c r="AT25728" s="63"/>
      <c r="AU25728" s="63"/>
      <c r="AV25728" s="63"/>
      <c r="AW25728" s="63"/>
      <c r="AX25728" s="63"/>
      <c r="AY25728" s="63"/>
      <c r="AZ25728" s="63"/>
      <c r="BA25728" s="63"/>
      <c r="BB25728" s="9"/>
      <c r="BC25728" s="5"/>
      <c r="BD25728" s="5"/>
      <c r="BE25728" s="5"/>
      <c r="BF25728" s="5"/>
      <c r="BG25728" s="5"/>
    </row>
    <row r="25729" spans="1:59" s="12" customFormat="1" ht="12.75" customHeight="1" x14ac:dyDescent="0.3">
      <c r="A25729" s="35">
        <v>986</v>
      </c>
      <c r="B25729" s="5" t="s">
        <v>849</v>
      </c>
      <c r="C25729" s="9" t="s">
        <v>429</v>
      </c>
      <c r="D25729" s="5" t="s">
        <v>859</v>
      </c>
      <c r="E25729" s="9" t="s">
        <v>869</v>
      </c>
      <c r="F25729" s="63">
        <v>6606238</v>
      </c>
      <c r="G25729" s="63">
        <v>661152</v>
      </c>
      <c r="H25729" s="5" t="s">
        <v>721</v>
      </c>
      <c r="I25729" s="5" t="s">
        <v>869</v>
      </c>
      <c r="J25729" s="5" t="s">
        <v>719</v>
      </c>
      <c r="K25729" s="5"/>
      <c r="L25729" s="5"/>
      <c r="M25729" s="5"/>
      <c r="N25729" s="5"/>
      <c r="O25729" s="188">
        <v>37649</v>
      </c>
      <c r="P25729" s="192">
        <f t="shared" si="1204"/>
        <v>2003</v>
      </c>
      <c r="Q25729" s="141">
        <f t="shared" si="1205"/>
        <v>1</v>
      </c>
      <c r="R25729" s="129">
        <v>28</v>
      </c>
      <c r="S25729" s="9"/>
      <c r="T25729" s="9"/>
      <c r="U25729" s="63"/>
      <c r="V25729" s="63"/>
      <c r="W25729" s="63"/>
      <c r="X25729" s="5"/>
      <c r="Y25729" s="15"/>
      <c r="Z25729" s="63"/>
      <c r="AA25729" s="63" t="s">
        <v>603</v>
      </c>
      <c r="AB25729" s="5"/>
      <c r="AC25729" s="5"/>
      <c r="AD25729" s="65" t="s">
        <v>388</v>
      </c>
      <c r="AE25729" s="65"/>
      <c r="AF25729" s="133">
        <v>0.06</v>
      </c>
      <c r="AG25729" s="133">
        <v>0.06</v>
      </c>
      <c r="AH25729" s="65" t="s">
        <v>613</v>
      </c>
      <c r="AI25729" s="63" t="s">
        <v>613</v>
      </c>
      <c r="AJ25729" s="63" t="s">
        <v>585</v>
      </c>
      <c r="AK25729" s="9" t="s">
        <v>723</v>
      </c>
      <c r="AL25729" s="11" t="s">
        <v>704</v>
      </c>
      <c r="AM25729" s="63">
        <v>0.5</v>
      </c>
      <c r="AN25729" s="63">
        <v>0.5</v>
      </c>
      <c r="AO25729" s="63"/>
      <c r="AP25729" s="63"/>
      <c r="AQ25729" s="63"/>
      <c r="AR25729" s="63"/>
      <c r="AS25729" s="63"/>
      <c r="AT25729" s="63"/>
      <c r="AU25729" s="63"/>
      <c r="AV25729" s="63"/>
      <c r="AW25729" s="63"/>
      <c r="AX25729" s="63"/>
      <c r="AY25729" s="63"/>
      <c r="AZ25729" s="63"/>
      <c r="BA25729" s="63"/>
      <c r="BB25729" s="9"/>
      <c r="BC25729" s="5"/>
      <c r="BD25729" s="5"/>
      <c r="BE25729" s="5"/>
      <c r="BF25729" s="5"/>
      <c r="BG25729" s="5"/>
    </row>
    <row r="25730" spans="1:59" s="12" customFormat="1" ht="12.75" customHeight="1" x14ac:dyDescent="0.3">
      <c r="A25730" s="35">
        <v>986</v>
      </c>
      <c r="B25730" s="5" t="s">
        <v>849</v>
      </c>
      <c r="C25730" s="9" t="s">
        <v>429</v>
      </c>
      <c r="D25730" s="5" t="s">
        <v>859</v>
      </c>
      <c r="E25730" s="9" t="s">
        <v>869</v>
      </c>
      <c r="F25730" s="63">
        <v>6606238</v>
      </c>
      <c r="G25730" s="63">
        <v>661152</v>
      </c>
      <c r="H25730" s="5" t="s">
        <v>721</v>
      </c>
      <c r="I25730" s="5" t="s">
        <v>869</v>
      </c>
      <c r="J25730" s="5" t="s">
        <v>719</v>
      </c>
      <c r="K25730" s="5"/>
      <c r="L25730" s="5"/>
      <c r="M25730" s="5"/>
      <c r="N25730" s="5"/>
      <c r="O25730" s="188">
        <v>37649</v>
      </c>
      <c r="P25730" s="192">
        <f t="shared" si="1204"/>
        <v>2003</v>
      </c>
      <c r="Q25730" s="141">
        <f t="shared" si="1205"/>
        <v>1</v>
      </c>
      <c r="R25730" s="129">
        <v>28</v>
      </c>
      <c r="S25730" s="9"/>
      <c r="T25730" s="9"/>
      <c r="U25730" s="63"/>
      <c r="V25730" s="63"/>
      <c r="W25730" s="63"/>
      <c r="X25730" s="5"/>
      <c r="Y25730" s="15"/>
      <c r="Z25730" s="63"/>
      <c r="AA25730" s="63" t="s">
        <v>602</v>
      </c>
      <c r="AB25730" s="5"/>
      <c r="AC25730" s="5"/>
      <c r="AD25730" s="65" t="s">
        <v>388</v>
      </c>
      <c r="AE25730" s="65"/>
      <c r="AF25730" s="133">
        <v>2.59</v>
      </c>
      <c r="AG25730" s="133">
        <v>2.59</v>
      </c>
      <c r="AH25730" s="65" t="s">
        <v>612</v>
      </c>
      <c r="AI25730" s="63" t="s">
        <v>612</v>
      </c>
      <c r="AJ25730" s="63"/>
      <c r="AK25730" s="9" t="s">
        <v>723</v>
      </c>
      <c r="AL25730" s="11" t="s">
        <v>704</v>
      </c>
      <c r="AM25730" s="63">
        <v>0.5</v>
      </c>
      <c r="AN25730" s="63">
        <v>0.5</v>
      </c>
      <c r="AO25730" s="63"/>
      <c r="AP25730" s="63"/>
      <c r="AQ25730" s="63"/>
      <c r="AR25730" s="63"/>
      <c r="AS25730" s="63"/>
      <c r="AT25730" s="63"/>
      <c r="AU25730" s="63"/>
      <c r="AV25730" s="63"/>
      <c r="AW25730" s="63"/>
      <c r="AX25730" s="63"/>
      <c r="AY25730" s="63"/>
      <c r="AZ25730" s="63"/>
      <c r="BA25730" s="63"/>
      <c r="BB25730" s="11"/>
      <c r="BC25730" s="8"/>
      <c r="BD25730" s="5"/>
      <c r="BE25730" s="5"/>
      <c r="BF25730" s="5"/>
      <c r="BG25730" s="8"/>
    </row>
    <row r="25731" spans="1:59" s="12" customFormat="1" ht="12.75" customHeight="1" x14ac:dyDescent="0.3">
      <c r="A25731" s="35">
        <v>986</v>
      </c>
      <c r="B25731" s="5" t="s">
        <v>849</v>
      </c>
      <c r="C25731" s="9" t="s">
        <v>429</v>
      </c>
      <c r="D25731" s="5" t="s">
        <v>859</v>
      </c>
      <c r="E25731" s="9" t="s">
        <v>869</v>
      </c>
      <c r="F25731" s="63">
        <v>6606238</v>
      </c>
      <c r="G25731" s="63">
        <v>661152</v>
      </c>
      <c r="H25731" s="5" t="s">
        <v>721</v>
      </c>
      <c r="I25731" s="5" t="s">
        <v>869</v>
      </c>
      <c r="J25731" s="5" t="s">
        <v>719</v>
      </c>
      <c r="K25731" s="5"/>
      <c r="L25731" s="5"/>
      <c r="M25731" s="5"/>
      <c r="N25731" s="5"/>
      <c r="O25731" s="188">
        <v>37649</v>
      </c>
      <c r="P25731" s="192">
        <f t="shared" si="1204"/>
        <v>2003</v>
      </c>
      <c r="Q25731" s="141">
        <f t="shared" si="1205"/>
        <v>1</v>
      </c>
      <c r="R25731" s="129">
        <v>28</v>
      </c>
      <c r="S25731" s="9" t="s">
        <v>819</v>
      </c>
      <c r="T25731" s="9" t="s">
        <v>819</v>
      </c>
      <c r="U25731" s="63"/>
      <c r="V25731" s="63"/>
      <c r="W25731" s="63"/>
      <c r="X25731" s="10" t="s">
        <v>836</v>
      </c>
      <c r="Y25731" s="6" t="s">
        <v>835</v>
      </c>
      <c r="Z25731" s="63"/>
      <c r="AA25731" s="63" t="s">
        <v>607</v>
      </c>
      <c r="AB25731" s="5"/>
      <c r="AC25731" s="5"/>
      <c r="AD25731" s="65" t="s">
        <v>388</v>
      </c>
      <c r="AE25731" s="65"/>
      <c r="AF25731" s="133">
        <v>139</v>
      </c>
      <c r="AG25731" s="133">
        <v>139</v>
      </c>
      <c r="AH25731" s="65" t="s">
        <v>81</v>
      </c>
      <c r="AI25731" s="63" t="s">
        <v>81</v>
      </c>
      <c r="AJ25731" s="63"/>
      <c r="AK25731" s="9" t="s">
        <v>723</v>
      </c>
      <c r="AL25731" s="11" t="s">
        <v>704</v>
      </c>
      <c r="AM25731" s="63">
        <v>0.5</v>
      </c>
      <c r="AN25731" s="63">
        <v>0.5</v>
      </c>
      <c r="AO25731" s="63"/>
      <c r="AP25731" s="63"/>
      <c r="AQ25731" s="63"/>
      <c r="AR25731" s="63"/>
      <c r="AS25731" s="63"/>
      <c r="AT25731" s="63"/>
      <c r="AU25731" s="63"/>
      <c r="AV25731" s="63"/>
      <c r="AW25731" s="63"/>
      <c r="AX25731" s="63"/>
      <c r="AY25731" s="63"/>
      <c r="AZ25731" s="63"/>
      <c r="BA25731" s="63"/>
      <c r="BB25731" s="9"/>
      <c r="BC25731" s="5"/>
      <c r="BD25731" s="5"/>
      <c r="BE25731" s="5"/>
      <c r="BF25731" s="5"/>
      <c r="BG25731" s="5"/>
    </row>
    <row r="25732" spans="1:59" s="12" customFormat="1" ht="12.75" customHeight="1" x14ac:dyDescent="0.3">
      <c r="A25732" s="35">
        <v>986</v>
      </c>
      <c r="B25732" s="5" t="s">
        <v>849</v>
      </c>
      <c r="C25732" s="9" t="s">
        <v>429</v>
      </c>
      <c r="D25732" s="5" t="s">
        <v>859</v>
      </c>
      <c r="E25732" s="9" t="s">
        <v>869</v>
      </c>
      <c r="F25732" s="63">
        <v>6606238</v>
      </c>
      <c r="G25732" s="63">
        <v>661152</v>
      </c>
      <c r="H25732" s="5" t="s">
        <v>721</v>
      </c>
      <c r="I25732" s="5" t="s">
        <v>869</v>
      </c>
      <c r="J25732" s="5" t="s">
        <v>719</v>
      </c>
      <c r="K25732" s="5"/>
      <c r="L25732" s="5"/>
      <c r="M25732" s="5"/>
      <c r="N25732" s="5"/>
      <c r="O25732" s="188">
        <v>37649</v>
      </c>
      <c r="P25732" s="192">
        <f t="shared" si="1204"/>
        <v>2003</v>
      </c>
      <c r="Q25732" s="141">
        <f t="shared" si="1205"/>
        <v>1</v>
      </c>
      <c r="R25732" s="129">
        <v>28</v>
      </c>
      <c r="S25732" s="9"/>
      <c r="T25732" s="9"/>
      <c r="U25732" s="63"/>
      <c r="V25732" s="63"/>
      <c r="W25732" s="63"/>
      <c r="X25732" s="10" t="s">
        <v>836</v>
      </c>
      <c r="Y25732" s="15"/>
      <c r="Z25732" s="70"/>
      <c r="AA25732" s="63" t="s">
        <v>601</v>
      </c>
      <c r="AB25732" s="5"/>
      <c r="AC25732" s="5"/>
      <c r="AD25732" s="65" t="s">
        <v>388</v>
      </c>
      <c r="AE25732" s="65"/>
      <c r="AF25732" s="133">
        <v>7.45</v>
      </c>
      <c r="AG25732" s="133">
        <v>7.45</v>
      </c>
      <c r="AH25732" s="65"/>
      <c r="AI25732" s="63"/>
      <c r="AJ25732" s="63"/>
      <c r="AK25732" s="9" t="s">
        <v>723</v>
      </c>
      <c r="AL25732" s="11" t="s">
        <v>704</v>
      </c>
      <c r="AM25732" s="63">
        <v>0.5</v>
      </c>
      <c r="AN25732" s="63">
        <v>0.5</v>
      </c>
      <c r="AO25732" s="63"/>
      <c r="AP25732" s="63"/>
      <c r="AQ25732" s="63"/>
      <c r="AR25732" s="63"/>
      <c r="AS25732" s="63"/>
      <c r="AT25732" s="63"/>
      <c r="AU25732" s="63"/>
      <c r="AV25732" s="63"/>
      <c r="AW25732" s="63"/>
      <c r="AX25732" s="63"/>
      <c r="AY25732" s="63"/>
      <c r="AZ25732" s="63"/>
      <c r="BA25732" s="63"/>
      <c r="BB25732" s="9"/>
      <c r="BC25732" s="5"/>
      <c r="BD25732" s="5"/>
      <c r="BE25732" s="5"/>
      <c r="BF25732" s="5"/>
      <c r="BG25732" s="5"/>
    </row>
    <row r="25733" spans="1:59" s="12" customFormat="1" ht="12.75" customHeight="1" x14ac:dyDescent="0.3">
      <c r="A25733" s="35">
        <v>986</v>
      </c>
      <c r="B25733" s="5" t="s">
        <v>849</v>
      </c>
      <c r="C25733" s="9" t="s">
        <v>429</v>
      </c>
      <c r="D25733" s="5" t="s">
        <v>859</v>
      </c>
      <c r="E25733" s="9" t="s">
        <v>869</v>
      </c>
      <c r="F25733" s="63">
        <v>6606238</v>
      </c>
      <c r="G25733" s="63">
        <v>661152</v>
      </c>
      <c r="H25733" s="5" t="s">
        <v>721</v>
      </c>
      <c r="I25733" s="5" t="s">
        <v>869</v>
      </c>
      <c r="J25733" s="5" t="s">
        <v>719</v>
      </c>
      <c r="K25733" s="5"/>
      <c r="L25733" s="5"/>
      <c r="M25733" s="5"/>
      <c r="N25733" s="5"/>
      <c r="O25733" s="188">
        <v>37649</v>
      </c>
      <c r="P25733" s="192">
        <f t="shared" si="1204"/>
        <v>2003</v>
      </c>
      <c r="Q25733" s="141">
        <f t="shared" si="1205"/>
        <v>1</v>
      </c>
      <c r="R25733" s="129">
        <v>28</v>
      </c>
      <c r="S25733" s="9"/>
      <c r="T25733" s="9"/>
      <c r="U25733" s="63"/>
      <c r="V25733" s="63"/>
      <c r="W25733" s="63"/>
      <c r="X25733" s="5"/>
      <c r="Y25733" s="15"/>
      <c r="Z25733" s="63"/>
      <c r="AA25733" s="63" t="s">
        <v>726</v>
      </c>
      <c r="AB25733" s="5"/>
      <c r="AC25733" s="5"/>
      <c r="AD25733" s="65" t="s">
        <v>388</v>
      </c>
      <c r="AE25733" s="65"/>
      <c r="AF25733" s="133">
        <v>1.5</v>
      </c>
      <c r="AG25733" s="133">
        <v>1.5</v>
      </c>
      <c r="AH25733" s="65" t="s">
        <v>410</v>
      </c>
      <c r="AI25733" s="63" t="s">
        <v>410</v>
      </c>
      <c r="AJ25733" s="63"/>
      <c r="AK25733" s="9" t="s">
        <v>723</v>
      </c>
      <c r="AL25733" s="11" t="s">
        <v>704</v>
      </c>
      <c r="AM25733" s="63">
        <v>0.5</v>
      </c>
      <c r="AN25733" s="63">
        <v>0.5</v>
      </c>
      <c r="AO25733" s="63"/>
      <c r="AP25733" s="63"/>
      <c r="AQ25733" s="63"/>
      <c r="AR25733" s="63"/>
      <c r="AS25733" s="63"/>
      <c r="AT25733" s="63"/>
      <c r="AU25733" s="63"/>
      <c r="AV25733" s="63"/>
      <c r="AW25733" s="63"/>
      <c r="AX25733" s="63"/>
      <c r="AY25733" s="63"/>
      <c r="AZ25733" s="63"/>
      <c r="BA25733" s="63"/>
      <c r="BB25733" s="9"/>
      <c r="BC25733" s="5"/>
      <c r="BD25733" s="5"/>
      <c r="BE25733" s="5"/>
      <c r="BF25733" s="5"/>
      <c r="BG25733" s="5"/>
    </row>
    <row r="25734" spans="1:59" s="12" customFormat="1" ht="12.75" customHeight="1" x14ac:dyDescent="0.3">
      <c r="A25734" s="35">
        <v>986</v>
      </c>
      <c r="B25734" s="5" t="s">
        <v>849</v>
      </c>
      <c r="C25734" s="9" t="s">
        <v>429</v>
      </c>
      <c r="D25734" s="5" t="s">
        <v>859</v>
      </c>
      <c r="E25734" s="9" t="s">
        <v>869</v>
      </c>
      <c r="F25734" s="63">
        <v>6606238</v>
      </c>
      <c r="G25734" s="63">
        <v>661152</v>
      </c>
      <c r="H25734" s="5" t="s">
        <v>721</v>
      </c>
      <c r="I25734" s="5" t="s">
        <v>869</v>
      </c>
      <c r="J25734" s="5" t="s">
        <v>719</v>
      </c>
      <c r="K25734" s="5"/>
      <c r="L25734" s="5"/>
      <c r="M25734" s="5"/>
      <c r="N25734" s="5"/>
      <c r="O25734" s="188">
        <v>37649</v>
      </c>
      <c r="P25734" s="192">
        <f t="shared" si="1204"/>
        <v>2003</v>
      </c>
      <c r="Q25734" s="141">
        <f t="shared" si="1205"/>
        <v>1</v>
      </c>
      <c r="R25734" s="129">
        <v>28</v>
      </c>
      <c r="S25734" s="9"/>
      <c r="T25734" s="9"/>
      <c r="U25734" s="63"/>
      <c r="V25734" s="63"/>
      <c r="W25734" s="63"/>
      <c r="X25734" s="10" t="s">
        <v>836</v>
      </c>
      <c r="Y25734" s="15"/>
      <c r="Z25734" s="70"/>
      <c r="AA25734" s="63" t="s">
        <v>600</v>
      </c>
      <c r="AB25734" s="5"/>
      <c r="AC25734" s="5"/>
      <c r="AD25734" s="65" t="s">
        <v>388</v>
      </c>
      <c r="AE25734" s="65"/>
      <c r="AF25734" s="133">
        <v>1.3</v>
      </c>
      <c r="AG25734" s="133">
        <v>1.3</v>
      </c>
      <c r="AH25734" s="65" t="s">
        <v>611</v>
      </c>
      <c r="AI25734" s="63" t="s">
        <v>611</v>
      </c>
      <c r="AJ25734" s="63"/>
      <c r="AK25734" s="9" t="s">
        <v>723</v>
      </c>
      <c r="AL25734" s="11" t="s">
        <v>704</v>
      </c>
      <c r="AM25734" s="63">
        <v>0.5</v>
      </c>
      <c r="AN25734" s="63">
        <v>0.5</v>
      </c>
      <c r="AO25734" s="63"/>
      <c r="AP25734" s="63"/>
      <c r="AQ25734" s="63"/>
      <c r="AR25734" s="63"/>
      <c r="AS25734" s="63"/>
      <c r="AT25734" s="63"/>
      <c r="AU25734" s="63"/>
      <c r="AV25734" s="63"/>
      <c r="AW25734" s="63"/>
      <c r="AX25734" s="63"/>
      <c r="AY25734" s="63"/>
      <c r="AZ25734" s="63"/>
      <c r="BA25734" s="63"/>
      <c r="BB25734" s="9"/>
      <c r="BC25734" s="5"/>
      <c r="BD25734" s="5"/>
      <c r="BE25734" s="5"/>
      <c r="BF25734" s="5"/>
      <c r="BG25734" s="5"/>
    </row>
    <row r="25735" spans="1:59" s="12" customFormat="1" ht="12.75" customHeight="1" x14ac:dyDescent="0.3">
      <c r="A25735" s="35">
        <v>986</v>
      </c>
      <c r="B25735" s="5" t="s">
        <v>849</v>
      </c>
      <c r="C25735" s="9" t="s">
        <v>429</v>
      </c>
      <c r="D25735" s="5" t="s">
        <v>859</v>
      </c>
      <c r="E25735" s="9" t="s">
        <v>869</v>
      </c>
      <c r="F25735" s="63">
        <v>6606238</v>
      </c>
      <c r="G25735" s="63">
        <v>661152</v>
      </c>
      <c r="H25735" s="5" t="s">
        <v>721</v>
      </c>
      <c r="I25735" s="5" t="s">
        <v>869</v>
      </c>
      <c r="J25735" s="5" t="s">
        <v>719</v>
      </c>
      <c r="K25735" s="5"/>
      <c r="L25735" s="5"/>
      <c r="M25735" s="5"/>
      <c r="N25735" s="5"/>
      <c r="O25735" s="188">
        <v>37649</v>
      </c>
      <c r="P25735" s="192">
        <f t="shared" si="1204"/>
        <v>2003</v>
      </c>
      <c r="Q25735" s="141">
        <f t="shared" si="1205"/>
        <v>1</v>
      </c>
      <c r="R25735" s="129">
        <v>28</v>
      </c>
      <c r="S25735" s="9"/>
      <c r="T25735" s="9"/>
      <c r="U25735" s="63"/>
      <c r="V25735" s="63"/>
      <c r="W25735" s="63"/>
      <c r="X25735" s="10" t="s">
        <v>837</v>
      </c>
      <c r="Y25735" s="15"/>
      <c r="Z25735" s="63"/>
      <c r="AA25735" s="63" t="s">
        <v>337</v>
      </c>
      <c r="AB25735" s="5"/>
      <c r="AC25735" s="5"/>
      <c r="AD25735" s="65" t="s">
        <v>388</v>
      </c>
      <c r="AE25735" s="65"/>
      <c r="AF25735" s="133">
        <v>10.5</v>
      </c>
      <c r="AG25735" s="133">
        <v>10.5</v>
      </c>
      <c r="AH25735" s="65" t="s">
        <v>410</v>
      </c>
      <c r="AI25735" s="63" t="s">
        <v>410</v>
      </c>
      <c r="AJ25735" s="63"/>
      <c r="AK25735" s="9" t="s">
        <v>723</v>
      </c>
      <c r="AL25735" s="11" t="s">
        <v>704</v>
      </c>
      <c r="AM25735" s="63">
        <v>0.5</v>
      </c>
      <c r="AN25735" s="63">
        <v>0.5</v>
      </c>
      <c r="AO25735" s="63"/>
      <c r="AP25735" s="63"/>
      <c r="AQ25735" s="63"/>
      <c r="AR25735" s="63"/>
      <c r="AS25735" s="63"/>
      <c r="AT25735" s="63"/>
      <c r="AU25735" s="63"/>
      <c r="AV25735" s="63"/>
      <c r="AW25735" s="63"/>
      <c r="AX25735" s="63"/>
      <c r="AY25735" s="63"/>
      <c r="AZ25735" s="63"/>
      <c r="BA25735" s="63"/>
      <c r="BB25735" s="9"/>
      <c r="BC25735" s="5"/>
      <c r="BD25735" s="5"/>
      <c r="BE25735" s="5"/>
      <c r="BF25735" s="5"/>
      <c r="BG25735" s="5"/>
    </row>
    <row r="25736" spans="1:59" s="12" customFormat="1" ht="12.75" customHeight="1" x14ac:dyDescent="0.3">
      <c r="A25736" s="35">
        <v>468</v>
      </c>
      <c r="B25736" s="5" t="s">
        <v>848</v>
      </c>
      <c r="C25736" s="9" t="s">
        <v>68</v>
      </c>
      <c r="D25736" s="5" t="s">
        <v>252</v>
      </c>
      <c r="E25736" s="9"/>
      <c r="F25736" s="63">
        <v>6607195</v>
      </c>
      <c r="G25736" s="63">
        <v>664270</v>
      </c>
      <c r="H25736" s="5" t="s">
        <v>721</v>
      </c>
      <c r="I25736" s="5"/>
      <c r="J25736" s="5"/>
      <c r="K25736" s="5"/>
      <c r="L25736" s="5"/>
      <c r="M25736" s="5"/>
      <c r="N25736" s="5"/>
      <c r="O25736" s="188">
        <v>37670</v>
      </c>
      <c r="P25736" s="192">
        <f t="shared" si="1204"/>
        <v>2003</v>
      </c>
      <c r="Q25736" s="141">
        <f t="shared" si="1205"/>
        <v>2</v>
      </c>
      <c r="R25736" s="129">
        <v>18</v>
      </c>
      <c r="S25736" s="9"/>
      <c r="T25736" s="9"/>
      <c r="U25736" s="63"/>
      <c r="V25736" s="63"/>
      <c r="W25736" s="63"/>
      <c r="X25736" s="5"/>
      <c r="Y25736" s="15"/>
      <c r="Z25736" s="63"/>
      <c r="AA25736" s="63" t="s">
        <v>603</v>
      </c>
      <c r="AB25736" s="5"/>
      <c r="AC25736" s="5"/>
      <c r="AD25736" s="65" t="s">
        <v>388</v>
      </c>
      <c r="AE25736" s="65"/>
      <c r="AF25736" s="133">
        <v>0.03</v>
      </c>
      <c r="AG25736" s="133">
        <v>0.03</v>
      </c>
      <c r="AH25736" s="65" t="s">
        <v>613</v>
      </c>
      <c r="AI25736" s="63" t="s">
        <v>613</v>
      </c>
      <c r="AJ25736" s="63" t="s">
        <v>415</v>
      </c>
      <c r="AK25736" s="9" t="s">
        <v>722</v>
      </c>
      <c r="AL25736" s="11" t="s">
        <v>704</v>
      </c>
      <c r="AM25736" s="63">
        <v>0.5</v>
      </c>
      <c r="AN25736" s="63">
        <v>0.5</v>
      </c>
      <c r="AO25736" s="63"/>
      <c r="AP25736" s="63"/>
      <c r="AQ25736" s="63"/>
      <c r="AR25736" s="63"/>
      <c r="AS25736" s="63"/>
      <c r="AT25736" s="63"/>
      <c r="AU25736" s="63"/>
      <c r="AV25736" s="63"/>
      <c r="AW25736" s="63"/>
      <c r="AX25736" s="63"/>
      <c r="AY25736" s="63"/>
      <c r="AZ25736" s="63"/>
      <c r="BA25736" s="63"/>
      <c r="BB25736" s="9"/>
      <c r="BC25736" s="5"/>
      <c r="BD25736" s="5"/>
      <c r="BE25736" s="5"/>
      <c r="BF25736" s="5"/>
      <c r="BG25736" s="5"/>
    </row>
    <row r="25737" spans="1:59" s="12" customFormat="1" ht="12.75" customHeight="1" x14ac:dyDescent="0.3">
      <c r="A25737" s="35">
        <v>468</v>
      </c>
      <c r="B25737" s="5" t="s">
        <v>848</v>
      </c>
      <c r="C25737" s="9" t="s">
        <v>68</v>
      </c>
      <c r="D25737" s="5" t="s">
        <v>252</v>
      </c>
      <c r="E25737" s="9"/>
      <c r="F25737" s="63">
        <v>6607195</v>
      </c>
      <c r="G25737" s="63">
        <v>664270</v>
      </c>
      <c r="H25737" s="5" t="s">
        <v>721</v>
      </c>
      <c r="I25737" s="5"/>
      <c r="J25737" s="5"/>
      <c r="K25737" s="5"/>
      <c r="L25737" s="5"/>
      <c r="M25737" s="5"/>
      <c r="N25737" s="5"/>
      <c r="O25737" s="188">
        <v>37670</v>
      </c>
      <c r="P25737" s="192">
        <f t="shared" si="1204"/>
        <v>2003</v>
      </c>
      <c r="Q25737" s="141">
        <f t="shared" si="1205"/>
        <v>2</v>
      </c>
      <c r="R25737" s="129">
        <v>18</v>
      </c>
      <c r="S25737" s="9"/>
      <c r="T25737" s="9"/>
      <c r="U25737" s="63"/>
      <c r="V25737" s="63"/>
      <c r="W25737" s="63"/>
      <c r="X25737" s="5"/>
      <c r="Y25737" s="15"/>
      <c r="Z25737" s="63"/>
      <c r="AA25737" s="63" t="s">
        <v>603</v>
      </c>
      <c r="AB25737" s="5"/>
      <c r="AC25737" s="5"/>
      <c r="AD25737" s="65" t="s">
        <v>388</v>
      </c>
      <c r="AE25737" s="65"/>
      <c r="AF25737" s="133">
        <v>0.08</v>
      </c>
      <c r="AG25737" s="133">
        <v>0.08</v>
      </c>
      <c r="AH25737" s="65" t="s">
        <v>613</v>
      </c>
      <c r="AI25737" s="63" t="s">
        <v>613</v>
      </c>
      <c r="AJ25737" s="63" t="s">
        <v>585</v>
      </c>
      <c r="AK25737" s="9" t="s">
        <v>722</v>
      </c>
      <c r="AL25737" s="11" t="s">
        <v>704</v>
      </c>
      <c r="AM25737" s="63">
        <v>0.5</v>
      </c>
      <c r="AN25737" s="63">
        <v>0.5</v>
      </c>
      <c r="AO25737" s="63"/>
      <c r="AP25737" s="63"/>
      <c r="AQ25737" s="63"/>
      <c r="AR25737" s="63"/>
      <c r="AS25737" s="63"/>
      <c r="AT25737" s="63"/>
      <c r="AU25737" s="63"/>
      <c r="AV25737" s="63"/>
      <c r="AW25737" s="63"/>
      <c r="AX25737" s="63"/>
      <c r="AY25737" s="63"/>
      <c r="AZ25737" s="63"/>
      <c r="BA25737" s="63"/>
      <c r="BB25737" s="9"/>
      <c r="BC25737" s="5"/>
      <c r="BD25737" s="5"/>
      <c r="BE25737" s="5"/>
      <c r="BF25737" s="5"/>
      <c r="BG25737" s="5"/>
    </row>
    <row r="25738" spans="1:59" s="12" customFormat="1" ht="12.75" customHeight="1" x14ac:dyDescent="0.3">
      <c r="A25738" s="35">
        <v>468</v>
      </c>
      <c r="B25738" s="5" t="s">
        <v>848</v>
      </c>
      <c r="C25738" s="9" t="s">
        <v>68</v>
      </c>
      <c r="D25738" s="5" t="s">
        <v>252</v>
      </c>
      <c r="E25738" s="9"/>
      <c r="F25738" s="63">
        <v>6607195</v>
      </c>
      <c r="G25738" s="63">
        <v>664270</v>
      </c>
      <c r="H25738" s="5" t="s">
        <v>721</v>
      </c>
      <c r="I25738" s="5"/>
      <c r="J25738" s="5"/>
      <c r="K25738" s="5"/>
      <c r="L25738" s="5"/>
      <c r="M25738" s="5"/>
      <c r="N25738" s="5"/>
      <c r="O25738" s="188">
        <v>37670</v>
      </c>
      <c r="P25738" s="192">
        <f t="shared" si="1204"/>
        <v>2003</v>
      </c>
      <c r="Q25738" s="141">
        <f t="shared" si="1205"/>
        <v>2</v>
      </c>
      <c r="R25738" s="129">
        <v>18</v>
      </c>
      <c r="S25738" s="9"/>
      <c r="T25738" s="9"/>
      <c r="U25738" s="63"/>
      <c r="V25738" s="63"/>
      <c r="W25738" s="63"/>
      <c r="X25738" s="5"/>
      <c r="Y25738" s="15"/>
      <c r="Z25738" s="63"/>
      <c r="AA25738" s="63" t="s">
        <v>602</v>
      </c>
      <c r="AB25738" s="5"/>
      <c r="AC25738" s="5"/>
      <c r="AD25738" s="65" t="s">
        <v>388</v>
      </c>
      <c r="AE25738" s="65"/>
      <c r="AF25738" s="133">
        <v>3.04</v>
      </c>
      <c r="AG25738" s="133">
        <v>3.04</v>
      </c>
      <c r="AH25738" s="65" t="s">
        <v>612</v>
      </c>
      <c r="AI25738" s="63" t="s">
        <v>612</v>
      </c>
      <c r="AJ25738" s="63"/>
      <c r="AK25738" s="9" t="s">
        <v>722</v>
      </c>
      <c r="AL25738" s="11" t="s">
        <v>704</v>
      </c>
      <c r="AM25738" s="63">
        <v>0.5</v>
      </c>
      <c r="AN25738" s="63">
        <v>0.5</v>
      </c>
      <c r="AO25738" s="63"/>
      <c r="AP25738" s="63"/>
      <c r="AQ25738" s="63"/>
      <c r="AR25738" s="63"/>
      <c r="AS25738" s="63"/>
      <c r="AT25738" s="63"/>
      <c r="AU25738" s="63"/>
      <c r="AV25738" s="63"/>
      <c r="AW25738" s="63"/>
      <c r="AX25738" s="63"/>
      <c r="AY25738" s="63"/>
      <c r="AZ25738" s="63"/>
      <c r="BA25738" s="63"/>
      <c r="BB25738" s="9"/>
      <c r="BC25738" s="5"/>
      <c r="BD25738" s="5"/>
      <c r="BE25738" s="5"/>
      <c r="BF25738" s="5"/>
      <c r="BG25738" s="8"/>
    </row>
    <row r="25739" spans="1:59" s="12" customFormat="1" ht="12.75" customHeight="1" x14ac:dyDescent="0.3">
      <c r="A25739" s="35">
        <v>468</v>
      </c>
      <c r="B25739" s="5" t="s">
        <v>848</v>
      </c>
      <c r="C25739" s="9" t="s">
        <v>68</v>
      </c>
      <c r="D25739" s="5" t="s">
        <v>252</v>
      </c>
      <c r="E25739" s="9"/>
      <c r="F25739" s="63">
        <v>6607195</v>
      </c>
      <c r="G25739" s="63">
        <v>664270</v>
      </c>
      <c r="H25739" s="5" t="s">
        <v>721</v>
      </c>
      <c r="I25739" s="5"/>
      <c r="J25739" s="5"/>
      <c r="K25739" s="5"/>
      <c r="L25739" s="5"/>
      <c r="M25739" s="5"/>
      <c r="N25739" s="5"/>
      <c r="O25739" s="188">
        <v>37670</v>
      </c>
      <c r="P25739" s="192">
        <f t="shared" si="1204"/>
        <v>2003</v>
      </c>
      <c r="Q25739" s="141">
        <f t="shared" si="1205"/>
        <v>2</v>
      </c>
      <c r="R25739" s="129">
        <v>18</v>
      </c>
      <c r="S25739" s="9" t="s">
        <v>819</v>
      </c>
      <c r="T25739" s="9" t="s">
        <v>819</v>
      </c>
      <c r="U25739" s="63"/>
      <c r="V25739" s="63"/>
      <c r="W25739" s="63"/>
      <c r="X25739" s="10" t="s">
        <v>836</v>
      </c>
      <c r="Y25739" s="6" t="s">
        <v>835</v>
      </c>
      <c r="Z25739" s="63"/>
      <c r="AA25739" s="63" t="s">
        <v>607</v>
      </c>
      <c r="AB25739" s="5"/>
      <c r="AC25739" s="5"/>
      <c r="AD25739" s="65" t="s">
        <v>388</v>
      </c>
      <c r="AE25739" s="65"/>
      <c r="AF25739" s="133">
        <v>240</v>
      </c>
      <c r="AG25739" s="133">
        <v>240</v>
      </c>
      <c r="AH25739" s="65" t="s">
        <v>81</v>
      </c>
      <c r="AI25739" s="63" t="s">
        <v>81</v>
      </c>
      <c r="AJ25739" s="63"/>
      <c r="AK25739" s="9" t="s">
        <v>722</v>
      </c>
      <c r="AL25739" s="11" t="s">
        <v>704</v>
      </c>
      <c r="AM25739" s="63">
        <v>0.5</v>
      </c>
      <c r="AN25739" s="63">
        <v>0.5</v>
      </c>
      <c r="AO25739" s="63"/>
      <c r="AP25739" s="63"/>
      <c r="AQ25739" s="63"/>
      <c r="AR25739" s="63"/>
      <c r="AS25739" s="63"/>
      <c r="AT25739" s="63"/>
      <c r="AU25739" s="63"/>
      <c r="AV25739" s="63"/>
      <c r="AW25739" s="63"/>
      <c r="AX25739" s="63"/>
      <c r="AY25739" s="63"/>
      <c r="AZ25739" s="63"/>
      <c r="BA25739" s="63"/>
      <c r="BB25739" s="9"/>
      <c r="BC25739" s="5"/>
      <c r="BD25739" s="5"/>
      <c r="BE25739" s="5"/>
      <c r="BF25739" s="5"/>
      <c r="BG25739" s="5"/>
    </row>
    <row r="25740" spans="1:59" s="12" customFormat="1" ht="12.75" customHeight="1" x14ac:dyDescent="0.3">
      <c r="A25740" s="35">
        <v>468</v>
      </c>
      <c r="B25740" s="5" t="s">
        <v>848</v>
      </c>
      <c r="C25740" s="9" t="s">
        <v>68</v>
      </c>
      <c r="D25740" s="5" t="s">
        <v>252</v>
      </c>
      <c r="E25740" s="9"/>
      <c r="F25740" s="63">
        <v>6607195</v>
      </c>
      <c r="G25740" s="63">
        <v>664270</v>
      </c>
      <c r="H25740" s="5" t="s">
        <v>721</v>
      </c>
      <c r="I25740" s="5"/>
      <c r="J25740" s="5"/>
      <c r="K25740" s="5"/>
      <c r="L25740" s="5"/>
      <c r="M25740" s="5"/>
      <c r="N25740" s="5"/>
      <c r="O25740" s="188">
        <v>37670</v>
      </c>
      <c r="P25740" s="192">
        <f t="shared" si="1204"/>
        <v>2003</v>
      </c>
      <c r="Q25740" s="141">
        <f t="shared" si="1205"/>
        <v>2</v>
      </c>
      <c r="R25740" s="129">
        <v>18</v>
      </c>
      <c r="S25740" s="9"/>
      <c r="T25740" s="9"/>
      <c r="U25740" s="63"/>
      <c r="V25740" s="63"/>
      <c r="W25740" s="63"/>
      <c r="X25740" s="10" t="s">
        <v>836</v>
      </c>
      <c r="Y25740" s="15"/>
      <c r="Z25740" s="70"/>
      <c r="AA25740" s="63" t="s">
        <v>601</v>
      </c>
      <c r="AB25740" s="5"/>
      <c r="AC25740" s="5"/>
      <c r="AD25740" s="65" t="s">
        <v>388</v>
      </c>
      <c r="AE25740" s="65"/>
      <c r="AF25740" s="133">
        <v>7.3</v>
      </c>
      <c r="AG25740" s="133">
        <v>7.3</v>
      </c>
      <c r="AH25740" s="65"/>
      <c r="AI25740" s="63"/>
      <c r="AJ25740" s="63"/>
      <c r="AK25740" s="9" t="s">
        <v>722</v>
      </c>
      <c r="AL25740" s="11" t="s">
        <v>704</v>
      </c>
      <c r="AM25740" s="63">
        <v>0.5</v>
      </c>
      <c r="AN25740" s="63">
        <v>0.5</v>
      </c>
      <c r="AO25740" s="63"/>
      <c r="AP25740" s="63"/>
      <c r="AQ25740" s="63"/>
      <c r="AR25740" s="63"/>
      <c r="AS25740" s="63"/>
      <c r="AT25740" s="63"/>
      <c r="AU25740" s="63"/>
      <c r="AV25740" s="63"/>
      <c r="AW25740" s="63"/>
      <c r="AX25740" s="63"/>
      <c r="AY25740" s="63"/>
      <c r="AZ25740" s="63"/>
      <c r="BA25740" s="63"/>
      <c r="BB25740" s="9"/>
      <c r="BC25740" s="5"/>
      <c r="BD25740" s="5"/>
      <c r="BE25740" s="5"/>
      <c r="BF25740" s="5"/>
      <c r="BG25740" s="5"/>
    </row>
    <row r="25741" spans="1:59" s="12" customFormat="1" ht="12.75" customHeight="1" x14ac:dyDescent="0.3">
      <c r="A25741" s="35">
        <v>468</v>
      </c>
      <c r="B25741" s="5" t="s">
        <v>848</v>
      </c>
      <c r="C25741" s="9" t="s">
        <v>68</v>
      </c>
      <c r="D25741" s="5" t="s">
        <v>252</v>
      </c>
      <c r="E25741" s="9"/>
      <c r="F25741" s="63">
        <v>6607195</v>
      </c>
      <c r="G25741" s="63">
        <v>664270</v>
      </c>
      <c r="H25741" s="5" t="s">
        <v>721</v>
      </c>
      <c r="I25741" s="5"/>
      <c r="J25741" s="5"/>
      <c r="K25741" s="5"/>
      <c r="L25741" s="5"/>
      <c r="M25741" s="5"/>
      <c r="N25741" s="5"/>
      <c r="O25741" s="188">
        <v>37670</v>
      </c>
      <c r="P25741" s="192">
        <f t="shared" si="1204"/>
        <v>2003</v>
      </c>
      <c r="Q25741" s="141">
        <f t="shared" si="1205"/>
        <v>2</v>
      </c>
      <c r="R25741" s="129">
        <v>18</v>
      </c>
      <c r="S25741" s="9"/>
      <c r="T25741" s="9"/>
      <c r="U25741" s="63"/>
      <c r="V25741" s="63"/>
      <c r="W25741" s="63"/>
      <c r="X25741" s="10" t="s">
        <v>836</v>
      </c>
      <c r="Y25741" s="15"/>
      <c r="Z25741" s="70"/>
      <c r="AA25741" s="63" t="s">
        <v>600</v>
      </c>
      <c r="AB25741" s="5"/>
      <c r="AC25741" s="5"/>
      <c r="AD25741" s="65" t="s">
        <v>388</v>
      </c>
      <c r="AE25741" s="65"/>
      <c r="AF25741" s="133">
        <v>1.2</v>
      </c>
      <c r="AG25741" s="133">
        <v>1.2</v>
      </c>
      <c r="AH25741" s="65" t="s">
        <v>611</v>
      </c>
      <c r="AI25741" s="63" t="s">
        <v>611</v>
      </c>
      <c r="AJ25741" s="63"/>
      <c r="AK25741" s="9" t="s">
        <v>722</v>
      </c>
      <c r="AL25741" s="11" t="s">
        <v>704</v>
      </c>
      <c r="AM25741" s="63">
        <v>0.5</v>
      </c>
      <c r="AN25741" s="63">
        <v>0.5</v>
      </c>
      <c r="AO25741" s="63"/>
      <c r="AP25741" s="63"/>
      <c r="AQ25741" s="63"/>
      <c r="AR25741" s="63"/>
      <c r="AS25741" s="63"/>
      <c r="AT25741" s="63"/>
      <c r="AU25741" s="63"/>
      <c r="AV25741" s="63"/>
      <c r="AW25741" s="63"/>
      <c r="AX25741" s="63"/>
      <c r="AY25741" s="63"/>
      <c r="AZ25741" s="63"/>
      <c r="BA25741" s="63"/>
      <c r="BB25741" s="9"/>
      <c r="BC25741" s="5"/>
      <c r="BD25741" s="5"/>
      <c r="BE25741" s="5"/>
      <c r="BF25741" s="5"/>
      <c r="BG25741" s="5"/>
    </row>
    <row r="25742" spans="1:59" s="12" customFormat="1" ht="12.75" customHeight="1" x14ac:dyDescent="0.3">
      <c r="A25742" s="35">
        <v>468</v>
      </c>
      <c r="B25742" s="5" t="s">
        <v>848</v>
      </c>
      <c r="C25742" s="9" t="s">
        <v>68</v>
      </c>
      <c r="D25742" s="5" t="s">
        <v>252</v>
      </c>
      <c r="E25742" s="9"/>
      <c r="F25742" s="63">
        <v>6607195</v>
      </c>
      <c r="G25742" s="63">
        <v>664270</v>
      </c>
      <c r="H25742" s="5" t="s">
        <v>721</v>
      </c>
      <c r="I25742" s="5"/>
      <c r="J25742" s="5"/>
      <c r="K25742" s="5"/>
      <c r="L25742" s="5"/>
      <c r="M25742" s="5"/>
      <c r="N25742" s="5"/>
      <c r="O25742" s="188">
        <v>37670</v>
      </c>
      <c r="P25742" s="192">
        <f t="shared" si="1204"/>
        <v>2003</v>
      </c>
      <c r="Q25742" s="141">
        <f t="shared" si="1205"/>
        <v>2</v>
      </c>
      <c r="R25742" s="129">
        <v>18</v>
      </c>
      <c r="S25742" s="9"/>
      <c r="T25742" s="9"/>
      <c r="U25742" s="63"/>
      <c r="V25742" s="63"/>
      <c r="W25742" s="63"/>
      <c r="X25742" s="10" t="s">
        <v>837</v>
      </c>
      <c r="Y25742" s="15"/>
      <c r="Z25742" s="63"/>
      <c r="AA25742" s="63" t="s">
        <v>337</v>
      </c>
      <c r="AB25742" s="5"/>
      <c r="AC25742" s="5"/>
      <c r="AD25742" s="65" t="s">
        <v>388</v>
      </c>
      <c r="AE25742" s="65"/>
      <c r="AF25742" s="133">
        <v>8.1999999999999993</v>
      </c>
      <c r="AG25742" s="133">
        <v>8.1999999999999993</v>
      </c>
      <c r="AH25742" s="65" t="s">
        <v>410</v>
      </c>
      <c r="AI25742" s="63" t="s">
        <v>410</v>
      </c>
      <c r="AJ25742" s="63"/>
      <c r="AK25742" s="9" t="s">
        <v>722</v>
      </c>
      <c r="AL25742" s="11" t="s">
        <v>704</v>
      </c>
      <c r="AM25742" s="63">
        <v>0.5</v>
      </c>
      <c r="AN25742" s="63">
        <v>0.5</v>
      </c>
      <c r="AO25742" s="63"/>
      <c r="AP25742" s="63"/>
      <c r="AQ25742" s="63"/>
      <c r="AR25742" s="63"/>
      <c r="AS25742" s="63"/>
      <c r="AT25742" s="63"/>
      <c r="AU25742" s="63"/>
      <c r="AV25742" s="63"/>
      <c r="AW25742" s="63"/>
      <c r="AX25742" s="63"/>
      <c r="AY25742" s="63"/>
      <c r="AZ25742" s="63"/>
      <c r="BA25742" s="63"/>
      <c r="BB25742" s="9"/>
      <c r="BC25742" s="5"/>
      <c r="BD25742" s="5"/>
      <c r="BE25742" s="5"/>
      <c r="BF25742" s="5"/>
      <c r="BG25742" s="5"/>
    </row>
    <row r="25743" spans="1:59" s="12" customFormat="1" ht="12.75" customHeight="1" x14ac:dyDescent="0.3">
      <c r="A25743" s="35">
        <v>987</v>
      </c>
      <c r="B25743" s="5" t="s">
        <v>849</v>
      </c>
      <c r="C25743" s="9" t="s">
        <v>429</v>
      </c>
      <c r="D25743" s="5" t="s">
        <v>859</v>
      </c>
      <c r="E25743" s="9" t="s">
        <v>869</v>
      </c>
      <c r="F25743" s="63">
        <v>6606238</v>
      </c>
      <c r="G25743" s="63">
        <v>661152</v>
      </c>
      <c r="H25743" s="5" t="s">
        <v>721</v>
      </c>
      <c r="I25743" s="5" t="s">
        <v>869</v>
      </c>
      <c r="J25743" s="5" t="s">
        <v>719</v>
      </c>
      <c r="K25743" s="5"/>
      <c r="L25743" s="5"/>
      <c r="M25743" s="5"/>
      <c r="N25743" s="5"/>
      <c r="O25743" s="188">
        <v>37677</v>
      </c>
      <c r="P25743" s="192">
        <f t="shared" si="1204"/>
        <v>2003</v>
      </c>
      <c r="Q25743" s="141">
        <f t="shared" si="1205"/>
        <v>2</v>
      </c>
      <c r="R25743" s="129">
        <v>25</v>
      </c>
      <c r="S25743" s="9"/>
      <c r="T25743" s="9"/>
      <c r="U25743" s="63"/>
      <c r="V25743" s="63"/>
      <c r="W25743" s="63"/>
      <c r="X25743" s="5"/>
      <c r="Y25743" s="15"/>
      <c r="Z25743" s="63"/>
      <c r="AA25743" s="63" t="s">
        <v>603</v>
      </c>
      <c r="AB25743" s="5"/>
      <c r="AC25743" s="5"/>
      <c r="AD25743" s="65" t="s">
        <v>388</v>
      </c>
      <c r="AE25743" s="65"/>
      <c r="AF25743" s="133">
        <v>0.05</v>
      </c>
      <c r="AG25743" s="133">
        <v>0.05</v>
      </c>
      <c r="AH25743" s="65" t="s">
        <v>613</v>
      </c>
      <c r="AI25743" s="63" t="s">
        <v>613</v>
      </c>
      <c r="AJ25743" s="63" t="s">
        <v>415</v>
      </c>
      <c r="AK25743" s="9" t="s">
        <v>723</v>
      </c>
      <c r="AL25743" s="11" t="s">
        <v>704</v>
      </c>
      <c r="AM25743" s="63">
        <v>0.5</v>
      </c>
      <c r="AN25743" s="63">
        <v>0.5</v>
      </c>
      <c r="AO25743" s="63"/>
      <c r="AP25743" s="63"/>
      <c r="AQ25743" s="63"/>
      <c r="AR25743" s="63"/>
      <c r="AS25743" s="63"/>
      <c r="AT25743" s="63"/>
      <c r="AU25743" s="63"/>
      <c r="AV25743" s="63"/>
      <c r="AW25743" s="63"/>
      <c r="AX25743" s="63"/>
      <c r="AY25743" s="63"/>
      <c r="AZ25743" s="63"/>
      <c r="BA25743" s="63"/>
      <c r="BB25743" s="9"/>
      <c r="BC25743" s="5"/>
      <c r="BD25743" s="5"/>
      <c r="BE25743" s="5"/>
      <c r="BF25743" s="5"/>
      <c r="BG25743" s="5"/>
    </row>
    <row r="25744" spans="1:59" s="12" customFormat="1" ht="12.75" customHeight="1" x14ac:dyDescent="0.3">
      <c r="A25744" s="35">
        <v>987</v>
      </c>
      <c r="B25744" s="5" t="s">
        <v>849</v>
      </c>
      <c r="C25744" s="9" t="s">
        <v>429</v>
      </c>
      <c r="D25744" s="5" t="s">
        <v>859</v>
      </c>
      <c r="E25744" s="9" t="s">
        <v>869</v>
      </c>
      <c r="F25744" s="63">
        <v>6606238</v>
      </c>
      <c r="G25744" s="63">
        <v>661152</v>
      </c>
      <c r="H25744" s="5" t="s">
        <v>721</v>
      </c>
      <c r="I25744" s="5" t="s">
        <v>869</v>
      </c>
      <c r="J25744" s="5" t="s">
        <v>719</v>
      </c>
      <c r="K25744" s="5"/>
      <c r="L25744" s="5"/>
      <c r="M25744" s="5"/>
      <c r="N25744" s="5"/>
      <c r="O25744" s="188">
        <v>37677</v>
      </c>
      <c r="P25744" s="192">
        <f t="shared" si="1204"/>
        <v>2003</v>
      </c>
      <c r="Q25744" s="141">
        <f t="shared" si="1205"/>
        <v>2</v>
      </c>
      <c r="R25744" s="129">
        <v>25</v>
      </c>
      <c r="S25744" s="9"/>
      <c r="T25744" s="9"/>
      <c r="U25744" s="63"/>
      <c r="V25744" s="63"/>
      <c r="W25744" s="63"/>
      <c r="X25744" s="5"/>
      <c r="Y25744" s="15"/>
      <c r="Z25744" s="63"/>
      <c r="AA25744" s="63" t="s">
        <v>603</v>
      </c>
      <c r="AB25744" s="5"/>
      <c r="AC25744" s="5"/>
      <c r="AD25744" s="65" t="s">
        <v>388</v>
      </c>
      <c r="AE25744" s="65"/>
      <c r="AF25744" s="133">
        <v>0.08</v>
      </c>
      <c r="AG25744" s="133">
        <v>0.08</v>
      </c>
      <c r="AH25744" s="65" t="s">
        <v>613</v>
      </c>
      <c r="AI25744" s="63" t="s">
        <v>613</v>
      </c>
      <c r="AJ25744" s="63" t="s">
        <v>585</v>
      </c>
      <c r="AK25744" s="9" t="s">
        <v>723</v>
      </c>
      <c r="AL25744" s="11" t="s">
        <v>704</v>
      </c>
      <c r="AM25744" s="63">
        <v>0.5</v>
      </c>
      <c r="AN25744" s="63">
        <v>0.5</v>
      </c>
      <c r="AO25744" s="63"/>
      <c r="AP25744" s="63"/>
      <c r="AQ25744" s="63"/>
      <c r="AR25744" s="63"/>
      <c r="AS25744" s="63"/>
      <c r="AT25744" s="63"/>
      <c r="AU25744" s="63"/>
      <c r="AV25744" s="63"/>
      <c r="AW25744" s="63"/>
      <c r="AX25744" s="63"/>
      <c r="AY25744" s="63"/>
      <c r="AZ25744" s="63"/>
      <c r="BA25744" s="63"/>
      <c r="BB25744" s="9"/>
      <c r="BC25744" s="5"/>
      <c r="BD25744" s="5"/>
      <c r="BE25744" s="5"/>
      <c r="BF25744" s="5"/>
      <c r="BG25744" s="5"/>
    </row>
    <row r="25745" spans="1:59" s="12" customFormat="1" ht="12.75" customHeight="1" x14ac:dyDescent="0.3">
      <c r="A25745" s="35">
        <v>987</v>
      </c>
      <c r="B25745" s="5" t="s">
        <v>849</v>
      </c>
      <c r="C25745" s="9" t="s">
        <v>429</v>
      </c>
      <c r="D25745" s="5" t="s">
        <v>859</v>
      </c>
      <c r="E25745" s="9" t="s">
        <v>869</v>
      </c>
      <c r="F25745" s="63">
        <v>6606238</v>
      </c>
      <c r="G25745" s="63">
        <v>661152</v>
      </c>
      <c r="H25745" s="5" t="s">
        <v>721</v>
      </c>
      <c r="I25745" s="5" t="s">
        <v>869</v>
      </c>
      <c r="J25745" s="5" t="s">
        <v>719</v>
      </c>
      <c r="K25745" s="5"/>
      <c r="L25745" s="5"/>
      <c r="M25745" s="5"/>
      <c r="N25745" s="5"/>
      <c r="O25745" s="188">
        <v>37677</v>
      </c>
      <c r="P25745" s="192">
        <f t="shared" ref="P25745:P25808" si="1206">YEAR(O25745)</f>
        <v>2003</v>
      </c>
      <c r="Q25745" s="141">
        <f t="shared" ref="Q25745:Q25808" si="1207">MONTH(O25745)</f>
        <v>2</v>
      </c>
      <c r="R25745" s="129">
        <v>25</v>
      </c>
      <c r="S25745" s="9"/>
      <c r="T25745" s="9"/>
      <c r="U25745" s="63"/>
      <c r="V25745" s="63"/>
      <c r="W25745" s="63"/>
      <c r="X25745" s="5"/>
      <c r="Y25745" s="15"/>
      <c r="Z25745" s="63"/>
      <c r="AA25745" s="63" t="s">
        <v>602</v>
      </c>
      <c r="AB25745" s="5"/>
      <c r="AC25745" s="5"/>
      <c r="AD25745" s="65" t="s">
        <v>388</v>
      </c>
      <c r="AE25745" s="65"/>
      <c r="AF25745" s="133">
        <v>2.7</v>
      </c>
      <c r="AG25745" s="133">
        <v>2.7</v>
      </c>
      <c r="AH25745" s="65" t="s">
        <v>612</v>
      </c>
      <c r="AI25745" s="63" t="s">
        <v>612</v>
      </c>
      <c r="AJ25745" s="63"/>
      <c r="AK25745" s="9" t="s">
        <v>723</v>
      </c>
      <c r="AL25745" s="11" t="s">
        <v>704</v>
      </c>
      <c r="AM25745" s="63">
        <v>0.5</v>
      </c>
      <c r="AN25745" s="63">
        <v>0.5</v>
      </c>
      <c r="AO25745" s="63"/>
      <c r="AP25745" s="63"/>
      <c r="AQ25745" s="63"/>
      <c r="AR25745" s="63"/>
      <c r="AS25745" s="63"/>
      <c r="AT25745" s="63"/>
      <c r="AU25745" s="63"/>
      <c r="AV25745" s="63"/>
      <c r="AW25745" s="63"/>
      <c r="AX25745" s="63"/>
      <c r="AY25745" s="63"/>
      <c r="AZ25745" s="63"/>
      <c r="BA25745" s="63"/>
      <c r="BB25745" s="11"/>
      <c r="BC25745" s="8"/>
      <c r="BD25745" s="5"/>
      <c r="BE25745" s="5"/>
      <c r="BF25745" s="5"/>
      <c r="BG25745" s="8"/>
    </row>
    <row r="25746" spans="1:59" s="12" customFormat="1" ht="12.75" customHeight="1" x14ac:dyDescent="0.3">
      <c r="A25746" s="35">
        <v>987</v>
      </c>
      <c r="B25746" s="5" t="s">
        <v>849</v>
      </c>
      <c r="C25746" s="9" t="s">
        <v>429</v>
      </c>
      <c r="D25746" s="5" t="s">
        <v>859</v>
      </c>
      <c r="E25746" s="9" t="s">
        <v>869</v>
      </c>
      <c r="F25746" s="63">
        <v>6606238</v>
      </c>
      <c r="G25746" s="63">
        <v>661152</v>
      </c>
      <c r="H25746" s="5" t="s">
        <v>721</v>
      </c>
      <c r="I25746" s="5" t="s">
        <v>869</v>
      </c>
      <c r="J25746" s="5" t="s">
        <v>719</v>
      </c>
      <c r="K25746" s="5"/>
      <c r="L25746" s="5"/>
      <c r="M25746" s="5"/>
      <c r="N25746" s="5"/>
      <c r="O25746" s="188">
        <v>37677</v>
      </c>
      <c r="P25746" s="192">
        <f t="shared" si="1206"/>
        <v>2003</v>
      </c>
      <c r="Q25746" s="141">
        <f t="shared" si="1207"/>
        <v>2</v>
      </c>
      <c r="R25746" s="129">
        <v>25</v>
      </c>
      <c r="S25746" s="9" t="s">
        <v>819</v>
      </c>
      <c r="T25746" s="9" t="s">
        <v>819</v>
      </c>
      <c r="U25746" s="63"/>
      <c r="V25746" s="63"/>
      <c r="W25746" s="63"/>
      <c r="X25746" s="10" t="s">
        <v>836</v>
      </c>
      <c r="Y25746" s="6" t="s">
        <v>835</v>
      </c>
      <c r="Z25746" s="63"/>
      <c r="AA25746" s="63" t="s">
        <v>607</v>
      </c>
      <c r="AB25746" s="5"/>
      <c r="AC25746" s="5"/>
      <c r="AD25746" s="65" t="s">
        <v>388</v>
      </c>
      <c r="AE25746" s="65"/>
      <c r="AF25746" s="133">
        <v>32</v>
      </c>
      <c r="AG25746" s="133">
        <v>32</v>
      </c>
      <c r="AH25746" s="65" t="s">
        <v>81</v>
      </c>
      <c r="AI25746" s="63" t="s">
        <v>81</v>
      </c>
      <c r="AJ25746" s="63"/>
      <c r="AK25746" s="9" t="s">
        <v>723</v>
      </c>
      <c r="AL25746" s="11" t="s">
        <v>704</v>
      </c>
      <c r="AM25746" s="63">
        <v>0.5</v>
      </c>
      <c r="AN25746" s="63">
        <v>0.5</v>
      </c>
      <c r="AO25746" s="63"/>
      <c r="AP25746" s="63"/>
      <c r="AQ25746" s="63"/>
      <c r="AR25746" s="63"/>
      <c r="AS25746" s="63"/>
      <c r="AT25746" s="63"/>
      <c r="AU25746" s="63"/>
      <c r="AV25746" s="63"/>
      <c r="AW25746" s="63"/>
      <c r="AX25746" s="63"/>
      <c r="AY25746" s="63"/>
      <c r="AZ25746" s="63"/>
      <c r="BA25746" s="63"/>
      <c r="BB25746" s="9"/>
      <c r="BC25746" s="5"/>
      <c r="BD25746" s="5"/>
      <c r="BE25746" s="5"/>
      <c r="BF25746" s="5"/>
      <c r="BG25746" s="5"/>
    </row>
    <row r="25747" spans="1:59" s="12" customFormat="1" ht="12.75" customHeight="1" x14ac:dyDescent="0.3">
      <c r="A25747" s="35">
        <v>987</v>
      </c>
      <c r="B25747" s="5" t="s">
        <v>849</v>
      </c>
      <c r="C25747" s="9" t="s">
        <v>429</v>
      </c>
      <c r="D25747" s="5" t="s">
        <v>859</v>
      </c>
      <c r="E25747" s="9" t="s">
        <v>869</v>
      </c>
      <c r="F25747" s="63">
        <v>6606238</v>
      </c>
      <c r="G25747" s="63">
        <v>661152</v>
      </c>
      <c r="H25747" s="5" t="s">
        <v>721</v>
      </c>
      <c r="I25747" s="5" t="s">
        <v>869</v>
      </c>
      <c r="J25747" s="5" t="s">
        <v>719</v>
      </c>
      <c r="K25747" s="5"/>
      <c r="L25747" s="5"/>
      <c r="M25747" s="5"/>
      <c r="N25747" s="5"/>
      <c r="O25747" s="188">
        <v>37677</v>
      </c>
      <c r="P25747" s="192">
        <f t="shared" si="1206"/>
        <v>2003</v>
      </c>
      <c r="Q25747" s="141">
        <f t="shared" si="1207"/>
        <v>2</v>
      </c>
      <c r="R25747" s="129">
        <v>25</v>
      </c>
      <c r="S25747" s="9"/>
      <c r="T25747" s="9"/>
      <c r="U25747" s="63"/>
      <c r="V25747" s="63"/>
      <c r="W25747" s="63"/>
      <c r="X25747" s="10" t="s">
        <v>836</v>
      </c>
      <c r="Y25747" s="15"/>
      <c r="Z25747" s="70"/>
      <c r="AA25747" s="63" t="s">
        <v>601</v>
      </c>
      <c r="AB25747" s="5"/>
      <c r="AC25747" s="5"/>
      <c r="AD25747" s="65" t="s">
        <v>388</v>
      </c>
      <c r="AE25747" s="65"/>
      <c r="AF25747" s="133">
        <v>7.32</v>
      </c>
      <c r="AG25747" s="133">
        <v>7.32</v>
      </c>
      <c r="AH25747" s="65"/>
      <c r="AI25747" s="63"/>
      <c r="AJ25747" s="63"/>
      <c r="AK25747" s="9" t="s">
        <v>723</v>
      </c>
      <c r="AL25747" s="11" t="s">
        <v>704</v>
      </c>
      <c r="AM25747" s="63">
        <v>0.5</v>
      </c>
      <c r="AN25747" s="63">
        <v>0.5</v>
      </c>
      <c r="AO25747" s="63"/>
      <c r="AP25747" s="63"/>
      <c r="AQ25747" s="63"/>
      <c r="AR25747" s="63"/>
      <c r="AS25747" s="63"/>
      <c r="AT25747" s="63"/>
      <c r="AU25747" s="63"/>
      <c r="AV25747" s="63"/>
      <c r="AW25747" s="63"/>
      <c r="AX25747" s="63"/>
      <c r="AY25747" s="63"/>
      <c r="AZ25747" s="63"/>
      <c r="BA25747" s="63"/>
      <c r="BB25747" s="9"/>
      <c r="BC25747" s="5"/>
      <c r="BD25747" s="5"/>
      <c r="BE25747" s="5"/>
      <c r="BF25747" s="5"/>
      <c r="BG25747" s="5"/>
    </row>
    <row r="25748" spans="1:59" s="12" customFormat="1" ht="12.75" customHeight="1" x14ac:dyDescent="0.3">
      <c r="A25748" s="35">
        <v>987</v>
      </c>
      <c r="B25748" s="5" t="s">
        <v>849</v>
      </c>
      <c r="C25748" s="9" t="s">
        <v>429</v>
      </c>
      <c r="D25748" s="5" t="s">
        <v>859</v>
      </c>
      <c r="E25748" s="9" t="s">
        <v>869</v>
      </c>
      <c r="F25748" s="63">
        <v>6606238</v>
      </c>
      <c r="G25748" s="63">
        <v>661152</v>
      </c>
      <c r="H25748" s="5" t="s">
        <v>721</v>
      </c>
      <c r="I25748" s="5" t="s">
        <v>869</v>
      </c>
      <c r="J25748" s="5" t="s">
        <v>719</v>
      </c>
      <c r="K25748" s="5"/>
      <c r="L25748" s="5"/>
      <c r="M25748" s="5"/>
      <c r="N25748" s="5"/>
      <c r="O25748" s="188">
        <v>37677</v>
      </c>
      <c r="P25748" s="192">
        <f t="shared" si="1206"/>
        <v>2003</v>
      </c>
      <c r="Q25748" s="141">
        <f t="shared" si="1207"/>
        <v>2</v>
      </c>
      <c r="R25748" s="129">
        <v>25</v>
      </c>
      <c r="S25748" s="9"/>
      <c r="T25748" s="9"/>
      <c r="U25748" s="63"/>
      <c r="V25748" s="63"/>
      <c r="W25748" s="63"/>
      <c r="X25748" s="5"/>
      <c r="Y25748" s="15"/>
      <c r="Z25748" s="63"/>
      <c r="AA25748" s="63" t="s">
        <v>726</v>
      </c>
      <c r="AB25748" s="5"/>
      <c r="AC25748" s="5"/>
      <c r="AD25748" s="65" t="s">
        <v>388</v>
      </c>
      <c r="AE25748" s="65"/>
      <c r="AF25748" s="133">
        <v>2.1</v>
      </c>
      <c r="AG25748" s="133">
        <v>2.1</v>
      </c>
      <c r="AH25748" s="65" t="s">
        <v>410</v>
      </c>
      <c r="AI25748" s="63" t="s">
        <v>410</v>
      </c>
      <c r="AJ25748" s="63"/>
      <c r="AK25748" s="9" t="s">
        <v>723</v>
      </c>
      <c r="AL25748" s="11" t="s">
        <v>704</v>
      </c>
      <c r="AM25748" s="63">
        <v>0.5</v>
      </c>
      <c r="AN25748" s="63">
        <v>0.5</v>
      </c>
      <c r="AO25748" s="63"/>
      <c r="AP25748" s="63"/>
      <c r="AQ25748" s="63"/>
      <c r="AR25748" s="63"/>
      <c r="AS25748" s="63"/>
      <c r="AT25748" s="63"/>
      <c r="AU25748" s="63"/>
      <c r="AV25748" s="63"/>
      <c r="AW25748" s="63"/>
      <c r="AX25748" s="63"/>
      <c r="AY25748" s="63"/>
      <c r="AZ25748" s="63"/>
      <c r="BA25748" s="63"/>
      <c r="BB25748" s="9"/>
      <c r="BC25748" s="5"/>
      <c r="BD25748" s="5"/>
      <c r="BE25748" s="5"/>
      <c r="BF25748" s="5"/>
      <c r="BG25748" s="5"/>
    </row>
    <row r="25749" spans="1:59" s="12" customFormat="1" ht="12.75" customHeight="1" x14ac:dyDescent="0.3">
      <c r="A25749" s="35">
        <v>987</v>
      </c>
      <c r="B25749" s="5" t="s">
        <v>849</v>
      </c>
      <c r="C25749" s="9" t="s">
        <v>429</v>
      </c>
      <c r="D25749" s="5" t="s">
        <v>859</v>
      </c>
      <c r="E25749" s="9" t="s">
        <v>869</v>
      </c>
      <c r="F25749" s="63">
        <v>6606238</v>
      </c>
      <c r="G25749" s="63">
        <v>661152</v>
      </c>
      <c r="H25749" s="5" t="s">
        <v>721</v>
      </c>
      <c r="I25749" s="5" t="s">
        <v>869</v>
      </c>
      <c r="J25749" s="5" t="s">
        <v>719</v>
      </c>
      <c r="K25749" s="5"/>
      <c r="L25749" s="5"/>
      <c r="M25749" s="5"/>
      <c r="N25749" s="5"/>
      <c r="O25749" s="188">
        <v>37677</v>
      </c>
      <c r="P25749" s="192">
        <f t="shared" si="1206"/>
        <v>2003</v>
      </c>
      <c r="Q25749" s="141">
        <f t="shared" si="1207"/>
        <v>2</v>
      </c>
      <c r="R25749" s="129">
        <v>25</v>
      </c>
      <c r="S25749" s="9"/>
      <c r="T25749" s="9"/>
      <c r="U25749" s="63"/>
      <c r="V25749" s="63"/>
      <c r="W25749" s="63"/>
      <c r="X25749" s="10" t="s">
        <v>836</v>
      </c>
      <c r="Y25749" s="15"/>
      <c r="Z25749" s="70"/>
      <c r="AA25749" s="63" t="s">
        <v>600</v>
      </c>
      <c r="AB25749" s="5"/>
      <c r="AC25749" s="5"/>
      <c r="AD25749" s="65" t="s">
        <v>388</v>
      </c>
      <c r="AE25749" s="65"/>
      <c r="AF25749" s="133">
        <v>1.5</v>
      </c>
      <c r="AG25749" s="133">
        <v>1.5</v>
      </c>
      <c r="AH25749" s="65" t="s">
        <v>611</v>
      </c>
      <c r="AI25749" s="63" t="s">
        <v>611</v>
      </c>
      <c r="AJ25749" s="63"/>
      <c r="AK25749" s="9" t="s">
        <v>723</v>
      </c>
      <c r="AL25749" s="11" t="s">
        <v>704</v>
      </c>
      <c r="AM25749" s="63">
        <v>0.5</v>
      </c>
      <c r="AN25749" s="63">
        <v>0.5</v>
      </c>
      <c r="AO25749" s="63"/>
      <c r="AP25749" s="63"/>
      <c r="AQ25749" s="63"/>
      <c r="AR25749" s="63"/>
      <c r="AS25749" s="63"/>
      <c r="AT25749" s="63"/>
      <c r="AU25749" s="63"/>
      <c r="AV25749" s="63"/>
      <c r="AW25749" s="63"/>
      <c r="AX25749" s="63"/>
      <c r="AY25749" s="63"/>
      <c r="AZ25749" s="63"/>
      <c r="BA25749" s="63"/>
      <c r="BB25749" s="9"/>
      <c r="BC25749" s="5"/>
      <c r="BD25749" s="5"/>
      <c r="BE25749" s="5"/>
      <c r="BF25749" s="5"/>
      <c r="BG25749" s="5"/>
    </row>
    <row r="25750" spans="1:59" s="12" customFormat="1" ht="12.75" customHeight="1" x14ac:dyDescent="0.3">
      <c r="A25750" s="35">
        <v>987</v>
      </c>
      <c r="B25750" s="5" t="s">
        <v>849</v>
      </c>
      <c r="C25750" s="9" t="s">
        <v>429</v>
      </c>
      <c r="D25750" s="5" t="s">
        <v>859</v>
      </c>
      <c r="E25750" s="9" t="s">
        <v>869</v>
      </c>
      <c r="F25750" s="63">
        <v>6606238</v>
      </c>
      <c r="G25750" s="63">
        <v>661152</v>
      </c>
      <c r="H25750" s="5" t="s">
        <v>721</v>
      </c>
      <c r="I25750" s="5" t="s">
        <v>869</v>
      </c>
      <c r="J25750" s="5" t="s">
        <v>719</v>
      </c>
      <c r="K25750" s="5"/>
      <c r="L25750" s="5"/>
      <c r="M25750" s="5"/>
      <c r="N25750" s="5"/>
      <c r="O25750" s="188">
        <v>37677</v>
      </c>
      <c r="P25750" s="192">
        <f t="shared" si="1206"/>
        <v>2003</v>
      </c>
      <c r="Q25750" s="141">
        <f t="shared" si="1207"/>
        <v>2</v>
      </c>
      <c r="R25750" s="129">
        <v>25</v>
      </c>
      <c r="S25750" s="9"/>
      <c r="T25750" s="9"/>
      <c r="U25750" s="63"/>
      <c r="V25750" s="63"/>
      <c r="W25750" s="63"/>
      <c r="X25750" s="10" t="s">
        <v>837</v>
      </c>
      <c r="Y25750" s="15"/>
      <c r="Z25750" s="63"/>
      <c r="AA25750" s="63" t="s">
        <v>337</v>
      </c>
      <c r="AB25750" s="5"/>
      <c r="AC25750" s="5"/>
      <c r="AD25750" s="65" t="s">
        <v>388</v>
      </c>
      <c r="AE25750" s="65"/>
      <c r="AF25750" s="133">
        <v>10.6</v>
      </c>
      <c r="AG25750" s="133">
        <v>10.6</v>
      </c>
      <c r="AH25750" s="65" t="s">
        <v>410</v>
      </c>
      <c r="AI25750" s="63" t="s">
        <v>410</v>
      </c>
      <c r="AJ25750" s="63"/>
      <c r="AK25750" s="9" t="s">
        <v>723</v>
      </c>
      <c r="AL25750" s="11" t="s">
        <v>704</v>
      </c>
      <c r="AM25750" s="63">
        <v>0.5</v>
      </c>
      <c r="AN25750" s="63">
        <v>0.5</v>
      </c>
      <c r="AO25750" s="63"/>
      <c r="AP25750" s="63"/>
      <c r="AQ25750" s="63"/>
      <c r="AR25750" s="63"/>
      <c r="AS25750" s="63"/>
      <c r="AT25750" s="63"/>
      <c r="AU25750" s="63"/>
      <c r="AV25750" s="63"/>
      <c r="AW25750" s="63"/>
      <c r="AX25750" s="63"/>
      <c r="AY25750" s="63"/>
      <c r="AZ25750" s="63"/>
      <c r="BA25750" s="63"/>
      <c r="BB25750" s="9"/>
      <c r="BC25750" s="5"/>
      <c r="BD25750" s="5"/>
      <c r="BE25750" s="5"/>
      <c r="BF25750" s="5"/>
      <c r="BG25750" s="5"/>
    </row>
    <row r="25751" spans="1:59" s="12" customFormat="1" ht="12.75" customHeight="1" x14ac:dyDescent="0.3">
      <c r="A25751" s="35">
        <v>988</v>
      </c>
      <c r="B25751" s="5" t="s">
        <v>849</v>
      </c>
      <c r="C25751" s="9" t="s">
        <v>429</v>
      </c>
      <c r="D25751" s="5" t="s">
        <v>859</v>
      </c>
      <c r="E25751" s="9" t="s">
        <v>869</v>
      </c>
      <c r="F25751" s="63">
        <v>6606238</v>
      </c>
      <c r="G25751" s="63">
        <v>661152</v>
      </c>
      <c r="H25751" s="5" t="s">
        <v>721</v>
      </c>
      <c r="I25751" s="5" t="s">
        <v>869</v>
      </c>
      <c r="J25751" s="5" t="s">
        <v>719</v>
      </c>
      <c r="K25751" s="5"/>
      <c r="L25751" s="5"/>
      <c r="M25751" s="5"/>
      <c r="N25751" s="5"/>
      <c r="O25751" s="188">
        <v>37712</v>
      </c>
      <c r="P25751" s="192">
        <f t="shared" si="1206"/>
        <v>2003</v>
      </c>
      <c r="Q25751" s="141">
        <f t="shared" si="1207"/>
        <v>4</v>
      </c>
      <c r="R25751" s="129">
        <v>1</v>
      </c>
      <c r="S25751" s="9"/>
      <c r="T25751" s="9"/>
      <c r="U25751" s="63"/>
      <c r="V25751" s="63"/>
      <c r="W25751" s="63"/>
      <c r="X25751" s="5"/>
      <c r="Y25751" s="15"/>
      <c r="Z25751" s="63"/>
      <c r="AA25751" s="63" t="s">
        <v>603</v>
      </c>
      <c r="AB25751" s="5"/>
      <c r="AC25751" s="5"/>
      <c r="AD25751" s="65" t="s">
        <v>388</v>
      </c>
      <c r="AE25751" s="65"/>
      <c r="AF25751" s="133">
        <v>0.05</v>
      </c>
      <c r="AG25751" s="133">
        <v>0.05</v>
      </c>
      <c r="AH25751" s="65" t="s">
        <v>613</v>
      </c>
      <c r="AI25751" s="63" t="s">
        <v>613</v>
      </c>
      <c r="AJ25751" s="63" t="s">
        <v>415</v>
      </c>
      <c r="AK25751" s="9" t="s">
        <v>723</v>
      </c>
      <c r="AL25751" s="11" t="s">
        <v>704</v>
      </c>
      <c r="AM25751" s="63">
        <v>0.5</v>
      </c>
      <c r="AN25751" s="63">
        <v>0.5</v>
      </c>
      <c r="AO25751" s="63"/>
      <c r="AP25751" s="63"/>
      <c r="AQ25751" s="63"/>
      <c r="AR25751" s="63"/>
      <c r="AS25751" s="63"/>
      <c r="AT25751" s="63"/>
      <c r="AU25751" s="63"/>
      <c r="AV25751" s="63"/>
      <c r="AW25751" s="63"/>
      <c r="AX25751" s="63"/>
      <c r="AY25751" s="63"/>
      <c r="AZ25751" s="63"/>
      <c r="BA25751" s="63"/>
      <c r="BB25751" s="9"/>
      <c r="BC25751" s="5"/>
      <c r="BD25751" s="5"/>
      <c r="BE25751" s="5"/>
      <c r="BF25751" s="5"/>
      <c r="BG25751" s="5"/>
    </row>
    <row r="25752" spans="1:59" s="12" customFormat="1" ht="12.75" customHeight="1" x14ac:dyDescent="0.3">
      <c r="A25752" s="35">
        <v>988</v>
      </c>
      <c r="B25752" s="5" t="s">
        <v>849</v>
      </c>
      <c r="C25752" s="9" t="s">
        <v>429</v>
      </c>
      <c r="D25752" s="5" t="s">
        <v>859</v>
      </c>
      <c r="E25752" s="9" t="s">
        <v>869</v>
      </c>
      <c r="F25752" s="63">
        <v>6606238</v>
      </c>
      <c r="G25752" s="63">
        <v>661152</v>
      </c>
      <c r="H25752" s="5" t="s">
        <v>721</v>
      </c>
      <c r="I25752" s="5" t="s">
        <v>869</v>
      </c>
      <c r="J25752" s="5" t="s">
        <v>719</v>
      </c>
      <c r="K25752" s="5"/>
      <c r="L25752" s="5"/>
      <c r="M25752" s="5"/>
      <c r="N25752" s="5"/>
      <c r="O25752" s="188">
        <v>37712</v>
      </c>
      <c r="P25752" s="192">
        <f t="shared" si="1206"/>
        <v>2003</v>
      </c>
      <c r="Q25752" s="141">
        <f t="shared" si="1207"/>
        <v>4</v>
      </c>
      <c r="R25752" s="129">
        <v>1</v>
      </c>
      <c r="S25752" s="9"/>
      <c r="T25752" s="9"/>
      <c r="U25752" s="63"/>
      <c r="V25752" s="63"/>
      <c r="W25752" s="63"/>
      <c r="X25752" s="5"/>
      <c r="Y25752" s="15"/>
      <c r="Z25752" s="63"/>
      <c r="AA25752" s="63" t="s">
        <v>603</v>
      </c>
      <c r="AB25752" s="5"/>
      <c r="AC25752" s="5"/>
      <c r="AD25752" s="65" t="s">
        <v>388</v>
      </c>
      <c r="AE25752" s="65"/>
      <c r="AF25752" s="133">
        <v>0.23</v>
      </c>
      <c r="AG25752" s="133">
        <v>0.23</v>
      </c>
      <c r="AH25752" s="65" t="s">
        <v>613</v>
      </c>
      <c r="AI25752" s="63" t="s">
        <v>613</v>
      </c>
      <c r="AJ25752" s="63" t="s">
        <v>585</v>
      </c>
      <c r="AK25752" s="9" t="s">
        <v>723</v>
      </c>
      <c r="AL25752" s="11" t="s">
        <v>704</v>
      </c>
      <c r="AM25752" s="63">
        <v>0.5</v>
      </c>
      <c r="AN25752" s="63">
        <v>0.5</v>
      </c>
      <c r="AO25752" s="63"/>
      <c r="AP25752" s="63"/>
      <c r="AQ25752" s="63"/>
      <c r="AR25752" s="63"/>
      <c r="AS25752" s="63"/>
      <c r="AT25752" s="63"/>
      <c r="AU25752" s="63"/>
      <c r="AV25752" s="63"/>
      <c r="AW25752" s="63"/>
      <c r="AX25752" s="63"/>
      <c r="AY25752" s="63"/>
      <c r="AZ25752" s="63"/>
      <c r="BA25752" s="63"/>
      <c r="BB25752" s="9"/>
      <c r="BC25752" s="5"/>
      <c r="BD25752" s="5"/>
      <c r="BE25752" s="5"/>
      <c r="BF25752" s="5"/>
      <c r="BG25752" s="5"/>
    </row>
    <row r="25753" spans="1:59" s="12" customFormat="1" ht="12.75" customHeight="1" x14ac:dyDescent="0.3">
      <c r="A25753" s="35">
        <v>988</v>
      </c>
      <c r="B25753" s="5" t="s">
        <v>849</v>
      </c>
      <c r="C25753" s="9" t="s">
        <v>429</v>
      </c>
      <c r="D25753" s="5" t="s">
        <v>859</v>
      </c>
      <c r="E25753" s="9" t="s">
        <v>869</v>
      </c>
      <c r="F25753" s="63">
        <v>6606238</v>
      </c>
      <c r="G25753" s="63">
        <v>661152</v>
      </c>
      <c r="H25753" s="5" t="s">
        <v>721</v>
      </c>
      <c r="I25753" s="5" t="s">
        <v>869</v>
      </c>
      <c r="J25753" s="5" t="s">
        <v>719</v>
      </c>
      <c r="K25753" s="5"/>
      <c r="L25753" s="5"/>
      <c r="M25753" s="5"/>
      <c r="N25753" s="5"/>
      <c r="O25753" s="188">
        <v>37712</v>
      </c>
      <c r="P25753" s="192">
        <f t="shared" si="1206"/>
        <v>2003</v>
      </c>
      <c r="Q25753" s="141">
        <f t="shared" si="1207"/>
        <v>4</v>
      </c>
      <c r="R25753" s="129">
        <v>1</v>
      </c>
      <c r="S25753" s="9"/>
      <c r="T25753" s="9"/>
      <c r="U25753" s="63"/>
      <c r="V25753" s="63"/>
      <c r="W25753" s="63"/>
      <c r="X25753" s="5"/>
      <c r="Y25753" s="15"/>
      <c r="Z25753" s="63"/>
      <c r="AA25753" s="63" t="s">
        <v>602</v>
      </c>
      <c r="AB25753" s="5"/>
      <c r="AC25753" s="5"/>
      <c r="AD25753" s="65" t="s">
        <v>388</v>
      </c>
      <c r="AE25753" s="65"/>
      <c r="AF25753" s="133">
        <v>1.86</v>
      </c>
      <c r="AG25753" s="133">
        <v>1.86</v>
      </c>
      <c r="AH25753" s="65" t="s">
        <v>612</v>
      </c>
      <c r="AI25753" s="63" t="s">
        <v>612</v>
      </c>
      <c r="AJ25753" s="63"/>
      <c r="AK25753" s="9" t="s">
        <v>723</v>
      </c>
      <c r="AL25753" s="11" t="s">
        <v>704</v>
      </c>
      <c r="AM25753" s="63">
        <v>0.5</v>
      </c>
      <c r="AN25753" s="63">
        <v>0.5</v>
      </c>
      <c r="AO25753" s="63"/>
      <c r="AP25753" s="63"/>
      <c r="AQ25753" s="63"/>
      <c r="AR25753" s="63"/>
      <c r="AS25753" s="63"/>
      <c r="AT25753" s="63"/>
      <c r="AU25753" s="63"/>
      <c r="AV25753" s="63"/>
      <c r="AW25753" s="63"/>
      <c r="AX25753" s="63"/>
      <c r="AY25753" s="63"/>
      <c r="AZ25753" s="63"/>
      <c r="BA25753" s="63"/>
      <c r="BB25753" s="11"/>
      <c r="BC25753" s="8"/>
      <c r="BD25753" s="5"/>
      <c r="BE25753" s="5"/>
      <c r="BF25753" s="5"/>
      <c r="BG25753" s="8"/>
    </row>
    <row r="25754" spans="1:59" s="12" customFormat="1" ht="12.75" customHeight="1" x14ac:dyDescent="0.3">
      <c r="A25754" s="35">
        <v>988</v>
      </c>
      <c r="B25754" s="5" t="s">
        <v>849</v>
      </c>
      <c r="C25754" s="9" t="s">
        <v>429</v>
      </c>
      <c r="D25754" s="5" t="s">
        <v>859</v>
      </c>
      <c r="E25754" s="9" t="s">
        <v>869</v>
      </c>
      <c r="F25754" s="63">
        <v>6606238</v>
      </c>
      <c r="G25754" s="63">
        <v>661152</v>
      </c>
      <c r="H25754" s="5" t="s">
        <v>721</v>
      </c>
      <c r="I25754" s="5" t="s">
        <v>869</v>
      </c>
      <c r="J25754" s="5" t="s">
        <v>719</v>
      </c>
      <c r="K25754" s="5"/>
      <c r="L25754" s="5"/>
      <c r="M25754" s="5"/>
      <c r="N25754" s="5"/>
      <c r="O25754" s="188">
        <v>37712</v>
      </c>
      <c r="P25754" s="192">
        <f t="shared" si="1206"/>
        <v>2003</v>
      </c>
      <c r="Q25754" s="141">
        <f t="shared" si="1207"/>
        <v>4</v>
      </c>
      <c r="R25754" s="129">
        <v>1</v>
      </c>
      <c r="S25754" s="9" t="s">
        <v>819</v>
      </c>
      <c r="T25754" s="9" t="s">
        <v>819</v>
      </c>
      <c r="U25754" s="63"/>
      <c r="V25754" s="63"/>
      <c r="W25754" s="63"/>
      <c r="X25754" s="10" t="s">
        <v>836</v>
      </c>
      <c r="Y25754" s="6" t="s">
        <v>835</v>
      </c>
      <c r="Z25754" s="63"/>
      <c r="AA25754" s="63" t="s">
        <v>607</v>
      </c>
      <c r="AB25754" s="5"/>
      <c r="AC25754" s="5"/>
      <c r="AD25754" s="65" t="s">
        <v>388</v>
      </c>
      <c r="AE25754" s="65"/>
      <c r="AF25754" s="133">
        <v>14</v>
      </c>
      <c r="AG25754" s="133">
        <v>14</v>
      </c>
      <c r="AH25754" s="65" t="s">
        <v>81</v>
      </c>
      <c r="AI25754" s="63" t="s">
        <v>81</v>
      </c>
      <c r="AJ25754" s="63"/>
      <c r="AK25754" s="9" t="s">
        <v>723</v>
      </c>
      <c r="AL25754" s="11" t="s">
        <v>704</v>
      </c>
      <c r="AM25754" s="63">
        <v>0.5</v>
      </c>
      <c r="AN25754" s="63">
        <v>0.5</v>
      </c>
      <c r="AO25754" s="63"/>
      <c r="AP25754" s="63"/>
      <c r="AQ25754" s="63"/>
      <c r="AR25754" s="63"/>
      <c r="AS25754" s="63"/>
      <c r="AT25754" s="63"/>
      <c r="AU25754" s="63"/>
      <c r="AV25754" s="63"/>
      <c r="AW25754" s="63"/>
      <c r="AX25754" s="63"/>
      <c r="AY25754" s="63"/>
      <c r="AZ25754" s="63"/>
      <c r="BA25754" s="63"/>
      <c r="BB25754" s="9"/>
      <c r="BC25754" s="5"/>
      <c r="BD25754" s="5"/>
      <c r="BE25754" s="5"/>
      <c r="BF25754" s="5"/>
      <c r="BG25754" s="5"/>
    </row>
    <row r="25755" spans="1:59" s="12" customFormat="1" ht="12.75" customHeight="1" x14ac:dyDescent="0.3">
      <c r="A25755" s="35">
        <v>988</v>
      </c>
      <c r="B25755" s="5" t="s">
        <v>849</v>
      </c>
      <c r="C25755" s="9" t="s">
        <v>429</v>
      </c>
      <c r="D25755" s="5" t="s">
        <v>859</v>
      </c>
      <c r="E25755" s="9" t="s">
        <v>869</v>
      </c>
      <c r="F25755" s="63">
        <v>6606238</v>
      </c>
      <c r="G25755" s="63">
        <v>661152</v>
      </c>
      <c r="H25755" s="5" t="s">
        <v>721</v>
      </c>
      <c r="I25755" s="5" t="s">
        <v>869</v>
      </c>
      <c r="J25755" s="5" t="s">
        <v>719</v>
      </c>
      <c r="K25755" s="5"/>
      <c r="L25755" s="5"/>
      <c r="M25755" s="5"/>
      <c r="N25755" s="5"/>
      <c r="O25755" s="188">
        <v>37712</v>
      </c>
      <c r="P25755" s="192">
        <f t="shared" si="1206"/>
        <v>2003</v>
      </c>
      <c r="Q25755" s="141">
        <f t="shared" si="1207"/>
        <v>4</v>
      </c>
      <c r="R25755" s="129">
        <v>1</v>
      </c>
      <c r="S25755" s="9"/>
      <c r="T25755" s="9"/>
      <c r="U25755" s="63"/>
      <c r="V25755" s="63"/>
      <c r="W25755" s="63"/>
      <c r="X25755" s="10" t="s">
        <v>836</v>
      </c>
      <c r="Y25755" s="15"/>
      <c r="Z25755" s="70"/>
      <c r="AA25755" s="63" t="s">
        <v>601</v>
      </c>
      <c r="AB25755" s="5"/>
      <c r="AC25755" s="5"/>
      <c r="AD25755" s="65" t="s">
        <v>388</v>
      </c>
      <c r="AE25755" s="65"/>
      <c r="AF25755" s="133">
        <v>9.16</v>
      </c>
      <c r="AG25755" s="133">
        <v>9.16</v>
      </c>
      <c r="AH25755" s="65"/>
      <c r="AI25755" s="63"/>
      <c r="AJ25755" s="63"/>
      <c r="AK25755" s="9" t="s">
        <v>723</v>
      </c>
      <c r="AL25755" s="11" t="s">
        <v>704</v>
      </c>
      <c r="AM25755" s="63">
        <v>0.5</v>
      </c>
      <c r="AN25755" s="63">
        <v>0.5</v>
      </c>
      <c r="AO25755" s="63"/>
      <c r="AP25755" s="63"/>
      <c r="AQ25755" s="63"/>
      <c r="AR25755" s="63"/>
      <c r="AS25755" s="63"/>
      <c r="AT25755" s="63"/>
      <c r="AU25755" s="63"/>
      <c r="AV25755" s="63"/>
      <c r="AW25755" s="63"/>
      <c r="AX25755" s="63"/>
      <c r="AY25755" s="63"/>
      <c r="AZ25755" s="63"/>
      <c r="BA25755" s="63"/>
      <c r="BB25755" s="9"/>
      <c r="BC25755" s="5"/>
      <c r="BD25755" s="5"/>
      <c r="BE25755" s="5"/>
      <c r="BF25755" s="5"/>
      <c r="BG25755" s="5"/>
    </row>
    <row r="25756" spans="1:59" s="12" customFormat="1" ht="12.75" customHeight="1" x14ac:dyDescent="0.3">
      <c r="A25756" s="35">
        <v>988</v>
      </c>
      <c r="B25756" s="5" t="s">
        <v>849</v>
      </c>
      <c r="C25756" s="9" t="s">
        <v>429</v>
      </c>
      <c r="D25756" s="5" t="s">
        <v>859</v>
      </c>
      <c r="E25756" s="9" t="s">
        <v>869</v>
      </c>
      <c r="F25756" s="63">
        <v>6606238</v>
      </c>
      <c r="G25756" s="63">
        <v>661152</v>
      </c>
      <c r="H25756" s="5" t="s">
        <v>721</v>
      </c>
      <c r="I25756" s="5" t="s">
        <v>869</v>
      </c>
      <c r="J25756" s="5" t="s">
        <v>719</v>
      </c>
      <c r="K25756" s="5"/>
      <c r="L25756" s="5"/>
      <c r="M25756" s="5"/>
      <c r="N25756" s="5"/>
      <c r="O25756" s="188">
        <v>37712</v>
      </c>
      <c r="P25756" s="192">
        <f t="shared" si="1206"/>
        <v>2003</v>
      </c>
      <c r="Q25756" s="141">
        <f t="shared" si="1207"/>
        <v>4</v>
      </c>
      <c r="R25756" s="129">
        <v>1</v>
      </c>
      <c r="S25756" s="9"/>
      <c r="T25756" s="9"/>
      <c r="U25756" s="63"/>
      <c r="V25756" s="63"/>
      <c r="W25756" s="63"/>
      <c r="X25756" s="5"/>
      <c r="Y25756" s="15"/>
      <c r="Z25756" s="63"/>
      <c r="AA25756" s="63" t="s">
        <v>726</v>
      </c>
      <c r="AB25756" s="5"/>
      <c r="AC25756" s="5"/>
      <c r="AD25756" s="65" t="s">
        <v>388</v>
      </c>
      <c r="AE25756" s="65"/>
      <c r="AF25756" s="133">
        <v>16.7</v>
      </c>
      <c r="AG25756" s="133">
        <v>16.7</v>
      </c>
      <c r="AH25756" s="65" t="s">
        <v>410</v>
      </c>
      <c r="AI25756" s="63" t="s">
        <v>410</v>
      </c>
      <c r="AJ25756" s="63"/>
      <c r="AK25756" s="9" t="s">
        <v>723</v>
      </c>
      <c r="AL25756" s="11" t="s">
        <v>704</v>
      </c>
      <c r="AM25756" s="63">
        <v>0.5</v>
      </c>
      <c r="AN25756" s="63">
        <v>0.5</v>
      </c>
      <c r="AO25756" s="63"/>
      <c r="AP25756" s="63"/>
      <c r="AQ25756" s="63"/>
      <c r="AR25756" s="63"/>
      <c r="AS25756" s="63"/>
      <c r="AT25756" s="63"/>
      <c r="AU25756" s="63"/>
      <c r="AV25756" s="63"/>
      <c r="AW25756" s="63"/>
      <c r="AX25756" s="63"/>
      <c r="AY25756" s="63"/>
      <c r="AZ25756" s="63"/>
      <c r="BA25756" s="63"/>
      <c r="BB25756" s="9"/>
      <c r="BC25756" s="5"/>
      <c r="BD25756" s="5"/>
      <c r="BE25756" s="5"/>
      <c r="BF25756" s="5"/>
      <c r="BG25756" s="5"/>
    </row>
    <row r="25757" spans="1:59" s="12" customFormat="1" ht="12.75" customHeight="1" x14ac:dyDescent="0.3">
      <c r="A25757" s="35">
        <v>988</v>
      </c>
      <c r="B25757" s="5" t="s">
        <v>849</v>
      </c>
      <c r="C25757" s="9" t="s">
        <v>429</v>
      </c>
      <c r="D25757" s="5" t="s">
        <v>859</v>
      </c>
      <c r="E25757" s="9" t="s">
        <v>869</v>
      </c>
      <c r="F25757" s="63">
        <v>6606238</v>
      </c>
      <c r="G25757" s="63">
        <v>661152</v>
      </c>
      <c r="H25757" s="5" t="s">
        <v>721</v>
      </c>
      <c r="I25757" s="5" t="s">
        <v>869</v>
      </c>
      <c r="J25757" s="5" t="s">
        <v>719</v>
      </c>
      <c r="K25757" s="5"/>
      <c r="L25757" s="5"/>
      <c r="M25757" s="5"/>
      <c r="N25757" s="5"/>
      <c r="O25757" s="188">
        <v>37712</v>
      </c>
      <c r="P25757" s="192">
        <f t="shared" si="1206"/>
        <v>2003</v>
      </c>
      <c r="Q25757" s="141">
        <f t="shared" si="1207"/>
        <v>4</v>
      </c>
      <c r="R25757" s="129">
        <v>1</v>
      </c>
      <c r="S25757" s="9"/>
      <c r="T25757" s="9"/>
      <c r="U25757" s="63"/>
      <c r="V25757" s="63"/>
      <c r="W25757" s="63"/>
      <c r="X25757" s="10" t="s">
        <v>836</v>
      </c>
      <c r="Y25757" s="15"/>
      <c r="Z25757" s="70"/>
      <c r="AA25757" s="63" t="s">
        <v>600</v>
      </c>
      <c r="AB25757" s="5"/>
      <c r="AC25757" s="5"/>
      <c r="AD25757" s="65" t="s">
        <v>388</v>
      </c>
      <c r="AE25757" s="65"/>
      <c r="AF25757" s="133">
        <v>7</v>
      </c>
      <c r="AG25757" s="133">
        <v>7</v>
      </c>
      <c r="AH25757" s="65" t="s">
        <v>611</v>
      </c>
      <c r="AI25757" s="63" t="s">
        <v>611</v>
      </c>
      <c r="AJ25757" s="63"/>
      <c r="AK25757" s="9" t="s">
        <v>723</v>
      </c>
      <c r="AL25757" s="11" t="s">
        <v>704</v>
      </c>
      <c r="AM25757" s="63">
        <v>0.5</v>
      </c>
      <c r="AN25757" s="63">
        <v>0.5</v>
      </c>
      <c r="AO25757" s="63"/>
      <c r="AP25757" s="63"/>
      <c r="AQ25757" s="63"/>
      <c r="AR25757" s="63"/>
      <c r="AS25757" s="63"/>
      <c r="AT25757" s="63"/>
      <c r="AU25757" s="63"/>
      <c r="AV25757" s="63"/>
      <c r="AW25757" s="63"/>
      <c r="AX25757" s="63"/>
      <c r="AY25757" s="63"/>
      <c r="AZ25757" s="63"/>
      <c r="BA25757" s="63"/>
      <c r="BB25757" s="9"/>
      <c r="BC25757" s="5"/>
      <c r="BD25757" s="5"/>
      <c r="BE25757" s="5"/>
      <c r="BF25757" s="5"/>
      <c r="BG25757" s="5"/>
    </row>
    <row r="25758" spans="1:59" s="12" customFormat="1" ht="12.75" customHeight="1" x14ac:dyDescent="0.3">
      <c r="A25758" s="35">
        <v>988</v>
      </c>
      <c r="B25758" s="5" t="s">
        <v>849</v>
      </c>
      <c r="C25758" s="9" t="s">
        <v>429</v>
      </c>
      <c r="D25758" s="5" t="s">
        <v>859</v>
      </c>
      <c r="E25758" s="9" t="s">
        <v>869</v>
      </c>
      <c r="F25758" s="63">
        <v>6606238</v>
      </c>
      <c r="G25758" s="63">
        <v>661152</v>
      </c>
      <c r="H25758" s="5" t="s">
        <v>721</v>
      </c>
      <c r="I25758" s="5" t="s">
        <v>869</v>
      </c>
      <c r="J25758" s="5" t="s">
        <v>719</v>
      </c>
      <c r="K25758" s="5"/>
      <c r="L25758" s="5"/>
      <c r="M25758" s="5"/>
      <c r="N25758" s="5"/>
      <c r="O25758" s="188">
        <v>37712</v>
      </c>
      <c r="P25758" s="192">
        <f t="shared" si="1206"/>
        <v>2003</v>
      </c>
      <c r="Q25758" s="141">
        <f t="shared" si="1207"/>
        <v>4</v>
      </c>
      <c r="R25758" s="129">
        <v>1</v>
      </c>
      <c r="S25758" s="9"/>
      <c r="T25758" s="9"/>
      <c r="U25758" s="63"/>
      <c r="V25758" s="63"/>
      <c r="W25758" s="63"/>
      <c r="X25758" s="10" t="s">
        <v>837</v>
      </c>
      <c r="Y25758" s="15"/>
      <c r="Z25758" s="63"/>
      <c r="AA25758" s="63" t="s">
        <v>337</v>
      </c>
      <c r="AB25758" s="5"/>
      <c r="AC25758" s="5"/>
      <c r="AD25758" s="65" t="s">
        <v>388</v>
      </c>
      <c r="AE25758" s="65"/>
      <c r="AF25758" s="133">
        <v>9.3000000000000007</v>
      </c>
      <c r="AG25758" s="133">
        <v>9.3000000000000007</v>
      </c>
      <c r="AH25758" s="65" t="s">
        <v>410</v>
      </c>
      <c r="AI25758" s="63" t="s">
        <v>410</v>
      </c>
      <c r="AJ25758" s="63"/>
      <c r="AK25758" s="9" t="s">
        <v>723</v>
      </c>
      <c r="AL25758" s="11" t="s">
        <v>704</v>
      </c>
      <c r="AM25758" s="63">
        <v>0.5</v>
      </c>
      <c r="AN25758" s="63">
        <v>0.5</v>
      </c>
      <c r="AO25758" s="63"/>
      <c r="AP25758" s="63"/>
      <c r="AQ25758" s="63"/>
      <c r="AR25758" s="63"/>
      <c r="AS25758" s="63"/>
      <c r="AT25758" s="63"/>
      <c r="AU25758" s="63"/>
      <c r="AV25758" s="63"/>
      <c r="AW25758" s="63"/>
      <c r="AX25758" s="63"/>
      <c r="AY25758" s="63"/>
      <c r="AZ25758" s="63"/>
      <c r="BA25758" s="63"/>
      <c r="BB25758" s="9"/>
      <c r="BC25758" s="5"/>
      <c r="BD25758" s="5"/>
      <c r="BE25758" s="5"/>
      <c r="BF25758" s="5"/>
      <c r="BG25758" s="5"/>
    </row>
    <row r="25759" spans="1:59" s="12" customFormat="1" ht="12.75" customHeight="1" x14ac:dyDescent="0.3">
      <c r="A25759" s="35">
        <v>367</v>
      </c>
      <c r="B25759" s="8" t="s">
        <v>849</v>
      </c>
      <c r="C25759" s="11" t="s">
        <v>854</v>
      </c>
      <c r="D25759" s="8" t="s">
        <v>853</v>
      </c>
      <c r="E25759" s="11" t="s">
        <v>560</v>
      </c>
      <c r="F25759" s="65">
        <v>6598150</v>
      </c>
      <c r="G25759" s="65">
        <v>1623450</v>
      </c>
      <c r="H25759" s="8" t="s">
        <v>586</v>
      </c>
      <c r="I25759" s="8"/>
      <c r="J25759" s="8"/>
      <c r="K25759" s="8"/>
      <c r="L25759" s="8"/>
      <c r="M25759" s="8"/>
      <c r="N25759" s="8"/>
      <c r="O25759" s="188">
        <v>37726</v>
      </c>
      <c r="P25759" s="192">
        <f t="shared" si="1206"/>
        <v>2003</v>
      </c>
      <c r="Q25759" s="141">
        <f t="shared" si="1207"/>
        <v>4</v>
      </c>
      <c r="R25759" s="144">
        <f t="shared" ref="R25759:R25769" si="1208">DAY(O25759)</f>
        <v>15</v>
      </c>
      <c r="S25759" s="11"/>
      <c r="T25759" s="11"/>
      <c r="U25759" s="65"/>
      <c r="V25759" s="65"/>
      <c r="W25759" s="65"/>
      <c r="X25759" s="8"/>
      <c r="Y25759" s="123"/>
      <c r="Z25759" s="65"/>
      <c r="AA25759" s="65" t="s">
        <v>318</v>
      </c>
      <c r="AB25759" s="8"/>
      <c r="AC25759" s="8"/>
      <c r="AD25759" s="65" t="s">
        <v>325</v>
      </c>
      <c r="AE25759" s="65" t="s">
        <v>908</v>
      </c>
      <c r="AF25759" s="155">
        <v>2500</v>
      </c>
      <c r="AG25759" s="155" t="s">
        <v>434</v>
      </c>
      <c r="AH25759" s="65" t="s">
        <v>872</v>
      </c>
      <c r="AI25759" s="65" t="s">
        <v>283</v>
      </c>
      <c r="AJ25759" s="65"/>
      <c r="AK25759" s="29" t="s">
        <v>1000</v>
      </c>
      <c r="AL25759" s="11" t="s">
        <v>412</v>
      </c>
      <c r="AM25759" s="65"/>
      <c r="AN25759" s="65"/>
      <c r="AO25759" s="65">
        <v>0</v>
      </c>
      <c r="AP25759" s="65">
        <v>1</v>
      </c>
      <c r="AQ25759" s="65"/>
      <c r="AR25759" s="65"/>
      <c r="AS25759" s="65"/>
      <c r="AT25759" s="65"/>
      <c r="AU25759" s="65"/>
      <c r="AV25759" s="65"/>
      <c r="AW25759" s="65"/>
      <c r="AX25759" s="65"/>
      <c r="AY25759" s="65"/>
      <c r="AZ25759" s="65"/>
      <c r="BA25759" s="65"/>
      <c r="BB25759" s="9"/>
      <c r="BC25759" s="5"/>
      <c r="BD25759" s="5"/>
      <c r="BE25759" s="5"/>
      <c r="BF25759" s="5"/>
      <c r="BG25759" s="5"/>
    </row>
    <row r="25760" spans="1:59" s="12" customFormat="1" ht="12.75" customHeight="1" x14ac:dyDescent="0.3">
      <c r="A25760" s="35">
        <v>367</v>
      </c>
      <c r="B25760" s="8" t="s">
        <v>849</v>
      </c>
      <c r="C25760" s="11" t="s">
        <v>854</v>
      </c>
      <c r="D25760" s="8" t="s">
        <v>853</v>
      </c>
      <c r="E25760" s="11" t="s">
        <v>560</v>
      </c>
      <c r="F25760" s="65">
        <v>6598150</v>
      </c>
      <c r="G25760" s="65">
        <v>1623450</v>
      </c>
      <c r="H25760" s="8" t="s">
        <v>586</v>
      </c>
      <c r="I25760" s="8"/>
      <c r="J25760" s="8"/>
      <c r="K25760" s="8"/>
      <c r="L25760" s="8"/>
      <c r="M25760" s="8"/>
      <c r="N25760" s="8"/>
      <c r="O25760" s="188">
        <v>37726</v>
      </c>
      <c r="P25760" s="192">
        <f t="shared" si="1206"/>
        <v>2003</v>
      </c>
      <c r="Q25760" s="141">
        <f t="shared" si="1207"/>
        <v>4</v>
      </c>
      <c r="R25760" s="144">
        <f t="shared" si="1208"/>
        <v>15</v>
      </c>
      <c r="S25760" s="11"/>
      <c r="T25760" s="11"/>
      <c r="U25760" s="65"/>
      <c r="V25760" s="65"/>
      <c r="W25760" s="65"/>
      <c r="X25760" s="8"/>
      <c r="Y25760" s="123"/>
      <c r="Z25760" s="65"/>
      <c r="AA25760" s="65" t="s">
        <v>319</v>
      </c>
      <c r="AB25760" s="8"/>
      <c r="AC25760" s="8"/>
      <c r="AD25760" s="65" t="s">
        <v>325</v>
      </c>
      <c r="AE25760" s="65" t="s">
        <v>908</v>
      </c>
      <c r="AF25760" s="155">
        <v>2500</v>
      </c>
      <c r="AG25760" s="155" t="s">
        <v>434</v>
      </c>
      <c r="AH25760" s="65" t="s">
        <v>872</v>
      </c>
      <c r="AI25760" s="65" t="s">
        <v>283</v>
      </c>
      <c r="AJ25760" s="65"/>
      <c r="AK25760" s="29" t="s">
        <v>1000</v>
      </c>
      <c r="AL25760" s="11" t="s">
        <v>412</v>
      </c>
      <c r="AM25760" s="65"/>
      <c r="AN25760" s="65"/>
      <c r="AO25760" s="65">
        <v>0</v>
      </c>
      <c r="AP25760" s="65">
        <v>1</v>
      </c>
      <c r="AQ25760" s="65"/>
      <c r="AR25760" s="65"/>
      <c r="AS25760" s="65"/>
      <c r="AT25760" s="65"/>
      <c r="AU25760" s="65"/>
      <c r="AV25760" s="65"/>
      <c r="AW25760" s="65"/>
      <c r="AX25760" s="65"/>
      <c r="AY25760" s="65"/>
      <c r="AZ25760" s="65"/>
      <c r="BA25760" s="65"/>
      <c r="BB25760" s="9"/>
      <c r="BC25760" s="5"/>
      <c r="BD25760" s="5"/>
      <c r="BE25760" s="5"/>
      <c r="BF25760" s="5"/>
      <c r="BG25760" s="5"/>
    </row>
    <row r="25761" spans="1:59" s="12" customFormat="1" ht="12.75" customHeight="1" x14ac:dyDescent="0.3">
      <c r="A25761" s="35">
        <v>367</v>
      </c>
      <c r="B25761" s="8" t="s">
        <v>849</v>
      </c>
      <c r="C25761" s="11" t="s">
        <v>854</v>
      </c>
      <c r="D25761" s="8" t="s">
        <v>853</v>
      </c>
      <c r="E25761" s="11" t="s">
        <v>560</v>
      </c>
      <c r="F25761" s="65">
        <v>6598150</v>
      </c>
      <c r="G25761" s="65">
        <v>1623450</v>
      </c>
      <c r="H25761" s="8" t="s">
        <v>586</v>
      </c>
      <c r="I25761" s="8"/>
      <c r="J25761" s="8"/>
      <c r="K25761" s="8"/>
      <c r="L25761" s="8"/>
      <c r="M25761" s="8"/>
      <c r="N25761" s="8"/>
      <c r="O25761" s="188">
        <v>37726</v>
      </c>
      <c r="P25761" s="192">
        <f t="shared" si="1206"/>
        <v>2003</v>
      </c>
      <c r="Q25761" s="141">
        <f t="shared" si="1207"/>
        <v>4</v>
      </c>
      <c r="R25761" s="144">
        <f t="shared" si="1208"/>
        <v>15</v>
      </c>
      <c r="S25761" s="11"/>
      <c r="T25761" s="11"/>
      <c r="U25761" s="65"/>
      <c r="V25761" s="65"/>
      <c r="W25761" s="65"/>
      <c r="X25761" s="8"/>
      <c r="Y25761" s="123"/>
      <c r="Z25761" s="65"/>
      <c r="AA25761" s="65" t="s">
        <v>320</v>
      </c>
      <c r="AB25761" s="8"/>
      <c r="AC25761" s="8"/>
      <c r="AD25761" s="65" t="s">
        <v>325</v>
      </c>
      <c r="AE25761" s="65"/>
      <c r="AF25761" s="155">
        <v>120000</v>
      </c>
      <c r="AG25761" s="155">
        <v>120</v>
      </c>
      <c r="AH25761" s="65" t="s">
        <v>872</v>
      </c>
      <c r="AI25761" s="65" t="s">
        <v>283</v>
      </c>
      <c r="AJ25761" s="65"/>
      <c r="AK25761" s="29" t="s">
        <v>1000</v>
      </c>
      <c r="AL25761" s="11" t="s">
        <v>412</v>
      </c>
      <c r="AM25761" s="65"/>
      <c r="AN25761" s="65"/>
      <c r="AO25761" s="65">
        <v>0</v>
      </c>
      <c r="AP25761" s="65">
        <v>1</v>
      </c>
      <c r="AQ25761" s="65"/>
      <c r="AR25761" s="65"/>
      <c r="AS25761" s="65"/>
      <c r="AT25761" s="65"/>
      <c r="AU25761" s="65"/>
      <c r="AV25761" s="65"/>
      <c r="AW25761" s="65"/>
      <c r="AX25761" s="65"/>
      <c r="AY25761" s="65"/>
      <c r="AZ25761" s="65"/>
      <c r="BA25761" s="65"/>
      <c r="BB25761" s="9"/>
      <c r="BC25761" s="5"/>
      <c r="BD25761" s="5"/>
      <c r="BE25761" s="5"/>
      <c r="BF25761" s="5"/>
      <c r="BG25761" s="5"/>
    </row>
    <row r="25762" spans="1:59" s="12" customFormat="1" ht="12.75" customHeight="1" x14ac:dyDescent="0.3">
      <c r="A25762" s="35">
        <v>367</v>
      </c>
      <c r="B25762" s="8" t="s">
        <v>849</v>
      </c>
      <c r="C25762" s="11" t="s">
        <v>854</v>
      </c>
      <c r="D25762" s="8" t="s">
        <v>853</v>
      </c>
      <c r="E25762" s="11" t="s">
        <v>560</v>
      </c>
      <c r="F25762" s="65">
        <v>6598150</v>
      </c>
      <c r="G25762" s="65">
        <v>1623450</v>
      </c>
      <c r="H25762" s="8" t="s">
        <v>586</v>
      </c>
      <c r="I25762" s="8"/>
      <c r="J25762" s="8"/>
      <c r="K25762" s="8"/>
      <c r="L25762" s="8"/>
      <c r="M25762" s="8"/>
      <c r="N25762" s="8"/>
      <c r="O25762" s="188">
        <v>37726</v>
      </c>
      <c r="P25762" s="192">
        <f t="shared" si="1206"/>
        <v>2003</v>
      </c>
      <c r="Q25762" s="141">
        <f t="shared" si="1207"/>
        <v>4</v>
      </c>
      <c r="R25762" s="144">
        <f t="shared" si="1208"/>
        <v>15</v>
      </c>
      <c r="S25762" s="11"/>
      <c r="T25762" s="11"/>
      <c r="U25762" s="65"/>
      <c r="V25762" s="65"/>
      <c r="W25762" s="65"/>
      <c r="X25762" s="8"/>
      <c r="Y25762" s="123"/>
      <c r="Z25762" s="65"/>
      <c r="AA25762" s="65" t="s">
        <v>316</v>
      </c>
      <c r="AB25762" s="8"/>
      <c r="AC25762" s="8"/>
      <c r="AD25762" s="65" t="s">
        <v>325</v>
      </c>
      <c r="AE25762" s="65" t="s">
        <v>908</v>
      </c>
      <c r="AF25762" s="155">
        <v>2500</v>
      </c>
      <c r="AG25762" s="155" t="s">
        <v>434</v>
      </c>
      <c r="AH25762" s="65" t="s">
        <v>872</v>
      </c>
      <c r="AI25762" s="65" t="s">
        <v>283</v>
      </c>
      <c r="AJ25762" s="65"/>
      <c r="AK25762" s="29" t="s">
        <v>1000</v>
      </c>
      <c r="AL25762" s="11" t="s">
        <v>412</v>
      </c>
      <c r="AM25762" s="65"/>
      <c r="AN25762" s="65"/>
      <c r="AO25762" s="65">
        <v>0</v>
      </c>
      <c r="AP25762" s="65">
        <v>1</v>
      </c>
      <c r="AQ25762" s="65"/>
      <c r="AR25762" s="65"/>
      <c r="AS25762" s="65"/>
      <c r="AT25762" s="65"/>
      <c r="AU25762" s="65"/>
      <c r="AV25762" s="65"/>
      <c r="AW25762" s="65"/>
      <c r="AX25762" s="65"/>
      <c r="AY25762" s="65"/>
      <c r="AZ25762" s="65"/>
      <c r="BA25762" s="65"/>
      <c r="BB25762" s="9"/>
      <c r="BC25762" s="5"/>
      <c r="BD25762" s="5"/>
      <c r="BE25762" s="5"/>
      <c r="BF25762" s="5"/>
      <c r="BG25762" s="5"/>
    </row>
    <row r="25763" spans="1:59" s="12" customFormat="1" ht="12.75" customHeight="1" x14ac:dyDescent="0.3">
      <c r="A25763" s="35">
        <v>367</v>
      </c>
      <c r="B25763" s="8" t="s">
        <v>849</v>
      </c>
      <c r="C25763" s="11" t="s">
        <v>854</v>
      </c>
      <c r="D25763" s="8" t="s">
        <v>853</v>
      </c>
      <c r="E25763" s="11" t="s">
        <v>560</v>
      </c>
      <c r="F25763" s="65">
        <v>6598150</v>
      </c>
      <c r="G25763" s="65">
        <v>1623450</v>
      </c>
      <c r="H25763" s="8" t="s">
        <v>586</v>
      </c>
      <c r="I25763" s="8"/>
      <c r="J25763" s="8"/>
      <c r="K25763" s="8"/>
      <c r="L25763" s="8"/>
      <c r="M25763" s="8"/>
      <c r="N25763" s="8"/>
      <c r="O25763" s="188">
        <v>37726</v>
      </c>
      <c r="P25763" s="192">
        <f t="shared" si="1206"/>
        <v>2003</v>
      </c>
      <c r="Q25763" s="141">
        <f t="shared" si="1207"/>
        <v>4</v>
      </c>
      <c r="R25763" s="144">
        <f t="shared" si="1208"/>
        <v>15</v>
      </c>
      <c r="S25763" s="11"/>
      <c r="T25763" s="11"/>
      <c r="U25763" s="65"/>
      <c r="V25763" s="65"/>
      <c r="W25763" s="65"/>
      <c r="X25763" s="8"/>
      <c r="Y25763" s="123"/>
      <c r="Z25763" s="65"/>
      <c r="AA25763" s="65" t="s">
        <v>317</v>
      </c>
      <c r="AB25763" s="8"/>
      <c r="AC25763" s="8"/>
      <c r="AD25763" s="65" t="s">
        <v>325</v>
      </c>
      <c r="AE25763" s="65" t="s">
        <v>908</v>
      </c>
      <c r="AF25763" s="155">
        <v>2500</v>
      </c>
      <c r="AG25763" s="155" t="s">
        <v>434</v>
      </c>
      <c r="AH25763" s="65" t="s">
        <v>872</v>
      </c>
      <c r="AI25763" s="65" t="s">
        <v>283</v>
      </c>
      <c r="AJ25763" s="65"/>
      <c r="AK25763" s="29" t="s">
        <v>1000</v>
      </c>
      <c r="AL25763" s="11" t="s">
        <v>412</v>
      </c>
      <c r="AM25763" s="65"/>
      <c r="AN25763" s="65"/>
      <c r="AO25763" s="65">
        <v>0</v>
      </c>
      <c r="AP25763" s="65">
        <v>1</v>
      </c>
      <c r="AQ25763" s="65"/>
      <c r="AR25763" s="65"/>
      <c r="AS25763" s="65"/>
      <c r="AT25763" s="65"/>
      <c r="AU25763" s="65"/>
      <c r="AV25763" s="65"/>
      <c r="AW25763" s="65"/>
      <c r="AX25763" s="65"/>
      <c r="AY25763" s="65"/>
      <c r="AZ25763" s="65"/>
      <c r="BA25763" s="65"/>
      <c r="BB25763" s="9"/>
      <c r="BC25763" s="5"/>
      <c r="BD25763" s="5"/>
      <c r="BE25763" s="5"/>
      <c r="BF25763" s="5"/>
      <c r="BG25763" s="5"/>
    </row>
    <row r="25764" spans="1:59" s="12" customFormat="1" ht="12.75" customHeight="1" x14ac:dyDescent="0.3">
      <c r="A25764" s="35">
        <v>367</v>
      </c>
      <c r="B25764" s="8" t="s">
        <v>849</v>
      </c>
      <c r="C25764" s="11" t="s">
        <v>854</v>
      </c>
      <c r="D25764" s="8" t="s">
        <v>853</v>
      </c>
      <c r="E25764" s="11" t="s">
        <v>560</v>
      </c>
      <c r="F25764" s="65">
        <v>6598150</v>
      </c>
      <c r="G25764" s="65">
        <v>1623450</v>
      </c>
      <c r="H25764" s="8" t="s">
        <v>586</v>
      </c>
      <c r="I25764" s="8"/>
      <c r="J25764" s="8"/>
      <c r="K25764" s="8"/>
      <c r="L25764" s="8"/>
      <c r="M25764" s="8"/>
      <c r="N25764" s="8"/>
      <c r="O25764" s="188">
        <v>37726</v>
      </c>
      <c r="P25764" s="192">
        <f t="shared" si="1206"/>
        <v>2003</v>
      </c>
      <c r="Q25764" s="141">
        <f t="shared" si="1207"/>
        <v>4</v>
      </c>
      <c r="R25764" s="144">
        <f t="shared" si="1208"/>
        <v>15</v>
      </c>
      <c r="S25764" s="11"/>
      <c r="T25764" s="11"/>
      <c r="U25764" s="65"/>
      <c r="V25764" s="65"/>
      <c r="W25764" s="65"/>
      <c r="X25764" s="8"/>
      <c r="Y25764" s="123"/>
      <c r="Z25764" s="65"/>
      <c r="AA25764" s="65" t="s">
        <v>551</v>
      </c>
      <c r="AB25764" s="8"/>
      <c r="AC25764" s="8"/>
      <c r="AD25764" s="65" t="s">
        <v>325</v>
      </c>
      <c r="AE25764" s="65" t="s">
        <v>552</v>
      </c>
      <c r="AF25764" s="155">
        <v>650</v>
      </c>
      <c r="AG25764" s="155" t="s">
        <v>552</v>
      </c>
      <c r="AH25764" s="65" t="s">
        <v>872</v>
      </c>
      <c r="AI25764" s="65" t="s">
        <v>283</v>
      </c>
      <c r="AJ25764" s="65"/>
      <c r="AK25764" s="29" t="s">
        <v>1000</v>
      </c>
      <c r="AL25764" s="11" t="s">
        <v>412</v>
      </c>
      <c r="AM25764" s="65"/>
      <c r="AN25764" s="65"/>
      <c r="AO25764" s="65">
        <v>0</v>
      </c>
      <c r="AP25764" s="65">
        <v>1</v>
      </c>
      <c r="AQ25764" s="65"/>
      <c r="AR25764" s="65"/>
      <c r="AS25764" s="65"/>
      <c r="AT25764" s="65"/>
      <c r="AU25764" s="65"/>
      <c r="AV25764" s="65"/>
      <c r="AW25764" s="65"/>
      <c r="AX25764" s="65"/>
      <c r="AY25764" s="65"/>
      <c r="AZ25764" s="65"/>
      <c r="BA25764" s="65"/>
      <c r="BB25764" s="9"/>
      <c r="BC25764" s="5"/>
      <c r="BD25764" s="5"/>
      <c r="BE25764" s="5"/>
      <c r="BF25764" s="5"/>
      <c r="BG25764" s="5"/>
    </row>
    <row r="25765" spans="1:59" s="12" customFormat="1" ht="12.75" customHeight="1" x14ac:dyDescent="0.3">
      <c r="A25765" s="35">
        <v>367</v>
      </c>
      <c r="B25765" s="8" t="s">
        <v>849</v>
      </c>
      <c r="C25765" s="11" t="s">
        <v>854</v>
      </c>
      <c r="D25765" s="8" t="s">
        <v>853</v>
      </c>
      <c r="E25765" s="11" t="s">
        <v>560</v>
      </c>
      <c r="F25765" s="65">
        <v>6598150</v>
      </c>
      <c r="G25765" s="65">
        <v>1623450</v>
      </c>
      <c r="H25765" s="8" t="s">
        <v>586</v>
      </c>
      <c r="I25765" s="8"/>
      <c r="J25765" s="8"/>
      <c r="K25765" s="8"/>
      <c r="L25765" s="8"/>
      <c r="M25765" s="8"/>
      <c r="N25765" s="8"/>
      <c r="O25765" s="188">
        <v>37726</v>
      </c>
      <c r="P25765" s="192">
        <f t="shared" si="1206"/>
        <v>2003</v>
      </c>
      <c r="Q25765" s="141">
        <f t="shared" si="1207"/>
        <v>4</v>
      </c>
      <c r="R25765" s="144">
        <f t="shared" si="1208"/>
        <v>15</v>
      </c>
      <c r="S25765" s="11"/>
      <c r="T25765" s="11"/>
      <c r="U25765" s="65"/>
      <c r="V25765" s="65"/>
      <c r="W25765" s="65"/>
      <c r="X25765" s="8"/>
      <c r="Y25765" s="15" t="s">
        <v>1296</v>
      </c>
      <c r="Z25765" s="65"/>
      <c r="AA25765" s="65" t="s">
        <v>1576</v>
      </c>
      <c r="AB25765" s="8"/>
      <c r="AC25765" s="8"/>
      <c r="AD25765" s="65" t="s">
        <v>325</v>
      </c>
      <c r="AE25765" s="65" t="s">
        <v>884</v>
      </c>
      <c r="AF25765" s="155">
        <v>50</v>
      </c>
      <c r="AG25765" s="155" t="s">
        <v>525</v>
      </c>
      <c r="AH25765" s="65" t="s">
        <v>872</v>
      </c>
      <c r="AI25765" s="65" t="s">
        <v>283</v>
      </c>
      <c r="AJ25765" s="65"/>
      <c r="AK25765" s="29" t="s">
        <v>1000</v>
      </c>
      <c r="AL25765" s="11" t="s">
        <v>412</v>
      </c>
      <c r="AM25765" s="65"/>
      <c r="AN25765" s="65"/>
      <c r="AO25765" s="65">
        <v>0</v>
      </c>
      <c r="AP25765" s="65">
        <v>1</v>
      </c>
      <c r="AQ25765" s="65"/>
      <c r="AR25765" s="65"/>
      <c r="AS25765" s="65"/>
      <c r="AT25765" s="65"/>
      <c r="AU25765" s="65"/>
      <c r="AV25765" s="65"/>
      <c r="AW25765" s="65"/>
      <c r="AX25765" s="65"/>
      <c r="AY25765" s="65"/>
      <c r="AZ25765" s="65"/>
      <c r="BA25765" s="65"/>
      <c r="BB25765" s="9"/>
      <c r="BC25765" s="5"/>
      <c r="BD25765" s="5"/>
      <c r="BE25765" s="5"/>
      <c r="BF25765" s="5"/>
      <c r="BG25765" s="5"/>
    </row>
    <row r="25766" spans="1:59" s="12" customFormat="1" ht="12.75" customHeight="1" x14ac:dyDescent="0.3">
      <c r="A25766" s="35">
        <v>367</v>
      </c>
      <c r="B25766" s="8" t="s">
        <v>849</v>
      </c>
      <c r="C25766" s="11" t="s">
        <v>854</v>
      </c>
      <c r="D25766" s="8" t="s">
        <v>853</v>
      </c>
      <c r="E25766" s="11" t="s">
        <v>560</v>
      </c>
      <c r="F25766" s="65">
        <v>6598150</v>
      </c>
      <c r="G25766" s="65">
        <v>1623450</v>
      </c>
      <c r="H25766" s="8" t="s">
        <v>586</v>
      </c>
      <c r="I25766" s="8"/>
      <c r="J25766" s="8"/>
      <c r="K25766" s="8"/>
      <c r="L25766" s="8"/>
      <c r="M25766" s="8"/>
      <c r="N25766" s="8"/>
      <c r="O25766" s="188">
        <v>37726</v>
      </c>
      <c r="P25766" s="192">
        <f t="shared" si="1206"/>
        <v>2003</v>
      </c>
      <c r="Q25766" s="141">
        <f t="shared" si="1207"/>
        <v>4</v>
      </c>
      <c r="R25766" s="144">
        <f t="shared" si="1208"/>
        <v>15</v>
      </c>
      <c r="S25766" s="11"/>
      <c r="T25766" s="11"/>
      <c r="U25766" s="65"/>
      <c r="V25766" s="65"/>
      <c r="W25766" s="65"/>
      <c r="X25766" s="8"/>
      <c r="Y25766" s="123"/>
      <c r="Z25766" s="65"/>
      <c r="AA25766" s="65" t="s">
        <v>550</v>
      </c>
      <c r="AB25766" s="8"/>
      <c r="AC25766" s="8"/>
      <c r="AD25766" s="65" t="s">
        <v>325</v>
      </c>
      <c r="AE25766" s="65" t="s">
        <v>884</v>
      </c>
      <c r="AF25766" s="155">
        <v>50</v>
      </c>
      <c r="AG25766" s="155" t="s">
        <v>525</v>
      </c>
      <c r="AH25766" s="65" t="s">
        <v>872</v>
      </c>
      <c r="AI25766" s="65" t="s">
        <v>283</v>
      </c>
      <c r="AJ25766" s="65"/>
      <c r="AK25766" s="29" t="s">
        <v>1000</v>
      </c>
      <c r="AL25766" s="11" t="s">
        <v>412</v>
      </c>
      <c r="AM25766" s="65"/>
      <c r="AN25766" s="65"/>
      <c r="AO25766" s="65">
        <v>0</v>
      </c>
      <c r="AP25766" s="65">
        <v>1</v>
      </c>
      <c r="AQ25766" s="65"/>
      <c r="AR25766" s="65"/>
      <c r="AS25766" s="65"/>
      <c r="AT25766" s="65"/>
      <c r="AU25766" s="65"/>
      <c r="AV25766" s="65"/>
      <c r="AW25766" s="65"/>
      <c r="AX25766" s="65"/>
      <c r="AY25766" s="65"/>
      <c r="AZ25766" s="65"/>
      <c r="BA25766" s="65"/>
      <c r="BB25766" s="9"/>
      <c r="BC25766" s="5"/>
      <c r="BD25766" s="5"/>
      <c r="BE25766" s="5"/>
      <c r="BF25766" s="5"/>
      <c r="BG25766" s="5"/>
    </row>
    <row r="25767" spans="1:59" s="12" customFormat="1" ht="12.75" customHeight="1" x14ac:dyDescent="0.3">
      <c r="A25767" s="35">
        <v>367</v>
      </c>
      <c r="B25767" s="8" t="s">
        <v>849</v>
      </c>
      <c r="C25767" s="11" t="s">
        <v>854</v>
      </c>
      <c r="D25767" s="8" t="s">
        <v>853</v>
      </c>
      <c r="E25767" s="11" t="s">
        <v>560</v>
      </c>
      <c r="F25767" s="65">
        <v>6598150</v>
      </c>
      <c r="G25767" s="65">
        <v>1623450</v>
      </c>
      <c r="H25767" s="8" t="s">
        <v>586</v>
      </c>
      <c r="I25767" s="8"/>
      <c r="J25767" s="8"/>
      <c r="K25767" s="8"/>
      <c r="L25767" s="8"/>
      <c r="M25767" s="8"/>
      <c r="N25767" s="8"/>
      <c r="O25767" s="188">
        <v>37726</v>
      </c>
      <c r="P25767" s="192">
        <f t="shared" si="1206"/>
        <v>2003</v>
      </c>
      <c r="Q25767" s="141">
        <f t="shared" si="1207"/>
        <v>4</v>
      </c>
      <c r="R25767" s="144">
        <f t="shared" si="1208"/>
        <v>15</v>
      </c>
      <c r="S25767" s="11"/>
      <c r="T25767" s="11"/>
      <c r="U25767" s="65"/>
      <c r="V25767" s="65"/>
      <c r="W25767" s="65"/>
      <c r="X25767" s="8"/>
      <c r="Y25767" s="123" t="s">
        <v>518</v>
      </c>
      <c r="Z25767" s="65"/>
      <c r="AA25767" s="65" t="s">
        <v>315</v>
      </c>
      <c r="AB25767" s="8"/>
      <c r="AC25767" s="8"/>
      <c r="AD25767" s="65" t="s">
        <v>325</v>
      </c>
      <c r="AE25767" s="65" t="s">
        <v>884</v>
      </c>
      <c r="AF25767" s="155">
        <v>50</v>
      </c>
      <c r="AG25767" s="155" t="s">
        <v>525</v>
      </c>
      <c r="AH25767" s="65" t="s">
        <v>872</v>
      </c>
      <c r="AI25767" s="65" t="s">
        <v>283</v>
      </c>
      <c r="AJ25767" s="65"/>
      <c r="AK25767" s="29" t="s">
        <v>1000</v>
      </c>
      <c r="AL25767" s="11" t="s">
        <v>412</v>
      </c>
      <c r="AM25767" s="65"/>
      <c r="AN25767" s="65"/>
      <c r="AO25767" s="65">
        <v>0</v>
      </c>
      <c r="AP25767" s="65">
        <v>1</v>
      </c>
      <c r="AQ25767" s="65"/>
      <c r="AR25767" s="65"/>
      <c r="AS25767" s="65"/>
      <c r="AT25767" s="65"/>
      <c r="AU25767" s="65"/>
      <c r="AV25767" s="65"/>
      <c r="AW25767" s="65"/>
      <c r="AX25767" s="65"/>
      <c r="AY25767" s="65"/>
      <c r="AZ25767" s="65"/>
      <c r="BA25767" s="65"/>
      <c r="BB25767" s="9"/>
      <c r="BC25767" s="5"/>
      <c r="BD25767" s="5"/>
      <c r="BE25767" s="5"/>
      <c r="BF25767" s="5"/>
      <c r="BG25767" s="5"/>
    </row>
    <row r="25768" spans="1:59" s="12" customFormat="1" ht="12.75" customHeight="1" x14ac:dyDescent="0.3">
      <c r="A25768" s="35">
        <v>367</v>
      </c>
      <c r="B25768" s="8" t="s">
        <v>849</v>
      </c>
      <c r="C25768" s="11" t="s">
        <v>854</v>
      </c>
      <c r="D25768" s="8" t="s">
        <v>853</v>
      </c>
      <c r="E25768" s="11" t="s">
        <v>560</v>
      </c>
      <c r="F25768" s="65">
        <v>6598150</v>
      </c>
      <c r="G25768" s="65">
        <v>1623450</v>
      </c>
      <c r="H25768" s="8" t="s">
        <v>586</v>
      </c>
      <c r="I25768" s="8"/>
      <c r="J25768" s="8"/>
      <c r="K25768" s="8"/>
      <c r="L25768" s="8"/>
      <c r="M25768" s="8"/>
      <c r="N25768" s="8"/>
      <c r="O25768" s="188">
        <v>37726</v>
      </c>
      <c r="P25768" s="192">
        <f t="shared" si="1206"/>
        <v>2003</v>
      </c>
      <c r="Q25768" s="141">
        <f t="shared" si="1207"/>
        <v>4</v>
      </c>
      <c r="R25768" s="144">
        <f t="shared" si="1208"/>
        <v>15</v>
      </c>
      <c r="S25768" s="11"/>
      <c r="T25768" s="11"/>
      <c r="U25768" s="65"/>
      <c r="V25768" s="65"/>
      <c r="W25768" s="65"/>
      <c r="X25768" s="8"/>
      <c r="Y25768" s="123"/>
      <c r="Z25768" s="70"/>
      <c r="AA25768" s="65" t="s">
        <v>282</v>
      </c>
      <c r="AB25768" s="8"/>
      <c r="AC25768" s="8"/>
      <c r="AD25768" s="65" t="s">
        <v>325</v>
      </c>
      <c r="AE25768" s="65"/>
      <c r="AF25768" s="155">
        <v>14.9</v>
      </c>
      <c r="AG25768" s="155">
        <v>14.9</v>
      </c>
      <c r="AH25768" s="65" t="s">
        <v>66</v>
      </c>
      <c r="AI25768" s="65" t="s">
        <v>66</v>
      </c>
      <c r="AJ25768" s="65"/>
      <c r="AK25768" s="29" t="s">
        <v>1000</v>
      </c>
      <c r="AL25768" s="11" t="s">
        <v>412</v>
      </c>
      <c r="AM25768" s="65"/>
      <c r="AN25768" s="65"/>
      <c r="AO25768" s="65">
        <v>0</v>
      </c>
      <c r="AP25768" s="65">
        <v>1</v>
      </c>
      <c r="AQ25768" s="65"/>
      <c r="AR25768" s="65"/>
      <c r="AS25768" s="65"/>
      <c r="AT25768" s="65"/>
      <c r="AU25768" s="65"/>
      <c r="AV25768" s="65"/>
      <c r="AW25768" s="65"/>
      <c r="AX25768" s="65"/>
      <c r="AY25768" s="65"/>
      <c r="AZ25768" s="65"/>
      <c r="BA25768" s="65"/>
      <c r="BB25768" s="9"/>
      <c r="BC25768" s="5"/>
      <c r="BD25768" s="5"/>
      <c r="BE25768" s="5"/>
      <c r="BF25768" s="5"/>
      <c r="BG25768" s="5"/>
    </row>
    <row r="25769" spans="1:59" s="12" customFormat="1" ht="12.75" customHeight="1" x14ac:dyDescent="0.3">
      <c r="A25769" s="35">
        <v>367</v>
      </c>
      <c r="B25769" s="8" t="s">
        <v>849</v>
      </c>
      <c r="C25769" s="11" t="s">
        <v>854</v>
      </c>
      <c r="D25769" s="8" t="s">
        <v>853</v>
      </c>
      <c r="E25769" s="11" t="s">
        <v>560</v>
      </c>
      <c r="F25769" s="65">
        <v>6598150</v>
      </c>
      <c r="G25769" s="65">
        <v>1623450</v>
      </c>
      <c r="H25769" s="8" t="s">
        <v>586</v>
      </c>
      <c r="I25769" s="8"/>
      <c r="J25769" s="8"/>
      <c r="K25769" s="8"/>
      <c r="L25769" s="8"/>
      <c r="M25769" s="8"/>
      <c r="N25769" s="8"/>
      <c r="O25769" s="188">
        <v>37726</v>
      </c>
      <c r="P25769" s="192">
        <f t="shared" si="1206"/>
        <v>2003</v>
      </c>
      <c r="Q25769" s="141">
        <f t="shared" si="1207"/>
        <v>4</v>
      </c>
      <c r="R25769" s="144">
        <f t="shared" si="1208"/>
        <v>15</v>
      </c>
      <c r="S25769" s="11"/>
      <c r="T25769" s="11"/>
      <c r="U25769" s="65"/>
      <c r="V25769" s="65"/>
      <c r="W25769" s="65"/>
      <c r="X25769" s="8"/>
      <c r="Y25769" s="123"/>
      <c r="Z25769" s="65"/>
      <c r="AA25769" s="65" t="s">
        <v>549</v>
      </c>
      <c r="AB25769" s="8"/>
      <c r="AC25769" s="8"/>
      <c r="AD25769" s="65" t="s">
        <v>325</v>
      </c>
      <c r="AE25769" s="65" t="s">
        <v>884</v>
      </c>
      <c r="AF25769" s="155">
        <v>50</v>
      </c>
      <c r="AG25769" s="155" t="s">
        <v>525</v>
      </c>
      <c r="AH25769" s="65" t="s">
        <v>872</v>
      </c>
      <c r="AI25769" s="65" t="s">
        <v>283</v>
      </c>
      <c r="AJ25769" s="65"/>
      <c r="AK25769" s="29" t="s">
        <v>1000</v>
      </c>
      <c r="AL25769" s="11" t="s">
        <v>412</v>
      </c>
      <c r="AM25769" s="65"/>
      <c r="AN25769" s="65"/>
      <c r="AO25769" s="65">
        <v>0</v>
      </c>
      <c r="AP25769" s="65">
        <v>1</v>
      </c>
      <c r="AQ25769" s="65"/>
      <c r="AR25769" s="65"/>
      <c r="AS25769" s="65"/>
      <c r="AT25769" s="65"/>
      <c r="AU25769" s="65"/>
      <c r="AV25769" s="65"/>
      <c r="AW25769" s="65"/>
      <c r="AX25769" s="65"/>
      <c r="AY25769" s="65"/>
      <c r="AZ25769" s="65"/>
      <c r="BA25769" s="65"/>
      <c r="BB25769" s="9"/>
      <c r="BC25769" s="5"/>
      <c r="BD25769" s="5"/>
      <c r="BE25769" s="5"/>
      <c r="BF25769" s="5"/>
      <c r="BG25769" s="5"/>
    </row>
    <row r="25770" spans="1:59" s="12" customFormat="1" ht="12.75" customHeight="1" x14ac:dyDescent="0.3">
      <c r="A25770" s="35">
        <v>989</v>
      </c>
      <c r="B25770" s="5" t="s">
        <v>849</v>
      </c>
      <c r="C25770" s="9" t="s">
        <v>429</v>
      </c>
      <c r="D25770" s="5" t="s">
        <v>859</v>
      </c>
      <c r="E25770" s="9" t="s">
        <v>869</v>
      </c>
      <c r="F25770" s="63">
        <v>6606238</v>
      </c>
      <c r="G25770" s="63">
        <v>661152</v>
      </c>
      <c r="H25770" s="5" t="s">
        <v>721</v>
      </c>
      <c r="I25770" s="5" t="s">
        <v>869</v>
      </c>
      <c r="J25770" s="5" t="s">
        <v>719</v>
      </c>
      <c r="K25770" s="5"/>
      <c r="L25770" s="5"/>
      <c r="M25770" s="5"/>
      <c r="N25770" s="5"/>
      <c r="O25770" s="188">
        <v>37747</v>
      </c>
      <c r="P25770" s="192">
        <f t="shared" si="1206"/>
        <v>2003</v>
      </c>
      <c r="Q25770" s="141">
        <f t="shared" si="1207"/>
        <v>5</v>
      </c>
      <c r="R25770" s="129">
        <v>6</v>
      </c>
      <c r="S25770" s="9"/>
      <c r="T25770" s="9"/>
      <c r="U25770" s="63"/>
      <c r="V25770" s="63"/>
      <c r="W25770" s="63"/>
      <c r="X25770" s="5"/>
      <c r="Y25770" s="15"/>
      <c r="Z25770" s="63"/>
      <c r="AA25770" s="63" t="s">
        <v>603</v>
      </c>
      <c r="AB25770" s="5"/>
      <c r="AC25770" s="5"/>
      <c r="AD25770" s="65" t="s">
        <v>388</v>
      </c>
      <c r="AE25770" s="65"/>
      <c r="AF25770" s="133">
        <v>0.04</v>
      </c>
      <c r="AG25770" s="133">
        <v>0.04</v>
      </c>
      <c r="AH25770" s="65" t="s">
        <v>613</v>
      </c>
      <c r="AI25770" s="63" t="s">
        <v>613</v>
      </c>
      <c r="AJ25770" s="63" t="s">
        <v>415</v>
      </c>
      <c r="AK25770" s="9" t="s">
        <v>723</v>
      </c>
      <c r="AL25770" s="11" t="s">
        <v>704</v>
      </c>
      <c r="AM25770" s="63">
        <v>0.5</v>
      </c>
      <c r="AN25770" s="63">
        <v>0.5</v>
      </c>
      <c r="AO25770" s="63"/>
      <c r="AP25770" s="63"/>
      <c r="AQ25770" s="63"/>
      <c r="AR25770" s="63"/>
      <c r="AS25770" s="63"/>
      <c r="AT25770" s="63"/>
      <c r="AU25770" s="63"/>
      <c r="AV25770" s="63"/>
      <c r="AW25770" s="63"/>
      <c r="AX25770" s="63"/>
      <c r="AY25770" s="63"/>
      <c r="AZ25770" s="63"/>
      <c r="BA25770" s="63"/>
      <c r="BB25770" s="9"/>
      <c r="BC25770" s="5"/>
      <c r="BD25770" s="5"/>
      <c r="BE25770" s="5"/>
      <c r="BF25770" s="5"/>
      <c r="BG25770" s="5"/>
    </row>
    <row r="25771" spans="1:59" s="12" customFormat="1" ht="12.75" customHeight="1" x14ac:dyDescent="0.3">
      <c r="A25771" s="35">
        <v>989</v>
      </c>
      <c r="B25771" s="5" t="s">
        <v>849</v>
      </c>
      <c r="C25771" s="9" t="s">
        <v>429</v>
      </c>
      <c r="D25771" s="5" t="s">
        <v>859</v>
      </c>
      <c r="E25771" s="9" t="s">
        <v>869</v>
      </c>
      <c r="F25771" s="63">
        <v>6606238</v>
      </c>
      <c r="G25771" s="63">
        <v>661152</v>
      </c>
      <c r="H25771" s="5" t="s">
        <v>721</v>
      </c>
      <c r="I25771" s="5" t="s">
        <v>869</v>
      </c>
      <c r="J25771" s="5" t="s">
        <v>719</v>
      </c>
      <c r="K25771" s="5"/>
      <c r="L25771" s="5"/>
      <c r="M25771" s="5"/>
      <c r="N25771" s="5"/>
      <c r="O25771" s="188">
        <v>37747</v>
      </c>
      <c r="P25771" s="192">
        <f t="shared" si="1206"/>
        <v>2003</v>
      </c>
      <c r="Q25771" s="141">
        <f t="shared" si="1207"/>
        <v>5</v>
      </c>
      <c r="R25771" s="129">
        <v>6</v>
      </c>
      <c r="S25771" s="9"/>
      <c r="T25771" s="9"/>
      <c r="U25771" s="63"/>
      <c r="V25771" s="63"/>
      <c r="W25771" s="63"/>
      <c r="X25771" s="5"/>
      <c r="Y25771" s="15"/>
      <c r="Z25771" s="63"/>
      <c r="AA25771" s="63" t="s">
        <v>603</v>
      </c>
      <c r="AB25771" s="5"/>
      <c r="AC25771" s="5"/>
      <c r="AD25771" s="65" t="s">
        <v>388</v>
      </c>
      <c r="AE25771" s="65"/>
      <c r="AF25771" s="133">
        <v>0.14000000000000001</v>
      </c>
      <c r="AG25771" s="133">
        <v>0.14000000000000001</v>
      </c>
      <c r="AH25771" s="65" t="s">
        <v>613</v>
      </c>
      <c r="AI25771" s="63" t="s">
        <v>613</v>
      </c>
      <c r="AJ25771" s="63" t="s">
        <v>585</v>
      </c>
      <c r="AK25771" s="9" t="s">
        <v>723</v>
      </c>
      <c r="AL25771" s="11" t="s">
        <v>704</v>
      </c>
      <c r="AM25771" s="63">
        <v>0.5</v>
      </c>
      <c r="AN25771" s="63">
        <v>0.5</v>
      </c>
      <c r="AO25771" s="63"/>
      <c r="AP25771" s="63"/>
      <c r="AQ25771" s="63"/>
      <c r="AR25771" s="63"/>
      <c r="AS25771" s="63"/>
      <c r="AT25771" s="63"/>
      <c r="AU25771" s="63"/>
      <c r="AV25771" s="63"/>
      <c r="AW25771" s="63"/>
      <c r="AX25771" s="63"/>
      <c r="AY25771" s="63"/>
      <c r="AZ25771" s="63"/>
      <c r="BA25771" s="63"/>
      <c r="BB25771" s="9"/>
      <c r="BC25771" s="5"/>
      <c r="BD25771" s="5"/>
      <c r="BE25771" s="5"/>
      <c r="BF25771" s="5"/>
      <c r="BG25771" s="5"/>
    </row>
    <row r="25772" spans="1:59" s="12" customFormat="1" ht="12.75" customHeight="1" x14ac:dyDescent="0.3">
      <c r="A25772" s="35">
        <v>989</v>
      </c>
      <c r="B25772" s="5" t="s">
        <v>849</v>
      </c>
      <c r="C25772" s="9" t="s">
        <v>429</v>
      </c>
      <c r="D25772" s="5" t="s">
        <v>859</v>
      </c>
      <c r="E25772" s="9" t="s">
        <v>869</v>
      </c>
      <c r="F25772" s="63">
        <v>6606238</v>
      </c>
      <c r="G25772" s="63">
        <v>661152</v>
      </c>
      <c r="H25772" s="5" t="s">
        <v>721</v>
      </c>
      <c r="I25772" s="5" t="s">
        <v>869</v>
      </c>
      <c r="J25772" s="5" t="s">
        <v>719</v>
      </c>
      <c r="K25772" s="5"/>
      <c r="L25772" s="5"/>
      <c r="M25772" s="5"/>
      <c r="N25772" s="5"/>
      <c r="O25772" s="188">
        <v>37747</v>
      </c>
      <c r="P25772" s="192">
        <f t="shared" si="1206"/>
        <v>2003</v>
      </c>
      <c r="Q25772" s="141">
        <f t="shared" si="1207"/>
        <v>5</v>
      </c>
      <c r="R25772" s="129">
        <v>6</v>
      </c>
      <c r="S25772" s="9"/>
      <c r="T25772" s="9"/>
      <c r="U25772" s="63"/>
      <c r="V25772" s="63"/>
      <c r="W25772" s="63"/>
      <c r="X25772" s="5"/>
      <c r="Y25772" s="15"/>
      <c r="Z25772" s="63"/>
      <c r="AA25772" s="63" t="s">
        <v>602</v>
      </c>
      <c r="AB25772" s="5"/>
      <c r="AC25772" s="5"/>
      <c r="AD25772" s="65" t="s">
        <v>388</v>
      </c>
      <c r="AE25772" s="65"/>
      <c r="AF25772" s="133">
        <v>2.41</v>
      </c>
      <c r="AG25772" s="133">
        <v>2.41</v>
      </c>
      <c r="AH25772" s="65" t="s">
        <v>612</v>
      </c>
      <c r="AI25772" s="63" t="s">
        <v>612</v>
      </c>
      <c r="AJ25772" s="63"/>
      <c r="AK25772" s="9" t="s">
        <v>723</v>
      </c>
      <c r="AL25772" s="11" t="s">
        <v>704</v>
      </c>
      <c r="AM25772" s="63">
        <v>0.5</v>
      </c>
      <c r="AN25772" s="63">
        <v>0.5</v>
      </c>
      <c r="AO25772" s="63"/>
      <c r="AP25772" s="63"/>
      <c r="AQ25772" s="63"/>
      <c r="AR25772" s="63"/>
      <c r="AS25772" s="63"/>
      <c r="AT25772" s="63"/>
      <c r="AU25772" s="63"/>
      <c r="AV25772" s="63"/>
      <c r="AW25772" s="63"/>
      <c r="AX25772" s="63"/>
      <c r="AY25772" s="63"/>
      <c r="AZ25772" s="63"/>
      <c r="BA25772" s="63"/>
      <c r="BB25772" s="11"/>
      <c r="BC25772" s="8"/>
      <c r="BD25772" s="5"/>
      <c r="BE25772" s="5"/>
      <c r="BF25772" s="5"/>
      <c r="BG25772" s="8"/>
    </row>
    <row r="25773" spans="1:59" s="12" customFormat="1" ht="12.75" customHeight="1" x14ac:dyDescent="0.3">
      <c r="A25773" s="35">
        <v>989</v>
      </c>
      <c r="B25773" s="5" t="s">
        <v>849</v>
      </c>
      <c r="C25773" s="9" t="s">
        <v>429</v>
      </c>
      <c r="D25773" s="5" t="s">
        <v>859</v>
      </c>
      <c r="E25773" s="9" t="s">
        <v>869</v>
      </c>
      <c r="F25773" s="63">
        <v>6606238</v>
      </c>
      <c r="G25773" s="63">
        <v>661152</v>
      </c>
      <c r="H25773" s="5" t="s">
        <v>721</v>
      </c>
      <c r="I25773" s="5" t="s">
        <v>869</v>
      </c>
      <c r="J25773" s="5" t="s">
        <v>719</v>
      </c>
      <c r="K25773" s="5"/>
      <c r="L25773" s="5"/>
      <c r="M25773" s="5"/>
      <c r="N25773" s="5"/>
      <c r="O25773" s="188">
        <v>37747</v>
      </c>
      <c r="P25773" s="192">
        <f t="shared" si="1206"/>
        <v>2003</v>
      </c>
      <c r="Q25773" s="141">
        <f t="shared" si="1207"/>
        <v>5</v>
      </c>
      <c r="R25773" s="129">
        <v>6</v>
      </c>
      <c r="S25773" s="9" t="s">
        <v>819</v>
      </c>
      <c r="T25773" s="9" t="s">
        <v>819</v>
      </c>
      <c r="U25773" s="63"/>
      <c r="V25773" s="63"/>
      <c r="W25773" s="63"/>
      <c r="X25773" s="10" t="s">
        <v>836</v>
      </c>
      <c r="Y25773" s="6" t="s">
        <v>835</v>
      </c>
      <c r="Z25773" s="63"/>
      <c r="AA25773" s="63" t="s">
        <v>607</v>
      </c>
      <c r="AB25773" s="5"/>
      <c r="AC25773" s="5"/>
      <c r="AD25773" s="65" t="s">
        <v>388</v>
      </c>
      <c r="AE25773" s="65"/>
      <c r="AF25773" s="133">
        <v>59</v>
      </c>
      <c r="AG25773" s="133">
        <v>59</v>
      </c>
      <c r="AH25773" s="65" t="s">
        <v>81</v>
      </c>
      <c r="AI25773" s="63" t="s">
        <v>81</v>
      </c>
      <c r="AJ25773" s="63"/>
      <c r="AK25773" s="9" t="s">
        <v>723</v>
      </c>
      <c r="AL25773" s="11" t="s">
        <v>704</v>
      </c>
      <c r="AM25773" s="63">
        <v>0.5</v>
      </c>
      <c r="AN25773" s="63">
        <v>0.5</v>
      </c>
      <c r="AO25773" s="63"/>
      <c r="AP25773" s="63"/>
      <c r="AQ25773" s="63"/>
      <c r="AR25773" s="63"/>
      <c r="AS25773" s="63"/>
      <c r="AT25773" s="63"/>
      <c r="AU25773" s="63"/>
      <c r="AV25773" s="63"/>
      <c r="AW25773" s="63"/>
      <c r="AX25773" s="63"/>
      <c r="AY25773" s="63"/>
      <c r="AZ25773" s="63"/>
      <c r="BA25773" s="63"/>
      <c r="BB25773" s="9"/>
      <c r="BC25773" s="5"/>
      <c r="BD25773" s="5"/>
      <c r="BE25773" s="5"/>
      <c r="BF25773" s="5"/>
      <c r="BG25773" s="5"/>
    </row>
    <row r="25774" spans="1:59" s="12" customFormat="1" ht="12.75" customHeight="1" x14ac:dyDescent="0.3">
      <c r="A25774" s="35">
        <v>989</v>
      </c>
      <c r="B25774" s="5" t="s">
        <v>849</v>
      </c>
      <c r="C25774" s="9" t="s">
        <v>429</v>
      </c>
      <c r="D25774" s="5" t="s">
        <v>859</v>
      </c>
      <c r="E25774" s="9" t="s">
        <v>869</v>
      </c>
      <c r="F25774" s="63">
        <v>6606238</v>
      </c>
      <c r="G25774" s="63">
        <v>661152</v>
      </c>
      <c r="H25774" s="5" t="s">
        <v>721</v>
      </c>
      <c r="I25774" s="5" t="s">
        <v>869</v>
      </c>
      <c r="J25774" s="5" t="s">
        <v>719</v>
      </c>
      <c r="K25774" s="5"/>
      <c r="L25774" s="5"/>
      <c r="M25774" s="5"/>
      <c r="N25774" s="5"/>
      <c r="O25774" s="188">
        <v>37747</v>
      </c>
      <c r="P25774" s="192">
        <f t="shared" si="1206"/>
        <v>2003</v>
      </c>
      <c r="Q25774" s="141">
        <f t="shared" si="1207"/>
        <v>5</v>
      </c>
      <c r="R25774" s="129">
        <v>6</v>
      </c>
      <c r="S25774" s="9"/>
      <c r="T25774" s="9"/>
      <c r="U25774" s="63"/>
      <c r="V25774" s="63"/>
      <c r="W25774" s="63"/>
      <c r="X25774" s="10" t="s">
        <v>836</v>
      </c>
      <c r="Y25774" s="15"/>
      <c r="Z25774" s="70"/>
      <c r="AA25774" s="63" t="s">
        <v>601</v>
      </c>
      <c r="AB25774" s="5"/>
      <c r="AC25774" s="5"/>
      <c r="AD25774" s="65" t="s">
        <v>388</v>
      </c>
      <c r="AE25774" s="65"/>
      <c r="AF25774" s="133">
        <v>7.92</v>
      </c>
      <c r="AG25774" s="133">
        <v>7.92</v>
      </c>
      <c r="AH25774" s="65"/>
      <c r="AI25774" s="63"/>
      <c r="AJ25774" s="63"/>
      <c r="AK25774" s="9" t="s">
        <v>723</v>
      </c>
      <c r="AL25774" s="11" t="s">
        <v>704</v>
      </c>
      <c r="AM25774" s="63">
        <v>0.5</v>
      </c>
      <c r="AN25774" s="63">
        <v>0.5</v>
      </c>
      <c r="AO25774" s="63"/>
      <c r="AP25774" s="63"/>
      <c r="AQ25774" s="63"/>
      <c r="AR25774" s="63"/>
      <c r="AS25774" s="63"/>
      <c r="AT25774" s="63"/>
      <c r="AU25774" s="63"/>
      <c r="AV25774" s="63"/>
      <c r="AW25774" s="63"/>
      <c r="AX25774" s="63"/>
      <c r="AY25774" s="63"/>
      <c r="AZ25774" s="63"/>
      <c r="BA25774" s="63"/>
      <c r="BB25774" s="9"/>
      <c r="BC25774" s="5"/>
      <c r="BD25774" s="5"/>
      <c r="BE25774" s="5"/>
      <c r="BF25774" s="5"/>
      <c r="BG25774" s="5"/>
    </row>
    <row r="25775" spans="1:59" s="12" customFormat="1" ht="12.75" customHeight="1" x14ac:dyDescent="0.3">
      <c r="A25775" s="35">
        <v>989</v>
      </c>
      <c r="B25775" s="5" t="s">
        <v>849</v>
      </c>
      <c r="C25775" s="9" t="s">
        <v>429</v>
      </c>
      <c r="D25775" s="5" t="s">
        <v>859</v>
      </c>
      <c r="E25775" s="9" t="s">
        <v>869</v>
      </c>
      <c r="F25775" s="63">
        <v>6606238</v>
      </c>
      <c r="G25775" s="63">
        <v>661152</v>
      </c>
      <c r="H25775" s="5" t="s">
        <v>721</v>
      </c>
      <c r="I25775" s="5" t="s">
        <v>869</v>
      </c>
      <c r="J25775" s="5" t="s">
        <v>719</v>
      </c>
      <c r="K25775" s="5"/>
      <c r="L25775" s="5"/>
      <c r="M25775" s="5"/>
      <c r="N25775" s="5"/>
      <c r="O25775" s="188">
        <v>37747</v>
      </c>
      <c r="P25775" s="192">
        <f t="shared" si="1206"/>
        <v>2003</v>
      </c>
      <c r="Q25775" s="141">
        <f t="shared" si="1207"/>
        <v>5</v>
      </c>
      <c r="R25775" s="129">
        <v>6</v>
      </c>
      <c r="S25775" s="9"/>
      <c r="T25775" s="9"/>
      <c r="U25775" s="63"/>
      <c r="V25775" s="63"/>
      <c r="W25775" s="63"/>
      <c r="X25775" s="5"/>
      <c r="Y25775" s="15"/>
      <c r="Z25775" s="63"/>
      <c r="AA25775" s="63" t="s">
        <v>726</v>
      </c>
      <c r="AB25775" s="5"/>
      <c r="AC25775" s="5"/>
      <c r="AD25775" s="65" t="s">
        <v>388</v>
      </c>
      <c r="AE25775" s="65"/>
      <c r="AF25775" s="133">
        <v>7.6</v>
      </c>
      <c r="AG25775" s="133">
        <v>7.6</v>
      </c>
      <c r="AH25775" s="65" t="s">
        <v>410</v>
      </c>
      <c r="AI25775" s="63" t="s">
        <v>410</v>
      </c>
      <c r="AJ25775" s="63"/>
      <c r="AK25775" s="9" t="s">
        <v>723</v>
      </c>
      <c r="AL25775" s="11" t="s">
        <v>704</v>
      </c>
      <c r="AM25775" s="63">
        <v>0.5</v>
      </c>
      <c r="AN25775" s="63">
        <v>0.5</v>
      </c>
      <c r="AO25775" s="63"/>
      <c r="AP25775" s="63"/>
      <c r="AQ25775" s="63"/>
      <c r="AR25775" s="63"/>
      <c r="AS25775" s="63"/>
      <c r="AT25775" s="63"/>
      <c r="AU25775" s="63"/>
      <c r="AV25775" s="63"/>
      <c r="AW25775" s="63"/>
      <c r="AX25775" s="63"/>
      <c r="AY25775" s="63"/>
      <c r="AZ25775" s="63"/>
      <c r="BA25775" s="63"/>
      <c r="BB25775" s="9"/>
      <c r="BC25775" s="5"/>
      <c r="BD25775" s="5"/>
      <c r="BE25775" s="5"/>
      <c r="BF25775" s="5"/>
      <c r="BG25775" s="5"/>
    </row>
    <row r="25776" spans="1:59" s="12" customFormat="1" ht="12.75" customHeight="1" x14ac:dyDescent="0.3">
      <c r="A25776" s="35">
        <v>989</v>
      </c>
      <c r="B25776" s="5" t="s">
        <v>849</v>
      </c>
      <c r="C25776" s="9" t="s">
        <v>429</v>
      </c>
      <c r="D25776" s="5" t="s">
        <v>859</v>
      </c>
      <c r="E25776" s="9" t="s">
        <v>869</v>
      </c>
      <c r="F25776" s="63">
        <v>6606238</v>
      </c>
      <c r="G25776" s="63">
        <v>661152</v>
      </c>
      <c r="H25776" s="5" t="s">
        <v>721</v>
      </c>
      <c r="I25776" s="5" t="s">
        <v>869</v>
      </c>
      <c r="J25776" s="5" t="s">
        <v>719</v>
      </c>
      <c r="K25776" s="5"/>
      <c r="L25776" s="5"/>
      <c r="M25776" s="5"/>
      <c r="N25776" s="5"/>
      <c r="O25776" s="188">
        <v>37747</v>
      </c>
      <c r="P25776" s="192">
        <f t="shared" si="1206"/>
        <v>2003</v>
      </c>
      <c r="Q25776" s="141">
        <f t="shared" si="1207"/>
        <v>5</v>
      </c>
      <c r="R25776" s="129">
        <v>6</v>
      </c>
      <c r="S25776" s="9"/>
      <c r="T25776" s="9"/>
      <c r="U25776" s="63"/>
      <c r="V25776" s="63"/>
      <c r="W25776" s="63"/>
      <c r="X25776" s="10" t="s">
        <v>836</v>
      </c>
      <c r="Y25776" s="15"/>
      <c r="Z25776" s="70"/>
      <c r="AA25776" s="63" t="s">
        <v>600</v>
      </c>
      <c r="AB25776" s="5"/>
      <c r="AC25776" s="5"/>
      <c r="AD25776" s="65" t="s">
        <v>388</v>
      </c>
      <c r="AE25776" s="65"/>
      <c r="AF25776" s="133">
        <v>8.6</v>
      </c>
      <c r="AG25776" s="133">
        <v>8.6</v>
      </c>
      <c r="AH25776" s="65" t="s">
        <v>611</v>
      </c>
      <c r="AI25776" s="63" t="s">
        <v>611</v>
      </c>
      <c r="AJ25776" s="63"/>
      <c r="AK25776" s="9" t="s">
        <v>723</v>
      </c>
      <c r="AL25776" s="11" t="s">
        <v>704</v>
      </c>
      <c r="AM25776" s="63">
        <v>0.5</v>
      </c>
      <c r="AN25776" s="63">
        <v>0.5</v>
      </c>
      <c r="AO25776" s="63"/>
      <c r="AP25776" s="63"/>
      <c r="AQ25776" s="63"/>
      <c r="AR25776" s="63"/>
      <c r="AS25776" s="63"/>
      <c r="AT25776" s="63"/>
      <c r="AU25776" s="63"/>
      <c r="AV25776" s="63"/>
      <c r="AW25776" s="63"/>
      <c r="AX25776" s="63"/>
      <c r="AY25776" s="63"/>
      <c r="AZ25776" s="63"/>
      <c r="BA25776" s="63"/>
      <c r="BB25776" s="9"/>
      <c r="BC25776" s="5"/>
      <c r="BD25776" s="5"/>
      <c r="BE25776" s="5"/>
      <c r="BF25776" s="5"/>
      <c r="BG25776" s="5"/>
    </row>
    <row r="25777" spans="1:59" s="12" customFormat="1" ht="12.75" customHeight="1" x14ac:dyDescent="0.3">
      <c r="A25777" s="35">
        <v>989</v>
      </c>
      <c r="B25777" s="5" t="s">
        <v>849</v>
      </c>
      <c r="C25777" s="9" t="s">
        <v>429</v>
      </c>
      <c r="D25777" s="5" t="s">
        <v>859</v>
      </c>
      <c r="E25777" s="9" t="s">
        <v>869</v>
      </c>
      <c r="F25777" s="63">
        <v>6606238</v>
      </c>
      <c r="G25777" s="63">
        <v>661152</v>
      </c>
      <c r="H25777" s="5" t="s">
        <v>721</v>
      </c>
      <c r="I25777" s="5" t="s">
        <v>869</v>
      </c>
      <c r="J25777" s="5" t="s">
        <v>719</v>
      </c>
      <c r="K25777" s="5"/>
      <c r="L25777" s="5"/>
      <c r="M25777" s="5"/>
      <c r="N25777" s="5"/>
      <c r="O25777" s="188">
        <v>37747</v>
      </c>
      <c r="P25777" s="192">
        <f t="shared" si="1206"/>
        <v>2003</v>
      </c>
      <c r="Q25777" s="141">
        <f t="shared" si="1207"/>
        <v>5</v>
      </c>
      <c r="R25777" s="129">
        <v>6</v>
      </c>
      <c r="S25777" s="9"/>
      <c r="T25777" s="9"/>
      <c r="U25777" s="63"/>
      <c r="V25777" s="63"/>
      <c r="W25777" s="63"/>
      <c r="X25777" s="10" t="s">
        <v>837</v>
      </c>
      <c r="Y25777" s="15"/>
      <c r="Z25777" s="63"/>
      <c r="AA25777" s="63" t="s">
        <v>337</v>
      </c>
      <c r="AB25777" s="5"/>
      <c r="AC25777" s="5"/>
      <c r="AD25777" s="65" t="s">
        <v>388</v>
      </c>
      <c r="AE25777" s="65"/>
      <c r="AF25777" s="133">
        <v>8.1999999999999993</v>
      </c>
      <c r="AG25777" s="133">
        <v>8.1999999999999993</v>
      </c>
      <c r="AH25777" s="65" t="s">
        <v>410</v>
      </c>
      <c r="AI25777" s="63" t="s">
        <v>410</v>
      </c>
      <c r="AJ25777" s="63"/>
      <c r="AK25777" s="9" t="s">
        <v>723</v>
      </c>
      <c r="AL25777" s="11" t="s">
        <v>704</v>
      </c>
      <c r="AM25777" s="63">
        <v>0.5</v>
      </c>
      <c r="AN25777" s="63">
        <v>0.5</v>
      </c>
      <c r="AO25777" s="63"/>
      <c r="AP25777" s="63"/>
      <c r="AQ25777" s="63"/>
      <c r="AR25777" s="63"/>
      <c r="AS25777" s="63"/>
      <c r="AT25777" s="63"/>
      <c r="AU25777" s="63"/>
      <c r="AV25777" s="63"/>
      <c r="AW25777" s="63"/>
      <c r="AX25777" s="63"/>
      <c r="AY25777" s="63"/>
      <c r="AZ25777" s="63"/>
      <c r="BA25777" s="63"/>
      <c r="BB25777" s="9"/>
      <c r="BC25777" s="5"/>
      <c r="BD25777" s="5"/>
      <c r="BE25777" s="5"/>
      <c r="BF25777" s="5"/>
      <c r="BG25777" s="5"/>
    </row>
    <row r="25778" spans="1:59" s="12" customFormat="1" ht="12.75" customHeight="1" x14ac:dyDescent="0.3">
      <c r="A25778" s="35">
        <v>469</v>
      </c>
      <c r="B25778" s="5" t="s">
        <v>848</v>
      </c>
      <c r="C25778" s="9" t="s">
        <v>68</v>
      </c>
      <c r="D25778" s="5" t="s">
        <v>252</v>
      </c>
      <c r="E25778" s="9"/>
      <c r="F25778" s="63">
        <v>6607195</v>
      </c>
      <c r="G25778" s="63">
        <v>664270</v>
      </c>
      <c r="H25778" s="5" t="s">
        <v>721</v>
      </c>
      <c r="I25778" s="5"/>
      <c r="J25778" s="5"/>
      <c r="K25778" s="5"/>
      <c r="L25778" s="5"/>
      <c r="M25778" s="5"/>
      <c r="N25778" s="5"/>
      <c r="O25778" s="188">
        <v>37754</v>
      </c>
      <c r="P25778" s="192">
        <f t="shared" si="1206"/>
        <v>2003</v>
      </c>
      <c r="Q25778" s="141">
        <f t="shared" si="1207"/>
        <v>5</v>
      </c>
      <c r="R25778" s="129">
        <v>13</v>
      </c>
      <c r="S25778" s="9"/>
      <c r="T25778" s="9"/>
      <c r="U25778" s="63"/>
      <c r="V25778" s="63"/>
      <c r="W25778" s="63"/>
      <c r="X25778" s="5"/>
      <c r="Y25778" s="15"/>
      <c r="Z25778" s="63"/>
      <c r="AA25778" s="63" t="s">
        <v>603</v>
      </c>
      <c r="AB25778" s="5"/>
      <c r="AC25778" s="5"/>
      <c r="AD25778" s="65" t="s">
        <v>388</v>
      </c>
      <c r="AE25778" s="65"/>
      <c r="AF25778" s="133">
        <v>0.03</v>
      </c>
      <c r="AG25778" s="133">
        <v>0.03</v>
      </c>
      <c r="AH25778" s="65" t="s">
        <v>613</v>
      </c>
      <c r="AI25778" s="63" t="s">
        <v>613</v>
      </c>
      <c r="AJ25778" s="63" t="s">
        <v>415</v>
      </c>
      <c r="AK25778" s="9" t="s">
        <v>722</v>
      </c>
      <c r="AL25778" s="11" t="s">
        <v>704</v>
      </c>
      <c r="AM25778" s="63">
        <v>0.5</v>
      </c>
      <c r="AN25778" s="63">
        <v>0.5</v>
      </c>
      <c r="AO25778" s="63"/>
      <c r="AP25778" s="63"/>
      <c r="AQ25778" s="63"/>
      <c r="AR25778" s="63"/>
      <c r="AS25778" s="63"/>
      <c r="AT25778" s="63"/>
      <c r="AU25778" s="63"/>
      <c r="AV25778" s="63"/>
      <c r="AW25778" s="63"/>
      <c r="AX25778" s="63"/>
      <c r="AY25778" s="63"/>
      <c r="AZ25778" s="63"/>
      <c r="BA25778" s="63"/>
      <c r="BB25778" s="9"/>
      <c r="BC25778" s="5"/>
      <c r="BD25778" s="5"/>
      <c r="BE25778" s="5"/>
      <c r="BF25778" s="5"/>
      <c r="BG25778" s="5"/>
    </row>
    <row r="25779" spans="1:59" s="12" customFormat="1" ht="12.75" customHeight="1" x14ac:dyDescent="0.3">
      <c r="A25779" s="35">
        <v>469</v>
      </c>
      <c r="B25779" s="5" t="s">
        <v>848</v>
      </c>
      <c r="C25779" s="9" t="s">
        <v>68</v>
      </c>
      <c r="D25779" s="5" t="s">
        <v>252</v>
      </c>
      <c r="E25779" s="9"/>
      <c r="F25779" s="63">
        <v>6607195</v>
      </c>
      <c r="G25779" s="63">
        <v>664270</v>
      </c>
      <c r="H25779" s="5" t="s">
        <v>721</v>
      </c>
      <c r="I25779" s="5"/>
      <c r="J25779" s="5"/>
      <c r="K25779" s="5"/>
      <c r="L25779" s="5"/>
      <c r="M25779" s="5"/>
      <c r="N25779" s="5"/>
      <c r="O25779" s="188">
        <v>37754</v>
      </c>
      <c r="P25779" s="192">
        <f t="shared" si="1206"/>
        <v>2003</v>
      </c>
      <c r="Q25779" s="141">
        <f t="shared" si="1207"/>
        <v>5</v>
      </c>
      <c r="R25779" s="129">
        <v>13</v>
      </c>
      <c r="S25779" s="9"/>
      <c r="T25779" s="9"/>
      <c r="U25779" s="63"/>
      <c r="V25779" s="63"/>
      <c r="W25779" s="63"/>
      <c r="X25779" s="5"/>
      <c r="Y25779" s="15"/>
      <c r="Z25779" s="63"/>
      <c r="AA25779" s="63" t="s">
        <v>603</v>
      </c>
      <c r="AB25779" s="5"/>
      <c r="AC25779" s="5"/>
      <c r="AD25779" s="65" t="s">
        <v>388</v>
      </c>
      <c r="AE25779" s="65"/>
      <c r="AF25779" s="133">
        <v>0.12</v>
      </c>
      <c r="AG25779" s="133">
        <v>0.12</v>
      </c>
      <c r="AH25779" s="65" t="s">
        <v>613</v>
      </c>
      <c r="AI25779" s="63" t="s">
        <v>613</v>
      </c>
      <c r="AJ25779" s="63" t="s">
        <v>585</v>
      </c>
      <c r="AK25779" s="9" t="s">
        <v>722</v>
      </c>
      <c r="AL25779" s="11" t="s">
        <v>704</v>
      </c>
      <c r="AM25779" s="63">
        <v>0.5</v>
      </c>
      <c r="AN25779" s="63">
        <v>0.5</v>
      </c>
      <c r="AO25779" s="63"/>
      <c r="AP25779" s="63"/>
      <c r="AQ25779" s="63"/>
      <c r="AR25779" s="63"/>
      <c r="AS25779" s="63"/>
      <c r="AT25779" s="63"/>
      <c r="AU25779" s="63"/>
      <c r="AV25779" s="63"/>
      <c r="AW25779" s="63"/>
      <c r="AX25779" s="63"/>
      <c r="AY25779" s="63"/>
      <c r="AZ25779" s="63"/>
      <c r="BA25779" s="63"/>
      <c r="BB25779" s="9"/>
      <c r="BC25779" s="5"/>
      <c r="BD25779" s="5"/>
      <c r="BE25779" s="5"/>
      <c r="BF25779" s="5"/>
      <c r="BG25779" s="5"/>
    </row>
    <row r="25780" spans="1:59" s="12" customFormat="1" ht="12.75" customHeight="1" x14ac:dyDescent="0.3">
      <c r="A25780" s="35">
        <v>469</v>
      </c>
      <c r="B25780" s="5" t="s">
        <v>848</v>
      </c>
      <c r="C25780" s="9" t="s">
        <v>68</v>
      </c>
      <c r="D25780" s="5" t="s">
        <v>252</v>
      </c>
      <c r="E25780" s="9"/>
      <c r="F25780" s="63">
        <v>6607195</v>
      </c>
      <c r="G25780" s="63">
        <v>664270</v>
      </c>
      <c r="H25780" s="5" t="s">
        <v>721</v>
      </c>
      <c r="I25780" s="5"/>
      <c r="J25780" s="5"/>
      <c r="K25780" s="5"/>
      <c r="L25780" s="5"/>
      <c r="M25780" s="5"/>
      <c r="N25780" s="5"/>
      <c r="O25780" s="188">
        <v>37754</v>
      </c>
      <c r="P25780" s="192">
        <f t="shared" si="1206"/>
        <v>2003</v>
      </c>
      <c r="Q25780" s="141">
        <f t="shared" si="1207"/>
        <v>5</v>
      </c>
      <c r="R25780" s="129">
        <v>13</v>
      </c>
      <c r="S25780" s="9"/>
      <c r="T25780" s="9"/>
      <c r="U25780" s="63"/>
      <c r="V25780" s="63"/>
      <c r="W25780" s="63"/>
      <c r="X25780" s="5"/>
      <c r="Y25780" s="15"/>
      <c r="Z25780" s="63"/>
      <c r="AA25780" s="63" t="s">
        <v>602</v>
      </c>
      <c r="AB25780" s="5"/>
      <c r="AC25780" s="5"/>
      <c r="AD25780" s="65" t="s">
        <v>388</v>
      </c>
      <c r="AE25780" s="65"/>
      <c r="AF25780" s="133">
        <v>2.0299999999999998</v>
      </c>
      <c r="AG25780" s="133">
        <v>2.0299999999999998</v>
      </c>
      <c r="AH25780" s="65" t="s">
        <v>612</v>
      </c>
      <c r="AI25780" s="63" t="s">
        <v>612</v>
      </c>
      <c r="AJ25780" s="63"/>
      <c r="AK25780" s="9" t="s">
        <v>722</v>
      </c>
      <c r="AL25780" s="11" t="s">
        <v>704</v>
      </c>
      <c r="AM25780" s="63">
        <v>0.5</v>
      </c>
      <c r="AN25780" s="63">
        <v>0.5</v>
      </c>
      <c r="AO25780" s="63"/>
      <c r="AP25780" s="63"/>
      <c r="AQ25780" s="63"/>
      <c r="AR25780" s="63"/>
      <c r="AS25780" s="63"/>
      <c r="AT25780" s="63"/>
      <c r="AU25780" s="63"/>
      <c r="AV25780" s="63"/>
      <c r="AW25780" s="63"/>
      <c r="AX25780" s="63"/>
      <c r="AY25780" s="63"/>
      <c r="AZ25780" s="63"/>
      <c r="BA25780" s="63"/>
      <c r="BB25780" s="9"/>
      <c r="BC25780" s="5"/>
      <c r="BD25780" s="5"/>
      <c r="BE25780" s="5"/>
      <c r="BF25780" s="5"/>
      <c r="BG25780" s="8"/>
    </row>
    <row r="25781" spans="1:59" s="12" customFormat="1" ht="12.75" customHeight="1" x14ac:dyDescent="0.3">
      <c r="A25781" s="35">
        <v>469</v>
      </c>
      <c r="B25781" s="5" t="s">
        <v>848</v>
      </c>
      <c r="C25781" s="9" t="s">
        <v>68</v>
      </c>
      <c r="D25781" s="5" t="s">
        <v>252</v>
      </c>
      <c r="E25781" s="9"/>
      <c r="F25781" s="63">
        <v>6607195</v>
      </c>
      <c r="G25781" s="63">
        <v>664270</v>
      </c>
      <c r="H25781" s="5" t="s">
        <v>721</v>
      </c>
      <c r="I25781" s="5"/>
      <c r="J25781" s="5"/>
      <c r="K25781" s="5"/>
      <c r="L25781" s="5"/>
      <c r="M25781" s="5"/>
      <c r="N25781" s="5"/>
      <c r="O25781" s="188">
        <v>37754</v>
      </c>
      <c r="P25781" s="192">
        <f t="shared" si="1206"/>
        <v>2003</v>
      </c>
      <c r="Q25781" s="141">
        <f t="shared" si="1207"/>
        <v>5</v>
      </c>
      <c r="R25781" s="129">
        <v>13</v>
      </c>
      <c r="S25781" s="9" t="s">
        <v>819</v>
      </c>
      <c r="T25781" s="9" t="s">
        <v>819</v>
      </c>
      <c r="U25781" s="63"/>
      <c r="V25781" s="63"/>
      <c r="W25781" s="63"/>
      <c r="X25781" s="10" t="s">
        <v>836</v>
      </c>
      <c r="Y25781" s="6" t="s">
        <v>835</v>
      </c>
      <c r="Z25781" s="63"/>
      <c r="AA25781" s="63" t="s">
        <v>607</v>
      </c>
      <c r="AB25781" s="5"/>
      <c r="AC25781" s="5"/>
      <c r="AD25781" s="65" t="s">
        <v>388</v>
      </c>
      <c r="AE25781" s="65"/>
      <c r="AF25781" s="133">
        <v>24</v>
      </c>
      <c r="AG25781" s="133">
        <v>24</v>
      </c>
      <c r="AH25781" s="65" t="s">
        <v>81</v>
      </c>
      <c r="AI25781" s="63" t="s">
        <v>81</v>
      </c>
      <c r="AJ25781" s="63"/>
      <c r="AK25781" s="9" t="s">
        <v>722</v>
      </c>
      <c r="AL25781" s="11" t="s">
        <v>704</v>
      </c>
      <c r="AM25781" s="63">
        <v>0.5</v>
      </c>
      <c r="AN25781" s="63">
        <v>0.5</v>
      </c>
      <c r="AO25781" s="63"/>
      <c r="AP25781" s="63"/>
      <c r="AQ25781" s="63"/>
      <c r="AR25781" s="63"/>
      <c r="AS25781" s="63"/>
      <c r="AT25781" s="63"/>
      <c r="AU25781" s="63"/>
      <c r="AV25781" s="63"/>
      <c r="AW25781" s="63"/>
      <c r="AX25781" s="63"/>
      <c r="AY25781" s="63"/>
      <c r="AZ25781" s="63"/>
      <c r="BA25781" s="63"/>
      <c r="BB25781" s="9"/>
      <c r="BC25781" s="5"/>
      <c r="BD25781" s="5"/>
      <c r="BE25781" s="5"/>
      <c r="BF25781" s="5"/>
      <c r="BG25781" s="5"/>
    </row>
    <row r="25782" spans="1:59" s="12" customFormat="1" ht="12.75" customHeight="1" x14ac:dyDescent="0.3">
      <c r="A25782" s="35">
        <v>469</v>
      </c>
      <c r="B25782" s="5" t="s">
        <v>848</v>
      </c>
      <c r="C25782" s="9" t="s">
        <v>68</v>
      </c>
      <c r="D25782" s="5" t="s">
        <v>252</v>
      </c>
      <c r="E25782" s="9"/>
      <c r="F25782" s="63">
        <v>6607195</v>
      </c>
      <c r="G25782" s="63">
        <v>664270</v>
      </c>
      <c r="H25782" s="5" t="s">
        <v>721</v>
      </c>
      <c r="I25782" s="5"/>
      <c r="J25782" s="5"/>
      <c r="K25782" s="5"/>
      <c r="L25782" s="5"/>
      <c r="M25782" s="5"/>
      <c r="N25782" s="5"/>
      <c r="O25782" s="188">
        <v>37754</v>
      </c>
      <c r="P25782" s="192">
        <f t="shared" si="1206"/>
        <v>2003</v>
      </c>
      <c r="Q25782" s="141">
        <f t="shared" si="1207"/>
        <v>5</v>
      </c>
      <c r="R25782" s="129">
        <v>13</v>
      </c>
      <c r="S25782" s="9"/>
      <c r="T25782" s="9"/>
      <c r="U25782" s="63"/>
      <c r="V25782" s="63"/>
      <c r="W25782" s="63"/>
      <c r="X25782" s="5"/>
      <c r="Y25782" s="15"/>
      <c r="Z25782" s="63"/>
      <c r="AA25782" s="63" t="s">
        <v>1378</v>
      </c>
      <c r="AB25782" s="5"/>
      <c r="AC25782" s="5"/>
      <c r="AD25782" s="65" t="s">
        <v>388</v>
      </c>
      <c r="AE25782" s="65"/>
      <c r="AF25782" s="133">
        <v>6.3</v>
      </c>
      <c r="AG25782" s="133">
        <v>6.3</v>
      </c>
      <c r="AH25782" s="65" t="s">
        <v>81</v>
      </c>
      <c r="AI25782" s="63" t="s">
        <v>81</v>
      </c>
      <c r="AJ25782" s="63"/>
      <c r="AK25782" s="9" t="s">
        <v>722</v>
      </c>
      <c r="AL25782" s="11" t="s">
        <v>704</v>
      </c>
      <c r="AM25782" s="63">
        <v>0.5</v>
      </c>
      <c r="AN25782" s="63">
        <v>0.5</v>
      </c>
      <c r="AO25782" s="63"/>
      <c r="AP25782" s="63"/>
      <c r="AQ25782" s="63"/>
      <c r="AR25782" s="63"/>
      <c r="AS25782" s="63"/>
      <c r="AT25782" s="63"/>
      <c r="AU25782" s="63"/>
      <c r="AV25782" s="63"/>
      <c r="AW25782" s="63"/>
      <c r="AX25782" s="63"/>
      <c r="AY25782" s="63"/>
      <c r="AZ25782" s="63"/>
      <c r="BA25782" s="63"/>
      <c r="BB25782" s="9"/>
      <c r="BC25782" s="5"/>
      <c r="BD25782" s="5"/>
      <c r="BE25782" s="5"/>
      <c r="BF25782" s="5"/>
      <c r="BG25782" s="5"/>
    </row>
    <row r="25783" spans="1:59" s="12" customFormat="1" ht="12.75" customHeight="1" x14ac:dyDescent="0.3">
      <c r="A25783" s="35">
        <v>469</v>
      </c>
      <c r="B25783" s="5" t="s">
        <v>848</v>
      </c>
      <c r="C25783" s="9" t="s">
        <v>68</v>
      </c>
      <c r="D25783" s="5" t="s">
        <v>252</v>
      </c>
      <c r="E25783" s="9"/>
      <c r="F25783" s="63">
        <v>6607195</v>
      </c>
      <c r="G25783" s="63">
        <v>664270</v>
      </c>
      <c r="H25783" s="5" t="s">
        <v>721</v>
      </c>
      <c r="I25783" s="5"/>
      <c r="J25783" s="5"/>
      <c r="K25783" s="5"/>
      <c r="L25783" s="5"/>
      <c r="M25783" s="5"/>
      <c r="N25783" s="5"/>
      <c r="O25783" s="188">
        <v>37754</v>
      </c>
      <c r="P25783" s="192">
        <f t="shared" si="1206"/>
        <v>2003</v>
      </c>
      <c r="Q25783" s="141">
        <f t="shared" si="1207"/>
        <v>5</v>
      </c>
      <c r="R25783" s="129">
        <v>13</v>
      </c>
      <c r="S25783" s="9"/>
      <c r="T25783" s="9"/>
      <c r="U25783" s="63"/>
      <c r="V25783" s="63"/>
      <c r="W25783" s="63"/>
      <c r="X25783" s="10" t="s">
        <v>836</v>
      </c>
      <c r="Y25783" s="15"/>
      <c r="Z25783" s="70"/>
      <c r="AA25783" s="63" t="s">
        <v>601</v>
      </c>
      <c r="AB25783" s="5"/>
      <c r="AC25783" s="5"/>
      <c r="AD25783" s="65" t="s">
        <v>388</v>
      </c>
      <c r="AE25783" s="65"/>
      <c r="AF25783" s="133">
        <v>8.11</v>
      </c>
      <c r="AG25783" s="133">
        <v>8.11</v>
      </c>
      <c r="AH25783" s="65"/>
      <c r="AI25783" s="63"/>
      <c r="AJ25783" s="63"/>
      <c r="AK25783" s="9" t="s">
        <v>722</v>
      </c>
      <c r="AL25783" s="11" t="s">
        <v>704</v>
      </c>
      <c r="AM25783" s="63">
        <v>0.5</v>
      </c>
      <c r="AN25783" s="63">
        <v>0.5</v>
      </c>
      <c r="AO25783" s="63"/>
      <c r="AP25783" s="63"/>
      <c r="AQ25783" s="63"/>
      <c r="AR25783" s="63"/>
      <c r="AS25783" s="63"/>
      <c r="AT25783" s="63"/>
      <c r="AU25783" s="63"/>
      <c r="AV25783" s="63"/>
      <c r="AW25783" s="63"/>
      <c r="AX25783" s="63"/>
      <c r="AY25783" s="63"/>
      <c r="AZ25783" s="63"/>
      <c r="BA25783" s="63"/>
      <c r="BB25783" s="9"/>
      <c r="BC25783" s="5"/>
      <c r="BD25783" s="5"/>
      <c r="BE25783" s="5"/>
      <c r="BF25783" s="5"/>
      <c r="BG25783" s="5"/>
    </row>
    <row r="25784" spans="1:59" s="12" customFormat="1" ht="12.75" customHeight="1" x14ac:dyDescent="0.3">
      <c r="A25784" s="35">
        <v>469</v>
      </c>
      <c r="B25784" s="5" t="s">
        <v>848</v>
      </c>
      <c r="C25784" s="9" t="s">
        <v>68</v>
      </c>
      <c r="D25784" s="5" t="s">
        <v>252</v>
      </c>
      <c r="E25784" s="9"/>
      <c r="F25784" s="63">
        <v>6607195</v>
      </c>
      <c r="G25784" s="63">
        <v>664270</v>
      </c>
      <c r="H25784" s="5" t="s">
        <v>721</v>
      </c>
      <c r="I25784" s="5"/>
      <c r="J25784" s="5"/>
      <c r="K25784" s="5"/>
      <c r="L25784" s="5"/>
      <c r="M25784" s="5"/>
      <c r="N25784" s="5"/>
      <c r="O25784" s="188">
        <v>37754</v>
      </c>
      <c r="P25784" s="192">
        <f t="shared" si="1206"/>
        <v>2003</v>
      </c>
      <c r="Q25784" s="141">
        <f t="shared" si="1207"/>
        <v>5</v>
      </c>
      <c r="R25784" s="129">
        <v>13</v>
      </c>
      <c r="S25784" s="9"/>
      <c r="T25784" s="9"/>
      <c r="U25784" s="63"/>
      <c r="V25784" s="63"/>
      <c r="W25784" s="63"/>
      <c r="X25784" s="10" t="s">
        <v>836</v>
      </c>
      <c r="Y25784" s="15"/>
      <c r="Z25784" s="70"/>
      <c r="AA25784" s="63" t="s">
        <v>600</v>
      </c>
      <c r="AB25784" s="5"/>
      <c r="AC25784" s="5"/>
      <c r="AD25784" s="65" t="s">
        <v>388</v>
      </c>
      <c r="AE25784" s="65"/>
      <c r="AF25784" s="133">
        <v>13.8</v>
      </c>
      <c r="AG25784" s="133">
        <v>13.8</v>
      </c>
      <c r="AH25784" s="65" t="s">
        <v>611</v>
      </c>
      <c r="AI25784" s="63" t="s">
        <v>611</v>
      </c>
      <c r="AJ25784" s="63"/>
      <c r="AK25784" s="9" t="s">
        <v>722</v>
      </c>
      <c r="AL25784" s="11" t="s">
        <v>704</v>
      </c>
      <c r="AM25784" s="63">
        <v>0.5</v>
      </c>
      <c r="AN25784" s="63">
        <v>0.5</v>
      </c>
      <c r="AO25784" s="63"/>
      <c r="AP25784" s="63"/>
      <c r="AQ25784" s="63"/>
      <c r="AR25784" s="63"/>
      <c r="AS25784" s="63"/>
      <c r="AT25784" s="63"/>
      <c r="AU25784" s="63"/>
      <c r="AV25784" s="63"/>
      <c r="AW25784" s="63"/>
      <c r="AX25784" s="63"/>
      <c r="AY25784" s="63"/>
      <c r="AZ25784" s="63"/>
      <c r="BA25784" s="63"/>
      <c r="BB25784" s="9"/>
      <c r="BC25784" s="5"/>
      <c r="BD25784" s="5"/>
      <c r="BE25784" s="5"/>
      <c r="BF25784" s="5"/>
      <c r="BG25784" s="5"/>
    </row>
    <row r="25785" spans="1:59" s="12" customFormat="1" ht="12.75" customHeight="1" x14ac:dyDescent="0.3">
      <c r="A25785" s="35">
        <v>469</v>
      </c>
      <c r="B25785" s="5" t="s">
        <v>848</v>
      </c>
      <c r="C25785" s="9" t="s">
        <v>68</v>
      </c>
      <c r="D25785" s="5" t="s">
        <v>252</v>
      </c>
      <c r="E25785" s="9"/>
      <c r="F25785" s="63">
        <v>6607195</v>
      </c>
      <c r="G25785" s="63">
        <v>664270</v>
      </c>
      <c r="H25785" s="5" t="s">
        <v>721</v>
      </c>
      <c r="I25785" s="5"/>
      <c r="J25785" s="5"/>
      <c r="K25785" s="5"/>
      <c r="L25785" s="5"/>
      <c r="M25785" s="5"/>
      <c r="N25785" s="5"/>
      <c r="O25785" s="188">
        <v>37754</v>
      </c>
      <c r="P25785" s="192">
        <f t="shared" si="1206"/>
        <v>2003</v>
      </c>
      <c r="Q25785" s="141">
        <f t="shared" si="1207"/>
        <v>5</v>
      </c>
      <c r="R25785" s="129">
        <v>13</v>
      </c>
      <c r="S25785" s="9"/>
      <c r="T25785" s="9"/>
      <c r="U25785" s="63"/>
      <c r="V25785" s="63"/>
      <c r="W25785" s="63"/>
      <c r="X25785" s="10" t="s">
        <v>837</v>
      </c>
      <c r="Y25785" s="15"/>
      <c r="Z25785" s="63"/>
      <c r="AA25785" s="63" t="s">
        <v>337</v>
      </c>
      <c r="AB25785" s="5"/>
      <c r="AC25785" s="5"/>
      <c r="AD25785" s="65" t="s">
        <v>388</v>
      </c>
      <c r="AE25785" s="65"/>
      <c r="AF25785" s="133">
        <v>7.7</v>
      </c>
      <c r="AG25785" s="133">
        <v>7.7</v>
      </c>
      <c r="AH25785" s="65" t="s">
        <v>410</v>
      </c>
      <c r="AI25785" s="63" t="s">
        <v>410</v>
      </c>
      <c r="AJ25785" s="63"/>
      <c r="AK25785" s="9" t="s">
        <v>722</v>
      </c>
      <c r="AL25785" s="11" t="s">
        <v>704</v>
      </c>
      <c r="AM25785" s="63">
        <v>0.5</v>
      </c>
      <c r="AN25785" s="63">
        <v>0.5</v>
      </c>
      <c r="AO25785" s="63"/>
      <c r="AP25785" s="63"/>
      <c r="AQ25785" s="63"/>
      <c r="AR25785" s="63"/>
      <c r="AS25785" s="63"/>
      <c r="AT25785" s="63"/>
      <c r="AU25785" s="63"/>
      <c r="AV25785" s="63"/>
      <c r="AW25785" s="63"/>
      <c r="AX25785" s="63"/>
      <c r="AY25785" s="63"/>
      <c r="AZ25785" s="63"/>
      <c r="BA25785" s="63"/>
      <c r="BB25785" s="9"/>
      <c r="BC25785" s="5"/>
      <c r="BD25785" s="5"/>
      <c r="BE25785" s="5"/>
      <c r="BF25785" s="5"/>
      <c r="BG25785" s="5"/>
    </row>
    <row r="25786" spans="1:59" s="12" customFormat="1" ht="12.75" customHeight="1" x14ac:dyDescent="0.3">
      <c r="A25786" s="35">
        <v>990</v>
      </c>
      <c r="B25786" s="5" t="s">
        <v>849</v>
      </c>
      <c r="C25786" s="9" t="s">
        <v>429</v>
      </c>
      <c r="D25786" s="5" t="s">
        <v>859</v>
      </c>
      <c r="E25786" s="9" t="s">
        <v>869</v>
      </c>
      <c r="F25786" s="63">
        <v>6606238</v>
      </c>
      <c r="G25786" s="63">
        <v>661152</v>
      </c>
      <c r="H25786" s="5" t="s">
        <v>721</v>
      </c>
      <c r="I25786" s="5" t="s">
        <v>869</v>
      </c>
      <c r="J25786" s="5" t="s">
        <v>719</v>
      </c>
      <c r="K25786" s="5"/>
      <c r="L25786" s="5"/>
      <c r="M25786" s="5"/>
      <c r="N25786" s="5"/>
      <c r="O25786" s="188">
        <v>37767</v>
      </c>
      <c r="P25786" s="192">
        <f t="shared" si="1206"/>
        <v>2003</v>
      </c>
      <c r="Q25786" s="141">
        <f t="shared" si="1207"/>
        <v>5</v>
      </c>
      <c r="R25786" s="129">
        <v>26</v>
      </c>
      <c r="S25786" s="9"/>
      <c r="T25786" s="9"/>
      <c r="U25786" s="63"/>
      <c r="V25786" s="63"/>
      <c r="W25786" s="63"/>
      <c r="X25786" s="5"/>
      <c r="Y25786" s="15"/>
      <c r="Z25786" s="63"/>
      <c r="AA25786" s="63" t="s">
        <v>603</v>
      </c>
      <c r="AB25786" s="5"/>
      <c r="AC25786" s="5"/>
      <c r="AD25786" s="65" t="s">
        <v>388</v>
      </c>
      <c r="AE25786" s="65"/>
      <c r="AF25786" s="133">
        <v>0.06</v>
      </c>
      <c r="AG25786" s="133">
        <v>0.06</v>
      </c>
      <c r="AH25786" s="65" t="s">
        <v>613</v>
      </c>
      <c r="AI25786" s="63" t="s">
        <v>613</v>
      </c>
      <c r="AJ25786" s="63" t="s">
        <v>415</v>
      </c>
      <c r="AK25786" s="9" t="s">
        <v>723</v>
      </c>
      <c r="AL25786" s="11" t="s">
        <v>704</v>
      </c>
      <c r="AM25786" s="63">
        <v>0.5</v>
      </c>
      <c r="AN25786" s="63">
        <v>0.5</v>
      </c>
      <c r="AO25786" s="63"/>
      <c r="AP25786" s="63"/>
      <c r="AQ25786" s="63"/>
      <c r="AR25786" s="63"/>
      <c r="AS25786" s="63"/>
      <c r="AT25786" s="63"/>
      <c r="AU25786" s="63"/>
      <c r="AV25786" s="63"/>
      <c r="AW25786" s="63"/>
      <c r="AX25786" s="63"/>
      <c r="AY25786" s="63"/>
      <c r="AZ25786" s="63"/>
      <c r="BA25786" s="63"/>
      <c r="BB25786" s="9"/>
      <c r="BC25786" s="5"/>
      <c r="BD25786" s="5"/>
      <c r="BE25786" s="5"/>
      <c r="BF25786" s="5"/>
      <c r="BG25786" s="5"/>
    </row>
    <row r="25787" spans="1:59" s="12" customFormat="1" ht="12.75" customHeight="1" x14ac:dyDescent="0.3">
      <c r="A25787" s="35">
        <v>990</v>
      </c>
      <c r="B25787" s="5" t="s">
        <v>849</v>
      </c>
      <c r="C25787" s="9" t="s">
        <v>429</v>
      </c>
      <c r="D25787" s="5" t="s">
        <v>859</v>
      </c>
      <c r="E25787" s="9" t="s">
        <v>869</v>
      </c>
      <c r="F25787" s="63">
        <v>6606238</v>
      </c>
      <c r="G25787" s="63">
        <v>661152</v>
      </c>
      <c r="H25787" s="5" t="s">
        <v>721</v>
      </c>
      <c r="I25787" s="5" t="s">
        <v>869</v>
      </c>
      <c r="J25787" s="5" t="s">
        <v>719</v>
      </c>
      <c r="K25787" s="5"/>
      <c r="L25787" s="5"/>
      <c r="M25787" s="5"/>
      <c r="N25787" s="5"/>
      <c r="O25787" s="188">
        <v>37767</v>
      </c>
      <c r="P25787" s="192">
        <f t="shared" si="1206"/>
        <v>2003</v>
      </c>
      <c r="Q25787" s="141">
        <f t="shared" si="1207"/>
        <v>5</v>
      </c>
      <c r="R25787" s="129">
        <v>26</v>
      </c>
      <c r="S25787" s="9"/>
      <c r="T25787" s="9"/>
      <c r="U25787" s="63"/>
      <c r="V25787" s="63"/>
      <c r="W25787" s="63"/>
      <c r="X25787" s="5"/>
      <c r="Y25787" s="15"/>
      <c r="Z25787" s="63"/>
      <c r="AA25787" s="63" t="s">
        <v>603</v>
      </c>
      <c r="AB25787" s="5"/>
      <c r="AC25787" s="5"/>
      <c r="AD25787" s="65" t="s">
        <v>388</v>
      </c>
      <c r="AE25787" s="65"/>
      <c r="AF25787" s="133">
        <v>0.15</v>
      </c>
      <c r="AG25787" s="133">
        <v>0.15</v>
      </c>
      <c r="AH25787" s="65" t="s">
        <v>613</v>
      </c>
      <c r="AI25787" s="63" t="s">
        <v>613</v>
      </c>
      <c r="AJ25787" s="63" t="s">
        <v>585</v>
      </c>
      <c r="AK25787" s="9" t="s">
        <v>723</v>
      </c>
      <c r="AL25787" s="11" t="s">
        <v>704</v>
      </c>
      <c r="AM25787" s="63">
        <v>0.5</v>
      </c>
      <c r="AN25787" s="63">
        <v>0.5</v>
      </c>
      <c r="AO25787" s="63"/>
      <c r="AP25787" s="63"/>
      <c r="AQ25787" s="63"/>
      <c r="AR25787" s="63"/>
      <c r="AS25787" s="63"/>
      <c r="AT25787" s="63"/>
      <c r="AU25787" s="63"/>
      <c r="AV25787" s="63"/>
      <c r="AW25787" s="63"/>
      <c r="AX25787" s="63"/>
      <c r="AY25787" s="63"/>
      <c r="AZ25787" s="63"/>
      <c r="BA25787" s="63"/>
      <c r="BB25787" s="9"/>
      <c r="BC25787" s="5"/>
      <c r="BD25787" s="5"/>
      <c r="BE25787" s="5"/>
      <c r="BF25787" s="5"/>
      <c r="BG25787" s="5"/>
    </row>
    <row r="25788" spans="1:59" s="12" customFormat="1" ht="12.75" customHeight="1" x14ac:dyDescent="0.3">
      <c r="A25788" s="35">
        <v>990</v>
      </c>
      <c r="B25788" s="5" t="s">
        <v>849</v>
      </c>
      <c r="C25788" s="9" t="s">
        <v>429</v>
      </c>
      <c r="D25788" s="5" t="s">
        <v>859</v>
      </c>
      <c r="E25788" s="9" t="s">
        <v>869</v>
      </c>
      <c r="F25788" s="63">
        <v>6606238</v>
      </c>
      <c r="G25788" s="63">
        <v>661152</v>
      </c>
      <c r="H25788" s="5" t="s">
        <v>721</v>
      </c>
      <c r="I25788" s="5" t="s">
        <v>869</v>
      </c>
      <c r="J25788" s="5" t="s">
        <v>719</v>
      </c>
      <c r="K25788" s="5"/>
      <c r="L25788" s="5"/>
      <c r="M25788" s="5"/>
      <c r="N25788" s="5"/>
      <c r="O25788" s="188">
        <v>37767</v>
      </c>
      <c r="P25788" s="192">
        <f t="shared" si="1206"/>
        <v>2003</v>
      </c>
      <c r="Q25788" s="141">
        <f t="shared" si="1207"/>
        <v>5</v>
      </c>
      <c r="R25788" s="129">
        <v>26</v>
      </c>
      <c r="S25788" s="9"/>
      <c r="T25788" s="9"/>
      <c r="U25788" s="63"/>
      <c r="V25788" s="63"/>
      <c r="W25788" s="63"/>
      <c r="X25788" s="5"/>
      <c r="Y25788" s="15"/>
      <c r="Z25788" s="63"/>
      <c r="AA25788" s="63" t="s">
        <v>602</v>
      </c>
      <c r="AB25788" s="5"/>
      <c r="AC25788" s="5"/>
      <c r="AD25788" s="65" t="s">
        <v>388</v>
      </c>
      <c r="AE25788" s="65"/>
      <c r="AF25788" s="133">
        <v>2.34</v>
      </c>
      <c r="AG25788" s="133">
        <v>2.34</v>
      </c>
      <c r="AH25788" s="65" t="s">
        <v>612</v>
      </c>
      <c r="AI25788" s="63" t="s">
        <v>612</v>
      </c>
      <c r="AJ25788" s="63"/>
      <c r="AK25788" s="9" t="s">
        <v>723</v>
      </c>
      <c r="AL25788" s="11" t="s">
        <v>704</v>
      </c>
      <c r="AM25788" s="63">
        <v>0.5</v>
      </c>
      <c r="AN25788" s="63">
        <v>0.5</v>
      </c>
      <c r="AO25788" s="63"/>
      <c r="AP25788" s="63"/>
      <c r="AQ25788" s="63"/>
      <c r="AR25788" s="63"/>
      <c r="AS25788" s="63"/>
      <c r="AT25788" s="63"/>
      <c r="AU25788" s="63"/>
      <c r="AV25788" s="63"/>
      <c r="AW25788" s="63"/>
      <c r="AX25788" s="63"/>
      <c r="AY25788" s="63"/>
      <c r="AZ25788" s="63"/>
      <c r="BA25788" s="63"/>
      <c r="BB25788" s="11"/>
      <c r="BC25788" s="8"/>
      <c r="BD25788" s="5"/>
      <c r="BE25788" s="5"/>
      <c r="BF25788" s="5"/>
      <c r="BG25788" s="8"/>
    </row>
    <row r="25789" spans="1:59" s="12" customFormat="1" ht="12.75" customHeight="1" x14ac:dyDescent="0.3">
      <c r="A25789" s="35">
        <v>990</v>
      </c>
      <c r="B25789" s="5" t="s">
        <v>849</v>
      </c>
      <c r="C25789" s="9" t="s">
        <v>429</v>
      </c>
      <c r="D25789" s="5" t="s">
        <v>859</v>
      </c>
      <c r="E25789" s="9" t="s">
        <v>869</v>
      </c>
      <c r="F25789" s="63">
        <v>6606238</v>
      </c>
      <c r="G25789" s="63">
        <v>661152</v>
      </c>
      <c r="H25789" s="5" t="s">
        <v>721</v>
      </c>
      <c r="I25789" s="5" t="s">
        <v>869</v>
      </c>
      <c r="J25789" s="5" t="s">
        <v>719</v>
      </c>
      <c r="K25789" s="5"/>
      <c r="L25789" s="5"/>
      <c r="M25789" s="5"/>
      <c r="N25789" s="5"/>
      <c r="O25789" s="188">
        <v>37767</v>
      </c>
      <c r="P25789" s="192">
        <f t="shared" si="1206"/>
        <v>2003</v>
      </c>
      <c r="Q25789" s="141">
        <f t="shared" si="1207"/>
        <v>5</v>
      </c>
      <c r="R25789" s="129">
        <v>26</v>
      </c>
      <c r="S25789" s="9" t="s">
        <v>819</v>
      </c>
      <c r="T25789" s="9" t="s">
        <v>819</v>
      </c>
      <c r="U25789" s="63"/>
      <c r="V25789" s="63"/>
      <c r="W25789" s="63"/>
      <c r="X25789" s="10" t="s">
        <v>836</v>
      </c>
      <c r="Y25789" s="6" t="s">
        <v>835</v>
      </c>
      <c r="Z25789" s="63"/>
      <c r="AA25789" s="63" t="s">
        <v>607</v>
      </c>
      <c r="AB25789" s="5"/>
      <c r="AC25789" s="5"/>
      <c r="AD25789" s="65" t="s">
        <v>388</v>
      </c>
      <c r="AE25789" s="65"/>
      <c r="AF25789" s="133">
        <v>42</v>
      </c>
      <c r="AG25789" s="133">
        <v>42</v>
      </c>
      <c r="AH25789" s="65" t="s">
        <v>81</v>
      </c>
      <c r="AI25789" s="63" t="s">
        <v>81</v>
      </c>
      <c r="AJ25789" s="63"/>
      <c r="AK25789" s="9" t="s">
        <v>723</v>
      </c>
      <c r="AL25789" s="11" t="s">
        <v>704</v>
      </c>
      <c r="AM25789" s="63">
        <v>0.5</v>
      </c>
      <c r="AN25789" s="63">
        <v>0.5</v>
      </c>
      <c r="AO25789" s="63"/>
      <c r="AP25789" s="63"/>
      <c r="AQ25789" s="63"/>
      <c r="AR25789" s="63"/>
      <c r="AS25789" s="63"/>
      <c r="AT25789" s="63"/>
      <c r="AU25789" s="63"/>
      <c r="AV25789" s="63"/>
      <c r="AW25789" s="63"/>
      <c r="AX25789" s="63"/>
      <c r="AY25789" s="63"/>
      <c r="AZ25789" s="63"/>
      <c r="BA25789" s="63"/>
      <c r="BB25789" s="9"/>
      <c r="BC25789" s="5"/>
      <c r="BD25789" s="5"/>
      <c r="BE25789" s="5"/>
      <c r="BF25789" s="5"/>
      <c r="BG25789" s="5"/>
    </row>
    <row r="25790" spans="1:59" s="12" customFormat="1" ht="12.75" customHeight="1" x14ac:dyDescent="0.3">
      <c r="A25790" s="35">
        <v>990</v>
      </c>
      <c r="B25790" s="5" t="s">
        <v>849</v>
      </c>
      <c r="C25790" s="9" t="s">
        <v>429</v>
      </c>
      <c r="D25790" s="5" t="s">
        <v>859</v>
      </c>
      <c r="E25790" s="9" t="s">
        <v>869</v>
      </c>
      <c r="F25790" s="63">
        <v>6606238</v>
      </c>
      <c r="G25790" s="63">
        <v>661152</v>
      </c>
      <c r="H25790" s="5" t="s">
        <v>721</v>
      </c>
      <c r="I25790" s="5" t="s">
        <v>869</v>
      </c>
      <c r="J25790" s="5" t="s">
        <v>719</v>
      </c>
      <c r="K25790" s="5"/>
      <c r="L25790" s="5"/>
      <c r="M25790" s="5"/>
      <c r="N25790" s="5"/>
      <c r="O25790" s="188">
        <v>37767</v>
      </c>
      <c r="P25790" s="192">
        <f t="shared" si="1206"/>
        <v>2003</v>
      </c>
      <c r="Q25790" s="141">
        <f t="shared" si="1207"/>
        <v>5</v>
      </c>
      <c r="R25790" s="129">
        <v>26</v>
      </c>
      <c r="S25790" s="9"/>
      <c r="T25790" s="9"/>
      <c r="U25790" s="63"/>
      <c r="V25790" s="63"/>
      <c r="W25790" s="63"/>
      <c r="X25790" s="10" t="s">
        <v>836</v>
      </c>
      <c r="Y25790" s="15"/>
      <c r="Z25790" s="70"/>
      <c r="AA25790" s="63" t="s">
        <v>601</v>
      </c>
      <c r="AB25790" s="5"/>
      <c r="AC25790" s="5"/>
      <c r="AD25790" s="65" t="s">
        <v>388</v>
      </c>
      <c r="AE25790" s="65"/>
      <c r="AF25790" s="133">
        <v>8.19</v>
      </c>
      <c r="AG25790" s="133">
        <v>8.19</v>
      </c>
      <c r="AH25790" s="65"/>
      <c r="AI25790" s="63"/>
      <c r="AJ25790" s="63"/>
      <c r="AK25790" s="9" t="s">
        <v>723</v>
      </c>
      <c r="AL25790" s="11" t="s">
        <v>704</v>
      </c>
      <c r="AM25790" s="63">
        <v>0.5</v>
      </c>
      <c r="AN25790" s="63">
        <v>0.5</v>
      </c>
      <c r="AO25790" s="63"/>
      <c r="AP25790" s="63"/>
      <c r="AQ25790" s="63"/>
      <c r="AR25790" s="63"/>
      <c r="AS25790" s="63"/>
      <c r="AT25790" s="63"/>
      <c r="AU25790" s="63"/>
      <c r="AV25790" s="63"/>
      <c r="AW25790" s="63"/>
      <c r="AX25790" s="63"/>
      <c r="AY25790" s="63"/>
      <c r="AZ25790" s="63"/>
      <c r="BA25790" s="63"/>
      <c r="BB25790" s="9"/>
      <c r="BC25790" s="5"/>
      <c r="BD25790" s="5"/>
      <c r="BE25790" s="5"/>
      <c r="BF25790" s="5"/>
      <c r="BG25790" s="5"/>
    </row>
    <row r="25791" spans="1:59" s="12" customFormat="1" ht="12.75" customHeight="1" x14ac:dyDescent="0.3">
      <c r="A25791" s="35">
        <v>990</v>
      </c>
      <c r="B25791" s="5" t="s">
        <v>849</v>
      </c>
      <c r="C25791" s="9" t="s">
        <v>429</v>
      </c>
      <c r="D25791" s="5" t="s">
        <v>859</v>
      </c>
      <c r="E25791" s="9" t="s">
        <v>869</v>
      </c>
      <c r="F25791" s="63">
        <v>6606238</v>
      </c>
      <c r="G25791" s="63">
        <v>661152</v>
      </c>
      <c r="H25791" s="5" t="s">
        <v>721</v>
      </c>
      <c r="I25791" s="5" t="s">
        <v>869</v>
      </c>
      <c r="J25791" s="5" t="s">
        <v>719</v>
      </c>
      <c r="K25791" s="5"/>
      <c r="L25791" s="5"/>
      <c r="M25791" s="5"/>
      <c r="N25791" s="5"/>
      <c r="O25791" s="188">
        <v>37767</v>
      </c>
      <c r="P25791" s="192">
        <f t="shared" si="1206"/>
        <v>2003</v>
      </c>
      <c r="Q25791" s="141">
        <f t="shared" si="1207"/>
        <v>5</v>
      </c>
      <c r="R25791" s="129">
        <v>26</v>
      </c>
      <c r="S25791" s="9"/>
      <c r="T25791" s="9"/>
      <c r="U25791" s="63"/>
      <c r="V25791" s="63"/>
      <c r="W25791" s="63"/>
      <c r="X25791" s="5"/>
      <c r="Y25791" s="15"/>
      <c r="Z25791" s="63"/>
      <c r="AA25791" s="63" t="s">
        <v>726</v>
      </c>
      <c r="AB25791" s="5"/>
      <c r="AC25791" s="5"/>
      <c r="AD25791" s="65" t="s">
        <v>388</v>
      </c>
      <c r="AE25791" s="65"/>
      <c r="AF25791" s="133">
        <v>6.5</v>
      </c>
      <c r="AG25791" s="133">
        <v>6.5</v>
      </c>
      <c r="AH25791" s="65" t="s">
        <v>410</v>
      </c>
      <c r="AI25791" s="63" t="s">
        <v>410</v>
      </c>
      <c r="AJ25791" s="63"/>
      <c r="AK25791" s="9" t="s">
        <v>723</v>
      </c>
      <c r="AL25791" s="11" t="s">
        <v>704</v>
      </c>
      <c r="AM25791" s="63">
        <v>0.5</v>
      </c>
      <c r="AN25791" s="63">
        <v>0.5</v>
      </c>
      <c r="AO25791" s="63"/>
      <c r="AP25791" s="63"/>
      <c r="AQ25791" s="63"/>
      <c r="AR25791" s="63"/>
      <c r="AS25791" s="63"/>
      <c r="AT25791" s="63"/>
      <c r="AU25791" s="63"/>
      <c r="AV25791" s="63"/>
      <c r="AW25791" s="63"/>
      <c r="AX25791" s="63"/>
      <c r="AY25791" s="63"/>
      <c r="AZ25791" s="63"/>
      <c r="BA25791" s="63"/>
      <c r="BB25791" s="9"/>
      <c r="BC25791" s="5"/>
      <c r="BD25791" s="5"/>
      <c r="BE25791" s="5"/>
      <c r="BF25791" s="5"/>
      <c r="BG25791" s="5"/>
    </row>
    <row r="25792" spans="1:59" s="12" customFormat="1" ht="12.75" customHeight="1" x14ac:dyDescent="0.3">
      <c r="A25792" s="35">
        <v>990</v>
      </c>
      <c r="B25792" s="5" t="s">
        <v>849</v>
      </c>
      <c r="C25792" s="9" t="s">
        <v>429</v>
      </c>
      <c r="D25792" s="5" t="s">
        <v>859</v>
      </c>
      <c r="E25792" s="9" t="s">
        <v>869</v>
      </c>
      <c r="F25792" s="63">
        <v>6606238</v>
      </c>
      <c r="G25792" s="63">
        <v>661152</v>
      </c>
      <c r="H25792" s="5" t="s">
        <v>721</v>
      </c>
      <c r="I25792" s="5" t="s">
        <v>869</v>
      </c>
      <c r="J25792" s="5" t="s">
        <v>719</v>
      </c>
      <c r="K25792" s="5"/>
      <c r="L25792" s="5"/>
      <c r="M25792" s="5"/>
      <c r="N25792" s="5"/>
      <c r="O25792" s="188">
        <v>37767</v>
      </c>
      <c r="P25792" s="192">
        <f t="shared" si="1206"/>
        <v>2003</v>
      </c>
      <c r="Q25792" s="141">
        <f t="shared" si="1207"/>
        <v>5</v>
      </c>
      <c r="R25792" s="129">
        <v>26</v>
      </c>
      <c r="S25792" s="9"/>
      <c r="T25792" s="9"/>
      <c r="U25792" s="63"/>
      <c r="V25792" s="63"/>
      <c r="W25792" s="63"/>
      <c r="X25792" s="10" t="s">
        <v>836</v>
      </c>
      <c r="Y25792" s="15"/>
      <c r="Z25792" s="70"/>
      <c r="AA25792" s="63" t="s">
        <v>600</v>
      </c>
      <c r="AB25792" s="5"/>
      <c r="AC25792" s="5"/>
      <c r="AD25792" s="65" t="s">
        <v>388</v>
      </c>
      <c r="AE25792" s="65"/>
      <c r="AF25792" s="133">
        <v>17.3</v>
      </c>
      <c r="AG25792" s="133">
        <v>17.3</v>
      </c>
      <c r="AH25792" s="65" t="s">
        <v>611</v>
      </c>
      <c r="AI25792" s="63" t="s">
        <v>611</v>
      </c>
      <c r="AJ25792" s="63"/>
      <c r="AK25792" s="9" t="s">
        <v>723</v>
      </c>
      <c r="AL25792" s="11" t="s">
        <v>704</v>
      </c>
      <c r="AM25792" s="63">
        <v>0.5</v>
      </c>
      <c r="AN25792" s="63">
        <v>0.5</v>
      </c>
      <c r="AO25792" s="63"/>
      <c r="AP25792" s="63"/>
      <c r="AQ25792" s="63"/>
      <c r="AR25792" s="63"/>
      <c r="AS25792" s="63"/>
      <c r="AT25792" s="63"/>
      <c r="AU25792" s="63"/>
      <c r="AV25792" s="63"/>
      <c r="AW25792" s="63"/>
      <c r="AX25792" s="63"/>
      <c r="AY25792" s="63"/>
      <c r="AZ25792" s="63"/>
      <c r="BA25792" s="63"/>
      <c r="BB25792" s="9"/>
      <c r="BC25792" s="5"/>
      <c r="BD25792" s="5"/>
      <c r="BE25792" s="5"/>
      <c r="BF25792" s="5"/>
      <c r="BG25792" s="5"/>
    </row>
    <row r="25793" spans="1:59" s="12" customFormat="1" ht="12.75" customHeight="1" x14ac:dyDescent="0.3">
      <c r="A25793" s="35">
        <v>990</v>
      </c>
      <c r="B25793" s="5" t="s">
        <v>849</v>
      </c>
      <c r="C25793" s="9" t="s">
        <v>429</v>
      </c>
      <c r="D25793" s="5" t="s">
        <v>859</v>
      </c>
      <c r="E25793" s="9" t="s">
        <v>869</v>
      </c>
      <c r="F25793" s="63">
        <v>6606238</v>
      </c>
      <c r="G25793" s="63">
        <v>661152</v>
      </c>
      <c r="H25793" s="5" t="s">
        <v>721</v>
      </c>
      <c r="I25793" s="5" t="s">
        <v>869</v>
      </c>
      <c r="J25793" s="5" t="s">
        <v>719</v>
      </c>
      <c r="K25793" s="5"/>
      <c r="L25793" s="5"/>
      <c r="M25793" s="5"/>
      <c r="N25793" s="5"/>
      <c r="O25793" s="188">
        <v>37767</v>
      </c>
      <c r="P25793" s="192">
        <f t="shared" si="1206"/>
        <v>2003</v>
      </c>
      <c r="Q25793" s="141">
        <f t="shared" si="1207"/>
        <v>5</v>
      </c>
      <c r="R25793" s="129">
        <v>26</v>
      </c>
      <c r="S25793" s="9"/>
      <c r="T25793" s="9"/>
      <c r="U25793" s="63"/>
      <c r="V25793" s="63"/>
      <c r="W25793" s="63"/>
      <c r="X25793" s="10" t="s">
        <v>837</v>
      </c>
      <c r="Y25793" s="15"/>
      <c r="Z25793" s="63"/>
      <c r="AA25793" s="63" t="s">
        <v>337</v>
      </c>
      <c r="AB25793" s="5"/>
      <c r="AC25793" s="5"/>
      <c r="AD25793" s="65" t="s">
        <v>388</v>
      </c>
      <c r="AE25793" s="65"/>
      <c r="AF25793" s="133">
        <v>9.1</v>
      </c>
      <c r="AG25793" s="133">
        <v>9.1</v>
      </c>
      <c r="AH25793" s="65" t="s">
        <v>410</v>
      </c>
      <c r="AI25793" s="63" t="s">
        <v>410</v>
      </c>
      <c r="AJ25793" s="63"/>
      <c r="AK25793" s="9" t="s">
        <v>723</v>
      </c>
      <c r="AL25793" s="11" t="s">
        <v>704</v>
      </c>
      <c r="AM25793" s="63">
        <v>0.5</v>
      </c>
      <c r="AN25793" s="63">
        <v>0.5</v>
      </c>
      <c r="AO25793" s="63"/>
      <c r="AP25793" s="63"/>
      <c r="AQ25793" s="63"/>
      <c r="AR25793" s="63"/>
      <c r="AS25793" s="63"/>
      <c r="AT25793" s="63"/>
      <c r="AU25793" s="63"/>
      <c r="AV25793" s="63"/>
      <c r="AW25793" s="63"/>
      <c r="AX25793" s="63"/>
      <c r="AY25793" s="63"/>
      <c r="AZ25793" s="63"/>
      <c r="BA25793" s="63"/>
      <c r="BB25793" s="9"/>
      <c r="BC25793" s="5"/>
      <c r="BD25793" s="5"/>
      <c r="BE25793" s="5"/>
      <c r="BF25793" s="5"/>
      <c r="BG25793" s="5"/>
    </row>
    <row r="25794" spans="1:59" s="12" customFormat="1" ht="12.75" customHeight="1" x14ac:dyDescent="0.3">
      <c r="A25794" s="35">
        <v>991</v>
      </c>
      <c r="B25794" s="5" t="s">
        <v>849</v>
      </c>
      <c r="C25794" s="9" t="s">
        <v>429</v>
      </c>
      <c r="D25794" s="5" t="s">
        <v>859</v>
      </c>
      <c r="E25794" s="9" t="s">
        <v>869</v>
      </c>
      <c r="F25794" s="63">
        <v>6606238</v>
      </c>
      <c r="G25794" s="63">
        <v>661152</v>
      </c>
      <c r="H25794" s="5" t="s">
        <v>721</v>
      </c>
      <c r="I25794" s="5" t="s">
        <v>869</v>
      </c>
      <c r="J25794" s="5" t="s">
        <v>719</v>
      </c>
      <c r="K25794" s="5"/>
      <c r="L25794" s="5"/>
      <c r="M25794" s="5"/>
      <c r="N25794" s="5"/>
      <c r="O25794" s="188">
        <v>37796</v>
      </c>
      <c r="P25794" s="192">
        <f t="shared" si="1206"/>
        <v>2003</v>
      </c>
      <c r="Q25794" s="141">
        <f t="shared" si="1207"/>
        <v>6</v>
      </c>
      <c r="R25794" s="129">
        <v>24</v>
      </c>
      <c r="S25794" s="9"/>
      <c r="T25794" s="9"/>
      <c r="U25794" s="63"/>
      <c r="V25794" s="63"/>
      <c r="W25794" s="63"/>
      <c r="X25794" s="5"/>
      <c r="Y25794" s="15"/>
      <c r="Z25794" s="63"/>
      <c r="AA25794" s="63" t="s">
        <v>603</v>
      </c>
      <c r="AB25794" s="5"/>
      <c r="AC25794" s="5"/>
      <c r="AD25794" s="65" t="s">
        <v>388</v>
      </c>
      <c r="AE25794" s="65"/>
      <c r="AF25794" s="133">
        <v>0.05</v>
      </c>
      <c r="AG25794" s="133">
        <v>0.05</v>
      </c>
      <c r="AH25794" s="65" t="s">
        <v>613</v>
      </c>
      <c r="AI25794" s="63" t="s">
        <v>613</v>
      </c>
      <c r="AJ25794" s="63" t="s">
        <v>415</v>
      </c>
      <c r="AK25794" s="9" t="s">
        <v>723</v>
      </c>
      <c r="AL25794" s="11" t="s">
        <v>704</v>
      </c>
      <c r="AM25794" s="63">
        <v>0.5</v>
      </c>
      <c r="AN25794" s="63">
        <v>0.5</v>
      </c>
      <c r="AO25794" s="63"/>
      <c r="AP25794" s="63"/>
      <c r="AQ25794" s="63"/>
      <c r="AR25794" s="63"/>
      <c r="AS25794" s="63"/>
      <c r="AT25794" s="63"/>
      <c r="AU25794" s="63"/>
      <c r="AV25794" s="63"/>
      <c r="AW25794" s="63"/>
      <c r="AX25794" s="63"/>
      <c r="AY25794" s="63"/>
      <c r="AZ25794" s="63"/>
      <c r="BA25794" s="63"/>
      <c r="BB25794" s="9"/>
      <c r="BC25794" s="5"/>
      <c r="BD25794" s="5"/>
      <c r="BE25794" s="5"/>
      <c r="BF25794" s="5"/>
      <c r="BG25794" s="5"/>
    </row>
    <row r="25795" spans="1:59" s="12" customFormat="1" ht="12.75" customHeight="1" x14ac:dyDescent="0.3">
      <c r="A25795" s="35">
        <v>991</v>
      </c>
      <c r="B25795" s="5" t="s">
        <v>849</v>
      </c>
      <c r="C25795" s="9" t="s">
        <v>429</v>
      </c>
      <c r="D25795" s="5" t="s">
        <v>859</v>
      </c>
      <c r="E25795" s="9" t="s">
        <v>869</v>
      </c>
      <c r="F25795" s="63">
        <v>6606238</v>
      </c>
      <c r="G25795" s="63">
        <v>661152</v>
      </c>
      <c r="H25795" s="5" t="s">
        <v>721</v>
      </c>
      <c r="I25795" s="5" t="s">
        <v>869</v>
      </c>
      <c r="J25795" s="5" t="s">
        <v>719</v>
      </c>
      <c r="K25795" s="5"/>
      <c r="L25795" s="5"/>
      <c r="M25795" s="5"/>
      <c r="N25795" s="5"/>
      <c r="O25795" s="188">
        <v>37796</v>
      </c>
      <c r="P25795" s="192">
        <f t="shared" si="1206"/>
        <v>2003</v>
      </c>
      <c r="Q25795" s="141">
        <f t="shared" si="1207"/>
        <v>6</v>
      </c>
      <c r="R25795" s="129">
        <v>24</v>
      </c>
      <c r="S25795" s="9"/>
      <c r="T25795" s="9"/>
      <c r="U25795" s="63"/>
      <c r="V25795" s="63"/>
      <c r="W25795" s="63"/>
      <c r="X25795" s="5"/>
      <c r="Y25795" s="15"/>
      <c r="Z25795" s="63"/>
      <c r="AA25795" s="63" t="s">
        <v>603</v>
      </c>
      <c r="AB25795" s="5"/>
      <c r="AC25795" s="5"/>
      <c r="AD25795" s="65" t="s">
        <v>388</v>
      </c>
      <c r="AE25795" s="65"/>
      <c r="AF25795" s="133">
        <v>0.11</v>
      </c>
      <c r="AG25795" s="133">
        <v>0.11</v>
      </c>
      <c r="AH25795" s="65" t="s">
        <v>613</v>
      </c>
      <c r="AI25795" s="63" t="s">
        <v>613</v>
      </c>
      <c r="AJ25795" s="63" t="s">
        <v>585</v>
      </c>
      <c r="AK25795" s="9" t="s">
        <v>723</v>
      </c>
      <c r="AL25795" s="11" t="s">
        <v>704</v>
      </c>
      <c r="AM25795" s="63">
        <v>0.5</v>
      </c>
      <c r="AN25795" s="63">
        <v>0.5</v>
      </c>
      <c r="AO25795" s="63"/>
      <c r="AP25795" s="63"/>
      <c r="AQ25795" s="63"/>
      <c r="AR25795" s="63"/>
      <c r="AS25795" s="63"/>
      <c r="AT25795" s="63"/>
      <c r="AU25795" s="63"/>
      <c r="AV25795" s="63"/>
      <c r="AW25795" s="63"/>
      <c r="AX25795" s="63"/>
      <c r="AY25795" s="63"/>
      <c r="AZ25795" s="63"/>
      <c r="BA25795" s="63"/>
      <c r="BB25795" s="9"/>
      <c r="BC25795" s="5"/>
      <c r="BD25795" s="5"/>
      <c r="BE25795" s="5"/>
      <c r="BF25795" s="5"/>
      <c r="BG25795" s="5"/>
    </row>
    <row r="25796" spans="1:59" s="12" customFormat="1" ht="12.75" customHeight="1" x14ac:dyDescent="0.3">
      <c r="A25796" s="35">
        <v>991</v>
      </c>
      <c r="B25796" s="5" t="s">
        <v>849</v>
      </c>
      <c r="C25796" s="9" t="s">
        <v>429</v>
      </c>
      <c r="D25796" s="5" t="s">
        <v>859</v>
      </c>
      <c r="E25796" s="9" t="s">
        <v>869</v>
      </c>
      <c r="F25796" s="63">
        <v>6606238</v>
      </c>
      <c r="G25796" s="63">
        <v>661152</v>
      </c>
      <c r="H25796" s="5" t="s">
        <v>721</v>
      </c>
      <c r="I25796" s="5" t="s">
        <v>869</v>
      </c>
      <c r="J25796" s="5" t="s">
        <v>719</v>
      </c>
      <c r="K25796" s="5"/>
      <c r="L25796" s="5"/>
      <c r="M25796" s="5"/>
      <c r="N25796" s="5"/>
      <c r="O25796" s="188">
        <v>37796</v>
      </c>
      <c r="P25796" s="192">
        <f t="shared" si="1206"/>
        <v>2003</v>
      </c>
      <c r="Q25796" s="141">
        <f t="shared" si="1207"/>
        <v>6</v>
      </c>
      <c r="R25796" s="129">
        <v>24</v>
      </c>
      <c r="S25796" s="9"/>
      <c r="T25796" s="9"/>
      <c r="U25796" s="63"/>
      <c r="V25796" s="63"/>
      <c r="W25796" s="63"/>
      <c r="X25796" s="5"/>
      <c r="Y25796" s="15"/>
      <c r="Z25796" s="63"/>
      <c r="AA25796" s="63" t="s">
        <v>602</v>
      </c>
      <c r="AB25796" s="5"/>
      <c r="AC25796" s="5"/>
      <c r="AD25796" s="65" t="s">
        <v>388</v>
      </c>
      <c r="AE25796" s="65"/>
      <c r="AF25796" s="133">
        <v>2.42</v>
      </c>
      <c r="AG25796" s="133">
        <v>2.42</v>
      </c>
      <c r="AH25796" s="65" t="s">
        <v>612</v>
      </c>
      <c r="AI25796" s="63" t="s">
        <v>612</v>
      </c>
      <c r="AJ25796" s="63"/>
      <c r="AK25796" s="9" t="s">
        <v>723</v>
      </c>
      <c r="AL25796" s="11" t="s">
        <v>704</v>
      </c>
      <c r="AM25796" s="63">
        <v>0.5</v>
      </c>
      <c r="AN25796" s="63">
        <v>0.5</v>
      </c>
      <c r="AO25796" s="63"/>
      <c r="AP25796" s="63"/>
      <c r="AQ25796" s="63"/>
      <c r="AR25796" s="63"/>
      <c r="AS25796" s="63"/>
      <c r="AT25796" s="63"/>
      <c r="AU25796" s="63"/>
      <c r="AV25796" s="63"/>
      <c r="AW25796" s="63"/>
      <c r="AX25796" s="63"/>
      <c r="AY25796" s="63"/>
      <c r="AZ25796" s="63"/>
      <c r="BA25796" s="63"/>
      <c r="BB25796" s="11"/>
      <c r="BC25796" s="8"/>
      <c r="BD25796" s="5"/>
      <c r="BE25796" s="5"/>
      <c r="BF25796" s="5"/>
      <c r="BG25796" s="5"/>
    </row>
    <row r="25797" spans="1:59" s="12" customFormat="1" ht="12.75" customHeight="1" x14ac:dyDescent="0.3">
      <c r="A25797" s="35">
        <v>991</v>
      </c>
      <c r="B25797" s="5" t="s">
        <v>849</v>
      </c>
      <c r="C25797" s="9" t="s">
        <v>429</v>
      </c>
      <c r="D25797" s="5" t="s">
        <v>859</v>
      </c>
      <c r="E25797" s="9" t="s">
        <v>869</v>
      </c>
      <c r="F25797" s="63">
        <v>6606238</v>
      </c>
      <c r="G25797" s="63">
        <v>661152</v>
      </c>
      <c r="H25797" s="5" t="s">
        <v>721</v>
      </c>
      <c r="I25797" s="5" t="s">
        <v>869</v>
      </c>
      <c r="J25797" s="5" t="s">
        <v>719</v>
      </c>
      <c r="K25797" s="5"/>
      <c r="L25797" s="5"/>
      <c r="M25797" s="5"/>
      <c r="N25797" s="5"/>
      <c r="O25797" s="188">
        <v>37796</v>
      </c>
      <c r="P25797" s="192">
        <f t="shared" si="1206"/>
        <v>2003</v>
      </c>
      <c r="Q25797" s="141">
        <f t="shared" si="1207"/>
        <v>6</v>
      </c>
      <c r="R25797" s="129">
        <v>24</v>
      </c>
      <c r="S25797" s="9" t="s">
        <v>819</v>
      </c>
      <c r="T25797" s="9" t="s">
        <v>819</v>
      </c>
      <c r="U25797" s="63"/>
      <c r="V25797" s="63"/>
      <c r="W25797" s="63"/>
      <c r="X25797" s="10" t="s">
        <v>836</v>
      </c>
      <c r="Y25797" s="6" t="s">
        <v>835</v>
      </c>
      <c r="Z25797" s="63"/>
      <c r="AA25797" s="63" t="s">
        <v>607</v>
      </c>
      <c r="AB25797" s="5"/>
      <c r="AC25797" s="5"/>
      <c r="AD25797" s="65" t="s">
        <v>388</v>
      </c>
      <c r="AE25797" s="65"/>
      <c r="AF25797" s="133">
        <v>107</v>
      </c>
      <c r="AG25797" s="133">
        <v>107</v>
      </c>
      <c r="AH25797" s="65" t="s">
        <v>81</v>
      </c>
      <c r="AI25797" s="63" t="s">
        <v>81</v>
      </c>
      <c r="AJ25797" s="63"/>
      <c r="AK25797" s="9" t="s">
        <v>723</v>
      </c>
      <c r="AL25797" s="11" t="s">
        <v>704</v>
      </c>
      <c r="AM25797" s="63">
        <v>0.5</v>
      </c>
      <c r="AN25797" s="63">
        <v>0.5</v>
      </c>
      <c r="AO25797" s="63"/>
      <c r="AP25797" s="63"/>
      <c r="AQ25797" s="63"/>
      <c r="AR25797" s="63"/>
      <c r="AS25797" s="63"/>
      <c r="AT25797" s="63"/>
      <c r="AU25797" s="63"/>
      <c r="AV25797" s="63"/>
      <c r="AW25797" s="63"/>
      <c r="AX25797" s="63"/>
      <c r="AY25797" s="63"/>
      <c r="AZ25797" s="63"/>
      <c r="BA25797" s="63"/>
      <c r="BB25797" s="9"/>
      <c r="BC25797" s="5"/>
      <c r="BD25797" s="5"/>
      <c r="BE25797" s="5"/>
      <c r="BF25797" s="5"/>
      <c r="BG25797" s="5"/>
    </row>
    <row r="25798" spans="1:59" s="12" customFormat="1" ht="12.75" customHeight="1" x14ac:dyDescent="0.3">
      <c r="A25798" s="35">
        <v>991</v>
      </c>
      <c r="B25798" s="5" t="s">
        <v>849</v>
      </c>
      <c r="C25798" s="9" t="s">
        <v>429</v>
      </c>
      <c r="D25798" s="5" t="s">
        <v>859</v>
      </c>
      <c r="E25798" s="9" t="s">
        <v>869</v>
      </c>
      <c r="F25798" s="63">
        <v>6606238</v>
      </c>
      <c r="G25798" s="63">
        <v>661152</v>
      </c>
      <c r="H25798" s="5" t="s">
        <v>721</v>
      </c>
      <c r="I25798" s="5" t="s">
        <v>869</v>
      </c>
      <c r="J25798" s="5" t="s">
        <v>719</v>
      </c>
      <c r="K25798" s="5"/>
      <c r="L25798" s="5"/>
      <c r="M25798" s="5"/>
      <c r="N25798" s="5"/>
      <c r="O25798" s="188">
        <v>37796</v>
      </c>
      <c r="P25798" s="192">
        <f t="shared" si="1206"/>
        <v>2003</v>
      </c>
      <c r="Q25798" s="141">
        <f t="shared" si="1207"/>
        <v>6</v>
      </c>
      <c r="R25798" s="129">
        <v>24</v>
      </c>
      <c r="S25798" s="9"/>
      <c r="T25798" s="9"/>
      <c r="U25798" s="63"/>
      <c r="V25798" s="63"/>
      <c r="W25798" s="63"/>
      <c r="X25798" s="10" t="s">
        <v>836</v>
      </c>
      <c r="Y25798" s="15"/>
      <c r="Z25798" s="70"/>
      <c r="AA25798" s="63" t="s">
        <v>601</v>
      </c>
      <c r="AB25798" s="5"/>
      <c r="AC25798" s="5"/>
      <c r="AD25798" s="65" t="s">
        <v>388</v>
      </c>
      <c r="AE25798" s="65"/>
      <c r="AF25798" s="133">
        <v>7.79</v>
      </c>
      <c r="AG25798" s="133">
        <v>7.79</v>
      </c>
      <c r="AH25798" s="65"/>
      <c r="AI25798" s="63"/>
      <c r="AJ25798" s="63"/>
      <c r="AK25798" s="9" t="s">
        <v>723</v>
      </c>
      <c r="AL25798" s="11" t="s">
        <v>704</v>
      </c>
      <c r="AM25798" s="63">
        <v>0.5</v>
      </c>
      <c r="AN25798" s="63">
        <v>0.5</v>
      </c>
      <c r="AO25798" s="63"/>
      <c r="AP25798" s="63"/>
      <c r="AQ25798" s="63"/>
      <c r="AR25798" s="63"/>
      <c r="AS25798" s="63"/>
      <c r="AT25798" s="63"/>
      <c r="AU25798" s="63"/>
      <c r="AV25798" s="63"/>
      <c r="AW25798" s="63"/>
      <c r="AX25798" s="63"/>
      <c r="AY25798" s="63"/>
      <c r="AZ25798" s="63"/>
      <c r="BA25798" s="63"/>
      <c r="BB25798" s="9"/>
      <c r="BC25798" s="5"/>
      <c r="BD25798" s="5"/>
      <c r="BE25798" s="5"/>
      <c r="BF25798" s="5"/>
      <c r="BG25798" s="5"/>
    </row>
    <row r="25799" spans="1:59" s="12" customFormat="1" ht="12.75" customHeight="1" x14ac:dyDescent="0.3">
      <c r="A25799" s="35">
        <v>991</v>
      </c>
      <c r="B25799" s="5" t="s">
        <v>849</v>
      </c>
      <c r="C25799" s="9" t="s">
        <v>429</v>
      </c>
      <c r="D25799" s="5" t="s">
        <v>859</v>
      </c>
      <c r="E25799" s="9" t="s">
        <v>869</v>
      </c>
      <c r="F25799" s="63">
        <v>6606238</v>
      </c>
      <c r="G25799" s="63">
        <v>661152</v>
      </c>
      <c r="H25799" s="5" t="s">
        <v>721</v>
      </c>
      <c r="I25799" s="5" t="s">
        <v>869</v>
      </c>
      <c r="J25799" s="5" t="s">
        <v>719</v>
      </c>
      <c r="K25799" s="5"/>
      <c r="L25799" s="5"/>
      <c r="M25799" s="5"/>
      <c r="N25799" s="5"/>
      <c r="O25799" s="188">
        <v>37796</v>
      </c>
      <c r="P25799" s="192">
        <f t="shared" si="1206"/>
        <v>2003</v>
      </c>
      <c r="Q25799" s="141">
        <f t="shared" si="1207"/>
        <v>6</v>
      </c>
      <c r="R25799" s="129">
        <v>24</v>
      </c>
      <c r="S25799" s="9"/>
      <c r="T25799" s="9"/>
      <c r="U25799" s="63"/>
      <c r="V25799" s="63"/>
      <c r="W25799" s="63"/>
      <c r="X25799" s="5"/>
      <c r="Y25799" s="15"/>
      <c r="Z25799" s="63"/>
      <c r="AA25799" s="63" t="s">
        <v>726</v>
      </c>
      <c r="AB25799" s="5"/>
      <c r="AC25799" s="5"/>
      <c r="AD25799" s="65" t="s">
        <v>388</v>
      </c>
      <c r="AE25799" s="65"/>
      <c r="AF25799" s="133">
        <v>5.9</v>
      </c>
      <c r="AG25799" s="133">
        <v>5.9</v>
      </c>
      <c r="AH25799" s="65" t="s">
        <v>410</v>
      </c>
      <c r="AI25799" s="63" t="s">
        <v>410</v>
      </c>
      <c r="AJ25799" s="63"/>
      <c r="AK25799" s="9" t="s">
        <v>723</v>
      </c>
      <c r="AL25799" s="11" t="s">
        <v>704</v>
      </c>
      <c r="AM25799" s="63">
        <v>0.5</v>
      </c>
      <c r="AN25799" s="63">
        <v>0.5</v>
      </c>
      <c r="AO25799" s="63"/>
      <c r="AP25799" s="63"/>
      <c r="AQ25799" s="63"/>
      <c r="AR25799" s="63"/>
      <c r="AS25799" s="63"/>
      <c r="AT25799" s="63"/>
      <c r="AU25799" s="63"/>
      <c r="AV25799" s="63"/>
      <c r="AW25799" s="63"/>
      <c r="AX25799" s="63"/>
      <c r="AY25799" s="63"/>
      <c r="AZ25799" s="63"/>
      <c r="BA25799" s="63"/>
      <c r="BB25799" s="9"/>
      <c r="BC25799" s="5"/>
      <c r="BD25799" s="5"/>
      <c r="BE25799" s="5"/>
      <c r="BF25799" s="5"/>
      <c r="BG25799" s="5"/>
    </row>
    <row r="25800" spans="1:59" s="12" customFormat="1" ht="12.75" customHeight="1" x14ac:dyDescent="0.3">
      <c r="A25800" s="35">
        <v>991</v>
      </c>
      <c r="B25800" s="5" t="s">
        <v>849</v>
      </c>
      <c r="C25800" s="9" t="s">
        <v>429</v>
      </c>
      <c r="D25800" s="5" t="s">
        <v>859</v>
      </c>
      <c r="E25800" s="9" t="s">
        <v>869</v>
      </c>
      <c r="F25800" s="63">
        <v>6606238</v>
      </c>
      <c r="G25800" s="63">
        <v>661152</v>
      </c>
      <c r="H25800" s="5" t="s">
        <v>721</v>
      </c>
      <c r="I25800" s="5" t="s">
        <v>869</v>
      </c>
      <c r="J25800" s="5" t="s">
        <v>719</v>
      </c>
      <c r="K25800" s="5"/>
      <c r="L25800" s="5"/>
      <c r="M25800" s="5"/>
      <c r="N25800" s="5"/>
      <c r="O25800" s="188">
        <v>37796</v>
      </c>
      <c r="P25800" s="192">
        <f t="shared" si="1206"/>
        <v>2003</v>
      </c>
      <c r="Q25800" s="141">
        <f t="shared" si="1207"/>
        <v>6</v>
      </c>
      <c r="R25800" s="129">
        <v>24</v>
      </c>
      <c r="S25800" s="9"/>
      <c r="T25800" s="9"/>
      <c r="U25800" s="63"/>
      <c r="V25800" s="63"/>
      <c r="W25800" s="63"/>
      <c r="X25800" s="10" t="s">
        <v>836</v>
      </c>
      <c r="Y25800" s="15"/>
      <c r="Z25800" s="70"/>
      <c r="AA25800" s="63" t="s">
        <v>600</v>
      </c>
      <c r="AB25800" s="5"/>
      <c r="AC25800" s="5"/>
      <c r="AD25800" s="65" t="s">
        <v>388</v>
      </c>
      <c r="AE25800" s="65"/>
      <c r="AF25800" s="133">
        <v>18.2</v>
      </c>
      <c r="AG25800" s="133">
        <v>18.2</v>
      </c>
      <c r="AH25800" s="65" t="s">
        <v>611</v>
      </c>
      <c r="AI25800" s="63" t="s">
        <v>611</v>
      </c>
      <c r="AJ25800" s="63"/>
      <c r="AK25800" s="9" t="s">
        <v>723</v>
      </c>
      <c r="AL25800" s="11" t="s">
        <v>704</v>
      </c>
      <c r="AM25800" s="63">
        <v>0.5</v>
      </c>
      <c r="AN25800" s="63">
        <v>0.5</v>
      </c>
      <c r="AO25800" s="63"/>
      <c r="AP25800" s="63"/>
      <c r="AQ25800" s="63"/>
      <c r="AR25800" s="63"/>
      <c r="AS25800" s="63"/>
      <c r="AT25800" s="63"/>
      <c r="AU25800" s="63"/>
      <c r="AV25800" s="63"/>
      <c r="AW25800" s="63"/>
      <c r="AX25800" s="63"/>
      <c r="AY25800" s="63"/>
      <c r="AZ25800" s="63"/>
      <c r="BA25800" s="63"/>
      <c r="BB25800" s="9"/>
      <c r="BC25800" s="5"/>
      <c r="BD25800" s="5"/>
      <c r="BE25800" s="5"/>
      <c r="BF25800" s="5"/>
      <c r="BG25800" s="5"/>
    </row>
    <row r="25801" spans="1:59" s="12" customFormat="1" ht="12.75" customHeight="1" x14ac:dyDescent="0.3">
      <c r="A25801" s="35">
        <v>991</v>
      </c>
      <c r="B25801" s="5" t="s">
        <v>849</v>
      </c>
      <c r="C25801" s="9" t="s">
        <v>429</v>
      </c>
      <c r="D25801" s="5" t="s">
        <v>859</v>
      </c>
      <c r="E25801" s="9" t="s">
        <v>869</v>
      </c>
      <c r="F25801" s="63">
        <v>6606238</v>
      </c>
      <c r="G25801" s="63">
        <v>661152</v>
      </c>
      <c r="H25801" s="5" t="s">
        <v>721</v>
      </c>
      <c r="I25801" s="5" t="s">
        <v>869</v>
      </c>
      <c r="J25801" s="5" t="s">
        <v>719</v>
      </c>
      <c r="K25801" s="5"/>
      <c r="L25801" s="5"/>
      <c r="M25801" s="5"/>
      <c r="N25801" s="5"/>
      <c r="O25801" s="188">
        <v>37796</v>
      </c>
      <c r="P25801" s="192">
        <f t="shared" si="1206"/>
        <v>2003</v>
      </c>
      <c r="Q25801" s="141">
        <f t="shared" si="1207"/>
        <v>6</v>
      </c>
      <c r="R25801" s="129">
        <v>24</v>
      </c>
      <c r="S25801" s="9"/>
      <c r="T25801" s="9"/>
      <c r="U25801" s="63"/>
      <c r="V25801" s="63"/>
      <c r="W25801" s="63"/>
      <c r="X25801" s="10" t="s">
        <v>837</v>
      </c>
      <c r="Y25801" s="15"/>
      <c r="Z25801" s="63"/>
      <c r="AA25801" s="63" t="s">
        <v>337</v>
      </c>
      <c r="AB25801" s="5"/>
      <c r="AC25801" s="5"/>
      <c r="AD25801" s="65" t="s">
        <v>388</v>
      </c>
      <c r="AE25801" s="65"/>
      <c r="AF25801" s="133">
        <v>8.3000000000000007</v>
      </c>
      <c r="AG25801" s="133">
        <v>8.3000000000000007</v>
      </c>
      <c r="AH25801" s="65" t="s">
        <v>410</v>
      </c>
      <c r="AI25801" s="63" t="s">
        <v>410</v>
      </c>
      <c r="AJ25801" s="63"/>
      <c r="AK25801" s="9" t="s">
        <v>723</v>
      </c>
      <c r="AL25801" s="11" t="s">
        <v>704</v>
      </c>
      <c r="AM25801" s="63">
        <v>0.5</v>
      </c>
      <c r="AN25801" s="63">
        <v>0.5</v>
      </c>
      <c r="AO25801" s="63"/>
      <c r="AP25801" s="63"/>
      <c r="AQ25801" s="63"/>
      <c r="AR25801" s="63"/>
      <c r="AS25801" s="63"/>
      <c r="AT25801" s="63"/>
      <c r="AU25801" s="63"/>
      <c r="AV25801" s="63"/>
      <c r="AW25801" s="63"/>
      <c r="AX25801" s="63"/>
      <c r="AY25801" s="63"/>
      <c r="AZ25801" s="63"/>
      <c r="BA25801" s="63"/>
      <c r="BB25801" s="9"/>
      <c r="BC25801" s="5"/>
      <c r="BD25801" s="5"/>
      <c r="BE25801" s="5"/>
      <c r="BF25801" s="5"/>
      <c r="BG25801" s="5"/>
    </row>
    <row r="25802" spans="1:59" s="12" customFormat="1" ht="12.75" customHeight="1" x14ac:dyDescent="0.3">
      <c r="A25802" s="35">
        <v>992</v>
      </c>
      <c r="B25802" s="5" t="s">
        <v>849</v>
      </c>
      <c r="C25802" s="9" t="s">
        <v>429</v>
      </c>
      <c r="D25802" s="5" t="s">
        <v>859</v>
      </c>
      <c r="E25802" s="9" t="s">
        <v>869</v>
      </c>
      <c r="F25802" s="63">
        <v>6606238</v>
      </c>
      <c r="G25802" s="63">
        <v>661152</v>
      </c>
      <c r="H25802" s="5" t="s">
        <v>721</v>
      </c>
      <c r="I25802" s="5" t="s">
        <v>869</v>
      </c>
      <c r="J25802" s="5" t="s">
        <v>719</v>
      </c>
      <c r="K25802" s="5"/>
      <c r="L25802" s="5"/>
      <c r="M25802" s="5"/>
      <c r="N25802" s="5"/>
      <c r="O25802" s="188">
        <v>37831</v>
      </c>
      <c r="P25802" s="192">
        <f t="shared" si="1206"/>
        <v>2003</v>
      </c>
      <c r="Q25802" s="141">
        <f t="shared" si="1207"/>
        <v>7</v>
      </c>
      <c r="R25802" s="129">
        <v>29</v>
      </c>
      <c r="S25802" s="9"/>
      <c r="T25802" s="9"/>
      <c r="U25802" s="63"/>
      <c r="V25802" s="63"/>
      <c r="W25802" s="63"/>
      <c r="X25802" s="5"/>
      <c r="Y25802" s="15"/>
      <c r="Z25802" s="63"/>
      <c r="AA25802" s="63" t="s">
        <v>603</v>
      </c>
      <c r="AB25802" s="5"/>
      <c r="AC25802" s="5"/>
      <c r="AD25802" s="65" t="s">
        <v>388</v>
      </c>
      <c r="AE25802" s="65"/>
      <c r="AF25802" s="133">
        <v>0.04</v>
      </c>
      <c r="AG25802" s="133">
        <v>0.04</v>
      </c>
      <c r="AH25802" s="65" t="s">
        <v>613</v>
      </c>
      <c r="AI25802" s="63" t="s">
        <v>613</v>
      </c>
      <c r="AJ25802" s="63" t="s">
        <v>415</v>
      </c>
      <c r="AK25802" s="9" t="s">
        <v>723</v>
      </c>
      <c r="AL25802" s="11" t="s">
        <v>704</v>
      </c>
      <c r="AM25802" s="63">
        <v>0.5</v>
      </c>
      <c r="AN25802" s="63">
        <v>0.5</v>
      </c>
      <c r="AO25802" s="63"/>
      <c r="AP25802" s="63"/>
      <c r="AQ25802" s="63"/>
      <c r="AR25802" s="63"/>
      <c r="AS25802" s="63"/>
      <c r="AT25802" s="63"/>
      <c r="AU25802" s="63"/>
      <c r="AV25802" s="63"/>
      <c r="AW25802" s="63"/>
      <c r="AX25802" s="63"/>
      <c r="AY25802" s="63"/>
      <c r="AZ25802" s="63"/>
      <c r="BA25802" s="63"/>
      <c r="BB25802" s="9"/>
      <c r="BC25802" s="5"/>
      <c r="BD25802" s="5"/>
      <c r="BE25802" s="5"/>
      <c r="BF25802" s="5"/>
      <c r="BG25802" s="5"/>
    </row>
    <row r="25803" spans="1:59" s="12" customFormat="1" ht="12.75" customHeight="1" x14ac:dyDescent="0.3">
      <c r="A25803" s="35">
        <v>992</v>
      </c>
      <c r="B25803" s="5" t="s">
        <v>849</v>
      </c>
      <c r="C25803" s="9" t="s">
        <v>429</v>
      </c>
      <c r="D25803" s="5" t="s">
        <v>859</v>
      </c>
      <c r="E25803" s="9" t="s">
        <v>869</v>
      </c>
      <c r="F25803" s="63">
        <v>6606238</v>
      </c>
      <c r="G25803" s="63">
        <v>661152</v>
      </c>
      <c r="H25803" s="5" t="s">
        <v>721</v>
      </c>
      <c r="I25803" s="5" t="s">
        <v>869</v>
      </c>
      <c r="J25803" s="5" t="s">
        <v>719</v>
      </c>
      <c r="K25803" s="5"/>
      <c r="L25803" s="5"/>
      <c r="M25803" s="5"/>
      <c r="N25803" s="5"/>
      <c r="O25803" s="188">
        <v>37831</v>
      </c>
      <c r="P25803" s="192">
        <f t="shared" si="1206"/>
        <v>2003</v>
      </c>
      <c r="Q25803" s="141">
        <f t="shared" si="1207"/>
        <v>7</v>
      </c>
      <c r="R25803" s="129">
        <v>29</v>
      </c>
      <c r="S25803" s="9"/>
      <c r="T25803" s="9"/>
      <c r="U25803" s="63"/>
      <c r="V25803" s="63"/>
      <c r="W25803" s="63"/>
      <c r="X25803" s="5"/>
      <c r="Y25803" s="15"/>
      <c r="Z25803" s="63"/>
      <c r="AA25803" s="63" t="s">
        <v>603</v>
      </c>
      <c r="AB25803" s="5"/>
      <c r="AC25803" s="5"/>
      <c r="AD25803" s="65" t="s">
        <v>388</v>
      </c>
      <c r="AE25803" s="65"/>
      <c r="AF25803" s="133">
        <v>0.09</v>
      </c>
      <c r="AG25803" s="133">
        <v>0.09</v>
      </c>
      <c r="AH25803" s="65" t="s">
        <v>613</v>
      </c>
      <c r="AI25803" s="63" t="s">
        <v>613</v>
      </c>
      <c r="AJ25803" s="63" t="s">
        <v>585</v>
      </c>
      <c r="AK25803" s="9" t="s">
        <v>723</v>
      </c>
      <c r="AL25803" s="11" t="s">
        <v>704</v>
      </c>
      <c r="AM25803" s="63">
        <v>0.5</v>
      </c>
      <c r="AN25803" s="63">
        <v>0.5</v>
      </c>
      <c r="AO25803" s="63"/>
      <c r="AP25803" s="63"/>
      <c r="AQ25803" s="63"/>
      <c r="AR25803" s="63"/>
      <c r="AS25803" s="63"/>
      <c r="AT25803" s="63"/>
      <c r="AU25803" s="63"/>
      <c r="AV25803" s="63"/>
      <c r="AW25803" s="63"/>
      <c r="AX25803" s="63"/>
      <c r="AY25803" s="63"/>
      <c r="AZ25803" s="63"/>
      <c r="BA25803" s="63"/>
      <c r="BB25803" s="9"/>
      <c r="BC25803" s="5"/>
      <c r="BD25803" s="5"/>
      <c r="BE25803" s="5"/>
      <c r="BF25803" s="5"/>
      <c r="BG25803" s="5"/>
    </row>
    <row r="25804" spans="1:59" s="12" customFormat="1" ht="12.75" customHeight="1" x14ac:dyDescent="0.3">
      <c r="A25804" s="35">
        <v>992</v>
      </c>
      <c r="B25804" s="5" t="s">
        <v>849</v>
      </c>
      <c r="C25804" s="9" t="s">
        <v>429</v>
      </c>
      <c r="D25804" s="5" t="s">
        <v>859</v>
      </c>
      <c r="E25804" s="9" t="s">
        <v>869</v>
      </c>
      <c r="F25804" s="63">
        <v>6606238</v>
      </c>
      <c r="G25804" s="63">
        <v>661152</v>
      </c>
      <c r="H25804" s="5" t="s">
        <v>721</v>
      </c>
      <c r="I25804" s="5" t="s">
        <v>869</v>
      </c>
      <c r="J25804" s="5" t="s">
        <v>719</v>
      </c>
      <c r="K25804" s="5"/>
      <c r="L25804" s="5"/>
      <c r="M25804" s="5"/>
      <c r="N25804" s="5"/>
      <c r="O25804" s="188">
        <v>37831</v>
      </c>
      <c r="P25804" s="192">
        <f t="shared" si="1206"/>
        <v>2003</v>
      </c>
      <c r="Q25804" s="141">
        <f t="shared" si="1207"/>
        <v>7</v>
      </c>
      <c r="R25804" s="129">
        <v>29</v>
      </c>
      <c r="S25804" s="9"/>
      <c r="T25804" s="9"/>
      <c r="U25804" s="63"/>
      <c r="V25804" s="63"/>
      <c r="W25804" s="63"/>
      <c r="X25804" s="5"/>
      <c r="Y25804" s="15"/>
      <c r="Z25804" s="63"/>
      <c r="AA25804" s="63" t="s">
        <v>602</v>
      </c>
      <c r="AB25804" s="5"/>
      <c r="AC25804" s="5"/>
      <c r="AD25804" s="65" t="s">
        <v>388</v>
      </c>
      <c r="AE25804" s="65"/>
      <c r="AF25804" s="133">
        <v>2.48</v>
      </c>
      <c r="AG25804" s="133">
        <v>2.48</v>
      </c>
      <c r="AH25804" s="65" t="s">
        <v>612</v>
      </c>
      <c r="AI25804" s="63" t="s">
        <v>612</v>
      </c>
      <c r="AJ25804" s="63"/>
      <c r="AK25804" s="9" t="s">
        <v>723</v>
      </c>
      <c r="AL25804" s="11" t="s">
        <v>704</v>
      </c>
      <c r="AM25804" s="63">
        <v>0.5</v>
      </c>
      <c r="AN25804" s="63">
        <v>0.5</v>
      </c>
      <c r="AO25804" s="63"/>
      <c r="AP25804" s="63"/>
      <c r="AQ25804" s="63"/>
      <c r="AR25804" s="63"/>
      <c r="AS25804" s="63"/>
      <c r="AT25804" s="63"/>
      <c r="AU25804" s="63"/>
      <c r="AV25804" s="63"/>
      <c r="AW25804" s="63"/>
      <c r="AX25804" s="63"/>
      <c r="AY25804" s="63"/>
      <c r="AZ25804" s="63"/>
      <c r="BA25804" s="63"/>
      <c r="BB25804" s="11"/>
      <c r="BC25804" s="8"/>
      <c r="BD25804" s="5"/>
      <c r="BE25804" s="5"/>
      <c r="BF25804" s="5"/>
      <c r="BG25804" s="5"/>
    </row>
    <row r="25805" spans="1:59" s="12" customFormat="1" ht="12.75" customHeight="1" x14ac:dyDescent="0.3">
      <c r="A25805" s="35">
        <v>992</v>
      </c>
      <c r="B25805" s="5" t="s">
        <v>849</v>
      </c>
      <c r="C25805" s="9" t="s">
        <v>429</v>
      </c>
      <c r="D25805" s="5" t="s">
        <v>859</v>
      </c>
      <c r="E25805" s="9" t="s">
        <v>869</v>
      </c>
      <c r="F25805" s="63">
        <v>6606238</v>
      </c>
      <c r="G25805" s="63">
        <v>661152</v>
      </c>
      <c r="H25805" s="5" t="s">
        <v>721</v>
      </c>
      <c r="I25805" s="5" t="s">
        <v>869</v>
      </c>
      <c